 t="str">
        <f t="shared" si="3631"/>
        <v>AD39</v>
      </c>
      <c r="BQ394" s="141" t="str">
        <f t="shared" si="3632"/>
        <v>AE39</v>
      </c>
      <c r="BR394" s="141" t="str">
        <f t="shared" si="3633"/>
        <v>AF39</v>
      </c>
      <c r="BS394" s="141" t="str">
        <f t="shared" si="3634"/>
        <v>AG39</v>
      </c>
      <c r="BT394" s="141" t="str">
        <f t="shared" si="3635"/>
        <v>AH39</v>
      </c>
      <c r="BU394" s="141" t="str">
        <f t="shared" si="3636"/>
        <v>AI39</v>
      </c>
      <c r="BV394" s="141" t="str">
        <f t="shared" si="3637"/>
        <v>AJ39</v>
      </c>
      <c r="BW394" s="141" t="str">
        <f t="shared" si="3638"/>
        <v>AK39</v>
      </c>
      <c r="BX394" s="141" t="str">
        <f t="shared" si="3639"/>
        <v>AL39</v>
      </c>
      <c r="BY394" s="141" t="str">
        <f t="shared" si="3640"/>
        <v>AM39</v>
      </c>
      <c r="BZ394" s="141" t="str">
        <f t="shared" si="3641"/>
        <v>AN39</v>
      </c>
      <c r="CA394" s="141" t="str">
        <f t="shared" si="3642"/>
        <v>AO39</v>
      </c>
      <c r="CB394" s="141" t="str">
        <f t="shared" si="3643"/>
        <v>AP39</v>
      </c>
      <c r="CC394" s="141" t="str">
        <f t="shared" si="3644"/>
        <v>AQ39</v>
      </c>
      <c r="CD394" s="141" t="str">
        <f t="shared" si="3645"/>
        <v>AR39</v>
      </c>
      <c r="CE394" s="141" t="str">
        <f t="shared" si="3646"/>
        <v>AS39</v>
      </c>
      <c r="CF394" s="140"/>
      <c r="CG394" s="142" t="str">
        <f t="shared" si="3612"/>
        <v>N</v>
      </c>
      <c r="CH394" s="142" t="str">
        <f t="shared" si="3613"/>
        <v>O</v>
      </c>
      <c r="CI394" s="142" t="str">
        <f t="shared" si="3647"/>
        <v>P</v>
      </c>
      <c r="CJ394" s="142" t="str">
        <f t="shared" si="3648"/>
        <v>Q</v>
      </c>
      <c r="CK394" s="142" t="str">
        <f t="shared" si="3649"/>
        <v>R</v>
      </c>
      <c r="CL394" s="142" t="str">
        <f t="shared" si="3650"/>
        <v>S</v>
      </c>
      <c r="CM394" s="142" t="str">
        <f t="shared" si="3651"/>
        <v>T</v>
      </c>
      <c r="CN394" s="142" t="str">
        <f t="shared" si="3652"/>
        <v>U</v>
      </c>
      <c r="CO394" s="142" t="str">
        <f t="shared" si="3653"/>
        <v>V</v>
      </c>
      <c r="CP394" s="142" t="str">
        <f t="shared" si="3654"/>
        <v>W</v>
      </c>
      <c r="CQ394" s="142" t="str">
        <f t="shared" si="3655"/>
        <v>X</v>
      </c>
      <c r="CR394" s="142" t="str">
        <f t="shared" si="3656"/>
        <v>Y</v>
      </c>
      <c r="CS394" s="142" t="str">
        <f t="shared" si="3657"/>
        <v>Z</v>
      </c>
      <c r="CT394" s="142" t="str">
        <f t="shared" si="3658"/>
        <v>AA</v>
      </c>
      <c r="CU394" s="142" t="str">
        <f t="shared" si="3659"/>
        <v>AB</v>
      </c>
      <c r="CV394" s="142" t="str">
        <f t="shared" si="3660"/>
        <v>AC</v>
      </c>
      <c r="CW394" s="142" t="str">
        <f t="shared" si="3661"/>
        <v>AD</v>
      </c>
      <c r="CX394" s="142" t="str">
        <f t="shared" si="3662"/>
        <v>AE</v>
      </c>
      <c r="CY394" s="142" t="str">
        <f t="shared" si="3663"/>
        <v>AF</v>
      </c>
      <c r="CZ394" s="142" t="str">
        <f t="shared" si="3664"/>
        <v>AG</v>
      </c>
      <c r="DA394" s="142" t="str">
        <f t="shared" si="3665"/>
        <v>AH</v>
      </c>
      <c r="DB394" s="142" t="str">
        <f t="shared" si="3666"/>
        <v>AI</v>
      </c>
      <c r="DC394" s="142" t="str">
        <f t="shared" si="3667"/>
        <v>AJ</v>
      </c>
      <c r="DD394" s="142" t="str">
        <f t="shared" si="3668"/>
        <v>AK</v>
      </c>
      <c r="DE394" s="142" t="str">
        <f t="shared" si="3669"/>
        <v>AL</v>
      </c>
      <c r="DF394" s="142" t="str">
        <f t="shared" si="3670"/>
        <v>AM</v>
      </c>
      <c r="DG394" s="142" t="str">
        <f t="shared" si="3671"/>
        <v>AN</v>
      </c>
      <c r="DH394" s="142" t="str">
        <f t="shared" si="3672"/>
        <v>AO</v>
      </c>
      <c r="DI394" s="142" t="str">
        <f t="shared" si="3673"/>
        <v>AP</v>
      </c>
      <c r="DJ394" s="142" t="str">
        <f t="shared" si="3674"/>
        <v>AQ</v>
      </c>
      <c r="DK394" s="142" t="str">
        <f t="shared" si="3675"/>
        <v>AR</v>
      </c>
      <c r="DL394" s="142" t="str">
        <f t="shared" si="3676"/>
        <v>AS</v>
      </c>
    </row>
    <row r="395" spans="2:116" ht="16">
      <c r="B395" t="str">
        <f t="shared" si="3481"/>
        <v>Chem_Urea</v>
      </c>
      <c r="C395" s="12" t="s">
        <v>94</v>
      </c>
      <c r="D395" s="12" t="s">
        <v>94</v>
      </c>
      <c r="E395" s="12" t="s">
        <v>136</v>
      </c>
      <c r="F395" s="12" t="s">
        <v>284</v>
      </c>
      <c r="G395" s="12"/>
      <c r="H395" s="12" t="s">
        <v>45</v>
      </c>
      <c r="I395" s="12" t="s">
        <v>46</v>
      </c>
      <c r="J395" s="12"/>
      <c r="K395" t="str">
        <f>INDEX('Unit list'!$D:$D,MATCH($I395,'Unit list'!$C:$C,0))</f>
        <v>%​</v>
      </c>
      <c r="L395" s="15">
        <f>INDEX('Unit list'!$E:$E,MATCH($I395,'Unit list'!$C:$C,0))</f>
        <v>0</v>
      </c>
      <c r="M395" t="str">
        <f t="shared" si="3710"/>
        <v>%​</v>
      </c>
      <c r="N395" s="15">
        <f>INDEX('Unit list'!$F:$F,MATCH($I395,'Unit list'!$C:$C,0))</f>
        <v>1</v>
      </c>
      <c r="O395" s="82">
        <f t="shared" ref="O395" ca="1" si="3711">INDIRECT("'"&amp;$AY395&amp;"'!"&amp;AZ395)</f>
        <v>0.08</v>
      </c>
      <c r="P395" s="84"/>
      <c r="Q395" s="84"/>
      <c r="R395" s="84"/>
      <c r="S395" s="84"/>
      <c r="T395" s="84"/>
      <c r="U395" s="84"/>
      <c r="V395" s="84"/>
      <c r="W395" s="84"/>
      <c r="X395" s="84"/>
      <c r="Y395" s="84"/>
      <c r="Z395" s="84"/>
      <c r="AA395" s="84"/>
      <c r="AB395" s="84"/>
      <c r="AC395" s="84"/>
      <c r="AD395" s="84"/>
      <c r="AE395" s="84"/>
      <c r="AF395" s="84"/>
      <c r="AG395" s="84"/>
      <c r="AH395" s="84"/>
      <c r="AI395" s="84"/>
      <c r="AJ395" s="84"/>
      <c r="AK395" s="84"/>
      <c r="AL395" s="84"/>
      <c r="AM395" s="84"/>
      <c r="AN395" s="84"/>
      <c r="AO395" s="84"/>
      <c r="AP395" s="84"/>
      <c r="AQ395" s="84"/>
      <c r="AR395" s="84"/>
      <c r="AS395" s="84"/>
      <c r="AT395" s="84"/>
      <c r="AW395" s="140" t="s">
        <v>327</v>
      </c>
      <c r="AX395" s="140">
        <f t="shared" si="3544"/>
        <v>40</v>
      </c>
      <c r="AY395" s="141" t="str" cm="1">
        <f t="array" ref="AY395">D395&amp;"_"&amp;INDEX(Table18[Calcultion sheet],MATCH(1,('Business case OPEX &amp; CAPEX'!$E395=Table18[Technology])*($C395=Table18[Chemical]),0))</f>
        <v>Urea_conventional</v>
      </c>
      <c r="AZ395" s="141" t="str">
        <f t="shared" ref="AZ395:AZ472" si="3712">CG395&amp;$AX395</f>
        <v>N40</v>
      </c>
      <c r="BA395" s="141" t="str">
        <f t="shared" ref="BA395:BA472" si="3713">CH395&amp;$AX395</f>
        <v>O40</v>
      </c>
      <c r="BB395" s="141" t="str">
        <f t="shared" ref="BB395:BB472" si="3714">CI395&amp;$AX395</f>
        <v>P40</v>
      </c>
      <c r="BC395" s="141" t="str">
        <f t="shared" ref="BC395:BC472" si="3715">CJ395&amp;$AX395</f>
        <v>Q40</v>
      </c>
      <c r="BD395" s="141" t="str">
        <f t="shared" ref="BD395:BD472" si="3716">CK395&amp;$AX395</f>
        <v>R40</v>
      </c>
      <c r="BE395" s="141" t="str">
        <f t="shared" ref="BE395:BE472" si="3717">CL395&amp;$AX395</f>
        <v>S40</v>
      </c>
      <c r="BF395" s="141" t="str">
        <f t="shared" ref="BF395:BF472" si="3718">CM395&amp;$AX395</f>
        <v>T40</v>
      </c>
      <c r="BG395" s="141" t="str">
        <f t="shared" ref="BG395:BG472" si="3719">CN395&amp;$AX395</f>
        <v>U40</v>
      </c>
      <c r="BH395" s="141" t="str">
        <f t="shared" ref="BH395:BH472" si="3720">CO395&amp;$AX395</f>
        <v>V40</v>
      </c>
      <c r="BI395" s="141" t="str">
        <f t="shared" ref="BI395:BI472" si="3721">CP395&amp;$AX395</f>
        <v>W40</v>
      </c>
      <c r="BJ395" s="141" t="str">
        <f t="shared" ref="BJ395:BJ472" si="3722">CQ395&amp;$AX395</f>
        <v>X40</v>
      </c>
      <c r="BK395" s="141" t="str">
        <f t="shared" ref="BK395:BK472" si="3723">CR395&amp;$AX395</f>
        <v>Y40</v>
      </c>
      <c r="BL395" s="141" t="str">
        <f t="shared" ref="BL395:BL472" si="3724">CS395&amp;$AX395</f>
        <v>Z40</v>
      </c>
      <c r="BM395" s="141" t="str">
        <f t="shared" ref="BM395:BM472" si="3725">CT395&amp;$AX395</f>
        <v>AA40</v>
      </c>
      <c r="BN395" s="141" t="str">
        <f t="shared" ref="BN395:BN472" si="3726">CU395&amp;$AX395</f>
        <v>AB40</v>
      </c>
      <c r="BO395" s="141" t="str">
        <f t="shared" ref="BO395:BO472" si="3727">CV395&amp;$AX395</f>
        <v>AC40</v>
      </c>
      <c r="BP395" s="141" t="str">
        <f t="shared" ref="BP395:BP472" si="3728">CW395&amp;$AX395</f>
        <v>AD40</v>
      </c>
      <c r="BQ395" s="141" t="str">
        <f t="shared" ref="BQ395:BQ472" si="3729">CX395&amp;$AX395</f>
        <v>AE40</v>
      </c>
      <c r="BR395" s="141" t="str">
        <f t="shared" ref="BR395:BR472" si="3730">CY395&amp;$AX395</f>
        <v>AF40</v>
      </c>
      <c r="BS395" s="141" t="str">
        <f t="shared" ref="BS395:BS472" si="3731">CZ395&amp;$AX395</f>
        <v>AG40</v>
      </c>
      <c r="BT395" s="141" t="str">
        <f t="shared" ref="BT395:BT472" si="3732">DA395&amp;$AX395</f>
        <v>AH40</v>
      </c>
      <c r="BU395" s="141" t="str">
        <f t="shared" ref="BU395:BU472" si="3733">DB395&amp;$AX395</f>
        <v>AI40</v>
      </c>
      <c r="BV395" s="141" t="str">
        <f t="shared" ref="BV395:BV472" si="3734">DC395&amp;$AX395</f>
        <v>AJ40</v>
      </c>
      <c r="BW395" s="141" t="str">
        <f t="shared" ref="BW395:BW472" si="3735">DD395&amp;$AX395</f>
        <v>AK40</v>
      </c>
      <c r="BX395" s="141" t="str">
        <f t="shared" ref="BX395:BX472" si="3736">DE395&amp;$AX395</f>
        <v>AL40</v>
      </c>
      <c r="BY395" s="141" t="str">
        <f t="shared" ref="BY395:BY472" si="3737">DF395&amp;$AX395</f>
        <v>AM40</v>
      </c>
      <c r="BZ395" s="141" t="str">
        <f t="shared" ref="BZ395:BZ472" si="3738">DG395&amp;$AX395</f>
        <v>AN40</v>
      </c>
      <c r="CA395" s="141" t="str">
        <f t="shared" ref="CA395:CA472" si="3739">DH395&amp;$AX395</f>
        <v>AO40</v>
      </c>
      <c r="CB395" s="141" t="str">
        <f t="shared" ref="CB395:CB472" si="3740">DI395&amp;$AX395</f>
        <v>AP40</v>
      </c>
      <c r="CC395" s="141" t="str">
        <f t="shared" ref="CC395:CC472" si="3741">DJ395&amp;$AX395</f>
        <v>AQ40</v>
      </c>
      <c r="CD395" s="141" t="str">
        <f t="shared" ref="CD395:CD472" si="3742">DK395&amp;$AX395</f>
        <v>AR40</v>
      </c>
      <c r="CE395" s="141" t="str">
        <f t="shared" ref="CE395:CE472" si="3743">DL395&amp;$AX395</f>
        <v>AS40</v>
      </c>
      <c r="CF395" s="140"/>
      <c r="CG395" s="142" t="str">
        <f t="shared" ref="CG395:CG472" si="3744">AW395</f>
        <v>N</v>
      </c>
      <c r="CH395" s="142" t="str">
        <f t="shared" ref="CH395:CH472" si="3745">IF(AND(LEN(CG395)=1,CG395&lt;&gt;"Z"),CHAR(CODE(CG395)+1),IF(RIGHT(CG395,1)="Z", CHAR(65+MOD(CODE(LEFT(CG395,1))+1-65,26)),LEFT(CG395,1)) &amp; CHAR(65+MOD(CODE(RIGHT(CG395,1))+1-65,26)))</f>
        <v>O</v>
      </c>
      <c r="CI395" s="142" t="str">
        <f t="shared" ref="CI395:CI472" si="3746">IF(AND(LEN(CH395)=1,CH395&lt;&gt;"Z"),CHAR(CODE(CH395)+1),IF(RIGHT(CH395,1)="Z", CHAR(65+MOD(CODE(LEFT(CH395,1))+1-65,26)),LEFT(CH395,1)) &amp; CHAR(65+MOD(CODE(RIGHT(CH395,1))+1-65,26)))</f>
        <v>P</v>
      </c>
      <c r="CJ395" s="142" t="str">
        <f t="shared" ref="CJ395:CJ472" si="3747">IF(AND(LEN(CI395)=1,CI395&lt;&gt;"Z"),CHAR(CODE(CI395)+1),IF(RIGHT(CI395,1)="Z", CHAR(65+MOD(CODE(LEFT(CI395,1))+1-65,26)),LEFT(CI395,1)) &amp; CHAR(65+MOD(CODE(RIGHT(CI395,1))+1-65,26)))</f>
        <v>Q</v>
      </c>
      <c r="CK395" s="142" t="str">
        <f t="shared" ref="CK395:CK472" si="3748">IF(AND(LEN(CJ395)=1,CJ395&lt;&gt;"Z"),CHAR(CODE(CJ395)+1),IF(RIGHT(CJ395,1)="Z", CHAR(65+MOD(CODE(LEFT(CJ395,1))+1-65,26)),LEFT(CJ395,1)) &amp; CHAR(65+MOD(CODE(RIGHT(CJ395,1))+1-65,26)))</f>
        <v>R</v>
      </c>
      <c r="CL395" s="142" t="str">
        <f t="shared" ref="CL395:CL472" si="3749">IF(AND(LEN(CK395)=1,CK395&lt;&gt;"Z"),CHAR(CODE(CK395)+1),IF(RIGHT(CK395,1)="Z", CHAR(65+MOD(CODE(LEFT(CK395,1))+1-65,26)),LEFT(CK395,1)) &amp; CHAR(65+MOD(CODE(RIGHT(CK395,1))+1-65,26)))</f>
        <v>S</v>
      </c>
      <c r="CM395" s="142" t="str">
        <f t="shared" ref="CM395:CM472" si="3750">IF(AND(LEN(CL395)=1,CL395&lt;&gt;"Z"),CHAR(CODE(CL395)+1),IF(RIGHT(CL395,1)="Z", CHAR(65+MOD(CODE(LEFT(CL395,1))+1-65,26)),LEFT(CL395,1)) &amp; CHAR(65+MOD(CODE(RIGHT(CL395,1))+1-65,26)))</f>
        <v>T</v>
      </c>
      <c r="CN395" s="142" t="str">
        <f t="shared" ref="CN395:CN472" si="3751">IF(AND(LEN(CM395)=1,CM395&lt;&gt;"Z"),CHAR(CODE(CM395)+1),IF(RIGHT(CM395,1)="Z", CHAR(65+MOD(CODE(LEFT(CM395,1))+1-65,26)),LEFT(CM395,1)) &amp; CHAR(65+MOD(CODE(RIGHT(CM395,1))+1-65,26)))</f>
        <v>U</v>
      </c>
      <c r="CO395" s="142" t="str">
        <f t="shared" ref="CO395:CO472" si="3752">IF(AND(LEN(CN395)=1,CN395&lt;&gt;"Z"),CHAR(CODE(CN395)+1),IF(RIGHT(CN395,1)="Z", CHAR(65+MOD(CODE(LEFT(CN395,1))+1-65,26)),LEFT(CN395,1)) &amp; CHAR(65+MOD(CODE(RIGHT(CN395,1))+1-65,26)))</f>
        <v>V</v>
      </c>
      <c r="CP395" s="142" t="str">
        <f t="shared" ref="CP395:CP472" si="3753">IF(AND(LEN(CO395)=1,CO395&lt;&gt;"Z"),CHAR(CODE(CO395)+1),IF(RIGHT(CO395,1)="Z", CHAR(65+MOD(CODE(LEFT(CO395,1))+1-65,26)),LEFT(CO395,1)) &amp; CHAR(65+MOD(CODE(RIGHT(CO395,1))+1-65,26)))</f>
        <v>W</v>
      </c>
      <c r="CQ395" s="142" t="str">
        <f t="shared" ref="CQ395:CQ472" si="3754">IF(AND(LEN(CP395)=1,CP395&lt;&gt;"Z"),CHAR(CODE(CP395)+1),IF(RIGHT(CP395,1)="Z", CHAR(65+MOD(CODE(LEFT(CP395,1))+1-65,26)),LEFT(CP395,1)) &amp; CHAR(65+MOD(CODE(RIGHT(CP395,1))+1-65,26)))</f>
        <v>X</v>
      </c>
      <c r="CR395" s="142" t="str">
        <f t="shared" ref="CR395:CR472" si="3755">IF(AND(LEN(CQ395)=1,CQ395&lt;&gt;"Z"),CHAR(CODE(CQ395)+1),IF(RIGHT(CQ395,1)="Z", CHAR(65+MOD(CODE(LEFT(CQ395,1))+1-65,26)),LEFT(CQ395,1)) &amp; CHAR(65+MOD(CODE(RIGHT(CQ395,1))+1-65,26)))</f>
        <v>Y</v>
      </c>
      <c r="CS395" s="142" t="str">
        <f t="shared" ref="CS395:CS472" si="3756">IF(AND(LEN(CR395)=1,CR395&lt;&gt;"Z"),CHAR(CODE(CR395)+1),IF(RIGHT(CR395,1)="Z", CHAR(65+MOD(CODE(LEFT(CR395,1))+1-65,26)),LEFT(CR395,1)) &amp; CHAR(65+MOD(CODE(RIGHT(CR395,1))+1-65,26)))</f>
        <v>Z</v>
      </c>
      <c r="CT395" s="142" t="str">
        <f t="shared" ref="CT395:CT472" si="3757">IF(AND(LEN(CS395)=1,CS395&lt;&gt;"Z"),CHAR(CODE(CS395)+1),IF(RIGHT(CS395,1)="Z", CHAR(65+MOD(CODE(LEFT(CS395,1))+1-65,26)),LEFT(CS395,1)) &amp; CHAR(65+MOD(CODE(RIGHT(CS395,1))+1-65,26)))</f>
        <v>AA</v>
      </c>
      <c r="CU395" s="142" t="str">
        <f t="shared" ref="CU395:CU472" si="3758">IF(AND(LEN(CT395)=1,CT395&lt;&gt;"Z"),CHAR(CODE(CT395)+1),IF(RIGHT(CT395,1)="Z", CHAR(65+MOD(CODE(LEFT(CT395,1))+1-65,26)),LEFT(CT395,1)) &amp; CHAR(65+MOD(CODE(RIGHT(CT395,1))+1-65,26)))</f>
        <v>AB</v>
      </c>
      <c r="CV395" s="142" t="str">
        <f t="shared" ref="CV395:CV472" si="3759">IF(AND(LEN(CU395)=1,CU395&lt;&gt;"Z"),CHAR(CODE(CU395)+1),IF(RIGHT(CU395,1)="Z", CHAR(65+MOD(CODE(LEFT(CU395,1))+1-65,26)),LEFT(CU395,1)) &amp; CHAR(65+MOD(CODE(RIGHT(CU395,1))+1-65,26)))</f>
        <v>AC</v>
      </c>
      <c r="CW395" s="142" t="str">
        <f t="shared" ref="CW395:CW472" si="3760">IF(AND(LEN(CV395)=1,CV395&lt;&gt;"Z"),CHAR(CODE(CV395)+1),IF(RIGHT(CV395,1)="Z", CHAR(65+MOD(CODE(LEFT(CV395,1))+1-65,26)),LEFT(CV395,1)) &amp; CHAR(65+MOD(CODE(RIGHT(CV395,1))+1-65,26)))</f>
        <v>AD</v>
      </c>
      <c r="CX395" s="142" t="str">
        <f t="shared" ref="CX395:CX472" si="3761">IF(AND(LEN(CW395)=1,CW395&lt;&gt;"Z"),CHAR(CODE(CW395)+1),IF(RIGHT(CW395,1)="Z", CHAR(65+MOD(CODE(LEFT(CW395,1))+1-65,26)),LEFT(CW395,1)) &amp; CHAR(65+MOD(CODE(RIGHT(CW395,1))+1-65,26)))</f>
        <v>AE</v>
      </c>
      <c r="CY395" s="142" t="str">
        <f t="shared" ref="CY395:CY472" si="3762">IF(AND(LEN(CX395)=1,CX395&lt;&gt;"Z"),CHAR(CODE(CX395)+1),IF(RIGHT(CX395,1)="Z", CHAR(65+MOD(CODE(LEFT(CX395,1))+1-65,26)),LEFT(CX395,1)) &amp; CHAR(65+MOD(CODE(RIGHT(CX395,1))+1-65,26)))</f>
        <v>AF</v>
      </c>
      <c r="CZ395" s="142" t="str">
        <f t="shared" ref="CZ395:CZ472" si="3763">IF(AND(LEN(CY395)=1,CY395&lt;&gt;"Z"),CHAR(CODE(CY395)+1),IF(RIGHT(CY395,1)="Z", CHAR(65+MOD(CODE(LEFT(CY395,1))+1-65,26)),LEFT(CY395,1)) &amp; CHAR(65+MOD(CODE(RIGHT(CY395,1))+1-65,26)))</f>
        <v>AG</v>
      </c>
      <c r="DA395" s="142" t="str">
        <f t="shared" ref="DA395:DA472" si="3764">IF(AND(LEN(CZ395)=1,CZ395&lt;&gt;"Z"),CHAR(CODE(CZ395)+1),IF(RIGHT(CZ395,1)="Z", CHAR(65+MOD(CODE(LEFT(CZ395,1))+1-65,26)),LEFT(CZ395,1)) &amp; CHAR(65+MOD(CODE(RIGHT(CZ395,1))+1-65,26)))</f>
        <v>AH</v>
      </c>
      <c r="DB395" s="142" t="str">
        <f t="shared" ref="DB395:DB472" si="3765">IF(AND(LEN(DA395)=1,DA395&lt;&gt;"Z"),CHAR(CODE(DA395)+1),IF(RIGHT(DA395,1)="Z", CHAR(65+MOD(CODE(LEFT(DA395,1))+1-65,26)),LEFT(DA395,1)) &amp; CHAR(65+MOD(CODE(RIGHT(DA395,1))+1-65,26)))</f>
        <v>AI</v>
      </c>
      <c r="DC395" s="142" t="str">
        <f t="shared" ref="DC395:DC472" si="3766">IF(AND(LEN(DB395)=1,DB395&lt;&gt;"Z"),CHAR(CODE(DB395)+1),IF(RIGHT(DB395,1)="Z", CHAR(65+MOD(CODE(LEFT(DB395,1))+1-65,26)),LEFT(DB395,1)) &amp; CHAR(65+MOD(CODE(RIGHT(DB395,1))+1-65,26)))</f>
        <v>AJ</v>
      </c>
      <c r="DD395" s="142" t="str">
        <f t="shared" ref="DD395:DD472" si="3767">IF(AND(LEN(DC395)=1,DC395&lt;&gt;"Z"),CHAR(CODE(DC395)+1),IF(RIGHT(DC395,1)="Z", CHAR(65+MOD(CODE(LEFT(DC395,1))+1-65,26)),LEFT(DC395,1)) &amp; CHAR(65+MOD(CODE(RIGHT(DC395,1))+1-65,26)))</f>
        <v>AK</v>
      </c>
      <c r="DE395" s="142" t="str">
        <f t="shared" ref="DE395:DE472" si="3768">IF(AND(LEN(DD395)=1,DD395&lt;&gt;"Z"),CHAR(CODE(DD395)+1),IF(RIGHT(DD395,1)="Z", CHAR(65+MOD(CODE(LEFT(DD395,1))+1-65,26)),LEFT(DD395,1)) &amp; CHAR(65+MOD(CODE(RIGHT(DD395,1))+1-65,26)))</f>
        <v>AL</v>
      </c>
      <c r="DF395" s="142" t="str">
        <f t="shared" ref="DF395:DF472" si="3769">IF(AND(LEN(DE395)=1,DE395&lt;&gt;"Z"),CHAR(CODE(DE395)+1),IF(RIGHT(DE395,1)="Z", CHAR(65+MOD(CODE(LEFT(DE395,1))+1-65,26)),LEFT(DE395,1)) &amp; CHAR(65+MOD(CODE(RIGHT(DE395,1))+1-65,26)))</f>
        <v>AM</v>
      </c>
      <c r="DG395" s="142" t="str">
        <f t="shared" ref="DG395:DG472" si="3770">IF(AND(LEN(DF395)=1,DF395&lt;&gt;"Z"),CHAR(CODE(DF395)+1),IF(RIGHT(DF395,1)="Z", CHAR(65+MOD(CODE(LEFT(DF395,1))+1-65,26)),LEFT(DF395,1)) &amp; CHAR(65+MOD(CODE(RIGHT(DF395,1))+1-65,26)))</f>
        <v>AN</v>
      </c>
      <c r="DH395" s="142" t="str">
        <f t="shared" ref="DH395:DH472" si="3771">IF(AND(LEN(DG395)=1,DG395&lt;&gt;"Z"),CHAR(CODE(DG395)+1),IF(RIGHT(DG395,1)="Z", CHAR(65+MOD(CODE(LEFT(DG395,1))+1-65,26)),LEFT(DG395,1)) &amp; CHAR(65+MOD(CODE(RIGHT(DG395,1))+1-65,26)))</f>
        <v>AO</v>
      </c>
      <c r="DI395" s="142" t="str">
        <f t="shared" ref="DI395:DI472" si="3772">IF(AND(LEN(DH395)=1,DH395&lt;&gt;"Z"),CHAR(CODE(DH395)+1),IF(RIGHT(DH395,1)="Z", CHAR(65+MOD(CODE(LEFT(DH395,1))+1-65,26)),LEFT(DH395,1)) &amp; CHAR(65+MOD(CODE(RIGHT(DH395,1))+1-65,26)))</f>
        <v>AP</v>
      </c>
      <c r="DJ395" s="142" t="str">
        <f t="shared" ref="DJ395:DJ472" si="3773">IF(AND(LEN(DI395)=1,DI395&lt;&gt;"Z"),CHAR(CODE(DI395)+1),IF(RIGHT(DI395,1)="Z", CHAR(65+MOD(CODE(LEFT(DI395,1))+1-65,26)),LEFT(DI395,1)) &amp; CHAR(65+MOD(CODE(RIGHT(DI395,1))+1-65,26)))</f>
        <v>AQ</v>
      </c>
      <c r="DK395" s="142" t="str">
        <f t="shared" ref="DK395:DK472" si="3774">IF(AND(LEN(DJ395)=1,DJ395&lt;&gt;"Z"),CHAR(CODE(DJ395)+1),IF(RIGHT(DJ395,1)="Z", CHAR(65+MOD(CODE(LEFT(DJ395,1))+1-65,26)),LEFT(DJ395,1)) &amp; CHAR(65+MOD(CODE(RIGHT(DJ395,1))+1-65,26)))</f>
        <v>AR</v>
      </c>
      <c r="DL395" s="142" t="str">
        <f t="shared" ref="DL395:DL472" si="3775">IF(AND(LEN(DK395)=1,DK395&lt;&gt;"Z"),CHAR(CODE(DK395)+1),IF(RIGHT(DK395,1)="Z", CHAR(65+MOD(CODE(LEFT(DK395,1))+1-65,26)),LEFT(DK395,1)) &amp; CHAR(65+MOD(CODE(RIGHT(DK395,1))+1-65,26)))</f>
        <v>AS</v>
      </c>
    </row>
    <row r="396" spans="2:116" ht="16">
      <c r="B396" t="str">
        <f t="shared" si="3481"/>
        <v>Chem_Urea</v>
      </c>
      <c r="C396" s="12" t="s">
        <v>94</v>
      </c>
      <c r="D396" s="12" t="s">
        <v>94</v>
      </c>
      <c r="E396" s="12" t="s">
        <v>136</v>
      </c>
      <c r="F396" s="12" t="s">
        <v>284</v>
      </c>
      <c r="G396" s="12"/>
      <c r="H396" s="12" t="s">
        <v>50</v>
      </c>
      <c r="I396" s="12" t="s">
        <v>51</v>
      </c>
      <c r="J396" s="12"/>
      <c r="K396" t="str">
        <f>INDEX('Unit list'!$D:$D,MATCH($I396,'Unit list'!$C:$C,0))</f>
        <v>t/day</v>
      </c>
      <c r="L396" s="15">
        <f>INDEX('Unit list'!$E:$E,MATCH($I396,'Unit list'!$C:$C,0))</f>
        <v>0</v>
      </c>
      <c r="M396" t="str">
        <f t="shared" si="3710"/>
        <v>t/day</v>
      </c>
      <c r="N396" s="15">
        <f>INDEX('Unit list'!$F:$F,MATCH($I396,'Unit list'!$C:$C,0))</f>
        <v>1</v>
      </c>
      <c r="O396" s="144">
        <f ca="1">INDIRECT("'"&amp;$AY396&amp;"'!"&amp;AZ396)</f>
        <v>2500</v>
      </c>
      <c r="P396" s="84"/>
      <c r="Q396" s="84"/>
      <c r="R396" s="84"/>
      <c r="S396" s="84"/>
      <c r="T396" s="84"/>
      <c r="U396" s="84"/>
      <c r="V396" s="84"/>
      <c r="W396" s="84"/>
      <c r="X396" s="84"/>
      <c r="Y396" s="84"/>
      <c r="Z396" s="84"/>
      <c r="AA396" s="84"/>
      <c r="AB396" s="84"/>
      <c r="AC396" s="84"/>
      <c r="AD396" s="84"/>
      <c r="AE396" s="84"/>
      <c r="AF396" s="84"/>
      <c r="AG396" s="84"/>
      <c r="AH396" s="84"/>
      <c r="AI396" s="84"/>
      <c r="AJ396" s="84"/>
      <c r="AK396" s="84"/>
      <c r="AL396" s="84"/>
      <c r="AM396" s="84"/>
      <c r="AN396" s="84"/>
      <c r="AO396" s="84"/>
      <c r="AP396" s="84"/>
      <c r="AQ396" s="84"/>
      <c r="AR396" s="84"/>
      <c r="AS396" s="84"/>
      <c r="AT396" s="84"/>
      <c r="AW396" s="140" t="s">
        <v>327</v>
      </c>
      <c r="AX396" s="140">
        <f t="shared" si="3544"/>
        <v>41</v>
      </c>
      <c r="AY396" s="141" t="str" cm="1">
        <f t="array" ref="AY396">D396&amp;"_"&amp;INDEX(Table18[Calcultion sheet],MATCH(1,('Business case OPEX &amp; CAPEX'!$E396=Table18[Technology])*($C396=Table18[Chemical]),0))</f>
        <v>Urea_conventional</v>
      </c>
      <c r="AZ396" s="141" t="str">
        <f t="shared" si="3712"/>
        <v>N41</v>
      </c>
      <c r="BA396" s="141" t="str">
        <f t="shared" si="3713"/>
        <v>O41</v>
      </c>
      <c r="BB396" s="141" t="str">
        <f t="shared" si="3714"/>
        <v>P41</v>
      </c>
      <c r="BC396" s="141" t="str">
        <f t="shared" si="3715"/>
        <v>Q41</v>
      </c>
      <c r="BD396" s="141" t="str">
        <f t="shared" si="3716"/>
        <v>R41</v>
      </c>
      <c r="BE396" s="141" t="str">
        <f t="shared" si="3717"/>
        <v>S41</v>
      </c>
      <c r="BF396" s="141" t="str">
        <f t="shared" si="3718"/>
        <v>T41</v>
      </c>
      <c r="BG396" s="141" t="str">
        <f t="shared" si="3719"/>
        <v>U41</v>
      </c>
      <c r="BH396" s="141" t="str">
        <f t="shared" si="3720"/>
        <v>V41</v>
      </c>
      <c r="BI396" s="141" t="str">
        <f t="shared" si="3721"/>
        <v>W41</v>
      </c>
      <c r="BJ396" s="141" t="str">
        <f t="shared" si="3722"/>
        <v>X41</v>
      </c>
      <c r="BK396" s="141" t="str">
        <f t="shared" si="3723"/>
        <v>Y41</v>
      </c>
      <c r="BL396" s="141" t="str">
        <f t="shared" si="3724"/>
        <v>Z41</v>
      </c>
      <c r="BM396" s="141" t="str">
        <f t="shared" si="3725"/>
        <v>AA41</v>
      </c>
      <c r="BN396" s="141" t="str">
        <f t="shared" si="3726"/>
        <v>AB41</v>
      </c>
      <c r="BO396" s="141" t="str">
        <f t="shared" si="3727"/>
        <v>AC41</v>
      </c>
      <c r="BP396" s="141" t="str">
        <f t="shared" si="3728"/>
        <v>AD41</v>
      </c>
      <c r="BQ396" s="141" t="str">
        <f t="shared" si="3729"/>
        <v>AE41</v>
      </c>
      <c r="BR396" s="141" t="str">
        <f t="shared" si="3730"/>
        <v>AF41</v>
      </c>
      <c r="BS396" s="141" t="str">
        <f t="shared" si="3731"/>
        <v>AG41</v>
      </c>
      <c r="BT396" s="141" t="str">
        <f t="shared" si="3732"/>
        <v>AH41</v>
      </c>
      <c r="BU396" s="141" t="str">
        <f t="shared" si="3733"/>
        <v>AI41</v>
      </c>
      <c r="BV396" s="141" t="str">
        <f t="shared" si="3734"/>
        <v>AJ41</v>
      </c>
      <c r="BW396" s="141" t="str">
        <f t="shared" si="3735"/>
        <v>AK41</v>
      </c>
      <c r="BX396" s="141" t="str">
        <f t="shared" si="3736"/>
        <v>AL41</v>
      </c>
      <c r="BY396" s="141" t="str">
        <f t="shared" si="3737"/>
        <v>AM41</v>
      </c>
      <c r="BZ396" s="141" t="str">
        <f t="shared" si="3738"/>
        <v>AN41</v>
      </c>
      <c r="CA396" s="141" t="str">
        <f t="shared" si="3739"/>
        <v>AO41</v>
      </c>
      <c r="CB396" s="141" t="str">
        <f t="shared" si="3740"/>
        <v>AP41</v>
      </c>
      <c r="CC396" s="141" t="str">
        <f t="shared" si="3741"/>
        <v>AQ41</v>
      </c>
      <c r="CD396" s="141" t="str">
        <f t="shared" si="3742"/>
        <v>AR41</v>
      </c>
      <c r="CE396" s="141" t="str">
        <f t="shared" si="3743"/>
        <v>AS41</v>
      </c>
      <c r="CF396" s="140"/>
      <c r="CG396" s="142" t="str">
        <f t="shared" si="3744"/>
        <v>N</v>
      </c>
      <c r="CH396" s="142" t="str">
        <f t="shared" si="3745"/>
        <v>O</v>
      </c>
      <c r="CI396" s="142" t="str">
        <f t="shared" si="3746"/>
        <v>P</v>
      </c>
      <c r="CJ396" s="142" t="str">
        <f t="shared" si="3747"/>
        <v>Q</v>
      </c>
      <c r="CK396" s="142" t="str">
        <f t="shared" si="3748"/>
        <v>R</v>
      </c>
      <c r="CL396" s="142" t="str">
        <f t="shared" si="3749"/>
        <v>S</v>
      </c>
      <c r="CM396" s="142" t="str">
        <f t="shared" si="3750"/>
        <v>T</v>
      </c>
      <c r="CN396" s="142" t="str">
        <f t="shared" si="3751"/>
        <v>U</v>
      </c>
      <c r="CO396" s="142" t="str">
        <f t="shared" si="3752"/>
        <v>V</v>
      </c>
      <c r="CP396" s="142" t="str">
        <f t="shared" si="3753"/>
        <v>W</v>
      </c>
      <c r="CQ396" s="142" t="str">
        <f t="shared" si="3754"/>
        <v>X</v>
      </c>
      <c r="CR396" s="142" t="str">
        <f t="shared" si="3755"/>
        <v>Y</v>
      </c>
      <c r="CS396" s="142" t="str">
        <f t="shared" si="3756"/>
        <v>Z</v>
      </c>
      <c r="CT396" s="142" t="str">
        <f t="shared" si="3757"/>
        <v>AA</v>
      </c>
      <c r="CU396" s="142" t="str">
        <f t="shared" si="3758"/>
        <v>AB</v>
      </c>
      <c r="CV396" s="142" t="str">
        <f t="shared" si="3759"/>
        <v>AC</v>
      </c>
      <c r="CW396" s="142" t="str">
        <f t="shared" si="3760"/>
        <v>AD</v>
      </c>
      <c r="CX396" s="142" t="str">
        <f t="shared" si="3761"/>
        <v>AE</v>
      </c>
      <c r="CY396" s="142" t="str">
        <f t="shared" si="3762"/>
        <v>AF</v>
      </c>
      <c r="CZ396" s="142" t="str">
        <f t="shared" si="3763"/>
        <v>AG</v>
      </c>
      <c r="DA396" s="142" t="str">
        <f t="shared" si="3764"/>
        <v>AH</v>
      </c>
      <c r="DB396" s="142" t="str">
        <f t="shared" si="3765"/>
        <v>AI</v>
      </c>
      <c r="DC396" s="142" t="str">
        <f t="shared" si="3766"/>
        <v>AJ</v>
      </c>
      <c r="DD396" s="142" t="str">
        <f t="shared" si="3767"/>
        <v>AK</v>
      </c>
      <c r="DE396" s="142" t="str">
        <f t="shared" si="3768"/>
        <v>AL</v>
      </c>
      <c r="DF396" s="142" t="str">
        <f t="shared" si="3769"/>
        <v>AM</v>
      </c>
      <c r="DG396" s="142" t="str">
        <f t="shared" si="3770"/>
        <v>AN</v>
      </c>
      <c r="DH396" s="142" t="str">
        <f t="shared" si="3771"/>
        <v>AO</v>
      </c>
      <c r="DI396" s="142" t="str">
        <f t="shared" si="3772"/>
        <v>AP</v>
      </c>
      <c r="DJ396" s="142" t="str">
        <f t="shared" si="3773"/>
        <v>AQ</v>
      </c>
      <c r="DK396" s="142" t="str">
        <f t="shared" si="3774"/>
        <v>AR</v>
      </c>
      <c r="DL396" s="142" t="str">
        <f t="shared" si="3775"/>
        <v>AS</v>
      </c>
    </row>
    <row r="397" spans="2:116" ht="16">
      <c r="B397" t="str">
        <f t="shared" si="3481"/>
        <v>Chem_Urea</v>
      </c>
      <c r="C397" s="12" t="s">
        <v>94</v>
      </c>
      <c r="D397" s="12" t="s">
        <v>94</v>
      </c>
      <c r="E397" s="12" t="s">
        <v>136</v>
      </c>
      <c r="F397" s="12" t="s">
        <v>284</v>
      </c>
      <c r="G397" s="12"/>
      <c r="H397" s="12" t="s">
        <v>48</v>
      </c>
      <c r="I397" s="12" t="s">
        <v>48</v>
      </c>
      <c r="J397" s="12"/>
      <c r="K397" t="str">
        <f>INDEX('Unit list'!$D:$D,MATCH($I397,'Unit list'!$C:$C,0))</f>
        <v>years</v>
      </c>
      <c r="L397" s="15">
        <f>INDEX('Unit list'!$E:$E,MATCH($I397,'Unit list'!$C:$C,0))</f>
        <v>0</v>
      </c>
      <c r="M397" t="str">
        <f t="shared" si="3710"/>
        <v>years</v>
      </c>
      <c r="N397" s="15">
        <f>INDEX('Unit list'!$F:$F,MATCH($I397,'Unit list'!$C:$C,0))</f>
        <v>1</v>
      </c>
      <c r="O397" s="179">
        <f t="shared" ref="O397:O400" ca="1" si="3776">INDIRECT("'"&amp;$AY397&amp;"'!"&amp;AZ397)</f>
        <v>30</v>
      </c>
      <c r="P397" s="84"/>
      <c r="Q397" s="84"/>
      <c r="R397" s="84"/>
      <c r="S397" s="84"/>
      <c r="T397" s="84"/>
      <c r="U397" s="84"/>
      <c r="V397" s="84"/>
      <c r="W397" s="84"/>
      <c r="X397" s="84"/>
      <c r="Y397" s="84"/>
      <c r="Z397" s="84"/>
      <c r="AA397" s="84"/>
      <c r="AB397" s="84"/>
      <c r="AC397" s="84"/>
      <c r="AD397" s="84"/>
      <c r="AE397" s="84"/>
      <c r="AF397" s="84"/>
      <c r="AG397" s="84"/>
      <c r="AH397" s="84"/>
      <c r="AI397" s="84"/>
      <c r="AJ397" s="84"/>
      <c r="AK397" s="84"/>
      <c r="AL397" s="84"/>
      <c r="AM397" s="84"/>
      <c r="AN397" s="84"/>
      <c r="AO397" s="84"/>
      <c r="AP397" s="84"/>
      <c r="AQ397" s="84"/>
      <c r="AR397" s="84"/>
      <c r="AS397" s="84"/>
      <c r="AT397" s="84"/>
      <c r="AW397" s="140" t="s">
        <v>327</v>
      </c>
      <c r="AX397" s="140">
        <f t="shared" si="3544"/>
        <v>42</v>
      </c>
      <c r="AY397" s="141" t="str" cm="1">
        <f t="array" ref="AY397">D397&amp;"_"&amp;INDEX(Table18[Calcultion sheet],MATCH(1,('Business case OPEX &amp; CAPEX'!$E397=Table18[Technology])*($C397=Table18[Chemical]),0))</f>
        <v>Urea_conventional</v>
      </c>
      <c r="AZ397" s="141" t="str">
        <f t="shared" si="3712"/>
        <v>N42</v>
      </c>
      <c r="BA397" s="141" t="str">
        <f t="shared" si="3713"/>
        <v>O42</v>
      </c>
      <c r="BB397" s="141" t="str">
        <f t="shared" si="3714"/>
        <v>P42</v>
      </c>
      <c r="BC397" s="141" t="str">
        <f t="shared" si="3715"/>
        <v>Q42</v>
      </c>
      <c r="BD397" s="141" t="str">
        <f t="shared" si="3716"/>
        <v>R42</v>
      </c>
      <c r="BE397" s="141" t="str">
        <f t="shared" si="3717"/>
        <v>S42</v>
      </c>
      <c r="BF397" s="141" t="str">
        <f t="shared" si="3718"/>
        <v>T42</v>
      </c>
      <c r="BG397" s="141" t="str">
        <f t="shared" si="3719"/>
        <v>U42</v>
      </c>
      <c r="BH397" s="141" t="str">
        <f t="shared" si="3720"/>
        <v>V42</v>
      </c>
      <c r="BI397" s="141" t="str">
        <f t="shared" si="3721"/>
        <v>W42</v>
      </c>
      <c r="BJ397" s="141" t="str">
        <f t="shared" si="3722"/>
        <v>X42</v>
      </c>
      <c r="BK397" s="141" t="str">
        <f t="shared" si="3723"/>
        <v>Y42</v>
      </c>
      <c r="BL397" s="141" t="str">
        <f t="shared" si="3724"/>
        <v>Z42</v>
      </c>
      <c r="BM397" s="141" t="str">
        <f t="shared" si="3725"/>
        <v>AA42</v>
      </c>
      <c r="BN397" s="141" t="str">
        <f t="shared" si="3726"/>
        <v>AB42</v>
      </c>
      <c r="BO397" s="141" t="str">
        <f t="shared" si="3727"/>
        <v>AC42</v>
      </c>
      <c r="BP397" s="141" t="str">
        <f t="shared" si="3728"/>
        <v>AD42</v>
      </c>
      <c r="BQ397" s="141" t="str">
        <f t="shared" si="3729"/>
        <v>AE42</v>
      </c>
      <c r="BR397" s="141" t="str">
        <f t="shared" si="3730"/>
        <v>AF42</v>
      </c>
      <c r="BS397" s="141" t="str">
        <f t="shared" si="3731"/>
        <v>AG42</v>
      </c>
      <c r="BT397" s="141" t="str">
        <f t="shared" si="3732"/>
        <v>AH42</v>
      </c>
      <c r="BU397" s="141" t="str">
        <f t="shared" si="3733"/>
        <v>AI42</v>
      </c>
      <c r="BV397" s="141" t="str">
        <f t="shared" si="3734"/>
        <v>AJ42</v>
      </c>
      <c r="BW397" s="141" t="str">
        <f t="shared" si="3735"/>
        <v>AK42</v>
      </c>
      <c r="BX397" s="141" t="str">
        <f t="shared" si="3736"/>
        <v>AL42</v>
      </c>
      <c r="BY397" s="141" t="str">
        <f t="shared" si="3737"/>
        <v>AM42</v>
      </c>
      <c r="BZ397" s="141" t="str">
        <f t="shared" si="3738"/>
        <v>AN42</v>
      </c>
      <c r="CA397" s="141" t="str">
        <f t="shared" si="3739"/>
        <v>AO42</v>
      </c>
      <c r="CB397" s="141" t="str">
        <f t="shared" si="3740"/>
        <v>AP42</v>
      </c>
      <c r="CC397" s="141" t="str">
        <f t="shared" si="3741"/>
        <v>AQ42</v>
      </c>
      <c r="CD397" s="141" t="str">
        <f t="shared" si="3742"/>
        <v>AR42</v>
      </c>
      <c r="CE397" s="141" t="str">
        <f t="shared" si="3743"/>
        <v>AS42</v>
      </c>
      <c r="CF397" s="140"/>
      <c r="CG397" s="142" t="str">
        <f t="shared" si="3744"/>
        <v>N</v>
      </c>
      <c r="CH397" s="142" t="str">
        <f t="shared" si="3745"/>
        <v>O</v>
      </c>
      <c r="CI397" s="142" t="str">
        <f t="shared" si="3746"/>
        <v>P</v>
      </c>
      <c r="CJ397" s="142" t="str">
        <f t="shared" si="3747"/>
        <v>Q</v>
      </c>
      <c r="CK397" s="142" t="str">
        <f t="shared" si="3748"/>
        <v>R</v>
      </c>
      <c r="CL397" s="142" t="str">
        <f t="shared" si="3749"/>
        <v>S</v>
      </c>
      <c r="CM397" s="142" t="str">
        <f t="shared" si="3750"/>
        <v>T</v>
      </c>
      <c r="CN397" s="142" t="str">
        <f t="shared" si="3751"/>
        <v>U</v>
      </c>
      <c r="CO397" s="142" t="str">
        <f t="shared" si="3752"/>
        <v>V</v>
      </c>
      <c r="CP397" s="142" t="str">
        <f t="shared" si="3753"/>
        <v>W</v>
      </c>
      <c r="CQ397" s="142" t="str">
        <f t="shared" si="3754"/>
        <v>X</v>
      </c>
      <c r="CR397" s="142" t="str">
        <f t="shared" si="3755"/>
        <v>Y</v>
      </c>
      <c r="CS397" s="142" t="str">
        <f t="shared" si="3756"/>
        <v>Z</v>
      </c>
      <c r="CT397" s="142" t="str">
        <f t="shared" si="3757"/>
        <v>AA</v>
      </c>
      <c r="CU397" s="142" t="str">
        <f t="shared" si="3758"/>
        <v>AB</v>
      </c>
      <c r="CV397" s="142" t="str">
        <f t="shared" si="3759"/>
        <v>AC</v>
      </c>
      <c r="CW397" s="142" t="str">
        <f t="shared" si="3760"/>
        <v>AD</v>
      </c>
      <c r="CX397" s="142" t="str">
        <f t="shared" si="3761"/>
        <v>AE</v>
      </c>
      <c r="CY397" s="142" t="str">
        <f t="shared" si="3762"/>
        <v>AF</v>
      </c>
      <c r="CZ397" s="142" t="str">
        <f t="shared" si="3763"/>
        <v>AG</v>
      </c>
      <c r="DA397" s="142" t="str">
        <f t="shared" si="3764"/>
        <v>AH</v>
      </c>
      <c r="DB397" s="142" t="str">
        <f t="shared" si="3765"/>
        <v>AI</v>
      </c>
      <c r="DC397" s="142" t="str">
        <f t="shared" si="3766"/>
        <v>AJ</v>
      </c>
      <c r="DD397" s="142" t="str">
        <f t="shared" si="3767"/>
        <v>AK</v>
      </c>
      <c r="DE397" s="142" t="str">
        <f t="shared" si="3768"/>
        <v>AL</v>
      </c>
      <c r="DF397" s="142" t="str">
        <f t="shared" si="3769"/>
        <v>AM</v>
      </c>
      <c r="DG397" s="142" t="str">
        <f t="shared" si="3770"/>
        <v>AN</v>
      </c>
      <c r="DH397" s="142" t="str">
        <f t="shared" si="3771"/>
        <v>AO</v>
      </c>
      <c r="DI397" s="142" t="str">
        <f t="shared" si="3772"/>
        <v>AP</v>
      </c>
      <c r="DJ397" s="142" t="str">
        <f t="shared" si="3773"/>
        <v>AQ</v>
      </c>
      <c r="DK397" s="142" t="str">
        <f t="shared" si="3774"/>
        <v>AR</v>
      </c>
      <c r="DL397" s="142" t="str">
        <f t="shared" si="3775"/>
        <v>AS</v>
      </c>
    </row>
    <row r="398" spans="2:116" ht="16">
      <c r="B398" t="str">
        <f t="shared" si="3481"/>
        <v>Chem_Urea</v>
      </c>
      <c r="C398" s="12" t="s">
        <v>94</v>
      </c>
      <c r="D398" s="12" t="s">
        <v>94</v>
      </c>
      <c r="E398" s="12" t="s">
        <v>136</v>
      </c>
      <c r="F398" s="12" t="s">
        <v>284</v>
      </c>
      <c r="G398" s="12"/>
      <c r="H398" s="12" t="s">
        <v>53</v>
      </c>
      <c r="I398" s="12" t="s">
        <v>54</v>
      </c>
      <c r="J398" s="12"/>
      <c r="K398" t="str">
        <f>INDEX('Unit list'!$D:$D,MATCH($I398,'Unit list'!$C:$C,0))</f>
        <v>TRL#_2022</v>
      </c>
      <c r="L398" s="15">
        <f>INDEX('Unit list'!$E:$E,MATCH($I398,'Unit list'!$C:$C,0))</f>
        <v>0</v>
      </c>
      <c r="M398" t="str">
        <f t="shared" si="3710"/>
        <v>TRL#_2022</v>
      </c>
      <c r="N398" s="15">
        <f>INDEX('Unit list'!$F:$F,MATCH($I398,'Unit list'!$C:$C,0))</f>
        <v>1</v>
      </c>
      <c r="O398" s="179">
        <f t="shared" ca="1" si="3776"/>
        <v>9</v>
      </c>
      <c r="P398" s="84"/>
      <c r="Q398" s="84"/>
      <c r="R398" s="84"/>
      <c r="S398" s="84"/>
      <c r="T398" s="84"/>
      <c r="U398" s="84"/>
      <c r="V398" s="84"/>
      <c r="W398" s="84"/>
      <c r="X398" s="84"/>
      <c r="Y398" s="84"/>
      <c r="Z398" s="84"/>
      <c r="AA398" s="84"/>
      <c r="AB398" s="84"/>
      <c r="AC398" s="84"/>
      <c r="AD398" s="84"/>
      <c r="AE398" s="84"/>
      <c r="AF398" s="84"/>
      <c r="AG398" s="84"/>
      <c r="AH398" s="84"/>
      <c r="AI398" s="84"/>
      <c r="AJ398" s="84"/>
      <c r="AK398" s="84"/>
      <c r="AL398" s="84"/>
      <c r="AM398" s="84"/>
      <c r="AN398" s="84"/>
      <c r="AO398" s="84"/>
      <c r="AP398" s="84"/>
      <c r="AQ398" s="84"/>
      <c r="AR398" s="84"/>
      <c r="AS398" s="84"/>
      <c r="AT398" s="84"/>
      <c r="AW398" s="140" t="s">
        <v>327</v>
      </c>
      <c r="AX398" s="140">
        <f t="shared" si="3544"/>
        <v>43</v>
      </c>
      <c r="AY398" s="141" t="str" cm="1">
        <f t="array" ref="AY398">D398&amp;"_"&amp;INDEX(Table18[Calcultion sheet],MATCH(1,('Business case OPEX &amp; CAPEX'!$E398=Table18[Technology])*($C398=Table18[Chemical]),0))</f>
        <v>Urea_conventional</v>
      </c>
      <c r="AZ398" s="141" t="str">
        <f t="shared" si="3712"/>
        <v>N43</v>
      </c>
      <c r="BA398" s="141" t="str">
        <f t="shared" si="3713"/>
        <v>O43</v>
      </c>
      <c r="BB398" s="141" t="str">
        <f t="shared" si="3714"/>
        <v>P43</v>
      </c>
      <c r="BC398" s="141" t="str">
        <f t="shared" si="3715"/>
        <v>Q43</v>
      </c>
      <c r="BD398" s="141" t="str">
        <f t="shared" si="3716"/>
        <v>R43</v>
      </c>
      <c r="BE398" s="141" t="str">
        <f t="shared" si="3717"/>
        <v>S43</v>
      </c>
      <c r="BF398" s="141" t="str">
        <f t="shared" si="3718"/>
        <v>T43</v>
      </c>
      <c r="BG398" s="141" t="str">
        <f t="shared" si="3719"/>
        <v>U43</v>
      </c>
      <c r="BH398" s="141" t="str">
        <f t="shared" si="3720"/>
        <v>V43</v>
      </c>
      <c r="BI398" s="141" t="str">
        <f t="shared" si="3721"/>
        <v>W43</v>
      </c>
      <c r="BJ398" s="141" t="str">
        <f t="shared" si="3722"/>
        <v>X43</v>
      </c>
      <c r="BK398" s="141" t="str">
        <f t="shared" si="3723"/>
        <v>Y43</v>
      </c>
      <c r="BL398" s="141" t="str">
        <f t="shared" si="3724"/>
        <v>Z43</v>
      </c>
      <c r="BM398" s="141" t="str">
        <f t="shared" si="3725"/>
        <v>AA43</v>
      </c>
      <c r="BN398" s="141" t="str">
        <f t="shared" si="3726"/>
        <v>AB43</v>
      </c>
      <c r="BO398" s="141" t="str">
        <f t="shared" si="3727"/>
        <v>AC43</v>
      </c>
      <c r="BP398" s="141" t="str">
        <f t="shared" si="3728"/>
        <v>AD43</v>
      </c>
      <c r="BQ398" s="141" t="str">
        <f t="shared" si="3729"/>
        <v>AE43</v>
      </c>
      <c r="BR398" s="141" t="str">
        <f t="shared" si="3730"/>
        <v>AF43</v>
      </c>
      <c r="BS398" s="141" t="str">
        <f t="shared" si="3731"/>
        <v>AG43</v>
      </c>
      <c r="BT398" s="141" t="str">
        <f t="shared" si="3732"/>
        <v>AH43</v>
      </c>
      <c r="BU398" s="141" t="str">
        <f t="shared" si="3733"/>
        <v>AI43</v>
      </c>
      <c r="BV398" s="141" t="str">
        <f t="shared" si="3734"/>
        <v>AJ43</v>
      </c>
      <c r="BW398" s="141" t="str">
        <f t="shared" si="3735"/>
        <v>AK43</v>
      </c>
      <c r="BX398" s="141" t="str">
        <f t="shared" si="3736"/>
        <v>AL43</v>
      </c>
      <c r="BY398" s="141" t="str">
        <f t="shared" si="3737"/>
        <v>AM43</v>
      </c>
      <c r="BZ398" s="141" t="str">
        <f t="shared" si="3738"/>
        <v>AN43</v>
      </c>
      <c r="CA398" s="141" t="str">
        <f t="shared" si="3739"/>
        <v>AO43</v>
      </c>
      <c r="CB398" s="141" t="str">
        <f t="shared" si="3740"/>
        <v>AP43</v>
      </c>
      <c r="CC398" s="141" t="str">
        <f t="shared" si="3741"/>
        <v>AQ43</v>
      </c>
      <c r="CD398" s="141" t="str">
        <f t="shared" si="3742"/>
        <v>AR43</v>
      </c>
      <c r="CE398" s="141" t="str">
        <f t="shared" si="3743"/>
        <v>AS43</v>
      </c>
      <c r="CF398" s="140"/>
      <c r="CG398" s="142" t="str">
        <f t="shared" si="3744"/>
        <v>N</v>
      </c>
      <c r="CH398" s="142" t="str">
        <f t="shared" si="3745"/>
        <v>O</v>
      </c>
      <c r="CI398" s="142" t="str">
        <f t="shared" si="3746"/>
        <v>P</v>
      </c>
      <c r="CJ398" s="142" t="str">
        <f t="shared" si="3747"/>
        <v>Q</v>
      </c>
      <c r="CK398" s="142" t="str">
        <f t="shared" si="3748"/>
        <v>R</v>
      </c>
      <c r="CL398" s="142" t="str">
        <f t="shared" si="3749"/>
        <v>S</v>
      </c>
      <c r="CM398" s="142" t="str">
        <f t="shared" si="3750"/>
        <v>T</v>
      </c>
      <c r="CN398" s="142" t="str">
        <f t="shared" si="3751"/>
        <v>U</v>
      </c>
      <c r="CO398" s="142" t="str">
        <f t="shared" si="3752"/>
        <v>V</v>
      </c>
      <c r="CP398" s="142" t="str">
        <f t="shared" si="3753"/>
        <v>W</v>
      </c>
      <c r="CQ398" s="142" t="str">
        <f t="shared" si="3754"/>
        <v>X</v>
      </c>
      <c r="CR398" s="142" t="str">
        <f t="shared" si="3755"/>
        <v>Y</v>
      </c>
      <c r="CS398" s="142" t="str">
        <f t="shared" si="3756"/>
        <v>Z</v>
      </c>
      <c r="CT398" s="142" t="str">
        <f t="shared" si="3757"/>
        <v>AA</v>
      </c>
      <c r="CU398" s="142" t="str">
        <f t="shared" si="3758"/>
        <v>AB</v>
      </c>
      <c r="CV398" s="142" t="str">
        <f t="shared" si="3759"/>
        <v>AC</v>
      </c>
      <c r="CW398" s="142" t="str">
        <f t="shared" si="3760"/>
        <v>AD</v>
      </c>
      <c r="CX398" s="142" t="str">
        <f t="shared" si="3761"/>
        <v>AE</v>
      </c>
      <c r="CY398" s="142" t="str">
        <f t="shared" si="3762"/>
        <v>AF</v>
      </c>
      <c r="CZ398" s="142" t="str">
        <f t="shared" si="3763"/>
        <v>AG</v>
      </c>
      <c r="DA398" s="142" t="str">
        <f t="shared" si="3764"/>
        <v>AH</v>
      </c>
      <c r="DB398" s="142" t="str">
        <f t="shared" si="3765"/>
        <v>AI</v>
      </c>
      <c r="DC398" s="142" t="str">
        <f t="shared" si="3766"/>
        <v>AJ</v>
      </c>
      <c r="DD398" s="142" t="str">
        <f t="shared" si="3767"/>
        <v>AK</v>
      </c>
      <c r="DE398" s="142" t="str">
        <f t="shared" si="3768"/>
        <v>AL</v>
      </c>
      <c r="DF398" s="142" t="str">
        <f t="shared" si="3769"/>
        <v>AM</v>
      </c>
      <c r="DG398" s="142" t="str">
        <f t="shared" si="3770"/>
        <v>AN</v>
      </c>
      <c r="DH398" s="142" t="str">
        <f t="shared" si="3771"/>
        <v>AO</v>
      </c>
      <c r="DI398" s="142" t="str">
        <f t="shared" si="3772"/>
        <v>AP</v>
      </c>
      <c r="DJ398" s="142" t="str">
        <f t="shared" si="3773"/>
        <v>AQ</v>
      </c>
      <c r="DK398" s="142" t="str">
        <f t="shared" si="3774"/>
        <v>AR</v>
      </c>
      <c r="DL398" s="142" t="str">
        <f t="shared" si="3775"/>
        <v>AS</v>
      </c>
    </row>
    <row r="399" spans="2:116" ht="16">
      <c r="B399" t="str">
        <f t="shared" si="3481"/>
        <v>Chem_Urea</v>
      </c>
      <c r="C399" s="12" t="s">
        <v>94</v>
      </c>
      <c r="D399" s="12" t="s">
        <v>94</v>
      </c>
      <c r="E399" s="12" t="s">
        <v>136</v>
      </c>
      <c r="F399" s="12" t="s">
        <v>284</v>
      </c>
      <c r="G399" s="12"/>
      <c r="H399" s="12" t="s">
        <v>53</v>
      </c>
      <c r="I399" s="12" t="s">
        <v>56</v>
      </c>
      <c r="J399" s="12"/>
      <c r="K399" t="str">
        <f>INDEX('Unit list'!$D:$D,MATCH($I399,'Unit list'!$C:$C,0))</f>
        <v>TRL8_year</v>
      </c>
      <c r="L399" s="15">
        <f>INDEX('Unit list'!$E:$E,MATCH($I399,'Unit list'!$C:$C,0))</f>
        <v>0</v>
      </c>
      <c r="M399" t="str">
        <f t="shared" si="3710"/>
        <v>TRL8_year</v>
      </c>
      <c r="N399" s="15">
        <f>INDEX('Unit list'!$F:$F,MATCH($I399,'Unit list'!$C:$C,0))</f>
        <v>1</v>
      </c>
      <c r="O399" s="179">
        <f t="shared" ca="1" si="3776"/>
        <v>2025</v>
      </c>
      <c r="P399" s="84"/>
      <c r="Q399" s="84"/>
      <c r="R399" s="84"/>
      <c r="S399" s="84"/>
      <c r="T399" s="84"/>
      <c r="U399" s="84"/>
      <c r="V399" s="84"/>
      <c r="W399" s="84"/>
      <c r="X399" s="84"/>
      <c r="Y399" s="84"/>
      <c r="Z399" s="84"/>
      <c r="AA399" s="84"/>
      <c r="AB399" s="84"/>
      <c r="AC399" s="84"/>
      <c r="AD399" s="84"/>
      <c r="AE399" s="84"/>
      <c r="AF399" s="84"/>
      <c r="AG399" s="84"/>
      <c r="AH399" s="84"/>
      <c r="AI399" s="84"/>
      <c r="AJ399" s="84"/>
      <c r="AK399" s="84"/>
      <c r="AL399" s="84"/>
      <c r="AM399" s="84"/>
      <c r="AN399" s="84"/>
      <c r="AO399" s="84"/>
      <c r="AP399" s="84"/>
      <c r="AQ399" s="84"/>
      <c r="AR399" s="84"/>
      <c r="AS399" s="84"/>
      <c r="AT399" s="84"/>
      <c r="AW399" s="140" t="s">
        <v>327</v>
      </c>
      <c r="AX399" s="140">
        <f t="shared" si="3544"/>
        <v>44</v>
      </c>
      <c r="AY399" s="141" t="str" cm="1">
        <f t="array" ref="AY399">D399&amp;"_"&amp;INDEX(Table18[Calcultion sheet],MATCH(1,('Business case OPEX &amp; CAPEX'!$E399=Table18[Technology])*($C399=Table18[Chemical]),0))</f>
        <v>Urea_conventional</v>
      </c>
      <c r="AZ399" s="141" t="str">
        <f t="shared" si="3712"/>
        <v>N44</v>
      </c>
      <c r="BA399" s="141" t="str">
        <f t="shared" si="3713"/>
        <v>O44</v>
      </c>
      <c r="BB399" s="141" t="str">
        <f t="shared" si="3714"/>
        <v>P44</v>
      </c>
      <c r="BC399" s="141" t="str">
        <f t="shared" si="3715"/>
        <v>Q44</v>
      </c>
      <c r="BD399" s="141" t="str">
        <f t="shared" si="3716"/>
        <v>R44</v>
      </c>
      <c r="BE399" s="141" t="str">
        <f t="shared" si="3717"/>
        <v>S44</v>
      </c>
      <c r="BF399" s="141" t="str">
        <f t="shared" si="3718"/>
        <v>T44</v>
      </c>
      <c r="BG399" s="141" t="str">
        <f t="shared" si="3719"/>
        <v>U44</v>
      </c>
      <c r="BH399" s="141" t="str">
        <f t="shared" si="3720"/>
        <v>V44</v>
      </c>
      <c r="BI399" s="141" t="str">
        <f t="shared" si="3721"/>
        <v>W44</v>
      </c>
      <c r="BJ399" s="141" t="str">
        <f t="shared" si="3722"/>
        <v>X44</v>
      </c>
      <c r="BK399" s="141" t="str">
        <f t="shared" si="3723"/>
        <v>Y44</v>
      </c>
      <c r="BL399" s="141" t="str">
        <f t="shared" si="3724"/>
        <v>Z44</v>
      </c>
      <c r="BM399" s="141" t="str">
        <f t="shared" si="3725"/>
        <v>AA44</v>
      </c>
      <c r="BN399" s="141" t="str">
        <f t="shared" si="3726"/>
        <v>AB44</v>
      </c>
      <c r="BO399" s="141" t="str">
        <f t="shared" si="3727"/>
        <v>AC44</v>
      </c>
      <c r="BP399" s="141" t="str">
        <f t="shared" si="3728"/>
        <v>AD44</v>
      </c>
      <c r="BQ399" s="141" t="str">
        <f t="shared" si="3729"/>
        <v>AE44</v>
      </c>
      <c r="BR399" s="141" t="str">
        <f t="shared" si="3730"/>
        <v>AF44</v>
      </c>
      <c r="BS399" s="141" t="str">
        <f t="shared" si="3731"/>
        <v>AG44</v>
      </c>
      <c r="BT399" s="141" t="str">
        <f t="shared" si="3732"/>
        <v>AH44</v>
      </c>
      <c r="BU399" s="141" t="str">
        <f t="shared" si="3733"/>
        <v>AI44</v>
      </c>
      <c r="BV399" s="141" t="str">
        <f t="shared" si="3734"/>
        <v>AJ44</v>
      </c>
      <c r="BW399" s="141" t="str">
        <f t="shared" si="3735"/>
        <v>AK44</v>
      </c>
      <c r="BX399" s="141" t="str">
        <f t="shared" si="3736"/>
        <v>AL44</v>
      </c>
      <c r="BY399" s="141" t="str">
        <f t="shared" si="3737"/>
        <v>AM44</v>
      </c>
      <c r="BZ399" s="141" t="str">
        <f t="shared" si="3738"/>
        <v>AN44</v>
      </c>
      <c r="CA399" s="141" t="str">
        <f t="shared" si="3739"/>
        <v>AO44</v>
      </c>
      <c r="CB399" s="141" t="str">
        <f t="shared" si="3740"/>
        <v>AP44</v>
      </c>
      <c r="CC399" s="141" t="str">
        <f t="shared" si="3741"/>
        <v>AQ44</v>
      </c>
      <c r="CD399" s="141" t="str">
        <f t="shared" si="3742"/>
        <v>AR44</v>
      </c>
      <c r="CE399" s="141" t="str">
        <f t="shared" si="3743"/>
        <v>AS44</v>
      </c>
      <c r="CF399" s="140"/>
      <c r="CG399" s="142" t="str">
        <f t="shared" si="3744"/>
        <v>N</v>
      </c>
      <c r="CH399" s="142" t="str">
        <f t="shared" si="3745"/>
        <v>O</v>
      </c>
      <c r="CI399" s="142" t="str">
        <f t="shared" si="3746"/>
        <v>P</v>
      </c>
      <c r="CJ399" s="142" t="str">
        <f t="shared" si="3747"/>
        <v>Q</v>
      </c>
      <c r="CK399" s="142" t="str">
        <f t="shared" si="3748"/>
        <v>R</v>
      </c>
      <c r="CL399" s="142" t="str">
        <f t="shared" si="3749"/>
        <v>S</v>
      </c>
      <c r="CM399" s="142" t="str">
        <f t="shared" si="3750"/>
        <v>T</v>
      </c>
      <c r="CN399" s="142" t="str">
        <f t="shared" si="3751"/>
        <v>U</v>
      </c>
      <c r="CO399" s="142" t="str">
        <f t="shared" si="3752"/>
        <v>V</v>
      </c>
      <c r="CP399" s="142" t="str">
        <f t="shared" si="3753"/>
        <v>W</v>
      </c>
      <c r="CQ399" s="142" t="str">
        <f t="shared" si="3754"/>
        <v>X</v>
      </c>
      <c r="CR399" s="142" t="str">
        <f t="shared" si="3755"/>
        <v>Y</v>
      </c>
      <c r="CS399" s="142" t="str">
        <f t="shared" si="3756"/>
        <v>Z</v>
      </c>
      <c r="CT399" s="142" t="str">
        <f t="shared" si="3757"/>
        <v>AA</v>
      </c>
      <c r="CU399" s="142" t="str">
        <f t="shared" si="3758"/>
        <v>AB</v>
      </c>
      <c r="CV399" s="142" t="str">
        <f t="shared" si="3759"/>
        <v>AC</v>
      </c>
      <c r="CW399" s="142" t="str">
        <f t="shared" si="3760"/>
        <v>AD</v>
      </c>
      <c r="CX399" s="142" t="str">
        <f t="shared" si="3761"/>
        <v>AE</v>
      </c>
      <c r="CY399" s="142" t="str">
        <f t="shared" si="3762"/>
        <v>AF</v>
      </c>
      <c r="CZ399" s="142" t="str">
        <f t="shared" si="3763"/>
        <v>AG</v>
      </c>
      <c r="DA399" s="142" t="str">
        <f t="shared" si="3764"/>
        <v>AH</v>
      </c>
      <c r="DB399" s="142" t="str">
        <f t="shared" si="3765"/>
        <v>AI</v>
      </c>
      <c r="DC399" s="142" t="str">
        <f t="shared" si="3766"/>
        <v>AJ</v>
      </c>
      <c r="DD399" s="142" t="str">
        <f t="shared" si="3767"/>
        <v>AK</v>
      </c>
      <c r="DE399" s="142" t="str">
        <f t="shared" si="3768"/>
        <v>AL</v>
      </c>
      <c r="DF399" s="142" t="str">
        <f t="shared" si="3769"/>
        <v>AM</v>
      </c>
      <c r="DG399" s="142" t="str">
        <f t="shared" si="3770"/>
        <v>AN</v>
      </c>
      <c r="DH399" s="142" t="str">
        <f t="shared" si="3771"/>
        <v>AO</v>
      </c>
      <c r="DI399" s="142" t="str">
        <f t="shared" si="3772"/>
        <v>AP</v>
      </c>
      <c r="DJ399" s="142" t="str">
        <f t="shared" si="3773"/>
        <v>AQ</v>
      </c>
      <c r="DK399" s="142" t="str">
        <f t="shared" si="3774"/>
        <v>AR</v>
      </c>
      <c r="DL399" s="142" t="str">
        <f t="shared" si="3775"/>
        <v>AS</v>
      </c>
    </row>
    <row r="400" spans="2:116" ht="16">
      <c r="B400" t="str">
        <f t="shared" si="3481"/>
        <v>Chem_Urea</v>
      </c>
      <c r="C400" s="12" t="s">
        <v>94</v>
      </c>
      <c r="D400" s="12" t="s">
        <v>94</v>
      </c>
      <c r="E400" s="12" t="s">
        <v>136</v>
      </c>
      <c r="F400" s="12" t="s">
        <v>284</v>
      </c>
      <c r="G400" s="12"/>
      <c r="H400" s="12" t="s">
        <v>58</v>
      </c>
      <c r="I400" s="12" t="s">
        <v>59</v>
      </c>
      <c r="J400" s="12"/>
      <c r="K400" t="str">
        <f>INDEX('Unit list'!$D:$D,MATCH($I400,'Unit list'!$C:$C,0))</f>
        <v>Tech_class</v>
      </c>
      <c r="L400" s="15">
        <f>INDEX('Unit list'!$E:$E,MATCH($I400,'Unit list'!$C:$C,0))</f>
        <v>0</v>
      </c>
      <c r="M400" t="str">
        <f t="shared" si="3710"/>
        <v>Tech_class</v>
      </c>
      <c r="N400" s="15">
        <f>INDEX('Unit list'!$F:$F,MATCH($I400,'Unit list'!$C:$C,0))</f>
        <v>1</v>
      </c>
      <c r="O400" s="179" t="str">
        <f t="shared" ca="1" si="3776"/>
        <v>End-state</v>
      </c>
      <c r="P400" s="84"/>
      <c r="Q400" s="84"/>
      <c r="R400" s="84"/>
      <c r="S400" s="84"/>
      <c r="T400" s="84"/>
      <c r="U400" s="84"/>
      <c r="V400" s="84"/>
      <c r="W400" s="84"/>
      <c r="X400" s="84"/>
      <c r="Y400" s="84"/>
      <c r="Z400" s="84"/>
      <c r="AA400" s="84"/>
      <c r="AB400" s="84"/>
      <c r="AC400" s="84"/>
      <c r="AD400" s="84"/>
      <c r="AE400" s="84"/>
      <c r="AF400" s="84"/>
      <c r="AG400" s="84"/>
      <c r="AH400" s="84"/>
      <c r="AI400" s="84"/>
      <c r="AJ400" s="84"/>
      <c r="AK400" s="84"/>
      <c r="AL400" s="84"/>
      <c r="AM400" s="84"/>
      <c r="AN400" s="84"/>
      <c r="AO400" s="84"/>
      <c r="AP400" s="84"/>
      <c r="AQ400" s="84"/>
      <c r="AR400" s="84"/>
      <c r="AS400" s="84"/>
      <c r="AT400" s="84"/>
      <c r="AW400" s="140" t="s">
        <v>327</v>
      </c>
      <c r="AX400" s="140">
        <f t="shared" si="3544"/>
        <v>45</v>
      </c>
      <c r="AY400" s="141" t="str" cm="1">
        <f t="array" ref="AY400">D400&amp;"_"&amp;INDEX(Table18[Calcultion sheet],MATCH(1,('Business case OPEX &amp; CAPEX'!$E400=Table18[Technology])*($C400=Table18[Chemical]),0))</f>
        <v>Urea_conventional</v>
      </c>
      <c r="AZ400" s="141" t="str">
        <f t="shared" si="3712"/>
        <v>N45</v>
      </c>
      <c r="BA400" s="141" t="str">
        <f t="shared" si="3713"/>
        <v>O45</v>
      </c>
      <c r="BB400" s="141" t="str">
        <f t="shared" si="3714"/>
        <v>P45</v>
      </c>
      <c r="BC400" s="141" t="str">
        <f t="shared" si="3715"/>
        <v>Q45</v>
      </c>
      <c r="BD400" s="141" t="str">
        <f t="shared" si="3716"/>
        <v>R45</v>
      </c>
      <c r="BE400" s="141" t="str">
        <f t="shared" si="3717"/>
        <v>S45</v>
      </c>
      <c r="BF400" s="141" t="str">
        <f t="shared" si="3718"/>
        <v>T45</v>
      </c>
      <c r="BG400" s="141" t="str">
        <f t="shared" si="3719"/>
        <v>U45</v>
      </c>
      <c r="BH400" s="141" t="str">
        <f t="shared" si="3720"/>
        <v>V45</v>
      </c>
      <c r="BI400" s="141" t="str">
        <f t="shared" si="3721"/>
        <v>W45</v>
      </c>
      <c r="BJ400" s="141" t="str">
        <f t="shared" si="3722"/>
        <v>X45</v>
      </c>
      <c r="BK400" s="141" t="str">
        <f t="shared" si="3723"/>
        <v>Y45</v>
      </c>
      <c r="BL400" s="141" t="str">
        <f t="shared" si="3724"/>
        <v>Z45</v>
      </c>
      <c r="BM400" s="141" t="str">
        <f t="shared" si="3725"/>
        <v>AA45</v>
      </c>
      <c r="BN400" s="141" t="str">
        <f t="shared" si="3726"/>
        <v>AB45</v>
      </c>
      <c r="BO400" s="141" t="str">
        <f t="shared" si="3727"/>
        <v>AC45</v>
      </c>
      <c r="BP400" s="141" t="str">
        <f t="shared" si="3728"/>
        <v>AD45</v>
      </c>
      <c r="BQ400" s="141" t="str">
        <f t="shared" si="3729"/>
        <v>AE45</v>
      </c>
      <c r="BR400" s="141" t="str">
        <f t="shared" si="3730"/>
        <v>AF45</v>
      </c>
      <c r="BS400" s="141" t="str">
        <f t="shared" si="3731"/>
        <v>AG45</v>
      </c>
      <c r="BT400" s="141" t="str">
        <f t="shared" si="3732"/>
        <v>AH45</v>
      </c>
      <c r="BU400" s="141" t="str">
        <f t="shared" si="3733"/>
        <v>AI45</v>
      </c>
      <c r="BV400" s="141" t="str">
        <f t="shared" si="3734"/>
        <v>AJ45</v>
      </c>
      <c r="BW400" s="141" t="str">
        <f t="shared" si="3735"/>
        <v>AK45</v>
      </c>
      <c r="BX400" s="141" t="str">
        <f t="shared" si="3736"/>
        <v>AL45</v>
      </c>
      <c r="BY400" s="141" t="str">
        <f t="shared" si="3737"/>
        <v>AM45</v>
      </c>
      <c r="BZ400" s="141" t="str">
        <f t="shared" si="3738"/>
        <v>AN45</v>
      </c>
      <c r="CA400" s="141" t="str">
        <f t="shared" si="3739"/>
        <v>AO45</v>
      </c>
      <c r="CB400" s="141" t="str">
        <f t="shared" si="3740"/>
        <v>AP45</v>
      </c>
      <c r="CC400" s="141" t="str">
        <f t="shared" si="3741"/>
        <v>AQ45</v>
      </c>
      <c r="CD400" s="141" t="str">
        <f t="shared" si="3742"/>
        <v>AR45</v>
      </c>
      <c r="CE400" s="141" t="str">
        <f t="shared" si="3743"/>
        <v>AS45</v>
      </c>
      <c r="CF400" s="140"/>
      <c r="CG400" s="142" t="str">
        <f t="shared" si="3744"/>
        <v>N</v>
      </c>
      <c r="CH400" s="142" t="str">
        <f t="shared" si="3745"/>
        <v>O</v>
      </c>
      <c r="CI400" s="142" t="str">
        <f t="shared" si="3746"/>
        <v>P</v>
      </c>
      <c r="CJ400" s="142" t="str">
        <f t="shared" si="3747"/>
        <v>Q</v>
      </c>
      <c r="CK400" s="142" t="str">
        <f t="shared" si="3748"/>
        <v>R</v>
      </c>
      <c r="CL400" s="142" t="str">
        <f t="shared" si="3749"/>
        <v>S</v>
      </c>
      <c r="CM400" s="142" t="str">
        <f t="shared" si="3750"/>
        <v>T</v>
      </c>
      <c r="CN400" s="142" t="str">
        <f t="shared" si="3751"/>
        <v>U</v>
      </c>
      <c r="CO400" s="142" t="str">
        <f t="shared" si="3752"/>
        <v>V</v>
      </c>
      <c r="CP400" s="142" t="str">
        <f t="shared" si="3753"/>
        <v>W</v>
      </c>
      <c r="CQ400" s="142" t="str">
        <f t="shared" si="3754"/>
        <v>X</v>
      </c>
      <c r="CR400" s="142" t="str">
        <f t="shared" si="3755"/>
        <v>Y</v>
      </c>
      <c r="CS400" s="142" t="str">
        <f t="shared" si="3756"/>
        <v>Z</v>
      </c>
      <c r="CT400" s="142" t="str">
        <f t="shared" si="3757"/>
        <v>AA</v>
      </c>
      <c r="CU400" s="142" t="str">
        <f t="shared" si="3758"/>
        <v>AB</v>
      </c>
      <c r="CV400" s="142" t="str">
        <f t="shared" si="3759"/>
        <v>AC</v>
      </c>
      <c r="CW400" s="142" t="str">
        <f t="shared" si="3760"/>
        <v>AD</v>
      </c>
      <c r="CX400" s="142" t="str">
        <f t="shared" si="3761"/>
        <v>AE</v>
      </c>
      <c r="CY400" s="142" t="str">
        <f t="shared" si="3762"/>
        <v>AF</v>
      </c>
      <c r="CZ400" s="142" t="str">
        <f t="shared" si="3763"/>
        <v>AG</v>
      </c>
      <c r="DA400" s="142" t="str">
        <f t="shared" si="3764"/>
        <v>AH</v>
      </c>
      <c r="DB400" s="142" t="str">
        <f t="shared" si="3765"/>
        <v>AI</v>
      </c>
      <c r="DC400" s="142" t="str">
        <f t="shared" si="3766"/>
        <v>AJ</v>
      </c>
      <c r="DD400" s="142" t="str">
        <f t="shared" si="3767"/>
        <v>AK</v>
      </c>
      <c r="DE400" s="142" t="str">
        <f t="shared" si="3768"/>
        <v>AL</v>
      </c>
      <c r="DF400" s="142" t="str">
        <f t="shared" si="3769"/>
        <v>AM</v>
      </c>
      <c r="DG400" s="142" t="str">
        <f t="shared" si="3770"/>
        <v>AN</v>
      </c>
      <c r="DH400" s="142" t="str">
        <f t="shared" si="3771"/>
        <v>AO</v>
      </c>
      <c r="DI400" s="142" t="str">
        <f t="shared" si="3772"/>
        <v>AP</v>
      </c>
      <c r="DJ400" s="142" t="str">
        <f t="shared" si="3773"/>
        <v>AQ</v>
      </c>
      <c r="DK400" s="142" t="str">
        <f t="shared" si="3774"/>
        <v>AR</v>
      </c>
      <c r="DL400" s="142" t="str">
        <f t="shared" si="3775"/>
        <v>AS</v>
      </c>
    </row>
    <row r="401" spans="2:116" ht="16">
      <c r="B401" t="str">
        <f t="shared" si="3481"/>
        <v>Chem_Urea</v>
      </c>
      <c r="C401" s="12" t="s">
        <v>94</v>
      </c>
      <c r="D401" s="12" t="s">
        <v>94</v>
      </c>
      <c r="E401" s="12" t="s">
        <v>136</v>
      </c>
      <c r="F401" s="12" t="s">
        <v>284</v>
      </c>
      <c r="G401" s="12"/>
      <c r="H401" s="12" t="s">
        <v>32</v>
      </c>
      <c r="I401" s="12" t="s">
        <v>33</v>
      </c>
      <c r="J401" s="12"/>
      <c r="K401" t="str">
        <f>INDEX('Unit list'!$D:$D,MATCH($I401,'Unit list'!$C:$C,0))</f>
        <v>total USD/tpA</v>
      </c>
      <c r="L401" s="15">
        <f>INDEX('Unit list'!$E:$E,MATCH($I401,'Unit list'!$C:$C,0))</f>
        <v>1</v>
      </c>
      <c r="M401" t="str">
        <f t="shared" si="3710"/>
        <v>total USD/tpAUrea</v>
      </c>
      <c r="N401" s="15">
        <f>INDEX('Unit list'!$F:$F,MATCH($I401,'Unit list'!$C:$C,0))</f>
        <v>0</v>
      </c>
      <c r="P401" s="84">
        <f t="shared" ca="1" si="3677"/>
        <v>2131.6580676636509</v>
      </c>
      <c r="Q401" s="84">
        <f t="shared" ca="1" si="3678"/>
        <v>2131.6580676636509</v>
      </c>
      <c r="R401" s="84">
        <f t="shared" ca="1" si="3679"/>
        <v>2131.6580676636509</v>
      </c>
      <c r="S401" s="84">
        <f t="shared" ca="1" si="3680"/>
        <v>2131.6580676636509</v>
      </c>
      <c r="T401" s="84">
        <f t="shared" ca="1" si="3681"/>
        <v>2131.6580676636509</v>
      </c>
      <c r="U401" s="84">
        <f t="shared" ca="1" si="3682"/>
        <v>2131.6580676636509</v>
      </c>
      <c r="V401" s="84">
        <f t="shared" ca="1" si="3683"/>
        <v>2131.6580676636509</v>
      </c>
      <c r="W401" s="84">
        <f t="shared" ca="1" si="3684"/>
        <v>2131.6580676636509</v>
      </c>
      <c r="X401" s="84">
        <f t="shared" ca="1" si="3685"/>
        <v>2131.6580676636509</v>
      </c>
      <c r="Y401" s="84">
        <f t="shared" ca="1" si="3686"/>
        <v>2131.6580676636509</v>
      </c>
      <c r="Z401" s="84">
        <f t="shared" ca="1" si="3687"/>
        <v>2131.6580676636509</v>
      </c>
      <c r="AA401" s="84">
        <f t="shared" ca="1" si="3688"/>
        <v>2131.6580676636509</v>
      </c>
      <c r="AB401" s="84">
        <f t="shared" ca="1" si="3689"/>
        <v>2131.6580676636509</v>
      </c>
      <c r="AC401" s="84">
        <f t="shared" ca="1" si="3690"/>
        <v>2131.6580676636509</v>
      </c>
      <c r="AD401" s="84">
        <f t="shared" ca="1" si="3691"/>
        <v>2131.6580676636509</v>
      </c>
      <c r="AE401" s="84">
        <f t="shared" ca="1" si="3692"/>
        <v>2131.6580676636509</v>
      </c>
      <c r="AF401" s="84">
        <f t="shared" ca="1" si="3693"/>
        <v>2131.6580676636509</v>
      </c>
      <c r="AG401" s="84">
        <f t="shared" ca="1" si="3694"/>
        <v>2131.6580676636509</v>
      </c>
      <c r="AH401" s="84">
        <f t="shared" ca="1" si="3695"/>
        <v>2131.6580676636509</v>
      </c>
      <c r="AI401" s="84">
        <f t="shared" ca="1" si="3696"/>
        <v>2131.6580676636509</v>
      </c>
      <c r="AJ401" s="84">
        <f t="shared" ca="1" si="3697"/>
        <v>2131.6580676636509</v>
      </c>
      <c r="AK401" s="84">
        <f t="shared" ca="1" si="3698"/>
        <v>2131.6580676636509</v>
      </c>
      <c r="AL401" s="84">
        <f t="shared" ca="1" si="3699"/>
        <v>2131.6580676636509</v>
      </c>
      <c r="AM401" s="84">
        <f t="shared" ca="1" si="3700"/>
        <v>2131.6580676636509</v>
      </c>
      <c r="AN401" s="84">
        <f t="shared" ca="1" si="3701"/>
        <v>2131.6580676636509</v>
      </c>
      <c r="AO401" s="84">
        <f t="shared" ca="1" si="3702"/>
        <v>2131.6580676636509</v>
      </c>
      <c r="AP401" s="84">
        <f t="shared" ca="1" si="3703"/>
        <v>2131.6580676636509</v>
      </c>
      <c r="AQ401" s="84">
        <f t="shared" ca="1" si="3704"/>
        <v>2131.6580676636509</v>
      </c>
      <c r="AR401" s="84">
        <f t="shared" ca="1" si="3705"/>
        <v>2131.6580676636509</v>
      </c>
      <c r="AS401" s="84">
        <f t="shared" ca="1" si="3706"/>
        <v>2131.6580676636509</v>
      </c>
      <c r="AT401" s="84">
        <f t="shared" ca="1" si="3707"/>
        <v>2131.6580676636509</v>
      </c>
      <c r="AW401" s="140" t="s">
        <v>327</v>
      </c>
      <c r="AX401" s="140">
        <f t="shared" si="3544"/>
        <v>46</v>
      </c>
      <c r="AY401" s="141" t="str" cm="1">
        <f t="array" ref="AY401">D401&amp;"_"&amp;INDEX(Table18[Calcultion sheet],MATCH(1,('Business case OPEX &amp; CAPEX'!$E401=Table18[Technology])*($C401=Table18[Chemical]),0))</f>
        <v>Urea_conventional</v>
      </c>
      <c r="AZ401" s="141" t="str">
        <f t="shared" si="3712"/>
        <v>N46</v>
      </c>
      <c r="BA401" s="141" t="str">
        <f t="shared" si="3713"/>
        <v>O46</v>
      </c>
      <c r="BB401" s="141" t="str">
        <f t="shared" si="3714"/>
        <v>P46</v>
      </c>
      <c r="BC401" s="141" t="str">
        <f t="shared" si="3715"/>
        <v>Q46</v>
      </c>
      <c r="BD401" s="141" t="str">
        <f t="shared" si="3716"/>
        <v>R46</v>
      </c>
      <c r="BE401" s="141" t="str">
        <f t="shared" si="3717"/>
        <v>S46</v>
      </c>
      <c r="BF401" s="141" t="str">
        <f t="shared" si="3718"/>
        <v>T46</v>
      </c>
      <c r="BG401" s="141" t="str">
        <f t="shared" si="3719"/>
        <v>U46</v>
      </c>
      <c r="BH401" s="141" t="str">
        <f t="shared" si="3720"/>
        <v>V46</v>
      </c>
      <c r="BI401" s="141" t="str">
        <f t="shared" si="3721"/>
        <v>W46</v>
      </c>
      <c r="BJ401" s="141" t="str">
        <f t="shared" si="3722"/>
        <v>X46</v>
      </c>
      <c r="BK401" s="141" t="str">
        <f t="shared" si="3723"/>
        <v>Y46</v>
      </c>
      <c r="BL401" s="141" t="str">
        <f t="shared" si="3724"/>
        <v>Z46</v>
      </c>
      <c r="BM401" s="141" t="str">
        <f t="shared" si="3725"/>
        <v>AA46</v>
      </c>
      <c r="BN401" s="141" t="str">
        <f t="shared" si="3726"/>
        <v>AB46</v>
      </c>
      <c r="BO401" s="141" t="str">
        <f t="shared" si="3727"/>
        <v>AC46</v>
      </c>
      <c r="BP401" s="141" t="str">
        <f t="shared" si="3728"/>
        <v>AD46</v>
      </c>
      <c r="BQ401" s="141" t="str">
        <f t="shared" si="3729"/>
        <v>AE46</v>
      </c>
      <c r="BR401" s="141" t="str">
        <f t="shared" si="3730"/>
        <v>AF46</v>
      </c>
      <c r="BS401" s="141" t="str">
        <f t="shared" si="3731"/>
        <v>AG46</v>
      </c>
      <c r="BT401" s="141" t="str">
        <f t="shared" si="3732"/>
        <v>AH46</v>
      </c>
      <c r="BU401" s="141" t="str">
        <f t="shared" si="3733"/>
        <v>AI46</v>
      </c>
      <c r="BV401" s="141" t="str">
        <f t="shared" si="3734"/>
        <v>AJ46</v>
      </c>
      <c r="BW401" s="141" t="str">
        <f t="shared" si="3735"/>
        <v>AK46</v>
      </c>
      <c r="BX401" s="141" t="str">
        <f t="shared" si="3736"/>
        <v>AL46</v>
      </c>
      <c r="BY401" s="141" t="str">
        <f t="shared" si="3737"/>
        <v>AM46</v>
      </c>
      <c r="BZ401" s="141" t="str">
        <f t="shared" si="3738"/>
        <v>AN46</v>
      </c>
      <c r="CA401" s="141" t="str">
        <f t="shared" si="3739"/>
        <v>AO46</v>
      </c>
      <c r="CB401" s="141" t="str">
        <f t="shared" si="3740"/>
        <v>AP46</v>
      </c>
      <c r="CC401" s="141" t="str">
        <f t="shared" si="3741"/>
        <v>AQ46</v>
      </c>
      <c r="CD401" s="141" t="str">
        <f t="shared" si="3742"/>
        <v>AR46</v>
      </c>
      <c r="CE401" s="141" t="str">
        <f t="shared" si="3743"/>
        <v>AS46</v>
      </c>
      <c r="CF401" s="140"/>
      <c r="CG401" s="142" t="str">
        <f t="shared" si="3744"/>
        <v>N</v>
      </c>
      <c r="CH401" s="142" t="str">
        <f t="shared" si="3745"/>
        <v>O</v>
      </c>
      <c r="CI401" s="142" t="str">
        <f t="shared" si="3746"/>
        <v>P</v>
      </c>
      <c r="CJ401" s="142" t="str">
        <f t="shared" si="3747"/>
        <v>Q</v>
      </c>
      <c r="CK401" s="142" t="str">
        <f t="shared" si="3748"/>
        <v>R</v>
      </c>
      <c r="CL401" s="142" t="str">
        <f t="shared" si="3749"/>
        <v>S</v>
      </c>
      <c r="CM401" s="142" t="str">
        <f t="shared" si="3750"/>
        <v>T</v>
      </c>
      <c r="CN401" s="142" t="str">
        <f t="shared" si="3751"/>
        <v>U</v>
      </c>
      <c r="CO401" s="142" t="str">
        <f t="shared" si="3752"/>
        <v>V</v>
      </c>
      <c r="CP401" s="142" t="str">
        <f t="shared" si="3753"/>
        <v>W</v>
      </c>
      <c r="CQ401" s="142" t="str">
        <f t="shared" si="3754"/>
        <v>X</v>
      </c>
      <c r="CR401" s="142" t="str">
        <f t="shared" si="3755"/>
        <v>Y</v>
      </c>
      <c r="CS401" s="142" t="str">
        <f t="shared" si="3756"/>
        <v>Z</v>
      </c>
      <c r="CT401" s="142" t="str">
        <f t="shared" si="3757"/>
        <v>AA</v>
      </c>
      <c r="CU401" s="142" t="str">
        <f t="shared" si="3758"/>
        <v>AB</v>
      </c>
      <c r="CV401" s="142" t="str">
        <f t="shared" si="3759"/>
        <v>AC</v>
      </c>
      <c r="CW401" s="142" t="str">
        <f t="shared" si="3760"/>
        <v>AD</v>
      </c>
      <c r="CX401" s="142" t="str">
        <f t="shared" si="3761"/>
        <v>AE</v>
      </c>
      <c r="CY401" s="142" t="str">
        <f t="shared" si="3762"/>
        <v>AF</v>
      </c>
      <c r="CZ401" s="142" t="str">
        <f t="shared" si="3763"/>
        <v>AG</v>
      </c>
      <c r="DA401" s="142" t="str">
        <f t="shared" si="3764"/>
        <v>AH</v>
      </c>
      <c r="DB401" s="142" t="str">
        <f t="shared" si="3765"/>
        <v>AI</v>
      </c>
      <c r="DC401" s="142" t="str">
        <f t="shared" si="3766"/>
        <v>AJ</v>
      </c>
      <c r="DD401" s="142" t="str">
        <f t="shared" si="3767"/>
        <v>AK</v>
      </c>
      <c r="DE401" s="142" t="str">
        <f t="shared" si="3768"/>
        <v>AL</v>
      </c>
      <c r="DF401" s="142" t="str">
        <f t="shared" si="3769"/>
        <v>AM</v>
      </c>
      <c r="DG401" s="142" t="str">
        <f t="shared" si="3770"/>
        <v>AN</v>
      </c>
      <c r="DH401" s="142" t="str">
        <f t="shared" si="3771"/>
        <v>AO</v>
      </c>
      <c r="DI401" s="142" t="str">
        <f t="shared" si="3772"/>
        <v>AP</v>
      </c>
      <c r="DJ401" s="142" t="str">
        <f t="shared" si="3773"/>
        <v>AQ</v>
      </c>
      <c r="DK401" s="142" t="str">
        <f t="shared" si="3774"/>
        <v>AR</v>
      </c>
      <c r="DL401" s="142" t="str">
        <f t="shared" si="3775"/>
        <v>AS</v>
      </c>
    </row>
    <row r="402" spans="2:116" ht="16">
      <c r="B402" t="str">
        <f t="shared" si="3481"/>
        <v>Chem_Urea</v>
      </c>
      <c r="C402" s="12" t="s">
        <v>94</v>
      </c>
      <c r="D402" s="12" t="s">
        <v>94</v>
      </c>
      <c r="E402" s="12" t="s">
        <v>136</v>
      </c>
      <c r="F402" s="12" t="s">
        <v>284</v>
      </c>
      <c r="G402" s="12"/>
      <c r="H402" s="12" t="s">
        <v>32</v>
      </c>
      <c r="I402" s="12" t="s">
        <v>36</v>
      </c>
      <c r="J402" s="12" t="s">
        <v>125</v>
      </c>
      <c r="K402" t="str">
        <f>INDEX('Unit list'!$D:$D,MATCH($I402,'Unit list'!$C:$C,0))</f>
        <v>total USD/tpA</v>
      </c>
      <c r="L402" s="15">
        <f>INDEX('Unit list'!$E:$E,MATCH($I402,'Unit list'!$C:$C,0))</f>
        <v>1</v>
      </c>
      <c r="M402" t="str">
        <f t="shared" si="3710"/>
        <v>total USD/tpAUrea</v>
      </c>
      <c r="N402" s="15">
        <f>INDEX('Unit list'!$F:$F,MATCH($I402,'Unit list'!$C:$C,0))</f>
        <v>0</v>
      </c>
      <c r="P402" s="84">
        <f t="shared" ca="1" si="3677"/>
        <v>368.29999999999995</v>
      </c>
      <c r="Q402" s="84">
        <f t="shared" ca="1" si="3678"/>
        <v>368.29999999999995</v>
      </c>
      <c r="R402" s="84">
        <f t="shared" ca="1" si="3679"/>
        <v>368.29999999999995</v>
      </c>
      <c r="S402" s="84">
        <f t="shared" ca="1" si="3680"/>
        <v>368.29999999999995</v>
      </c>
      <c r="T402" s="84">
        <f t="shared" ca="1" si="3681"/>
        <v>368.29999999999995</v>
      </c>
      <c r="U402" s="84">
        <f t="shared" ca="1" si="3682"/>
        <v>368.29999999999995</v>
      </c>
      <c r="V402" s="84">
        <f t="shared" ca="1" si="3683"/>
        <v>368.29999999999995</v>
      </c>
      <c r="W402" s="84">
        <f t="shared" ca="1" si="3684"/>
        <v>368.29999999999995</v>
      </c>
      <c r="X402" s="84">
        <f t="shared" ca="1" si="3685"/>
        <v>368.29999999999995</v>
      </c>
      <c r="Y402" s="84">
        <f t="shared" ca="1" si="3686"/>
        <v>368.29999999999995</v>
      </c>
      <c r="Z402" s="84">
        <f t="shared" ca="1" si="3687"/>
        <v>368.29999999999995</v>
      </c>
      <c r="AA402" s="84">
        <f t="shared" ca="1" si="3688"/>
        <v>368.29999999999995</v>
      </c>
      <c r="AB402" s="84">
        <f t="shared" ca="1" si="3689"/>
        <v>368.29999999999995</v>
      </c>
      <c r="AC402" s="84">
        <f t="shared" ca="1" si="3690"/>
        <v>368.29999999999995</v>
      </c>
      <c r="AD402" s="84">
        <f t="shared" ca="1" si="3691"/>
        <v>368.29999999999995</v>
      </c>
      <c r="AE402" s="84">
        <f t="shared" ca="1" si="3692"/>
        <v>368.29999999999995</v>
      </c>
      <c r="AF402" s="84">
        <f t="shared" ca="1" si="3693"/>
        <v>368.29999999999995</v>
      </c>
      <c r="AG402" s="84">
        <f t="shared" ca="1" si="3694"/>
        <v>368.29999999999995</v>
      </c>
      <c r="AH402" s="84">
        <f t="shared" ca="1" si="3695"/>
        <v>368.29999999999995</v>
      </c>
      <c r="AI402" s="84">
        <f t="shared" ca="1" si="3696"/>
        <v>368.29999999999995</v>
      </c>
      <c r="AJ402" s="84">
        <f t="shared" ca="1" si="3697"/>
        <v>368.29999999999995</v>
      </c>
      <c r="AK402" s="84">
        <f t="shared" ca="1" si="3698"/>
        <v>368.29999999999995</v>
      </c>
      <c r="AL402" s="84">
        <f t="shared" ca="1" si="3699"/>
        <v>368.29999999999995</v>
      </c>
      <c r="AM402" s="84">
        <f t="shared" ca="1" si="3700"/>
        <v>368.29999999999995</v>
      </c>
      <c r="AN402" s="84">
        <f t="shared" ca="1" si="3701"/>
        <v>368.29999999999995</v>
      </c>
      <c r="AO402" s="84">
        <f t="shared" ca="1" si="3702"/>
        <v>368.29999999999995</v>
      </c>
      <c r="AP402" s="84">
        <f t="shared" ca="1" si="3703"/>
        <v>368.29999999999995</v>
      </c>
      <c r="AQ402" s="84">
        <f t="shared" ca="1" si="3704"/>
        <v>368.29999999999995</v>
      </c>
      <c r="AR402" s="84">
        <f t="shared" ca="1" si="3705"/>
        <v>368.29999999999995</v>
      </c>
      <c r="AS402" s="84">
        <f t="shared" ca="1" si="3706"/>
        <v>368.29999999999995</v>
      </c>
      <c r="AT402" s="84">
        <f t="shared" ca="1" si="3707"/>
        <v>368.29999999999995</v>
      </c>
      <c r="AW402" s="140" t="s">
        <v>327</v>
      </c>
      <c r="AX402" s="140">
        <f t="shared" si="3544"/>
        <v>47</v>
      </c>
      <c r="AY402" s="141" t="str" cm="1">
        <f t="array" ref="AY402">D402&amp;"_"&amp;INDEX(Table18[Calcultion sheet],MATCH(1,('Business case OPEX &amp; CAPEX'!$E402=Table18[Technology])*($C402=Table18[Chemical]),0))</f>
        <v>Urea_conventional</v>
      </c>
      <c r="AZ402" s="141" t="str">
        <f t="shared" si="3712"/>
        <v>N47</v>
      </c>
      <c r="BA402" s="141" t="str">
        <f t="shared" si="3713"/>
        <v>O47</v>
      </c>
      <c r="BB402" s="141" t="str">
        <f t="shared" si="3714"/>
        <v>P47</v>
      </c>
      <c r="BC402" s="141" t="str">
        <f t="shared" si="3715"/>
        <v>Q47</v>
      </c>
      <c r="BD402" s="141" t="str">
        <f t="shared" si="3716"/>
        <v>R47</v>
      </c>
      <c r="BE402" s="141" t="str">
        <f t="shared" si="3717"/>
        <v>S47</v>
      </c>
      <c r="BF402" s="141" t="str">
        <f t="shared" si="3718"/>
        <v>T47</v>
      </c>
      <c r="BG402" s="141" t="str">
        <f t="shared" si="3719"/>
        <v>U47</v>
      </c>
      <c r="BH402" s="141" t="str">
        <f t="shared" si="3720"/>
        <v>V47</v>
      </c>
      <c r="BI402" s="141" t="str">
        <f t="shared" si="3721"/>
        <v>W47</v>
      </c>
      <c r="BJ402" s="141" t="str">
        <f t="shared" si="3722"/>
        <v>X47</v>
      </c>
      <c r="BK402" s="141" t="str">
        <f t="shared" si="3723"/>
        <v>Y47</v>
      </c>
      <c r="BL402" s="141" t="str">
        <f t="shared" si="3724"/>
        <v>Z47</v>
      </c>
      <c r="BM402" s="141" t="str">
        <f t="shared" si="3725"/>
        <v>AA47</v>
      </c>
      <c r="BN402" s="141" t="str">
        <f t="shared" si="3726"/>
        <v>AB47</v>
      </c>
      <c r="BO402" s="141" t="str">
        <f t="shared" si="3727"/>
        <v>AC47</v>
      </c>
      <c r="BP402" s="141" t="str">
        <f t="shared" si="3728"/>
        <v>AD47</v>
      </c>
      <c r="BQ402" s="141" t="str">
        <f t="shared" si="3729"/>
        <v>AE47</v>
      </c>
      <c r="BR402" s="141" t="str">
        <f t="shared" si="3730"/>
        <v>AF47</v>
      </c>
      <c r="BS402" s="141" t="str">
        <f t="shared" si="3731"/>
        <v>AG47</v>
      </c>
      <c r="BT402" s="141" t="str">
        <f t="shared" si="3732"/>
        <v>AH47</v>
      </c>
      <c r="BU402" s="141" t="str">
        <f t="shared" si="3733"/>
        <v>AI47</v>
      </c>
      <c r="BV402" s="141" t="str">
        <f t="shared" si="3734"/>
        <v>AJ47</v>
      </c>
      <c r="BW402" s="141" t="str">
        <f t="shared" si="3735"/>
        <v>AK47</v>
      </c>
      <c r="BX402" s="141" t="str">
        <f t="shared" si="3736"/>
        <v>AL47</v>
      </c>
      <c r="BY402" s="141" t="str">
        <f t="shared" si="3737"/>
        <v>AM47</v>
      </c>
      <c r="BZ402" s="141" t="str">
        <f t="shared" si="3738"/>
        <v>AN47</v>
      </c>
      <c r="CA402" s="141" t="str">
        <f t="shared" si="3739"/>
        <v>AO47</v>
      </c>
      <c r="CB402" s="141" t="str">
        <f t="shared" si="3740"/>
        <v>AP47</v>
      </c>
      <c r="CC402" s="141" t="str">
        <f t="shared" si="3741"/>
        <v>AQ47</v>
      </c>
      <c r="CD402" s="141" t="str">
        <f t="shared" si="3742"/>
        <v>AR47</v>
      </c>
      <c r="CE402" s="141" t="str">
        <f t="shared" si="3743"/>
        <v>AS47</v>
      </c>
      <c r="CF402" s="140"/>
      <c r="CG402" s="142" t="str">
        <f t="shared" si="3744"/>
        <v>N</v>
      </c>
      <c r="CH402" s="142" t="str">
        <f t="shared" si="3745"/>
        <v>O</v>
      </c>
      <c r="CI402" s="142" t="str">
        <f t="shared" si="3746"/>
        <v>P</v>
      </c>
      <c r="CJ402" s="142" t="str">
        <f t="shared" si="3747"/>
        <v>Q</v>
      </c>
      <c r="CK402" s="142" t="str">
        <f t="shared" si="3748"/>
        <v>R</v>
      </c>
      <c r="CL402" s="142" t="str">
        <f t="shared" si="3749"/>
        <v>S</v>
      </c>
      <c r="CM402" s="142" t="str">
        <f t="shared" si="3750"/>
        <v>T</v>
      </c>
      <c r="CN402" s="142" t="str">
        <f t="shared" si="3751"/>
        <v>U</v>
      </c>
      <c r="CO402" s="142" t="str">
        <f t="shared" si="3752"/>
        <v>V</v>
      </c>
      <c r="CP402" s="142" t="str">
        <f t="shared" si="3753"/>
        <v>W</v>
      </c>
      <c r="CQ402" s="142" t="str">
        <f t="shared" si="3754"/>
        <v>X</v>
      </c>
      <c r="CR402" s="142" t="str">
        <f t="shared" si="3755"/>
        <v>Y</v>
      </c>
      <c r="CS402" s="142" t="str">
        <f t="shared" si="3756"/>
        <v>Z</v>
      </c>
      <c r="CT402" s="142" t="str">
        <f t="shared" si="3757"/>
        <v>AA</v>
      </c>
      <c r="CU402" s="142" t="str">
        <f t="shared" si="3758"/>
        <v>AB</v>
      </c>
      <c r="CV402" s="142" t="str">
        <f t="shared" si="3759"/>
        <v>AC</v>
      </c>
      <c r="CW402" s="142" t="str">
        <f t="shared" si="3760"/>
        <v>AD</v>
      </c>
      <c r="CX402" s="142" t="str">
        <f t="shared" si="3761"/>
        <v>AE</v>
      </c>
      <c r="CY402" s="142" t="str">
        <f t="shared" si="3762"/>
        <v>AF</v>
      </c>
      <c r="CZ402" s="142" t="str">
        <f t="shared" si="3763"/>
        <v>AG</v>
      </c>
      <c r="DA402" s="142" t="str">
        <f t="shared" si="3764"/>
        <v>AH</v>
      </c>
      <c r="DB402" s="142" t="str">
        <f t="shared" si="3765"/>
        <v>AI</v>
      </c>
      <c r="DC402" s="142" t="str">
        <f t="shared" si="3766"/>
        <v>AJ</v>
      </c>
      <c r="DD402" s="142" t="str">
        <f t="shared" si="3767"/>
        <v>AK</v>
      </c>
      <c r="DE402" s="142" t="str">
        <f t="shared" si="3768"/>
        <v>AL</v>
      </c>
      <c r="DF402" s="142" t="str">
        <f t="shared" si="3769"/>
        <v>AM</v>
      </c>
      <c r="DG402" s="142" t="str">
        <f t="shared" si="3770"/>
        <v>AN</v>
      </c>
      <c r="DH402" s="142" t="str">
        <f t="shared" si="3771"/>
        <v>AO</v>
      </c>
      <c r="DI402" s="142" t="str">
        <f t="shared" si="3772"/>
        <v>AP</v>
      </c>
      <c r="DJ402" s="142" t="str">
        <f t="shared" si="3773"/>
        <v>AQ</v>
      </c>
      <c r="DK402" s="142" t="str">
        <f t="shared" si="3774"/>
        <v>AR</v>
      </c>
      <c r="DL402" s="142" t="str">
        <f t="shared" si="3775"/>
        <v>AS</v>
      </c>
    </row>
    <row r="403" spans="2:116" ht="16">
      <c r="B403" t="str">
        <f t="shared" si="3481"/>
        <v>Chem_Urea</v>
      </c>
      <c r="C403" s="12" t="s">
        <v>94</v>
      </c>
      <c r="D403" s="12" t="s">
        <v>94</v>
      </c>
      <c r="E403" s="12" t="s">
        <v>136</v>
      </c>
      <c r="F403" s="12" t="s">
        <v>284</v>
      </c>
      <c r="G403" s="12"/>
      <c r="H403" s="12" t="s">
        <v>38</v>
      </c>
      <c r="I403" s="12" t="s">
        <v>328</v>
      </c>
      <c r="J403" s="12"/>
      <c r="K403" t="str">
        <f>INDEX('Unit list'!$D:$D,MATCH($I403,'Unit list'!$C:$C,0))</f>
        <v>USD/tpA</v>
      </c>
      <c r="L403" s="15">
        <f>INDEX('Unit list'!$E:$E,MATCH($I403,'Unit list'!$C:$C,0))</f>
        <v>1</v>
      </c>
      <c r="M403" t="str">
        <f t="shared" si="3710"/>
        <v>USD/tpAUrea</v>
      </c>
      <c r="N403" s="15">
        <f>INDEX('Unit list'!$F:$F,MATCH($I403,'Unit list'!$C:$C,0))</f>
        <v>0</v>
      </c>
      <c r="P403" s="84">
        <f t="shared" ca="1" si="3677"/>
        <v>111.81024786318254</v>
      </c>
      <c r="Q403" s="84">
        <f t="shared" ca="1" si="3678"/>
        <v>111.81024786318254</v>
      </c>
      <c r="R403" s="84">
        <f t="shared" ca="1" si="3679"/>
        <v>111.81024786318254</v>
      </c>
      <c r="S403" s="84">
        <f t="shared" ca="1" si="3680"/>
        <v>111.81024786318254</v>
      </c>
      <c r="T403" s="84">
        <f t="shared" ca="1" si="3681"/>
        <v>111.81024786318254</v>
      </c>
      <c r="U403" s="84">
        <f t="shared" ca="1" si="3682"/>
        <v>111.81024786318254</v>
      </c>
      <c r="V403" s="84">
        <f t="shared" ca="1" si="3683"/>
        <v>111.81024786318254</v>
      </c>
      <c r="W403" s="84">
        <f t="shared" ca="1" si="3684"/>
        <v>111.81024786318254</v>
      </c>
      <c r="X403" s="84">
        <f t="shared" ca="1" si="3685"/>
        <v>111.81024786318254</v>
      </c>
      <c r="Y403" s="84">
        <f t="shared" ca="1" si="3686"/>
        <v>111.81024786318254</v>
      </c>
      <c r="Z403" s="84">
        <f t="shared" ca="1" si="3687"/>
        <v>111.81024786318254</v>
      </c>
      <c r="AA403" s="84">
        <f t="shared" ca="1" si="3688"/>
        <v>111.81024786318254</v>
      </c>
      <c r="AB403" s="84">
        <f t="shared" ca="1" si="3689"/>
        <v>111.81024786318254</v>
      </c>
      <c r="AC403" s="84">
        <f t="shared" ca="1" si="3690"/>
        <v>111.81024786318254</v>
      </c>
      <c r="AD403" s="84">
        <f t="shared" ca="1" si="3691"/>
        <v>111.81024786318254</v>
      </c>
      <c r="AE403" s="84">
        <f t="shared" ca="1" si="3692"/>
        <v>111.81024786318254</v>
      </c>
      <c r="AF403" s="84">
        <f t="shared" ca="1" si="3693"/>
        <v>111.81024786318254</v>
      </c>
      <c r="AG403" s="84">
        <f t="shared" ca="1" si="3694"/>
        <v>111.81024786318254</v>
      </c>
      <c r="AH403" s="84">
        <f t="shared" ca="1" si="3695"/>
        <v>111.81024786318254</v>
      </c>
      <c r="AI403" s="84">
        <f t="shared" ca="1" si="3696"/>
        <v>111.81024786318254</v>
      </c>
      <c r="AJ403" s="84">
        <f t="shared" ca="1" si="3697"/>
        <v>111.81024786318254</v>
      </c>
      <c r="AK403" s="84">
        <f t="shared" ca="1" si="3698"/>
        <v>111.81024786318254</v>
      </c>
      <c r="AL403" s="84">
        <f t="shared" ca="1" si="3699"/>
        <v>111.81024786318254</v>
      </c>
      <c r="AM403" s="84">
        <f t="shared" ca="1" si="3700"/>
        <v>111.81024786318254</v>
      </c>
      <c r="AN403" s="84">
        <f t="shared" ca="1" si="3701"/>
        <v>111.81024786318254</v>
      </c>
      <c r="AO403" s="84">
        <f t="shared" ca="1" si="3702"/>
        <v>111.81024786318254</v>
      </c>
      <c r="AP403" s="84">
        <f t="shared" ca="1" si="3703"/>
        <v>111.81024786318254</v>
      </c>
      <c r="AQ403" s="84">
        <f t="shared" ca="1" si="3704"/>
        <v>111.81024786318254</v>
      </c>
      <c r="AR403" s="84">
        <f t="shared" ca="1" si="3705"/>
        <v>111.81024786318254</v>
      </c>
      <c r="AS403" s="84">
        <f t="shared" ca="1" si="3706"/>
        <v>111.81024786318254</v>
      </c>
      <c r="AT403" s="84">
        <f t="shared" ca="1" si="3707"/>
        <v>111.81024786318254</v>
      </c>
      <c r="AW403" s="140" t="s">
        <v>327</v>
      </c>
      <c r="AX403" s="140">
        <f t="shared" si="3544"/>
        <v>48</v>
      </c>
      <c r="AY403" s="141" t="str" cm="1">
        <f t="array" ref="AY403">D403&amp;"_"&amp;INDEX(Table18[Calcultion sheet],MATCH(1,('Business case OPEX &amp; CAPEX'!$E403=Table18[Technology])*($C403=Table18[Chemical]),0))</f>
        <v>Urea_conventional</v>
      </c>
      <c r="AZ403" s="141" t="str">
        <f t="shared" si="3712"/>
        <v>N48</v>
      </c>
      <c r="BA403" s="141" t="str">
        <f t="shared" si="3713"/>
        <v>O48</v>
      </c>
      <c r="BB403" s="141" t="str">
        <f t="shared" si="3714"/>
        <v>P48</v>
      </c>
      <c r="BC403" s="141" t="str">
        <f t="shared" si="3715"/>
        <v>Q48</v>
      </c>
      <c r="BD403" s="141" t="str">
        <f t="shared" si="3716"/>
        <v>R48</v>
      </c>
      <c r="BE403" s="141" t="str">
        <f t="shared" si="3717"/>
        <v>S48</v>
      </c>
      <c r="BF403" s="141" t="str">
        <f t="shared" si="3718"/>
        <v>T48</v>
      </c>
      <c r="BG403" s="141" t="str">
        <f t="shared" si="3719"/>
        <v>U48</v>
      </c>
      <c r="BH403" s="141" t="str">
        <f t="shared" si="3720"/>
        <v>V48</v>
      </c>
      <c r="BI403" s="141" t="str">
        <f t="shared" si="3721"/>
        <v>W48</v>
      </c>
      <c r="BJ403" s="141" t="str">
        <f t="shared" si="3722"/>
        <v>X48</v>
      </c>
      <c r="BK403" s="141" t="str">
        <f t="shared" si="3723"/>
        <v>Y48</v>
      </c>
      <c r="BL403" s="141" t="str">
        <f t="shared" si="3724"/>
        <v>Z48</v>
      </c>
      <c r="BM403" s="141" t="str">
        <f t="shared" si="3725"/>
        <v>AA48</v>
      </c>
      <c r="BN403" s="141" t="str">
        <f t="shared" si="3726"/>
        <v>AB48</v>
      </c>
      <c r="BO403" s="141" t="str">
        <f t="shared" si="3727"/>
        <v>AC48</v>
      </c>
      <c r="BP403" s="141" t="str">
        <f t="shared" si="3728"/>
        <v>AD48</v>
      </c>
      <c r="BQ403" s="141" t="str">
        <f t="shared" si="3729"/>
        <v>AE48</v>
      </c>
      <c r="BR403" s="141" t="str">
        <f t="shared" si="3730"/>
        <v>AF48</v>
      </c>
      <c r="BS403" s="141" t="str">
        <f t="shared" si="3731"/>
        <v>AG48</v>
      </c>
      <c r="BT403" s="141" t="str">
        <f t="shared" si="3732"/>
        <v>AH48</v>
      </c>
      <c r="BU403" s="141" t="str">
        <f t="shared" si="3733"/>
        <v>AI48</v>
      </c>
      <c r="BV403" s="141" t="str">
        <f t="shared" si="3734"/>
        <v>AJ48</v>
      </c>
      <c r="BW403" s="141" t="str">
        <f t="shared" si="3735"/>
        <v>AK48</v>
      </c>
      <c r="BX403" s="141" t="str">
        <f t="shared" si="3736"/>
        <v>AL48</v>
      </c>
      <c r="BY403" s="141" t="str">
        <f t="shared" si="3737"/>
        <v>AM48</v>
      </c>
      <c r="BZ403" s="141" t="str">
        <f t="shared" si="3738"/>
        <v>AN48</v>
      </c>
      <c r="CA403" s="141" t="str">
        <f t="shared" si="3739"/>
        <v>AO48</v>
      </c>
      <c r="CB403" s="141" t="str">
        <f t="shared" si="3740"/>
        <v>AP48</v>
      </c>
      <c r="CC403" s="141" t="str">
        <f t="shared" si="3741"/>
        <v>AQ48</v>
      </c>
      <c r="CD403" s="141" t="str">
        <f t="shared" si="3742"/>
        <v>AR48</v>
      </c>
      <c r="CE403" s="141" t="str">
        <f t="shared" si="3743"/>
        <v>AS48</v>
      </c>
      <c r="CF403" s="140"/>
      <c r="CG403" s="142" t="str">
        <f t="shared" si="3744"/>
        <v>N</v>
      </c>
      <c r="CH403" s="142" t="str">
        <f t="shared" si="3745"/>
        <v>O</v>
      </c>
      <c r="CI403" s="142" t="str">
        <f t="shared" si="3746"/>
        <v>P</v>
      </c>
      <c r="CJ403" s="142" t="str">
        <f t="shared" si="3747"/>
        <v>Q</v>
      </c>
      <c r="CK403" s="142" t="str">
        <f t="shared" si="3748"/>
        <v>R</v>
      </c>
      <c r="CL403" s="142" t="str">
        <f t="shared" si="3749"/>
        <v>S</v>
      </c>
      <c r="CM403" s="142" t="str">
        <f t="shared" si="3750"/>
        <v>T</v>
      </c>
      <c r="CN403" s="142" t="str">
        <f t="shared" si="3751"/>
        <v>U</v>
      </c>
      <c r="CO403" s="142" t="str">
        <f t="shared" si="3752"/>
        <v>V</v>
      </c>
      <c r="CP403" s="142" t="str">
        <f t="shared" si="3753"/>
        <v>W</v>
      </c>
      <c r="CQ403" s="142" t="str">
        <f t="shared" si="3754"/>
        <v>X</v>
      </c>
      <c r="CR403" s="142" t="str">
        <f t="shared" si="3755"/>
        <v>Y</v>
      </c>
      <c r="CS403" s="142" t="str">
        <f t="shared" si="3756"/>
        <v>Z</v>
      </c>
      <c r="CT403" s="142" t="str">
        <f t="shared" si="3757"/>
        <v>AA</v>
      </c>
      <c r="CU403" s="142" t="str">
        <f t="shared" si="3758"/>
        <v>AB</v>
      </c>
      <c r="CV403" s="142" t="str">
        <f t="shared" si="3759"/>
        <v>AC</v>
      </c>
      <c r="CW403" s="142" t="str">
        <f t="shared" si="3760"/>
        <v>AD</v>
      </c>
      <c r="CX403" s="142" t="str">
        <f t="shared" si="3761"/>
        <v>AE</v>
      </c>
      <c r="CY403" s="142" t="str">
        <f t="shared" si="3762"/>
        <v>AF</v>
      </c>
      <c r="CZ403" s="142" t="str">
        <f t="shared" si="3763"/>
        <v>AG</v>
      </c>
      <c r="DA403" s="142" t="str">
        <f t="shared" si="3764"/>
        <v>AH</v>
      </c>
      <c r="DB403" s="142" t="str">
        <f t="shared" si="3765"/>
        <v>AI</v>
      </c>
      <c r="DC403" s="142" t="str">
        <f t="shared" si="3766"/>
        <v>AJ</v>
      </c>
      <c r="DD403" s="142" t="str">
        <f t="shared" si="3767"/>
        <v>AK</v>
      </c>
      <c r="DE403" s="142" t="str">
        <f t="shared" si="3768"/>
        <v>AL</v>
      </c>
      <c r="DF403" s="142" t="str">
        <f t="shared" si="3769"/>
        <v>AM</v>
      </c>
      <c r="DG403" s="142" t="str">
        <f t="shared" si="3770"/>
        <v>AN</v>
      </c>
      <c r="DH403" s="142" t="str">
        <f t="shared" si="3771"/>
        <v>AO</v>
      </c>
      <c r="DI403" s="142" t="str">
        <f t="shared" si="3772"/>
        <v>AP</v>
      </c>
      <c r="DJ403" s="142" t="str">
        <f t="shared" si="3773"/>
        <v>AQ</v>
      </c>
      <c r="DK403" s="142" t="str">
        <f t="shared" si="3774"/>
        <v>AR</v>
      </c>
      <c r="DL403" s="142" t="str">
        <f t="shared" si="3775"/>
        <v>AS</v>
      </c>
    </row>
    <row r="404" spans="2:116" ht="16">
      <c r="B404" t="str">
        <f t="shared" si="3481"/>
        <v>Chem_Urea</v>
      </c>
      <c r="C404" s="12" t="s">
        <v>94</v>
      </c>
      <c r="D404" s="12" t="s">
        <v>94</v>
      </c>
      <c r="E404" s="12" t="s">
        <v>136</v>
      </c>
      <c r="F404" s="12" t="s">
        <v>284</v>
      </c>
      <c r="G404" s="12"/>
      <c r="H404" s="12" t="s">
        <v>81</v>
      </c>
      <c r="I404" s="28" t="s">
        <v>70</v>
      </c>
      <c r="J404" s="28"/>
      <c r="K404" t="str">
        <f>INDEX('Unit list'!$D:$D,MATCH($I404,'Unit list'!$C:$C,0))</f>
        <v>GJ/t</v>
      </c>
      <c r="L404" s="15">
        <f>INDEX('Unit list'!$E:$E,MATCH($I404,'Unit list'!$C:$C,0))</f>
        <v>1</v>
      </c>
      <c r="M404" t="str">
        <f t="shared" si="3710"/>
        <v>GJ/tUrea</v>
      </c>
      <c r="N404" s="15">
        <f>INDEX('Unit list'!$F:$F,MATCH($I404,'Unit list'!$C:$C,0))</f>
        <v>0</v>
      </c>
      <c r="P404" s="84">
        <f t="shared" ca="1" si="3677"/>
        <v>10.788</v>
      </c>
      <c r="Q404" s="84">
        <f t="shared" ca="1" si="3678"/>
        <v>10.788</v>
      </c>
      <c r="R404" s="84">
        <f t="shared" ca="1" si="3679"/>
        <v>10.788</v>
      </c>
      <c r="S404" s="84">
        <f t="shared" ca="1" si="3680"/>
        <v>10.788</v>
      </c>
      <c r="T404" s="84">
        <f t="shared" ca="1" si="3681"/>
        <v>10.788</v>
      </c>
      <c r="U404" s="84">
        <f t="shared" ca="1" si="3682"/>
        <v>10.788</v>
      </c>
      <c r="V404" s="84">
        <f t="shared" ca="1" si="3683"/>
        <v>10.788</v>
      </c>
      <c r="W404" s="84">
        <f t="shared" ca="1" si="3684"/>
        <v>10.788</v>
      </c>
      <c r="X404" s="84">
        <f t="shared" ca="1" si="3685"/>
        <v>10.788</v>
      </c>
      <c r="Y404" s="84">
        <f t="shared" ca="1" si="3686"/>
        <v>10.788</v>
      </c>
      <c r="Z404" s="84">
        <f t="shared" ca="1" si="3687"/>
        <v>10.788</v>
      </c>
      <c r="AA404" s="84">
        <f t="shared" ca="1" si="3688"/>
        <v>10.788</v>
      </c>
      <c r="AB404" s="84">
        <f t="shared" ca="1" si="3689"/>
        <v>10.788</v>
      </c>
      <c r="AC404" s="84">
        <f t="shared" ca="1" si="3690"/>
        <v>10.788</v>
      </c>
      <c r="AD404" s="84">
        <f t="shared" ca="1" si="3691"/>
        <v>10.788</v>
      </c>
      <c r="AE404" s="84">
        <f t="shared" ca="1" si="3692"/>
        <v>10.788</v>
      </c>
      <c r="AF404" s="84">
        <f t="shared" ca="1" si="3693"/>
        <v>10.788</v>
      </c>
      <c r="AG404" s="84">
        <f t="shared" ca="1" si="3694"/>
        <v>10.788</v>
      </c>
      <c r="AH404" s="84">
        <f t="shared" ca="1" si="3695"/>
        <v>10.788</v>
      </c>
      <c r="AI404" s="84">
        <f t="shared" ca="1" si="3696"/>
        <v>10.788</v>
      </c>
      <c r="AJ404" s="84">
        <f t="shared" ca="1" si="3697"/>
        <v>10.788</v>
      </c>
      <c r="AK404" s="84">
        <f t="shared" ca="1" si="3698"/>
        <v>10.788</v>
      </c>
      <c r="AL404" s="84">
        <f t="shared" ca="1" si="3699"/>
        <v>10.788</v>
      </c>
      <c r="AM404" s="84">
        <f t="shared" ca="1" si="3700"/>
        <v>10.788</v>
      </c>
      <c r="AN404" s="84">
        <f t="shared" ca="1" si="3701"/>
        <v>10.788</v>
      </c>
      <c r="AO404" s="84">
        <f t="shared" ca="1" si="3702"/>
        <v>10.788</v>
      </c>
      <c r="AP404" s="84">
        <f t="shared" ca="1" si="3703"/>
        <v>10.788</v>
      </c>
      <c r="AQ404" s="84">
        <f t="shared" ca="1" si="3704"/>
        <v>10.788</v>
      </c>
      <c r="AR404" s="84">
        <f t="shared" ca="1" si="3705"/>
        <v>10.788</v>
      </c>
      <c r="AS404" s="84">
        <f t="shared" ca="1" si="3706"/>
        <v>10.788</v>
      </c>
      <c r="AT404" s="84">
        <f t="shared" ca="1" si="3707"/>
        <v>10.788</v>
      </c>
      <c r="AW404" s="140" t="s">
        <v>327</v>
      </c>
      <c r="AX404" s="140">
        <f t="shared" si="3544"/>
        <v>49</v>
      </c>
      <c r="AY404" s="141" t="str" cm="1">
        <f t="array" ref="AY404">D404&amp;"_"&amp;INDEX(Table18[Calcultion sheet],MATCH(1,('Business case OPEX &amp; CAPEX'!$E404=Table18[Technology])*($C404=Table18[Chemical]),0))</f>
        <v>Urea_conventional</v>
      </c>
      <c r="AZ404" s="141" t="str">
        <f t="shared" si="3712"/>
        <v>N49</v>
      </c>
      <c r="BA404" s="141" t="str">
        <f t="shared" si="3713"/>
        <v>O49</v>
      </c>
      <c r="BB404" s="141" t="str">
        <f t="shared" si="3714"/>
        <v>P49</v>
      </c>
      <c r="BC404" s="141" t="str">
        <f t="shared" si="3715"/>
        <v>Q49</v>
      </c>
      <c r="BD404" s="141" t="str">
        <f t="shared" si="3716"/>
        <v>R49</v>
      </c>
      <c r="BE404" s="141" t="str">
        <f t="shared" si="3717"/>
        <v>S49</v>
      </c>
      <c r="BF404" s="141" t="str">
        <f t="shared" si="3718"/>
        <v>T49</v>
      </c>
      <c r="BG404" s="141" t="str">
        <f t="shared" si="3719"/>
        <v>U49</v>
      </c>
      <c r="BH404" s="141" t="str">
        <f t="shared" si="3720"/>
        <v>V49</v>
      </c>
      <c r="BI404" s="141" t="str">
        <f t="shared" si="3721"/>
        <v>W49</v>
      </c>
      <c r="BJ404" s="141" t="str">
        <f t="shared" si="3722"/>
        <v>X49</v>
      </c>
      <c r="BK404" s="141" t="str">
        <f t="shared" si="3723"/>
        <v>Y49</v>
      </c>
      <c r="BL404" s="141" t="str">
        <f t="shared" si="3724"/>
        <v>Z49</v>
      </c>
      <c r="BM404" s="141" t="str">
        <f t="shared" si="3725"/>
        <v>AA49</v>
      </c>
      <c r="BN404" s="141" t="str">
        <f t="shared" si="3726"/>
        <v>AB49</v>
      </c>
      <c r="BO404" s="141" t="str">
        <f t="shared" si="3727"/>
        <v>AC49</v>
      </c>
      <c r="BP404" s="141" t="str">
        <f t="shared" si="3728"/>
        <v>AD49</v>
      </c>
      <c r="BQ404" s="141" t="str">
        <f t="shared" si="3729"/>
        <v>AE49</v>
      </c>
      <c r="BR404" s="141" t="str">
        <f t="shared" si="3730"/>
        <v>AF49</v>
      </c>
      <c r="BS404" s="141" t="str">
        <f t="shared" si="3731"/>
        <v>AG49</v>
      </c>
      <c r="BT404" s="141" t="str">
        <f t="shared" si="3732"/>
        <v>AH49</v>
      </c>
      <c r="BU404" s="141" t="str">
        <f t="shared" si="3733"/>
        <v>AI49</v>
      </c>
      <c r="BV404" s="141" t="str">
        <f t="shared" si="3734"/>
        <v>AJ49</v>
      </c>
      <c r="BW404" s="141" t="str">
        <f t="shared" si="3735"/>
        <v>AK49</v>
      </c>
      <c r="BX404" s="141" t="str">
        <f t="shared" si="3736"/>
        <v>AL49</v>
      </c>
      <c r="BY404" s="141" t="str">
        <f t="shared" si="3737"/>
        <v>AM49</v>
      </c>
      <c r="BZ404" s="141" t="str">
        <f t="shared" si="3738"/>
        <v>AN49</v>
      </c>
      <c r="CA404" s="141" t="str">
        <f t="shared" si="3739"/>
        <v>AO49</v>
      </c>
      <c r="CB404" s="141" t="str">
        <f t="shared" si="3740"/>
        <v>AP49</v>
      </c>
      <c r="CC404" s="141" t="str">
        <f t="shared" si="3741"/>
        <v>AQ49</v>
      </c>
      <c r="CD404" s="141" t="str">
        <f t="shared" si="3742"/>
        <v>AR49</v>
      </c>
      <c r="CE404" s="141" t="str">
        <f t="shared" si="3743"/>
        <v>AS49</v>
      </c>
      <c r="CF404" s="140"/>
      <c r="CG404" s="142" t="str">
        <f t="shared" si="3744"/>
        <v>N</v>
      </c>
      <c r="CH404" s="142" t="str">
        <f t="shared" si="3745"/>
        <v>O</v>
      </c>
      <c r="CI404" s="142" t="str">
        <f t="shared" si="3746"/>
        <v>P</v>
      </c>
      <c r="CJ404" s="142" t="str">
        <f t="shared" si="3747"/>
        <v>Q</v>
      </c>
      <c r="CK404" s="142" t="str">
        <f t="shared" si="3748"/>
        <v>R</v>
      </c>
      <c r="CL404" s="142" t="str">
        <f t="shared" si="3749"/>
        <v>S</v>
      </c>
      <c r="CM404" s="142" t="str">
        <f t="shared" si="3750"/>
        <v>T</v>
      </c>
      <c r="CN404" s="142" t="str">
        <f t="shared" si="3751"/>
        <v>U</v>
      </c>
      <c r="CO404" s="142" t="str">
        <f t="shared" si="3752"/>
        <v>V</v>
      </c>
      <c r="CP404" s="142" t="str">
        <f t="shared" si="3753"/>
        <v>W</v>
      </c>
      <c r="CQ404" s="142" t="str">
        <f t="shared" si="3754"/>
        <v>X</v>
      </c>
      <c r="CR404" s="142" t="str">
        <f t="shared" si="3755"/>
        <v>Y</v>
      </c>
      <c r="CS404" s="142" t="str">
        <f t="shared" si="3756"/>
        <v>Z</v>
      </c>
      <c r="CT404" s="142" t="str">
        <f t="shared" si="3757"/>
        <v>AA</v>
      </c>
      <c r="CU404" s="142" t="str">
        <f t="shared" si="3758"/>
        <v>AB</v>
      </c>
      <c r="CV404" s="142" t="str">
        <f t="shared" si="3759"/>
        <v>AC</v>
      </c>
      <c r="CW404" s="142" t="str">
        <f t="shared" si="3760"/>
        <v>AD</v>
      </c>
      <c r="CX404" s="142" t="str">
        <f t="shared" si="3761"/>
        <v>AE</v>
      </c>
      <c r="CY404" s="142" t="str">
        <f t="shared" si="3762"/>
        <v>AF</v>
      </c>
      <c r="CZ404" s="142" t="str">
        <f t="shared" si="3763"/>
        <v>AG</v>
      </c>
      <c r="DA404" s="142" t="str">
        <f t="shared" si="3764"/>
        <v>AH</v>
      </c>
      <c r="DB404" s="142" t="str">
        <f t="shared" si="3765"/>
        <v>AI</v>
      </c>
      <c r="DC404" s="142" t="str">
        <f t="shared" si="3766"/>
        <v>AJ</v>
      </c>
      <c r="DD404" s="142" t="str">
        <f t="shared" si="3767"/>
        <v>AK</v>
      </c>
      <c r="DE404" s="142" t="str">
        <f t="shared" si="3768"/>
        <v>AL</v>
      </c>
      <c r="DF404" s="142" t="str">
        <f t="shared" si="3769"/>
        <v>AM</v>
      </c>
      <c r="DG404" s="142" t="str">
        <f t="shared" si="3770"/>
        <v>AN</v>
      </c>
      <c r="DH404" s="142" t="str">
        <f t="shared" si="3771"/>
        <v>AO</v>
      </c>
      <c r="DI404" s="142" t="str">
        <f t="shared" si="3772"/>
        <v>AP</v>
      </c>
      <c r="DJ404" s="142" t="str">
        <f t="shared" si="3773"/>
        <v>AQ</v>
      </c>
      <c r="DK404" s="142" t="str">
        <f t="shared" si="3774"/>
        <v>AR</v>
      </c>
      <c r="DL404" s="142" t="str">
        <f t="shared" si="3775"/>
        <v>AS</v>
      </c>
    </row>
    <row r="405" spans="2:116" ht="16">
      <c r="B405" t="str">
        <f t="shared" si="3481"/>
        <v>Chem_Urea</v>
      </c>
      <c r="C405" s="12" t="s">
        <v>94</v>
      </c>
      <c r="D405" s="12" t="s">
        <v>94</v>
      </c>
      <c r="E405" s="12" t="s">
        <v>136</v>
      </c>
      <c r="F405" s="12" t="s">
        <v>284</v>
      </c>
      <c r="G405" s="12"/>
      <c r="H405" s="12" t="s">
        <v>69</v>
      </c>
      <c r="I405" s="28" t="s">
        <v>70</v>
      </c>
      <c r="J405" s="28"/>
      <c r="K405" t="str">
        <f>INDEX('Unit list'!$D:$D,MATCH($I405,'Unit list'!$C:$C,0))</f>
        <v>GJ/t</v>
      </c>
      <c r="L405" s="15">
        <f>INDEX('Unit list'!$E:$E,MATCH($I405,'Unit list'!$C:$C,0))</f>
        <v>1</v>
      </c>
      <c r="M405" t="str">
        <f t="shared" si="3710"/>
        <v>GJ/tUrea</v>
      </c>
      <c r="N405" s="15">
        <f>INDEX('Unit list'!$F:$F,MATCH($I405,'Unit list'!$C:$C,0))</f>
        <v>0</v>
      </c>
      <c r="P405" s="84">
        <f t="shared" ca="1" si="3677"/>
        <v>8.7579999999999991</v>
      </c>
      <c r="Q405" s="84">
        <f t="shared" ca="1" si="3678"/>
        <v>8.7579999999999991</v>
      </c>
      <c r="R405" s="84">
        <f t="shared" ca="1" si="3679"/>
        <v>8.7579999999999991</v>
      </c>
      <c r="S405" s="84">
        <f t="shared" ca="1" si="3680"/>
        <v>8.7579999999999991</v>
      </c>
      <c r="T405" s="84">
        <f t="shared" ca="1" si="3681"/>
        <v>8.7579999999999991</v>
      </c>
      <c r="U405" s="84">
        <f t="shared" ca="1" si="3682"/>
        <v>8.7579999999999991</v>
      </c>
      <c r="V405" s="84">
        <f t="shared" ca="1" si="3683"/>
        <v>8.7579999999999991</v>
      </c>
      <c r="W405" s="84">
        <f t="shared" ca="1" si="3684"/>
        <v>8.7579999999999991</v>
      </c>
      <c r="X405" s="84">
        <f t="shared" ca="1" si="3685"/>
        <v>8.7579999999999991</v>
      </c>
      <c r="Y405" s="84">
        <f t="shared" ca="1" si="3686"/>
        <v>8.7579999999999991</v>
      </c>
      <c r="Z405" s="84">
        <f t="shared" ca="1" si="3687"/>
        <v>8.7579999999999991</v>
      </c>
      <c r="AA405" s="84">
        <f t="shared" ca="1" si="3688"/>
        <v>8.7579999999999991</v>
      </c>
      <c r="AB405" s="84">
        <f t="shared" ca="1" si="3689"/>
        <v>8.7579999999999991</v>
      </c>
      <c r="AC405" s="84">
        <f t="shared" ca="1" si="3690"/>
        <v>8.7579999999999991</v>
      </c>
      <c r="AD405" s="84">
        <f t="shared" ca="1" si="3691"/>
        <v>8.7579999999999991</v>
      </c>
      <c r="AE405" s="84">
        <f t="shared" ca="1" si="3692"/>
        <v>8.7579999999999991</v>
      </c>
      <c r="AF405" s="84">
        <f t="shared" ca="1" si="3693"/>
        <v>8.7579999999999991</v>
      </c>
      <c r="AG405" s="84">
        <f t="shared" ca="1" si="3694"/>
        <v>8.7579999999999991</v>
      </c>
      <c r="AH405" s="84">
        <f t="shared" ca="1" si="3695"/>
        <v>8.7579999999999991</v>
      </c>
      <c r="AI405" s="84">
        <f t="shared" ca="1" si="3696"/>
        <v>8.7579999999999991</v>
      </c>
      <c r="AJ405" s="84">
        <f t="shared" ca="1" si="3697"/>
        <v>8.7579999999999991</v>
      </c>
      <c r="AK405" s="84">
        <f t="shared" ca="1" si="3698"/>
        <v>8.7579999999999991</v>
      </c>
      <c r="AL405" s="84">
        <f t="shared" ca="1" si="3699"/>
        <v>8.7579999999999991</v>
      </c>
      <c r="AM405" s="84">
        <f t="shared" ca="1" si="3700"/>
        <v>8.7579999999999991</v>
      </c>
      <c r="AN405" s="84">
        <f t="shared" ca="1" si="3701"/>
        <v>8.7579999999999991</v>
      </c>
      <c r="AO405" s="84">
        <f t="shared" ca="1" si="3702"/>
        <v>8.7579999999999991</v>
      </c>
      <c r="AP405" s="84">
        <f t="shared" ca="1" si="3703"/>
        <v>8.7579999999999991</v>
      </c>
      <c r="AQ405" s="84">
        <f t="shared" ca="1" si="3704"/>
        <v>8.7579999999999991</v>
      </c>
      <c r="AR405" s="84">
        <f t="shared" ca="1" si="3705"/>
        <v>8.7579999999999991</v>
      </c>
      <c r="AS405" s="84">
        <f t="shared" ca="1" si="3706"/>
        <v>8.7579999999999991</v>
      </c>
      <c r="AT405" s="84">
        <f t="shared" ca="1" si="3707"/>
        <v>8.7579999999999991</v>
      </c>
      <c r="AW405" s="140" t="s">
        <v>327</v>
      </c>
      <c r="AX405" s="140">
        <f t="shared" si="3544"/>
        <v>50</v>
      </c>
      <c r="AY405" s="141" t="str" cm="1">
        <f t="array" ref="AY405">D405&amp;"_"&amp;INDEX(Table18[Calcultion sheet],MATCH(1,('Business case OPEX &amp; CAPEX'!$E405=Table18[Technology])*($C405=Table18[Chemical]),0))</f>
        <v>Urea_conventional</v>
      </c>
      <c r="AZ405" s="141" t="str">
        <f t="shared" si="3712"/>
        <v>N50</v>
      </c>
      <c r="BA405" s="141" t="str">
        <f t="shared" si="3713"/>
        <v>O50</v>
      </c>
      <c r="BB405" s="141" t="str">
        <f t="shared" si="3714"/>
        <v>P50</v>
      </c>
      <c r="BC405" s="141" t="str">
        <f t="shared" si="3715"/>
        <v>Q50</v>
      </c>
      <c r="BD405" s="141" t="str">
        <f t="shared" si="3716"/>
        <v>R50</v>
      </c>
      <c r="BE405" s="141" t="str">
        <f t="shared" si="3717"/>
        <v>S50</v>
      </c>
      <c r="BF405" s="141" t="str">
        <f t="shared" si="3718"/>
        <v>T50</v>
      </c>
      <c r="BG405" s="141" t="str">
        <f t="shared" si="3719"/>
        <v>U50</v>
      </c>
      <c r="BH405" s="141" t="str">
        <f t="shared" si="3720"/>
        <v>V50</v>
      </c>
      <c r="BI405" s="141" t="str">
        <f t="shared" si="3721"/>
        <v>W50</v>
      </c>
      <c r="BJ405" s="141" t="str">
        <f t="shared" si="3722"/>
        <v>X50</v>
      </c>
      <c r="BK405" s="141" t="str">
        <f t="shared" si="3723"/>
        <v>Y50</v>
      </c>
      <c r="BL405" s="141" t="str">
        <f t="shared" si="3724"/>
        <v>Z50</v>
      </c>
      <c r="BM405" s="141" t="str">
        <f t="shared" si="3725"/>
        <v>AA50</v>
      </c>
      <c r="BN405" s="141" t="str">
        <f t="shared" si="3726"/>
        <v>AB50</v>
      </c>
      <c r="BO405" s="141" t="str">
        <f t="shared" si="3727"/>
        <v>AC50</v>
      </c>
      <c r="BP405" s="141" t="str">
        <f t="shared" si="3728"/>
        <v>AD50</v>
      </c>
      <c r="BQ405" s="141" t="str">
        <f t="shared" si="3729"/>
        <v>AE50</v>
      </c>
      <c r="BR405" s="141" t="str">
        <f t="shared" si="3730"/>
        <v>AF50</v>
      </c>
      <c r="BS405" s="141" t="str">
        <f t="shared" si="3731"/>
        <v>AG50</v>
      </c>
      <c r="BT405" s="141" t="str">
        <f t="shared" si="3732"/>
        <v>AH50</v>
      </c>
      <c r="BU405" s="141" t="str">
        <f t="shared" si="3733"/>
        <v>AI50</v>
      </c>
      <c r="BV405" s="141" t="str">
        <f t="shared" si="3734"/>
        <v>AJ50</v>
      </c>
      <c r="BW405" s="141" t="str">
        <f t="shared" si="3735"/>
        <v>AK50</v>
      </c>
      <c r="BX405" s="141" t="str">
        <f t="shared" si="3736"/>
        <v>AL50</v>
      </c>
      <c r="BY405" s="141" t="str">
        <f t="shared" si="3737"/>
        <v>AM50</v>
      </c>
      <c r="BZ405" s="141" t="str">
        <f t="shared" si="3738"/>
        <v>AN50</v>
      </c>
      <c r="CA405" s="141" t="str">
        <f t="shared" si="3739"/>
        <v>AO50</v>
      </c>
      <c r="CB405" s="141" t="str">
        <f t="shared" si="3740"/>
        <v>AP50</v>
      </c>
      <c r="CC405" s="141" t="str">
        <f t="shared" si="3741"/>
        <v>AQ50</v>
      </c>
      <c r="CD405" s="141" t="str">
        <f t="shared" si="3742"/>
        <v>AR50</v>
      </c>
      <c r="CE405" s="141" t="str">
        <f t="shared" si="3743"/>
        <v>AS50</v>
      </c>
      <c r="CF405" s="140"/>
      <c r="CG405" s="142" t="str">
        <f t="shared" si="3744"/>
        <v>N</v>
      </c>
      <c r="CH405" s="142" t="str">
        <f t="shared" si="3745"/>
        <v>O</v>
      </c>
      <c r="CI405" s="142" t="str">
        <f t="shared" si="3746"/>
        <v>P</v>
      </c>
      <c r="CJ405" s="142" t="str">
        <f t="shared" si="3747"/>
        <v>Q</v>
      </c>
      <c r="CK405" s="142" t="str">
        <f t="shared" si="3748"/>
        <v>R</v>
      </c>
      <c r="CL405" s="142" t="str">
        <f t="shared" si="3749"/>
        <v>S</v>
      </c>
      <c r="CM405" s="142" t="str">
        <f t="shared" si="3750"/>
        <v>T</v>
      </c>
      <c r="CN405" s="142" t="str">
        <f t="shared" si="3751"/>
        <v>U</v>
      </c>
      <c r="CO405" s="142" t="str">
        <f t="shared" si="3752"/>
        <v>V</v>
      </c>
      <c r="CP405" s="142" t="str">
        <f t="shared" si="3753"/>
        <v>W</v>
      </c>
      <c r="CQ405" s="142" t="str">
        <f t="shared" si="3754"/>
        <v>X</v>
      </c>
      <c r="CR405" s="142" t="str">
        <f t="shared" si="3755"/>
        <v>Y</v>
      </c>
      <c r="CS405" s="142" t="str">
        <f t="shared" si="3756"/>
        <v>Z</v>
      </c>
      <c r="CT405" s="142" t="str">
        <f t="shared" si="3757"/>
        <v>AA</v>
      </c>
      <c r="CU405" s="142" t="str">
        <f t="shared" si="3758"/>
        <v>AB</v>
      </c>
      <c r="CV405" s="142" t="str">
        <f t="shared" si="3759"/>
        <v>AC</v>
      </c>
      <c r="CW405" s="142" t="str">
        <f t="shared" si="3760"/>
        <v>AD</v>
      </c>
      <c r="CX405" s="142" t="str">
        <f t="shared" si="3761"/>
        <v>AE</v>
      </c>
      <c r="CY405" s="142" t="str">
        <f t="shared" si="3762"/>
        <v>AF</v>
      </c>
      <c r="CZ405" s="142" t="str">
        <f t="shared" si="3763"/>
        <v>AG</v>
      </c>
      <c r="DA405" s="142" t="str">
        <f t="shared" si="3764"/>
        <v>AH</v>
      </c>
      <c r="DB405" s="142" t="str">
        <f t="shared" si="3765"/>
        <v>AI</v>
      </c>
      <c r="DC405" s="142" t="str">
        <f t="shared" si="3766"/>
        <v>AJ</v>
      </c>
      <c r="DD405" s="142" t="str">
        <f t="shared" si="3767"/>
        <v>AK</v>
      </c>
      <c r="DE405" s="142" t="str">
        <f t="shared" si="3768"/>
        <v>AL</v>
      </c>
      <c r="DF405" s="142" t="str">
        <f t="shared" si="3769"/>
        <v>AM</v>
      </c>
      <c r="DG405" s="142" t="str">
        <f t="shared" si="3770"/>
        <v>AN</v>
      </c>
      <c r="DH405" s="142" t="str">
        <f t="shared" si="3771"/>
        <v>AO</v>
      </c>
      <c r="DI405" s="142" t="str">
        <f t="shared" si="3772"/>
        <v>AP</v>
      </c>
      <c r="DJ405" s="142" t="str">
        <f t="shared" si="3773"/>
        <v>AQ</v>
      </c>
      <c r="DK405" s="142" t="str">
        <f t="shared" si="3774"/>
        <v>AR</v>
      </c>
      <c r="DL405" s="142" t="str">
        <f t="shared" si="3775"/>
        <v>AS</v>
      </c>
    </row>
    <row r="406" spans="2:116" ht="16">
      <c r="B406" t="str">
        <f t="shared" si="3481"/>
        <v>Chem_Urea</v>
      </c>
      <c r="C406" s="12" t="s">
        <v>94</v>
      </c>
      <c r="D406" s="12" t="s">
        <v>94</v>
      </c>
      <c r="E406" s="12" t="s">
        <v>136</v>
      </c>
      <c r="F406" s="12" t="s">
        <v>284</v>
      </c>
      <c r="G406" s="12"/>
      <c r="H406" s="12" t="s">
        <v>69</v>
      </c>
      <c r="I406" s="28" t="s">
        <v>76</v>
      </c>
      <c r="J406" s="28"/>
      <c r="K406" t="str">
        <f>INDEX('Unit list'!$D:$D,MATCH($I406,'Unit list'!$C:$C,0))</f>
        <v>GJ/t</v>
      </c>
      <c r="L406" s="15">
        <f>INDEX('Unit list'!$E:$E,MATCH($I406,'Unit list'!$C:$C,0))</f>
        <v>1</v>
      </c>
      <c r="M406" t="str">
        <f t="shared" si="3710"/>
        <v>GJ/tUrea</v>
      </c>
      <c r="N406" s="15">
        <f>INDEX('Unit list'!$F:$F,MATCH($I406,'Unit list'!$C:$C,0))</f>
        <v>0</v>
      </c>
      <c r="P406" s="84">
        <f t="shared" ca="1" si="3677"/>
        <v>3.3739999999999997</v>
      </c>
      <c r="Q406" s="84">
        <f t="shared" ca="1" si="3678"/>
        <v>3.3739999999999997</v>
      </c>
      <c r="R406" s="84">
        <f t="shared" ca="1" si="3679"/>
        <v>3.3739999999999997</v>
      </c>
      <c r="S406" s="84">
        <f t="shared" ca="1" si="3680"/>
        <v>3.3739999999999997</v>
      </c>
      <c r="T406" s="84">
        <f t="shared" ca="1" si="3681"/>
        <v>3.3739999999999997</v>
      </c>
      <c r="U406" s="84">
        <f t="shared" ca="1" si="3682"/>
        <v>3.3739999999999997</v>
      </c>
      <c r="V406" s="84">
        <f t="shared" ca="1" si="3683"/>
        <v>3.3739999999999997</v>
      </c>
      <c r="W406" s="84">
        <f t="shared" ca="1" si="3684"/>
        <v>3.3739999999999997</v>
      </c>
      <c r="X406" s="84">
        <f t="shared" ca="1" si="3685"/>
        <v>3.3739999999999997</v>
      </c>
      <c r="Y406" s="84">
        <f t="shared" ca="1" si="3686"/>
        <v>3.3739999999999997</v>
      </c>
      <c r="Z406" s="84">
        <f t="shared" ca="1" si="3687"/>
        <v>3.3739999999999997</v>
      </c>
      <c r="AA406" s="84">
        <f t="shared" ca="1" si="3688"/>
        <v>3.3739999999999997</v>
      </c>
      <c r="AB406" s="84">
        <f t="shared" ca="1" si="3689"/>
        <v>3.3739999999999997</v>
      </c>
      <c r="AC406" s="84">
        <f t="shared" ca="1" si="3690"/>
        <v>3.3739999999999997</v>
      </c>
      <c r="AD406" s="84">
        <f t="shared" ca="1" si="3691"/>
        <v>3.3739999999999997</v>
      </c>
      <c r="AE406" s="84">
        <f t="shared" ca="1" si="3692"/>
        <v>3.3739999999999997</v>
      </c>
      <c r="AF406" s="84">
        <f t="shared" ca="1" si="3693"/>
        <v>3.3739999999999997</v>
      </c>
      <c r="AG406" s="84">
        <f t="shared" ca="1" si="3694"/>
        <v>3.3739999999999997</v>
      </c>
      <c r="AH406" s="84">
        <f t="shared" ca="1" si="3695"/>
        <v>3.3739999999999997</v>
      </c>
      <c r="AI406" s="84">
        <f t="shared" ca="1" si="3696"/>
        <v>3.3739999999999997</v>
      </c>
      <c r="AJ406" s="84">
        <f t="shared" ca="1" si="3697"/>
        <v>3.3739999999999997</v>
      </c>
      <c r="AK406" s="84">
        <f t="shared" ca="1" si="3698"/>
        <v>3.3739999999999997</v>
      </c>
      <c r="AL406" s="84">
        <f t="shared" ca="1" si="3699"/>
        <v>3.3739999999999997</v>
      </c>
      <c r="AM406" s="84">
        <f t="shared" ca="1" si="3700"/>
        <v>3.3739999999999997</v>
      </c>
      <c r="AN406" s="84">
        <f t="shared" ca="1" si="3701"/>
        <v>3.3739999999999997</v>
      </c>
      <c r="AO406" s="84">
        <f t="shared" ca="1" si="3702"/>
        <v>3.3739999999999997</v>
      </c>
      <c r="AP406" s="84">
        <f t="shared" ca="1" si="3703"/>
        <v>3.3739999999999997</v>
      </c>
      <c r="AQ406" s="84">
        <f t="shared" ca="1" si="3704"/>
        <v>3.3739999999999997</v>
      </c>
      <c r="AR406" s="84">
        <f t="shared" ca="1" si="3705"/>
        <v>3.3739999999999997</v>
      </c>
      <c r="AS406" s="84">
        <f t="shared" ca="1" si="3706"/>
        <v>3.3739999999999997</v>
      </c>
      <c r="AT406" s="84">
        <f t="shared" ca="1" si="3707"/>
        <v>3.3739999999999997</v>
      </c>
      <c r="AW406" s="140" t="s">
        <v>327</v>
      </c>
      <c r="AX406" s="140">
        <f t="shared" si="3544"/>
        <v>51</v>
      </c>
      <c r="AY406" s="141" t="str" cm="1">
        <f t="array" ref="AY406">D406&amp;"_"&amp;INDEX(Table18[Calcultion sheet],MATCH(1,('Business case OPEX &amp; CAPEX'!$E406=Table18[Technology])*($C406=Table18[Chemical]),0))</f>
        <v>Urea_conventional</v>
      </c>
      <c r="AZ406" s="141" t="str">
        <f t="shared" si="3712"/>
        <v>N51</v>
      </c>
      <c r="BA406" s="141" t="str">
        <f t="shared" si="3713"/>
        <v>O51</v>
      </c>
      <c r="BB406" s="141" t="str">
        <f t="shared" si="3714"/>
        <v>P51</v>
      </c>
      <c r="BC406" s="141" t="str">
        <f t="shared" si="3715"/>
        <v>Q51</v>
      </c>
      <c r="BD406" s="141" t="str">
        <f t="shared" si="3716"/>
        <v>R51</v>
      </c>
      <c r="BE406" s="141" t="str">
        <f t="shared" si="3717"/>
        <v>S51</v>
      </c>
      <c r="BF406" s="141" t="str">
        <f t="shared" si="3718"/>
        <v>T51</v>
      </c>
      <c r="BG406" s="141" t="str">
        <f t="shared" si="3719"/>
        <v>U51</v>
      </c>
      <c r="BH406" s="141" t="str">
        <f t="shared" si="3720"/>
        <v>V51</v>
      </c>
      <c r="BI406" s="141" t="str">
        <f t="shared" si="3721"/>
        <v>W51</v>
      </c>
      <c r="BJ406" s="141" t="str">
        <f t="shared" si="3722"/>
        <v>X51</v>
      </c>
      <c r="BK406" s="141" t="str">
        <f t="shared" si="3723"/>
        <v>Y51</v>
      </c>
      <c r="BL406" s="141" t="str">
        <f t="shared" si="3724"/>
        <v>Z51</v>
      </c>
      <c r="BM406" s="141" t="str">
        <f t="shared" si="3725"/>
        <v>AA51</v>
      </c>
      <c r="BN406" s="141" t="str">
        <f t="shared" si="3726"/>
        <v>AB51</v>
      </c>
      <c r="BO406" s="141" t="str">
        <f t="shared" si="3727"/>
        <v>AC51</v>
      </c>
      <c r="BP406" s="141" t="str">
        <f t="shared" si="3728"/>
        <v>AD51</v>
      </c>
      <c r="BQ406" s="141" t="str">
        <f t="shared" si="3729"/>
        <v>AE51</v>
      </c>
      <c r="BR406" s="141" t="str">
        <f t="shared" si="3730"/>
        <v>AF51</v>
      </c>
      <c r="BS406" s="141" t="str">
        <f t="shared" si="3731"/>
        <v>AG51</v>
      </c>
      <c r="BT406" s="141" t="str">
        <f t="shared" si="3732"/>
        <v>AH51</v>
      </c>
      <c r="BU406" s="141" t="str">
        <f t="shared" si="3733"/>
        <v>AI51</v>
      </c>
      <c r="BV406" s="141" t="str">
        <f t="shared" si="3734"/>
        <v>AJ51</v>
      </c>
      <c r="BW406" s="141" t="str">
        <f t="shared" si="3735"/>
        <v>AK51</v>
      </c>
      <c r="BX406" s="141" t="str">
        <f t="shared" si="3736"/>
        <v>AL51</v>
      </c>
      <c r="BY406" s="141" t="str">
        <f t="shared" si="3737"/>
        <v>AM51</v>
      </c>
      <c r="BZ406" s="141" t="str">
        <f t="shared" si="3738"/>
        <v>AN51</v>
      </c>
      <c r="CA406" s="141" t="str">
        <f t="shared" si="3739"/>
        <v>AO51</v>
      </c>
      <c r="CB406" s="141" t="str">
        <f t="shared" si="3740"/>
        <v>AP51</v>
      </c>
      <c r="CC406" s="141" t="str">
        <f t="shared" si="3741"/>
        <v>AQ51</v>
      </c>
      <c r="CD406" s="141" t="str">
        <f t="shared" si="3742"/>
        <v>AR51</v>
      </c>
      <c r="CE406" s="141" t="str">
        <f t="shared" si="3743"/>
        <v>AS51</v>
      </c>
      <c r="CF406" s="140"/>
      <c r="CG406" s="142" t="str">
        <f t="shared" si="3744"/>
        <v>N</v>
      </c>
      <c r="CH406" s="142" t="str">
        <f t="shared" si="3745"/>
        <v>O</v>
      </c>
      <c r="CI406" s="142" t="str">
        <f t="shared" si="3746"/>
        <v>P</v>
      </c>
      <c r="CJ406" s="142" t="str">
        <f t="shared" si="3747"/>
        <v>Q</v>
      </c>
      <c r="CK406" s="142" t="str">
        <f t="shared" si="3748"/>
        <v>R</v>
      </c>
      <c r="CL406" s="142" t="str">
        <f t="shared" si="3749"/>
        <v>S</v>
      </c>
      <c r="CM406" s="142" t="str">
        <f t="shared" si="3750"/>
        <v>T</v>
      </c>
      <c r="CN406" s="142" t="str">
        <f t="shared" si="3751"/>
        <v>U</v>
      </c>
      <c r="CO406" s="142" t="str">
        <f t="shared" si="3752"/>
        <v>V</v>
      </c>
      <c r="CP406" s="142" t="str">
        <f t="shared" si="3753"/>
        <v>W</v>
      </c>
      <c r="CQ406" s="142" t="str">
        <f t="shared" si="3754"/>
        <v>X</v>
      </c>
      <c r="CR406" s="142" t="str">
        <f t="shared" si="3755"/>
        <v>Y</v>
      </c>
      <c r="CS406" s="142" t="str">
        <f t="shared" si="3756"/>
        <v>Z</v>
      </c>
      <c r="CT406" s="142" t="str">
        <f t="shared" si="3757"/>
        <v>AA</v>
      </c>
      <c r="CU406" s="142" t="str">
        <f t="shared" si="3758"/>
        <v>AB</v>
      </c>
      <c r="CV406" s="142" t="str">
        <f t="shared" si="3759"/>
        <v>AC</v>
      </c>
      <c r="CW406" s="142" t="str">
        <f t="shared" si="3760"/>
        <v>AD</v>
      </c>
      <c r="CX406" s="142" t="str">
        <f t="shared" si="3761"/>
        <v>AE</v>
      </c>
      <c r="CY406" s="142" t="str">
        <f t="shared" si="3762"/>
        <v>AF</v>
      </c>
      <c r="CZ406" s="142" t="str">
        <f t="shared" si="3763"/>
        <v>AG</v>
      </c>
      <c r="DA406" s="142" t="str">
        <f t="shared" si="3764"/>
        <v>AH</v>
      </c>
      <c r="DB406" s="142" t="str">
        <f t="shared" si="3765"/>
        <v>AI</v>
      </c>
      <c r="DC406" s="142" t="str">
        <f t="shared" si="3766"/>
        <v>AJ</v>
      </c>
      <c r="DD406" s="142" t="str">
        <f t="shared" si="3767"/>
        <v>AK</v>
      </c>
      <c r="DE406" s="142" t="str">
        <f t="shared" si="3768"/>
        <v>AL</v>
      </c>
      <c r="DF406" s="142" t="str">
        <f t="shared" si="3769"/>
        <v>AM</v>
      </c>
      <c r="DG406" s="142" t="str">
        <f t="shared" si="3770"/>
        <v>AN</v>
      </c>
      <c r="DH406" s="142" t="str">
        <f t="shared" si="3771"/>
        <v>AO</v>
      </c>
      <c r="DI406" s="142" t="str">
        <f t="shared" si="3772"/>
        <v>AP</v>
      </c>
      <c r="DJ406" s="142" t="str">
        <f t="shared" si="3773"/>
        <v>AQ</v>
      </c>
      <c r="DK406" s="142" t="str">
        <f t="shared" si="3774"/>
        <v>AR</v>
      </c>
      <c r="DL406" s="142" t="str">
        <f t="shared" si="3775"/>
        <v>AS</v>
      </c>
    </row>
    <row r="407" spans="2:116" ht="16">
      <c r="B407" t="str">
        <f t="shared" si="3481"/>
        <v>Chem_Urea</v>
      </c>
      <c r="C407" s="12" t="s">
        <v>94</v>
      </c>
      <c r="D407" s="12" t="s">
        <v>94</v>
      </c>
      <c r="E407" s="12" t="s">
        <v>136</v>
      </c>
      <c r="F407" s="12" t="s">
        <v>284</v>
      </c>
      <c r="G407" s="12"/>
      <c r="H407" s="12" t="s">
        <v>69</v>
      </c>
      <c r="I407" s="28" t="s">
        <v>74</v>
      </c>
      <c r="J407" s="28"/>
      <c r="K407" t="str">
        <f>INDEX('Unit list'!$D:$D,MATCH($I407,'Unit list'!$C:$C,0))</f>
        <v>GJ/t</v>
      </c>
      <c r="L407" s="15">
        <f>INDEX('Unit list'!$E:$E,MATCH($I407,'Unit list'!$C:$C,0))</f>
        <v>1</v>
      </c>
      <c r="M407" t="str">
        <f t="shared" si="3710"/>
        <v>GJ/tUrea</v>
      </c>
      <c r="N407" s="15">
        <f>INDEX('Unit list'!$F:$F,MATCH($I407,'Unit list'!$C:$C,0))</f>
        <v>0</v>
      </c>
      <c r="P407" s="84">
        <f t="shared" ca="1" si="3677"/>
        <v>3.7080000000000002</v>
      </c>
      <c r="Q407" s="84">
        <f t="shared" ca="1" si="3678"/>
        <v>3.7080000000000002</v>
      </c>
      <c r="R407" s="84">
        <f t="shared" ca="1" si="3679"/>
        <v>3.7080000000000002</v>
      </c>
      <c r="S407" s="84">
        <f t="shared" ca="1" si="3680"/>
        <v>3.7080000000000002</v>
      </c>
      <c r="T407" s="84">
        <f t="shared" ca="1" si="3681"/>
        <v>3.7080000000000002</v>
      </c>
      <c r="U407" s="84">
        <f t="shared" ca="1" si="3682"/>
        <v>3.7080000000000002</v>
      </c>
      <c r="V407" s="84">
        <f t="shared" ca="1" si="3683"/>
        <v>3.7080000000000002</v>
      </c>
      <c r="W407" s="84">
        <f t="shared" ca="1" si="3684"/>
        <v>3.7080000000000002</v>
      </c>
      <c r="X407" s="84">
        <f t="shared" ca="1" si="3685"/>
        <v>3.7080000000000002</v>
      </c>
      <c r="Y407" s="84">
        <f t="shared" ca="1" si="3686"/>
        <v>3.7080000000000002</v>
      </c>
      <c r="Z407" s="84">
        <f t="shared" ca="1" si="3687"/>
        <v>3.7080000000000002</v>
      </c>
      <c r="AA407" s="84">
        <f t="shared" ca="1" si="3688"/>
        <v>3.7080000000000002</v>
      </c>
      <c r="AB407" s="84">
        <f t="shared" ca="1" si="3689"/>
        <v>3.7080000000000002</v>
      </c>
      <c r="AC407" s="84">
        <f t="shared" ca="1" si="3690"/>
        <v>3.7080000000000002</v>
      </c>
      <c r="AD407" s="84">
        <f t="shared" ca="1" si="3691"/>
        <v>3.7080000000000002</v>
      </c>
      <c r="AE407" s="84">
        <f t="shared" ca="1" si="3692"/>
        <v>3.7080000000000002</v>
      </c>
      <c r="AF407" s="84">
        <f t="shared" ca="1" si="3693"/>
        <v>3.7080000000000002</v>
      </c>
      <c r="AG407" s="84">
        <f t="shared" ca="1" si="3694"/>
        <v>3.7080000000000002</v>
      </c>
      <c r="AH407" s="84">
        <f t="shared" ca="1" si="3695"/>
        <v>3.7080000000000002</v>
      </c>
      <c r="AI407" s="84">
        <f t="shared" ca="1" si="3696"/>
        <v>3.7080000000000002</v>
      </c>
      <c r="AJ407" s="84">
        <f t="shared" ca="1" si="3697"/>
        <v>3.7080000000000002</v>
      </c>
      <c r="AK407" s="84">
        <f t="shared" ca="1" si="3698"/>
        <v>3.7080000000000002</v>
      </c>
      <c r="AL407" s="84">
        <f t="shared" ca="1" si="3699"/>
        <v>3.7080000000000002</v>
      </c>
      <c r="AM407" s="84">
        <f t="shared" ca="1" si="3700"/>
        <v>3.7080000000000002</v>
      </c>
      <c r="AN407" s="84">
        <f t="shared" ca="1" si="3701"/>
        <v>3.7080000000000002</v>
      </c>
      <c r="AO407" s="84">
        <f t="shared" ca="1" si="3702"/>
        <v>3.7080000000000002</v>
      </c>
      <c r="AP407" s="84">
        <f t="shared" ca="1" si="3703"/>
        <v>3.7080000000000002</v>
      </c>
      <c r="AQ407" s="84">
        <f t="shared" ca="1" si="3704"/>
        <v>3.7080000000000002</v>
      </c>
      <c r="AR407" s="84">
        <f t="shared" ca="1" si="3705"/>
        <v>3.7080000000000002</v>
      </c>
      <c r="AS407" s="84">
        <f t="shared" ca="1" si="3706"/>
        <v>3.7080000000000002</v>
      </c>
      <c r="AT407" s="84">
        <f t="shared" ca="1" si="3707"/>
        <v>3.7080000000000002</v>
      </c>
      <c r="AW407" s="140" t="s">
        <v>327</v>
      </c>
      <c r="AX407" s="140">
        <f t="shared" si="3544"/>
        <v>52</v>
      </c>
      <c r="AY407" s="141" t="str" cm="1">
        <f t="array" ref="AY407">D407&amp;"_"&amp;INDEX(Table18[Calcultion sheet],MATCH(1,('Business case OPEX &amp; CAPEX'!$E407=Table18[Technology])*($C407=Table18[Chemical]),0))</f>
        <v>Urea_conventional</v>
      </c>
      <c r="AZ407" s="141" t="str">
        <f t="shared" si="3712"/>
        <v>N52</v>
      </c>
      <c r="BA407" s="141" t="str">
        <f t="shared" si="3713"/>
        <v>O52</v>
      </c>
      <c r="BB407" s="141" t="str">
        <f t="shared" si="3714"/>
        <v>P52</v>
      </c>
      <c r="BC407" s="141" t="str">
        <f t="shared" si="3715"/>
        <v>Q52</v>
      </c>
      <c r="BD407" s="141" t="str">
        <f t="shared" si="3716"/>
        <v>R52</v>
      </c>
      <c r="BE407" s="141" t="str">
        <f t="shared" si="3717"/>
        <v>S52</v>
      </c>
      <c r="BF407" s="141" t="str">
        <f t="shared" si="3718"/>
        <v>T52</v>
      </c>
      <c r="BG407" s="141" t="str">
        <f t="shared" si="3719"/>
        <v>U52</v>
      </c>
      <c r="BH407" s="141" t="str">
        <f t="shared" si="3720"/>
        <v>V52</v>
      </c>
      <c r="BI407" s="141" t="str">
        <f t="shared" si="3721"/>
        <v>W52</v>
      </c>
      <c r="BJ407" s="141" t="str">
        <f t="shared" si="3722"/>
        <v>X52</v>
      </c>
      <c r="BK407" s="141" t="str">
        <f t="shared" si="3723"/>
        <v>Y52</v>
      </c>
      <c r="BL407" s="141" t="str">
        <f t="shared" si="3724"/>
        <v>Z52</v>
      </c>
      <c r="BM407" s="141" t="str">
        <f t="shared" si="3725"/>
        <v>AA52</v>
      </c>
      <c r="BN407" s="141" t="str">
        <f t="shared" si="3726"/>
        <v>AB52</v>
      </c>
      <c r="BO407" s="141" t="str">
        <f t="shared" si="3727"/>
        <v>AC52</v>
      </c>
      <c r="BP407" s="141" t="str">
        <f t="shared" si="3728"/>
        <v>AD52</v>
      </c>
      <c r="BQ407" s="141" t="str">
        <f t="shared" si="3729"/>
        <v>AE52</v>
      </c>
      <c r="BR407" s="141" t="str">
        <f t="shared" si="3730"/>
        <v>AF52</v>
      </c>
      <c r="BS407" s="141" t="str">
        <f t="shared" si="3731"/>
        <v>AG52</v>
      </c>
      <c r="BT407" s="141" t="str">
        <f t="shared" si="3732"/>
        <v>AH52</v>
      </c>
      <c r="BU407" s="141" t="str">
        <f t="shared" si="3733"/>
        <v>AI52</v>
      </c>
      <c r="BV407" s="141" t="str">
        <f t="shared" si="3734"/>
        <v>AJ52</v>
      </c>
      <c r="BW407" s="141" t="str">
        <f t="shared" si="3735"/>
        <v>AK52</v>
      </c>
      <c r="BX407" s="141" t="str">
        <f t="shared" si="3736"/>
        <v>AL52</v>
      </c>
      <c r="BY407" s="141" t="str">
        <f t="shared" si="3737"/>
        <v>AM52</v>
      </c>
      <c r="BZ407" s="141" t="str">
        <f t="shared" si="3738"/>
        <v>AN52</v>
      </c>
      <c r="CA407" s="141" t="str">
        <f t="shared" si="3739"/>
        <v>AO52</v>
      </c>
      <c r="CB407" s="141" t="str">
        <f t="shared" si="3740"/>
        <v>AP52</v>
      </c>
      <c r="CC407" s="141" t="str">
        <f t="shared" si="3741"/>
        <v>AQ52</v>
      </c>
      <c r="CD407" s="141" t="str">
        <f t="shared" si="3742"/>
        <v>AR52</v>
      </c>
      <c r="CE407" s="141" t="str">
        <f t="shared" si="3743"/>
        <v>AS52</v>
      </c>
      <c r="CF407" s="140"/>
      <c r="CG407" s="142" t="str">
        <f t="shared" si="3744"/>
        <v>N</v>
      </c>
      <c r="CH407" s="142" t="str">
        <f t="shared" si="3745"/>
        <v>O</v>
      </c>
      <c r="CI407" s="142" t="str">
        <f t="shared" si="3746"/>
        <v>P</v>
      </c>
      <c r="CJ407" s="142" t="str">
        <f t="shared" si="3747"/>
        <v>Q</v>
      </c>
      <c r="CK407" s="142" t="str">
        <f t="shared" si="3748"/>
        <v>R</v>
      </c>
      <c r="CL407" s="142" t="str">
        <f t="shared" si="3749"/>
        <v>S</v>
      </c>
      <c r="CM407" s="142" t="str">
        <f t="shared" si="3750"/>
        <v>T</v>
      </c>
      <c r="CN407" s="142" t="str">
        <f t="shared" si="3751"/>
        <v>U</v>
      </c>
      <c r="CO407" s="142" t="str">
        <f t="shared" si="3752"/>
        <v>V</v>
      </c>
      <c r="CP407" s="142" t="str">
        <f t="shared" si="3753"/>
        <v>W</v>
      </c>
      <c r="CQ407" s="142" t="str">
        <f t="shared" si="3754"/>
        <v>X</v>
      </c>
      <c r="CR407" s="142" t="str">
        <f t="shared" si="3755"/>
        <v>Y</v>
      </c>
      <c r="CS407" s="142" t="str">
        <f t="shared" si="3756"/>
        <v>Z</v>
      </c>
      <c r="CT407" s="142" t="str">
        <f t="shared" si="3757"/>
        <v>AA</v>
      </c>
      <c r="CU407" s="142" t="str">
        <f t="shared" si="3758"/>
        <v>AB</v>
      </c>
      <c r="CV407" s="142" t="str">
        <f t="shared" si="3759"/>
        <v>AC</v>
      </c>
      <c r="CW407" s="142" t="str">
        <f t="shared" si="3760"/>
        <v>AD</v>
      </c>
      <c r="CX407" s="142" t="str">
        <f t="shared" si="3761"/>
        <v>AE</v>
      </c>
      <c r="CY407" s="142" t="str">
        <f t="shared" si="3762"/>
        <v>AF</v>
      </c>
      <c r="CZ407" s="142" t="str">
        <f t="shared" si="3763"/>
        <v>AG</v>
      </c>
      <c r="DA407" s="142" t="str">
        <f t="shared" si="3764"/>
        <v>AH</v>
      </c>
      <c r="DB407" s="142" t="str">
        <f t="shared" si="3765"/>
        <v>AI</v>
      </c>
      <c r="DC407" s="142" t="str">
        <f t="shared" si="3766"/>
        <v>AJ</v>
      </c>
      <c r="DD407" s="142" t="str">
        <f t="shared" si="3767"/>
        <v>AK</v>
      </c>
      <c r="DE407" s="142" t="str">
        <f t="shared" si="3768"/>
        <v>AL</v>
      </c>
      <c r="DF407" s="142" t="str">
        <f t="shared" si="3769"/>
        <v>AM</v>
      </c>
      <c r="DG407" s="142" t="str">
        <f t="shared" si="3770"/>
        <v>AN</v>
      </c>
      <c r="DH407" s="142" t="str">
        <f t="shared" si="3771"/>
        <v>AO</v>
      </c>
      <c r="DI407" s="142" t="str">
        <f t="shared" si="3772"/>
        <v>AP</v>
      </c>
      <c r="DJ407" s="142" t="str">
        <f t="shared" si="3773"/>
        <v>AQ</v>
      </c>
      <c r="DK407" s="142" t="str">
        <f t="shared" si="3774"/>
        <v>AR</v>
      </c>
      <c r="DL407" s="142" t="str">
        <f t="shared" si="3775"/>
        <v>AS</v>
      </c>
    </row>
    <row r="408" spans="2:116" ht="16">
      <c r="B408" t="str">
        <f t="shared" si="3481"/>
        <v>Chem_Urea</v>
      </c>
      <c r="C408" s="12" t="s">
        <v>94</v>
      </c>
      <c r="D408" s="12" t="s">
        <v>94</v>
      </c>
      <c r="E408" s="12" t="s">
        <v>136</v>
      </c>
      <c r="F408" s="12" t="s">
        <v>284</v>
      </c>
      <c r="G408" s="12"/>
      <c r="H408" s="12" t="s">
        <v>81</v>
      </c>
      <c r="I408" s="28" t="s">
        <v>87</v>
      </c>
      <c r="J408" s="28"/>
      <c r="K408" t="str">
        <f>INDEX('Unit list'!$D:$D,MATCH($I408,'Unit list'!$C:$C,0))</f>
        <v>tCO2 /t</v>
      </c>
      <c r="L408" s="15">
        <f>INDEX('Unit list'!$E:$E,MATCH($I408,'Unit list'!$C:$C,0))</f>
        <v>1</v>
      </c>
      <c r="M408" t="str">
        <f t="shared" si="3710"/>
        <v>tCO2 /tUrea</v>
      </c>
      <c r="N408" s="15">
        <f>INDEX('Unit list'!$F:$F,MATCH($I408,'Unit list'!$C:$C,0))</f>
        <v>0</v>
      </c>
      <c r="P408" s="84">
        <f t="shared" ca="1" si="3677"/>
        <v>0.73211314475873546</v>
      </c>
      <c r="Q408" s="84">
        <f t="shared" ca="1" si="3678"/>
        <v>0.73211314475873546</v>
      </c>
      <c r="R408" s="84">
        <f t="shared" ca="1" si="3679"/>
        <v>0.73211314475873546</v>
      </c>
      <c r="S408" s="84">
        <f t="shared" ca="1" si="3680"/>
        <v>0.73211314475873546</v>
      </c>
      <c r="T408" s="84">
        <f t="shared" ca="1" si="3681"/>
        <v>0.73211314475873546</v>
      </c>
      <c r="U408" s="84">
        <f t="shared" ca="1" si="3682"/>
        <v>0.73211314475873546</v>
      </c>
      <c r="V408" s="84">
        <f t="shared" ca="1" si="3683"/>
        <v>0.73211314475873546</v>
      </c>
      <c r="W408" s="84">
        <f t="shared" ca="1" si="3684"/>
        <v>0.73211314475873546</v>
      </c>
      <c r="X408" s="84">
        <f t="shared" ca="1" si="3685"/>
        <v>0.73211314475873546</v>
      </c>
      <c r="Y408" s="84">
        <f t="shared" ca="1" si="3686"/>
        <v>0.73211314475873546</v>
      </c>
      <c r="Z408" s="84">
        <f t="shared" ca="1" si="3687"/>
        <v>0.73211314475873546</v>
      </c>
      <c r="AA408" s="84">
        <f t="shared" ca="1" si="3688"/>
        <v>0.73211314475873546</v>
      </c>
      <c r="AB408" s="84">
        <f t="shared" ca="1" si="3689"/>
        <v>0.73211314475873546</v>
      </c>
      <c r="AC408" s="84">
        <f t="shared" ca="1" si="3690"/>
        <v>0.73211314475873546</v>
      </c>
      <c r="AD408" s="84">
        <f t="shared" ca="1" si="3691"/>
        <v>0.73211314475873546</v>
      </c>
      <c r="AE408" s="84">
        <f t="shared" ca="1" si="3692"/>
        <v>0.73211314475873546</v>
      </c>
      <c r="AF408" s="84">
        <f t="shared" ca="1" si="3693"/>
        <v>0.73211314475873546</v>
      </c>
      <c r="AG408" s="84">
        <f t="shared" ca="1" si="3694"/>
        <v>0.73211314475873546</v>
      </c>
      <c r="AH408" s="84">
        <f t="shared" ca="1" si="3695"/>
        <v>0.73211314475873546</v>
      </c>
      <c r="AI408" s="84">
        <f t="shared" ca="1" si="3696"/>
        <v>0.73211314475873546</v>
      </c>
      <c r="AJ408" s="84">
        <f t="shared" ca="1" si="3697"/>
        <v>0.73211314475873546</v>
      </c>
      <c r="AK408" s="84">
        <f t="shared" ca="1" si="3698"/>
        <v>0.73211314475873546</v>
      </c>
      <c r="AL408" s="84">
        <f t="shared" ca="1" si="3699"/>
        <v>0.73211314475873546</v>
      </c>
      <c r="AM408" s="84">
        <f t="shared" ca="1" si="3700"/>
        <v>0.73211314475873546</v>
      </c>
      <c r="AN408" s="84">
        <f t="shared" ca="1" si="3701"/>
        <v>0.73211314475873546</v>
      </c>
      <c r="AO408" s="84">
        <f t="shared" ca="1" si="3702"/>
        <v>0.73211314475873546</v>
      </c>
      <c r="AP408" s="84">
        <f t="shared" ca="1" si="3703"/>
        <v>0.73211314475873546</v>
      </c>
      <c r="AQ408" s="84">
        <f t="shared" ca="1" si="3704"/>
        <v>0.73211314475873546</v>
      </c>
      <c r="AR408" s="84">
        <f t="shared" ca="1" si="3705"/>
        <v>0.73211314475873546</v>
      </c>
      <c r="AS408" s="84">
        <f t="shared" ca="1" si="3706"/>
        <v>0.73211314475873546</v>
      </c>
      <c r="AT408" s="84">
        <f t="shared" ca="1" si="3707"/>
        <v>0.73211314475873546</v>
      </c>
      <c r="AW408" s="140" t="s">
        <v>327</v>
      </c>
      <c r="AX408" s="140">
        <f t="shared" si="3544"/>
        <v>53</v>
      </c>
      <c r="AY408" s="141" t="str" cm="1">
        <f t="array" ref="AY408">D408&amp;"_"&amp;INDEX(Table18[Calcultion sheet],MATCH(1,('Business case OPEX &amp; CAPEX'!$E408=Table18[Technology])*($C408=Table18[Chemical]),0))</f>
        <v>Urea_conventional</v>
      </c>
      <c r="AZ408" s="141" t="str">
        <f t="shared" si="3712"/>
        <v>N53</v>
      </c>
      <c r="BA408" s="141" t="str">
        <f t="shared" si="3713"/>
        <v>O53</v>
      </c>
      <c r="BB408" s="141" t="str">
        <f t="shared" si="3714"/>
        <v>P53</v>
      </c>
      <c r="BC408" s="141" t="str">
        <f t="shared" si="3715"/>
        <v>Q53</v>
      </c>
      <c r="BD408" s="141" t="str">
        <f t="shared" si="3716"/>
        <v>R53</v>
      </c>
      <c r="BE408" s="141" t="str">
        <f t="shared" si="3717"/>
        <v>S53</v>
      </c>
      <c r="BF408" s="141" t="str">
        <f t="shared" si="3718"/>
        <v>T53</v>
      </c>
      <c r="BG408" s="141" t="str">
        <f t="shared" si="3719"/>
        <v>U53</v>
      </c>
      <c r="BH408" s="141" t="str">
        <f t="shared" si="3720"/>
        <v>V53</v>
      </c>
      <c r="BI408" s="141" t="str">
        <f t="shared" si="3721"/>
        <v>W53</v>
      </c>
      <c r="BJ408" s="141" t="str">
        <f t="shared" si="3722"/>
        <v>X53</v>
      </c>
      <c r="BK408" s="141" t="str">
        <f t="shared" si="3723"/>
        <v>Y53</v>
      </c>
      <c r="BL408" s="141" t="str">
        <f t="shared" si="3724"/>
        <v>Z53</v>
      </c>
      <c r="BM408" s="141" t="str">
        <f t="shared" si="3725"/>
        <v>AA53</v>
      </c>
      <c r="BN408" s="141" t="str">
        <f t="shared" si="3726"/>
        <v>AB53</v>
      </c>
      <c r="BO408" s="141" t="str">
        <f t="shared" si="3727"/>
        <v>AC53</v>
      </c>
      <c r="BP408" s="141" t="str">
        <f t="shared" si="3728"/>
        <v>AD53</v>
      </c>
      <c r="BQ408" s="141" t="str">
        <f t="shared" si="3729"/>
        <v>AE53</v>
      </c>
      <c r="BR408" s="141" t="str">
        <f t="shared" si="3730"/>
        <v>AF53</v>
      </c>
      <c r="BS408" s="141" t="str">
        <f t="shared" si="3731"/>
        <v>AG53</v>
      </c>
      <c r="BT408" s="141" t="str">
        <f t="shared" si="3732"/>
        <v>AH53</v>
      </c>
      <c r="BU408" s="141" t="str">
        <f t="shared" si="3733"/>
        <v>AI53</v>
      </c>
      <c r="BV408" s="141" t="str">
        <f t="shared" si="3734"/>
        <v>AJ53</v>
      </c>
      <c r="BW408" s="141" t="str">
        <f t="shared" si="3735"/>
        <v>AK53</v>
      </c>
      <c r="BX408" s="141" t="str">
        <f t="shared" si="3736"/>
        <v>AL53</v>
      </c>
      <c r="BY408" s="141" t="str">
        <f t="shared" si="3737"/>
        <v>AM53</v>
      </c>
      <c r="BZ408" s="141" t="str">
        <f t="shared" si="3738"/>
        <v>AN53</v>
      </c>
      <c r="CA408" s="141" t="str">
        <f t="shared" si="3739"/>
        <v>AO53</v>
      </c>
      <c r="CB408" s="141" t="str">
        <f t="shared" si="3740"/>
        <v>AP53</v>
      </c>
      <c r="CC408" s="141" t="str">
        <f t="shared" si="3741"/>
        <v>AQ53</v>
      </c>
      <c r="CD408" s="141" t="str">
        <f t="shared" si="3742"/>
        <v>AR53</v>
      </c>
      <c r="CE408" s="141" t="str">
        <f t="shared" si="3743"/>
        <v>AS53</v>
      </c>
      <c r="CF408" s="140"/>
      <c r="CG408" s="142" t="str">
        <f t="shared" si="3744"/>
        <v>N</v>
      </c>
      <c r="CH408" s="142" t="str">
        <f t="shared" si="3745"/>
        <v>O</v>
      </c>
      <c r="CI408" s="142" t="str">
        <f t="shared" si="3746"/>
        <v>P</v>
      </c>
      <c r="CJ408" s="142" t="str">
        <f t="shared" si="3747"/>
        <v>Q</v>
      </c>
      <c r="CK408" s="142" t="str">
        <f t="shared" si="3748"/>
        <v>R</v>
      </c>
      <c r="CL408" s="142" t="str">
        <f t="shared" si="3749"/>
        <v>S</v>
      </c>
      <c r="CM408" s="142" t="str">
        <f t="shared" si="3750"/>
        <v>T</v>
      </c>
      <c r="CN408" s="142" t="str">
        <f t="shared" si="3751"/>
        <v>U</v>
      </c>
      <c r="CO408" s="142" t="str">
        <f t="shared" si="3752"/>
        <v>V</v>
      </c>
      <c r="CP408" s="142" t="str">
        <f t="shared" si="3753"/>
        <v>W</v>
      </c>
      <c r="CQ408" s="142" t="str">
        <f t="shared" si="3754"/>
        <v>X</v>
      </c>
      <c r="CR408" s="142" t="str">
        <f t="shared" si="3755"/>
        <v>Y</v>
      </c>
      <c r="CS408" s="142" t="str">
        <f t="shared" si="3756"/>
        <v>Z</v>
      </c>
      <c r="CT408" s="142" t="str">
        <f t="shared" si="3757"/>
        <v>AA</v>
      </c>
      <c r="CU408" s="142" t="str">
        <f t="shared" si="3758"/>
        <v>AB</v>
      </c>
      <c r="CV408" s="142" t="str">
        <f t="shared" si="3759"/>
        <v>AC</v>
      </c>
      <c r="CW408" s="142" t="str">
        <f t="shared" si="3760"/>
        <v>AD</v>
      </c>
      <c r="CX408" s="142" t="str">
        <f t="shared" si="3761"/>
        <v>AE</v>
      </c>
      <c r="CY408" s="142" t="str">
        <f t="shared" si="3762"/>
        <v>AF</v>
      </c>
      <c r="CZ408" s="142" t="str">
        <f t="shared" si="3763"/>
        <v>AG</v>
      </c>
      <c r="DA408" s="142" t="str">
        <f t="shared" si="3764"/>
        <v>AH</v>
      </c>
      <c r="DB408" s="142" t="str">
        <f t="shared" si="3765"/>
        <v>AI</v>
      </c>
      <c r="DC408" s="142" t="str">
        <f t="shared" si="3766"/>
        <v>AJ</v>
      </c>
      <c r="DD408" s="142" t="str">
        <f t="shared" si="3767"/>
        <v>AK</v>
      </c>
      <c r="DE408" s="142" t="str">
        <f t="shared" si="3768"/>
        <v>AL</v>
      </c>
      <c r="DF408" s="142" t="str">
        <f t="shared" si="3769"/>
        <v>AM</v>
      </c>
      <c r="DG408" s="142" t="str">
        <f t="shared" si="3770"/>
        <v>AN</v>
      </c>
      <c r="DH408" s="142" t="str">
        <f t="shared" si="3771"/>
        <v>AO</v>
      </c>
      <c r="DI408" s="142" t="str">
        <f t="shared" si="3772"/>
        <v>AP</v>
      </c>
      <c r="DJ408" s="142" t="str">
        <f t="shared" si="3773"/>
        <v>AQ</v>
      </c>
      <c r="DK408" s="142" t="str">
        <f t="shared" si="3774"/>
        <v>AR</v>
      </c>
      <c r="DL408" s="142" t="str">
        <f t="shared" si="3775"/>
        <v>AS</v>
      </c>
    </row>
    <row r="409" spans="2:116" ht="16">
      <c r="B409" t="str">
        <f t="shared" si="3481"/>
        <v>Chem_Urea</v>
      </c>
      <c r="C409" s="12" t="s">
        <v>94</v>
      </c>
      <c r="D409" s="12" t="s">
        <v>94</v>
      </c>
      <c r="E409" s="12" t="s">
        <v>136</v>
      </c>
      <c r="F409" s="12" t="s">
        <v>284</v>
      </c>
      <c r="G409" s="12"/>
      <c r="H409" s="12" t="s">
        <v>65</v>
      </c>
      <c r="I409" s="12" t="s">
        <v>67</v>
      </c>
      <c r="J409" s="28"/>
      <c r="K409" t="str">
        <f>INDEX('Unit list'!$D:$D,MATCH($I409,'Unit list'!$C:$C,0))</f>
        <v>%</v>
      </c>
      <c r="L409" s="15">
        <f>INDEX('Unit list'!$E:$E,MATCH($I409,'Unit list'!$C:$C,0))</f>
        <v>0</v>
      </c>
      <c r="M409" t="str">
        <f t="shared" si="3710"/>
        <v>%</v>
      </c>
      <c r="N409" s="15">
        <f>INDEX('Unit list'!$F:$F,MATCH($I409,'Unit list'!$C:$C,0))</f>
        <v>1</v>
      </c>
      <c r="O409" s="82">
        <f t="shared" ref="O409" ca="1" si="3777">INDIRECT("'"&amp;$AY409&amp;"'!"&amp;AZ409)</f>
        <v>0.9</v>
      </c>
      <c r="P409" s="84"/>
      <c r="Q409" s="84"/>
      <c r="R409" s="84"/>
      <c r="S409" s="84"/>
      <c r="T409" s="84"/>
      <c r="U409" s="84"/>
      <c r="V409" s="84"/>
      <c r="W409" s="84"/>
      <c r="X409" s="84"/>
      <c r="Y409" s="84"/>
      <c r="Z409" s="84"/>
      <c r="AA409" s="84"/>
      <c r="AB409" s="84"/>
      <c r="AC409" s="84"/>
      <c r="AD409" s="84"/>
      <c r="AE409" s="84"/>
      <c r="AF409" s="84"/>
      <c r="AG409" s="84"/>
      <c r="AH409" s="84"/>
      <c r="AI409" s="84"/>
      <c r="AJ409" s="84"/>
      <c r="AK409" s="84"/>
      <c r="AL409" s="84"/>
      <c r="AM409" s="84"/>
      <c r="AN409" s="84"/>
      <c r="AO409" s="84"/>
      <c r="AP409" s="84"/>
      <c r="AQ409" s="84"/>
      <c r="AR409" s="84"/>
      <c r="AS409" s="84"/>
      <c r="AT409" s="84"/>
      <c r="AW409" s="140" t="s">
        <v>327</v>
      </c>
      <c r="AX409" s="140">
        <f t="shared" si="3544"/>
        <v>54</v>
      </c>
      <c r="AY409" s="141" t="str" cm="1">
        <f t="array" ref="AY409">D409&amp;"_"&amp;INDEX(Table18[Calcultion sheet],MATCH(1,('Business case OPEX &amp; CAPEX'!$E409=Table18[Technology])*($C409=Table18[Chemical]),0))</f>
        <v>Urea_conventional</v>
      </c>
      <c r="AZ409" s="141" t="str">
        <f t="shared" si="3712"/>
        <v>N54</v>
      </c>
      <c r="BA409" s="141" t="str">
        <f t="shared" si="3713"/>
        <v>O54</v>
      </c>
      <c r="BB409" s="141" t="str">
        <f t="shared" si="3714"/>
        <v>P54</v>
      </c>
      <c r="BC409" s="141" t="str">
        <f t="shared" si="3715"/>
        <v>Q54</v>
      </c>
      <c r="BD409" s="141" t="str">
        <f t="shared" si="3716"/>
        <v>R54</v>
      </c>
      <c r="BE409" s="141" t="str">
        <f t="shared" si="3717"/>
        <v>S54</v>
      </c>
      <c r="BF409" s="141" t="str">
        <f t="shared" si="3718"/>
        <v>T54</v>
      </c>
      <c r="BG409" s="141" t="str">
        <f t="shared" si="3719"/>
        <v>U54</v>
      </c>
      <c r="BH409" s="141" t="str">
        <f t="shared" si="3720"/>
        <v>V54</v>
      </c>
      <c r="BI409" s="141" t="str">
        <f t="shared" si="3721"/>
        <v>W54</v>
      </c>
      <c r="BJ409" s="141" t="str">
        <f t="shared" si="3722"/>
        <v>X54</v>
      </c>
      <c r="BK409" s="141" t="str">
        <f t="shared" si="3723"/>
        <v>Y54</v>
      </c>
      <c r="BL409" s="141" t="str">
        <f t="shared" si="3724"/>
        <v>Z54</v>
      </c>
      <c r="BM409" s="141" t="str">
        <f t="shared" si="3725"/>
        <v>AA54</v>
      </c>
      <c r="BN409" s="141" t="str">
        <f t="shared" si="3726"/>
        <v>AB54</v>
      </c>
      <c r="BO409" s="141" t="str">
        <f t="shared" si="3727"/>
        <v>AC54</v>
      </c>
      <c r="BP409" s="141" t="str">
        <f t="shared" si="3728"/>
        <v>AD54</v>
      </c>
      <c r="BQ409" s="141" t="str">
        <f t="shared" si="3729"/>
        <v>AE54</v>
      </c>
      <c r="BR409" s="141" t="str">
        <f t="shared" si="3730"/>
        <v>AF54</v>
      </c>
      <c r="BS409" s="141" t="str">
        <f t="shared" si="3731"/>
        <v>AG54</v>
      </c>
      <c r="BT409" s="141" t="str">
        <f t="shared" si="3732"/>
        <v>AH54</v>
      </c>
      <c r="BU409" s="141" t="str">
        <f t="shared" si="3733"/>
        <v>AI54</v>
      </c>
      <c r="BV409" s="141" t="str">
        <f t="shared" si="3734"/>
        <v>AJ54</v>
      </c>
      <c r="BW409" s="141" t="str">
        <f t="shared" si="3735"/>
        <v>AK54</v>
      </c>
      <c r="BX409" s="141" t="str">
        <f t="shared" si="3736"/>
        <v>AL54</v>
      </c>
      <c r="BY409" s="141" t="str">
        <f t="shared" si="3737"/>
        <v>AM54</v>
      </c>
      <c r="BZ409" s="141" t="str">
        <f t="shared" si="3738"/>
        <v>AN54</v>
      </c>
      <c r="CA409" s="141" t="str">
        <f t="shared" si="3739"/>
        <v>AO54</v>
      </c>
      <c r="CB409" s="141" t="str">
        <f t="shared" si="3740"/>
        <v>AP54</v>
      </c>
      <c r="CC409" s="141" t="str">
        <f t="shared" si="3741"/>
        <v>AQ54</v>
      </c>
      <c r="CD409" s="141" t="str">
        <f t="shared" si="3742"/>
        <v>AR54</v>
      </c>
      <c r="CE409" s="141" t="str">
        <f t="shared" si="3743"/>
        <v>AS54</v>
      </c>
      <c r="CF409" s="140"/>
      <c r="CG409" s="142" t="str">
        <f t="shared" si="3744"/>
        <v>N</v>
      </c>
      <c r="CH409" s="142" t="str">
        <f t="shared" si="3745"/>
        <v>O</v>
      </c>
      <c r="CI409" s="142" t="str">
        <f t="shared" si="3746"/>
        <v>P</v>
      </c>
      <c r="CJ409" s="142" t="str">
        <f t="shared" si="3747"/>
        <v>Q</v>
      </c>
      <c r="CK409" s="142" t="str">
        <f t="shared" si="3748"/>
        <v>R</v>
      </c>
      <c r="CL409" s="142" t="str">
        <f t="shared" si="3749"/>
        <v>S</v>
      </c>
      <c r="CM409" s="142" t="str">
        <f t="shared" si="3750"/>
        <v>T</v>
      </c>
      <c r="CN409" s="142" t="str">
        <f t="shared" si="3751"/>
        <v>U</v>
      </c>
      <c r="CO409" s="142" t="str">
        <f t="shared" si="3752"/>
        <v>V</v>
      </c>
      <c r="CP409" s="142" t="str">
        <f t="shared" si="3753"/>
        <v>W</v>
      </c>
      <c r="CQ409" s="142" t="str">
        <f t="shared" si="3754"/>
        <v>X</v>
      </c>
      <c r="CR409" s="142" t="str">
        <f t="shared" si="3755"/>
        <v>Y</v>
      </c>
      <c r="CS409" s="142" t="str">
        <f t="shared" si="3756"/>
        <v>Z</v>
      </c>
      <c r="CT409" s="142" t="str">
        <f t="shared" si="3757"/>
        <v>AA</v>
      </c>
      <c r="CU409" s="142" t="str">
        <f t="shared" si="3758"/>
        <v>AB</v>
      </c>
      <c r="CV409" s="142" t="str">
        <f t="shared" si="3759"/>
        <v>AC</v>
      </c>
      <c r="CW409" s="142" t="str">
        <f t="shared" si="3760"/>
        <v>AD</v>
      </c>
      <c r="CX409" s="142" t="str">
        <f t="shared" si="3761"/>
        <v>AE</v>
      </c>
      <c r="CY409" s="142" t="str">
        <f t="shared" si="3762"/>
        <v>AF</v>
      </c>
      <c r="CZ409" s="142" t="str">
        <f t="shared" si="3763"/>
        <v>AG</v>
      </c>
      <c r="DA409" s="142" t="str">
        <f t="shared" si="3764"/>
        <v>AH</v>
      </c>
      <c r="DB409" s="142" t="str">
        <f t="shared" si="3765"/>
        <v>AI</v>
      </c>
      <c r="DC409" s="142" t="str">
        <f t="shared" si="3766"/>
        <v>AJ</v>
      </c>
      <c r="DD409" s="142" t="str">
        <f t="shared" si="3767"/>
        <v>AK</v>
      </c>
      <c r="DE409" s="142" t="str">
        <f t="shared" si="3768"/>
        <v>AL</v>
      </c>
      <c r="DF409" s="142" t="str">
        <f t="shared" si="3769"/>
        <v>AM</v>
      </c>
      <c r="DG409" s="142" t="str">
        <f t="shared" si="3770"/>
        <v>AN</v>
      </c>
      <c r="DH409" s="142" t="str">
        <f t="shared" si="3771"/>
        <v>AO</v>
      </c>
      <c r="DI409" s="142" t="str">
        <f t="shared" si="3772"/>
        <v>AP</v>
      </c>
      <c r="DJ409" s="142" t="str">
        <f t="shared" si="3773"/>
        <v>AQ</v>
      </c>
      <c r="DK409" s="142" t="str">
        <f t="shared" si="3774"/>
        <v>AR</v>
      </c>
      <c r="DL409" s="142" t="str">
        <f t="shared" si="3775"/>
        <v>AS</v>
      </c>
    </row>
    <row r="410" spans="2:116" ht="16">
      <c r="B410" t="str">
        <f t="shared" si="3481"/>
        <v>Chem_Urea</v>
      </c>
      <c r="C410" s="12" t="s">
        <v>94</v>
      </c>
      <c r="D410" s="12" t="s">
        <v>94</v>
      </c>
      <c r="E410" s="12" t="s">
        <v>128</v>
      </c>
      <c r="F410" s="12" t="s">
        <v>284</v>
      </c>
      <c r="G410" s="12"/>
      <c r="H410" s="12" t="s">
        <v>42</v>
      </c>
      <c r="I410" s="12" t="s">
        <v>43</v>
      </c>
      <c r="J410" s="12"/>
      <c r="K410" t="str">
        <f>INDEX('Unit list'!$D:$D,MATCH($I410,'Unit list'!$C:$C,0))</f>
        <v>%</v>
      </c>
      <c r="L410" s="15">
        <f>INDEX('Unit list'!$E:$E,MATCH($I410,'Unit list'!$C:$C,0))</f>
        <v>0</v>
      </c>
      <c r="M410" t="str">
        <f t="shared" si="3710"/>
        <v>%</v>
      </c>
      <c r="N410" s="15">
        <f>INDEX('Unit list'!$F:$F,MATCH($I410,'Unit list'!$C:$C,0))</f>
        <v>1</v>
      </c>
      <c r="O410" s="82">
        <f ca="1">INDIRECT("'"&amp;$AY410&amp;"'!"&amp;AZ410)</f>
        <v>0.95</v>
      </c>
      <c r="P410" s="84"/>
      <c r="Q410" s="84"/>
      <c r="R410" s="84"/>
      <c r="S410" s="84"/>
      <c r="T410" s="84"/>
      <c r="U410" s="84"/>
      <c r="V410" s="84"/>
      <c r="W410" s="84"/>
      <c r="X410" s="84"/>
      <c r="Y410" s="84"/>
      <c r="Z410" s="84"/>
      <c r="AA410" s="84"/>
      <c r="AB410" s="84"/>
      <c r="AC410" s="84"/>
      <c r="AD410" s="84"/>
      <c r="AE410" s="84"/>
      <c r="AF410" s="84"/>
      <c r="AG410" s="84"/>
      <c r="AH410" s="84"/>
      <c r="AI410" s="84"/>
      <c r="AJ410" s="84"/>
      <c r="AK410" s="84"/>
      <c r="AL410" s="84"/>
      <c r="AM410" s="84"/>
      <c r="AN410" s="84"/>
      <c r="AO410" s="84"/>
      <c r="AP410" s="84"/>
      <c r="AQ410" s="84"/>
      <c r="AR410" s="84"/>
      <c r="AS410" s="84"/>
      <c r="AT410" s="84"/>
      <c r="AW410" s="140" t="s">
        <v>327</v>
      </c>
      <c r="AX410" s="140">
        <f t="shared" si="3544"/>
        <v>55</v>
      </c>
      <c r="AY410" s="141" t="str" cm="1">
        <f t="array" ref="AY410">D410&amp;"_"&amp;INDEX(Table18[Calcultion sheet],MATCH(1,('Business case OPEX &amp; CAPEX'!$E410=Table18[Technology])*($C410=Table18[Chemical]),0))</f>
        <v>Urea_conventional</v>
      </c>
      <c r="AZ410" s="141" t="str">
        <f t="shared" si="3712"/>
        <v>N55</v>
      </c>
      <c r="BA410" s="141" t="str">
        <f t="shared" si="3713"/>
        <v>O55</v>
      </c>
      <c r="BB410" s="141" t="str">
        <f t="shared" si="3714"/>
        <v>P55</v>
      </c>
      <c r="BC410" s="141" t="str">
        <f t="shared" si="3715"/>
        <v>Q55</v>
      </c>
      <c r="BD410" s="141" t="str">
        <f t="shared" si="3716"/>
        <v>R55</v>
      </c>
      <c r="BE410" s="141" t="str">
        <f t="shared" si="3717"/>
        <v>S55</v>
      </c>
      <c r="BF410" s="141" t="str">
        <f t="shared" si="3718"/>
        <v>T55</v>
      </c>
      <c r="BG410" s="141" t="str">
        <f t="shared" si="3719"/>
        <v>U55</v>
      </c>
      <c r="BH410" s="141" t="str">
        <f t="shared" si="3720"/>
        <v>V55</v>
      </c>
      <c r="BI410" s="141" t="str">
        <f t="shared" si="3721"/>
        <v>W55</v>
      </c>
      <c r="BJ410" s="141" t="str">
        <f t="shared" si="3722"/>
        <v>X55</v>
      </c>
      <c r="BK410" s="141" t="str">
        <f t="shared" si="3723"/>
        <v>Y55</v>
      </c>
      <c r="BL410" s="141" t="str">
        <f t="shared" si="3724"/>
        <v>Z55</v>
      </c>
      <c r="BM410" s="141" t="str">
        <f t="shared" si="3725"/>
        <v>AA55</v>
      </c>
      <c r="BN410" s="141" t="str">
        <f t="shared" si="3726"/>
        <v>AB55</v>
      </c>
      <c r="BO410" s="141" t="str">
        <f t="shared" si="3727"/>
        <v>AC55</v>
      </c>
      <c r="BP410" s="141" t="str">
        <f t="shared" si="3728"/>
        <v>AD55</v>
      </c>
      <c r="BQ410" s="141" t="str">
        <f t="shared" si="3729"/>
        <v>AE55</v>
      </c>
      <c r="BR410" s="141" t="str">
        <f t="shared" si="3730"/>
        <v>AF55</v>
      </c>
      <c r="BS410" s="141" t="str">
        <f t="shared" si="3731"/>
        <v>AG55</v>
      </c>
      <c r="BT410" s="141" t="str">
        <f t="shared" si="3732"/>
        <v>AH55</v>
      </c>
      <c r="BU410" s="141" t="str">
        <f t="shared" si="3733"/>
        <v>AI55</v>
      </c>
      <c r="BV410" s="141" t="str">
        <f t="shared" si="3734"/>
        <v>AJ55</v>
      </c>
      <c r="BW410" s="141" t="str">
        <f t="shared" si="3735"/>
        <v>AK55</v>
      </c>
      <c r="BX410" s="141" t="str">
        <f t="shared" si="3736"/>
        <v>AL55</v>
      </c>
      <c r="BY410" s="141" t="str">
        <f t="shared" si="3737"/>
        <v>AM55</v>
      </c>
      <c r="BZ410" s="141" t="str">
        <f t="shared" si="3738"/>
        <v>AN55</v>
      </c>
      <c r="CA410" s="141" t="str">
        <f t="shared" si="3739"/>
        <v>AO55</v>
      </c>
      <c r="CB410" s="141" t="str">
        <f t="shared" si="3740"/>
        <v>AP55</v>
      </c>
      <c r="CC410" s="141" t="str">
        <f t="shared" si="3741"/>
        <v>AQ55</v>
      </c>
      <c r="CD410" s="141" t="str">
        <f t="shared" si="3742"/>
        <v>AR55</v>
      </c>
      <c r="CE410" s="141" t="str">
        <f t="shared" si="3743"/>
        <v>AS55</v>
      </c>
      <c r="CF410" s="140"/>
      <c r="CG410" s="142" t="str">
        <f t="shared" si="3744"/>
        <v>N</v>
      </c>
      <c r="CH410" s="142" t="str">
        <f t="shared" si="3745"/>
        <v>O</v>
      </c>
      <c r="CI410" s="142" t="str">
        <f t="shared" si="3746"/>
        <v>P</v>
      </c>
      <c r="CJ410" s="142" t="str">
        <f t="shared" si="3747"/>
        <v>Q</v>
      </c>
      <c r="CK410" s="142" t="str">
        <f t="shared" si="3748"/>
        <v>R</v>
      </c>
      <c r="CL410" s="142" t="str">
        <f t="shared" si="3749"/>
        <v>S</v>
      </c>
      <c r="CM410" s="142" t="str">
        <f t="shared" si="3750"/>
        <v>T</v>
      </c>
      <c r="CN410" s="142" t="str">
        <f t="shared" si="3751"/>
        <v>U</v>
      </c>
      <c r="CO410" s="142" t="str">
        <f t="shared" si="3752"/>
        <v>V</v>
      </c>
      <c r="CP410" s="142" t="str">
        <f t="shared" si="3753"/>
        <v>W</v>
      </c>
      <c r="CQ410" s="142" t="str">
        <f t="shared" si="3754"/>
        <v>X</v>
      </c>
      <c r="CR410" s="142" t="str">
        <f t="shared" si="3755"/>
        <v>Y</v>
      </c>
      <c r="CS410" s="142" t="str">
        <f t="shared" si="3756"/>
        <v>Z</v>
      </c>
      <c r="CT410" s="142" t="str">
        <f t="shared" si="3757"/>
        <v>AA</v>
      </c>
      <c r="CU410" s="142" t="str">
        <f t="shared" si="3758"/>
        <v>AB</v>
      </c>
      <c r="CV410" s="142" t="str">
        <f t="shared" si="3759"/>
        <v>AC</v>
      </c>
      <c r="CW410" s="142" t="str">
        <f t="shared" si="3760"/>
        <v>AD</v>
      </c>
      <c r="CX410" s="142" t="str">
        <f t="shared" si="3761"/>
        <v>AE</v>
      </c>
      <c r="CY410" s="142" t="str">
        <f t="shared" si="3762"/>
        <v>AF</v>
      </c>
      <c r="CZ410" s="142" t="str">
        <f t="shared" si="3763"/>
        <v>AG</v>
      </c>
      <c r="DA410" s="142" t="str">
        <f t="shared" si="3764"/>
        <v>AH</v>
      </c>
      <c r="DB410" s="142" t="str">
        <f t="shared" si="3765"/>
        <v>AI</v>
      </c>
      <c r="DC410" s="142" t="str">
        <f t="shared" si="3766"/>
        <v>AJ</v>
      </c>
      <c r="DD410" s="142" t="str">
        <f t="shared" si="3767"/>
        <v>AK</v>
      </c>
      <c r="DE410" s="142" t="str">
        <f t="shared" si="3768"/>
        <v>AL</v>
      </c>
      <c r="DF410" s="142" t="str">
        <f t="shared" si="3769"/>
        <v>AM</v>
      </c>
      <c r="DG410" s="142" t="str">
        <f t="shared" si="3770"/>
        <v>AN</v>
      </c>
      <c r="DH410" s="142" t="str">
        <f t="shared" si="3771"/>
        <v>AO</v>
      </c>
      <c r="DI410" s="142" t="str">
        <f t="shared" si="3772"/>
        <v>AP</v>
      </c>
      <c r="DJ410" s="142" t="str">
        <f t="shared" si="3773"/>
        <v>AQ</v>
      </c>
      <c r="DK410" s="142" t="str">
        <f t="shared" si="3774"/>
        <v>AR</v>
      </c>
      <c r="DL410" s="142" t="str">
        <f t="shared" si="3775"/>
        <v>AS</v>
      </c>
    </row>
    <row r="411" spans="2:116" ht="16">
      <c r="B411" t="str">
        <f t="shared" si="3481"/>
        <v>Chem_Urea</v>
      </c>
      <c r="C411" s="12" t="s">
        <v>94</v>
      </c>
      <c r="D411" s="12" t="s">
        <v>94</v>
      </c>
      <c r="E411" s="12" t="s">
        <v>128</v>
      </c>
      <c r="F411" s="12" t="s">
        <v>284</v>
      </c>
      <c r="G411" s="12"/>
      <c r="H411" s="12" t="s">
        <v>45</v>
      </c>
      <c r="I411" s="12" t="s">
        <v>46</v>
      </c>
      <c r="J411" s="12"/>
      <c r="K411" t="str">
        <f>INDEX('Unit list'!$D:$D,MATCH($I411,'Unit list'!$C:$C,0))</f>
        <v>%​</v>
      </c>
      <c r="L411" s="15">
        <f>INDEX('Unit list'!$E:$E,MATCH($I411,'Unit list'!$C:$C,0))</f>
        <v>0</v>
      </c>
      <c r="M411" t="str">
        <f t="shared" si="3710"/>
        <v>%​</v>
      </c>
      <c r="N411" s="15">
        <f>INDEX('Unit list'!$F:$F,MATCH($I411,'Unit list'!$C:$C,0))</f>
        <v>1</v>
      </c>
      <c r="O411" s="82">
        <f t="shared" ref="O411:O414" ca="1" si="3778">INDIRECT("'"&amp;$AY411&amp;"'!"&amp;AZ411)</f>
        <v>0.08</v>
      </c>
      <c r="P411" s="84"/>
      <c r="Q411" s="84"/>
      <c r="R411" s="84"/>
      <c r="S411" s="84"/>
      <c r="T411" s="84"/>
      <c r="U411" s="84"/>
      <c r="V411" s="84"/>
      <c r="W411" s="84"/>
      <c r="X411" s="84"/>
      <c r="Y411" s="84"/>
      <c r="Z411" s="84"/>
      <c r="AA411" s="84"/>
      <c r="AB411" s="84"/>
      <c r="AC411" s="84"/>
      <c r="AD411" s="84"/>
      <c r="AE411" s="84"/>
      <c r="AF411" s="84"/>
      <c r="AG411" s="84"/>
      <c r="AH411" s="84"/>
      <c r="AI411" s="84"/>
      <c r="AJ411" s="84"/>
      <c r="AK411" s="84"/>
      <c r="AL411" s="84"/>
      <c r="AM411" s="84"/>
      <c r="AN411" s="84"/>
      <c r="AO411" s="84"/>
      <c r="AP411" s="84"/>
      <c r="AQ411" s="84"/>
      <c r="AR411" s="84"/>
      <c r="AS411" s="84"/>
      <c r="AT411" s="84"/>
      <c r="AW411" s="140" t="s">
        <v>327</v>
      </c>
      <c r="AX411" s="140">
        <f t="shared" si="3544"/>
        <v>56</v>
      </c>
      <c r="AY411" s="141" t="str" cm="1">
        <f t="array" ref="AY411">D411&amp;"_"&amp;INDEX(Table18[Calcultion sheet],MATCH(1,('Business case OPEX &amp; CAPEX'!$E411=Table18[Technology])*($C411=Table18[Chemical]),0))</f>
        <v>Urea_conventional</v>
      </c>
      <c r="AZ411" s="141" t="str">
        <f t="shared" si="3712"/>
        <v>N56</v>
      </c>
      <c r="BA411" s="141" t="str">
        <f t="shared" si="3713"/>
        <v>O56</v>
      </c>
      <c r="BB411" s="141" t="str">
        <f t="shared" si="3714"/>
        <v>P56</v>
      </c>
      <c r="BC411" s="141" t="str">
        <f t="shared" si="3715"/>
        <v>Q56</v>
      </c>
      <c r="BD411" s="141" t="str">
        <f t="shared" si="3716"/>
        <v>R56</v>
      </c>
      <c r="BE411" s="141" t="str">
        <f t="shared" si="3717"/>
        <v>S56</v>
      </c>
      <c r="BF411" s="141" t="str">
        <f t="shared" si="3718"/>
        <v>T56</v>
      </c>
      <c r="BG411" s="141" t="str">
        <f t="shared" si="3719"/>
        <v>U56</v>
      </c>
      <c r="BH411" s="141" t="str">
        <f t="shared" si="3720"/>
        <v>V56</v>
      </c>
      <c r="BI411" s="141" t="str">
        <f t="shared" si="3721"/>
        <v>W56</v>
      </c>
      <c r="BJ411" s="141" t="str">
        <f t="shared" si="3722"/>
        <v>X56</v>
      </c>
      <c r="BK411" s="141" t="str">
        <f t="shared" si="3723"/>
        <v>Y56</v>
      </c>
      <c r="BL411" s="141" t="str">
        <f t="shared" si="3724"/>
        <v>Z56</v>
      </c>
      <c r="BM411" s="141" t="str">
        <f t="shared" si="3725"/>
        <v>AA56</v>
      </c>
      <c r="BN411" s="141" t="str">
        <f t="shared" si="3726"/>
        <v>AB56</v>
      </c>
      <c r="BO411" s="141" t="str">
        <f t="shared" si="3727"/>
        <v>AC56</v>
      </c>
      <c r="BP411" s="141" t="str">
        <f t="shared" si="3728"/>
        <v>AD56</v>
      </c>
      <c r="BQ411" s="141" t="str">
        <f t="shared" si="3729"/>
        <v>AE56</v>
      </c>
      <c r="BR411" s="141" t="str">
        <f t="shared" si="3730"/>
        <v>AF56</v>
      </c>
      <c r="BS411" s="141" t="str">
        <f t="shared" si="3731"/>
        <v>AG56</v>
      </c>
      <c r="BT411" s="141" t="str">
        <f t="shared" si="3732"/>
        <v>AH56</v>
      </c>
      <c r="BU411" s="141" t="str">
        <f t="shared" si="3733"/>
        <v>AI56</v>
      </c>
      <c r="BV411" s="141" t="str">
        <f t="shared" si="3734"/>
        <v>AJ56</v>
      </c>
      <c r="BW411" s="141" t="str">
        <f t="shared" si="3735"/>
        <v>AK56</v>
      </c>
      <c r="BX411" s="141" t="str">
        <f t="shared" si="3736"/>
        <v>AL56</v>
      </c>
      <c r="BY411" s="141" t="str">
        <f t="shared" si="3737"/>
        <v>AM56</v>
      </c>
      <c r="BZ411" s="141" t="str">
        <f t="shared" si="3738"/>
        <v>AN56</v>
      </c>
      <c r="CA411" s="141" t="str">
        <f t="shared" si="3739"/>
        <v>AO56</v>
      </c>
      <c r="CB411" s="141" t="str">
        <f t="shared" si="3740"/>
        <v>AP56</v>
      </c>
      <c r="CC411" s="141" t="str">
        <f t="shared" si="3741"/>
        <v>AQ56</v>
      </c>
      <c r="CD411" s="141" t="str">
        <f t="shared" si="3742"/>
        <v>AR56</v>
      </c>
      <c r="CE411" s="141" t="str">
        <f t="shared" si="3743"/>
        <v>AS56</v>
      </c>
      <c r="CF411" s="140"/>
      <c r="CG411" s="142" t="str">
        <f t="shared" si="3744"/>
        <v>N</v>
      </c>
      <c r="CH411" s="142" t="str">
        <f t="shared" si="3745"/>
        <v>O</v>
      </c>
      <c r="CI411" s="142" t="str">
        <f t="shared" si="3746"/>
        <v>P</v>
      </c>
      <c r="CJ411" s="142" t="str">
        <f t="shared" si="3747"/>
        <v>Q</v>
      </c>
      <c r="CK411" s="142" t="str">
        <f t="shared" si="3748"/>
        <v>R</v>
      </c>
      <c r="CL411" s="142" t="str">
        <f t="shared" si="3749"/>
        <v>S</v>
      </c>
      <c r="CM411" s="142" t="str">
        <f t="shared" si="3750"/>
        <v>T</v>
      </c>
      <c r="CN411" s="142" t="str">
        <f t="shared" si="3751"/>
        <v>U</v>
      </c>
      <c r="CO411" s="142" t="str">
        <f t="shared" si="3752"/>
        <v>V</v>
      </c>
      <c r="CP411" s="142" t="str">
        <f t="shared" si="3753"/>
        <v>W</v>
      </c>
      <c r="CQ411" s="142" t="str">
        <f t="shared" si="3754"/>
        <v>X</v>
      </c>
      <c r="CR411" s="142" t="str">
        <f t="shared" si="3755"/>
        <v>Y</v>
      </c>
      <c r="CS411" s="142" t="str">
        <f t="shared" si="3756"/>
        <v>Z</v>
      </c>
      <c r="CT411" s="142" t="str">
        <f t="shared" si="3757"/>
        <v>AA</v>
      </c>
      <c r="CU411" s="142" t="str">
        <f t="shared" si="3758"/>
        <v>AB</v>
      </c>
      <c r="CV411" s="142" t="str">
        <f t="shared" si="3759"/>
        <v>AC</v>
      </c>
      <c r="CW411" s="142" t="str">
        <f t="shared" si="3760"/>
        <v>AD</v>
      </c>
      <c r="CX411" s="142" t="str">
        <f t="shared" si="3761"/>
        <v>AE</v>
      </c>
      <c r="CY411" s="142" t="str">
        <f t="shared" si="3762"/>
        <v>AF</v>
      </c>
      <c r="CZ411" s="142" t="str">
        <f t="shared" si="3763"/>
        <v>AG</v>
      </c>
      <c r="DA411" s="142" t="str">
        <f t="shared" si="3764"/>
        <v>AH</v>
      </c>
      <c r="DB411" s="142" t="str">
        <f t="shared" si="3765"/>
        <v>AI</v>
      </c>
      <c r="DC411" s="142" t="str">
        <f t="shared" si="3766"/>
        <v>AJ</v>
      </c>
      <c r="DD411" s="142" t="str">
        <f t="shared" si="3767"/>
        <v>AK</v>
      </c>
      <c r="DE411" s="142" t="str">
        <f t="shared" si="3768"/>
        <v>AL</v>
      </c>
      <c r="DF411" s="142" t="str">
        <f t="shared" si="3769"/>
        <v>AM</v>
      </c>
      <c r="DG411" s="142" t="str">
        <f t="shared" si="3770"/>
        <v>AN</v>
      </c>
      <c r="DH411" s="142" t="str">
        <f t="shared" si="3771"/>
        <v>AO</v>
      </c>
      <c r="DI411" s="142" t="str">
        <f t="shared" si="3772"/>
        <v>AP</v>
      </c>
      <c r="DJ411" s="142" t="str">
        <f t="shared" si="3773"/>
        <v>AQ</v>
      </c>
      <c r="DK411" s="142" t="str">
        <f t="shared" si="3774"/>
        <v>AR</v>
      </c>
      <c r="DL411" s="142" t="str">
        <f t="shared" si="3775"/>
        <v>AS</v>
      </c>
    </row>
    <row r="412" spans="2:116" ht="16">
      <c r="B412" t="str">
        <f t="shared" si="3481"/>
        <v>Chem_Urea</v>
      </c>
      <c r="C412" s="12" t="s">
        <v>94</v>
      </c>
      <c r="D412" s="12" t="s">
        <v>94</v>
      </c>
      <c r="E412" s="12" t="s">
        <v>128</v>
      </c>
      <c r="F412" s="12" t="s">
        <v>284</v>
      </c>
      <c r="G412" s="12"/>
      <c r="H412" s="12" t="s">
        <v>50</v>
      </c>
      <c r="I412" s="12" t="s">
        <v>51</v>
      </c>
      <c r="J412" s="12"/>
      <c r="K412" t="str">
        <f>INDEX('Unit list'!$D:$D,MATCH($I412,'Unit list'!$C:$C,0))</f>
        <v>t/day</v>
      </c>
      <c r="L412" s="15">
        <f>INDEX('Unit list'!$E:$E,MATCH($I412,'Unit list'!$C:$C,0))</f>
        <v>0</v>
      </c>
      <c r="M412" t="str">
        <f t="shared" si="3710"/>
        <v>t/day</v>
      </c>
      <c r="N412" s="15">
        <f>INDEX('Unit list'!$F:$F,MATCH($I412,'Unit list'!$C:$C,0))</f>
        <v>1</v>
      </c>
      <c r="O412" s="179">
        <f t="shared" ca="1" si="3778"/>
        <v>2500</v>
      </c>
      <c r="P412" s="84"/>
      <c r="Q412" s="84"/>
      <c r="R412" s="84"/>
      <c r="S412" s="84"/>
      <c r="T412" s="84"/>
      <c r="U412" s="84"/>
      <c r="V412" s="84"/>
      <c r="W412" s="84"/>
      <c r="X412" s="84"/>
      <c r="Y412" s="84"/>
      <c r="Z412" s="84"/>
      <c r="AA412" s="84"/>
      <c r="AB412" s="84"/>
      <c r="AC412" s="84"/>
      <c r="AD412" s="84"/>
      <c r="AE412" s="84"/>
      <c r="AF412" s="84"/>
      <c r="AG412" s="84"/>
      <c r="AH412" s="84"/>
      <c r="AI412" s="84"/>
      <c r="AJ412" s="84"/>
      <c r="AK412" s="84"/>
      <c r="AL412" s="84"/>
      <c r="AM412" s="84"/>
      <c r="AN412" s="84"/>
      <c r="AO412" s="84"/>
      <c r="AP412" s="84"/>
      <c r="AQ412" s="84"/>
      <c r="AR412" s="84"/>
      <c r="AS412" s="84"/>
      <c r="AT412" s="84"/>
      <c r="AW412" s="140" t="s">
        <v>327</v>
      </c>
      <c r="AX412" s="140">
        <f t="shared" si="3544"/>
        <v>57</v>
      </c>
      <c r="AY412" s="141" t="str" cm="1">
        <f t="array" ref="AY412">D412&amp;"_"&amp;INDEX(Table18[Calcultion sheet],MATCH(1,('Business case OPEX &amp; CAPEX'!$E412=Table18[Technology])*($C412=Table18[Chemical]),0))</f>
        <v>Urea_conventional</v>
      </c>
      <c r="AZ412" s="141" t="str">
        <f t="shared" si="3712"/>
        <v>N57</v>
      </c>
      <c r="BA412" s="141" t="str">
        <f t="shared" si="3713"/>
        <v>O57</v>
      </c>
      <c r="BB412" s="141" t="str">
        <f t="shared" si="3714"/>
        <v>P57</v>
      </c>
      <c r="BC412" s="141" t="str">
        <f t="shared" si="3715"/>
        <v>Q57</v>
      </c>
      <c r="BD412" s="141" t="str">
        <f t="shared" si="3716"/>
        <v>R57</v>
      </c>
      <c r="BE412" s="141" t="str">
        <f t="shared" si="3717"/>
        <v>S57</v>
      </c>
      <c r="BF412" s="141" t="str">
        <f t="shared" si="3718"/>
        <v>T57</v>
      </c>
      <c r="BG412" s="141" t="str">
        <f t="shared" si="3719"/>
        <v>U57</v>
      </c>
      <c r="BH412" s="141" t="str">
        <f t="shared" si="3720"/>
        <v>V57</v>
      </c>
      <c r="BI412" s="141" t="str">
        <f t="shared" si="3721"/>
        <v>W57</v>
      </c>
      <c r="BJ412" s="141" t="str">
        <f t="shared" si="3722"/>
        <v>X57</v>
      </c>
      <c r="BK412" s="141" t="str">
        <f t="shared" si="3723"/>
        <v>Y57</v>
      </c>
      <c r="BL412" s="141" t="str">
        <f t="shared" si="3724"/>
        <v>Z57</v>
      </c>
      <c r="BM412" s="141" t="str">
        <f t="shared" si="3725"/>
        <v>AA57</v>
      </c>
      <c r="BN412" s="141" t="str">
        <f t="shared" si="3726"/>
        <v>AB57</v>
      </c>
      <c r="BO412" s="141" t="str">
        <f t="shared" si="3727"/>
        <v>AC57</v>
      </c>
      <c r="BP412" s="141" t="str">
        <f t="shared" si="3728"/>
        <v>AD57</v>
      </c>
      <c r="BQ412" s="141" t="str">
        <f t="shared" si="3729"/>
        <v>AE57</v>
      </c>
      <c r="BR412" s="141" t="str">
        <f t="shared" si="3730"/>
        <v>AF57</v>
      </c>
      <c r="BS412" s="141" t="str">
        <f t="shared" si="3731"/>
        <v>AG57</v>
      </c>
      <c r="BT412" s="141" t="str">
        <f t="shared" si="3732"/>
        <v>AH57</v>
      </c>
      <c r="BU412" s="141" t="str">
        <f t="shared" si="3733"/>
        <v>AI57</v>
      </c>
      <c r="BV412" s="141" t="str">
        <f t="shared" si="3734"/>
        <v>AJ57</v>
      </c>
      <c r="BW412" s="141" t="str">
        <f t="shared" si="3735"/>
        <v>AK57</v>
      </c>
      <c r="BX412" s="141" t="str">
        <f t="shared" si="3736"/>
        <v>AL57</v>
      </c>
      <c r="BY412" s="141" t="str">
        <f t="shared" si="3737"/>
        <v>AM57</v>
      </c>
      <c r="BZ412" s="141" t="str">
        <f t="shared" si="3738"/>
        <v>AN57</v>
      </c>
      <c r="CA412" s="141" t="str">
        <f t="shared" si="3739"/>
        <v>AO57</v>
      </c>
      <c r="CB412" s="141" t="str">
        <f t="shared" si="3740"/>
        <v>AP57</v>
      </c>
      <c r="CC412" s="141" t="str">
        <f t="shared" si="3741"/>
        <v>AQ57</v>
      </c>
      <c r="CD412" s="141" t="str">
        <f t="shared" si="3742"/>
        <v>AR57</v>
      </c>
      <c r="CE412" s="141" t="str">
        <f t="shared" si="3743"/>
        <v>AS57</v>
      </c>
      <c r="CF412" s="140"/>
      <c r="CG412" s="142" t="str">
        <f t="shared" si="3744"/>
        <v>N</v>
      </c>
      <c r="CH412" s="142" t="str">
        <f t="shared" si="3745"/>
        <v>O</v>
      </c>
      <c r="CI412" s="142" t="str">
        <f t="shared" si="3746"/>
        <v>P</v>
      </c>
      <c r="CJ412" s="142" t="str">
        <f t="shared" si="3747"/>
        <v>Q</v>
      </c>
      <c r="CK412" s="142" t="str">
        <f t="shared" si="3748"/>
        <v>R</v>
      </c>
      <c r="CL412" s="142" t="str">
        <f t="shared" si="3749"/>
        <v>S</v>
      </c>
      <c r="CM412" s="142" t="str">
        <f t="shared" si="3750"/>
        <v>T</v>
      </c>
      <c r="CN412" s="142" t="str">
        <f t="shared" si="3751"/>
        <v>U</v>
      </c>
      <c r="CO412" s="142" t="str">
        <f t="shared" si="3752"/>
        <v>V</v>
      </c>
      <c r="CP412" s="142" t="str">
        <f t="shared" si="3753"/>
        <v>W</v>
      </c>
      <c r="CQ412" s="142" t="str">
        <f t="shared" si="3754"/>
        <v>X</v>
      </c>
      <c r="CR412" s="142" t="str">
        <f t="shared" si="3755"/>
        <v>Y</v>
      </c>
      <c r="CS412" s="142" t="str">
        <f t="shared" si="3756"/>
        <v>Z</v>
      </c>
      <c r="CT412" s="142" t="str">
        <f t="shared" si="3757"/>
        <v>AA</v>
      </c>
      <c r="CU412" s="142" t="str">
        <f t="shared" si="3758"/>
        <v>AB</v>
      </c>
      <c r="CV412" s="142" t="str">
        <f t="shared" si="3759"/>
        <v>AC</v>
      </c>
      <c r="CW412" s="142" t="str">
        <f t="shared" si="3760"/>
        <v>AD</v>
      </c>
      <c r="CX412" s="142" t="str">
        <f t="shared" si="3761"/>
        <v>AE</v>
      </c>
      <c r="CY412" s="142" t="str">
        <f t="shared" si="3762"/>
        <v>AF</v>
      </c>
      <c r="CZ412" s="142" t="str">
        <f t="shared" si="3763"/>
        <v>AG</v>
      </c>
      <c r="DA412" s="142" t="str">
        <f t="shared" si="3764"/>
        <v>AH</v>
      </c>
      <c r="DB412" s="142" t="str">
        <f t="shared" si="3765"/>
        <v>AI</v>
      </c>
      <c r="DC412" s="142" t="str">
        <f t="shared" si="3766"/>
        <v>AJ</v>
      </c>
      <c r="DD412" s="142" t="str">
        <f t="shared" si="3767"/>
        <v>AK</v>
      </c>
      <c r="DE412" s="142" t="str">
        <f t="shared" si="3768"/>
        <v>AL</v>
      </c>
      <c r="DF412" s="142" t="str">
        <f t="shared" si="3769"/>
        <v>AM</v>
      </c>
      <c r="DG412" s="142" t="str">
        <f t="shared" si="3770"/>
        <v>AN</v>
      </c>
      <c r="DH412" s="142" t="str">
        <f t="shared" si="3771"/>
        <v>AO</v>
      </c>
      <c r="DI412" s="142" t="str">
        <f t="shared" si="3772"/>
        <v>AP</v>
      </c>
      <c r="DJ412" s="142" t="str">
        <f t="shared" si="3773"/>
        <v>AQ</v>
      </c>
      <c r="DK412" s="142" t="str">
        <f t="shared" si="3774"/>
        <v>AR</v>
      </c>
      <c r="DL412" s="142" t="str">
        <f t="shared" si="3775"/>
        <v>AS</v>
      </c>
    </row>
    <row r="413" spans="2:116" ht="16">
      <c r="B413" t="str">
        <f t="shared" si="3481"/>
        <v>Chem_Urea</v>
      </c>
      <c r="C413" s="12" t="s">
        <v>94</v>
      </c>
      <c r="D413" s="12" t="s">
        <v>94</v>
      </c>
      <c r="E413" s="12" t="s">
        <v>128</v>
      </c>
      <c r="F413" s="12" t="s">
        <v>284</v>
      </c>
      <c r="G413" s="12"/>
      <c r="H413" s="12" t="s">
        <v>48</v>
      </c>
      <c r="I413" s="12" t="s">
        <v>48</v>
      </c>
      <c r="J413" s="12"/>
      <c r="K413" t="str">
        <f>INDEX('Unit list'!$D:$D,MATCH($I413,'Unit list'!$C:$C,0))</f>
        <v>years</v>
      </c>
      <c r="L413" s="15">
        <f>INDEX('Unit list'!$E:$E,MATCH($I413,'Unit list'!$C:$C,0))</f>
        <v>0</v>
      </c>
      <c r="M413" t="str">
        <f t="shared" si="3710"/>
        <v>years</v>
      </c>
      <c r="N413" s="15">
        <f>INDEX('Unit list'!$F:$F,MATCH($I413,'Unit list'!$C:$C,0))</f>
        <v>1</v>
      </c>
      <c r="O413" s="179">
        <f t="shared" ca="1" si="3778"/>
        <v>30</v>
      </c>
      <c r="P413" s="84"/>
      <c r="Q413" s="84"/>
      <c r="R413" s="84"/>
      <c r="S413" s="84"/>
      <c r="T413" s="84"/>
      <c r="U413" s="84"/>
      <c r="V413" s="84"/>
      <c r="W413" s="84"/>
      <c r="X413" s="84"/>
      <c r="Y413" s="84"/>
      <c r="Z413" s="84"/>
      <c r="AA413" s="84"/>
      <c r="AB413" s="84"/>
      <c r="AC413" s="84"/>
      <c r="AD413" s="84"/>
      <c r="AE413" s="84"/>
      <c r="AF413" s="84"/>
      <c r="AG413" s="84"/>
      <c r="AH413" s="84"/>
      <c r="AI413" s="84"/>
      <c r="AJ413" s="84"/>
      <c r="AK413" s="84"/>
      <c r="AL413" s="84"/>
      <c r="AM413" s="84"/>
      <c r="AN413" s="84"/>
      <c r="AO413" s="84"/>
      <c r="AP413" s="84"/>
      <c r="AQ413" s="84"/>
      <c r="AR413" s="84"/>
      <c r="AS413" s="84"/>
      <c r="AT413" s="84"/>
      <c r="AW413" s="140" t="s">
        <v>327</v>
      </c>
      <c r="AX413" s="140">
        <f t="shared" si="3544"/>
        <v>58</v>
      </c>
      <c r="AY413" s="141" t="str" cm="1">
        <f t="array" ref="AY413">D413&amp;"_"&amp;INDEX(Table18[Calcultion sheet],MATCH(1,('Business case OPEX &amp; CAPEX'!$E413=Table18[Technology])*($C413=Table18[Chemical]),0))</f>
        <v>Urea_conventional</v>
      </c>
      <c r="AZ413" s="141" t="str">
        <f t="shared" si="3712"/>
        <v>N58</v>
      </c>
      <c r="BA413" s="141" t="str">
        <f t="shared" si="3713"/>
        <v>O58</v>
      </c>
      <c r="BB413" s="141" t="str">
        <f t="shared" si="3714"/>
        <v>P58</v>
      </c>
      <c r="BC413" s="141" t="str">
        <f t="shared" si="3715"/>
        <v>Q58</v>
      </c>
      <c r="BD413" s="141" t="str">
        <f t="shared" si="3716"/>
        <v>R58</v>
      </c>
      <c r="BE413" s="141" t="str">
        <f t="shared" si="3717"/>
        <v>S58</v>
      </c>
      <c r="BF413" s="141" t="str">
        <f t="shared" si="3718"/>
        <v>T58</v>
      </c>
      <c r="BG413" s="141" t="str">
        <f t="shared" si="3719"/>
        <v>U58</v>
      </c>
      <c r="BH413" s="141" t="str">
        <f t="shared" si="3720"/>
        <v>V58</v>
      </c>
      <c r="BI413" s="141" t="str">
        <f t="shared" si="3721"/>
        <v>W58</v>
      </c>
      <c r="BJ413" s="141" t="str">
        <f t="shared" si="3722"/>
        <v>X58</v>
      </c>
      <c r="BK413" s="141" t="str">
        <f t="shared" si="3723"/>
        <v>Y58</v>
      </c>
      <c r="BL413" s="141" t="str">
        <f t="shared" si="3724"/>
        <v>Z58</v>
      </c>
      <c r="BM413" s="141" t="str">
        <f t="shared" si="3725"/>
        <v>AA58</v>
      </c>
      <c r="BN413" s="141" t="str">
        <f t="shared" si="3726"/>
        <v>AB58</v>
      </c>
      <c r="BO413" s="141" t="str">
        <f t="shared" si="3727"/>
        <v>AC58</v>
      </c>
      <c r="BP413" s="141" t="str">
        <f t="shared" si="3728"/>
        <v>AD58</v>
      </c>
      <c r="BQ413" s="141" t="str">
        <f t="shared" si="3729"/>
        <v>AE58</v>
      </c>
      <c r="BR413" s="141" t="str">
        <f t="shared" si="3730"/>
        <v>AF58</v>
      </c>
      <c r="BS413" s="141" t="str">
        <f t="shared" si="3731"/>
        <v>AG58</v>
      </c>
      <c r="BT413" s="141" t="str">
        <f t="shared" si="3732"/>
        <v>AH58</v>
      </c>
      <c r="BU413" s="141" t="str">
        <f t="shared" si="3733"/>
        <v>AI58</v>
      </c>
      <c r="BV413" s="141" t="str">
        <f t="shared" si="3734"/>
        <v>AJ58</v>
      </c>
      <c r="BW413" s="141" t="str">
        <f t="shared" si="3735"/>
        <v>AK58</v>
      </c>
      <c r="BX413" s="141" t="str">
        <f t="shared" si="3736"/>
        <v>AL58</v>
      </c>
      <c r="BY413" s="141" t="str">
        <f t="shared" si="3737"/>
        <v>AM58</v>
      </c>
      <c r="BZ413" s="141" t="str">
        <f t="shared" si="3738"/>
        <v>AN58</v>
      </c>
      <c r="CA413" s="141" t="str">
        <f t="shared" si="3739"/>
        <v>AO58</v>
      </c>
      <c r="CB413" s="141" t="str">
        <f t="shared" si="3740"/>
        <v>AP58</v>
      </c>
      <c r="CC413" s="141" t="str">
        <f t="shared" si="3741"/>
        <v>AQ58</v>
      </c>
      <c r="CD413" s="141" t="str">
        <f t="shared" si="3742"/>
        <v>AR58</v>
      </c>
      <c r="CE413" s="141" t="str">
        <f t="shared" si="3743"/>
        <v>AS58</v>
      </c>
      <c r="CF413" s="140"/>
      <c r="CG413" s="142" t="str">
        <f t="shared" si="3744"/>
        <v>N</v>
      </c>
      <c r="CH413" s="142" t="str">
        <f t="shared" si="3745"/>
        <v>O</v>
      </c>
      <c r="CI413" s="142" t="str">
        <f t="shared" si="3746"/>
        <v>P</v>
      </c>
      <c r="CJ413" s="142" t="str">
        <f t="shared" si="3747"/>
        <v>Q</v>
      </c>
      <c r="CK413" s="142" t="str">
        <f t="shared" si="3748"/>
        <v>R</v>
      </c>
      <c r="CL413" s="142" t="str">
        <f t="shared" si="3749"/>
        <v>S</v>
      </c>
      <c r="CM413" s="142" t="str">
        <f t="shared" si="3750"/>
        <v>T</v>
      </c>
      <c r="CN413" s="142" t="str">
        <f t="shared" si="3751"/>
        <v>U</v>
      </c>
      <c r="CO413" s="142" t="str">
        <f t="shared" si="3752"/>
        <v>V</v>
      </c>
      <c r="CP413" s="142" t="str">
        <f t="shared" si="3753"/>
        <v>W</v>
      </c>
      <c r="CQ413" s="142" t="str">
        <f t="shared" si="3754"/>
        <v>X</v>
      </c>
      <c r="CR413" s="142" t="str">
        <f t="shared" si="3755"/>
        <v>Y</v>
      </c>
      <c r="CS413" s="142" t="str">
        <f t="shared" si="3756"/>
        <v>Z</v>
      </c>
      <c r="CT413" s="142" t="str">
        <f t="shared" si="3757"/>
        <v>AA</v>
      </c>
      <c r="CU413" s="142" t="str">
        <f t="shared" si="3758"/>
        <v>AB</v>
      </c>
      <c r="CV413" s="142" t="str">
        <f t="shared" si="3759"/>
        <v>AC</v>
      </c>
      <c r="CW413" s="142" t="str">
        <f t="shared" si="3760"/>
        <v>AD</v>
      </c>
      <c r="CX413" s="142" t="str">
        <f t="shared" si="3761"/>
        <v>AE</v>
      </c>
      <c r="CY413" s="142" t="str">
        <f t="shared" si="3762"/>
        <v>AF</v>
      </c>
      <c r="CZ413" s="142" t="str">
        <f t="shared" si="3763"/>
        <v>AG</v>
      </c>
      <c r="DA413" s="142" t="str">
        <f t="shared" si="3764"/>
        <v>AH</v>
      </c>
      <c r="DB413" s="142" t="str">
        <f t="shared" si="3765"/>
        <v>AI</v>
      </c>
      <c r="DC413" s="142" t="str">
        <f t="shared" si="3766"/>
        <v>AJ</v>
      </c>
      <c r="DD413" s="142" t="str">
        <f t="shared" si="3767"/>
        <v>AK</v>
      </c>
      <c r="DE413" s="142" t="str">
        <f t="shared" si="3768"/>
        <v>AL</v>
      </c>
      <c r="DF413" s="142" t="str">
        <f t="shared" si="3769"/>
        <v>AM</v>
      </c>
      <c r="DG413" s="142" t="str">
        <f t="shared" si="3770"/>
        <v>AN</v>
      </c>
      <c r="DH413" s="142" t="str">
        <f t="shared" si="3771"/>
        <v>AO</v>
      </c>
      <c r="DI413" s="142" t="str">
        <f t="shared" si="3772"/>
        <v>AP</v>
      </c>
      <c r="DJ413" s="142" t="str">
        <f t="shared" si="3773"/>
        <v>AQ</v>
      </c>
      <c r="DK413" s="142" t="str">
        <f t="shared" si="3774"/>
        <v>AR</v>
      </c>
      <c r="DL413" s="142" t="str">
        <f t="shared" si="3775"/>
        <v>AS</v>
      </c>
    </row>
    <row r="414" spans="2:116" ht="16">
      <c r="B414" t="str">
        <f t="shared" si="3481"/>
        <v>Chem_Urea</v>
      </c>
      <c r="C414" s="12" t="s">
        <v>94</v>
      </c>
      <c r="D414" s="12" t="s">
        <v>94</v>
      </c>
      <c r="E414" s="12" t="s">
        <v>128</v>
      </c>
      <c r="F414" s="12" t="s">
        <v>284</v>
      </c>
      <c r="G414" s="12"/>
      <c r="H414" s="12" t="s">
        <v>53</v>
      </c>
      <c r="I414" s="12" t="s">
        <v>54</v>
      </c>
      <c r="J414" s="12"/>
      <c r="K414" t="str">
        <f>INDEX('Unit list'!$D:$D,MATCH($I414,'Unit list'!$C:$C,0))</f>
        <v>TRL#_2022</v>
      </c>
      <c r="L414" s="15">
        <f>INDEX('Unit list'!$E:$E,MATCH($I414,'Unit list'!$C:$C,0))</f>
        <v>0</v>
      </c>
      <c r="M414" t="str">
        <f t="shared" si="3710"/>
        <v>TRL#_2022</v>
      </c>
      <c r="N414" s="15">
        <f>INDEX('Unit list'!$F:$F,MATCH($I414,'Unit list'!$C:$C,0))</f>
        <v>1</v>
      </c>
      <c r="O414" s="179">
        <f t="shared" ca="1" si="3778"/>
        <v>9</v>
      </c>
      <c r="P414" s="84"/>
      <c r="Q414" s="84"/>
      <c r="R414" s="84"/>
      <c r="S414" s="84"/>
      <c r="T414" s="84"/>
      <c r="U414" s="84"/>
      <c r="V414" s="84"/>
      <c r="W414" s="84"/>
      <c r="X414" s="84"/>
      <c r="Y414" s="84"/>
      <c r="Z414" s="84"/>
      <c r="AA414" s="84"/>
      <c r="AB414" s="84"/>
      <c r="AC414" s="84"/>
      <c r="AD414" s="84"/>
      <c r="AE414" s="84"/>
      <c r="AF414" s="84"/>
      <c r="AG414" s="84"/>
      <c r="AH414" s="84"/>
      <c r="AI414" s="84"/>
      <c r="AJ414" s="84"/>
      <c r="AK414" s="84"/>
      <c r="AL414" s="84"/>
      <c r="AM414" s="84"/>
      <c r="AN414" s="84"/>
      <c r="AO414" s="84"/>
      <c r="AP414" s="84"/>
      <c r="AQ414" s="84"/>
      <c r="AR414" s="84"/>
      <c r="AS414" s="84"/>
      <c r="AT414" s="84"/>
      <c r="AW414" s="140" t="s">
        <v>327</v>
      </c>
      <c r="AX414" s="140">
        <f t="shared" si="3544"/>
        <v>59</v>
      </c>
      <c r="AY414" s="141" t="str" cm="1">
        <f t="array" ref="AY414">D414&amp;"_"&amp;INDEX(Table18[Calcultion sheet],MATCH(1,('Business case OPEX &amp; CAPEX'!$E414=Table18[Technology])*($C414=Table18[Chemical]),0))</f>
        <v>Urea_conventional</v>
      </c>
      <c r="AZ414" s="141" t="str">
        <f t="shared" si="3712"/>
        <v>N59</v>
      </c>
      <c r="BA414" s="141" t="str">
        <f t="shared" si="3713"/>
        <v>O59</v>
      </c>
      <c r="BB414" s="141" t="str">
        <f t="shared" si="3714"/>
        <v>P59</v>
      </c>
      <c r="BC414" s="141" t="str">
        <f t="shared" si="3715"/>
        <v>Q59</v>
      </c>
      <c r="BD414" s="141" t="str">
        <f t="shared" si="3716"/>
        <v>R59</v>
      </c>
      <c r="BE414" s="141" t="str">
        <f t="shared" si="3717"/>
        <v>S59</v>
      </c>
      <c r="BF414" s="141" t="str">
        <f t="shared" si="3718"/>
        <v>T59</v>
      </c>
      <c r="BG414" s="141" t="str">
        <f t="shared" si="3719"/>
        <v>U59</v>
      </c>
      <c r="BH414" s="141" t="str">
        <f t="shared" si="3720"/>
        <v>V59</v>
      </c>
      <c r="BI414" s="141" t="str">
        <f t="shared" si="3721"/>
        <v>W59</v>
      </c>
      <c r="BJ414" s="141" t="str">
        <f t="shared" si="3722"/>
        <v>X59</v>
      </c>
      <c r="BK414" s="141" t="str">
        <f t="shared" si="3723"/>
        <v>Y59</v>
      </c>
      <c r="BL414" s="141" t="str">
        <f t="shared" si="3724"/>
        <v>Z59</v>
      </c>
      <c r="BM414" s="141" t="str">
        <f t="shared" si="3725"/>
        <v>AA59</v>
      </c>
      <c r="BN414" s="141" t="str">
        <f t="shared" si="3726"/>
        <v>AB59</v>
      </c>
      <c r="BO414" s="141" t="str">
        <f t="shared" si="3727"/>
        <v>AC59</v>
      </c>
      <c r="BP414" s="141" t="str">
        <f t="shared" si="3728"/>
        <v>AD59</v>
      </c>
      <c r="BQ414" s="141" t="str">
        <f t="shared" si="3729"/>
        <v>AE59</v>
      </c>
      <c r="BR414" s="141" t="str">
        <f t="shared" si="3730"/>
        <v>AF59</v>
      </c>
      <c r="BS414" s="141" t="str">
        <f t="shared" si="3731"/>
        <v>AG59</v>
      </c>
      <c r="BT414" s="141" t="str">
        <f t="shared" si="3732"/>
        <v>AH59</v>
      </c>
      <c r="BU414" s="141" t="str">
        <f t="shared" si="3733"/>
        <v>AI59</v>
      </c>
      <c r="BV414" s="141" t="str">
        <f t="shared" si="3734"/>
        <v>AJ59</v>
      </c>
      <c r="BW414" s="141" t="str">
        <f t="shared" si="3735"/>
        <v>AK59</v>
      </c>
      <c r="BX414" s="141" t="str">
        <f t="shared" si="3736"/>
        <v>AL59</v>
      </c>
      <c r="BY414" s="141" t="str">
        <f t="shared" si="3737"/>
        <v>AM59</v>
      </c>
      <c r="BZ414" s="141" t="str">
        <f t="shared" si="3738"/>
        <v>AN59</v>
      </c>
      <c r="CA414" s="141" t="str">
        <f t="shared" si="3739"/>
        <v>AO59</v>
      </c>
      <c r="CB414" s="141" t="str">
        <f t="shared" si="3740"/>
        <v>AP59</v>
      </c>
      <c r="CC414" s="141" t="str">
        <f t="shared" si="3741"/>
        <v>AQ59</v>
      </c>
      <c r="CD414" s="141" t="str">
        <f t="shared" si="3742"/>
        <v>AR59</v>
      </c>
      <c r="CE414" s="141" t="str">
        <f t="shared" si="3743"/>
        <v>AS59</v>
      </c>
      <c r="CF414" s="140"/>
      <c r="CG414" s="142" t="str">
        <f t="shared" si="3744"/>
        <v>N</v>
      </c>
      <c r="CH414" s="142" t="str">
        <f t="shared" si="3745"/>
        <v>O</v>
      </c>
      <c r="CI414" s="142" t="str">
        <f t="shared" si="3746"/>
        <v>P</v>
      </c>
      <c r="CJ414" s="142" t="str">
        <f t="shared" si="3747"/>
        <v>Q</v>
      </c>
      <c r="CK414" s="142" t="str">
        <f t="shared" si="3748"/>
        <v>R</v>
      </c>
      <c r="CL414" s="142" t="str">
        <f t="shared" si="3749"/>
        <v>S</v>
      </c>
      <c r="CM414" s="142" t="str">
        <f t="shared" si="3750"/>
        <v>T</v>
      </c>
      <c r="CN414" s="142" t="str">
        <f t="shared" si="3751"/>
        <v>U</v>
      </c>
      <c r="CO414" s="142" t="str">
        <f t="shared" si="3752"/>
        <v>V</v>
      </c>
      <c r="CP414" s="142" t="str">
        <f t="shared" si="3753"/>
        <v>W</v>
      </c>
      <c r="CQ414" s="142" t="str">
        <f t="shared" si="3754"/>
        <v>X</v>
      </c>
      <c r="CR414" s="142" t="str">
        <f t="shared" si="3755"/>
        <v>Y</v>
      </c>
      <c r="CS414" s="142" t="str">
        <f t="shared" si="3756"/>
        <v>Z</v>
      </c>
      <c r="CT414" s="142" t="str">
        <f t="shared" si="3757"/>
        <v>AA</v>
      </c>
      <c r="CU414" s="142" t="str">
        <f t="shared" si="3758"/>
        <v>AB</v>
      </c>
      <c r="CV414" s="142" t="str">
        <f t="shared" si="3759"/>
        <v>AC</v>
      </c>
      <c r="CW414" s="142" t="str">
        <f t="shared" si="3760"/>
        <v>AD</v>
      </c>
      <c r="CX414" s="142" t="str">
        <f t="shared" si="3761"/>
        <v>AE</v>
      </c>
      <c r="CY414" s="142" t="str">
        <f t="shared" si="3762"/>
        <v>AF</v>
      </c>
      <c r="CZ414" s="142" t="str">
        <f t="shared" si="3763"/>
        <v>AG</v>
      </c>
      <c r="DA414" s="142" t="str">
        <f t="shared" si="3764"/>
        <v>AH</v>
      </c>
      <c r="DB414" s="142" t="str">
        <f t="shared" si="3765"/>
        <v>AI</v>
      </c>
      <c r="DC414" s="142" t="str">
        <f t="shared" si="3766"/>
        <v>AJ</v>
      </c>
      <c r="DD414" s="142" t="str">
        <f t="shared" si="3767"/>
        <v>AK</v>
      </c>
      <c r="DE414" s="142" t="str">
        <f t="shared" si="3768"/>
        <v>AL</v>
      </c>
      <c r="DF414" s="142" t="str">
        <f t="shared" si="3769"/>
        <v>AM</v>
      </c>
      <c r="DG414" s="142" t="str">
        <f t="shared" si="3770"/>
        <v>AN</v>
      </c>
      <c r="DH414" s="142" t="str">
        <f t="shared" si="3771"/>
        <v>AO</v>
      </c>
      <c r="DI414" s="142" t="str">
        <f t="shared" si="3772"/>
        <v>AP</v>
      </c>
      <c r="DJ414" s="142" t="str">
        <f t="shared" si="3773"/>
        <v>AQ</v>
      </c>
      <c r="DK414" s="142" t="str">
        <f t="shared" si="3774"/>
        <v>AR</v>
      </c>
      <c r="DL414" s="142" t="str">
        <f t="shared" si="3775"/>
        <v>AS</v>
      </c>
    </row>
    <row r="415" spans="2:116" ht="16">
      <c r="B415" t="str">
        <f t="shared" si="3481"/>
        <v>Chem_Urea</v>
      </c>
      <c r="C415" s="12" t="s">
        <v>94</v>
      </c>
      <c r="D415" s="12" t="s">
        <v>94</v>
      </c>
      <c r="E415" s="12" t="s">
        <v>128</v>
      </c>
      <c r="F415" s="12" t="s">
        <v>284</v>
      </c>
      <c r="G415" s="12"/>
      <c r="H415" s="12" t="s">
        <v>53</v>
      </c>
      <c r="I415" s="12" t="s">
        <v>56</v>
      </c>
      <c r="J415" s="12"/>
      <c r="K415" t="str">
        <f>INDEX('Unit list'!$D:$D,MATCH($I415,'Unit list'!$C:$C,0))</f>
        <v>TRL8_year</v>
      </c>
      <c r="L415" s="15">
        <f>INDEX('Unit list'!$E:$E,MATCH($I415,'Unit list'!$C:$C,0))</f>
        <v>0</v>
      </c>
      <c r="M415" t="str">
        <f t="shared" si="3710"/>
        <v>TRL8_year</v>
      </c>
      <c r="N415" s="15">
        <f>INDEX('Unit list'!$F:$F,MATCH($I415,'Unit list'!$C:$C,0))</f>
        <v>1</v>
      </c>
      <c r="O415" s="261">
        <f ca="1">INDIRECT("'"&amp;$AY415&amp;"'!"&amp;AZ415)</f>
        <v>2025</v>
      </c>
      <c r="P415" s="84"/>
      <c r="Q415" s="84"/>
      <c r="R415" s="84"/>
      <c r="S415" s="84"/>
      <c r="T415" s="84"/>
      <c r="U415" s="84"/>
      <c r="V415" s="84"/>
      <c r="W415" s="84"/>
      <c r="X415" s="84"/>
      <c r="Y415" s="84"/>
      <c r="Z415" s="84"/>
      <c r="AA415" s="84"/>
      <c r="AB415" s="84"/>
      <c r="AC415" s="84"/>
      <c r="AD415" s="84"/>
      <c r="AE415" s="84"/>
      <c r="AF415" s="84"/>
      <c r="AG415" s="84"/>
      <c r="AH415" s="84"/>
      <c r="AI415" s="84"/>
      <c r="AJ415" s="84"/>
      <c r="AK415" s="84"/>
      <c r="AL415" s="84"/>
      <c r="AM415" s="84"/>
      <c r="AN415" s="84"/>
      <c r="AO415" s="84"/>
      <c r="AP415" s="84"/>
      <c r="AQ415" s="84"/>
      <c r="AR415" s="84"/>
      <c r="AS415" s="84"/>
      <c r="AT415" s="84"/>
      <c r="AW415" s="140" t="s">
        <v>327</v>
      </c>
      <c r="AX415" s="140">
        <f t="shared" si="3544"/>
        <v>60</v>
      </c>
      <c r="AY415" s="141" t="str" cm="1">
        <f t="array" ref="AY415">D415&amp;"_"&amp;INDEX(Table18[Calcultion sheet],MATCH(1,('Business case OPEX &amp; CAPEX'!$E415=Table18[Technology])*($C415=Table18[Chemical]),0))</f>
        <v>Urea_conventional</v>
      </c>
      <c r="AZ415" s="141" t="str">
        <f t="shared" si="3712"/>
        <v>N60</v>
      </c>
      <c r="BA415" s="141" t="str">
        <f t="shared" si="3713"/>
        <v>O60</v>
      </c>
      <c r="BB415" s="141" t="str">
        <f t="shared" si="3714"/>
        <v>P60</v>
      </c>
      <c r="BC415" s="141" t="str">
        <f t="shared" si="3715"/>
        <v>Q60</v>
      </c>
      <c r="BD415" s="141" t="str">
        <f t="shared" si="3716"/>
        <v>R60</v>
      </c>
      <c r="BE415" s="141" t="str">
        <f t="shared" si="3717"/>
        <v>S60</v>
      </c>
      <c r="BF415" s="141" t="str">
        <f t="shared" si="3718"/>
        <v>T60</v>
      </c>
      <c r="BG415" s="141" t="str">
        <f t="shared" si="3719"/>
        <v>U60</v>
      </c>
      <c r="BH415" s="141" t="str">
        <f t="shared" si="3720"/>
        <v>V60</v>
      </c>
      <c r="BI415" s="141" t="str">
        <f t="shared" si="3721"/>
        <v>W60</v>
      </c>
      <c r="BJ415" s="141" t="str">
        <f t="shared" si="3722"/>
        <v>X60</v>
      </c>
      <c r="BK415" s="141" t="str">
        <f t="shared" si="3723"/>
        <v>Y60</v>
      </c>
      <c r="BL415" s="141" t="str">
        <f t="shared" si="3724"/>
        <v>Z60</v>
      </c>
      <c r="BM415" s="141" t="str">
        <f t="shared" si="3725"/>
        <v>AA60</v>
      </c>
      <c r="BN415" s="141" t="str">
        <f t="shared" si="3726"/>
        <v>AB60</v>
      </c>
      <c r="BO415" s="141" t="str">
        <f t="shared" si="3727"/>
        <v>AC60</v>
      </c>
      <c r="BP415" s="141" t="str">
        <f t="shared" si="3728"/>
        <v>AD60</v>
      </c>
      <c r="BQ415" s="141" t="str">
        <f t="shared" si="3729"/>
        <v>AE60</v>
      </c>
      <c r="BR415" s="141" t="str">
        <f t="shared" si="3730"/>
        <v>AF60</v>
      </c>
      <c r="BS415" s="141" t="str">
        <f t="shared" si="3731"/>
        <v>AG60</v>
      </c>
      <c r="BT415" s="141" t="str">
        <f t="shared" si="3732"/>
        <v>AH60</v>
      </c>
      <c r="BU415" s="141" t="str">
        <f t="shared" si="3733"/>
        <v>AI60</v>
      </c>
      <c r="BV415" s="141" t="str">
        <f t="shared" si="3734"/>
        <v>AJ60</v>
      </c>
      <c r="BW415" s="141" t="str">
        <f t="shared" si="3735"/>
        <v>AK60</v>
      </c>
      <c r="BX415" s="141" t="str">
        <f t="shared" si="3736"/>
        <v>AL60</v>
      </c>
      <c r="BY415" s="141" t="str">
        <f t="shared" si="3737"/>
        <v>AM60</v>
      </c>
      <c r="BZ415" s="141" t="str">
        <f t="shared" si="3738"/>
        <v>AN60</v>
      </c>
      <c r="CA415" s="141" t="str">
        <f t="shared" si="3739"/>
        <v>AO60</v>
      </c>
      <c r="CB415" s="141" t="str">
        <f t="shared" si="3740"/>
        <v>AP60</v>
      </c>
      <c r="CC415" s="141" t="str">
        <f t="shared" si="3741"/>
        <v>AQ60</v>
      </c>
      <c r="CD415" s="141" t="str">
        <f t="shared" si="3742"/>
        <v>AR60</v>
      </c>
      <c r="CE415" s="141" t="str">
        <f t="shared" si="3743"/>
        <v>AS60</v>
      </c>
      <c r="CF415" s="140"/>
      <c r="CG415" s="142" t="str">
        <f t="shared" si="3744"/>
        <v>N</v>
      </c>
      <c r="CH415" s="142" t="str">
        <f t="shared" si="3745"/>
        <v>O</v>
      </c>
      <c r="CI415" s="142" t="str">
        <f t="shared" si="3746"/>
        <v>P</v>
      </c>
      <c r="CJ415" s="142" t="str">
        <f t="shared" si="3747"/>
        <v>Q</v>
      </c>
      <c r="CK415" s="142" t="str">
        <f t="shared" si="3748"/>
        <v>R</v>
      </c>
      <c r="CL415" s="142" t="str">
        <f t="shared" si="3749"/>
        <v>S</v>
      </c>
      <c r="CM415" s="142" t="str">
        <f t="shared" si="3750"/>
        <v>T</v>
      </c>
      <c r="CN415" s="142" t="str">
        <f t="shared" si="3751"/>
        <v>U</v>
      </c>
      <c r="CO415" s="142" t="str">
        <f t="shared" si="3752"/>
        <v>V</v>
      </c>
      <c r="CP415" s="142" t="str">
        <f t="shared" si="3753"/>
        <v>W</v>
      </c>
      <c r="CQ415" s="142" t="str">
        <f t="shared" si="3754"/>
        <v>X</v>
      </c>
      <c r="CR415" s="142" t="str">
        <f t="shared" si="3755"/>
        <v>Y</v>
      </c>
      <c r="CS415" s="142" t="str">
        <f t="shared" si="3756"/>
        <v>Z</v>
      </c>
      <c r="CT415" s="142" t="str">
        <f t="shared" si="3757"/>
        <v>AA</v>
      </c>
      <c r="CU415" s="142" t="str">
        <f t="shared" si="3758"/>
        <v>AB</v>
      </c>
      <c r="CV415" s="142" t="str">
        <f t="shared" si="3759"/>
        <v>AC</v>
      </c>
      <c r="CW415" s="142" t="str">
        <f t="shared" si="3760"/>
        <v>AD</v>
      </c>
      <c r="CX415" s="142" t="str">
        <f t="shared" si="3761"/>
        <v>AE</v>
      </c>
      <c r="CY415" s="142" t="str">
        <f t="shared" si="3762"/>
        <v>AF</v>
      </c>
      <c r="CZ415" s="142" t="str">
        <f t="shared" si="3763"/>
        <v>AG</v>
      </c>
      <c r="DA415" s="142" t="str">
        <f t="shared" si="3764"/>
        <v>AH</v>
      </c>
      <c r="DB415" s="142" t="str">
        <f t="shared" si="3765"/>
        <v>AI</v>
      </c>
      <c r="DC415" s="142" t="str">
        <f t="shared" si="3766"/>
        <v>AJ</v>
      </c>
      <c r="DD415" s="142" t="str">
        <f t="shared" si="3767"/>
        <v>AK</v>
      </c>
      <c r="DE415" s="142" t="str">
        <f t="shared" si="3768"/>
        <v>AL</v>
      </c>
      <c r="DF415" s="142" t="str">
        <f t="shared" si="3769"/>
        <v>AM</v>
      </c>
      <c r="DG415" s="142" t="str">
        <f t="shared" si="3770"/>
        <v>AN</v>
      </c>
      <c r="DH415" s="142" t="str">
        <f t="shared" si="3771"/>
        <v>AO</v>
      </c>
      <c r="DI415" s="142" t="str">
        <f t="shared" si="3772"/>
        <v>AP</v>
      </c>
      <c r="DJ415" s="142" t="str">
        <f t="shared" si="3773"/>
        <v>AQ</v>
      </c>
      <c r="DK415" s="142" t="str">
        <f t="shared" si="3774"/>
        <v>AR</v>
      </c>
      <c r="DL415" s="142" t="str">
        <f t="shared" si="3775"/>
        <v>AS</v>
      </c>
    </row>
    <row r="416" spans="2:116" ht="16">
      <c r="B416" t="str">
        <f t="shared" si="3481"/>
        <v>Chem_Urea</v>
      </c>
      <c r="C416" s="12" t="s">
        <v>94</v>
      </c>
      <c r="D416" s="12" t="s">
        <v>94</v>
      </c>
      <c r="E416" s="12" t="s">
        <v>128</v>
      </c>
      <c r="F416" s="12" t="s">
        <v>284</v>
      </c>
      <c r="G416" s="12"/>
      <c r="H416" s="12" t="s">
        <v>58</v>
      </c>
      <c r="I416" s="12" t="s">
        <v>59</v>
      </c>
      <c r="J416" s="12"/>
      <c r="K416" t="str">
        <f>INDEX('Unit list'!$D:$D,MATCH($I416,'Unit list'!$C:$C,0))</f>
        <v>Tech_class</v>
      </c>
      <c r="L416" s="15">
        <f>INDEX('Unit list'!$E:$E,MATCH($I416,'Unit list'!$C:$C,0))</f>
        <v>0</v>
      </c>
      <c r="M416" t="str">
        <f t="shared" si="3710"/>
        <v>Tech_class</v>
      </c>
      <c r="N416" s="15">
        <f>INDEX('Unit list'!$F:$F,MATCH($I416,'Unit list'!$C:$C,0))</f>
        <v>1</v>
      </c>
      <c r="O416" s="261" t="str">
        <f t="shared" ref="O416" ca="1" si="3779">INDIRECT("'"&amp;$AY416&amp;"'!"&amp;AZ416)</f>
        <v>End-state</v>
      </c>
      <c r="P416" s="84"/>
      <c r="Q416" s="84"/>
      <c r="R416" s="84"/>
      <c r="S416" s="84"/>
      <c r="T416" s="84"/>
      <c r="U416" s="84"/>
      <c r="V416" s="84"/>
      <c r="W416" s="84"/>
      <c r="X416" s="84"/>
      <c r="Y416" s="84"/>
      <c r="Z416" s="84"/>
      <c r="AA416" s="84"/>
      <c r="AB416" s="84"/>
      <c r="AC416" s="84"/>
      <c r="AD416" s="84"/>
      <c r="AE416" s="84"/>
      <c r="AF416" s="84"/>
      <c r="AG416" s="84"/>
      <c r="AH416" s="84"/>
      <c r="AI416" s="84"/>
      <c r="AJ416" s="84"/>
      <c r="AK416" s="84"/>
      <c r="AL416" s="84"/>
      <c r="AM416" s="84"/>
      <c r="AN416" s="84"/>
      <c r="AO416" s="84"/>
      <c r="AP416" s="84"/>
      <c r="AQ416" s="84"/>
      <c r="AR416" s="84"/>
      <c r="AS416" s="84"/>
      <c r="AT416" s="84"/>
      <c r="AW416" s="140" t="s">
        <v>327</v>
      </c>
      <c r="AX416" s="140">
        <f t="shared" si="3544"/>
        <v>61</v>
      </c>
      <c r="AY416" s="141" t="str" cm="1">
        <f t="array" ref="AY416">D416&amp;"_"&amp;INDEX(Table18[Calcultion sheet],MATCH(1,('Business case OPEX &amp; CAPEX'!$E416=Table18[Technology])*($C416=Table18[Chemical]),0))</f>
        <v>Urea_conventional</v>
      </c>
      <c r="AZ416" s="141" t="str">
        <f t="shared" si="3712"/>
        <v>N61</v>
      </c>
      <c r="BA416" s="141" t="str">
        <f t="shared" si="3713"/>
        <v>O61</v>
      </c>
      <c r="BB416" s="141" t="str">
        <f t="shared" si="3714"/>
        <v>P61</v>
      </c>
      <c r="BC416" s="141" t="str">
        <f t="shared" si="3715"/>
        <v>Q61</v>
      </c>
      <c r="BD416" s="141" t="str">
        <f t="shared" si="3716"/>
        <v>R61</v>
      </c>
      <c r="BE416" s="141" t="str">
        <f t="shared" si="3717"/>
        <v>S61</v>
      </c>
      <c r="BF416" s="141" t="str">
        <f t="shared" si="3718"/>
        <v>T61</v>
      </c>
      <c r="BG416" s="141" t="str">
        <f t="shared" si="3719"/>
        <v>U61</v>
      </c>
      <c r="BH416" s="141" t="str">
        <f t="shared" si="3720"/>
        <v>V61</v>
      </c>
      <c r="BI416" s="141" t="str">
        <f t="shared" si="3721"/>
        <v>W61</v>
      </c>
      <c r="BJ416" s="141" t="str">
        <f t="shared" si="3722"/>
        <v>X61</v>
      </c>
      <c r="BK416" s="141" t="str">
        <f t="shared" si="3723"/>
        <v>Y61</v>
      </c>
      <c r="BL416" s="141" t="str">
        <f t="shared" si="3724"/>
        <v>Z61</v>
      </c>
      <c r="BM416" s="141" t="str">
        <f t="shared" si="3725"/>
        <v>AA61</v>
      </c>
      <c r="BN416" s="141" t="str">
        <f t="shared" si="3726"/>
        <v>AB61</v>
      </c>
      <c r="BO416" s="141" t="str">
        <f t="shared" si="3727"/>
        <v>AC61</v>
      </c>
      <c r="BP416" s="141" t="str">
        <f t="shared" si="3728"/>
        <v>AD61</v>
      </c>
      <c r="BQ416" s="141" t="str">
        <f t="shared" si="3729"/>
        <v>AE61</v>
      </c>
      <c r="BR416" s="141" t="str">
        <f t="shared" si="3730"/>
        <v>AF61</v>
      </c>
      <c r="BS416" s="141" t="str">
        <f t="shared" si="3731"/>
        <v>AG61</v>
      </c>
      <c r="BT416" s="141" t="str">
        <f t="shared" si="3732"/>
        <v>AH61</v>
      </c>
      <c r="BU416" s="141" t="str">
        <f t="shared" si="3733"/>
        <v>AI61</v>
      </c>
      <c r="BV416" s="141" t="str">
        <f t="shared" si="3734"/>
        <v>AJ61</v>
      </c>
      <c r="BW416" s="141" t="str">
        <f t="shared" si="3735"/>
        <v>AK61</v>
      </c>
      <c r="BX416" s="141" t="str">
        <f t="shared" si="3736"/>
        <v>AL61</v>
      </c>
      <c r="BY416" s="141" t="str">
        <f t="shared" si="3737"/>
        <v>AM61</v>
      </c>
      <c r="BZ416" s="141" t="str">
        <f t="shared" si="3738"/>
        <v>AN61</v>
      </c>
      <c r="CA416" s="141" t="str">
        <f t="shared" si="3739"/>
        <v>AO61</v>
      </c>
      <c r="CB416" s="141" t="str">
        <f t="shared" si="3740"/>
        <v>AP61</v>
      </c>
      <c r="CC416" s="141" t="str">
        <f t="shared" si="3741"/>
        <v>AQ61</v>
      </c>
      <c r="CD416" s="141" t="str">
        <f t="shared" si="3742"/>
        <v>AR61</v>
      </c>
      <c r="CE416" s="141" t="str">
        <f t="shared" si="3743"/>
        <v>AS61</v>
      </c>
      <c r="CF416" s="140"/>
      <c r="CG416" s="142" t="str">
        <f t="shared" si="3744"/>
        <v>N</v>
      </c>
      <c r="CH416" s="142" t="str">
        <f t="shared" si="3745"/>
        <v>O</v>
      </c>
      <c r="CI416" s="142" t="str">
        <f t="shared" si="3746"/>
        <v>P</v>
      </c>
      <c r="CJ416" s="142" t="str">
        <f t="shared" si="3747"/>
        <v>Q</v>
      </c>
      <c r="CK416" s="142" t="str">
        <f t="shared" si="3748"/>
        <v>R</v>
      </c>
      <c r="CL416" s="142" t="str">
        <f t="shared" si="3749"/>
        <v>S</v>
      </c>
      <c r="CM416" s="142" t="str">
        <f t="shared" si="3750"/>
        <v>T</v>
      </c>
      <c r="CN416" s="142" t="str">
        <f t="shared" si="3751"/>
        <v>U</v>
      </c>
      <c r="CO416" s="142" t="str">
        <f t="shared" si="3752"/>
        <v>V</v>
      </c>
      <c r="CP416" s="142" t="str">
        <f t="shared" si="3753"/>
        <v>W</v>
      </c>
      <c r="CQ416" s="142" t="str">
        <f t="shared" si="3754"/>
        <v>X</v>
      </c>
      <c r="CR416" s="142" t="str">
        <f t="shared" si="3755"/>
        <v>Y</v>
      </c>
      <c r="CS416" s="142" t="str">
        <f t="shared" si="3756"/>
        <v>Z</v>
      </c>
      <c r="CT416" s="142" t="str">
        <f t="shared" si="3757"/>
        <v>AA</v>
      </c>
      <c r="CU416" s="142" t="str">
        <f t="shared" si="3758"/>
        <v>AB</v>
      </c>
      <c r="CV416" s="142" t="str">
        <f t="shared" si="3759"/>
        <v>AC</v>
      </c>
      <c r="CW416" s="142" t="str">
        <f t="shared" si="3760"/>
        <v>AD</v>
      </c>
      <c r="CX416" s="142" t="str">
        <f t="shared" si="3761"/>
        <v>AE</v>
      </c>
      <c r="CY416" s="142" t="str">
        <f t="shared" si="3762"/>
        <v>AF</v>
      </c>
      <c r="CZ416" s="142" t="str">
        <f t="shared" si="3763"/>
        <v>AG</v>
      </c>
      <c r="DA416" s="142" t="str">
        <f t="shared" si="3764"/>
        <v>AH</v>
      </c>
      <c r="DB416" s="142" t="str">
        <f t="shared" si="3765"/>
        <v>AI</v>
      </c>
      <c r="DC416" s="142" t="str">
        <f t="shared" si="3766"/>
        <v>AJ</v>
      </c>
      <c r="DD416" s="142" t="str">
        <f t="shared" si="3767"/>
        <v>AK</v>
      </c>
      <c r="DE416" s="142" t="str">
        <f t="shared" si="3768"/>
        <v>AL</v>
      </c>
      <c r="DF416" s="142" t="str">
        <f t="shared" si="3769"/>
        <v>AM</v>
      </c>
      <c r="DG416" s="142" t="str">
        <f t="shared" si="3770"/>
        <v>AN</v>
      </c>
      <c r="DH416" s="142" t="str">
        <f t="shared" si="3771"/>
        <v>AO</v>
      </c>
      <c r="DI416" s="142" t="str">
        <f t="shared" si="3772"/>
        <v>AP</v>
      </c>
      <c r="DJ416" s="142" t="str">
        <f t="shared" si="3773"/>
        <v>AQ</v>
      </c>
      <c r="DK416" s="142" t="str">
        <f t="shared" si="3774"/>
        <v>AR</v>
      </c>
      <c r="DL416" s="142" t="str">
        <f t="shared" si="3775"/>
        <v>AS</v>
      </c>
    </row>
    <row r="417" spans="2:116" ht="16">
      <c r="B417" t="str">
        <f t="shared" si="3481"/>
        <v>Chem_Urea</v>
      </c>
      <c r="C417" s="12" t="s">
        <v>94</v>
      </c>
      <c r="D417" s="12" t="s">
        <v>94</v>
      </c>
      <c r="E417" s="12" t="s">
        <v>128</v>
      </c>
      <c r="F417" s="12" t="s">
        <v>284</v>
      </c>
      <c r="G417" s="12"/>
      <c r="H417" s="12" t="s">
        <v>32</v>
      </c>
      <c r="I417" s="12" t="s">
        <v>33</v>
      </c>
      <c r="J417" s="12"/>
      <c r="K417" t="str">
        <f>INDEX('Unit list'!$D:$D,MATCH($I417,'Unit list'!$C:$C,0))</f>
        <v>total USD/tpA</v>
      </c>
      <c r="L417" s="15">
        <f>INDEX('Unit list'!$E:$E,MATCH($I417,'Unit list'!$C:$C,0))</f>
        <v>1</v>
      </c>
      <c r="M417" t="str">
        <f t="shared" si="3710"/>
        <v>total USD/tpAUrea</v>
      </c>
      <c r="N417" s="15">
        <f>INDEX('Unit list'!$F:$F,MATCH($I417,'Unit list'!$C:$C,0))</f>
        <v>0</v>
      </c>
      <c r="P417" s="84">
        <f t="shared" ca="1" si="3677"/>
        <v>1459.7151837548572</v>
      </c>
      <c r="Q417" s="84">
        <f t="shared" ca="1" si="3678"/>
        <v>1459.7151837548572</v>
      </c>
      <c r="R417" s="84">
        <f t="shared" ca="1" si="3679"/>
        <v>1459.7151837548572</v>
      </c>
      <c r="S417" s="84">
        <f t="shared" ca="1" si="3680"/>
        <v>1459.7151837548572</v>
      </c>
      <c r="T417" s="84">
        <f t="shared" ca="1" si="3681"/>
        <v>1459.7151837548572</v>
      </c>
      <c r="U417" s="84">
        <f t="shared" ca="1" si="3682"/>
        <v>1459.7151837548572</v>
      </c>
      <c r="V417" s="84">
        <f t="shared" ca="1" si="3683"/>
        <v>1459.7151837548572</v>
      </c>
      <c r="W417" s="84">
        <f t="shared" ca="1" si="3684"/>
        <v>1459.7151837548572</v>
      </c>
      <c r="X417" s="84">
        <f t="shared" ca="1" si="3685"/>
        <v>1459.7151837548572</v>
      </c>
      <c r="Y417" s="84">
        <f t="shared" ca="1" si="3686"/>
        <v>1459.7151837548572</v>
      </c>
      <c r="Z417" s="84">
        <f t="shared" ca="1" si="3687"/>
        <v>1459.7151837548572</v>
      </c>
      <c r="AA417" s="84">
        <f t="shared" ca="1" si="3688"/>
        <v>1459.7151837548572</v>
      </c>
      <c r="AB417" s="84">
        <f t="shared" ca="1" si="3689"/>
        <v>1459.7151837548572</v>
      </c>
      <c r="AC417" s="84">
        <f t="shared" ca="1" si="3690"/>
        <v>1459.7151837548572</v>
      </c>
      <c r="AD417" s="84">
        <f t="shared" ca="1" si="3691"/>
        <v>1459.7151837548572</v>
      </c>
      <c r="AE417" s="84">
        <f t="shared" ca="1" si="3692"/>
        <v>1459.7151837548572</v>
      </c>
      <c r="AF417" s="84">
        <f t="shared" ca="1" si="3693"/>
        <v>1459.7151837548572</v>
      </c>
      <c r="AG417" s="84">
        <f t="shared" ca="1" si="3694"/>
        <v>1459.7151837548572</v>
      </c>
      <c r="AH417" s="84">
        <f t="shared" ca="1" si="3695"/>
        <v>1459.7151837548572</v>
      </c>
      <c r="AI417" s="84">
        <f t="shared" ca="1" si="3696"/>
        <v>1459.7151837548572</v>
      </c>
      <c r="AJ417" s="84">
        <f t="shared" ca="1" si="3697"/>
        <v>1459.7151837548572</v>
      </c>
      <c r="AK417" s="84">
        <f t="shared" ca="1" si="3698"/>
        <v>1459.7151837548572</v>
      </c>
      <c r="AL417" s="84">
        <f t="shared" ca="1" si="3699"/>
        <v>1459.7151837548572</v>
      </c>
      <c r="AM417" s="84">
        <f t="shared" ca="1" si="3700"/>
        <v>1459.7151837548572</v>
      </c>
      <c r="AN417" s="84">
        <f t="shared" ca="1" si="3701"/>
        <v>1459.7151837548572</v>
      </c>
      <c r="AO417" s="84">
        <f t="shared" ca="1" si="3702"/>
        <v>1459.7151837548572</v>
      </c>
      <c r="AP417" s="84">
        <f t="shared" ca="1" si="3703"/>
        <v>1459.7151837548572</v>
      </c>
      <c r="AQ417" s="84">
        <f t="shared" ca="1" si="3704"/>
        <v>1459.7151837548572</v>
      </c>
      <c r="AR417" s="84">
        <f t="shared" ca="1" si="3705"/>
        <v>1459.7151837548572</v>
      </c>
      <c r="AS417" s="84">
        <f t="shared" ca="1" si="3706"/>
        <v>1459.7151837548572</v>
      </c>
      <c r="AT417" s="84">
        <f t="shared" ca="1" si="3707"/>
        <v>1459.7151837548572</v>
      </c>
      <c r="AW417" s="140" t="s">
        <v>327</v>
      </c>
      <c r="AX417" s="140">
        <f t="shared" si="3544"/>
        <v>62</v>
      </c>
      <c r="AY417" s="141" t="str" cm="1">
        <f t="array" ref="AY417">D417&amp;"_"&amp;INDEX(Table18[Calcultion sheet],MATCH(1,('Business case OPEX &amp; CAPEX'!$E417=Table18[Technology])*($C417=Table18[Chemical]),0))</f>
        <v>Urea_conventional</v>
      </c>
      <c r="AZ417" s="141" t="str">
        <f t="shared" si="3712"/>
        <v>N62</v>
      </c>
      <c r="BA417" s="141" t="str">
        <f t="shared" si="3713"/>
        <v>O62</v>
      </c>
      <c r="BB417" s="141" t="str">
        <f t="shared" si="3714"/>
        <v>P62</v>
      </c>
      <c r="BC417" s="141" t="str">
        <f t="shared" si="3715"/>
        <v>Q62</v>
      </c>
      <c r="BD417" s="141" t="str">
        <f t="shared" si="3716"/>
        <v>R62</v>
      </c>
      <c r="BE417" s="141" t="str">
        <f t="shared" si="3717"/>
        <v>S62</v>
      </c>
      <c r="BF417" s="141" t="str">
        <f t="shared" si="3718"/>
        <v>T62</v>
      </c>
      <c r="BG417" s="141" t="str">
        <f t="shared" si="3719"/>
        <v>U62</v>
      </c>
      <c r="BH417" s="141" t="str">
        <f t="shared" si="3720"/>
        <v>V62</v>
      </c>
      <c r="BI417" s="141" t="str">
        <f t="shared" si="3721"/>
        <v>W62</v>
      </c>
      <c r="BJ417" s="141" t="str">
        <f t="shared" si="3722"/>
        <v>X62</v>
      </c>
      <c r="BK417" s="141" t="str">
        <f t="shared" si="3723"/>
        <v>Y62</v>
      </c>
      <c r="BL417" s="141" t="str">
        <f t="shared" si="3724"/>
        <v>Z62</v>
      </c>
      <c r="BM417" s="141" t="str">
        <f t="shared" si="3725"/>
        <v>AA62</v>
      </c>
      <c r="BN417" s="141" t="str">
        <f t="shared" si="3726"/>
        <v>AB62</v>
      </c>
      <c r="BO417" s="141" t="str">
        <f t="shared" si="3727"/>
        <v>AC62</v>
      </c>
      <c r="BP417" s="141" t="str">
        <f t="shared" si="3728"/>
        <v>AD62</v>
      </c>
      <c r="BQ417" s="141" t="str">
        <f t="shared" si="3729"/>
        <v>AE62</v>
      </c>
      <c r="BR417" s="141" t="str">
        <f t="shared" si="3730"/>
        <v>AF62</v>
      </c>
      <c r="BS417" s="141" t="str">
        <f t="shared" si="3731"/>
        <v>AG62</v>
      </c>
      <c r="BT417" s="141" t="str">
        <f t="shared" si="3732"/>
        <v>AH62</v>
      </c>
      <c r="BU417" s="141" t="str">
        <f t="shared" si="3733"/>
        <v>AI62</v>
      </c>
      <c r="BV417" s="141" t="str">
        <f t="shared" si="3734"/>
        <v>AJ62</v>
      </c>
      <c r="BW417" s="141" t="str">
        <f t="shared" si="3735"/>
        <v>AK62</v>
      </c>
      <c r="BX417" s="141" t="str">
        <f t="shared" si="3736"/>
        <v>AL62</v>
      </c>
      <c r="BY417" s="141" t="str">
        <f t="shared" si="3737"/>
        <v>AM62</v>
      </c>
      <c r="BZ417" s="141" t="str">
        <f t="shared" si="3738"/>
        <v>AN62</v>
      </c>
      <c r="CA417" s="141" t="str">
        <f t="shared" si="3739"/>
        <v>AO62</v>
      </c>
      <c r="CB417" s="141" t="str">
        <f t="shared" si="3740"/>
        <v>AP62</v>
      </c>
      <c r="CC417" s="141" t="str">
        <f t="shared" si="3741"/>
        <v>AQ62</v>
      </c>
      <c r="CD417" s="141" t="str">
        <f t="shared" si="3742"/>
        <v>AR62</v>
      </c>
      <c r="CE417" s="141" t="str">
        <f t="shared" si="3743"/>
        <v>AS62</v>
      </c>
      <c r="CF417" s="140"/>
      <c r="CG417" s="142" t="str">
        <f t="shared" si="3744"/>
        <v>N</v>
      </c>
      <c r="CH417" s="142" t="str">
        <f t="shared" si="3745"/>
        <v>O</v>
      </c>
      <c r="CI417" s="142" t="str">
        <f t="shared" si="3746"/>
        <v>P</v>
      </c>
      <c r="CJ417" s="142" t="str">
        <f t="shared" si="3747"/>
        <v>Q</v>
      </c>
      <c r="CK417" s="142" t="str">
        <f t="shared" si="3748"/>
        <v>R</v>
      </c>
      <c r="CL417" s="142" t="str">
        <f t="shared" si="3749"/>
        <v>S</v>
      </c>
      <c r="CM417" s="142" t="str">
        <f t="shared" si="3750"/>
        <v>T</v>
      </c>
      <c r="CN417" s="142" t="str">
        <f t="shared" si="3751"/>
        <v>U</v>
      </c>
      <c r="CO417" s="142" t="str">
        <f t="shared" si="3752"/>
        <v>V</v>
      </c>
      <c r="CP417" s="142" t="str">
        <f t="shared" si="3753"/>
        <v>W</v>
      </c>
      <c r="CQ417" s="142" t="str">
        <f t="shared" si="3754"/>
        <v>X</v>
      </c>
      <c r="CR417" s="142" t="str">
        <f t="shared" si="3755"/>
        <v>Y</v>
      </c>
      <c r="CS417" s="142" t="str">
        <f t="shared" si="3756"/>
        <v>Z</v>
      </c>
      <c r="CT417" s="142" t="str">
        <f t="shared" si="3757"/>
        <v>AA</v>
      </c>
      <c r="CU417" s="142" t="str">
        <f t="shared" si="3758"/>
        <v>AB</v>
      </c>
      <c r="CV417" s="142" t="str">
        <f t="shared" si="3759"/>
        <v>AC</v>
      </c>
      <c r="CW417" s="142" t="str">
        <f t="shared" si="3760"/>
        <v>AD</v>
      </c>
      <c r="CX417" s="142" t="str">
        <f t="shared" si="3761"/>
        <v>AE</v>
      </c>
      <c r="CY417" s="142" t="str">
        <f t="shared" si="3762"/>
        <v>AF</v>
      </c>
      <c r="CZ417" s="142" t="str">
        <f t="shared" si="3763"/>
        <v>AG</v>
      </c>
      <c r="DA417" s="142" t="str">
        <f t="shared" si="3764"/>
        <v>AH</v>
      </c>
      <c r="DB417" s="142" t="str">
        <f t="shared" si="3765"/>
        <v>AI</v>
      </c>
      <c r="DC417" s="142" t="str">
        <f t="shared" si="3766"/>
        <v>AJ</v>
      </c>
      <c r="DD417" s="142" t="str">
        <f t="shared" si="3767"/>
        <v>AK</v>
      </c>
      <c r="DE417" s="142" t="str">
        <f t="shared" si="3768"/>
        <v>AL</v>
      </c>
      <c r="DF417" s="142" t="str">
        <f t="shared" si="3769"/>
        <v>AM</v>
      </c>
      <c r="DG417" s="142" t="str">
        <f t="shared" si="3770"/>
        <v>AN</v>
      </c>
      <c r="DH417" s="142" t="str">
        <f t="shared" si="3771"/>
        <v>AO</v>
      </c>
      <c r="DI417" s="142" t="str">
        <f t="shared" si="3772"/>
        <v>AP</v>
      </c>
      <c r="DJ417" s="142" t="str">
        <f t="shared" si="3773"/>
        <v>AQ</v>
      </c>
      <c r="DK417" s="142" t="str">
        <f t="shared" si="3774"/>
        <v>AR</v>
      </c>
      <c r="DL417" s="142" t="str">
        <f t="shared" si="3775"/>
        <v>AS</v>
      </c>
    </row>
    <row r="418" spans="2:116" ht="16">
      <c r="B418" t="str">
        <f t="shared" ref="B418:B496" si="3780">"Chem_"&amp;C418</f>
        <v>Chem_Urea</v>
      </c>
      <c r="C418" s="12" t="s">
        <v>94</v>
      </c>
      <c r="D418" s="12" t="s">
        <v>94</v>
      </c>
      <c r="E418" s="12" t="s">
        <v>128</v>
      </c>
      <c r="F418" s="12" t="s">
        <v>284</v>
      </c>
      <c r="G418" s="12"/>
      <c r="H418" s="12" t="s">
        <v>38</v>
      </c>
      <c r="I418" s="12" t="s">
        <v>328</v>
      </c>
      <c r="J418" s="12"/>
      <c r="K418" t="str">
        <f>INDEX('Unit list'!$D:$D,MATCH($I418,'Unit list'!$C:$C,0))</f>
        <v>USD/tpA</v>
      </c>
      <c r="L418" s="15">
        <f>INDEX('Unit list'!$E:$E,MATCH($I418,'Unit list'!$C:$C,0))</f>
        <v>1</v>
      </c>
      <c r="M418" t="str">
        <f t="shared" si="3710"/>
        <v>USD/tpAUrea</v>
      </c>
      <c r="N418" s="15">
        <f>INDEX('Unit list'!$F:$F,MATCH($I418,'Unit list'!$C:$C,0))</f>
        <v>0</v>
      </c>
      <c r="P418" s="84">
        <f t="shared" ca="1" si="3677"/>
        <v>75.814504387742872</v>
      </c>
      <c r="Q418" s="84">
        <f t="shared" ca="1" si="3678"/>
        <v>75.814504387742872</v>
      </c>
      <c r="R418" s="84">
        <f t="shared" ca="1" si="3679"/>
        <v>75.814504387742872</v>
      </c>
      <c r="S418" s="84">
        <f t="shared" ca="1" si="3680"/>
        <v>75.814504387742872</v>
      </c>
      <c r="T418" s="84">
        <f t="shared" ca="1" si="3681"/>
        <v>75.814504387742872</v>
      </c>
      <c r="U418" s="84">
        <f t="shared" ca="1" si="3682"/>
        <v>75.814504387742872</v>
      </c>
      <c r="V418" s="84">
        <f t="shared" ca="1" si="3683"/>
        <v>75.814504387742872</v>
      </c>
      <c r="W418" s="84">
        <f t="shared" ca="1" si="3684"/>
        <v>75.814504387742872</v>
      </c>
      <c r="X418" s="84">
        <f t="shared" ca="1" si="3685"/>
        <v>75.814504387742872</v>
      </c>
      <c r="Y418" s="84">
        <f t="shared" ca="1" si="3686"/>
        <v>75.814504387742872</v>
      </c>
      <c r="Z418" s="84">
        <f t="shared" ca="1" si="3687"/>
        <v>75.814504387742872</v>
      </c>
      <c r="AA418" s="84">
        <f t="shared" ca="1" si="3688"/>
        <v>75.814504387742872</v>
      </c>
      <c r="AB418" s="84">
        <f t="shared" ca="1" si="3689"/>
        <v>75.814504387742872</v>
      </c>
      <c r="AC418" s="84">
        <f t="shared" ca="1" si="3690"/>
        <v>75.814504387742872</v>
      </c>
      <c r="AD418" s="84">
        <f t="shared" ca="1" si="3691"/>
        <v>75.814504387742872</v>
      </c>
      <c r="AE418" s="84">
        <f t="shared" ca="1" si="3692"/>
        <v>75.814504387742872</v>
      </c>
      <c r="AF418" s="84">
        <f t="shared" ca="1" si="3693"/>
        <v>75.814504387742872</v>
      </c>
      <c r="AG418" s="84">
        <f t="shared" ca="1" si="3694"/>
        <v>75.814504387742872</v>
      </c>
      <c r="AH418" s="84">
        <f t="shared" ca="1" si="3695"/>
        <v>75.814504387742872</v>
      </c>
      <c r="AI418" s="84">
        <f t="shared" ca="1" si="3696"/>
        <v>75.814504387742872</v>
      </c>
      <c r="AJ418" s="84">
        <f t="shared" ca="1" si="3697"/>
        <v>75.814504387742872</v>
      </c>
      <c r="AK418" s="84">
        <f t="shared" ca="1" si="3698"/>
        <v>75.814504387742872</v>
      </c>
      <c r="AL418" s="84">
        <f t="shared" ca="1" si="3699"/>
        <v>75.814504387742872</v>
      </c>
      <c r="AM418" s="84">
        <f t="shared" ca="1" si="3700"/>
        <v>75.814504387742872</v>
      </c>
      <c r="AN418" s="84">
        <f t="shared" ca="1" si="3701"/>
        <v>75.814504387742872</v>
      </c>
      <c r="AO418" s="84">
        <f t="shared" ca="1" si="3702"/>
        <v>75.814504387742872</v>
      </c>
      <c r="AP418" s="84">
        <f t="shared" ca="1" si="3703"/>
        <v>75.814504387742872</v>
      </c>
      <c r="AQ418" s="84">
        <f t="shared" ca="1" si="3704"/>
        <v>75.814504387742872</v>
      </c>
      <c r="AR418" s="84">
        <f t="shared" ca="1" si="3705"/>
        <v>75.814504387742872</v>
      </c>
      <c r="AS418" s="84">
        <f t="shared" ca="1" si="3706"/>
        <v>75.814504387742872</v>
      </c>
      <c r="AT418" s="84">
        <f t="shared" ca="1" si="3707"/>
        <v>75.814504387742872</v>
      </c>
      <c r="AW418" s="140" t="s">
        <v>327</v>
      </c>
      <c r="AX418" s="140">
        <f t="shared" si="3544"/>
        <v>63</v>
      </c>
      <c r="AY418" s="141" t="str" cm="1">
        <f t="array" ref="AY418">D418&amp;"_"&amp;INDEX(Table18[Calcultion sheet],MATCH(1,('Business case OPEX &amp; CAPEX'!$E418=Table18[Technology])*($C418=Table18[Chemical]),0))</f>
        <v>Urea_conventional</v>
      </c>
      <c r="AZ418" s="141" t="str">
        <f t="shared" si="3712"/>
        <v>N63</v>
      </c>
      <c r="BA418" s="141" t="str">
        <f t="shared" si="3713"/>
        <v>O63</v>
      </c>
      <c r="BB418" s="141" t="str">
        <f t="shared" si="3714"/>
        <v>P63</v>
      </c>
      <c r="BC418" s="141" t="str">
        <f t="shared" si="3715"/>
        <v>Q63</v>
      </c>
      <c r="BD418" s="141" t="str">
        <f t="shared" si="3716"/>
        <v>R63</v>
      </c>
      <c r="BE418" s="141" t="str">
        <f t="shared" si="3717"/>
        <v>S63</v>
      </c>
      <c r="BF418" s="141" t="str">
        <f t="shared" si="3718"/>
        <v>T63</v>
      </c>
      <c r="BG418" s="141" t="str">
        <f t="shared" si="3719"/>
        <v>U63</v>
      </c>
      <c r="BH418" s="141" t="str">
        <f t="shared" si="3720"/>
        <v>V63</v>
      </c>
      <c r="BI418" s="141" t="str">
        <f t="shared" si="3721"/>
        <v>W63</v>
      </c>
      <c r="BJ418" s="141" t="str">
        <f t="shared" si="3722"/>
        <v>X63</v>
      </c>
      <c r="BK418" s="141" t="str">
        <f t="shared" si="3723"/>
        <v>Y63</v>
      </c>
      <c r="BL418" s="141" t="str">
        <f t="shared" si="3724"/>
        <v>Z63</v>
      </c>
      <c r="BM418" s="141" t="str">
        <f t="shared" si="3725"/>
        <v>AA63</v>
      </c>
      <c r="BN418" s="141" t="str">
        <f t="shared" si="3726"/>
        <v>AB63</v>
      </c>
      <c r="BO418" s="141" t="str">
        <f t="shared" si="3727"/>
        <v>AC63</v>
      </c>
      <c r="BP418" s="141" t="str">
        <f t="shared" si="3728"/>
        <v>AD63</v>
      </c>
      <c r="BQ418" s="141" t="str">
        <f t="shared" si="3729"/>
        <v>AE63</v>
      </c>
      <c r="BR418" s="141" t="str">
        <f t="shared" si="3730"/>
        <v>AF63</v>
      </c>
      <c r="BS418" s="141" t="str">
        <f t="shared" si="3731"/>
        <v>AG63</v>
      </c>
      <c r="BT418" s="141" t="str">
        <f t="shared" si="3732"/>
        <v>AH63</v>
      </c>
      <c r="BU418" s="141" t="str">
        <f t="shared" si="3733"/>
        <v>AI63</v>
      </c>
      <c r="BV418" s="141" t="str">
        <f t="shared" si="3734"/>
        <v>AJ63</v>
      </c>
      <c r="BW418" s="141" t="str">
        <f t="shared" si="3735"/>
        <v>AK63</v>
      </c>
      <c r="BX418" s="141" t="str">
        <f t="shared" si="3736"/>
        <v>AL63</v>
      </c>
      <c r="BY418" s="141" t="str">
        <f t="shared" si="3737"/>
        <v>AM63</v>
      </c>
      <c r="BZ418" s="141" t="str">
        <f t="shared" si="3738"/>
        <v>AN63</v>
      </c>
      <c r="CA418" s="141" t="str">
        <f t="shared" si="3739"/>
        <v>AO63</v>
      </c>
      <c r="CB418" s="141" t="str">
        <f t="shared" si="3740"/>
        <v>AP63</v>
      </c>
      <c r="CC418" s="141" t="str">
        <f t="shared" si="3741"/>
        <v>AQ63</v>
      </c>
      <c r="CD418" s="141" t="str">
        <f t="shared" si="3742"/>
        <v>AR63</v>
      </c>
      <c r="CE418" s="141" t="str">
        <f t="shared" si="3743"/>
        <v>AS63</v>
      </c>
      <c r="CF418" s="140"/>
      <c r="CG418" s="142" t="str">
        <f t="shared" si="3744"/>
        <v>N</v>
      </c>
      <c r="CH418" s="142" t="str">
        <f t="shared" si="3745"/>
        <v>O</v>
      </c>
      <c r="CI418" s="142" t="str">
        <f t="shared" si="3746"/>
        <v>P</v>
      </c>
      <c r="CJ418" s="142" t="str">
        <f t="shared" si="3747"/>
        <v>Q</v>
      </c>
      <c r="CK418" s="142" t="str">
        <f t="shared" si="3748"/>
        <v>R</v>
      </c>
      <c r="CL418" s="142" t="str">
        <f t="shared" si="3749"/>
        <v>S</v>
      </c>
      <c r="CM418" s="142" t="str">
        <f t="shared" si="3750"/>
        <v>T</v>
      </c>
      <c r="CN418" s="142" t="str">
        <f t="shared" si="3751"/>
        <v>U</v>
      </c>
      <c r="CO418" s="142" t="str">
        <f t="shared" si="3752"/>
        <v>V</v>
      </c>
      <c r="CP418" s="142" t="str">
        <f t="shared" si="3753"/>
        <v>W</v>
      </c>
      <c r="CQ418" s="142" t="str">
        <f t="shared" si="3754"/>
        <v>X</v>
      </c>
      <c r="CR418" s="142" t="str">
        <f t="shared" si="3755"/>
        <v>Y</v>
      </c>
      <c r="CS418" s="142" t="str">
        <f t="shared" si="3756"/>
        <v>Z</v>
      </c>
      <c r="CT418" s="142" t="str">
        <f t="shared" si="3757"/>
        <v>AA</v>
      </c>
      <c r="CU418" s="142" t="str">
        <f t="shared" si="3758"/>
        <v>AB</v>
      </c>
      <c r="CV418" s="142" t="str">
        <f t="shared" si="3759"/>
        <v>AC</v>
      </c>
      <c r="CW418" s="142" t="str">
        <f t="shared" si="3760"/>
        <v>AD</v>
      </c>
      <c r="CX418" s="142" t="str">
        <f t="shared" si="3761"/>
        <v>AE</v>
      </c>
      <c r="CY418" s="142" t="str">
        <f t="shared" si="3762"/>
        <v>AF</v>
      </c>
      <c r="CZ418" s="142" t="str">
        <f t="shared" si="3763"/>
        <v>AG</v>
      </c>
      <c r="DA418" s="142" t="str">
        <f t="shared" si="3764"/>
        <v>AH</v>
      </c>
      <c r="DB418" s="142" t="str">
        <f t="shared" si="3765"/>
        <v>AI</v>
      </c>
      <c r="DC418" s="142" t="str">
        <f t="shared" si="3766"/>
        <v>AJ</v>
      </c>
      <c r="DD418" s="142" t="str">
        <f t="shared" si="3767"/>
        <v>AK</v>
      </c>
      <c r="DE418" s="142" t="str">
        <f t="shared" si="3768"/>
        <v>AL</v>
      </c>
      <c r="DF418" s="142" t="str">
        <f t="shared" si="3769"/>
        <v>AM</v>
      </c>
      <c r="DG418" s="142" t="str">
        <f t="shared" si="3770"/>
        <v>AN</v>
      </c>
      <c r="DH418" s="142" t="str">
        <f t="shared" si="3771"/>
        <v>AO</v>
      </c>
      <c r="DI418" s="142" t="str">
        <f t="shared" si="3772"/>
        <v>AP</v>
      </c>
      <c r="DJ418" s="142" t="str">
        <f t="shared" si="3773"/>
        <v>AQ</v>
      </c>
      <c r="DK418" s="142" t="str">
        <f t="shared" si="3774"/>
        <v>AR</v>
      </c>
      <c r="DL418" s="142" t="str">
        <f t="shared" si="3775"/>
        <v>AS</v>
      </c>
    </row>
    <row r="419" spans="2:116" ht="16">
      <c r="B419" t="str">
        <f t="shared" si="3780"/>
        <v>Chem_Urea</v>
      </c>
      <c r="C419" s="12" t="s">
        <v>94</v>
      </c>
      <c r="D419" s="12" t="s">
        <v>94</v>
      </c>
      <c r="E419" s="12" t="s">
        <v>128</v>
      </c>
      <c r="F419" s="12" t="s">
        <v>284</v>
      </c>
      <c r="G419" s="12"/>
      <c r="H419" s="12" t="s">
        <v>81</v>
      </c>
      <c r="I419" s="28" t="s">
        <v>73</v>
      </c>
      <c r="J419" s="28"/>
      <c r="K419" t="str">
        <f>INDEX('Unit list'!$D:$D,MATCH($I419,'Unit list'!$C:$C,0))</f>
        <v>GJ/t</v>
      </c>
      <c r="L419" s="15">
        <f>INDEX('Unit list'!$E:$E,MATCH($I419,'Unit list'!$C:$C,0))</f>
        <v>1</v>
      </c>
      <c r="M419" t="str">
        <f t="shared" si="3710"/>
        <v>GJ/tUrea</v>
      </c>
      <c r="N419" s="15">
        <f>INDEX('Unit list'!$F:$F,MATCH($I419,'Unit list'!$C:$C,0))</f>
        <v>0</v>
      </c>
      <c r="P419" s="84">
        <f t="shared" ca="1" si="3677"/>
        <v>14.963999999999999</v>
      </c>
      <c r="Q419" s="84">
        <f t="shared" ca="1" si="3678"/>
        <v>14.963999999999999</v>
      </c>
      <c r="R419" s="84">
        <f t="shared" ca="1" si="3679"/>
        <v>14.963999999999999</v>
      </c>
      <c r="S419" s="84">
        <f t="shared" ca="1" si="3680"/>
        <v>14.963999999999999</v>
      </c>
      <c r="T419" s="84">
        <f t="shared" ca="1" si="3681"/>
        <v>14.963999999999999</v>
      </c>
      <c r="U419" s="84">
        <f t="shared" ca="1" si="3682"/>
        <v>14.963999999999999</v>
      </c>
      <c r="V419" s="84">
        <f t="shared" ca="1" si="3683"/>
        <v>14.963999999999999</v>
      </c>
      <c r="W419" s="84">
        <f t="shared" ca="1" si="3684"/>
        <v>14.963999999999999</v>
      </c>
      <c r="X419" s="84">
        <f t="shared" ca="1" si="3685"/>
        <v>14.963999999999999</v>
      </c>
      <c r="Y419" s="84">
        <f t="shared" ca="1" si="3686"/>
        <v>14.963999999999999</v>
      </c>
      <c r="Z419" s="84">
        <f t="shared" ca="1" si="3687"/>
        <v>14.963999999999999</v>
      </c>
      <c r="AA419" s="84">
        <f t="shared" ca="1" si="3688"/>
        <v>14.963999999999999</v>
      </c>
      <c r="AB419" s="84">
        <f t="shared" ca="1" si="3689"/>
        <v>14.963999999999999</v>
      </c>
      <c r="AC419" s="84">
        <f t="shared" ca="1" si="3690"/>
        <v>14.963999999999999</v>
      </c>
      <c r="AD419" s="84">
        <f t="shared" ca="1" si="3691"/>
        <v>14.963999999999999</v>
      </c>
      <c r="AE419" s="84">
        <f t="shared" ca="1" si="3692"/>
        <v>14.963999999999999</v>
      </c>
      <c r="AF419" s="84">
        <f t="shared" ca="1" si="3693"/>
        <v>14.963999999999999</v>
      </c>
      <c r="AG419" s="84">
        <f t="shared" ca="1" si="3694"/>
        <v>14.963999999999999</v>
      </c>
      <c r="AH419" s="84">
        <f t="shared" ca="1" si="3695"/>
        <v>14.963999999999999</v>
      </c>
      <c r="AI419" s="84">
        <f t="shared" ca="1" si="3696"/>
        <v>14.963999999999999</v>
      </c>
      <c r="AJ419" s="84">
        <f t="shared" ca="1" si="3697"/>
        <v>14.963999999999999</v>
      </c>
      <c r="AK419" s="84">
        <f t="shared" ca="1" si="3698"/>
        <v>14.963999999999999</v>
      </c>
      <c r="AL419" s="84">
        <f t="shared" ca="1" si="3699"/>
        <v>14.963999999999999</v>
      </c>
      <c r="AM419" s="84">
        <f t="shared" ca="1" si="3700"/>
        <v>14.963999999999999</v>
      </c>
      <c r="AN419" s="84">
        <f t="shared" ca="1" si="3701"/>
        <v>14.963999999999999</v>
      </c>
      <c r="AO419" s="84">
        <f t="shared" ca="1" si="3702"/>
        <v>14.963999999999999</v>
      </c>
      <c r="AP419" s="84">
        <f t="shared" ca="1" si="3703"/>
        <v>14.963999999999999</v>
      </c>
      <c r="AQ419" s="84">
        <f t="shared" ca="1" si="3704"/>
        <v>14.963999999999999</v>
      </c>
      <c r="AR419" s="84">
        <f t="shared" ca="1" si="3705"/>
        <v>14.963999999999999</v>
      </c>
      <c r="AS419" s="84">
        <f t="shared" ca="1" si="3706"/>
        <v>14.963999999999999</v>
      </c>
      <c r="AT419" s="84">
        <f t="shared" ca="1" si="3707"/>
        <v>14.963999999999999</v>
      </c>
      <c r="AW419" s="140" t="s">
        <v>327</v>
      </c>
      <c r="AX419" s="140">
        <f t="shared" si="3544"/>
        <v>64</v>
      </c>
      <c r="AY419" s="141" t="str" cm="1">
        <f t="array" ref="AY419">D419&amp;"_"&amp;INDEX(Table18[Calcultion sheet],MATCH(1,('Business case OPEX &amp; CAPEX'!$E419=Table18[Technology])*($C419=Table18[Chemical]),0))</f>
        <v>Urea_conventional</v>
      </c>
      <c r="AZ419" s="141" t="str">
        <f t="shared" si="3712"/>
        <v>N64</v>
      </c>
      <c r="BA419" s="141" t="str">
        <f t="shared" si="3713"/>
        <v>O64</v>
      </c>
      <c r="BB419" s="141" t="str">
        <f t="shared" si="3714"/>
        <v>P64</v>
      </c>
      <c r="BC419" s="141" t="str">
        <f t="shared" si="3715"/>
        <v>Q64</v>
      </c>
      <c r="BD419" s="141" t="str">
        <f t="shared" si="3716"/>
        <v>R64</v>
      </c>
      <c r="BE419" s="141" t="str">
        <f t="shared" si="3717"/>
        <v>S64</v>
      </c>
      <c r="BF419" s="141" t="str">
        <f t="shared" si="3718"/>
        <v>T64</v>
      </c>
      <c r="BG419" s="141" t="str">
        <f t="shared" si="3719"/>
        <v>U64</v>
      </c>
      <c r="BH419" s="141" t="str">
        <f t="shared" si="3720"/>
        <v>V64</v>
      </c>
      <c r="BI419" s="141" t="str">
        <f t="shared" si="3721"/>
        <v>W64</v>
      </c>
      <c r="BJ419" s="141" t="str">
        <f t="shared" si="3722"/>
        <v>X64</v>
      </c>
      <c r="BK419" s="141" t="str">
        <f t="shared" si="3723"/>
        <v>Y64</v>
      </c>
      <c r="BL419" s="141" t="str">
        <f t="shared" si="3724"/>
        <v>Z64</v>
      </c>
      <c r="BM419" s="141" t="str">
        <f t="shared" si="3725"/>
        <v>AA64</v>
      </c>
      <c r="BN419" s="141" t="str">
        <f t="shared" si="3726"/>
        <v>AB64</v>
      </c>
      <c r="BO419" s="141" t="str">
        <f t="shared" si="3727"/>
        <v>AC64</v>
      </c>
      <c r="BP419" s="141" t="str">
        <f t="shared" si="3728"/>
        <v>AD64</v>
      </c>
      <c r="BQ419" s="141" t="str">
        <f t="shared" si="3729"/>
        <v>AE64</v>
      </c>
      <c r="BR419" s="141" t="str">
        <f t="shared" si="3730"/>
        <v>AF64</v>
      </c>
      <c r="BS419" s="141" t="str">
        <f t="shared" si="3731"/>
        <v>AG64</v>
      </c>
      <c r="BT419" s="141" t="str">
        <f t="shared" si="3732"/>
        <v>AH64</v>
      </c>
      <c r="BU419" s="141" t="str">
        <f t="shared" si="3733"/>
        <v>AI64</v>
      </c>
      <c r="BV419" s="141" t="str">
        <f t="shared" si="3734"/>
        <v>AJ64</v>
      </c>
      <c r="BW419" s="141" t="str">
        <f t="shared" si="3735"/>
        <v>AK64</v>
      </c>
      <c r="BX419" s="141" t="str">
        <f t="shared" si="3736"/>
        <v>AL64</v>
      </c>
      <c r="BY419" s="141" t="str">
        <f t="shared" si="3737"/>
        <v>AM64</v>
      </c>
      <c r="BZ419" s="141" t="str">
        <f t="shared" si="3738"/>
        <v>AN64</v>
      </c>
      <c r="CA419" s="141" t="str">
        <f t="shared" si="3739"/>
        <v>AO64</v>
      </c>
      <c r="CB419" s="141" t="str">
        <f t="shared" si="3740"/>
        <v>AP64</v>
      </c>
      <c r="CC419" s="141" t="str">
        <f t="shared" si="3741"/>
        <v>AQ64</v>
      </c>
      <c r="CD419" s="141" t="str">
        <f t="shared" si="3742"/>
        <v>AR64</v>
      </c>
      <c r="CE419" s="141" t="str">
        <f t="shared" si="3743"/>
        <v>AS64</v>
      </c>
      <c r="CF419" s="140"/>
      <c r="CG419" s="142" t="str">
        <f t="shared" si="3744"/>
        <v>N</v>
      </c>
      <c r="CH419" s="142" t="str">
        <f t="shared" si="3745"/>
        <v>O</v>
      </c>
      <c r="CI419" s="142" t="str">
        <f t="shared" si="3746"/>
        <v>P</v>
      </c>
      <c r="CJ419" s="142" t="str">
        <f t="shared" si="3747"/>
        <v>Q</v>
      </c>
      <c r="CK419" s="142" t="str">
        <f t="shared" si="3748"/>
        <v>R</v>
      </c>
      <c r="CL419" s="142" t="str">
        <f t="shared" si="3749"/>
        <v>S</v>
      </c>
      <c r="CM419" s="142" t="str">
        <f t="shared" si="3750"/>
        <v>T</v>
      </c>
      <c r="CN419" s="142" t="str">
        <f t="shared" si="3751"/>
        <v>U</v>
      </c>
      <c r="CO419" s="142" t="str">
        <f t="shared" si="3752"/>
        <v>V</v>
      </c>
      <c r="CP419" s="142" t="str">
        <f t="shared" si="3753"/>
        <v>W</v>
      </c>
      <c r="CQ419" s="142" t="str">
        <f t="shared" si="3754"/>
        <v>X</v>
      </c>
      <c r="CR419" s="142" t="str">
        <f t="shared" si="3755"/>
        <v>Y</v>
      </c>
      <c r="CS419" s="142" t="str">
        <f t="shared" si="3756"/>
        <v>Z</v>
      </c>
      <c r="CT419" s="142" t="str">
        <f t="shared" si="3757"/>
        <v>AA</v>
      </c>
      <c r="CU419" s="142" t="str">
        <f t="shared" si="3758"/>
        <v>AB</v>
      </c>
      <c r="CV419" s="142" t="str">
        <f t="shared" si="3759"/>
        <v>AC</v>
      </c>
      <c r="CW419" s="142" t="str">
        <f t="shared" si="3760"/>
        <v>AD</v>
      </c>
      <c r="CX419" s="142" t="str">
        <f t="shared" si="3761"/>
        <v>AE</v>
      </c>
      <c r="CY419" s="142" t="str">
        <f t="shared" si="3762"/>
        <v>AF</v>
      </c>
      <c r="CZ419" s="142" t="str">
        <f t="shared" si="3763"/>
        <v>AG</v>
      </c>
      <c r="DA419" s="142" t="str">
        <f t="shared" si="3764"/>
        <v>AH</v>
      </c>
      <c r="DB419" s="142" t="str">
        <f t="shared" si="3765"/>
        <v>AI</v>
      </c>
      <c r="DC419" s="142" t="str">
        <f t="shared" si="3766"/>
        <v>AJ</v>
      </c>
      <c r="DD419" s="142" t="str">
        <f t="shared" si="3767"/>
        <v>AK</v>
      </c>
      <c r="DE419" s="142" t="str">
        <f t="shared" si="3768"/>
        <v>AL</v>
      </c>
      <c r="DF419" s="142" t="str">
        <f t="shared" si="3769"/>
        <v>AM</v>
      </c>
      <c r="DG419" s="142" t="str">
        <f t="shared" si="3770"/>
        <v>AN</v>
      </c>
      <c r="DH419" s="142" t="str">
        <f t="shared" si="3771"/>
        <v>AO</v>
      </c>
      <c r="DI419" s="142" t="str">
        <f t="shared" si="3772"/>
        <v>AP</v>
      </c>
      <c r="DJ419" s="142" t="str">
        <f t="shared" si="3773"/>
        <v>AQ</v>
      </c>
      <c r="DK419" s="142" t="str">
        <f t="shared" si="3774"/>
        <v>AR</v>
      </c>
      <c r="DL419" s="142" t="str">
        <f t="shared" si="3775"/>
        <v>AS</v>
      </c>
    </row>
    <row r="420" spans="2:116" ht="16">
      <c r="B420" t="str">
        <f t="shared" si="3780"/>
        <v>Chem_Urea</v>
      </c>
      <c r="C420" s="12" t="s">
        <v>94</v>
      </c>
      <c r="D420" s="12" t="s">
        <v>94</v>
      </c>
      <c r="E420" s="12" t="s">
        <v>128</v>
      </c>
      <c r="F420" s="12" t="s">
        <v>284</v>
      </c>
      <c r="G420" s="12"/>
      <c r="H420" s="12" t="s">
        <v>69</v>
      </c>
      <c r="I420" s="28" t="s">
        <v>73</v>
      </c>
      <c r="J420" s="28"/>
      <c r="K420" t="str">
        <f>INDEX('Unit list'!$D:$D,MATCH($I420,'Unit list'!$C:$C,0))</f>
        <v>GJ/t</v>
      </c>
      <c r="L420" s="15">
        <f>INDEX('Unit list'!$E:$E,MATCH($I420,'Unit list'!$C:$C,0))</f>
        <v>1</v>
      </c>
      <c r="M420" t="str">
        <f t="shared" si="3710"/>
        <v>GJ/tUrea</v>
      </c>
      <c r="N420" s="15">
        <f>INDEX('Unit list'!$F:$F,MATCH($I420,'Unit list'!$C:$C,0))</f>
        <v>0</v>
      </c>
      <c r="P420" s="84">
        <f t="shared" ca="1" si="3677"/>
        <v>2.7259999999999995</v>
      </c>
      <c r="Q420" s="84">
        <f t="shared" ca="1" si="3678"/>
        <v>2.7259999999999995</v>
      </c>
      <c r="R420" s="84">
        <f t="shared" ca="1" si="3679"/>
        <v>2.7259999999999995</v>
      </c>
      <c r="S420" s="84">
        <f t="shared" ca="1" si="3680"/>
        <v>2.7259999999999995</v>
      </c>
      <c r="T420" s="84">
        <f t="shared" ca="1" si="3681"/>
        <v>2.7259999999999995</v>
      </c>
      <c r="U420" s="84">
        <f t="shared" ca="1" si="3682"/>
        <v>2.7259999999999995</v>
      </c>
      <c r="V420" s="84">
        <f t="shared" ca="1" si="3683"/>
        <v>2.7259999999999995</v>
      </c>
      <c r="W420" s="84">
        <f t="shared" ca="1" si="3684"/>
        <v>2.7259999999999995</v>
      </c>
      <c r="X420" s="84">
        <f t="shared" ca="1" si="3685"/>
        <v>2.7259999999999995</v>
      </c>
      <c r="Y420" s="84">
        <f t="shared" ca="1" si="3686"/>
        <v>2.7259999999999995</v>
      </c>
      <c r="Z420" s="84">
        <f t="shared" ca="1" si="3687"/>
        <v>2.7259999999999995</v>
      </c>
      <c r="AA420" s="84">
        <f t="shared" ca="1" si="3688"/>
        <v>2.7259999999999995</v>
      </c>
      <c r="AB420" s="84">
        <f t="shared" ca="1" si="3689"/>
        <v>2.7259999999999995</v>
      </c>
      <c r="AC420" s="84">
        <f t="shared" ca="1" si="3690"/>
        <v>2.7259999999999995</v>
      </c>
      <c r="AD420" s="84">
        <f t="shared" ca="1" si="3691"/>
        <v>2.7259999999999995</v>
      </c>
      <c r="AE420" s="84">
        <f t="shared" ca="1" si="3692"/>
        <v>2.7259999999999995</v>
      </c>
      <c r="AF420" s="84">
        <f t="shared" ca="1" si="3693"/>
        <v>2.7259999999999995</v>
      </c>
      <c r="AG420" s="84">
        <f t="shared" ca="1" si="3694"/>
        <v>2.7259999999999995</v>
      </c>
      <c r="AH420" s="84">
        <f t="shared" ca="1" si="3695"/>
        <v>2.7259999999999995</v>
      </c>
      <c r="AI420" s="84">
        <f t="shared" ca="1" si="3696"/>
        <v>2.7259999999999995</v>
      </c>
      <c r="AJ420" s="84">
        <f t="shared" ca="1" si="3697"/>
        <v>2.7259999999999995</v>
      </c>
      <c r="AK420" s="84">
        <f t="shared" ca="1" si="3698"/>
        <v>2.7259999999999995</v>
      </c>
      <c r="AL420" s="84">
        <f t="shared" ca="1" si="3699"/>
        <v>2.7259999999999995</v>
      </c>
      <c r="AM420" s="84">
        <f t="shared" ca="1" si="3700"/>
        <v>2.7259999999999995</v>
      </c>
      <c r="AN420" s="84">
        <f t="shared" ca="1" si="3701"/>
        <v>2.7259999999999995</v>
      </c>
      <c r="AO420" s="84">
        <f t="shared" ca="1" si="3702"/>
        <v>2.7259999999999995</v>
      </c>
      <c r="AP420" s="84">
        <f t="shared" ca="1" si="3703"/>
        <v>2.7259999999999995</v>
      </c>
      <c r="AQ420" s="84">
        <f t="shared" ca="1" si="3704"/>
        <v>2.7259999999999995</v>
      </c>
      <c r="AR420" s="84">
        <f t="shared" ca="1" si="3705"/>
        <v>2.7259999999999995</v>
      </c>
      <c r="AS420" s="84">
        <f t="shared" ca="1" si="3706"/>
        <v>2.7259999999999995</v>
      </c>
      <c r="AT420" s="84">
        <f t="shared" ca="1" si="3707"/>
        <v>2.7259999999999995</v>
      </c>
      <c r="AW420" s="140" t="s">
        <v>327</v>
      </c>
      <c r="AX420" s="140">
        <f t="shared" si="3544"/>
        <v>65</v>
      </c>
      <c r="AY420" s="141" t="str" cm="1">
        <f t="array" ref="AY420">D420&amp;"_"&amp;INDEX(Table18[Calcultion sheet],MATCH(1,('Business case OPEX &amp; CAPEX'!$E420=Table18[Technology])*($C420=Table18[Chemical]),0))</f>
        <v>Urea_conventional</v>
      </c>
      <c r="AZ420" s="141" t="str">
        <f t="shared" si="3712"/>
        <v>N65</v>
      </c>
      <c r="BA420" s="141" t="str">
        <f t="shared" si="3713"/>
        <v>O65</v>
      </c>
      <c r="BB420" s="141" t="str">
        <f t="shared" si="3714"/>
        <v>P65</v>
      </c>
      <c r="BC420" s="141" t="str">
        <f t="shared" si="3715"/>
        <v>Q65</v>
      </c>
      <c r="BD420" s="141" t="str">
        <f t="shared" si="3716"/>
        <v>R65</v>
      </c>
      <c r="BE420" s="141" t="str">
        <f t="shared" si="3717"/>
        <v>S65</v>
      </c>
      <c r="BF420" s="141" t="str">
        <f t="shared" si="3718"/>
        <v>T65</v>
      </c>
      <c r="BG420" s="141" t="str">
        <f t="shared" si="3719"/>
        <v>U65</v>
      </c>
      <c r="BH420" s="141" t="str">
        <f t="shared" si="3720"/>
        <v>V65</v>
      </c>
      <c r="BI420" s="141" t="str">
        <f t="shared" si="3721"/>
        <v>W65</v>
      </c>
      <c r="BJ420" s="141" t="str">
        <f t="shared" si="3722"/>
        <v>X65</v>
      </c>
      <c r="BK420" s="141" t="str">
        <f t="shared" si="3723"/>
        <v>Y65</v>
      </c>
      <c r="BL420" s="141" t="str">
        <f t="shared" si="3724"/>
        <v>Z65</v>
      </c>
      <c r="BM420" s="141" t="str">
        <f t="shared" si="3725"/>
        <v>AA65</v>
      </c>
      <c r="BN420" s="141" t="str">
        <f t="shared" si="3726"/>
        <v>AB65</v>
      </c>
      <c r="BO420" s="141" t="str">
        <f t="shared" si="3727"/>
        <v>AC65</v>
      </c>
      <c r="BP420" s="141" t="str">
        <f t="shared" si="3728"/>
        <v>AD65</v>
      </c>
      <c r="BQ420" s="141" t="str">
        <f t="shared" si="3729"/>
        <v>AE65</v>
      </c>
      <c r="BR420" s="141" t="str">
        <f t="shared" si="3730"/>
        <v>AF65</v>
      </c>
      <c r="BS420" s="141" t="str">
        <f t="shared" si="3731"/>
        <v>AG65</v>
      </c>
      <c r="BT420" s="141" t="str">
        <f t="shared" si="3732"/>
        <v>AH65</v>
      </c>
      <c r="BU420" s="141" t="str">
        <f t="shared" si="3733"/>
        <v>AI65</v>
      </c>
      <c r="BV420" s="141" t="str">
        <f t="shared" si="3734"/>
        <v>AJ65</v>
      </c>
      <c r="BW420" s="141" t="str">
        <f t="shared" si="3735"/>
        <v>AK65</v>
      </c>
      <c r="BX420" s="141" t="str">
        <f t="shared" si="3736"/>
        <v>AL65</v>
      </c>
      <c r="BY420" s="141" t="str">
        <f t="shared" si="3737"/>
        <v>AM65</v>
      </c>
      <c r="BZ420" s="141" t="str">
        <f t="shared" si="3738"/>
        <v>AN65</v>
      </c>
      <c r="CA420" s="141" t="str">
        <f t="shared" si="3739"/>
        <v>AO65</v>
      </c>
      <c r="CB420" s="141" t="str">
        <f t="shared" si="3740"/>
        <v>AP65</v>
      </c>
      <c r="CC420" s="141" t="str">
        <f t="shared" si="3741"/>
        <v>AQ65</v>
      </c>
      <c r="CD420" s="141" t="str">
        <f t="shared" si="3742"/>
        <v>AR65</v>
      </c>
      <c r="CE420" s="141" t="str">
        <f t="shared" si="3743"/>
        <v>AS65</v>
      </c>
      <c r="CF420" s="140"/>
      <c r="CG420" s="142" t="str">
        <f t="shared" si="3744"/>
        <v>N</v>
      </c>
      <c r="CH420" s="142" t="str">
        <f t="shared" si="3745"/>
        <v>O</v>
      </c>
      <c r="CI420" s="142" t="str">
        <f t="shared" si="3746"/>
        <v>P</v>
      </c>
      <c r="CJ420" s="142" t="str">
        <f t="shared" si="3747"/>
        <v>Q</v>
      </c>
      <c r="CK420" s="142" t="str">
        <f t="shared" si="3748"/>
        <v>R</v>
      </c>
      <c r="CL420" s="142" t="str">
        <f t="shared" si="3749"/>
        <v>S</v>
      </c>
      <c r="CM420" s="142" t="str">
        <f t="shared" si="3750"/>
        <v>T</v>
      </c>
      <c r="CN420" s="142" t="str">
        <f t="shared" si="3751"/>
        <v>U</v>
      </c>
      <c r="CO420" s="142" t="str">
        <f t="shared" si="3752"/>
        <v>V</v>
      </c>
      <c r="CP420" s="142" t="str">
        <f t="shared" si="3753"/>
        <v>W</v>
      </c>
      <c r="CQ420" s="142" t="str">
        <f t="shared" si="3754"/>
        <v>X</v>
      </c>
      <c r="CR420" s="142" t="str">
        <f t="shared" si="3755"/>
        <v>Y</v>
      </c>
      <c r="CS420" s="142" t="str">
        <f t="shared" si="3756"/>
        <v>Z</v>
      </c>
      <c r="CT420" s="142" t="str">
        <f t="shared" si="3757"/>
        <v>AA</v>
      </c>
      <c r="CU420" s="142" t="str">
        <f t="shared" si="3758"/>
        <v>AB</v>
      </c>
      <c r="CV420" s="142" t="str">
        <f t="shared" si="3759"/>
        <v>AC</v>
      </c>
      <c r="CW420" s="142" t="str">
        <f t="shared" si="3760"/>
        <v>AD</v>
      </c>
      <c r="CX420" s="142" t="str">
        <f t="shared" si="3761"/>
        <v>AE</v>
      </c>
      <c r="CY420" s="142" t="str">
        <f t="shared" si="3762"/>
        <v>AF</v>
      </c>
      <c r="CZ420" s="142" t="str">
        <f t="shared" si="3763"/>
        <v>AG</v>
      </c>
      <c r="DA420" s="142" t="str">
        <f t="shared" si="3764"/>
        <v>AH</v>
      </c>
      <c r="DB420" s="142" t="str">
        <f t="shared" si="3765"/>
        <v>AI</v>
      </c>
      <c r="DC420" s="142" t="str">
        <f t="shared" si="3766"/>
        <v>AJ</v>
      </c>
      <c r="DD420" s="142" t="str">
        <f t="shared" si="3767"/>
        <v>AK</v>
      </c>
      <c r="DE420" s="142" t="str">
        <f t="shared" si="3768"/>
        <v>AL</v>
      </c>
      <c r="DF420" s="142" t="str">
        <f t="shared" si="3769"/>
        <v>AM</v>
      </c>
      <c r="DG420" s="142" t="str">
        <f t="shared" si="3770"/>
        <v>AN</v>
      </c>
      <c r="DH420" s="142" t="str">
        <f t="shared" si="3771"/>
        <v>AO</v>
      </c>
      <c r="DI420" s="142" t="str">
        <f t="shared" si="3772"/>
        <v>AP</v>
      </c>
      <c r="DJ420" s="142" t="str">
        <f t="shared" si="3773"/>
        <v>AQ</v>
      </c>
      <c r="DK420" s="142" t="str">
        <f t="shared" si="3774"/>
        <v>AR</v>
      </c>
      <c r="DL420" s="142" t="str">
        <f t="shared" si="3775"/>
        <v>AS</v>
      </c>
    </row>
    <row r="421" spans="2:116" ht="16">
      <c r="B421" t="str">
        <f t="shared" si="3780"/>
        <v>Chem_Urea</v>
      </c>
      <c r="C421" s="12" t="s">
        <v>94</v>
      </c>
      <c r="D421" s="12" t="s">
        <v>94</v>
      </c>
      <c r="E421" s="12" t="s">
        <v>128</v>
      </c>
      <c r="F421" s="12" t="s">
        <v>284</v>
      </c>
      <c r="G421" s="12"/>
      <c r="H421" s="12" t="s">
        <v>69</v>
      </c>
      <c r="I421" s="28" t="s">
        <v>76</v>
      </c>
      <c r="J421" s="28"/>
      <c r="K421" t="str">
        <f>INDEX('Unit list'!$D:$D,MATCH($I421,'Unit list'!$C:$C,0))</f>
        <v>GJ/t</v>
      </c>
      <c r="L421" s="15">
        <f>INDEX('Unit list'!$E:$E,MATCH($I421,'Unit list'!$C:$C,0))</f>
        <v>1</v>
      </c>
      <c r="M421" t="str">
        <f t="shared" si="3710"/>
        <v>GJ/tUrea</v>
      </c>
      <c r="N421" s="15">
        <f>INDEX('Unit list'!$F:$F,MATCH($I421,'Unit list'!$C:$C,0))</f>
        <v>0</v>
      </c>
      <c r="P421" s="84">
        <f t="shared" ca="1" si="3677"/>
        <v>1.228</v>
      </c>
      <c r="Q421" s="84">
        <f t="shared" ca="1" si="3678"/>
        <v>1.228</v>
      </c>
      <c r="R421" s="84">
        <f t="shared" ca="1" si="3679"/>
        <v>1.228</v>
      </c>
      <c r="S421" s="84">
        <f t="shared" ca="1" si="3680"/>
        <v>1.228</v>
      </c>
      <c r="T421" s="84">
        <f t="shared" ca="1" si="3681"/>
        <v>1.228</v>
      </c>
      <c r="U421" s="84">
        <f t="shared" ca="1" si="3682"/>
        <v>1.228</v>
      </c>
      <c r="V421" s="84">
        <f t="shared" ca="1" si="3683"/>
        <v>1.228</v>
      </c>
      <c r="W421" s="84">
        <f t="shared" ca="1" si="3684"/>
        <v>1.228</v>
      </c>
      <c r="X421" s="84">
        <f t="shared" ca="1" si="3685"/>
        <v>1.228</v>
      </c>
      <c r="Y421" s="84">
        <f t="shared" ca="1" si="3686"/>
        <v>1.228</v>
      </c>
      <c r="Z421" s="84">
        <f t="shared" ca="1" si="3687"/>
        <v>1.228</v>
      </c>
      <c r="AA421" s="84">
        <f t="shared" ca="1" si="3688"/>
        <v>1.228</v>
      </c>
      <c r="AB421" s="84">
        <f t="shared" ca="1" si="3689"/>
        <v>1.228</v>
      </c>
      <c r="AC421" s="84">
        <f t="shared" ca="1" si="3690"/>
        <v>1.228</v>
      </c>
      <c r="AD421" s="84">
        <f t="shared" ca="1" si="3691"/>
        <v>1.228</v>
      </c>
      <c r="AE421" s="84">
        <f t="shared" ca="1" si="3692"/>
        <v>1.228</v>
      </c>
      <c r="AF421" s="84">
        <f t="shared" ca="1" si="3693"/>
        <v>1.228</v>
      </c>
      <c r="AG421" s="84">
        <f t="shared" ca="1" si="3694"/>
        <v>1.228</v>
      </c>
      <c r="AH421" s="84">
        <f t="shared" ca="1" si="3695"/>
        <v>1.228</v>
      </c>
      <c r="AI421" s="84">
        <f t="shared" ca="1" si="3696"/>
        <v>1.228</v>
      </c>
      <c r="AJ421" s="84">
        <f t="shared" ca="1" si="3697"/>
        <v>1.228</v>
      </c>
      <c r="AK421" s="84">
        <f t="shared" ca="1" si="3698"/>
        <v>1.228</v>
      </c>
      <c r="AL421" s="84">
        <f t="shared" ca="1" si="3699"/>
        <v>1.228</v>
      </c>
      <c r="AM421" s="84">
        <f t="shared" ca="1" si="3700"/>
        <v>1.228</v>
      </c>
      <c r="AN421" s="84">
        <f t="shared" ca="1" si="3701"/>
        <v>1.228</v>
      </c>
      <c r="AO421" s="84">
        <f t="shared" ca="1" si="3702"/>
        <v>1.228</v>
      </c>
      <c r="AP421" s="84">
        <f t="shared" ca="1" si="3703"/>
        <v>1.228</v>
      </c>
      <c r="AQ421" s="84">
        <f t="shared" ca="1" si="3704"/>
        <v>1.228</v>
      </c>
      <c r="AR421" s="84">
        <f t="shared" ca="1" si="3705"/>
        <v>1.228</v>
      </c>
      <c r="AS421" s="84">
        <f t="shared" ca="1" si="3706"/>
        <v>1.228</v>
      </c>
      <c r="AT421" s="84">
        <f t="shared" ca="1" si="3707"/>
        <v>1.228</v>
      </c>
      <c r="AW421" s="140" t="s">
        <v>327</v>
      </c>
      <c r="AX421" s="140">
        <f t="shared" si="3544"/>
        <v>66</v>
      </c>
      <c r="AY421" s="141" t="str" cm="1">
        <f t="array" ref="AY421">D421&amp;"_"&amp;INDEX(Table18[Calcultion sheet],MATCH(1,('Business case OPEX &amp; CAPEX'!$E421=Table18[Technology])*($C421=Table18[Chemical]),0))</f>
        <v>Urea_conventional</v>
      </c>
      <c r="AZ421" s="141" t="str">
        <f t="shared" si="3712"/>
        <v>N66</v>
      </c>
      <c r="BA421" s="141" t="str">
        <f t="shared" si="3713"/>
        <v>O66</v>
      </c>
      <c r="BB421" s="141" t="str">
        <f t="shared" si="3714"/>
        <v>P66</v>
      </c>
      <c r="BC421" s="141" t="str">
        <f t="shared" si="3715"/>
        <v>Q66</v>
      </c>
      <c r="BD421" s="141" t="str">
        <f t="shared" si="3716"/>
        <v>R66</v>
      </c>
      <c r="BE421" s="141" t="str">
        <f t="shared" si="3717"/>
        <v>S66</v>
      </c>
      <c r="BF421" s="141" t="str">
        <f t="shared" si="3718"/>
        <v>T66</v>
      </c>
      <c r="BG421" s="141" t="str">
        <f t="shared" si="3719"/>
        <v>U66</v>
      </c>
      <c r="BH421" s="141" t="str">
        <f t="shared" si="3720"/>
        <v>V66</v>
      </c>
      <c r="BI421" s="141" t="str">
        <f t="shared" si="3721"/>
        <v>W66</v>
      </c>
      <c r="BJ421" s="141" t="str">
        <f t="shared" si="3722"/>
        <v>X66</v>
      </c>
      <c r="BK421" s="141" t="str">
        <f t="shared" si="3723"/>
        <v>Y66</v>
      </c>
      <c r="BL421" s="141" t="str">
        <f t="shared" si="3724"/>
        <v>Z66</v>
      </c>
      <c r="BM421" s="141" t="str">
        <f t="shared" si="3725"/>
        <v>AA66</v>
      </c>
      <c r="BN421" s="141" t="str">
        <f t="shared" si="3726"/>
        <v>AB66</v>
      </c>
      <c r="BO421" s="141" t="str">
        <f t="shared" si="3727"/>
        <v>AC66</v>
      </c>
      <c r="BP421" s="141" t="str">
        <f t="shared" si="3728"/>
        <v>AD66</v>
      </c>
      <c r="BQ421" s="141" t="str">
        <f t="shared" si="3729"/>
        <v>AE66</v>
      </c>
      <c r="BR421" s="141" t="str">
        <f t="shared" si="3730"/>
        <v>AF66</v>
      </c>
      <c r="BS421" s="141" t="str">
        <f t="shared" si="3731"/>
        <v>AG66</v>
      </c>
      <c r="BT421" s="141" t="str">
        <f t="shared" si="3732"/>
        <v>AH66</v>
      </c>
      <c r="BU421" s="141" t="str">
        <f t="shared" si="3733"/>
        <v>AI66</v>
      </c>
      <c r="BV421" s="141" t="str">
        <f t="shared" si="3734"/>
        <v>AJ66</v>
      </c>
      <c r="BW421" s="141" t="str">
        <f t="shared" si="3735"/>
        <v>AK66</v>
      </c>
      <c r="BX421" s="141" t="str">
        <f t="shared" si="3736"/>
        <v>AL66</v>
      </c>
      <c r="BY421" s="141" t="str">
        <f t="shared" si="3737"/>
        <v>AM66</v>
      </c>
      <c r="BZ421" s="141" t="str">
        <f t="shared" si="3738"/>
        <v>AN66</v>
      </c>
      <c r="CA421" s="141" t="str">
        <f t="shared" si="3739"/>
        <v>AO66</v>
      </c>
      <c r="CB421" s="141" t="str">
        <f t="shared" si="3740"/>
        <v>AP66</v>
      </c>
      <c r="CC421" s="141" t="str">
        <f t="shared" si="3741"/>
        <v>AQ66</v>
      </c>
      <c r="CD421" s="141" t="str">
        <f t="shared" si="3742"/>
        <v>AR66</v>
      </c>
      <c r="CE421" s="141" t="str">
        <f t="shared" si="3743"/>
        <v>AS66</v>
      </c>
      <c r="CF421" s="140"/>
      <c r="CG421" s="142" t="str">
        <f t="shared" si="3744"/>
        <v>N</v>
      </c>
      <c r="CH421" s="142" t="str">
        <f t="shared" si="3745"/>
        <v>O</v>
      </c>
      <c r="CI421" s="142" t="str">
        <f t="shared" si="3746"/>
        <v>P</v>
      </c>
      <c r="CJ421" s="142" t="str">
        <f t="shared" si="3747"/>
        <v>Q</v>
      </c>
      <c r="CK421" s="142" t="str">
        <f t="shared" si="3748"/>
        <v>R</v>
      </c>
      <c r="CL421" s="142" t="str">
        <f t="shared" si="3749"/>
        <v>S</v>
      </c>
      <c r="CM421" s="142" t="str">
        <f t="shared" si="3750"/>
        <v>T</v>
      </c>
      <c r="CN421" s="142" t="str">
        <f t="shared" si="3751"/>
        <v>U</v>
      </c>
      <c r="CO421" s="142" t="str">
        <f t="shared" si="3752"/>
        <v>V</v>
      </c>
      <c r="CP421" s="142" t="str">
        <f t="shared" si="3753"/>
        <v>W</v>
      </c>
      <c r="CQ421" s="142" t="str">
        <f t="shared" si="3754"/>
        <v>X</v>
      </c>
      <c r="CR421" s="142" t="str">
        <f t="shared" si="3755"/>
        <v>Y</v>
      </c>
      <c r="CS421" s="142" t="str">
        <f t="shared" si="3756"/>
        <v>Z</v>
      </c>
      <c r="CT421" s="142" t="str">
        <f t="shared" si="3757"/>
        <v>AA</v>
      </c>
      <c r="CU421" s="142" t="str">
        <f t="shared" si="3758"/>
        <v>AB</v>
      </c>
      <c r="CV421" s="142" t="str">
        <f t="shared" si="3759"/>
        <v>AC</v>
      </c>
      <c r="CW421" s="142" t="str">
        <f t="shared" si="3760"/>
        <v>AD</v>
      </c>
      <c r="CX421" s="142" t="str">
        <f t="shared" si="3761"/>
        <v>AE</v>
      </c>
      <c r="CY421" s="142" t="str">
        <f t="shared" si="3762"/>
        <v>AF</v>
      </c>
      <c r="CZ421" s="142" t="str">
        <f t="shared" si="3763"/>
        <v>AG</v>
      </c>
      <c r="DA421" s="142" t="str">
        <f t="shared" si="3764"/>
        <v>AH</v>
      </c>
      <c r="DB421" s="142" t="str">
        <f t="shared" si="3765"/>
        <v>AI</v>
      </c>
      <c r="DC421" s="142" t="str">
        <f t="shared" si="3766"/>
        <v>AJ</v>
      </c>
      <c r="DD421" s="142" t="str">
        <f t="shared" si="3767"/>
        <v>AK</v>
      </c>
      <c r="DE421" s="142" t="str">
        <f t="shared" si="3768"/>
        <v>AL</v>
      </c>
      <c r="DF421" s="142" t="str">
        <f t="shared" si="3769"/>
        <v>AM</v>
      </c>
      <c r="DG421" s="142" t="str">
        <f t="shared" si="3770"/>
        <v>AN</v>
      </c>
      <c r="DH421" s="142" t="str">
        <f t="shared" si="3771"/>
        <v>AO</v>
      </c>
      <c r="DI421" s="142" t="str">
        <f t="shared" si="3772"/>
        <v>AP</v>
      </c>
      <c r="DJ421" s="142" t="str">
        <f t="shared" si="3773"/>
        <v>AQ</v>
      </c>
      <c r="DK421" s="142" t="str">
        <f t="shared" si="3774"/>
        <v>AR</v>
      </c>
      <c r="DL421" s="142" t="str">
        <f t="shared" si="3775"/>
        <v>AS</v>
      </c>
    </row>
    <row r="422" spans="2:116" ht="16">
      <c r="B422" t="str">
        <f t="shared" si="3780"/>
        <v>Chem_Urea</v>
      </c>
      <c r="C422" s="12" t="s">
        <v>94</v>
      </c>
      <c r="D422" s="12" t="s">
        <v>94</v>
      </c>
      <c r="E422" s="12" t="s">
        <v>128</v>
      </c>
      <c r="F422" s="12" t="s">
        <v>284</v>
      </c>
      <c r="G422" s="12"/>
      <c r="H422" s="12" t="s">
        <v>69</v>
      </c>
      <c r="I422" s="28" t="s">
        <v>74</v>
      </c>
      <c r="J422" s="28"/>
      <c r="K422" t="str">
        <f>INDEX('Unit list'!$D:$D,MATCH($I422,'Unit list'!$C:$C,0))</f>
        <v>GJ/t</v>
      </c>
      <c r="L422" s="15">
        <f>INDEX('Unit list'!$E:$E,MATCH($I422,'Unit list'!$C:$C,0))</f>
        <v>1</v>
      </c>
      <c r="M422" t="str">
        <f t="shared" si="3710"/>
        <v>GJ/tUrea</v>
      </c>
      <c r="N422" s="15">
        <f>INDEX('Unit list'!$F:$F,MATCH($I422,'Unit list'!$C:$C,0))</f>
        <v>0</v>
      </c>
      <c r="P422" s="84">
        <f t="shared" ca="1" si="3677"/>
        <v>2.2000000000000002</v>
      </c>
      <c r="Q422" s="84">
        <f t="shared" ca="1" si="3678"/>
        <v>2.2000000000000002</v>
      </c>
      <c r="R422" s="84">
        <f t="shared" ca="1" si="3679"/>
        <v>2.2000000000000002</v>
      </c>
      <c r="S422" s="84">
        <f t="shared" ca="1" si="3680"/>
        <v>2.2000000000000002</v>
      </c>
      <c r="T422" s="84">
        <f t="shared" ca="1" si="3681"/>
        <v>2.2000000000000002</v>
      </c>
      <c r="U422" s="84">
        <f t="shared" ca="1" si="3682"/>
        <v>2.2000000000000002</v>
      </c>
      <c r="V422" s="84">
        <f t="shared" ca="1" si="3683"/>
        <v>2.2000000000000002</v>
      </c>
      <c r="W422" s="84">
        <f t="shared" ca="1" si="3684"/>
        <v>2.2000000000000002</v>
      </c>
      <c r="X422" s="84">
        <f t="shared" ca="1" si="3685"/>
        <v>2.2000000000000002</v>
      </c>
      <c r="Y422" s="84">
        <f t="shared" ca="1" si="3686"/>
        <v>2.2000000000000002</v>
      </c>
      <c r="Z422" s="84">
        <f t="shared" ca="1" si="3687"/>
        <v>2.2000000000000002</v>
      </c>
      <c r="AA422" s="84">
        <f t="shared" ca="1" si="3688"/>
        <v>2.2000000000000002</v>
      </c>
      <c r="AB422" s="84">
        <f t="shared" ca="1" si="3689"/>
        <v>2.2000000000000002</v>
      </c>
      <c r="AC422" s="84">
        <f t="shared" ca="1" si="3690"/>
        <v>2.2000000000000002</v>
      </c>
      <c r="AD422" s="84">
        <f t="shared" ca="1" si="3691"/>
        <v>2.2000000000000002</v>
      </c>
      <c r="AE422" s="84">
        <f t="shared" ca="1" si="3692"/>
        <v>2.2000000000000002</v>
      </c>
      <c r="AF422" s="84">
        <f t="shared" ca="1" si="3693"/>
        <v>2.2000000000000002</v>
      </c>
      <c r="AG422" s="84">
        <f t="shared" ca="1" si="3694"/>
        <v>2.2000000000000002</v>
      </c>
      <c r="AH422" s="84">
        <f t="shared" ca="1" si="3695"/>
        <v>2.2000000000000002</v>
      </c>
      <c r="AI422" s="84">
        <f t="shared" ca="1" si="3696"/>
        <v>2.2000000000000002</v>
      </c>
      <c r="AJ422" s="84">
        <f t="shared" ca="1" si="3697"/>
        <v>2.2000000000000002</v>
      </c>
      <c r="AK422" s="84">
        <f t="shared" ca="1" si="3698"/>
        <v>2.2000000000000002</v>
      </c>
      <c r="AL422" s="84">
        <f t="shared" ca="1" si="3699"/>
        <v>2.2000000000000002</v>
      </c>
      <c r="AM422" s="84">
        <f t="shared" ca="1" si="3700"/>
        <v>2.2000000000000002</v>
      </c>
      <c r="AN422" s="84">
        <f t="shared" ca="1" si="3701"/>
        <v>2.2000000000000002</v>
      </c>
      <c r="AO422" s="84">
        <f t="shared" ca="1" si="3702"/>
        <v>2.2000000000000002</v>
      </c>
      <c r="AP422" s="84">
        <f t="shared" ca="1" si="3703"/>
        <v>2.2000000000000002</v>
      </c>
      <c r="AQ422" s="84">
        <f t="shared" ca="1" si="3704"/>
        <v>2.2000000000000002</v>
      </c>
      <c r="AR422" s="84">
        <f t="shared" ca="1" si="3705"/>
        <v>2.2000000000000002</v>
      </c>
      <c r="AS422" s="84">
        <f t="shared" ca="1" si="3706"/>
        <v>2.2000000000000002</v>
      </c>
      <c r="AT422" s="84">
        <f t="shared" ca="1" si="3707"/>
        <v>2.2000000000000002</v>
      </c>
      <c r="AW422" s="140" t="s">
        <v>327</v>
      </c>
      <c r="AX422" s="140">
        <f t="shared" si="3544"/>
        <v>67</v>
      </c>
      <c r="AY422" s="141" t="str" cm="1">
        <f t="array" ref="AY422">D422&amp;"_"&amp;INDEX(Table18[Calcultion sheet],MATCH(1,('Business case OPEX &amp; CAPEX'!$E422=Table18[Technology])*($C422=Table18[Chemical]),0))</f>
        <v>Urea_conventional</v>
      </c>
      <c r="AZ422" s="141" t="str">
        <f t="shared" si="3712"/>
        <v>N67</v>
      </c>
      <c r="BA422" s="141" t="str">
        <f t="shared" si="3713"/>
        <v>O67</v>
      </c>
      <c r="BB422" s="141" t="str">
        <f t="shared" si="3714"/>
        <v>P67</v>
      </c>
      <c r="BC422" s="141" t="str">
        <f t="shared" si="3715"/>
        <v>Q67</v>
      </c>
      <c r="BD422" s="141" t="str">
        <f t="shared" si="3716"/>
        <v>R67</v>
      </c>
      <c r="BE422" s="141" t="str">
        <f t="shared" si="3717"/>
        <v>S67</v>
      </c>
      <c r="BF422" s="141" t="str">
        <f t="shared" si="3718"/>
        <v>T67</v>
      </c>
      <c r="BG422" s="141" t="str">
        <f t="shared" si="3719"/>
        <v>U67</v>
      </c>
      <c r="BH422" s="141" t="str">
        <f t="shared" si="3720"/>
        <v>V67</v>
      </c>
      <c r="BI422" s="141" t="str">
        <f t="shared" si="3721"/>
        <v>W67</v>
      </c>
      <c r="BJ422" s="141" t="str">
        <f t="shared" si="3722"/>
        <v>X67</v>
      </c>
      <c r="BK422" s="141" t="str">
        <f t="shared" si="3723"/>
        <v>Y67</v>
      </c>
      <c r="BL422" s="141" t="str">
        <f t="shared" si="3724"/>
        <v>Z67</v>
      </c>
      <c r="BM422" s="141" t="str">
        <f t="shared" si="3725"/>
        <v>AA67</v>
      </c>
      <c r="BN422" s="141" t="str">
        <f t="shared" si="3726"/>
        <v>AB67</v>
      </c>
      <c r="BO422" s="141" t="str">
        <f t="shared" si="3727"/>
        <v>AC67</v>
      </c>
      <c r="BP422" s="141" t="str">
        <f t="shared" si="3728"/>
        <v>AD67</v>
      </c>
      <c r="BQ422" s="141" t="str">
        <f t="shared" si="3729"/>
        <v>AE67</v>
      </c>
      <c r="BR422" s="141" t="str">
        <f t="shared" si="3730"/>
        <v>AF67</v>
      </c>
      <c r="BS422" s="141" t="str">
        <f t="shared" si="3731"/>
        <v>AG67</v>
      </c>
      <c r="BT422" s="141" t="str">
        <f t="shared" si="3732"/>
        <v>AH67</v>
      </c>
      <c r="BU422" s="141" t="str">
        <f t="shared" si="3733"/>
        <v>AI67</v>
      </c>
      <c r="BV422" s="141" t="str">
        <f t="shared" si="3734"/>
        <v>AJ67</v>
      </c>
      <c r="BW422" s="141" t="str">
        <f t="shared" si="3735"/>
        <v>AK67</v>
      </c>
      <c r="BX422" s="141" t="str">
        <f t="shared" si="3736"/>
        <v>AL67</v>
      </c>
      <c r="BY422" s="141" t="str">
        <f t="shared" si="3737"/>
        <v>AM67</v>
      </c>
      <c r="BZ422" s="141" t="str">
        <f t="shared" si="3738"/>
        <v>AN67</v>
      </c>
      <c r="CA422" s="141" t="str">
        <f t="shared" si="3739"/>
        <v>AO67</v>
      </c>
      <c r="CB422" s="141" t="str">
        <f t="shared" si="3740"/>
        <v>AP67</v>
      </c>
      <c r="CC422" s="141" t="str">
        <f t="shared" si="3741"/>
        <v>AQ67</v>
      </c>
      <c r="CD422" s="141" t="str">
        <f t="shared" si="3742"/>
        <v>AR67</v>
      </c>
      <c r="CE422" s="141" t="str">
        <f t="shared" si="3743"/>
        <v>AS67</v>
      </c>
      <c r="CF422" s="140"/>
      <c r="CG422" s="142" t="str">
        <f t="shared" si="3744"/>
        <v>N</v>
      </c>
      <c r="CH422" s="142" t="str">
        <f t="shared" si="3745"/>
        <v>O</v>
      </c>
      <c r="CI422" s="142" t="str">
        <f t="shared" si="3746"/>
        <v>P</v>
      </c>
      <c r="CJ422" s="142" t="str">
        <f t="shared" si="3747"/>
        <v>Q</v>
      </c>
      <c r="CK422" s="142" t="str">
        <f t="shared" si="3748"/>
        <v>R</v>
      </c>
      <c r="CL422" s="142" t="str">
        <f t="shared" si="3749"/>
        <v>S</v>
      </c>
      <c r="CM422" s="142" t="str">
        <f t="shared" si="3750"/>
        <v>T</v>
      </c>
      <c r="CN422" s="142" t="str">
        <f t="shared" si="3751"/>
        <v>U</v>
      </c>
      <c r="CO422" s="142" t="str">
        <f t="shared" si="3752"/>
        <v>V</v>
      </c>
      <c r="CP422" s="142" t="str">
        <f t="shared" si="3753"/>
        <v>W</v>
      </c>
      <c r="CQ422" s="142" t="str">
        <f t="shared" si="3754"/>
        <v>X</v>
      </c>
      <c r="CR422" s="142" t="str">
        <f t="shared" si="3755"/>
        <v>Y</v>
      </c>
      <c r="CS422" s="142" t="str">
        <f t="shared" si="3756"/>
        <v>Z</v>
      </c>
      <c r="CT422" s="142" t="str">
        <f t="shared" si="3757"/>
        <v>AA</v>
      </c>
      <c r="CU422" s="142" t="str">
        <f t="shared" si="3758"/>
        <v>AB</v>
      </c>
      <c r="CV422" s="142" t="str">
        <f t="shared" si="3759"/>
        <v>AC</v>
      </c>
      <c r="CW422" s="142" t="str">
        <f t="shared" si="3760"/>
        <v>AD</v>
      </c>
      <c r="CX422" s="142" t="str">
        <f t="shared" si="3761"/>
        <v>AE</v>
      </c>
      <c r="CY422" s="142" t="str">
        <f t="shared" si="3762"/>
        <v>AF</v>
      </c>
      <c r="CZ422" s="142" t="str">
        <f t="shared" si="3763"/>
        <v>AG</v>
      </c>
      <c r="DA422" s="142" t="str">
        <f t="shared" si="3764"/>
        <v>AH</v>
      </c>
      <c r="DB422" s="142" t="str">
        <f t="shared" si="3765"/>
        <v>AI</v>
      </c>
      <c r="DC422" s="142" t="str">
        <f t="shared" si="3766"/>
        <v>AJ</v>
      </c>
      <c r="DD422" s="142" t="str">
        <f t="shared" si="3767"/>
        <v>AK</v>
      </c>
      <c r="DE422" s="142" t="str">
        <f t="shared" si="3768"/>
        <v>AL</v>
      </c>
      <c r="DF422" s="142" t="str">
        <f t="shared" si="3769"/>
        <v>AM</v>
      </c>
      <c r="DG422" s="142" t="str">
        <f t="shared" si="3770"/>
        <v>AN</v>
      </c>
      <c r="DH422" s="142" t="str">
        <f t="shared" si="3771"/>
        <v>AO</v>
      </c>
      <c r="DI422" s="142" t="str">
        <f t="shared" si="3772"/>
        <v>AP</v>
      </c>
      <c r="DJ422" s="142" t="str">
        <f t="shared" si="3773"/>
        <v>AQ</v>
      </c>
      <c r="DK422" s="142" t="str">
        <f t="shared" si="3774"/>
        <v>AR</v>
      </c>
      <c r="DL422" s="142" t="str">
        <f t="shared" si="3775"/>
        <v>AS</v>
      </c>
    </row>
    <row r="423" spans="2:116" ht="16">
      <c r="B423" t="str">
        <f t="shared" ref="B423" si="3781">"Chem_"&amp;C423</f>
        <v>Chem_Urea</v>
      </c>
      <c r="C423" s="12" t="s">
        <v>94</v>
      </c>
      <c r="D423" s="12" t="s">
        <v>94</v>
      </c>
      <c r="E423" s="12" t="s">
        <v>128</v>
      </c>
      <c r="F423" s="12" t="s">
        <v>284</v>
      </c>
      <c r="G423" s="12"/>
      <c r="H423" s="12" t="s">
        <v>81</v>
      </c>
      <c r="I423" s="28" t="s">
        <v>87</v>
      </c>
      <c r="J423" s="28"/>
      <c r="K423" t="str">
        <f>INDEX('Unit list'!$D:$D,MATCH($I423,'Unit list'!$C:$C,0))</f>
        <v>tCO2 /t</v>
      </c>
      <c r="L423" s="15">
        <f>INDEX('Unit list'!$E:$E,MATCH($I423,'Unit list'!$C:$C,0))</f>
        <v>1</v>
      </c>
      <c r="M423" t="str">
        <f t="shared" si="3710"/>
        <v>tCO2 /tUrea</v>
      </c>
      <c r="N423" s="15">
        <f>INDEX('Unit list'!$F:$F,MATCH($I423,'Unit list'!$C:$C,0))</f>
        <v>0</v>
      </c>
      <c r="P423" s="84">
        <f t="shared" ref="P423" ca="1" si="3782">INDIRECT("'"&amp;$AY423&amp;"'!"&amp;BA423)</f>
        <v>0.73211314475873546</v>
      </c>
      <c r="Q423" s="84">
        <f t="shared" ref="Q423" ca="1" si="3783">INDIRECT("'"&amp;$AY423&amp;"'!"&amp;BB423)</f>
        <v>0.73211314475873546</v>
      </c>
      <c r="R423" s="84">
        <f t="shared" ref="R423" ca="1" si="3784">INDIRECT("'"&amp;$AY423&amp;"'!"&amp;BC423)</f>
        <v>0.73211314475873546</v>
      </c>
      <c r="S423" s="84">
        <f t="shared" ref="S423" ca="1" si="3785">INDIRECT("'"&amp;$AY423&amp;"'!"&amp;BD423)</f>
        <v>0.73211314475873546</v>
      </c>
      <c r="T423" s="84">
        <f t="shared" ref="T423" ca="1" si="3786">INDIRECT("'"&amp;$AY423&amp;"'!"&amp;BE423)</f>
        <v>0.73211314475873546</v>
      </c>
      <c r="U423" s="84">
        <f t="shared" ref="U423" ca="1" si="3787">INDIRECT("'"&amp;$AY423&amp;"'!"&amp;BF423)</f>
        <v>0.73211314475873546</v>
      </c>
      <c r="V423" s="84">
        <f t="shared" ref="V423" ca="1" si="3788">INDIRECT("'"&amp;$AY423&amp;"'!"&amp;BG423)</f>
        <v>0.73211314475873546</v>
      </c>
      <c r="W423" s="84">
        <f t="shared" ref="W423" ca="1" si="3789">INDIRECT("'"&amp;$AY423&amp;"'!"&amp;BH423)</f>
        <v>0.73211314475873546</v>
      </c>
      <c r="X423" s="84">
        <f t="shared" ref="X423" ca="1" si="3790">INDIRECT("'"&amp;$AY423&amp;"'!"&amp;BI423)</f>
        <v>0.73211314475873546</v>
      </c>
      <c r="Y423" s="84">
        <f t="shared" ref="Y423" ca="1" si="3791">INDIRECT("'"&amp;$AY423&amp;"'!"&amp;BJ423)</f>
        <v>0.73211314475873546</v>
      </c>
      <c r="Z423" s="84">
        <f t="shared" ref="Z423" ca="1" si="3792">INDIRECT("'"&amp;$AY423&amp;"'!"&amp;BK423)</f>
        <v>0.73211314475873546</v>
      </c>
      <c r="AA423" s="84">
        <f t="shared" ref="AA423" ca="1" si="3793">INDIRECT("'"&amp;$AY423&amp;"'!"&amp;BL423)</f>
        <v>0.73211314475873546</v>
      </c>
      <c r="AB423" s="84">
        <f t="shared" ref="AB423" ca="1" si="3794">INDIRECT("'"&amp;$AY423&amp;"'!"&amp;BM423)</f>
        <v>0.73211314475873546</v>
      </c>
      <c r="AC423" s="84">
        <f t="shared" ref="AC423" ca="1" si="3795">INDIRECT("'"&amp;$AY423&amp;"'!"&amp;BN423)</f>
        <v>0.73211314475873546</v>
      </c>
      <c r="AD423" s="84">
        <f t="shared" ref="AD423" ca="1" si="3796">INDIRECT("'"&amp;$AY423&amp;"'!"&amp;BO423)</f>
        <v>0.73211314475873546</v>
      </c>
      <c r="AE423" s="84">
        <f t="shared" ref="AE423" ca="1" si="3797">INDIRECT("'"&amp;$AY423&amp;"'!"&amp;BP423)</f>
        <v>0.73211314475873546</v>
      </c>
      <c r="AF423" s="84">
        <f t="shared" ref="AF423" ca="1" si="3798">INDIRECT("'"&amp;$AY423&amp;"'!"&amp;BQ423)</f>
        <v>0.73211314475873546</v>
      </c>
      <c r="AG423" s="84">
        <f t="shared" ref="AG423" ca="1" si="3799">INDIRECT("'"&amp;$AY423&amp;"'!"&amp;BR423)</f>
        <v>0.73211314475873546</v>
      </c>
      <c r="AH423" s="84">
        <f t="shared" ref="AH423" ca="1" si="3800">INDIRECT("'"&amp;$AY423&amp;"'!"&amp;BS423)</f>
        <v>0.73211314475873546</v>
      </c>
      <c r="AI423" s="84">
        <f t="shared" ref="AI423" ca="1" si="3801">INDIRECT("'"&amp;$AY423&amp;"'!"&amp;BT423)</f>
        <v>0.73211314475873546</v>
      </c>
      <c r="AJ423" s="84">
        <f t="shared" ref="AJ423" ca="1" si="3802">INDIRECT("'"&amp;$AY423&amp;"'!"&amp;BU423)</f>
        <v>0.73211314475873546</v>
      </c>
      <c r="AK423" s="84">
        <f t="shared" ref="AK423" ca="1" si="3803">INDIRECT("'"&amp;$AY423&amp;"'!"&amp;BV423)</f>
        <v>0.73211314475873546</v>
      </c>
      <c r="AL423" s="84">
        <f t="shared" ref="AL423" ca="1" si="3804">INDIRECT("'"&amp;$AY423&amp;"'!"&amp;BW423)</f>
        <v>0.73211314475873546</v>
      </c>
      <c r="AM423" s="84">
        <f t="shared" ref="AM423" ca="1" si="3805">INDIRECT("'"&amp;$AY423&amp;"'!"&amp;BX423)</f>
        <v>0.73211314475873546</v>
      </c>
      <c r="AN423" s="84">
        <f t="shared" ref="AN423" ca="1" si="3806">INDIRECT("'"&amp;$AY423&amp;"'!"&amp;BY423)</f>
        <v>0.73211314475873546</v>
      </c>
      <c r="AO423" s="84">
        <f t="shared" ref="AO423" ca="1" si="3807">INDIRECT("'"&amp;$AY423&amp;"'!"&amp;BZ423)</f>
        <v>0.73211314475873546</v>
      </c>
      <c r="AP423" s="84">
        <f t="shared" ref="AP423" ca="1" si="3808">INDIRECT("'"&amp;$AY423&amp;"'!"&amp;CA423)</f>
        <v>0.73211314475873546</v>
      </c>
      <c r="AQ423" s="84">
        <f t="shared" ref="AQ423" ca="1" si="3809">INDIRECT("'"&amp;$AY423&amp;"'!"&amp;CB423)</f>
        <v>0.73211314475873546</v>
      </c>
      <c r="AR423" s="84">
        <f t="shared" ref="AR423" ca="1" si="3810">INDIRECT("'"&amp;$AY423&amp;"'!"&amp;CC423)</f>
        <v>0.73211314475873546</v>
      </c>
      <c r="AS423" s="84">
        <f t="shared" ref="AS423" ca="1" si="3811">INDIRECT("'"&amp;$AY423&amp;"'!"&amp;CD423)</f>
        <v>0.73211314475873546</v>
      </c>
      <c r="AT423" s="84">
        <f t="shared" ref="AT423" ca="1" si="3812">INDIRECT("'"&amp;$AY423&amp;"'!"&amp;CE423)</f>
        <v>0.73211314475873546</v>
      </c>
      <c r="AW423" s="140" t="s">
        <v>327</v>
      </c>
      <c r="AX423" s="140">
        <f t="shared" si="3544"/>
        <v>68</v>
      </c>
      <c r="AY423" s="141" t="str" cm="1">
        <f t="array" ref="AY423">D423&amp;"_"&amp;INDEX(Table18[Calcultion sheet],MATCH(1,('Business case OPEX &amp; CAPEX'!$E423=Table18[Technology])*($C423=Table18[Chemical]),0))</f>
        <v>Urea_conventional</v>
      </c>
      <c r="AZ423" s="141" t="str">
        <f t="shared" ref="AZ423" si="3813">CG423&amp;$AX423</f>
        <v>N68</v>
      </c>
      <c r="BA423" s="141" t="str">
        <f t="shared" ref="BA423" si="3814">CH423&amp;$AX423</f>
        <v>O68</v>
      </c>
      <c r="BB423" s="141" t="str">
        <f t="shared" ref="BB423" si="3815">CI423&amp;$AX423</f>
        <v>P68</v>
      </c>
      <c r="BC423" s="141" t="str">
        <f t="shared" ref="BC423" si="3816">CJ423&amp;$AX423</f>
        <v>Q68</v>
      </c>
      <c r="BD423" s="141" t="str">
        <f t="shared" ref="BD423" si="3817">CK423&amp;$AX423</f>
        <v>R68</v>
      </c>
      <c r="BE423" s="141" t="str">
        <f t="shared" ref="BE423" si="3818">CL423&amp;$AX423</f>
        <v>S68</v>
      </c>
      <c r="BF423" s="141" t="str">
        <f t="shared" ref="BF423" si="3819">CM423&amp;$AX423</f>
        <v>T68</v>
      </c>
      <c r="BG423" s="141" t="str">
        <f t="shared" ref="BG423" si="3820">CN423&amp;$AX423</f>
        <v>U68</v>
      </c>
      <c r="BH423" s="141" t="str">
        <f t="shared" ref="BH423" si="3821">CO423&amp;$AX423</f>
        <v>V68</v>
      </c>
      <c r="BI423" s="141" t="str">
        <f t="shared" ref="BI423" si="3822">CP423&amp;$AX423</f>
        <v>W68</v>
      </c>
      <c r="BJ423" s="141" t="str">
        <f t="shared" ref="BJ423" si="3823">CQ423&amp;$AX423</f>
        <v>X68</v>
      </c>
      <c r="BK423" s="141" t="str">
        <f t="shared" ref="BK423" si="3824">CR423&amp;$AX423</f>
        <v>Y68</v>
      </c>
      <c r="BL423" s="141" t="str">
        <f t="shared" ref="BL423" si="3825">CS423&amp;$AX423</f>
        <v>Z68</v>
      </c>
      <c r="BM423" s="141" t="str">
        <f t="shared" ref="BM423" si="3826">CT423&amp;$AX423</f>
        <v>AA68</v>
      </c>
      <c r="BN423" s="141" t="str">
        <f t="shared" ref="BN423" si="3827">CU423&amp;$AX423</f>
        <v>AB68</v>
      </c>
      <c r="BO423" s="141" t="str">
        <f t="shared" ref="BO423" si="3828">CV423&amp;$AX423</f>
        <v>AC68</v>
      </c>
      <c r="BP423" s="141" t="str">
        <f t="shared" ref="BP423" si="3829">CW423&amp;$AX423</f>
        <v>AD68</v>
      </c>
      <c r="BQ423" s="141" t="str">
        <f t="shared" ref="BQ423" si="3830">CX423&amp;$AX423</f>
        <v>AE68</v>
      </c>
      <c r="BR423" s="141" t="str">
        <f t="shared" ref="BR423" si="3831">CY423&amp;$AX423</f>
        <v>AF68</v>
      </c>
      <c r="BS423" s="141" t="str">
        <f t="shared" ref="BS423" si="3832">CZ423&amp;$AX423</f>
        <v>AG68</v>
      </c>
      <c r="BT423" s="141" t="str">
        <f t="shared" ref="BT423" si="3833">DA423&amp;$AX423</f>
        <v>AH68</v>
      </c>
      <c r="BU423" s="141" t="str">
        <f t="shared" ref="BU423" si="3834">DB423&amp;$AX423</f>
        <v>AI68</v>
      </c>
      <c r="BV423" s="141" t="str">
        <f t="shared" ref="BV423" si="3835">DC423&amp;$AX423</f>
        <v>AJ68</v>
      </c>
      <c r="BW423" s="141" t="str">
        <f t="shared" ref="BW423" si="3836">DD423&amp;$AX423</f>
        <v>AK68</v>
      </c>
      <c r="BX423" s="141" t="str">
        <f t="shared" ref="BX423" si="3837">DE423&amp;$AX423</f>
        <v>AL68</v>
      </c>
      <c r="BY423" s="141" t="str">
        <f t="shared" ref="BY423" si="3838">DF423&amp;$AX423</f>
        <v>AM68</v>
      </c>
      <c r="BZ423" s="141" t="str">
        <f t="shared" ref="BZ423" si="3839">DG423&amp;$AX423</f>
        <v>AN68</v>
      </c>
      <c r="CA423" s="141" t="str">
        <f t="shared" ref="CA423" si="3840">DH423&amp;$AX423</f>
        <v>AO68</v>
      </c>
      <c r="CB423" s="141" t="str">
        <f t="shared" ref="CB423" si="3841">DI423&amp;$AX423</f>
        <v>AP68</v>
      </c>
      <c r="CC423" s="141" t="str">
        <f t="shared" ref="CC423" si="3842">DJ423&amp;$AX423</f>
        <v>AQ68</v>
      </c>
      <c r="CD423" s="141" t="str">
        <f t="shared" ref="CD423" si="3843">DK423&amp;$AX423</f>
        <v>AR68</v>
      </c>
      <c r="CE423" s="141" t="str">
        <f t="shared" ref="CE423" si="3844">DL423&amp;$AX423</f>
        <v>AS68</v>
      </c>
      <c r="CF423" s="140"/>
      <c r="CG423" s="142" t="str">
        <f t="shared" ref="CG423" si="3845">AW423</f>
        <v>N</v>
      </c>
      <c r="CH423" s="142" t="str">
        <f t="shared" ref="CH423" si="3846">IF(AND(LEN(CG423)=1,CG423&lt;&gt;"Z"),CHAR(CODE(CG423)+1),IF(RIGHT(CG423,1)="Z", CHAR(65+MOD(CODE(LEFT(CG423,1))+1-65,26)),LEFT(CG423,1)) &amp; CHAR(65+MOD(CODE(RIGHT(CG423,1))+1-65,26)))</f>
        <v>O</v>
      </c>
      <c r="CI423" s="142" t="str">
        <f t="shared" ref="CI423" si="3847">IF(AND(LEN(CH423)=1,CH423&lt;&gt;"Z"),CHAR(CODE(CH423)+1),IF(RIGHT(CH423,1)="Z", CHAR(65+MOD(CODE(LEFT(CH423,1))+1-65,26)),LEFT(CH423,1)) &amp; CHAR(65+MOD(CODE(RIGHT(CH423,1))+1-65,26)))</f>
        <v>P</v>
      </c>
      <c r="CJ423" s="142" t="str">
        <f t="shared" ref="CJ423" si="3848">IF(AND(LEN(CI423)=1,CI423&lt;&gt;"Z"),CHAR(CODE(CI423)+1),IF(RIGHT(CI423,1)="Z", CHAR(65+MOD(CODE(LEFT(CI423,1))+1-65,26)),LEFT(CI423,1)) &amp; CHAR(65+MOD(CODE(RIGHT(CI423,1))+1-65,26)))</f>
        <v>Q</v>
      </c>
      <c r="CK423" s="142" t="str">
        <f t="shared" ref="CK423" si="3849">IF(AND(LEN(CJ423)=1,CJ423&lt;&gt;"Z"),CHAR(CODE(CJ423)+1),IF(RIGHT(CJ423,1)="Z", CHAR(65+MOD(CODE(LEFT(CJ423,1))+1-65,26)),LEFT(CJ423,1)) &amp; CHAR(65+MOD(CODE(RIGHT(CJ423,1))+1-65,26)))</f>
        <v>R</v>
      </c>
      <c r="CL423" s="142" t="str">
        <f t="shared" ref="CL423" si="3850">IF(AND(LEN(CK423)=1,CK423&lt;&gt;"Z"),CHAR(CODE(CK423)+1),IF(RIGHT(CK423,1)="Z", CHAR(65+MOD(CODE(LEFT(CK423,1))+1-65,26)),LEFT(CK423,1)) &amp; CHAR(65+MOD(CODE(RIGHT(CK423,1))+1-65,26)))</f>
        <v>S</v>
      </c>
      <c r="CM423" s="142" t="str">
        <f t="shared" ref="CM423" si="3851">IF(AND(LEN(CL423)=1,CL423&lt;&gt;"Z"),CHAR(CODE(CL423)+1),IF(RIGHT(CL423,1)="Z", CHAR(65+MOD(CODE(LEFT(CL423,1))+1-65,26)),LEFT(CL423,1)) &amp; CHAR(65+MOD(CODE(RIGHT(CL423,1))+1-65,26)))</f>
        <v>T</v>
      </c>
      <c r="CN423" s="142" t="str">
        <f t="shared" ref="CN423" si="3852">IF(AND(LEN(CM423)=1,CM423&lt;&gt;"Z"),CHAR(CODE(CM423)+1),IF(RIGHT(CM423,1)="Z", CHAR(65+MOD(CODE(LEFT(CM423,1))+1-65,26)),LEFT(CM423,1)) &amp; CHAR(65+MOD(CODE(RIGHT(CM423,1))+1-65,26)))</f>
        <v>U</v>
      </c>
      <c r="CO423" s="142" t="str">
        <f t="shared" ref="CO423" si="3853">IF(AND(LEN(CN423)=1,CN423&lt;&gt;"Z"),CHAR(CODE(CN423)+1),IF(RIGHT(CN423,1)="Z", CHAR(65+MOD(CODE(LEFT(CN423,1))+1-65,26)),LEFT(CN423,1)) &amp; CHAR(65+MOD(CODE(RIGHT(CN423,1))+1-65,26)))</f>
        <v>V</v>
      </c>
      <c r="CP423" s="142" t="str">
        <f t="shared" ref="CP423" si="3854">IF(AND(LEN(CO423)=1,CO423&lt;&gt;"Z"),CHAR(CODE(CO423)+1),IF(RIGHT(CO423,1)="Z", CHAR(65+MOD(CODE(LEFT(CO423,1))+1-65,26)),LEFT(CO423,1)) &amp; CHAR(65+MOD(CODE(RIGHT(CO423,1))+1-65,26)))</f>
        <v>W</v>
      </c>
      <c r="CQ423" s="142" t="str">
        <f t="shared" ref="CQ423" si="3855">IF(AND(LEN(CP423)=1,CP423&lt;&gt;"Z"),CHAR(CODE(CP423)+1),IF(RIGHT(CP423,1)="Z", CHAR(65+MOD(CODE(LEFT(CP423,1))+1-65,26)),LEFT(CP423,1)) &amp; CHAR(65+MOD(CODE(RIGHT(CP423,1))+1-65,26)))</f>
        <v>X</v>
      </c>
      <c r="CR423" s="142" t="str">
        <f t="shared" ref="CR423" si="3856">IF(AND(LEN(CQ423)=1,CQ423&lt;&gt;"Z"),CHAR(CODE(CQ423)+1),IF(RIGHT(CQ423,1)="Z", CHAR(65+MOD(CODE(LEFT(CQ423,1))+1-65,26)),LEFT(CQ423,1)) &amp; CHAR(65+MOD(CODE(RIGHT(CQ423,1))+1-65,26)))</f>
        <v>Y</v>
      </c>
      <c r="CS423" s="142" t="str">
        <f t="shared" ref="CS423" si="3857">IF(AND(LEN(CR423)=1,CR423&lt;&gt;"Z"),CHAR(CODE(CR423)+1),IF(RIGHT(CR423,1)="Z", CHAR(65+MOD(CODE(LEFT(CR423,1))+1-65,26)),LEFT(CR423,1)) &amp; CHAR(65+MOD(CODE(RIGHT(CR423,1))+1-65,26)))</f>
        <v>Z</v>
      </c>
      <c r="CT423" s="142" t="str">
        <f t="shared" ref="CT423" si="3858">IF(AND(LEN(CS423)=1,CS423&lt;&gt;"Z"),CHAR(CODE(CS423)+1),IF(RIGHT(CS423,1)="Z", CHAR(65+MOD(CODE(LEFT(CS423,1))+1-65,26)),LEFT(CS423,1)) &amp; CHAR(65+MOD(CODE(RIGHT(CS423,1))+1-65,26)))</f>
        <v>AA</v>
      </c>
      <c r="CU423" s="142" t="str">
        <f t="shared" ref="CU423" si="3859">IF(AND(LEN(CT423)=1,CT423&lt;&gt;"Z"),CHAR(CODE(CT423)+1),IF(RIGHT(CT423,1)="Z", CHAR(65+MOD(CODE(LEFT(CT423,1))+1-65,26)),LEFT(CT423,1)) &amp; CHAR(65+MOD(CODE(RIGHT(CT423,1))+1-65,26)))</f>
        <v>AB</v>
      </c>
      <c r="CV423" s="142" t="str">
        <f t="shared" ref="CV423" si="3860">IF(AND(LEN(CU423)=1,CU423&lt;&gt;"Z"),CHAR(CODE(CU423)+1),IF(RIGHT(CU423,1)="Z", CHAR(65+MOD(CODE(LEFT(CU423,1))+1-65,26)),LEFT(CU423,1)) &amp; CHAR(65+MOD(CODE(RIGHT(CU423,1))+1-65,26)))</f>
        <v>AC</v>
      </c>
      <c r="CW423" s="142" t="str">
        <f t="shared" ref="CW423" si="3861">IF(AND(LEN(CV423)=1,CV423&lt;&gt;"Z"),CHAR(CODE(CV423)+1),IF(RIGHT(CV423,1)="Z", CHAR(65+MOD(CODE(LEFT(CV423,1))+1-65,26)),LEFT(CV423,1)) &amp; CHAR(65+MOD(CODE(RIGHT(CV423,1))+1-65,26)))</f>
        <v>AD</v>
      </c>
      <c r="CX423" s="142" t="str">
        <f t="shared" ref="CX423" si="3862">IF(AND(LEN(CW423)=1,CW423&lt;&gt;"Z"),CHAR(CODE(CW423)+1),IF(RIGHT(CW423,1)="Z", CHAR(65+MOD(CODE(LEFT(CW423,1))+1-65,26)),LEFT(CW423,1)) &amp; CHAR(65+MOD(CODE(RIGHT(CW423,1))+1-65,26)))</f>
        <v>AE</v>
      </c>
      <c r="CY423" s="142" t="str">
        <f t="shared" ref="CY423" si="3863">IF(AND(LEN(CX423)=1,CX423&lt;&gt;"Z"),CHAR(CODE(CX423)+1),IF(RIGHT(CX423,1)="Z", CHAR(65+MOD(CODE(LEFT(CX423,1))+1-65,26)),LEFT(CX423,1)) &amp; CHAR(65+MOD(CODE(RIGHT(CX423,1))+1-65,26)))</f>
        <v>AF</v>
      </c>
      <c r="CZ423" s="142" t="str">
        <f t="shared" ref="CZ423" si="3864">IF(AND(LEN(CY423)=1,CY423&lt;&gt;"Z"),CHAR(CODE(CY423)+1),IF(RIGHT(CY423,1)="Z", CHAR(65+MOD(CODE(LEFT(CY423,1))+1-65,26)),LEFT(CY423,1)) &amp; CHAR(65+MOD(CODE(RIGHT(CY423,1))+1-65,26)))</f>
        <v>AG</v>
      </c>
      <c r="DA423" s="142" t="str">
        <f t="shared" ref="DA423" si="3865">IF(AND(LEN(CZ423)=1,CZ423&lt;&gt;"Z"),CHAR(CODE(CZ423)+1),IF(RIGHT(CZ423,1)="Z", CHAR(65+MOD(CODE(LEFT(CZ423,1))+1-65,26)),LEFT(CZ423,1)) &amp; CHAR(65+MOD(CODE(RIGHT(CZ423,1))+1-65,26)))</f>
        <v>AH</v>
      </c>
      <c r="DB423" s="142" t="str">
        <f t="shared" ref="DB423" si="3866">IF(AND(LEN(DA423)=1,DA423&lt;&gt;"Z"),CHAR(CODE(DA423)+1),IF(RIGHT(DA423,1)="Z", CHAR(65+MOD(CODE(LEFT(DA423,1))+1-65,26)),LEFT(DA423,1)) &amp; CHAR(65+MOD(CODE(RIGHT(DA423,1))+1-65,26)))</f>
        <v>AI</v>
      </c>
      <c r="DC423" s="142" t="str">
        <f t="shared" ref="DC423" si="3867">IF(AND(LEN(DB423)=1,DB423&lt;&gt;"Z"),CHAR(CODE(DB423)+1),IF(RIGHT(DB423,1)="Z", CHAR(65+MOD(CODE(LEFT(DB423,1))+1-65,26)),LEFT(DB423,1)) &amp; CHAR(65+MOD(CODE(RIGHT(DB423,1))+1-65,26)))</f>
        <v>AJ</v>
      </c>
      <c r="DD423" s="142" t="str">
        <f t="shared" ref="DD423" si="3868">IF(AND(LEN(DC423)=1,DC423&lt;&gt;"Z"),CHAR(CODE(DC423)+1),IF(RIGHT(DC423,1)="Z", CHAR(65+MOD(CODE(LEFT(DC423,1))+1-65,26)),LEFT(DC423,1)) &amp; CHAR(65+MOD(CODE(RIGHT(DC423,1))+1-65,26)))</f>
        <v>AK</v>
      </c>
      <c r="DE423" s="142" t="str">
        <f t="shared" ref="DE423" si="3869">IF(AND(LEN(DD423)=1,DD423&lt;&gt;"Z"),CHAR(CODE(DD423)+1),IF(RIGHT(DD423,1)="Z", CHAR(65+MOD(CODE(LEFT(DD423,1))+1-65,26)),LEFT(DD423,1)) &amp; CHAR(65+MOD(CODE(RIGHT(DD423,1))+1-65,26)))</f>
        <v>AL</v>
      </c>
      <c r="DF423" s="142" t="str">
        <f t="shared" ref="DF423" si="3870">IF(AND(LEN(DE423)=1,DE423&lt;&gt;"Z"),CHAR(CODE(DE423)+1),IF(RIGHT(DE423,1)="Z", CHAR(65+MOD(CODE(LEFT(DE423,1))+1-65,26)),LEFT(DE423,1)) &amp; CHAR(65+MOD(CODE(RIGHT(DE423,1))+1-65,26)))</f>
        <v>AM</v>
      </c>
      <c r="DG423" s="142" t="str">
        <f t="shared" ref="DG423" si="3871">IF(AND(LEN(DF423)=1,DF423&lt;&gt;"Z"),CHAR(CODE(DF423)+1),IF(RIGHT(DF423,1)="Z", CHAR(65+MOD(CODE(LEFT(DF423,1))+1-65,26)),LEFT(DF423,1)) &amp; CHAR(65+MOD(CODE(RIGHT(DF423,1))+1-65,26)))</f>
        <v>AN</v>
      </c>
      <c r="DH423" s="142" t="str">
        <f t="shared" ref="DH423" si="3872">IF(AND(LEN(DG423)=1,DG423&lt;&gt;"Z"),CHAR(CODE(DG423)+1),IF(RIGHT(DG423,1)="Z", CHAR(65+MOD(CODE(LEFT(DG423,1))+1-65,26)),LEFT(DG423,1)) &amp; CHAR(65+MOD(CODE(RIGHT(DG423,1))+1-65,26)))</f>
        <v>AO</v>
      </c>
      <c r="DI423" s="142" t="str">
        <f t="shared" ref="DI423" si="3873">IF(AND(LEN(DH423)=1,DH423&lt;&gt;"Z"),CHAR(CODE(DH423)+1),IF(RIGHT(DH423,1)="Z", CHAR(65+MOD(CODE(LEFT(DH423,1))+1-65,26)),LEFT(DH423,1)) &amp; CHAR(65+MOD(CODE(RIGHT(DH423,1))+1-65,26)))</f>
        <v>AP</v>
      </c>
      <c r="DJ423" s="142" t="str">
        <f t="shared" ref="DJ423" si="3874">IF(AND(LEN(DI423)=1,DI423&lt;&gt;"Z"),CHAR(CODE(DI423)+1),IF(RIGHT(DI423,1)="Z", CHAR(65+MOD(CODE(LEFT(DI423,1))+1-65,26)),LEFT(DI423,1)) &amp; CHAR(65+MOD(CODE(RIGHT(DI423,1))+1-65,26)))</f>
        <v>AQ</v>
      </c>
      <c r="DK423" s="142" t="str">
        <f t="shared" ref="DK423" si="3875">IF(AND(LEN(DJ423)=1,DJ423&lt;&gt;"Z"),CHAR(CODE(DJ423)+1),IF(RIGHT(DJ423,1)="Z", CHAR(65+MOD(CODE(LEFT(DJ423,1))+1-65,26)),LEFT(DJ423,1)) &amp; CHAR(65+MOD(CODE(RIGHT(DJ423,1))+1-65,26)))</f>
        <v>AR</v>
      </c>
      <c r="DL423" s="142" t="str">
        <f t="shared" ref="DL423" si="3876">IF(AND(LEN(DK423)=1,DK423&lt;&gt;"Z"),CHAR(CODE(DK423)+1),IF(RIGHT(DK423,1)="Z", CHAR(65+MOD(CODE(LEFT(DK423,1))+1-65,26)),LEFT(DK423,1)) &amp; CHAR(65+MOD(CODE(RIGHT(DK423,1))+1-65,26)))</f>
        <v>AS</v>
      </c>
    </row>
    <row r="424" spans="2:116" ht="16">
      <c r="B424" t="str">
        <f t="shared" si="3780"/>
        <v>Chem_Urea</v>
      </c>
      <c r="C424" s="12" t="s">
        <v>94</v>
      </c>
      <c r="D424" s="12" t="s">
        <v>94</v>
      </c>
      <c r="E424" s="12" t="s">
        <v>128</v>
      </c>
      <c r="F424" s="12" t="s">
        <v>284</v>
      </c>
      <c r="G424" s="12"/>
      <c r="H424" s="12" t="s">
        <v>65</v>
      </c>
      <c r="I424" s="12" t="s">
        <v>67</v>
      </c>
      <c r="J424" s="28"/>
      <c r="K424" t="str">
        <f>INDEX('Unit list'!$D:$D,MATCH($I424,'Unit list'!$C:$C,0))</f>
        <v>%</v>
      </c>
      <c r="L424" s="15">
        <f>INDEX('Unit list'!$E:$E,MATCH($I424,'Unit list'!$C:$C,0))</f>
        <v>0</v>
      </c>
      <c r="M424" t="str">
        <f t="shared" si="3710"/>
        <v>%</v>
      </c>
      <c r="N424" s="15">
        <f>INDEX('Unit list'!$F:$F,MATCH($I424,'Unit list'!$C:$C,0))</f>
        <v>1</v>
      </c>
      <c r="O424" s="82">
        <f t="shared" ref="O424" ca="1" si="3877">INDIRECT("'"&amp;$AY424&amp;"'!"&amp;AZ424)</f>
        <v>0.94229508196721312</v>
      </c>
      <c r="P424" s="84"/>
      <c r="Q424" s="84"/>
      <c r="R424" s="84"/>
      <c r="S424" s="84"/>
      <c r="T424" s="84"/>
      <c r="U424" s="84"/>
      <c r="V424" s="84"/>
      <c r="W424" s="84"/>
      <c r="X424" s="84"/>
      <c r="Y424" s="84"/>
      <c r="Z424" s="84"/>
      <c r="AA424" s="84"/>
      <c r="AB424" s="84"/>
      <c r="AC424" s="84"/>
      <c r="AD424" s="84"/>
      <c r="AE424" s="84"/>
      <c r="AF424" s="84"/>
      <c r="AG424" s="84"/>
      <c r="AH424" s="84"/>
      <c r="AI424" s="84"/>
      <c r="AJ424" s="84"/>
      <c r="AK424" s="84"/>
      <c r="AL424" s="84"/>
      <c r="AM424" s="84"/>
      <c r="AN424" s="84"/>
      <c r="AO424" s="84"/>
      <c r="AP424" s="84"/>
      <c r="AQ424" s="84"/>
      <c r="AR424" s="84"/>
      <c r="AS424" s="84"/>
      <c r="AT424" s="84"/>
      <c r="AW424" s="140" t="s">
        <v>327</v>
      </c>
      <c r="AX424" s="140">
        <f t="shared" si="3544"/>
        <v>69</v>
      </c>
      <c r="AY424" s="141" t="str" cm="1">
        <f t="array" ref="AY424">D424&amp;"_"&amp;INDEX(Table18[Calcultion sheet],MATCH(1,('Business case OPEX &amp; CAPEX'!$E424=Table18[Technology])*($C424=Table18[Chemical]),0))</f>
        <v>Urea_conventional</v>
      </c>
      <c r="AZ424" s="141" t="str">
        <f t="shared" si="3712"/>
        <v>N69</v>
      </c>
      <c r="BA424" s="141" t="str">
        <f t="shared" si="3713"/>
        <v>O69</v>
      </c>
      <c r="BB424" s="141" t="str">
        <f t="shared" si="3714"/>
        <v>P69</v>
      </c>
      <c r="BC424" s="141" t="str">
        <f t="shared" si="3715"/>
        <v>Q69</v>
      </c>
      <c r="BD424" s="141" t="str">
        <f t="shared" si="3716"/>
        <v>R69</v>
      </c>
      <c r="BE424" s="141" t="str">
        <f t="shared" si="3717"/>
        <v>S69</v>
      </c>
      <c r="BF424" s="141" t="str">
        <f t="shared" si="3718"/>
        <v>T69</v>
      </c>
      <c r="BG424" s="141" t="str">
        <f t="shared" si="3719"/>
        <v>U69</v>
      </c>
      <c r="BH424" s="141" t="str">
        <f t="shared" si="3720"/>
        <v>V69</v>
      </c>
      <c r="BI424" s="141" t="str">
        <f t="shared" si="3721"/>
        <v>W69</v>
      </c>
      <c r="BJ424" s="141" t="str">
        <f t="shared" si="3722"/>
        <v>X69</v>
      </c>
      <c r="BK424" s="141" t="str">
        <f t="shared" si="3723"/>
        <v>Y69</v>
      </c>
      <c r="BL424" s="141" t="str">
        <f t="shared" si="3724"/>
        <v>Z69</v>
      </c>
      <c r="BM424" s="141" t="str">
        <f t="shared" si="3725"/>
        <v>AA69</v>
      </c>
      <c r="BN424" s="141" t="str">
        <f t="shared" si="3726"/>
        <v>AB69</v>
      </c>
      <c r="BO424" s="141" t="str">
        <f t="shared" si="3727"/>
        <v>AC69</v>
      </c>
      <c r="BP424" s="141" t="str">
        <f t="shared" si="3728"/>
        <v>AD69</v>
      </c>
      <c r="BQ424" s="141" t="str">
        <f t="shared" si="3729"/>
        <v>AE69</v>
      </c>
      <c r="BR424" s="141" t="str">
        <f t="shared" si="3730"/>
        <v>AF69</v>
      </c>
      <c r="BS424" s="141" t="str">
        <f t="shared" si="3731"/>
        <v>AG69</v>
      </c>
      <c r="BT424" s="141" t="str">
        <f t="shared" si="3732"/>
        <v>AH69</v>
      </c>
      <c r="BU424" s="141" t="str">
        <f t="shared" si="3733"/>
        <v>AI69</v>
      </c>
      <c r="BV424" s="141" t="str">
        <f t="shared" si="3734"/>
        <v>AJ69</v>
      </c>
      <c r="BW424" s="141" t="str">
        <f t="shared" si="3735"/>
        <v>AK69</v>
      </c>
      <c r="BX424" s="141" t="str">
        <f t="shared" si="3736"/>
        <v>AL69</v>
      </c>
      <c r="BY424" s="141" t="str">
        <f t="shared" si="3737"/>
        <v>AM69</v>
      </c>
      <c r="BZ424" s="141" t="str">
        <f t="shared" si="3738"/>
        <v>AN69</v>
      </c>
      <c r="CA424" s="141" t="str">
        <f t="shared" si="3739"/>
        <v>AO69</v>
      </c>
      <c r="CB424" s="141" t="str">
        <f t="shared" si="3740"/>
        <v>AP69</v>
      </c>
      <c r="CC424" s="141" t="str">
        <f t="shared" si="3741"/>
        <v>AQ69</v>
      </c>
      <c r="CD424" s="141" t="str">
        <f t="shared" si="3742"/>
        <v>AR69</v>
      </c>
      <c r="CE424" s="141" t="str">
        <f t="shared" si="3743"/>
        <v>AS69</v>
      </c>
      <c r="CF424" s="140"/>
      <c r="CG424" s="142" t="str">
        <f t="shared" si="3744"/>
        <v>N</v>
      </c>
      <c r="CH424" s="142" t="str">
        <f t="shared" si="3745"/>
        <v>O</v>
      </c>
      <c r="CI424" s="142" t="str">
        <f t="shared" si="3746"/>
        <v>P</v>
      </c>
      <c r="CJ424" s="142" t="str">
        <f t="shared" si="3747"/>
        <v>Q</v>
      </c>
      <c r="CK424" s="142" t="str">
        <f t="shared" si="3748"/>
        <v>R</v>
      </c>
      <c r="CL424" s="142" t="str">
        <f t="shared" si="3749"/>
        <v>S</v>
      </c>
      <c r="CM424" s="142" t="str">
        <f t="shared" si="3750"/>
        <v>T</v>
      </c>
      <c r="CN424" s="142" t="str">
        <f t="shared" si="3751"/>
        <v>U</v>
      </c>
      <c r="CO424" s="142" t="str">
        <f t="shared" si="3752"/>
        <v>V</v>
      </c>
      <c r="CP424" s="142" t="str">
        <f t="shared" si="3753"/>
        <v>W</v>
      </c>
      <c r="CQ424" s="142" t="str">
        <f t="shared" si="3754"/>
        <v>X</v>
      </c>
      <c r="CR424" s="142" t="str">
        <f t="shared" si="3755"/>
        <v>Y</v>
      </c>
      <c r="CS424" s="142" t="str">
        <f t="shared" si="3756"/>
        <v>Z</v>
      </c>
      <c r="CT424" s="142" t="str">
        <f t="shared" si="3757"/>
        <v>AA</v>
      </c>
      <c r="CU424" s="142" t="str">
        <f t="shared" si="3758"/>
        <v>AB</v>
      </c>
      <c r="CV424" s="142" t="str">
        <f t="shared" si="3759"/>
        <v>AC</v>
      </c>
      <c r="CW424" s="142" t="str">
        <f t="shared" si="3760"/>
        <v>AD</v>
      </c>
      <c r="CX424" s="142" t="str">
        <f t="shared" si="3761"/>
        <v>AE</v>
      </c>
      <c r="CY424" s="142" t="str">
        <f t="shared" si="3762"/>
        <v>AF</v>
      </c>
      <c r="CZ424" s="142" t="str">
        <f t="shared" si="3763"/>
        <v>AG</v>
      </c>
      <c r="DA424" s="142" t="str">
        <f t="shared" si="3764"/>
        <v>AH</v>
      </c>
      <c r="DB424" s="142" t="str">
        <f t="shared" si="3765"/>
        <v>AI</v>
      </c>
      <c r="DC424" s="142" t="str">
        <f t="shared" si="3766"/>
        <v>AJ</v>
      </c>
      <c r="DD424" s="142" t="str">
        <f t="shared" si="3767"/>
        <v>AK</v>
      </c>
      <c r="DE424" s="142" t="str">
        <f t="shared" si="3768"/>
        <v>AL</v>
      </c>
      <c r="DF424" s="142" t="str">
        <f t="shared" si="3769"/>
        <v>AM</v>
      </c>
      <c r="DG424" s="142" t="str">
        <f t="shared" si="3770"/>
        <v>AN</v>
      </c>
      <c r="DH424" s="142" t="str">
        <f t="shared" si="3771"/>
        <v>AO</v>
      </c>
      <c r="DI424" s="142" t="str">
        <f t="shared" si="3772"/>
        <v>AP</v>
      </c>
      <c r="DJ424" s="142" t="str">
        <f t="shared" si="3773"/>
        <v>AQ</v>
      </c>
      <c r="DK424" s="142" t="str">
        <f t="shared" si="3774"/>
        <v>AR</v>
      </c>
      <c r="DL424" s="142" t="str">
        <f t="shared" si="3775"/>
        <v>AS</v>
      </c>
    </row>
    <row r="425" spans="2:116" ht="16">
      <c r="B425" t="str">
        <f t="shared" si="3780"/>
        <v>Chem_Urea</v>
      </c>
      <c r="C425" s="12" t="s">
        <v>94</v>
      </c>
      <c r="D425" s="12" t="s">
        <v>94</v>
      </c>
      <c r="E425" s="12" t="s">
        <v>130</v>
      </c>
      <c r="F425" s="12" t="s">
        <v>284</v>
      </c>
      <c r="G425" s="12"/>
      <c r="H425" s="12" t="s">
        <v>42</v>
      </c>
      <c r="I425" s="12" t="s">
        <v>43</v>
      </c>
      <c r="J425" s="12"/>
      <c r="K425" t="str">
        <f>INDEX('Unit list'!$D:$D,MATCH($I425,'Unit list'!$C:$C,0))</f>
        <v>%</v>
      </c>
      <c r="L425" s="15">
        <f>INDEX('Unit list'!$E:$E,MATCH($I425,'Unit list'!$C:$C,0))</f>
        <v>0</v>
      </c>
      <c r="M425" t="str">
        <f t="shared" si="3710"/>
        <v>%</v>
      </c>
      <c r="N425" s="15">
        <f>INDEX('Unit list'!$F:$F,MATCH($I425,'Unit list'!$C:$C,0))</f>
        <v>1</v>
      </c>
      <c r="O425" s="82">
        <f ca="1">INDIRECT("'"&amp;$AY425&amp;"'!"&amp;AZ425)</f>
        <v>0.95</v>
      </c>
      <c r="P425" s="84"/>
      <c r="Q425" s="84"/>
      <c r="R425" s="84"/>
      <c r="S425" s="84"/>
      <c r="T425" s="84"/>
      <c r="U425" s="84"/>
      <c r="V425" s="84"/>
      <c r="W425" s="84"/>
      <c r="X425" s="84"/>
      <c r="Y425" s="84"/>
      <c r="Z425" s="84"/>
      <c r="AA425" s="84"/>
      <c r="AB425" s="84"/>
      <c r="AC425" s="84"/>
      <c r="AD425" s="84"/>
      <c r="AE425" s="84"/>
      <c r="AF425" s="84"/>
      <c r="AG425" s="84"/>
      <c r="AH425" s="84"/>
      <c r="AI425" s="84"/>
      <c r="AJ425" s="84"/>
      <c r="AK425" s="84"/>
      <c r="AL425" s="84"/>
      <c r="AM425" s="84"/>
      <c r="AN425" s="84"/>
      <c r="AO425" s="84"/>
      <c r="AP425" s="84"/>
      <c r="AQ425" s="84"/>
      <c r="AR425" s="84"/>
      <c r="AS425" s="84"/>
      <c r="AT425" s="84"/>
      <c r="AW425" s="140" t="s">
        <v>327</v>
      </c>
      <c r="AX425" s="140">
        <f t="shared" si="3544"/>
        <v>70</v>
      </c>
      <c r="AY425" s="141" t="str" cm="1">
        <f t="array" ref="AY425">D425&amp;"_"&amp;INDEX(Table18[Calcultion sheet],MATCH(1,('Business case OPEX &amp; CAPEX'!$E425=Table18[Technology])*($C425=Table18[Chemical]),0))</f>
        <v>Urea_conventional</v>
      </c>
      <c r="AZ425" s="141" t="str">
        <f t="shared" ref="AZ425:AZ439" si="3878">CG425&amp;$AX425</f>
        <v>N70</v>
      </c>
      <c r="BA425" s="141" t="str">
        <f t="shared" ref="BA425:BA439" si="3879">CH425&amp;$AX425</f>
        <v>O70</v>
      </c>
      <c r="BB425" s="141" t="str">
        <f t="shared" ref="BB425:BB439" si="3880">CI425&amp;$AX425</f>
        <v>P70</v>
      </c>
      <c r="BC425" s="141" t="str">
        <f t="shared" ref="BC425:BC439" si="3881">CJ425&amp;$AX425</f>
        <v>Q70</v>
      </c>
      <c r="BD425" s="141" t="str">
        <f t="shared" ref="BD425:BD439" si="3882">CK425&amp;$AX425</f>
        <v>R70</v>
      </c>
      <c r="BE425" s="141" t="str">
        <f t="shared" ref="BE425:BE439" si="3883">CL425&amp;$AX425</f>
        <v>S70</v>
      </c>
      <c r="BF425" s="141" t="str">
        <f t="shared" ref="BF425:BF439" si="3884">CM425&amp;$AX425</f>
        <v>T70</v>
      </c>
      <c r="BG425" s="141" t="str">
        <f t="shared" ref="BG425:BG439" si="3885">CN425&amp;$AX425</f>
        <v>U70</v>
      </c>
      <c r="BH425" s="141" t="str">
        <f t="shared" ref="BH425:BH439" si="3886">CO425&amp;$AX425</f>
        <v>V70</v>
      </c>
      <c r="BI425" s="141" t="str">
        <f t="shared" ref="BI425:BI439" si="3887">CP425&amp;$AX425</f>
        <v>W70</v>
      </c>
      <c r="BJ425" s="141" t="str">
        <f t="shared" ref="BJ425:BJ439" si="3888">CQ425&amp;$AX425</f>
        <v>X70</v>
      </c>
      <c r="BK425" s="141" t="str">
        <f t="shared" ref="BK425:BK439" si="3889">CR425&amp;$AX425</f>
        <v>Y70</v>
      </c>
      <c r="BL425" s="141" t="str">
        <f t="shared" ref="BL425:BL439" si="3890">CS425&amp;$AX425</f>
        <v>Z70</v>
      </c>
      <c r="BM425" s="141" t="str">
        <f t="shared" ref="BM425:BM439" si="3891">CT425&amp;$AX425</f>
        <v>AA70</v>
      </c>
      <c r="BN425" s="141" t="str">
        <f t="shared" ref="BN425:BN439" si="3892">CU425&amp;$AX425</f>
        <v>AB70</v>
      </c>
      <c r="BO425" s="141" t="str">
        <f t="shared" ref="BO425:BO439" si="3893">CV425&amp;$AX425</f>
        <v>AC70</v>
      </c>
      <c r="BP425" s="141" t="str">
        <f t="shared" ref="BP425:BP439" si="3894">CW425&amp;$AX425</f>
        <v>AD70</v>
      </c>
      <c r="BQ425" s="141" t="str">
        <f t="shared" ref="BQ425:BQ439" si="3895">CX425&amp;$AX425</f>
        <v>AE70</v>
      </c>
      <c r="BR425" s="141" t="str">
        <f t="shared" ref="BR425:BR439" si="3896">CY425&amp;$AX425</f>
        <v>AF70</v>
      </c>
      <c r="BS425" s="141" t="str">
        <f t="shared" ref="BS425:BS439" si="3897">CZ425&amp;$AX425</f>
        <v>AG70</v>
      </c>
      <c r="BT425" s="141" t="str">
        <f t="shared" ref="BT425:BT439" si="3898">DA425&amp;$AX425</f>
        <v>AH70</v>
      </c>
      <c r="BU425" s="141" t="str">
        <f t="shared" ref="BU425:BU439" si="3899">DB425&amp;$AX425</f>
        <v>AI70</v>
      </c>
      <c r="BV425" s="141" t="str">
        <f t="shared" ref="BV425:BV439" si="3900">DC425&amp;$AX425</f>
        <v>AJ70</v>
      </c>
      <c r="BW425" s="141" t="str">
        <f t="shared" ref="BW425:BW439" si="3901">DD425&amp;$AX425</f>
        <v>AK70</v>
      </c>
      <c r="BX425" s="141" t="str">
        <f t="shared" ref="BX425:BX439" si="3902">DE425&amp;$AX425</f>
        <v>AL70</v>
      </c>
      <c r="BY425" s="141" t="str">
        <f t="shared" ref="BY425:BY439" si="3903">DF425&amp;$AX425</f>
        <v>AM70</v>
      </c>
      <c r="BZ425" s="141" t="str">
        <f t="shared" ref="BZ425:BZ439" si="3904">DG425&amp;$AX425</f>
        <v>AN70</v>
      </c>
      <c r="CA425" s="141" t="str">
        <f t="shared" ref="CA425:CA439" si="3905">DH425&amp;$AX425</f>
        <v>AO70</v>
      </c>
      <c r="CB425" s="141" t="str">
        <f t="shared" ref="CB425:CB439" si="3906">DI425&amp;$AX425</f>
        <v>AP70</v>
      </c>
      <c r="CC425" s="141" t="str">
        <f t="shared" ref="CC425:CC439" si="3907">DJ425&amp;$AX425</f>
        <v>AQ70</v>
      </c>
      <c r="CD425" s="141" t="str">
        <f t="shared" ref="CD425:CD439" si="3908">DK425&amp;$AX425</f>
        <v>AR70</v>
      </c>
      <c r="CE425" s="141" t="str">
        <f t="shared" ref="CE425:CE439" si="3909">DL425&amp;$AX425</f>
        <v>AS70</v>
      </c>
      <c r="CF425" s="140"/>
      <c r="CG425" s="142" t="str">
        <f t="shared" ref="CG425:CG439" si="3910">AW425</f>
        <v>N</v>
      </c>
      <c r="CH425" s="142" t="str">
        <f t="shared" ref="CH425:CH439" si="3911">IF(AND(LEN(CG425)=1,CG425&lt;&gt;"Z"),CHAR(CODE(CG425)+1),IF(RIGHT(CG425,1)="Z", CHAR(65+MOD(CODE(LEFT(CG425,1))+1-65,26)),LEFT(CG425,1)) &amp; CHAR(65+MOD(CODE(RIGHT(CG425,1))+1-65,26)))</f>
        <v>O</v>
      </c>
      <c r="CI425" s="142" t="str">
        <f t="shared" ref="CI425:CI439" si="3912">IF(AND(LEN(CH425)=1,CH425&lt;&gt;"Z"),CHAR(CODE(CH425)+1),IF(RIGHT(CH425,1)="Z", CHAR(65+MOD(CODE(LEFT(CH425,1))+1-65,26)),LEFT(CH425,1)) &amp; CHAR(65+MOD(CODE(RIGHT(CH425,1))+1-65,26)))</f>
        <v>P</v>
      </c>
      <c r="CJ425" s="142" t="str">
        <f t="shared" ref="CJ425:CJ439" si="3913">IF(AND(LEN(CI425)=1,CI425&lt;&gt;"Z"),CHAR(CODE(CI425)+1),IF(RIGHT(CI425,1)="Z", CHAR(65+MOD(CODE(LEFT(CI425,1))+1-65,26)),LEFT(CI425,1)) &amp; CHAR(65+MOD(CODE(RIGHT(CI425,1))+1-65,26)))</f>
        <v>Q</v>
      </c>
      <c r="CK425" s="142" t="str">
        <f t="shared" ref="CK425:CK439" si="3914">IF(AND(LEN(CJ425)=1,CJ425&lt;&gt;"Z"),CHAR(CODE(CJ425)+1),IF(RIGHT(CJ425,1)="Z", CHAR(65+MOD(CODE(LEFT(CJ425,1))+1-65,26)),LEFT(CJ425,1)) &amp; CHAR(65+MOD(CODE(RIGHT(CJ425,1))+1-65,26)))</f>
        <v>R</v>
      </c>
      <c r="CL425" s="142" t="str">
        <f t="shared" ref="CL425:CL439" si="3915">IF(AND(LEN(CK425)=1,CK425&lt;&gt;"Z"),CHAR(CODE(CK425)+1),IF(RIGHT(CK425,1)="Z", CHAR(65+MOD(CODE(LEFT(CK425,1))+1-65,26)),LEFT(CK425,1)) &amp; CHAR(65+MOD(CODE(RIGHT(CK425,1))+1-65,26)))</f>
        <v>S</v>
      </c>
      <c r="CM425" s="142" t="str">
        <f t="shared" ref="CM425:CM439" si="3916">IF(AND(LEN(CL425)=1,CL425&lt;&gt;"Z"),CHAR(CODE(CL425)+1),IF(RIGHT(CL425,1)="Z", CHAR(65+MOD(CODE(LEFT(CL425,1))+1-65,26)),LEFT(CL425,1)) &amp; CHAR(65+MOD(CODE(RIGHT(CL425,1))+1-65,26)))</f>
        <v>T</v>
      </c>
      <c r="CN425" s="142" t="str">
        <f t="shared" ref="CN425:CN439" si="3917">IF(AND(LEN(CM425)=1,CM425&lt;&gt;"Z"),CHAR(CODE(CM425)+1),IF(RIGHT(CM425,1)="Z", CHAR(65+MOD(CODE(LEFT(CM425,1))+1-65,26)),LEFT(CM425,1)) &amp; CHAR(65+MOD(CODE(RIGHT(CM425,1))+1-65,26)))</f>
        <v>U</v>
      </c>
      <c r="CO425" s="142" t="str">
        <f t="shared" ref="CO425:CO439" si="3918">IF(AND(LEN(CN425)=1,CN425&lt;&gt;"Z"),CHAR(CODE(CN425)+1),IF(RIGHT(CN425,1)="Z", CHAR(65+MOD(CODE(LEFT(CN425,1))+1-65,26)),LEFT(CN425,1)) &amp; CHAR(65+MOD(CODE(RIGHT(CN425,1))+1-65,26)))</f>
        <v>V</v>
      </c>
      <c r="CP425" s="142" t="str">
        <f t="shared" ref="CP425:CP439" si="3919">IF(AND(LEN(CO425)=1,CO425&lt;&gt;"Z"),CHAR(CODE(CO425)+1),IF(RIGHT(CO425,1)="Z", CHAR(65+MOD(CODE(LEFT(CO425,1))+1-65,26)),LEFT(CO425,1)) &amp; CHAR(65+MOD(CODE(RIGHT(CO425,1))+1-65,26)))</f>
        <v>W</v>
      </c>
      <c r="CQ425" s="142" t="str">
        <f t="shared" ref="CQ425:CQ439" si="3920">IF(AND(LEN(CP425)=1,CP425&lt;&gt;"Z"),CHAR(CODE(CP425)+1),IF(RIGHT(CP425,1)="Z", CHAR(65+MOD(CODE(LEFT(CP425,1))+1-65,26)),LEFT(CP425,1)) &amp; CHAR(65+MOD(CODE(RIGHT(CP425,1))+1-65,26)))</f>
        <v>X</v>
      </c>
      <c r="CR425" s="142" t="str">
        <f t="shared" ref="CR425:CR439" si="3921">IF(AND(LEN(CQ425)=1,CQ425&lt;&gt;"Z"),CHAR(CODE(CQ425)+1),IF(RIGHT(CQ425,1)="Z", CHAR(65+MOD(CODE(LEFT(CQ425,1))+1-65,26)),LEFT(CQ425,1)) &amp; CHAR(65+MOD(CODE(RIGHT(CQ425,1))+1-65,26)))</f>
        <v>Y</v>
      </c>
      <c r="CS425" s="142" t="str">
        <f t="shared" ref="CS425:CS439" si="3922">IF(AND(LEN(CR425)=1,CR425&lt;&gt;"Z"),CHAR(CODE(CR425)+1),IF(RIGHT(CR425,1)="Z", CHAR(65+MOD(CODE(LEFT(CR425,1))+1-65,26)),LEFT(CR425,1)) &amp; CHAR(65+MOD(CODE(RIGHT(CR425,1))+1-65,26)))</f>
        <v>Z</v>
      </c>
      <c r="CT425" s="142" t="str">
        <f t="shared" ref="CT425:CT439" si="3923">IF(AND(LEN(CS425)=1,CS425&lt;&gt;"Z"),CHAR(CODE(CS425)+1),IF(RIGHT(CS425,1)="Z", CHAR(65+MOD(CODE(LEFT(CS425,1))+1-65,26)),LEFT(CS425,1)) &amp; CHAR(65+MOD(CODE(RIGHT(CS425,1))+1-65,26)))</f>
        <v>AA</v>
      </c>
      <c r="CU425" s="142" t="str">
        <f t="shared" ref="CU425:CU439" si="3924">IF(AND(LEN(CT425)=1,CT425&lt;&gt;"Z"),CHAR(CODE(CT425)+1),IF(RIGHT(CT425,1)="Z", CHAR(65+MOD(CODE(LEFT(CT425,1))+1-65,26)),LEFT(CT425,1)) &amp; CHAR(65+MOD(CODE(RIGHT(CT425,1))+1-65,26)))</f>
        <v>AB</v>
      </c>
      <c r="CV425" s="142" t="str">
        <f t="shared" ref="CV425:CV439" si="3925">IF(AND(LEN(CU425)=1,CU425&lt;&gt;"Z"),CHAR(CODE(CU425)+1),IF(RIGHT(CU425,1)="Z", CHAR(65+MOD(CODE(LEFT(CU425,1))+1-65,26)),LEFT(CU425,1)) &amp; CHAR(65+MOD(CODE(RIGHT(CU425,1))+1-65,26)))</f>
        <v>AC</v>
      </c>
      <c r="CW425" s="142" t="str">
        <f t="shared" ref="CW425:CW439" si="3926">IF(AND(LEN(CV425)=1,CV425&lt;&gt;"Z"),CHAR(CODE(CV425)+1),IF(RIGHT(CV425,1)="Z", CHAR(65+MOD(CODE(LEFT(CV425,1))+1-65,26)),LEFT(CV425,1)) &amp; CHAR(65+MOD(CODE(RIGHT(CV425,1))+1-65,26)))</f>
        <v>AD</v>
      </c>
      <c r="CX425" s="142" t="str">
        <f t="shared" ref="CX425:CX439" si="3927">IF(AND(LEN(CW425)=1,CW425&lt;&gt;"Z"),CHAR(CODE(CW425)+1),IF(RIGHT(CW425,1)="Z", CHAR(65+MOD(CODE(LEFT(CW425,1))+1-65,26)),LEFT(CW425,1)) &amp; CHAR(65+MOD(CODE(RIGHT(CW425,1))+1-65,26)))</f>
        <v>AE</v>
      </c>
      <c r="CY425" s="142" t="str">
        <f t="shared" ref="CY425:CY439" si="3928">IF(AND(LEN(CX425)=1,CX425&lt;&gt;"Z"),CHAR(CODE(CX425)+1),IF(RIGHT(CX425,1)="Z", CHAR(65+MOD(CODE(LEFT(CX425,1))+1-65,26)),LEFT(CX425,1)) &amp; CHAR(65+MOD(CODE(RIGHT(CX425,1))+1-65,26)))</f>
        <v>AF</v>
      </c>
      <c r="CZ425" s="142" t="str">
        <f t="shared" ref="CZ425:CZ439" si="3929">IF(AND(LEN(CY425)=1,CY425&lt;&gt;"Z"),CHAR(CODE(CY425)+1),IF(RIGHT(CY425,1)="Z", CHAR(65+MOD(CODE(LEFT(CY425,1))+1-65,26)),LEFT(CY425,1)) &amp; CHAR(65+MOD(CODE(RIGHT(CY425,1))+1-65,26)))</f>
        <v>AG</v>
      </c>
      <c r="DA425" s="142" t="str">
        <f t="shared" ref="DA425:DA439" si="3930">IF(AND(LEN(CZ425)=1,CZ425&lt;&gt;"Z"),CHAR(CODE(CZ425)+1),IF(RIGHT(CZ425,1)="Z", CHAR(65+MOD(CODE(LEFT(CZ425,1))+1-65,26)),LEFT(CZ425,1)) &amp; CHAR(65+MOD(CODE(RIGHT(CZ425,1))+1-65,26)))</f>
        <v>AH</v>
      </c>
      <c r="DB425" s="142" t="str">
        <f t="shared" ref="DB425:DB439" si="3931">IF(AND(LEN(DA425)=1,DA425&lt;&gt;"Z"),CHAR(CODE(DA425)+1),IF(RIGHT(DA425,1)="Z", CHAR(65+MOD(CODE(LEFT(DA425,1))+1-65,26)),LEFT(DA425,1)) &amp; CHAR(65+MOD(CODE(RIGHT(DA425,1))+1-65,26)))</f>
        <v>AI</v>
      </c>
      <c r="DC425" s="142" t="str">
        <f t="shared" ref="DC425:DC439" si="3932">IF(AND(LEN(DB425)=1,DB425&lt;&gt;"Z"),CHAR(CODE(DB425)+1),IF(RIGHT(DB425,1)="Z", CHAR(65+MOD(CODE(LEFT(DB425,1))+1-65,26)),LEFT(DB425,1)) &amp; CHAR(65+MOD(CODE(RIGHT(DB425,1))+1-65,26)))</f>
        <v>AJ</v>
      </c>
      <c r="DD425" s="142" t="str">
        <f t="shared" ref="DD425:DD439" si="3933">IF(AND(LEN(DC425)=1,DC425&lt;&gt;"Z"),CHAR(CODE(DC425)+1),IF(RIGHT(DC425,1)="Z", CHAR(65+MOD(CODE(LEFT(DC425,1))+1-65,26)),LEFT(DC425,1)) &amp; CHAR(65+MOD(CODE(RIGHT(DC425,1))+1-65,26)))</f>
        <v>AK</v>
      </c>
      <c r="DE425" s="142" t="str">
        <f t="shared" ref="DE425:DE439" si="3934">IF(AND(LEN(DD425)=1,DD425&lt;&gt;"Z"),CHAR(CODE(DD425)+1),IF(RIGHT(DD425,1)="Z", CHAR(65+MOD(CODE(LEFT(DD425,1))+1-65,26)),LEFT(DD425,1)) &amp; CHAR(65+MOD(CODE(RIGHT(DD425,1))+1-65,26)))</f>
        <v>AL</v>
      </c>
      <c r="DF425" s="142" t="str">
        <f t="shared" ref="DF425:DF439" si="3935">IF(AND(LEN(DE425)=1,DE425&lt;&gt;"Z"),CHAR(CODE(DE425)+1),IF(RIGHT(DE425,1)="Z", CHAR(65+MOD(CODE(LEFT(DE425,1))+1-65,26)),LEFT(DE425,1)) &amp; CHAR(65+MOD(CODE(RIGHT(DE425,1))+1-65,26)))</f>
        <v>AM</v>
      </c>
      <c r="DG425" s="142" t="str">
        <f t="shared" ref="DG425:DG439" si="3936">IF(AND(LEN(DF425)=1,DF425&lt;&gt;"Z"),CHAR(CODE(DF425)+1),IF(RIGHT(DF425,1)="Z", CHAR(65+MOD(CODE(LEFT(DF425,1))+1-65,26)),LEFT(DF425,1)) &amp; CHAR(65+MOD(CODE(RIGHT(DF425,1))+1-65,26)))</f>
        <v>AN</v>
      </c>
      <c r="DH425" s="142" t="str">
        <f t="shared" ref="DH425:DH439" si="3937">IF(AND(LEN(DG425)=1,DG425&lt;&gt;"Z"),CHAR(CODE(DG425)+1),IF(RIGHT(DG425,1)="Z", CHAR(65+MOD(CODE(LEFT(DG425,1))+1-65,26)),LEFT(DG425,1)) &amp; CHAR(65+MOD(CODE(RIGHT(DG425,1))+1-65,26)))</f>
        <v>AO</v>
      </c>
      <c r="DI425" s="142" t="str">
        <f t="shared" ref="DI425:DI439" si="3938">IF(AND(LEN(DH425)=1,DH425&lt;&gt;"Z"),CHAR(CODE(DH425)+1),IF(RIGHT(DH425,1)="Z", CHAR(65+MOD(CODE(LEFT(DH425,1))+1-65,26)),LEFT(DH425,1)) &amp; CHAR(65+MOD(CODE(RIGHT(DH425,1))+1-65,26)))</f>
        <v>AP</v>
      </c>
      <c r="DJ425" s="142" t="str">
        <f t="shared" ref="DJ425:DJ439" si="3939">IF(AND(LEN(DI425)=1,DI425&lt;&gt;"Z"),CHAR(CODE(DI425)+1),IF(RIGHT(DI425,1)="Z", CHAR(65+MOD(CODE(LEFT(DI425,1))+1-65,26)),LEFT(DI425,1)) &amp; CHAR(65+MOD(CODE(RIGHT(DI425,1))+1-65,26)))</f>
        <v>AQ</v>
      </c>
      <c r="DK425" s="142" t="str">
        <f t="shared" ref="DK425:DK439" si="3940">IF(AND(LEN(DJ425)=1,DJ425&lt;&gt;"Z"),CHAR(CODE(DJ425)+1),IF(RIGHT(DJ425,1)="Z", CHAR(65+MOD(CODE(LEFT(DJ425,1))+1-65,26)),LEFT(DJ425,1)) &amp; CHAR(65+MOD(CODE(RIGHT(DJ425,1))+1-65,26)))</f>
        <v>AR</v>
      </c>
      <c r="DL425" s="142" t="str">
        <f t="shared" ref="DL425:DL439" si="3941">IF(AND(LEN(DK425)=1,DK425&lt;&gt;"Z"),CHAR(CODE(DK425)+1),IF(RIGHT(DK425,1)="Z", CHAR(65+MOD(CODE(LEFT(DK425,1))+1-65,26)),LEFT(DK425,1)) &amp; CHAR(65+MOD(CODE(RIGHT(DK425,1))+1-65,26)))</f>
        <v>AS</v>
      </c>
    </row>
    <row r="426" spans="2:116" ht="16">
      <c r="B426" t="str">
        <f t="shared" si="3780"/>
        <v>Chem_Urea</v>
      </c>
      <c r="C426" s="12" t="s">
        <v>94</v>
      </c>
      <c r="D426" s="12" t="s">
        <v>94</v>
      </c>
      <c r="E426" s="12" t="s">
        <v>130</v>
      </c>
      <c r="F426" s="12" t="s">
        <v>284</v>
      </c>
      <c r="G426" s="12"/>
      <c r="H426" s="12" t="s">
        <v>45</v>
      </c>
      <c r="I426" s="12" t="s">
        <v>46</v>
      </c>
      <c r="J426" s="12"/>
      <c r="K426" t="str">
        <f>INDEX('Unit list'!$D:$D,MATCH($I426,'Unit list'!$C:$C,0))</f>
        <v>%​</v>
      </c>
      <c r="L426" s="15">
        <f>INDEX('Unit list'!$E:$E,MATCH($I426,'Unit list'!$C:$C,0))</f>
        <v>0</v>
      </c>
      <c r="M426" t="str">
        <f t="shared" si="3710"/>
        <v>%​</v>
      </c>
      <c r="N426" s="15">
        <f>INDEX('Unit list'!$F:$F,MATCH($I426,'Unit list'!$C:$C,0))</f>
        <v>1</v>
      </c>
      <c r="O426" s="82">
        <f t="shared" ref="O426:O429" ca="1" si="3942">INDIRECT("'"&amp;$AY426&amp;"'!"&amp;AZ426)</f>
        <v>0.08</v>
      </c>
      <c r="P426" s="84"/>
      <c r="Q426" s="84"/>
      <c r="R426" s="84"/>
      <c r="S426" s="84"/>
      <c r="T426" s="84"/>
      <c r="U426" s="84"/>
      <c r="V426" s="84"/>
      <c r="W426" s="84"/>
      <c r="X426" s="84"/>
      <c r="Y426" s="84"/>
      <c r="Z426" s="84"/>
      <c r="AA426" s="84"/>
      <c r="AB426" s="84"/>
      <c r="AC426" s="84"/>
      <c r="AD426" s="84"/>
      <c r="AE426" s="84"/>
      <c r="AF426" s="84"/>
      <c r="AG426" s="84"/>
      <c r="AH426" s="84"/>
      <c r="AI426" s="84"/>
      <c r="AJ426" s="84"/>
      <c r="AK426" s="84"/>
      <c r="AL426" s="84"/>
      <c r="AM426" s="84"/>
      <c r="AN426" s="84"/>
      <c r="AO426" s="84"/>
      <c r="AP426" s="84"/>
      <c r="AQ426" s="84"/>
      <c r="AR426" s="84"/>
      <c r="AS426" s="84"/>
      <c r="AT426" s="84"/>
      <c r="AW426" s="140" t="s">
        <v>327</v>
      </c>
      <c r="AX426" s="140">
        <f t="shared" si="3544"/>
        <v>71</v>
      </c>
      <c r="AY426" s="141" t="str" cm="1">
        <f t="array" ref="AY426">D426&amp;"_"&amp;INDEX(Table18[Calcultion sheet],MATCH(1,('Business case OPEX &amp; CAPEX'!$E426=Table18[Technology])*($C426=Table18[Chemical]),0))</f>
        <v>Urea_conventional</v>
      </c>
      <c r="AZ426" s="141" t="str">
        <f t="shared" si="3878"/>
        <v>N71</v>
      </c>
      <c r="BA426" s="141" t="str">
        <f t="shared" si="3879"/>
        <v>O71</v>
      </c>
      <c r="BB426" s="141" t="str">
        <f t="shared" si="3880"/>
        <v>P71</v>
      </c>
      <c r="BC426" s="141" t="str">
        <f t="shared" si="3881"/>
        <v>Q71</v>
      </c>
      <c r="BD426" s="141" t="str">
        <f t="shared" si="3882"/>
        <v>R71</v>
      </c>
      <c r="BE426" s="141" t="str">
        <f t="shared" si="3883"/>
        <v>S71</v>
      </c>
      <c r="BF426" s="141" t="str">
        <f t="shared" si="3884"/>
        <v>T71</v>
      </c>
      <c r="BG426" s="141" t="str">
        <f t="shared" si="3885"/>
        <v>U71</v>
      </c>
      <c r="BH426" s="141" t="str">
        <f t="shared" si="3886"/>
        <v>V71</v>
      </c>
      <c r="BI426" s="141" t="str">
        <f t="shared" si="3887"/>
        <v>W71</v>
      </c>
      <c r="BJ426" s="141" t="str">
        <f t="shared" si="3888"/>
        <v>X71</v>
      </c>
      <c r="BK426" s="141" t="str">
        <f t="shared" si="3889"/>
        <v>Y71</v>
      </c>
      <c r="BL426" s="141" t="str">
        <f t="shared" si="3890"/>
        <v>Z71</v>
      </c>
      <c r="BM426" s="141" t="str">
        <f t="shared" si="3891"/>
        <v>AA71</v>
      </c>
      <c r="BN426" s="141" t="str">
        <f t="shared" si="3892"/>
        <v>AB71</v>
      </c>
      <c r="BO426" s="141" t="str">
        <f t="shared" si="3893"/>
        <v>AC71</v>
      </c>
      <c r="BP426" s="141" t="str">
        <f t="shared" si="3894"/>
        <v>AD71</v>
      </c>
      <c r="BQ426" s="141" t="str">
        <f t="shared" si="3895"/>
        <v>AE71</v>
      </c>
      <c r="BR426" s="141" t="str">
        <f t="shared" si="3896"/>
        <v>AF71</v>
      </c>
      <c r="BS426" s="141" t="str">
        <f t="shared" si="3897"/>
        <v>AG71</v>
      </c>
      <c r="BT426" s="141" t="str">
        <f t="shared" si="3898"/>
        <v>AH71</v>
      </c>
      <c r="BU426" s="141" t="str">
        <f t="shared" si="3899"/>
        <v>AI71</v>
      </c>
      <c r="BV426" s="141" t="str">
        <f t="shared" si="3900"/>
        <v>AJ71</v>
      </c>
      <c r="BW426" s="141" t="str">
        <f t="shared" si="3901"/>
        <v>AK71</v>
      </c>
      <c r="BX426" s="141" t="str">
        <f t="shared" si="3902"/>
        <v>AL71</v>
      </c>
      <c r="BY426" s="141" t="str">
        <f t="shared" si="3903"/>
        <v>AM71</v>
      </c>
      <c r="BZ426" s="141" t="str">
        <f t="shared" si="3904"/>
        <v>AN71</v>
      </c>
      <c r="CA426" s="141" t="str">
        <f t="shared" si="3905"/>
        <v>AO71</v>
      </c>
      <c r="CB426" s="141" t="str">
        <f t="shared" si="3906"/>
        <v>AP71</v>
      </c>
      <c r="CC426" s="141" t="str">
        <f t="shared" si="3907"/>
        <v>AQ71</v>
      </c>
      <c r="CD426" s="141" t="str">
        <f t="shared" si="3908"/>
        <v>AR71</v>
      </c>
      <c r="CE426" s="141" t="str">
        <f t="shared" si="3909"/>
        <v>AS71</v>
      </c>
      <c r="CF426" s="140"/>
      <c r="CG426" s="142" t="str">
        <f t="shared" si="3910"/>
        <v>N</v>
      </c>
      <c r="CH426" s="142" t="str">
        <f t="shared" si="3911"/>
        <v>O</v>
      </c>
      <c r="CI426" s="142" t="str">
        <f t="shared" si="3912"/>
        <v>P</v>
      </c>
      <c r="CJ426" s="142" t="str">
        <f t="shared" si="3913"/>
        <v>Q</v>
      </c>
      <c r="CK426" s="142" t="str">
        <f t="shared" si="3914"/>
        <v>R</v>
      </c>
      <c r="CL426" s="142" t="str">
        <f t="shared" si="3915"/>
        <v>S</v>
      </c>
      <c r="CM426" s="142" t="str">
        <f t="shared" si="3916"/>
        <v>T</v>
      </c>
      <c r="CN426" s="142" t="str">
        <f t="shared" si="3917"/>
        <v>U</v>
      </c>
      <c r="CO426" s="142" t="str">
        <f t="shared" si="3918"/>
        <v>V</v>
      </c>
      <c r="CP426" s="142" t="str">
        <f t="shared" si="3919"/>
        <v>W</v>
      </c>
      <c r="CQ426" s="142" t="str">
        <f t="shared" si="3920"/>
        <v>X</v>
      </c>
      <c r="CR426" s="142" t="str">
        <f t="shared" si="3921"/>
        <v>Y</v>
      </c>
      <c r="CS426" s="142" t="str">
        <f t="shared" si="3922"/>
        <v>Z</v>
      </c>
      <c r="CT426" s="142" t="str">
        <f t="shared" si="3923"/>
        <v>AA</v>
      </c>
      <c r="CU426" s="142" t="str">
        <f t="shared" si="3924"/>
        <v>AB</v>
      </c>
      <c r="CV426" s="142" t="str">
        <f t="shared" si="3925"/>
        <v>AC</v>
      </c>
      <c r="CW426" s="142" t="str">
        <f t="shared" si="3926"/>
        <v>AD</v>
      </c>
      <c r="CX426" s="142" t="str">
        <f t="shared" si="3927"/>
        <v>AE</v>
      </c>
      <c r="CY426" s="142" t="str">
        <f t="shared" si="3928"/>
        <v>AF</v>
      </c>
      <c r="CZ426" s="142" t="str">
        <f t="shared" si="3929"/>
        <v>AG</v>
      </c>
      <c r="DA426" s="142" t="str">
        <f t="shared" si="3930"/>
        <v>AH</v>
      </c>
      <c r="DB426" s="142" t="str">
        <f t="shared" si="3931"/>
        <v>AI</v>
      </c>
      <c r="DC426" s="142" t="str">
        <f t="shared" si="3932"/>
        <v>AJ</v>
      </c>
      <c r="DD426" s="142" t="str">
        <f t="shared" si="3933"/>
        <v>AK</v>
      </c>
      <c r="DE426" s="142" t="str">
        <f t="shared" si="3934"/>
        <v>AL</v>
      </c>
      <c r="DF426" s="142" t="str">
        <f t="shared" si="3935"/>
        <v>AM</v>
      </c>
      <c r="DG426" s="142" t="str">
        <f t="shared" si="3936"/>
        <v>AN</v>
      </c>
      <c r="DH426" s="142" t="str">
        <f t="shared" si="3937"/>
        <v>AO</v>
      </c>
      <c r="DI426" s="142" t="str">
        <f t="shared" si="3938"/>
        <v>AP</v>
      </c>
      <c r="DJ426" s="142" t="str">
        <f t="shared" si="3939"/>
        <v>AQ</v>
      </c>
      <c r="DK426" s="142" t="str">
        <f t="shared" si="3940"/>
        <v>AR</v>
      </c>
      <c r="DL426" s="142" t="str">
        <f t="shared" si="3941"/>
        <v>AS</v>
      </c>
    </row>
    <row r="427" spans="2:116" ht="16">
      <c r="B427" t="str">
        <f t="shared" si="3780"/>
        <v>Chem_Urea</v>
      </c>
      <c r="C427" s="12" t="s">
        <v>94</v>
      </c>
      <c r="D427" s="12" t="s">
        <v>94</v>
      </c>
      <c r="E427" s="12" t="s">
        <v>130</v>
      </c>
      <c r="F427" s="12" t="s">
        <v>284</v>
      </c>
      <c r="G427" s="12"/>
      <c r="H427" s="12" t="s">
        <v>50</v>
      </c>
      <c r="I427" s="12" t="s">
        <v>51</v>
      </c>
      <c r="J427" s="12"/>
      <c r="K427" t="str">
        <f>INDEX('Unit list'!$D:$D,MATCH($I427,'Unit list'!$C:$C,0))</f>
        <v>t/day</v>
      </c>
      <c r="L427" s="15">
        <f>INDEX('Unit list'!$E:$E,MATCH($I427,'Unit list'!$C:$C,0))</f>
        <v>0</v>
      </c>
      <c r="M427" t="str">
        <f t="shared" si="3710"/>
        <v>t/day</v>
      </c>
      <c r="N427" s="15">
        <f>INDEX('Unit list'!$F:$F,MATCH($I427,'Unit list'!$C:$C,0))</f>
        <v>1</v>
      </c>
      <c r="O427" s="179">
        <f t="shared" ca="1" si="3942"/>
        <v>2500</v>
      </c>
      <c r="P427" s="84"/>
      <c r="Q427" s="84"/>
      <c r="R427" s="84"/>
      <c r="S427" s="84"/>
      <c r="T427" s="84"/>
      <c r="U427" s="84"/>
      <c r="V427" s="84"/>
      <c r="W427" s="84"/>
      <c r="X427" s="84"/>
      <c r="Y427" s="84"/>
      <c r="Z427" s="84"/>
      <c r="AA427" s="84"/>
      <c r="AB427" s="84"/>
      <c r="AC427" s="84"/>
      <c r="AD427" s="84"/>
      <c r="AE427" s="84"/>
      <c r="AF427" s="84"/>
      <c r="AG427" s="84"/>
      <c r="AH427" s="84"/>
      <c r="AI427" s="84"/>
      <c r="AJ427" s="84"/>
      <c r="AK427" s="84"/>
      <c r="AL427" s="84"/>
      <c r="AM427" s="84"/>
      <c r="AN427" s="84"/>
      <c r="AO427" s="84"/>
      <c r="AP427" s="84"/>
      <c r="AQ427" s="84"/>
      <c r="AR427" s="84"/>
      <c r="AS427" s="84"/>
      <c r="AT427" s="84"/>
      <c r="AW427" s="140" t="s">
        <v>327</v>
      </c>
      <c r="AX427" s="140">
        <f>AX426+1</f>
        <v>72</v>
      </c>
      <c r="AY427" s="141" t="str" cm="1">
        <f t="array" ref="AY427">D427&amp;"_"&amp;INDEX(Table18[Calcultion sheet],MATCH(1,('Business case OPEX &amp; CAPEX'!$E427=Table18[Technology])*($C427=Table18[Chemical]),0))</f>
        <v>Urea_conventional</v>
      </c>
      <c r="AZ427" s="141" t="str">
        <f t="shared" si="3878"/>
        <v>N72</v>
      </c>
      <c r="BA427" s="141" t="str">
        <f t="shared" si="3879"/>
        <v>O72</v>
      </c>
      <c r="BB427" s="141" t="str">
        <f t="shared" si="3880"/>
        <v>P72</v>
      </c>
      <c r="BC427" s="141" t="str">
        <f t="shared" si="3881"/>
        <v>Q72</v>
      </c>
      <c r="BD427" s="141" t="str">
        <f t="shared" si="3882"/>
        <v>R72</v>
      </c>
      <c r="BE427" s="141" t="str">
        <f t="shared" si="3883"/>
        <v>S72</v>
      </c>
      <c r="BF427" s="141" t="str">
        <f t="shared" si="3884"/>
        <v>T72</v>
      </c>
      <c r="BG427" s="141" t="str">
        <f t="shared" si="3885"/>
        <v>U72</v>
      </c>
      <c r="BH427" s="141" t="str">
        <f t="shared" si="3886"/>
        <v>V72</v>
      </c>
      <c r="BI427" s="141" t="str">
        <f t="shared" si="3887"/>
        <v>W72</v>
      </c>
      <c r="BJ427" s="141" t="str">
        <f t="shared" si="3888"/>
        <v>X72</v>
      </c>
      <c r="BK427" s="141" t="str">
        <f t="shared" si="3889"/>
        <v>Y72</v>
      </c>
      <c r="BL427" s="141" t="str">
        <f t="shared" si="3890"/>
        <v>Z72</v>
      </c>
      <c r="BM427" s="141" t="str">
        <f t="shared" si="3891"/>
        <v>AA72</v>
      </c>
      <c r="BN427" s="141" t="str">
        <f t="shared" si="3892"/>
        <v>AB72</v>
      </c>
      <c r="BO427" s="141" t="str">
        <f t="shared" si="3893"/>
        <v>AC72</v>
      </c>
      <c r="BP427" s="141" t="str">
        <f t="shared" si="3894"/>
        <v>AD72</v>
      </c>
      <c r="BQ427" s="141" t="str">
        <f t="shared" si="3895"/>
        <v>AE72</v>
      </c>
      <c r="BR427" s="141" t="str">
        <f t="shared" si="3896"/>
        <v>AF72</v>
      </c>
      <c r="BS427" s="141" t="str">
        <f t="shared" si="3897"/>
        <v>AG72</v>
      </c>
      <c r="BT427" s="141" t="str">
        <f t="shared" si="3898"/>
        <v>AH72</v>
      </c>
      <c r="BU427" s="141" t="str">
        <f t="shared" si="3899"/>
        <v>AI72</v>
      </c>
      <c r="BV427" s="141" t="str">
        <f t="shared" si="3900"/>
        <v>AJ72</v>
      </c>
      <c r="BW427" s="141" t="str">
        <f t="shared" si="3901"/>
        <v>AK72</v>
      </c>
      <c r="BX427" s="141" t="str">
        <f t="shared" si="3902"/>
        <v>AL72</v>
      </c>
      <c r="BY427" s="141" t="str">
        <f t="shared" si="3903"/>
        <v>AM72</v>
      </c>
      <c r="BZ427" s="141" t="str">
        <f t="shared" si="3904"/>
        <v>AN72</v>
      </c>
      <c r="CA427" s="141" t="str">
        <f t="shared" si="3905"/>
        <v>AO72</v>
      </c>
      <c r="CB427" s="141" t="str">
        <f t="shared" si="3906"/>
        <v>AP72</v>
      </c>
      <c r="CC427" s="141" t="str">
        <f t="shared" si="3907"/>
        <v>AQ72</v>
      </c>
      <c r="CD427" s="141" t="str">
        <f t="shared" si="3908"/>
        <v>AR72</v>
      </c>
      <c r="CE427" s="141" t="str">
        <f t="shared" si="3909"/>
        <v>AS72</v>
      </c>
      <c r="CF427" s="140"/>
      <c r="CG427" s="142" t="str">
        <f t="shared" si="3910"/>
        <v>N</v>
      </c>
      <c r="CH427" s="142" t="str">
        <f t="shared" si="3911"/>
        <v>O</v>
      </c>
      <c r="CI427" s="142" t="str">
        <f t="shared" si="3912"/>
        <v>P</v>
      </c>
      <c r="CJ427" s="142" t="str">
        <f t="shared" si="3913"/>
        <v>Q</v>
      </c>
      <c r="CK427" s="142" t="str">
        <f t="shared" si="3914"/>
        <v>R</v>
      </c>
      <c r="CL427" s="142" t="str">
        <f t="shared" si="3915"/>
        <v>S</v>
      </c>
      <c r="CM427" s="142" t="str">
        <f t="shared" si="3916"/>
        <v>T</v>
      </c>
      <c r="CN427" s="142" t="str">
        <f t="shared" si="3917"/>
        <v>U</v>
      </c>
      <c r="CO427" s="142" t="str">
        <f t="shared" si="3918"/>
        <v>V</v>
      </c>
      <c r="CP427" s="142" t="str">
        <f t="shared" si="3919"/>
        <v>W</v>
      </c>
      <c r="CQ427" s="142" t="str">
        <f t="shared" si="3920"/>
        <v>X</v>
      </c>
      <c r="CR427" s="142" t="str">
        <f t="shared" si="3921"/>
        <v>Y</v>
      </c>
      <c r="CS427" s="142" t="str">
        <f t="shared" si="3922"/>
        <v>Z</v>
      </c>
      <c r="CT427" s="142" t="str">
        <f t="shared" si="3923"/>
        <v>AA</v>
      </c>
      <c r="CU427" s="142" t="str">
        <f t="shared" si="3924"/>
        <v>AB</v>
      </c>
      <c r="CV427" s="142" t="str">
        <f t="shared" si="3925"/>
        <v>AC</v>
      </c>
      <c r="CW427" s="142" t="str">
        <f t="shared" si="3926"/>
        <v>AD</v>
      </c>
      <c r="CX427" s="142" t="str">
        <f t="shared" si="3927"/>
        <v>AE</v>
      </c>
      <c r="CY427" s="142" t="str">
        <f t="shared" si="3928"/>
        <v>AF</v>
      </c>
      <c r="CZ427" s="142" t="str">
        <f t="shared" si="3929"/>
        <v>AG</v>
      </c>
      <c r="DA427" s="142" t="str">
        <f t="shared" si="3930"/>
        <v>AH</v>
      </c>
      <c r="DB427" s="142" t="str">
        <f t="shared" si="3931"/>
        <v>AI</v>
      </c>
      <c r="DC427" s="142" t="str">
        <f t="shared" si="3932"/>
        <v>AJ</v>
      </c>
      <c r="DD427" s="142" t="str">
        <f t="shared" si="3933"/>
        <v>AK</v>
      </c>
      <c r="DE427" s="142" t="str">
        <f t="shared" si="3934"/>
        <v>AL</v>
      </c>
      <c r="DF427" s="142" t="str">
        <f t="shared" si="3935"/>
        <v>AM</v>
      </c>
      <c r="DG427" s="142" t="str">
        <f t="shared" si="3936"/>
        <v>AN</v>
      </c>
      <c r="DH427" s="142" t="str">
        <f t="shared" si="3937"/>
        <v>AO</v>
      </c>
      <c r="DI427" s="142" t="str">
        <f t="shared" si="3938"/>
        <v>AP</v>
      </c>
      <c r="DJ427" s="142" t="str">
        <f t="shared" si="3939"/>
        <v>AQ</v>
      </c>
      <c r="DK427" s="142" t="str">
        <f t="shared" si="3940"/>
        <v>AR</v>
      </c>
      <c r="DL427" s="142" t="str">
        <f t="shared" si="3941"/>
        <v>AS</v>
      </c>
    </row>
    <row r="428" spans="2:116" ht="16">
      <c r="B428" t="str">
        <f t="shared" si="3780"/>
        <v>Chem_Urea</v>
      </c>
      <c r="C428" s="12" t="s">
        <v>94</v>
      </c>
      <c r="D428" s="12" t="s">
        <v>94</v>
      </c>
      <c r="E428" s="12" t="s">
        <v>130</v>
      </c>
      <c r="F428" s="12" t="s">
        <v>284</v>
      </c>
      <c r="G428" s="12"/>
      <c r="H428" s="12" t="s">
        <v>48</v>
      </c>
      <c r="I428" s="12" t="s">
        <v>48</v>
      </c>
      <c r="J428" s="12"/>
      <c r="K428" t="str">
        <f>INDEX('Unit list'!$D:$D,MATCH($I428,'Unit list'!$C:$C,0))</f>
        <v>years</v>
      </c>
      <c r="L428" s="15">
        <f>INDEX('Unit list'!$E:$E,MATCH($I428,'Unit list'!$C:$C,0))</f>
        <v>0</v>
      </c>
      <c r="M428" t="str">
        <f t="shared" si="3710"/>
        <v>years</v>
      </c>
      <c r="N428" s="15">
        <f>INDEX('Unit list'!$F:$F,MATCH($I428,'Unit list'!$C:$C,0))</f>
        <v>1</v>
      </c>
      <c r="O428" s="179">
        <f t="shared" ca="1" si="3942"/>
        <v>30</v>
      </c>
      <c r="P428" s="84"/>
      <c r="Q428" s="84"/>
      <c r="R428" s="84"/>
      <c r="S428" s="84"/>
      <c r="T428" s="84"/>
      <c r="U428" s="84"/>
      <c r="V428" s="84"/>
      <c r="W428" s="84"/>
      <c r="X428" s="84"/>
      <c r="Y428" s="84"/>
      <c r="Z428" s="84"/>
      <c r="AA428" s="84"/>
      <c r="AB428" s="84"/>
      <c r="AC428" s="84"/>
      <c r="AD428" s="84"/>
      <c r="AE428" s="84"/>
      <c r="AF428" s="84"/>
      <c r="AG428" s="84"/>
      <c r="AH428" s="84"/>
      <c r="AI428" s="84"/>
      <c r="AJ428" s="84"/>
      <c r="AK428" s="84"/>
      <c r="AL428" s="84"/>
      <c r="AM428" s="84"/>
      <c r="AN428" s="84"/>
      <c r="AO428" s="84"/>
      <c r="AP428" s="84"/>
      <c r="AQ428" s="84"/>
      <c r="AR428" s="84"/>
      <c r="AS428" s="84"/>
      <c r="AT428" s="84"/>
      <c r="AW428" s="140" t="s">
        <v>327</v>
      </c>
      <c r="AX428" s="140">
        <f t="shared" ref="AX428:AX440" si="3943">AX427+1</f>
        <v>73</v>
      </c>
      <c r="AY428" s="141" t="str" cm="1">
        <f t="array" ref="AY428">D428&amp;"_"&amp;INDEX(Table18[Calcultion sheet],MATCH(1,('Business case OPEX &amp; CAPEX'!$E428=Table18[Technology])*($C428=Table18[Chemical]),0))</f>
        <v>Urea_conventional</v>
      </c>
      <c r="AZ428" s="141" t="str">
        <f t="shared" si="3878"/>
        <v>N73</v>
      </c>
      <c r="BA428" s="141" t="str">
        <f t="shared" si="3879"/>
        <v>O73</v>
      </c>
      <c r="BB428" s="141" t="str">
        <f t="shared" si="3880"/>
        <v>P73</v>
      </c>
      <c r="BC428" s="141" t="str">
        <f t="shared" si="3881"/>
        <v>Q73</v>
      </c>
      <c r="BD428" s="141" t="str">
        <f t="shared" si="3882"/>
        <v>R73</v>
      </c>
      <c r="BE428" s="141" t="str">
        <f t="shared" si="3883"/>
        <v>S73</v>
      </c>
      <c r="BF428" s="141" t="str">
        <f t="shared" si="3884"/>
        <v>T73</v>
      </c>
      <c r="BG428" s="141" t="str">
        <f t="shared" si="3885"/>
        <v>U73</v>
      </c>
      <c r="BH428" s="141" t="str">
        <f t="shared" si="3886"/>
        <v>V73</v>
      </c>
      <c r="BI428" s="141" t="str">
        <f t="shared" si="3887"/>
        <v>W73</v>
      </c>
      <c r="BJ428" s="141" t="str">
        <f t="shared" si="3888"/>
        <v>X73</v>
      </c>
      <c r="BK428" s="141" t="str">
        <f t="shared" si="3889"/>
        <v>Y73</v>
      </c>
      <c r="BL428" s="141" t="str">
        <f t="shared" si="3890"/>
        <v>Z73</v>
      </c>
      <c r="BM428" s="141" t="str">
        <f t="shared" si="3891"/>
        <v>AA73</v>
      </c>
      <c r="BN428" s="141" t="str">
        <f t="shared" si="3892"/>
        <v>AB73</v>
      </c>
      <c r="BO428" s="141" t="str">
        <f t="shared" si="3893"/>
        <v>AC73</v>
      </c>
      <c r="BP428" s="141" t="str">
        <f t="shared" si="3894"/>
        <v>AD73</v>
      </c>
      <c r="BQ428" s="141" t="str">
        <f t="shared" si="3895"/>
        <v>AE73</v>
      </c>
      <c r="BR428" s="141" t="str">
        <f t="shared" si="3896"/>
        <v>AF73</v>
      </c>
      <c r="BS428" s="141" t="str">
        <f t="shared" si="3897"/>
        <v>AG73</v>
      </c>
      <c r="BT428" s="141" t="str">
        <f t="shared" si="3898"/>
        <v>AH73</v>
      </c>
      <c r="BU428" s="141" t="str">
        <f t="shared" si="3899"/>
        <v>AI73</v>
      </c>
      <c r="BV428" s="141" t="str">
        <f t="shared" si="3900"/>
        <v>AJ73</v>
      </c>
      <c r="BW428" s="141" t="str">
        <f t="shared" si="3901"/>
        <v>AK73</v>
      </c>
      <c r="BX428" s="141" t="str">
        <f t="shared" si="3902"/>
        <v>AL73</v>
      </c>
      <c r="BY428" s="141" t="str">
        <f t="shared" si="3903"/>
        <v>AM73</v>
      </c>
      <c r="BZ428" s="141" t="str">
        <f t="shared" si="3904"/>
        <v>AN73</v>
      </c>
      <c r="CA428" s="141" t="str">
        <f t="shared" si="3905"/>
        <v>AO73</v>
      </c>
      <c r="CB428" s="141" t="str">
        <f t="shared" si="3906"/>
        <v>AP73</v>
      </c>
      <c r="CC428" s="141" t="str">
        <f t="shared" si="3907"/>
        <v>AQ73</v>
      </c>
      <c r="CD428" s="141" t="str">
        <f t="shared" si="3908"/>
        <v>AR73</v>
      </c>
      <c r="CE428" s="141" t="str">
        <f t="shared" si="3909"/>
        <v>AS73</v>
      </c>
      <c r="CF428" s="140"/>
      <c r="CG428" s="142" t="str">
        <f t="shared" si="3910"/>
        <v>N</v>
      </c>
      <c r="CH428" s="142" t="str">
        <f t="shared" si="3911"/>
        <v>O</v>
      </c>
      <c r="CI428" s="142" t="str">
        <f t="shared" si="3912"/>
        <v>P</v>
      </c>
      <c r="CJ428" s="142" t="str">
        <f t="shared" si="3913"/>
        <v>Q</v>
      </c>
      <c r="CK428" s="142" t="str">
        <f t="shared" si="3914"/>
        <v>R</v>
      </c>
      <c r="CL428" s="142" t="str">
        <f t="shared" si="3915"/>
        <v>S</v>
      </c>
      <c r="CM428" s="142" t="str">
        <f t="shared" si="3916"/>
        <v>T</v>
      </c>
      <c r="CN428" s="142" t="str">
        <f t="shared" si="3917"/>
        <v>U</v>
      </c>
      <c r="CO428" s="142" t="str">
        <f t="shared" si="3918"/>
        <v>V</v>
      </c>
      <c r="CP428" s="142" t="str">
        <f t="shared" si="3919"/>
        <v>W</v>
      </c>
      <c r="CQ428" s="142" t="str">
        <f t="shared" si="3920"/>
        <v>X</v>
      </c>
      <c r="CR428" s="142" t="str">
        <f t="shared" si="3921"/>
        <v>Y</v>
      </c>
      <c r="CS428" s="142" t="str">
        <f t="shared" si="3922"/>
        <v>Z</v>
      </c>
      <c r="CT428" s="142" t="str">
        <f t="shared" si="3923"/>
        <v>AA</v>
      </c>
      <c r="CU428" s="142" t="str">
        <f t="shared" si="3924"/>
        <v>AB</v>
      </c>
      <c r="CV428" s="142" t="str">
        <f t="shared" si="3925"/>
        <v>AC</v>
      </c>
      <c r="CW428" s="142" t="str">
        <f t="shared" si="3926"/>
        <v>AD</v>
      </c>
      <c r="CX428" s="142" t="str">
        <f t="shared" si="3927"/>
        <v>AE</v>
      </c>
      <c r="CY428" s="142" t="str">
        <f t="shared" si="3928"/>
        <v>AF</v>
      </c>
      <c r="CZ428" s="142" t="str">
        <f t="shared" si="3929"/>
        <v>AG</v>
      </c>
      <c r="DA428" s="142" t="str">
        <f t="shared" si="3930"/>
        <v>AH</v>
      </c>
      <c r="DB428" s="142" t="str">
        <f t="shared" si="3931"/>
        <v>AI</v>
      </c>
      <c r="DC428" s="142" t="str">
        <f t="shared" si="3932"/>
        <v>AJ</v>
      </c>
      <c r="DD428" s="142" t="str">
        <f t="shared" si="3933"/>
        <v>AK</v>
      </c>
      <c r="DE428" s="142" t="str">
        <f t="shared" si="3934"/>
        <v>AL</v>
      </c>
      <c r="DF428" s="142" t="str">
        <f t="shared" si="3935"/>
        <v>AM</v>
      </c>
      <c r="DG428" s="142" t="str">
        <f t="shared" si="3936"/>
        <v>AN</v>
      </c>
      <c r="DH428" s="142" t="str">
        <f t="shared" si="3937"/>
        <v>AO</v>
      </c>
      <c r="DI428" s="142" t="str">
        <f t="shared" si="3938"/>
        <v>AP</v>
      </c>
      <c r="DJ428" s="142" t="str">
        <f t="shared" si="3939"/>
        <v>AQ</v>
      </c>
      <c r="DK428" s="142" t="str">
        <f t="shared" si="3940"/>
        <v>AR</v>
      </c>
      <c r="DL428" s="142" t="str">
        <f t="shared" si="3941"/>
        <v>AS</v>
      </c>
    </row>
    <row r="429" spans="2:116" ht="16">
      <c r="B429" t="str">
        <f t="shared" si="3780"/>
        <v>Chem_Urea</v>
      </c>
      <c r="C429" s="12" t="s">
        <v>94</v>
      </c>
      <c r="D429" s="12" t="s">
        <v>94</v>
      </c>
      <c r="E429" s="12" t="s">
        <v>130</v>
      </c>
      <c r="F429" s="12" t="s">
        <v>284</v>
      </c>
      <c r="G429" s="12"/>
      <c r="H429" s="12" t="s">
        <v>53</v>
      </c>
      <c r="I429" s="12" t="s">
        <v>54</v>
      </c>
      <c r="J429" s="12"/>
      <c r="K429" t="str">
        <f>INDEX('Unit list'!$D:$D,MATCH($I429,'Unit list'!$C:$C,0))</f>
        <v>TRL#_2022</v>
      </c>
      <c r="L429" s="15">
        <f>INDEX('Unit list'!$E:$E,MATCH($I429,'Unit list'!$C:$C,0))</f>
        <v>0</v>
      </c>
      <c r="M429" t="str">
        <f t="shared" si="3710"/>
        <v>TRL#_2022</v>
      </c>
      <c r="N429" s="15">
        <f>INDEX('Unit list'!$F:$F,MATCH($I429,'Unit list'!$C:$C,0))</f>
        <v>1</v>
      </c>
      <c r="O429" s="179">
        <f t="shared" ca="1" si="3942"/>
        <v>9</v>
      </c>
      <c r="P429" s="84"/>
      <c r="Q429" s="84"/>
      <c r="R429" s="84"/>
      <c r="S429" s="84"/>
      <c r="T429" s="84"/>
      <c r="U429" s="84"/>
      <c r="V429" s="84"/>
      <c r="W429" s="84"/>
      <c r="X429" s="84"/>
      <c r="Y429" s="84"/>
      <c r="Z429" s="84"/>
      <c r="AA429" s="84"/>
      <c r="AB429" s="84"/>
      <c r="AC429" s="84"/>
      <c r="AD429" s="84"/>
      <c r="AE429" s="84"/>
      <c r="AF429" s="84"/>
      <c r="AG429" s="84"/>
      <c r="AH429" s="84"/>
      <c r="AI429" s="84"/>
      <c r="AJ429" s="84"/>
      <c r="AK429" s="84"/>
      <c r="AL429" s="84"/>
      <c r="AM429" s="84"/>
      <c r="AN429" s="84"/>
      <c r="AO429" s="84"/>
      <c r="AP429" s="84"/>
      <c r="AQ429" s="84"/>
      <c r="AR429" s="84"/>
      <c r="AS429" s="84"/>
      <c r="AT429" s="84"/>
      <c r="AW429" s="140" t="s">
        <v>327</v>
      </c>
      <c r="AX429" s="140">
        <f t="shared" si="3943"/>
        <v>74</v>
      </c>
      <c r="AY429" s="141" t="str" cm="1">
        <f t="array" ref="AY429">D429&amp;"_"&amp;INDEX(Table18[Calcultion sheet],MATCH(1,('Business case OPEX &amp; CAPEX'!$E429=Table18[Technology])*($C429=Table18[Chemical]),0))</f>
        <v>Urea_conventional</v>
      </c>
      <c r="AZ429" s="141" t="str">
        <f t="shared" si="3878"/>
        <v>N74</v>
      </c>
      <c r="BA429" s="141" t="str">
        <f t="shared" si="3879"/>
        <v>O74</v>
      </c>
      <c r="BB429" s="141" t="str">
        <f t="shared" si="3880"/>
        <v>P74</v>
      </c>
      <c r="BC429" s="141" t="str">
        <f t="shared" si="3881"/>
        <v>Q74</v>
      </c>
      <c r="BD429" s="141" t="str">
        <f t="shared" si="3882"/>
        <v>R74</v>
      </c>
      <c r="BE429" s="141" t="str">
        <f t="shared" si="3883"/>
        <v>S74</v>
      </c>
      <c r="BF429" s="141" t="str">
        <f t="shared" si="3884"/>
        <v>T74</v>
      </c>
      <c r="BG429" s="141" t="str">
        <f t="shared" si="3885"/>
        <v>U74</v>
      </c>
      <c r="BH429" s="141" t="str">
        <f t="shared" si="3886"/>
        <v>V74</v>
      </c>
      <c r="BI429" s="141" t="str">
        <f t="shared" si="3887"/>
        <v>W74</v>
      </c>
      <c r="BJ429" s="141" t="str">
        <f t="shared" si="3888"/>
        <v>X74</v>
      </c>
      <c r="BK429" s="141" t="str">
        <f t="shared" si="3889"/>
        <v>Y74</v>
      </c>
      <c r="BL429" s="141" t="str">
        <f t="shared" si="3890"/>
        <v>Z74</v>
      </c>
      <c r="BM429" s="141" t="str">
        <f t="shared" si="3891"/>
        <v>AA74</v>
      </c>
      <c r="BN429" s="141" t="str">
        <f t="shared" si="3892"/>
        <v>AB74</v>
      </c>
      <c r="BO429" s="141" t="str">
        <f t="shared" si="3893"/>
        <v>AC74</v>
      </c>
      <c r="BP429" s="141" t="str">
        <f t="shared" si="3894"/>
        <v>AD74</v>
      </c>
      <c r="BQ429" s="141" t="str">
        <f t="shared" si="3895"/>
        <v>AE74</v>
      </c>
      <c r="BR429" s="141" t="str">
        <f t="shared" si="3896"/>
        <v>AF74</v>
      </c>
      <c r="BS429" s="141" t="str">
        <f t="shared" si="3897"/>
        <v>AG74</v>
      </c>
      <c r="BT429" s="141" t="str">
        <f t="shared" si="3898"/>
        <v>AH74</v>
      </c>
      <c r="BU429" s="141" t="str">
        <f t="shared" si="3899"/>
        <v>AI74</v>
      </c>
      <c r="BV429" s="141" t="str">
        <f t="shared" si="3900"/>
        <v>AJ74</v>
      </c>
      <c r="BW429" s="141" t="str">
        <f t="shared" si="3901"/>
        <v>AK74</v>
      </c>
      <c r="BX429" s="141" t="str">
        <f t="shared" si="3902"/>
        <v>AL74</v>
      </c>
      <c r="BY429" s="141" t="str">
        <f t="shared" si="3903"/>
        <v>AM74</v>
      </c>
      <c r="BZ429" s="141" t="str">
        <f t="shared" si="3904"/>
        <v>AN74</v>
      </c>
      <c r="CA429" s="141" t="str">
        <f t="shared" si="3905"/>
        <v>AO74</v>
      </c>
      <c r="CB429" s="141" t="str">
        <f t="shared" si="3906"/>
        <v>AP74</v>
      </c>
      <c r="CC429" s="141" t="str">
        <f t="shared" si="3907"/>
        <v>AQ74</v>
      </c>
      <c r="CD429" s="141" t="str">
        <f t="shared" si="3908"/>
        <v>AR74</v>
      </c>
      <c r="CE429" s="141" t="str">
        <f t="shared" si="3909"/>
        <v>AS74</v>
      </c>
      <c r="CF429" s="140"/>
      <c r="CG429" s="142" t="str">
        <f t="shared" si="3910"/>
        <v>N</v>
      </c>
      <c r="CH429" s="142" t="str">
        <f t="shared" si="3911"/>
        <v>O</v>
      </c>
      <c r="CI429" s="142" t="str">
        <f t="shared" si="3912"/>
        <v>P</v>
      </c>
      <c r="CJ429" s="142" t="str">
        <f t="shared" si="3913"/>
        <v>Q</v>
      </c>
      <c r="CK429" s="142" t="str">
        <f t="shared" si="3914"/>
        <v>R</v>
      </c>
      <c r="CL429" s="142" t="str">
        <f t="shared" si="3915"/>
        <v>S</v>
      </c>
      <c r="CM429" s="142" t="str">
        <f t="shared" si="3916"/>
        <v>T</v>
      </c>
      <c r="CN429" s="142" t="str">
        <f t="shared" si="3917"/>
        <v>U</v>
      </c>
      <c r="CO429" s="142" t="str">
        <f t="shared" si="3918"/>
        <v>V</v>
      </c>
      <c r="CP429" s="142" t="str">
        <f t="shared" si="3919"/>
        <v>W</v>
      </c>
      <c r="CQ429" s="142" t="str">
        <f t="shared" si="3920"/>
        <v>X</v>
      </c>
      <c r="CR429" s="142" t="str">
        <f t="shared" si="3921"/>
        <v>Y</v>
      </c>
      <c r="CS429" s="142" t="str">
        <f t="shared" si="3922"/>
        <v>Z</v>
      </c>
      <c r="CT429" s="142" t="str">
        <f t="shared" si="3923"/>
        <v>AA</v>
      </c>
      <c r="CU429" s="142" t="str">
        <f t="shared" si="3924"/>
        <v>AB</v>
      </c>
      <c r="CV429" s="142" t="str">
        <f t="shared" si="3925"/>
        <v>AC</v>
      </c>
      <c r="CW429" s="142" t="str">
        <f t="shared" si="3926"/>
        <v>AD</v>
      </c>
      <c r="CX429" s="142" t="str">
        <f t="shared" si="3927"/>
        <v>AE</v>
      </c>
      <c r="CY429" s="142" t="str">
        <f t="shared" si="3928"/>
        <v>AF</v>
      </c>
      <c r="CZ429" s="142" t="str">
        <f t="shared" si="3929"/>
        <v>AG</v>
      </c>
      <c r="DA429" s="142" t="str">
        <f t="shared" si="3930"/>
        <v>AH</v>
      </c>
      <c r="DB429" s="142" t="str">
        <f t="shared" si="3931"/>
        <v>AI</v>
      </c>
      <c r="DC429" s="142" t="str">
        <f t="shared" si="3932"/>
        <v>AJ</v>
      </c>
      <c r="DD429" s="142" t="str">
        <f t="shared" si="3933"/>
        <v>AK</v>
      </c>
      <c r="DE429" s="142" t="str">
        <f t="shared" si="3934"/>
        <v>AL</v>
      </c>
      <c r="DF429" s="142" t="str">
        <f t="shared" si="3935"/>
        <v>AM</v>
      </c>
      <c r="DG429" s="142" t="str">
        <f t="shared" si="3936"/>
        <v>AN</v>
      </c>
      <c r="DH429" s="142" t="str">
        <f t="shared" si="3937"/>
        <v>AO</v>
      </c>
      <c r="DI429" s="142" t="str">
        <f t="shared" si="3938"/>
        <v>AP</v>
      </c>
      <c r="DJ429" s="142" t="str">
        <f t="shared" si="3939"/>
        <v>AQ</v>
      </c>
      <c r="DK429" s="142" t="str">
        <f t="shared" si="3940"/>
        <v>AR</v>
      </c>
      <c r="DL429" s="142" t="str">
        <f t="shared" si="3941"/>
        <v>AS</v>
      </c>
    </row>
    <row r="430" spans="2:116" ht="16">
      <c r="B430" t="str">
        <f t="shared" si="3780"/>
        <v>Chem_Urea</v>
      </c>
      <c r="C430" s="12" t="s">
        <v>94</v>
      </c>
      <c r="D430" s="12" t="s">
        <v>94</v>
      </c>
      <c r="E430" s="12" t="s">
        <v>130</v>
      </c>
      <c r="F430" s="12" t="s">
        <v>284</v>
      </c>
      <c r="G430" s="12"/>
      <c r="H430" s="12" t="s">
        <v>53</v>
      </c>
      <c r="I430" s="12" t="s">
        <v>56</v>
      </c>
      <c r="J430" s="12"/>
      <c r="K430" t="str">
        <f>INDEX('Unit list'!$D:$D,MATCH($I430,'Unit list'!$C:$C,0))</f>
        <v>TRL8_year</v>
      </c>
      <c r="L430" s="15">
        <f>INDEX('Unit list'!$E:$E,MATCH($I430,'Unit list'!$C:$C,0))</f>
        <v>0</v>
      </c>
      <c r="M430" t="str">
        <f t="shared" si="3710"/>
        <v>TRL8_year</v>
      </c>
      <c r="N430" s="15">
        <f>INDEX('Unit list'!$F:$F,MATCH($I430,'Unit list'!$C:$C,0))</f>
        <v>1</v>
      </c>
      <c r="O430" s="261">
        <f ca="1">INDIRECT("'"&amp;$AY430&amp;"'!"&amp;AZ430)</f>
        <v>2025</v>
      </c>
      <c r="P430" s="84"/>
      <c r="Q430" s="84"/>
      <c r="R430" s="84"/>
      <c r="S430" s="84"/>
      <c r="T430" s="84"/>
      <c r="U430" s="84"/>
      <c r="V430" s="84"/>
      <c r="W430" s="84"/>
      <c r="X430" s="84"/>
      <c r="Y430" s="84"/>
      <c r="Z430" s="84"/>
      <c r="AA430" s="84"/>
      <c r="AB430" s="84"/>
      <c r="AC430" s="84"/>
      <c r="AD430" s="84"/>
      <c r="AE430" s="84"/>
      <c r="AF430" s="84"/>
      <c r="AG430" s="84"/>
      <c r="AH430" s="84"/>
      <c r="AI430" s="84"/>
      <c r="AJ430" s="84"/>
      <c r="AK430" s="84"/>
      <c r="AL430" s="84"/>
      <c r="AM430" s="84"/>
      <c r="AN430" s="84"/>
      <c r="AO430" s="84"/>
      <c r="AP430" s="84"/>
      <c r="AQ430" s="84"/>
      <c r="AR430" s="84"/>
      <c r="AS430" s="84"/>
      <c r="AT430" s="84"/>
      <c r="AW430" s="140" t="s">
        <v>327</v>
      </c>
      <c r="AX430" s="140">
        <f t="shared" si="3943"/>
        <v>75</v>
      </c>
      <c r="AY430" s="141" t="str" cm="1">
        <f t="array" ref="AY430">D430&amp;"_"&amp;INDEX(Table18[Calcultion sheet],MATCH(1,('Business case OPEX &amp; CAPEX'!$E430=Table18[Technology])*($C430=Table18[Chemical]),0))</f>
        <v>Urea_conventional</v>
      </c>
      <c r="AZ430" s="141" t="str">
        <f t="shared" si="3878"/>
        <v>N75</v>
      </c>
      <c r="BA430" s="141" t="str">
        <f t="shared" si="3879"/>
        <v>O75</v>
      </c>
      <c r="BB430" s="141" t="str">
        <f t="shared" si="3880"/>
        <v>P75</v>
      </c>
      <c r="BC430" s="141" t="str">
        <f t="shared" si="3881"/>
        <v>Q75</v>
      </c>
      <c r="BD430" s="141" t="str">
        <f t="shared" si="3882"/>
        <v>R75</v>
      </c>
      <c r="BE430" s="141" t="str">
        <f t="shared" si="3883"/>
        <v>S75</v>
      </c>
      <c r="BF430" s="141" t="str">
        <f t="shared" si="3884"/>
        <v>T75</v>
      </c>
      <c r="BG430" s="141" t="str">
        <f t="shared" si="3885"/>
        <v>U75</v>
      </c>
      <c r="BH430" s="141" t="str">
        <f t="shared" si="3886"/>
        <v>V75</v>
      </c>
      <c r="BI430" s="141" t="str">
        <f t="shared" si="3887"/>
        <v>W75</v>
      </c>
      <c r="BJ430" s="141" t="str">
        <f t="shared" si="3888"/>
        <v>X75</v>
      </c>
      <c r="BK430" s="141" t="str">
        <f t="shared" si="3889"/>
        <v>Y75</v>
      </c>
      <c r="BL430" s="141" t="str">
        <f t="shared" si="3890"/>
        <v>Z75</v>
      </c>
      <c r="BM430" s="141" t="str">
        <f t="shared" si="3891"/>
        <v>AA75</v>
      </c>
      <c r="BN430" s="141" t="str">
        <f t="shared" si="3892"/>
        <v>AB75</v>
      </c>
      <c r="BO430" s="141" t="str">
        <f t="shared" si="3893"/>
        <v>AC75</v>
      </c>
      <c r="BP430" s="141" t="str">
        <f t="shared" si="3894"/>
        <v>AD75</v>
      </c>
      <c r="BQ430" s="141" t="str">
        <f t="shared" si="3895"/>
        <v>AE75</v>
      </c>
      <c r="BR430" s="141" t="str">
        <f t="shared" si="3896"/>
        <v>AF75</v>
      </c>
      <c r="BS430" s="141" t="str">
        <f t="shared" si="3897"/>
        <v>AG75</v>
      </c>
      <c r="BT430" s="141" t="str">
        <f t="shared" si="3898"/>
        <v>AH75</v>
      </c>
      <c r="BU430" s="141" t="str">
        <f t="shared" si="3899"/>
        <v>AI75</v>
      </c>
      <c r="BV430" s="141" t="str">
        <f t="shared" si="3900"/>
        <v>AJ75</v>
      </c>
      <c r="BW430" s="141" t="str">
        <f t="shared" si="3901"/>
        <v>AK75</v>
      </c>
      <c r="BX430" s="141" t="str">
        <f t="shared" si="3902"/>
        <v>AL75</v>
      </c>
      <c r="BY430" s="141" t="str">
        <f t="shared" si="3903"/>
        <v>AM75</v>
      </c>
      <c r="BZ430" s="141" t="str">
        <f t="shared" si="3904"/>
        <v>AN75</v>
      </c>
      <c r="CA430" s="141" t="str">
        <f t="shared" si="3905"/>
        <v>AO75</v>
      </c>
      <c r="CB430" s="141" t="str">
        <f t="shared" si="3906"/>
        <v>AP75</v>
      </c>
      <c r="CC430" s="141" t="str">
        <f t="shared" si="3907"/>
        <v>AQ75</v>
      </c>
      <c r="CD430" s="141" t="str">
        <f t="shared" si="3908"/>
        <v>AR75</v>
      </c>
      <c r="CE430" s="141" t="str">
        <f t="shared" si="3909"/>
        <v>AS75</v>
      </c>
      <c r="CF430" s="140"/>
      <c r="CG430" s="142" t="str">
        <f t="shared" si="3910"/>
        <v>N</v>
      </c>
      <c r="CH430" s="142" t="str">
        <f t="shared" si="3911"/>
        <v>O</v>
      </c>
      <c r="CI430" s="142" t="str">
        <f t="shared" si="3912"/>
        <v>P</v>
      </c>
      <c r="CJ430" s="142" t="str">
        <f t="shared" si="3913"/>
        <v>Q</v>
      </c>
      <c r="CK430" s="142" t="str">
        <f t="shared" si="3914"/>
        <v>R</v>
      </c>
      <c r="CL430" s="142" t="str">
        <f t="shared" si="3915"/>
        <v>S</v>
      </c>
      <c r="CM430" s="142" t="str">
        <f t="shared" si="3916"/>
        <v>T</v>
      </c>
      <c r="CN430" s="142" t="str">
        <f t="shared" si="3917"/>
        <v>U</v>
      </c>
      <c r="CO430" s="142" t="str">
        <f t="shared" si="3918"/>
        <v>V</v>
      </c>
      <c r="CP430" s="142" t="str">
        <f t="shared" si="3919"/>
        <v>W</v>
      </c>
      <c r="CQ430" s="142" t="str">
        <f t="shared" si="3920"/>
        <v>X</v>
      </c>
      <c r="CR430" s="142" t="str">
        <f t="shared" si="3921"/>
        <v>Y</v>
      </c>
      <c r="CS430" s="142" t="str">
        <f t="shared" si="3922"/>
        <v>Z</v>
      </c>
      <c r="CT430" s="142" t="str">
        <f t="shared" si="3923"/>
        <v>AA</v>
      </c>
      <c r="CU430" s="142" t="str">
        <f t="shared" si="3924"/>
        <v>AB</v>
      </c>
      <c r="CV430" s="142" t="str">
        <f t="shared" si="3925"/>
        <v>AC</v>
      </c>
      <c r="CW430" s="142" t="str">
        <f t="shared" si="3926"/>
        <v>AD</v>
      </c>
      <c r="CX430" s="142" t="str">
        <f t="shared" si="3927"/>
        <v>AE</v>
      </c>
      <c r="CY430" s="142" t="str">
        <f t="shared" si="3928"/>
        <v>AF</v>
      </c>
      <c r="CZ430" s="142" t="str">
        <f t="shared" si="3929"/>
        <v>AG</v>
      </c>
      <c r="DA430" s="142" t="str">
        <f t="shared" si="3930"/>
        <v>AH</v>
      </c>
      <c r="DB430" s="142" t="str">
        <f t="shared" si="3931"/>
        <v>AI</v>
      </c>
      <c r="DC430" s="142" t="str">
        <f t="shared" si="3932"/>
        <v>AJ</v>
      </c>
      <c r="DD430" s="142" t="str">
        <f t="shared" si="3933"/>
        <v>AK</v>
      </c>
      <c r="DE430" s="142" t="str">
        <f t="shared" si="3934"/>
        <v>AL</v>
      </c>
      <c r="DF430" s="142" t="str">
        <f t="shared" si="3935"/>
        <v>AM</v>
      </c>
      <c r="DG430" s="142" t="str">
        <f t="shared" si="3936"/>
        <v>AN</v>
      </c>
      <c r="DH430" s="142" t="str">
        <f t="shared" si="3937"/>
        <v>AO</v>
      </c>
      <c r="DI430" s="142" t="str">
        <f t="shared" si="3938"/>
        <v>AP</v>
      </c>
      <c r="DJ430" s="142" t="str">
        <f t="shared" si="3939"/>
        <v>AQ</v>
      </c>
      <c r="DK430" s="142" t="str">
        <f t="shared" si="3940"/>
        <v>AR</v>
      </c>
      <c r="DL430" s="142" t="str">
        <f t="shared" si="3941"/>
        <v>AS</v>
      </c>
    </row>
    <row r="431" spans="2:116" ht="16">
      <c r="B431" t="str">
        <f t="shared" si="3780"/>
        <v>Chem_Urea</v>
      </c>
      <c r="C431" s="12" t="s">
        <v>94</v>
      </c>
      <c r="D431" s="12" t="s">
        <v>94</v>
      </c>
      <c r="E431" s="12" t="s">
        <v>130</v>
      </c>
      <c r="F431" s="12" t="s">
        <v>284</v>
      </c>
      <c r="G431" s="12"/>
      <c r="H431" s="12" t="s">
        <v>58</v>
      </c>
      <c r="I431" s="12" t="s">
        <v>59</v>
      </c>
      <c r="J431" s="12"/>
      <c r="K431" t="str">
        <f>INDEX('Unit list'!$D:$D,MATCH($I431,'Unit list'!$C:$C,0))</f>
        <v>Tech_class</v>
      </c>
      <c r="L431" s="15">
        <f>INDEX('Unit list'!$E:$E,MATCH($I431,'Unit list'!$C:$C,0))</f>
        <v>0</v>
      </c>
      <c r="M431" t="str">
        <f t="shared" si="3710"/>
        <v>Tech_class</v>
      </c>
      <c r="N431" s="15">
        <f>INDEX('Unit list'!$F:$F,MATCH($I431,'Unit list'!$C:$C,0))</f>
        <v>1</v>
      </c>
      <c r="O431" s="261" t="str">
        <f t="shared" ref="O431" ca="1" si="3944">INDIRECT("'"&amp;$AY431&amp;"'!"&amp;AZ431)</f>
        <v>End-state</v>
      </c>
      <c r="P431" s="84"/>
      <c r="Q431" s="84"/>
      <c r="R431" s="84"/>
      <c r="S431" s="84"/>
      <c r="T431" s="84"/>
      <c r="U431" s="84"/>
      <c r="V431" s="84"/>
      <c r="W431" s="84"/>
      <c r="X431" s="84"/>
      <c r="Y431" s="84"/>
      <c r="Z431" s="84"/>
      <c r="AA431" s="84"/>
      <c r="AB431" s="84"/>
      <c r="AC431" s="84"/>
      <c r="AD431" s="84"/>
      <c r="AE431" s="84"/>
      <c r="AF431" s="84"/>
      <c r="AG431" s="84"/>
      <c r="AH431" s="84"/>
      <c r="AI431" s="84"/>
      <c r="AJ431" s="84"/>
      <c r="AK431" s="84"/>
      <c r="AL431" s="84"/>
      <c r="AM431" s="84"/>
      <c r="AN431" s="84"/>
      <c r="AO431" s="84"/>
      <c r="AP431" s="84"/>
      <c r="AQ431" s="84"/>
      <c r="AR431" s="84"/>
      <c r="AS431" s="84"/>
      <c r="AT431" s="84"/>
      <c r="AW431" s="140" t="s">
        <v>327</v>
      </c>
      <c r="AX431" s="140">
        <f t="shared" si="3943"/>
        <v>76</v>
      </c>
      <c r="AY431" s="141" t="str" cm="1">
        <f t="array" ref="AY431">D431&amp;"_"&amp;INDEX(Table18[Calcultion sheet],MATCH(1,('Business case OPEX &amp; CAPEX'!$E431=Table18[Technology])*($C431=Table18[Chemical]),0))</f>
        <v>Urea_conventional</v>
      </c>
      <c r="AZ431" s="141" t="str">
        <f t="shared" si="3878"/>
        <v>N76</v>
      </c>
      <c r="BA431" s="141" t="str">
        <f t="shared" si="3879"/>
        <v>O76</v>
      </c>
      <c r="BB431" s="141" t="str">
        <f t="shared" si="3880"/>
        <v>P76</v>
      </c>
      <c r="BC431" s="141" t="str">
        <f t="shared" si="3881"/>
        <v>Q76</v>
      </c>
      <c r="BD431" s="141" t="str">
        <f t="shared" si="3882"/>
        <v>R76</v>
      </c>
      <c r="BE431" s="141" t="str">
        <f t="shared" si="3883"/>
        <v>S76</v>
      </c>
      <c r="BF431" s="141" t="str">
        <f t="shared" si="3884"/>
        <v>T76</v>
      </c>
      <c r="BG431" s="141" t="str">
        <f t="shared" si="3885"/>
        <v>U76</v>
      </c>
      <c r="BH431" s="141" t="str">
        <f t="shared" si="3886"/>
        <v>V76</v>
      </c>
      <c r="BI431" s="141" t="str">
        <f t="shared" si="3887"/>
        <v>W76</v>
      </c>
      <c r="BJ431" s="141" t="str">
        <f t="shared" si="3888"/>
        <v>X76</v>
      </c>
      <c r="BK431" s="141" t="str">
        <f t="shared" si="3889"/>
        <v>Y76</v>
      </c>
      <c r="BL431" s="141" t="str">
        <f t="shared" si="3890"/>
        <v>Z76</v>
      </c>
      <c r="BM431" s="141" t="str">
        <f t="shared" si="3891"/>
        <v>AA76</v>
      </c>
      <c r="BN431" s="141" t="str">
        <f t="shared" si="3892"/>
        <v>AB76</v>
      </c>
      <c r="BO431" s="141" t="str">
        <f t="shared" si="3893"/>
        <v>AC76</v>
      </c>
      <c r="BP431" s="141" t="str">
        <f t="shared" si="3894"/>
        <v>AD76</v>
      </c>
      <c r="BQ431" s="141" t="str">
        <f t="shared" si="3895"/>
        <v>AE76</v>
      </c>
      <c r="BR431" s="141" t="str">
        <f t="shared" si="3896"/>
        <v>AF76</v>
      </c>
      <c r="BS431" s="141" t="str">
        <f t="shared" si="3897"/>
        <v>AG76</v>
      </c>
      <c r="BT431" s="141" t="str">
        <f t="shared" si="3898"/>
        <v>AH76</v>
      </c>
      <c r="BU431" s="141" t="str">
        <f t="shared" si="3899"/>
        <v>AI76</v>
      </c>
      <c r="BV431" s="141" t="str">
        <f t="shared" si="3900"/>
        <v>AJ76</v>
      </c>
      <c r="BW431" s="141" t="str">
        <f t="shared" si="3901"/>
        <v>AK76</v>
      </c>
      <c r="BX431" s="141" t="str">
        <f t="shared" si="3902"/>
        <v>AL76</v>
      </c>
      <c r="BY431" s="141" t="str">
        <f t="shared" si="3903"/>
        <v>AM76</v>
      </c>
      <c r="BZ431" s="141" t="str">
        <f t="shared" si="3904"/>
        <v>AN76</v>
      </c>
      <c r="CA431" s="141" t="str">
        <f t="shared" si="3905"/>
        <v>AO76</v>
      </c>
      <c r="CB431" s="141" t="str">
        <f t="shared" si="3906"/>
        <v>AP76</v>
      </c>
      <c r="CC431" s="141" t="str">
        <f t="shared" si="3907"/>
        <v>AQ76</v>
      </c>
      <c r="CD431" s="141" t="str">
        <f t="shared" si="3908"/>
        <v>AR76</v>
      </c>
      <c r="CE431" s="141" t="str">
        <f t="shared" si="3909"/>
        <v>AS76</v>
      </c>
      <c r="CF431" s="140"/>
      <c r="CG431" s="142" t="str">
        <f t="shared" si="3910"/>
        <v>N</v>
      </c>
      <c r="CH431" s="142" t="str">
        <f t="shared" si="3911"/>
        <v>O</v>
      </c>
      <c r="CI431" s="142" t="str">
        <f t="shared" si="3912"/>
        <v>P</v>
      </c>
      <c r="CJ431" s="142" t="str">
        <f t="shared" si="3913"/>
        <v>Q</v>
      </c>
      <c r="CK431" s="142" t="str">
        <f t="shared" si="3914"/>
        <v>R</v>
      </c>
      <c r="CL431" s="142" t="str">
        <f t="shared" si="3915"/>
        <v>S</v>
      </c>
      <c r="CM431" s="142" t="str">
        <f t="shared" si="3916"/>
        <v>T</v>
      </c>
      <c r="CN431" s="142" t="str">
        <f t="shared" si="3917"/>
        <v>U</v>
      </c>
      <c r="CO431" s="142" t="str">
        <f t="shared" si="3918"/>
        <v>V</v>
      </c>
      <c r="CP431" s="142" t="str">
        <f t="shared" si="3919"/>
        <v>W</v>
      </c>
      <c r="CQ431" s="142" t="str">
        <f t="shared" si="3920"/>
        <v>X</v>
      </c>
      <c r="CR431" s="142" t="str">
        <f t="shared" si="3921"/>
        <v>Y</v>
      </c>
      <c r="CS431" s="142" t="str">
        <f t="shared" si="3922"/>
        <v>Z</v>
      </c>
      <c r="CT431" s="142" t="str">
        <f t="shared" si="3923"/>
        <v>AA</v>
      </c>
      <c r="CU431" s="142" t="str">
        <f t="shared" si="3924"/>
        <v>AB</v>
      </c>
      <c r="CV431" s="142" t="str">
        <f t="shared" si="3925"/>
        <v>AC</v>
      </c>
      <c r="CW431" s="142" t="str">
        <f t="shared" si="3926"/>
        <v>AD</v>
      </c>
      <c r="CX431" s="142" t="str">
        <f t="shared" si="3927"/>
        <v>AE</v>
      </c>
      <c r="CY431" s="142" t="str">
        <f t="shared" si="3928"/>
        <v>AF</v>
      </c>
      <c r="CZ431" s="142" t="str">
        <f t="shared" si="3929"/>
        <v>AG</v>
      </c>
      <c r="DA431" s="142" t="str">
        <f t="shared" si="3930"/>
        <v>AH</v>
      </c>
      <c r="DB431" s="142" t="str">
        <f t="shared" si="3931"/>
        <v>AI</v>
      </c>
      <c r="DC431" s="142" t="str">
        <f t="shared" si="3932"/>
        <v>AJ</v>
      </c>
      <c r="DD431" s="142" t="str">
        <f t="shared" si="3933"/>
        <v>AK</v>
      </c>
      <c r="DE431" s="142" t="str">
        <f t="shared" si="3934"/>
        <v>AL</v>
      </c>
      <c r="DF431" s="142" t="str">
        <f t="shared" si="3935"/>
        <v>AM</v>
      </c>
      <c r="DG431" s="142" t="str">
        <f t="shared" si="3936"/>
        <v>AN</v>
      </c>
      <c r="DH431" s="142" t="str">
        <f t="shared" si="3937"/>
        <v>AO</v>
      </c>
      <c r="DI431" s="142" t="str">
        <f t="shared" si="3938"/>
        <v>AP</v>
      </c>
      <c r="DJ431" s="142" t="str">
        <f t="shared" si="3939"/>
        <v>AQ</v>
      </c>
      <c r="DK431" s="142" t="str">
        <f t="shared" si="3940"/>
        <v>AR</v>
      </c>
      <c r="DL431" s="142" t="str">
        <f t="shared" si="3941"/>
        <v>AS</v>
      </c>
    </row>
    <row r="432" spans="2:116" ht="16">
      <c r="B432" t="str">
        <f t="shared" si="3780"/>
        <v>Chem_Urea</v>
      </c>
      <c r="C432" s="12" t="s">
        <v>94</v>
      </c>
      <c r="D432" s="12" t="s">
        <v>94</v>
      </c>
      <c r="E432" s="12" t="s">
        <v>130</v>
      </c>
      <c r="F432" s="12" t="s">
        <v>284</v>
      </c>
      <c r="G432" s="12"/>
      <c r="H432" s="12" t="s">
        <v>32</v>
      </c>
      <c r="I432" s="12" t="s">
        <v>33</v>
      </c>
      <c r="J432" s="12"/>
      <c r="K432" t="str">
        <f>INDEX('Unit list'!$D:$D,MATCH($I432,'Unit list'!$C:$C,0))</f>
        <v>total USD/tpA</v>
      </c>
      <c r="L432" s="15">
        <f>INDEX('Unit list'!$E:$E,MATCH($I432,'Unit list'!$C:$C,0))</f>
        <v>1</v>
      </c>
      <c r="M432" t="str">
        <f t="shared" si="3710"/>
        <v>total USD/tpAUrea</v>
      </c>
      <c r="N432" s="15">
        <f>INDEX('Unit list'!$F:$F,MATCH($I432,'Unit list'!$C:$C,0))</f>
        <v>0</v>
      </c>
      <c r="P432" s="84">
        <f t="shared" ref="P432:P438" ca="1" si="3945">INDIRECT("'"&amp;$AY432&amp;"'!"&amp;BA432)</f>
        <v>1440.6345938085576</v>
      </c>
      <c r="Q432" s="84">
        <f t="shared" ref="Q432:Q438" ca="1" si="3946">INDIRECT("'"&amp;$AY432&amp;"'!"&amp;BB432)</f>
        <v>1440.6345938085576</v>
      </c>
      <c r="R432" s="84">
        <f t="shared" ref="R432:R438" ca="1" si="3947">INDIRECT("'"&amp;$AY432&amp;"'!"&amp;BC432)</f>
        <v>1440.6345938085576</v>
      </c>
      <c r="S432" s="84">
        <f t="shared" ref="S432:S438" ca="1" si="3948">INDIRECT("'"&amp;$AY432&amp;"'!"&amp;BD432)</f>
        <v>1440.6345938085576</v>
      </c>
      <c r="T432" s="84">
        <f t="shared" ref="T432:T438" ca="1" si="3949">INDIRECT("'"&amp;$AY432&amp;"'!"&amp;BE432)</f>
        <v>1440.6345938085576</v>
      </c>
      <c r="U432" s="84">
        <f t="shared" ref="U432:U438" ca="1" si="3950">INDIRECT("'"&amp;$AY432&amp;"'!"&amp;BF432)</f>
        <v>1440.6345938085576</v>
      </c>
      <c r="V432" s="84">
        <f t="shared" ref="V432:V438" ca="1" si="3951">INDIRECT("'"&amp;$AY432&amp;"'!"&amp;BG432)</f>
        <v>1440.6345938085576</v>
      </c>
      <c r="W432" s="84">
        <f t="shared" ref="W432:W438" ca="1" si="3952">INDIRECT("'"&amp;$AY432&amp;"'!"&amp;BH432)</f>
        <v>1440.6345938085576</v>
      </c>
      <c r="X432" s="84">
        <f t="shared" ref="X432:X438" ca="1" si="3953">INDIRECT("'"&amp;$AY432&amp;"'!"&amp;BI432)</f>
        <v>1440.6345938085576</v>
      </c>
      <c r="Y432" s="84">
        <f t="shared" ref="Y432:Y438" ca="1" si="3954">INDIRECT("'"&amp;$AY432&amp;"'!"&amp;BJ432)</f>
        <v>1440.6345938085576</v>
      </c>
      <c r="Z432" s="84">
        <f t="shared" ref="Z432:Z438" ca="1" si="3955">INDIRECT("'"&amp;$AY432&amp;"'!"&amp;BK432)</f>
        <v>1440.6345938085576</v>
      </c>
      <c r="AA432" s="84">
        <f t="shared" ref="AA432:AA438" ca="1" si="3956">INDIRECT("'"&amp;$AY432&amp;"'!"&amp;BL432)</f>
        <v>1440.6345938085576</v>
      </c>
      <c r="AB432" s="84">
        <f t="shared" ref="AB432:AB438" ca="1" si="3957">INDIRECT("'"&amp;$AY432&amp;"'!"&amp;BM432)</f>
        <v>1440.6345938085576</v>
      </c>
      <c r="AC432" s="84">
        <f t="shared" ref="AC432:AC438" ca="1" si="3958">INDIRECT("'"&amp;$AY432&amp;"'!"&amp;BN432)</f>
        <v>1440.6345938085576</v>
      </c>
      <c r="AD432" s="84">
        <f t="shared" ref="AD432:AD438" ca="1" si="3959">INDIRECT("'"&amp;$AY432&amp;"'!"&amp;BO432)</f>
        <v>1440.6345938085576</v>
      </c>
      <c r="AE432" s="84">
        <f t="shared" ref="AE432:AE438" ca="1" si="3960">INDIRECT("'"&amp;$AY432&amp;"'!"&amp;BP432)</f>
        <v>1440.6345938085576</v>
      </c>
      <c r="AF432" s="84">
        <f t="shared" ref="AF432:AF438" ca="1" si="3961">INDIRECT("'"&amp;$AY432&amp;"'!"&amp;BQ432)</f>
        <v>1440.6345938085576</v>
      </c>
      <c r="AG432" s="84">
        <f t="shared" ref="AG432:AG438" ca="1" si="3962">INDIRECT("'"&amp;$AY432&amp;"'!"&amp;BR432)</f>
        <v>1440.6345938085576</v>
      </c>
      <c r="AH432" s="84">
        <f t="shared" ref="AH432:AH438" ca="1" si="3963">INDIRECT("'"&amp;$AY432&amp;"'!"&amp;BS432)</f>
        <v>1440.6345938085576</v>
      </c>
      <c r="AI432" s="84">
        <f t="shared" ref="AI432:AI438" ca="1" si="3964">INDIRECT("'"&amp;$AY432&amp;"'!"&amp;BT432)</f>
        <v>1440.6345938085576</v>
      </c>
      <c r="AJ432" s="84">
        <f t="shared" ref="AJ432:AJ438" ca="1" si="3965">INDIRECT("'"&amp;$AY432&amp;"'!"&amp;BU432)</f>
        <v>1440.6345938085576</v>
      </c>
      <c r="AK432" s="84">
        <f t="shared" ref="AK432:AK438" ca="1" si="3966">INDIRECT("'"&amp;$AY432&amp;"'!"&amp;BV432)</f>
        <v>1440.6345938085576</v>
      </c>
      <c r="AL432" s="84">
        <f t="shared" ref="AL432:AL438" ca="1" si="3967">INDIRECT("'"&amp;$AY432&amp;"'!"&amp;BW432)</f>
        <v>1440.6345938085576</v>
      </c>
      <c r="AM432" s="84">
        <f t="shared" ref="AM432:AM438" ca="1" si="3968">INDIRECT("'"&amp;$AY432&amp;"'!"&amp;BX432)</f>
        <v>1440.6345938085576</v>
      </c>
      <c r="AN432" s="84">
        <f t="shared" ref="AN432:AN438" ca="1" si="3969">INDIRECT("'"&amp;$AY432&amp;"'!"&amp;BY432)</f>
        <v>1440.6345938085576</v>
      </c>
      <c r="AO432" s="84">
        <f t="shared" ref="AO432:AO438" ca="1" si="3970">INDIRECT("'"&amp;$AY432&amp;"'!"&amp;BZ432)</f>
        <v>1440.6345938085576</v>
      </c>
      <c r="AP432" s="84">
        <f t="shared" ref="AP432:AP438" ca="1" si="3971">INDIRECT("'"&amp;$AY432&amp;"'!"&amp;CA432)</f>
        <v>1440.6345938085576</v>
      </c>
      <c r="AQ432" s="84">
        <f t="shared" ref="AQ432:AQ438" ca="1" si="3972">INDIRECT("'"&amp;$AY432&amp;"'!"&amp;CB432)</f>
        <v>1440.6345938085576</v>
      </c>
      <c r="AR432" s="84">
        <f t="shared" ref="AR432:AR438" ca="1" si="3973">INDIRECT("'"&amp;$AY432&amp;"'!"&amp;CC432)</f>
        <v>1440.6345938085576</v>
      </c>
      <c r="AS432" s="84">
        <f t="shared" ref="AS432:AS438" ca="1" si="3974">INDIRECT("'"&amp;$AY432&amp;"'!"&amp;CD432)</f>
        <v>1440.6345938085576</v>
      </c>
      <c r="AT432" s="84">
        <f t="shared" ref="AT432:AT438" ca="1" si="3975">INDIRECT("'"&amp;$AY432&amp;"'!"&amp;CE432)</f>
        <v>1440.6345938085576</v>
      </c>
      <c r="AW432" s="140" t="s">
        <v>327</v>
      </c>
      <c r="AX432" s="140">
        <f t="shared" si="3943"/>
        <v>77</v>
      </c>
      <c r="AY432" s="141" t="str" cm="1">
        <f t="array" ref="AY432">D432&amp;"_"&amp;INDEX(Table18[Calcultion sheet],MATCH(1,('Business case OPEX &amp; CAPEX'!$E432=Table18[Technology])*($C432=Table18[Chemical]),0))</f>
        <v>Urea_conventional</v>
      </c>
      <c r="AZ432" s="141" t="str">
        <f t="shared" si="3878"/>
        <v>N77</v>
      </c>
      <c r="BA432" s="141" t="str">
        <f t="shared" si="3879"/>
        <v>O77</v>
      </c>
      <c r="BB432" s="141" t="str">
        <f t="shared" si="3880"/>
        <v>P77</v>
      </c>
      <c r="BC432" s="141" t="str">
        <f t="shared" si="3881"/>
        <v>Q77</v>
      </c>
      <c r="BD432" s="141" t="str">
        <f t="shared" si="3882"/>
        <v>R77</v>
      </c>
      <c r="BE432" s="141" t="str">
        <f t="shared" si="3883"/>
        <v>S77</v>
      </c>
      <c r="BF432" s="141" t="str">
        <f t="shared" si="3884"/>
        <v>T77</v>
      </c>
      <c r="BG432" s="141" t="str">
        <f t="shared" si="3885"/>
        <v>U77</v>
      </c>
      <c r="BH432" s="141" t="str">
        <f t="shared" si="3886"/>
        <v>V77</v>
      </c>
      <c r="BI432" s="141" t="str">
        <f t="shared" si="3887"/>
        <v>W77</v>
      </c>
      <c r="BJ432" s="141" t="str">
        <f t="shared" si="3888"/>
        <v>X77</v>
      </c>
      <c r="BK432" s="141" t="str">
        <f t="shared" si="3889"/>
        <v>Y77</v>
      </c>
      <c r="BL432" s="141" t="str">
        <f t="shared" si="3890"/>
        <v>Z77</v>
      </c>
      <c r="BM432" s="141" t="str">
        <f t="shared" si="3891"/>
        <v>AA77</v>
      </c>
      <c r="BN432" s="141" t="str">
        <f t="shared" si="3892"/>
        <v>AB77</v>
      </c>
      <c r="BO432" s="141" t="str">
        <f t="shared" si="3893"/>
        <v>AC77</v>
      </c>
      <c r="BP432" s="141" t="str">
        <f t="shared" si="3894"/>
        <v>AD77</v>
      </c>
      <c r="BQ432" s="141" t="str">
        <f t="shared" si="3895"/>
        <v>AE77</v>
      </c>
      <c r="BR432" s="141" t="str">
        <f t="shared" si="3896"/>
        <v>AF77</v>
      </c>
      <c r="BS432" s="141" t="str">
        <f t="shared" si="3897"/>
        <v>AG77</v>
      </c>
      <c r="BT432" s="141" t="str">
        <f t="shared" si="3898"/>
        <v>AH77</v>
      </c>
      <c r="BU432" s="141" t="str">
        <f t="shared" si="3899"/>
        <v>AI77</v>
      </c>
      <c r="BV432" s="141" t="str">
        <f t="shared" si="3900"/>
        <v>AJ77</v>
      </c>
      <c r="BW432" s="141" t="str">
        <f t="shared" si="3901"/>
        <v>AK77</v>
      </c>
      <c r="BX432" s="141" t="str">
        <f t="shared" si="3902"/>
        <v>AL77</v>
      </c>
      <c r="BY432" s="141" t="str">
        <f t="shared" si="3903"/>
        <v>AM77</v>
      </c>
      <c r="BZ432" s="141" t="str">
        <f t="shared" si="3904"/>
        <v>AN77</v>
      </c>
      <c r="CA432" s="141" t="str">
        <f t="shared" si="3905"/>
        <v>AO77</v>
      </c>
      <c r="CB432" s="141" t="str">
        <f t="shared" si="3906"/>
        <v>AP77</v>
      </c>
      <c r="CC432" s="141" t="str">
        <f t="shared" si="3907"/>
        <v>AQ77</v>
      </c>
      <c r="CD432" s="141" t="str">
        <f t="shared" si="3908"/>
        <v>AR77</v>
      </c>
      <c r="CE432" s="141" t="str">
        <f t="shared" si="3909"/>
        <v>AS77</v>
      </c>
      <c r="CF432" s="140"/>
      <c r="CG432" s="142" t="str">
        <f t="shared" si="3910"/>
        <v>N</v>
      </c>
      <c r="CH432" s="142" t="str">
        <f t="shared" si="3911"/>
        <v>O</v>
      </c>
      <c r="CI432" s="142" t="str">
        <f t="shared" si="3912"/>
        <v>P</v>
      </c>
      <c r="CJ432" s="142" t="str">
        <f t="shared" si="3913"/>
        <v>Q</v>
      </c>
      <c r="CK432" s="142" t="str">
        <f t="shared" si="3914"/>
        <v>R</v>
      </c>
      <c r="CL432" s="142" t="str">
        <f t="shared" si="3915"/>
        <v>S</v>
      </c>
      <c r="CM432" s="142" t="str">
        <f t="shared" si="3916"/>
        <v>T</v>
      </c>
      <c r="CN432" s="142" t="str">
        <f t="shared" si="3917"/>
        <v>U</v>
      </c>
      <c r="CO432" s="142" t="str">
        <f t="shared" si="3918"/>
        <v>V</v>
      </c>
      <c r="CP432" s="142" t="str">
        <f t="shared" si="3919"/>
        <v>W</v>
      </c>
      <c r="CQ432" s="142" t="str">
        <f t="shared" si="3920"/>
        <v>X</v>
      </c>
      <c r="CR432" s="142" t="str">
        <f t="shared" si="3921"/>
        <v>Y</v>
      </c>
      <c r="CS432" s="142" t="str">
        <f t="shared" si="3922"/>
        <v>Z</v>
      </c>
      <c r="CT432" s="142" t="str">
        <f t="shared" si="3923"/>
        <v>AA</v>
      </c>
      <c r="CU432" s="142" t="str">
        <f t="shared" si="3924"/>
        <v>AB</v>
      </c>
      <c r="CV432" s="142" t="str">
        <f t="shared" si="3925"/>
        <v>AC</v>
      </c>
      <c r="CW432" s="142" t="str">
        <f t="shared" si="3926"/>
        <v>AD</v>
      </c>
      <c r="CX432" s="142" t="str">
        <f t="shared" si="3927"/>
        <v>AE</v>
      </c>
      <c r="CY432" s="142" t="str">
        <f t="shared" si="3928"/>
        <v>AF</v>
      </c>
      <c r="CZ432" s="142" t="str">
        <f t="shared" si="3929"/>
        <v>AG</v>
      </c>
      <c r="DA432" s="142" t="str">
        <f t="shared" si="3930"/>
        <v>AH</v>
      </c>
      <c r="DB432" s="142" t="str">
        <f t="shared" si="3931"/>
        <v>AI</v>
      </c>
      <c r="DC432" s="142" t="str">
        <f t="shared" si="3932"/>
        <v>AJ</v>
      </c>
      <c r="DD432" s="142" t="str">
        <f t="shared" si="3933"/>
        <v>AK</v>
      </c>
      <c r="DE432" s="142" t="str">
        <f t="shared" si="3934"/>
        <v>AL</v>
      </c>
      <c r="DF432" s="142" t="str">
        <f t="shared" si="3935"/>
        <v>AM</v>
      </c>
      <c r="DG432" s="142" t="str">
        <f t="shared" si="3936"/>
        <v>AN</v>
      </c>
      <c r="DH432" s="142" t="str">
        <f t="shared" si="3937"/>
        <v>AO</v>
      </c>
      <c r="DI432" s="142" t="str">
        <f t="shared" si="3938"/>
        <v>AP</v>
      </c>
      <c r="DJ432" s="142" t="str">
        <f t="shared" si="3939"/>
        <v>AQ</v>
      </c>
      <c r="DK432" s="142" t="str">
        <f t="shared" si="3940"/>
        <v>AR</v>
      </c>
      <c r="DL432" s="142" t="str">
        <f t="shared" si="3941"/>
        <v>AS</v>
      </c>
    </row>
    <row r="433" spans="2:116" ht="16">
      <c r="B433" t="str">
        <f t="shared" ref="B433:B439" si="3976">"Chem_"&amp;C433</f>
        <v>Chem_Urea</v>
      </c>
      <c r="C433" s="12" t="s">
        <v>94</v>
      </c>
      <c r="D433" s="12" t="s">
        <v>94</v>
      </c>
      <c r="E433" s="12" t="s">
        <v>130</v>
      </c>
      <c r="F433" s="12" t="s">
        <v>284</v>
      </c>
      <c r="G433" s="12"/>
      <c r="H433" s="12" t="s">
        <v>38</v>
      </c>
      <c r="I433" s="12" t="s">
        <v>328</v>
      </c>
      <c r="J433" s="12"/>
      <c r="K433" t="str">
        <f>INDEX('Unit list'!$D:$D,MATCH($I433,'Unit list'!$C:$C,0))</f>
        <v>USD/tpA</v>
      </c>
      <c r="L433" s="15">
        <f>INDEX('Unit list'!$E:$E,MATCH($I433,'Unit list'!$C:$C,0))</f>
        <v>1</v>
      </c>
      <c r="M433" t="str">
        <f t="shared" si="3710"/>
        <v>USD/tpAUrea</v>
      </c>
      <c r="N433" s="15">
        <f>INDEX('Unit list'!$F:$F,MATCH($I433,'Unit list'!$C:$C,0))</f>
        <v>0</v>
      </c>
      <c r="P433" s="84">
        <f t="shared" ca="1" si="3945"/>
        <v>72.081729690427878</v>
      </c>
      <c r="Q433" s="84">
        <f t="shared" ca="1" si="3946"/>
        <v>72.081729690427878</v>
      </c>
      <c r="R433" s="84">
        <f t="shared" ca="1" si="3947"/>
        <v>72.081729690427878</v>
      </c>
      <c r="S433" s="84">
        <f t="shared" ca="1" si="3948"/>
        <v>72.081729690427878</v>
      </c>
      <c r="T433" s="84">
        <f t="shared" ca="1" si="3949"/>
        <v>72.081729690427878</v>
      </c>
      <c r="U433" s="84">
        <f t="shared" ca="1" si="3950"/>
        <v>72.081729690427878</v>
      </c>
      <c r="V433" s="84">
        <f t="shared" ca="1" si="3951"/>
        <v>72.081729690427878</v>
      </c>
      <c r="W433" s="84">
        <f t="shared" ca="1" si="3952"/>
        <v>72.081729690427878</v>
      </c>
      <c r="X433" s="84">
        <f t="shared" ca="1" si="3953"/>
        <v>72.081729690427878</v>
      </c>
      <c r="Y433" s="84">
        <f t="shared" ca="1" si="3954"/>
        <v>72.081729690427878</v>
      </c>
      <c r="Z433" s="84">
        <f t="shared" ca="1" si="3955"/>
        <v>72.081729690427878</v>
      </c>
      <c r="AA433" s="84">
        <f t="shared" ca="1" si="3956"/>
        <v>72.081729690427878</v>
      </c>
      <c r="AB433" s="84">
        <f t="shared" ca="1" si="3957"/>
        <v>72.081729690427878</v>
      </c>
      <c r="AC433" s="84">
        <f t="shared" ca="1" si="3958"/>
        <v>72.081729690427878</v>
      </c>
      <c r="AD433" s="84">
        <f t="shared" ca="1" si="3959"/>
        <v>72.081729690427878</v>
      </c>
      <c r="AE433" s="84">
        <f t="shared" ca="1" si="3960"/>
        <v>72.081729690427878</v>
      </c>
      <c r="AF433" s="84">
        <f t="shared" ca="1" si="3961"/>
        <v>72.081729690427878</v>
      </c>
      <c r="AG433" s="84">
        <f t="shared" ca="1" si="3962"/>
        <v>72.081729690427878</v>
      </c>
      <c r="AH433" s="84">
        <f t="shared" ca="1" si="3963"/>
        <v>72.081729690427878</v>
      </c>
      <c r="AI433" s="84">
        <f t="shared" ca="1" si="3964"/>
        <v>72.081729690427878</v>
      </c>
      <c r="AJ433" s="84">
        <f t="shared" ca="1" si="3965"/>
        <v>72.081729690427878</v>
      </c>
      <c r="AK433" s="84">
        <f t="shared" ca="1" si="3966"/>
        <v>72.081729690427878</v>
      </c>
      <c r="AL433" s="84">
        <f t="shared" ca="1" si="3967"/>
        <v>72.081729690427878</v>
      </c>
      <c r="AM433" s="84">
        <f t="shared" ca="1" si="3968"/>
        <v>72.081729690427878</v>
      </c>
      <c r="AN433" s="84">
        <f t="shared" ca="1" si="3969"/>
        <v>72.081729690427878</v>
      </c>
      <c r="AO433" s="84">
        <f t="shared" ca="1" si="3970"/>
        <v>72.081729690427878</v>
      </c>
      <c r="AP433" s="84">
        <f t="shared" ca="1" si="3971"/>
        <v>72.081729690427878</v>
      </c>
      <c r="AQ433" s="84">
        <f t="shared" ca="1" si="3972"/>
        <v>72.081729690427878</v>
      </c>
      <c r="AR433" s="84">
        <f t="shared" ca="1" si="3973"/>
        <v>72.081729690427878</v>
      </c>
      <c r="AS433" s="84">
        <f t="shared" ca="1" si="3974"/>
        <v>72.081729690427878</v>
      </c>
      <c r="AT433" s="84">
        <f t="shared" ca="1" si="3975"/>
        <v>72.081729690427878</v>
      </c>
      <c r="AW433" s="140" t="s">
        <v>327</v>
      </c>
      <c r="AX433" s="140">
        <f t="shared" si="3943"/>
        <v>78</v>
      </c>
      <c r="AY433" s="141" t="str" cm="1">
        <f t="array" ref="AY433">D433&amp;"_"&amp;INDEX(Table18[Calcultion sheet],MATCH(1,('Business case OPEX &amp; CAPEX'!$E433=Table18[Technology])*($C433=Table18[Chemical]),0))</f>
        <v>Urea_conventional</v>
      </c>
      <c r="AZ433" s="141" t="str">
        <f t="shared" si="3878"/>
        <v>N78</v>
      </c>
      <c r="BA433" s="141" t="str">
        <f t="shared" si="3879"/>
        <v>O78</v>
      </c>
      <c r="BB433" s="141" t="str">
        <f t="shared" si="3880"/>
        <v>P78</v>
      </c>
      <c r="BC433" s="141" t="str">
        <f t="shared" si="3881"/>
        <v>Q78</v>
      </c>
      <c r="BD433" s="141" t="str">
        <f t="shared" si="3882"/>
        <v>R78</v>
      </c>
      <c r="BE433" s="141" t="str">
        <f t="shared" si="3883"/>
        <v>S78</v>
      </c>
      <c r="BF433" s="141" t="str">
        <f t="shared" si="3884"/>
        <v>T78</v>
      </c>
      <c r="BG433" s="141" t="str">
        <f t="shared" si="3885"/>
        <v>U78</v>
      </c>
      <c r="BH433" s="141" t="str">
        <f t="shared" si="3886"/>
        <v>V78</v>
      </c>
      <c r="BI433" s="141" t="str">
        <f t="shared" si="3887"/>
        <v>W78</v>
      </c>
      <c r="BJ433" s="141" t="str">
        <f t="shared" si="3888"/>
        <v>X78</v>
      </c>
      <c r="BK433" s="141" t="str">
        <f t="shared" si="3889"/>
        <v>Y78</v>
      </c>
      <c r="BL433" s="141" t="str">
        <f t="shared" si="3890"/>
        <v>Z78</v>
      </c>
      <c r="BM433" s="141" t="str">
        <f t="shared" si="3891"/>
        <v>AA78</v>
      </c>
      <c r="BN433" s="141" t="str">
        <f t="shared" si="3892"/>
        <v>AB78</v>
      </c>
      <c r="BO433" s="141" t="str">
        <f t="shared" si="3893"/>
        <v>AC78</v>
      </c>
      <c r="BP433" s="141" t="str">
        <f t="shared" si="3894"/>
        <v>AD78</v>
      </c>
      <c r="BQ433" s="141" t="str">
        <f t="shared" si="3895"/>
        <v>AE78</v>
      </c>
      <c r="BR433" s="141" t="str">
        <f t="shared" si="3896"/>
        <v>AF78</v>
      </c>
      <c r="BS433" s="141" t="str">
        <f t="shared" si="3897"/>
        <v>AG78</v>
      </c>
      <c r="BT433" s="141" t="str">
        <f t="shared" si="3898"/>
        <v>AH78</v>
      </c>
      <c r="BU433" s="141" t="str">
        <f t="shared" si="3899"/>
        <v>AI78</v>
      </c>
      <c r="BV433" s="141" t="str">
        <f t="shared" si="3900"/>
        <v>AJ78</v>
      </c>
      <c r="BW433" s="141" t="str">
        <f t="shared" si="3901"/>
        <v>AK78</v>
      </c>
      <c r="BX433" s="141" t="str">
        <f t="shared" si="3902"/>
        <v>AL78</v>
      </c>
      <c r="BY433" s="141" t="str">
        <f t="shared" si="3903"/>
        <v>AM78</v>
      </c>
      <c r="BZ433" s="141" t="str">
        <f t="shared" si="3904"/>
        <v>AN78</v>
      </c>
      <c r="CA433" s="141" t="str">
        <f t="shared" si="3905"/>
        <v>AO78</v>
      </c>
      <c r="CB433" s="141" t="str">
        <f t="shared" si="3906"/>
        <v>AP78</v>
      </c>
      <c r="CC433" s="141" t="str">
        <f t="shared" si="3907"/>
        <v>AQ78</v>
      </c>
      <c r="CD433" s="141" t="str">
        <f t="shared" si="3908"/>
        <v>AR78</v>
      </c>
      <c r="CE433" s="141" t="str">
        <f t="shared" si="3909"/>
        <v>AS78</v>
      </c>
      <c r="CF433" s="140"/>
      <c r="CG433" s="142" t="str">
        <f t="shared" si="3910"/>
        <v>N</v>
      </c>
      <c r="CH433" s="142" t="str">
        <f t="shared" si="3911"/>
        <v>O</v>
      </c>
      <c r="CI433" s="142" t="str">
        <f t="shared" si="3912"/>
        <v>P</v>
      </c>
      <c r="CJ433" s="142" t="str">
        <f t="shared" si="3913"/>
        <v>Q</v>
      </c>
      <c r="CK433" s="142" t="str">
        <f t="shared" si="3914"/>
        <v>R</v>
      </c>
      <c r="CL433" s="142" t="str">
        <f t="shared" si="3915"/>
        <v>S</v>
      </c>
      <c r="CM433" s="142" t="str">
        <f t="shared" si="3916"/>
        <v>T</v>
      </c>
      <c r="CN433" s="142" t="str">
        <f t="shared" si="3917"/>
        <v>U</v>
      </c>
      <c r="CO433" s="142" t="str">
        <f t="shared" si="3918"/>
        <v>V</v>
      </c>
      <c r="CP433" s="142" t="str">
        <f t="shared" si="3919"/>
        <v>W</v>
      </c>
      <c r="CQ433" s="142" t="str">
        <f t="shared" si="3920"/>
        <v>X</v>
      </c>
      <c r="CR433" s="142" t="str">
        <f t="shared" si="3921"/>
        <v>Y</v>
      </c>
      <c r="CS433" s="142" t="str">
        <f t="shared" si="3922"/>
        <v>Z</v>
      </c>
      <c r="CT433" s="142" t="str">
        <f t="shared" si="3923"/>
        <v>AA</v>
      </c>
      <c r="CU433" s="142" t="str">
        <f t="shared" si="3924"/>
        <v>AB</v>
      </c>
      <c r="CV433" s="142" t="str">
        <f t="shared" si="3925"/>
        <v>AC</v>
      </c>
      <c r="CW433" s="142" t="str">
        <f t="shared" si="3926"/>
        <v>AD</v>
      </c>
      <c r="CX433" s="142" t="str">
        <f t="shared" si="3927"/>
        <v>AE</v>
      </c>
      <c r="CY433" s="142" t="str">
        <f t="shared" si="3928"/>
        <v>AF</v>
      </c>
      <c r="CZ433" s="142" t="str">
        <f t="shared" si="3929"/>
        <v>AG</v>
      </c>
      <c r="DA433" s="142" t="str">
        <f t="shared" si="3930"/>
        <v>AH</v>
      </c>
      <c r="DB433" s="142" t="str">
        <f t="shared" si="3931"/>
        <v>AI</v>
      </c>
      <c r="DC433" s="142" t="str">
        <f t="shared" si="3932"/>
        <v>AJ</v>
      </c>
      <c r="DD433" s="142" t="str">
        <f t="shared" si="3933"/>
        <v>AK</v>
      </c>
      <c r="DE433" s="142" t="str">
        <f t="shared" si="3934"/>
        <v>AL</v>
      </c>
      <c r="DF433" s="142" t="str">
        <f t="shared" si="3935"/>
        <v>AM</v>
      </c>
      <c r="DG433" s="142" t="str">
        <f t="shared" si="3936"/>
        <v>AN</v>
      </c>
      <c r="DH433" s="142" t="str">
        <f t="shared" si="3937"/>
        <v>AO</v>
      </c>
      <c r="DI433" s="142" t="str">
        <f t="shared" si="3938"/>
        <v>AP</v>
      </c>
      <c r="DJ433" s="142" t="str">
        <f t="shared" si="3939"/>
        <v>AQ</v>
      </c>
      <c r="DK433" s="142" t="str">
        <f t="shared" si="3940"/>
        <v>AR</v>
      </c>
      <c r="DL433" s="142" t="str">
        <f t="shared" si="3941"/>
        <v>AS</v>
      </c>
    </row>
    <row r="434" spans="2:116" ht="16">
      <c r="B434" t="str">
        <f t="shared" si="3976"/>
        <v>Chem_Urea</v>
      </c>
      <c r="C434" s="12" t="s">
        <v>94</v>
      </c>
      <c r="D434" s="12" t="s">
        <v>94</v>
      </c>
      <c r="E434" s="12" t="s">
        <v>130</v>
      </c>
      <c r="F434" s="12" t="s">
        <v>284</v>
      </c>
      <c r="G434" s="12"/>
      <c r="H434" s="12" t="s">
        <v>81</v>
      </c>
      <c r="I434" s="28" t="s">
        <v>73</v>
      </c>
      <c r="J434" s="28"/>
      <c r="K434" t="str">
        <f>INDEX('Unit list'!$D:$D,MATCH($I434,'Unit list'!$C:$C,0))</f>
        <v>GJ/t</v>
      </c>
      <c r="L434" s="15">
        <f>INDEX('Unit list'!$E:$E,MATCH($I434,'Unit list'!$C:$C,0))</f>
        <v>1</v>
      </c>
      <c r="M434" t="str">
        <f t="shared" si="3710"/>
        <v>GJ/tUrea</v>
      </c>
      <c r="N434" s="15">
        <f>INDEX('Unit list'!$F:$F,MATCH($I434,'Unit list'!$C:$C,0))</f>
        <v>0</v>
      </c>
      <c r="P434" s="84">
        <f t="shared" ca="1" si="3945"/>
        <v>18.285176666666665</v>
      </c>
      <c r="Q434" s="84">
        <f t="shared" ca="1" si="3946"/>
        <v>18.285176666666665</v>
      </c>
      <c r="R434" s="84">
        <f t="shared" ca="1" si="3947"/>
        <v>18.285176666666665</v>
      </c>
      <c r="S434" s="84">
        <f t="shared" ca="1" si="3948"/>
        <v>18.285176666666665</v>
      </c>
      <c r="T434" s="84">
        <f t="shared" ca="1" si="3949"/>
        <v>18.285176666666665</v>
      </c>
      <c r="U434" s="84">
        <f t="shared" ca="1" si="3950"/>
        <v>18.285176666666665</v>
      </c>
      <c r="V434" s="84">
        <f t="shared" ca="1" si="3951"/>
        <v>18.285176666666665</v>
      </c>
      <c r="W434" s="84">
        <f t="shared" ca="1" si="3952"/>
        <v>18.285176666666665</v>
      </c>
      <c r="X434" s="84">
        <f t="shared" ca="1" si="3953"/>
        <v>18.285176666666665</v>
      </c>
      <c r="Y434" s="84">
        <f t="shared" ca="1" si="3954"/>
        <v>18.285176666666665</v>
      </c>
      <c r="Z434" s="84">
        <f t="shared" ca="1" si="3955"/>
        <v>18.285176666666665</v>
      </c>
      <c r="AA434" s="84">
        <f t="shared" ca="1" si="3956"/>
        <v>18.285176666666665</v>
      </c>
      <c r="AB434" s="84">
        <f t="shared" ca="1" si="3957"/>
        <v>18.285176666666665</v>
      </c>
      <c r="AC434" s="84">
        <f t="shared" ca="1" si="3958"/>
        <v>18.285176666666665</v>
      </c>
      <c r="AD434" s="84">
        <f t="shared" ca="1" si="3959"/>
        <v>18.285176666666665</v>
      </c>
      <c r="AE434" s="84">
        <f t="shared" ca="1" si="3960"/>
        <v>18.285176666666665</v>
      </c>
      <c r="AF434" s="84">
        <f t="shared" ca="1" si="3961"/>
        <v>18.285176666666665</v>
      </c>
      <c r="AG434" s="84">
        <f t="shared" ca="1" si="3962"/>
        <v>18.285176666666665</v>
      </c>
      <c r="AH434" s="84">
        <f t="shared" ca="1" si="3963"/>
        <v>18.285176666666665</v>
      </c>
      <c r="AI434" s="84">
        <f t="shared" ca="1" si="3964"/>
        <v>18.285176666666665</v>
      </c>
      <c r="AJ434" s="84">
        <f t="shared" ca="1" si="3965"/>
        <v>18.285176666666665</v>
      </c>
      <c r="AK434" s="84">
        <f t="shared" ca="1" si="3966"/>
        <v>18.285176666666665</v>
      </c>
      <c r="AL434" s="84">
        <f t="shared" ca="1" si="3967"/>
        <v>18.285176666666665</v>
      </c>
      <c r="AM434" s="84">
        <f t="shared" ca="1" si="3968"/>
        <v>18.285176666666665</v>
      </c>
      <c r="AN434" s="84">
        <f t="shared" ca="1" si="3969"/>
        <v>18.285176666666665</v>
      </c>
      <c r="AO434" s="84">
        <f t="shared" ca="1" si="3970"/>
        <v>18.285176666666665</v>
      </c>
      <c r="AP434" s="84">
        <f t="shared" ca="1" si="3971"/>
        <v>18.285176666666665</v>
      </c>
      <c r="AQ434" s="84">
        <f t="shared" ca="1" si="3972"/>
        <v>18.285176666666665</v>
      </c>
      <c r="AR434" s="84">
        <f t="shared" ca="1" si="3973"/>
        <v>18.285176666666665</v>
      </c>
      <c r="AS434" s="84">
        <f t="shared" ca="1" si="3974"/>
        <v>18.285176666666665</v>
      </c>
      <c r="AT434" s="84">
        <f t="shared" ca="1" si="3975"/>
        <v>18.285176666666665</v>
      </c>
      <c r="AW434" s="140" t="s">
        <v>327</v>
      </c>
      <c r="AX434" s="140">
        <f t="shared" si="3943"/>
        <v>79</v>
      </c>
      <c r="AY434" s="141" t="str" cm="1">
        <f t="array" ref="AY434">D434&amp;"_"&amp;INDEX(Table18[Calcultion sheet],MATCH(1,('Business case OPEX &amp; CAPEX'!$E434=Table18[Technology])*($C434=Table18[Chemical]),0))</f>
        <v>Urea_conventional</v>
      </c>
      <c r="AZ434" s="141" t="str">
        <f t="shared" si="3878"/>
        <v>N79</v>
      </c>
      <c r="BA434" s="141" t="str">
        <f t="shared" si="3879"/>
        <v>O79</v>
      </c>
      <c r="BB434" s="141" t="str">
        <f t="shared" si="3880"/>
        <v>P79</v>
      </c>
      <c r="BC434" s="141" t="str">
        <f t="shared" si="3881"/>
        <v>Q79</v>
      </c>
      <c r="BD434" s="141" t="str">
        <f t="shared" si="3882"/>
        <v>R79</v>
      </c>
      <c r="BE434" s="141" t="str">
        <f t="shared" si="3883"/>
        <v>S79</v>
      </c>
      <c r="BF434" s="141" t="str">
        <f t="shared" si="3884"/>
        <v>T79</v>
      </c>
      <c r="BG434" s="141" t="str">
        <f t="shared" si="3885"/>
        <v>U79</v>
      </c>
      <c r="BH434" s="141" t="str">
        <f t="shared" si="3886"/>
        <v>V79</v>
      </c>
      <c r="BI434" s="141" t="str">
        <f t="shared" si="3887"/>
        <v>W79</v>
      </c>
      <c r="BJ434" s="141" t="str">
        <f t="shared" si="3888"/>
        <v>X79</v>
      </c>
      <c r="BK434" s="141" t="str">
        <f t="shared" si="3889"/>
        <v>Y79</v>
      </c>
      <c r="BL434" s="141" t="str">
        <f t="shared" si="3890"/>
        <v>Z79</v>
      </c>
      <c r="BM434" s="141" t="str">
        <f t="shared" si="3891"/>
        <v>AA79</v>
      </c>
      <c r="BN434" s="141" t="str">
        <f t="shared" si="3892"/>
        <v>AB79</v>
      </c>
      <c r="BO434" s="141" t="str">
        <f t="shared" si="3893"/>
        <v>AC79</v>
      </c>
      <c r="BP434" s="141" t="str">
        <f t="shared" si="3894"/>
        <v>AD79</v>
      </c>
      <c r="BQ434" s="141" t="str">
        <f t="shared" si="3895"/>
        <v>AE79</v>
      </c>
      <c r="BR434" s="141" t="str">
        <f t="shared" si="3896"/>
        <v>AF79</v>
      </c>
      <c r="BS434" s="141" t="str">
        <f t="shared" si="3897"/>
        <v>AG79</v>
      </c>
      <c r="BT434" s="141" t="str">
        <f t="shared" si="3898"/>
        <v>AH79</v>
      </c>
      <c r="BU434" s="141" t="str">
        <f t="shared" si="3899"/>
        <v>AI79</v>
      </c>
      <c r="BV434" s="141" t="str">
        <f t="shared" si="3900"/>
        <v>AJ79</v>
      </c>
      <c r="BW434" s="141" t="str">
        <f t="shared" si="3901"/>
        <v>AK79</v>
      </c>
      <c r="BX434" s="141" t="str">
        <f t="shared" si="3902"/>
        <v>AL79</v>
      </c>
      <c r="BY434" s="141" t="str">
        <f t="shared" si="3903"/>
        <v>AM79</v>
      </c>
      <c r="BZ434" s="141" t="str">
        <f t="shared" si="3904"/>
        <v>AN79</v>
      </c>
      <c r="CA434" s="141" t="str">
        <f t="shared" si="3905"/>
        <v>AO79</v>
      </c>
      <c r="CB434" s="141" t="str">
        <f t="shared" si="3906"/>
        <v>AP79</v>
      </c>
      <c r="CC434" s="141" t="str">
        <f t="shared" si="3907"/>
        <v>AQ79</v>
      </c>
      <c r="CD434" s="141" t="str">
        <f t="shared" si="3908"/>
        <v>AR79</v>
      </c>
      <c r="CE434" s="141" t="str">
        <f t="shared" si="3909"/>
        <v>AS79</v>
      </c>
      <c r="CF434" s="140"/>
      <c r="CG434" s="142" t="str">
        <f t="shared" si="3910"/>
        <v>N</v>
      </c>
      <c r="CH434" s="142" t="str">
        <f t="shared" si="3911"/>
        <v>O</v>
      </c>
      <c r="CI434" s="142" t="str">
        <f t="shared" si="3912"/>
        <v>P</v>
      </c>
      <c r="CJ434" s="142" t="str">
        <f t="shared" si="3913"/>
        <v>Q</v>
      </c>
      <c r="CK434" s="142" t="str">
        <f t="shared" si="3914"/>
        <v>R</v>
      </c>
      <c r="CL434" s="142" t="str">
        <f t="shared" si="3915"/>
        <v>S</v>
      </c>
      <c r="CM434" s="142" t="str">
        <f t="shared" si="3916"/>
        <v>T</v>
      </c>
      <c r="CN434" s="142" t="str">
        <f t="shared" si="3917"/>
        <v>U</v>
      </c>
      <c r="CO434" s="142" t="str">
        <f t="shared" si="3918"/>
        <v>V</v>
      </c>
      <c r="CP434" s="142" t="str">
        <f t="shared" si="3919"/>
        <v>W</v>
      </c>
      <c r="CQ434" s="142" t="str">
        <f t="shared" si="3920"/>
        <v>X</v>
      </c>
      <c r="CR434" s="142" t="str">
        <f t="shared" si="3921"/>
        <v>Y</v>
      </c>
      <c r="CS434" s="142" t="str">
        <f t="shared" si="3922"/>
        <v>Z</v>
      </c>
      <c r="CT434" s="142" t="str">
        <f t="shared" si="3923"/>
        <v>AA</v>
      </c>
      <c r="CU434" s="142" t="str">
        <f t="shared" si="3924"/>
        <v>AB</v>
      </c>
      <c r="CV434" s="142" t="str">
        <f t="shared" si="3925"/>
        <v>AC</v>
      </c>
      <c r="CW434" s="142" t="str">
        <f t="shared" si="3926"/>
        <v>AD</v>
      </c>
      <c r="CX434" s="142" t="str">
        <f t="shared" si="3927"/>
        <v>AE</v>
      </c>
      <c r="CY434" s="142" t="str">
        <f t="shared" si="3928"/>
        <v>AF</v>
      </c>
      <c r="CZ434" s="142" t="str">
        <f t="shared" si="3929"/>
        <v>AG</v>
      </c>
      <c r="DA434" s="142" t="str">
        <f t="shared" si="3930"/>
        <v>AH</v>
      </c>
      <c r="DB434" s="142" t="str">
        <f t="shared" si="3931"/>
        <v>AI</v>
      </c>
      <c r="DC434" s="142" t="str">
        <f t="shared" si="3932"/>
        <v>AJ</v>
      </c>
      <c r="DD434" s="142" t="str">
        <f t="shared" si="3933"/>
        <v>AK</v>
      </c>
      <c r="DE434" s="142" t="str">
        <f t="shared" si="3934"/>
        <v>AL</v>
      </c>
      <c r="DF434" s="142" t="str">
        <f t="shared" si="3935"/>
        <v>AM</v>
      </c>
      <c r="DG434" s="142" t="str">
        <f t="shared" si="3936"/>
        <v>AN</v>
      </c>
      <c r="DH434" s="142" t="str">
        <f t="shared" si="3937"/>
        <v>AO</v>
      </c>
      <c r="DI434" s="142" t="str">
        <f t="shared" si="3938"/>
        <v>AP</v>
      </c>
      <c r="DJ434" s="142" t="str">
        <f t="shared" si="3939"/>
        <v>AQ</v>
      </c>
      <c r="DK434" s="142" t="str">
        <f t="shared" si="3940"/>
        <v>AR</v>
      </c>
      <c r="DL434" s="142" t="str">
        <f t="shared" si="3941"/>
        <v>AS</v>
      </c>
    </row>
    <row r="435" spans="2:116" ht="16">
      <c r="B435" t="str">
        <f t="shared" si="3976"/>
        <v>Chem_Urea</v>
      </c>
      <c r="C435" s="12" t="s">
        <v>94</v>
      </c>
      <c r="D435" s="12" t="s">
        <v>94</v>
      </c>
      <c r="E435" s="12" t="s">
        <v>130</v>
      </c>
      <c r="F435" s="12" t="s">
        <v>284</v>
      </c>
      <c r="G435" s="12"/>
      <c r="H435" s="12" t="s">
        <v>69</v>
      </c>
      <c r="I435" s="28" t="s">
        <v>73</v>
      </c>
      <c r="J435" s="28"/>
      <c r="K435" t="str">
        <f>INDEX('Unit list'!$D:$D,MATCH($I435,'Unit list'!$C:$C,0))</f>
        <v>GJ/t</v>
      </c>
      <c r="L435" s="15">
        <f>INDEX('Unit list'!$E:$E,MATCH($I435,'Unit list'!$C:$C,0))</f>
        <v>1</v>
      </c>
      <c r="M435" t="str">
        <f t="shared" si="3710"/>
        <v>GJ/tUrea</v>
      </c>
      <c r="N435" s="15">
        <f>INDEX('Unit list'!$F:$F,MATCH($I435,'Unit list'!$C:$C,0))</f>
        <v>0</v>
      </c>
      <c r="P435" s="84">
        <f t="shared" ca="1" si="3945"/>
        <v>0</v>
      </c>
      <c r="Q435" s="84">
        <f t="shared" ca="1" si="3946"/>
        <v>0</v>
      </c>
      <c r="R435" s="84">
        <f t="shared" ca="1" si="3947"/>
        <v>0</v>
      </c>
      <c r="S435" s="84">
        <f t="shared" ca="1" si="3948"/>
        <v>0</v>
      </c>
      <c r="T435" s="84">
        <f t="shared" ca="1" si="3949"/>
        <v>0</v>
      </c>
      <c r="U435" s="84">
        <f t="shared" ca="1" si="3950"/>
        <v>0</v>
      </c>
      <c r="V435" s="84">
        <f t="shared" ca="1" si="3951"/>
        <v>0</v>
      </c>
      <c r="W435" s="84">
        <f t="shared" ca="1" si="3952"/>
        <v>0</v>
      </c>
      <c r="X435" s="84">
        <f t="shared" ca="1" si="3953"/>
        <v>0</v>
      </c>
      <c r="Y435" s="84">
        <f t="shared" ca="1" si="3954"/>
        <v>0</v>
      </c>
      <c r="Z435" s="84">
        <f t="shared" ca="1" si="3955"/>
        <v>0</v>
      </c>
      <c r="AA435" s="84">
        <f t="shared" ca="1" si="3956"/>
        <v>0</v>
      </c>
      <c r="AB435" s="84">
        <f t="shared" ca="1" si="3957"/>
        <v>0</v>
      </c>
      <c r="AC435" s="84">
        <f t="shared" ca="1" si="3958"/>
        <v>0</v>
      </c>
      <c r="AD435" s="84">
        <f t="shared" ca="1" si="3959"/>
        <v>0</v>
      </c>
      <c r="AE435" s="84">
        <f t="shared" ca="1" si="3960"/>
        <v>0</v>
      </c>
      <c r="AF435" s="84">
        <f t="shared" ca="1" si="3961"/>
        <v>0</v>
      </c>
      <c r="AG435" s="84">
        <f t="shared" ca="1" si="3962"/>
        <v>0</v>
      </c>
      <c r="AH435" s="84">
        <f t="shared" ca="1" si="3963"/>
        <v>0</v>
      </c>
      <c r="AI435" s="84">
        <f t="shared" ca="1" si="3964"/>
        <v>0</v>
      </c>
      <c r="AJ435" s="84">
        <f t="shared" ca="1" si="3965"/>
        <v>0</v>
      </c>
      <c r="AK435" s="84">
        <f t="shared" ca="1" si="3966"/>
        <v>0</v>
      </c>
      <c r="AL435" s="84">
        <f t="shared" ca="1" si="3967"/>
        <v>0</v>
      </c>
      <c r="AM435" s="84">
        <f t="shared" ca="1" si="3968"/>
        <v>0</v>
      </c>
      <c r="AN435" s="84">
        <f t="shared" ca="1" si="3969"/>
        <v>0</v>
      </c>
      <c r="AO435" s="84">
        <f t="shared" ca="1" si="3970"/>
        <v>0</v>
      </c>
      <c r="AP435" s="84">
        <f t="shared" ca="1" si="3971"/>
        <v>0</v>
      </c>
      <c r="AQ435" s="84">
        <f t="shared" ca="1" si="3972"/>
        <v>0</v>
      </c>
      <c r="AR435" s="84">
        <f t="shared" ca="1" si="3973"/>
        <v>0</v>
      </c>
      <c r="AS435" s="84">
        <f t="shared" ca="1" si="3974"/>
        <v>0</v>
      </c>
      <c r="AT435" s="84">
        <f t="shared" ca="1" si="3975"/>
        <v>0</v>
      </c>
      <c r="AW435" s="140" t="s">
        <v>327</v>
      </c>
      <c r="AX435" s="140">
        <f t="shared" si="3943"/>
        <v>80</v>
      </c>
      <c r="AY435" s="141" t="str" cm="1">
        <f t="array" ref="AY435">D435&amp;"_"&amp;INDEX(Table18[Calcultion sheet],MATCH(1,('Business case OPEX &amp; CAPEX'!$E435=Table18[Technology])*($C435=Table18[Chemical]),0))</f>
        <v>Urea_conventional</v>
      </c>
      <c r="AZ435" s="141" t="str">
        <f t="shared" si="3878"/>
        <v>N80</v>
      </c>
      <c r="BA435" s="141" t="str">
        <f t="shared" si="3879"/>
        <v>O80</v>
      </c>
      <c r="BB435" s="141" t="str">
        <f t="shared" si="3880"/>
        <v>P80</v>
      </c>
      <c r="BC435" s="141" t="str">
        <f t="shared" si="3881"/>
        <v>Q80</v>
      </c>
      <c r="BD435" s="141" t="str">
        <f t="shared" si="3882"/>
        <v>R80</v>
      </c>
      <c r="BE435" s="141" t="str">
        <f t="shared" si="3883"/>
        <v>S80</v>
      </c>
      <c r="BF435" s="141" t="str">
        <f t="shared" si="3884"/>
        <v>T80</v>
      </c>
      <c r="BG435" s="141" t="str">
        <f t="shared" si="3885"/>
        <v>U80</v>
      </c>
      <c r="BH435" s="141" t="str">
        <f t="shared" si="3886"/>
        <v>V80</v>
      </c>
      <c r="BI435" s="141" t="str">
        <f t="shared" si="3887"/>
        <v>W80</v>
      </c>
      <c r="BJ435" s="141" t="str">
        <f t="shared" si="3888"/>
        <v>X80</v>
      </c>
      <c r="BK435" s="141" t="str">
        <f t="shared" si="3889"/>
        <v>Y80</v>
      </c>
      <c r="BL435" s="141" t="str">
        <f t="shared" si="3890"/>
        <v>Z80</v>
      </c>
      <c r="BM435" s="141" t="str">
        <f t="shared" si="3891"/>
        <v>AA80</v>
      </c>
      <c r="BN435" s="141" t="str">
        <f t="shared" si="3892"/>
        <v>AB80</v>
      </c>
      <c r="BO435" s="141" t="str">
        <f t="shared" si="3893"/>
        <v>AC80</v>
      </c>
      <c r="BP435" s="141" t="str">
        <f t="shared" si="3894"/>
        <v>AD80</v>
      </c>
      <c r="BQ435" s="141" t="str">
        <f t="shared" si="3895"/>
        <v>AE80</v>
      </c>
      <c r="BR435" s="141" t="str">
        <f t="shared" si="3896"/>
        <v>AF80</v>
      </c>
      <c r="BS435" s="141" t="str">
        <f t="shared" si="3897"/>
        <v>AG80</v>
      </c>
      <c r="BT435" s="141" t="str">
        <f t="shared" si="3898"/>
        <v>AH80</v>
      </c>
      <c r="BU435" s="141" t="str">
        <f t="shared" si="3899"/>
        <v>AI80</v>
      </c>
      <c r="BV435" s="141" t="str">
        <f t="shared" si="3900"/>
        <v>AJ80</v>
      </c>
      <c r="BW435" s="141" t="str">
        <f t="shared" si="3901"/>
        <v>AK80</v>
      </c>
      <c r="BX435" s="141" t="str">
        <f t="shared" si="3902"/>
        <v>AL80</v>
      </c>
      <c r="BY435" s="141" t="str">
        <f t="shared" si="3903"/>
        <v>AM80</v>
      </c>
      <c r="BZ435" s="141" t="str">
        <f t="shared" si="3904"/>
        <v>AN80</v>
      </c>
      <c r="CA435" s="141" t="str">
        <f t="shared" si="3905"/>
        <v>AO80</v>
      </c>
      <c r="CB435" s="141" t="str">
        <f t="shared" si="3906"/>
        <v>AP80</v>
      </c>
      <c r="CC435" s="141" t="str">
        <f t="shared" si="3907"/>
        <v>AQ80</v>
      </c>
      <c r="CD435" s="141" t="str">
        <f t="shared" si="3908"/>
        <v>AR80</v>
      </c>
      <c r="CE435" s="141" t="str">
        <f t="shared" si="3909"/>
        <v>AS80</v>
      </c>
      <c r="CF435" s="140"/>
      <c r="CG435" s="142" t="str">
        <f t="shared" si="3910"/>
        <v>N</v>
      </c>
      <c r="CH435" s="142" t="str">
        <f t="shared" si="3911"/>
        <v>O</v>
      </c>
      <c r="CI435" s="142" t="str">
        <f t="shared" si="3912"/>
        <v>P</v>
      </c>
      <c r="CJ435" s="142" t="str">
        <f t="shared" si="3913"/>
        <v>Q</v>
      </c>
      <c r="CK435" s="142" t="str">
        <f t="shared" si="3914"/>
        <v>R</v>
      </c>
      <c r="CL435" s="142" t="str">
        <f t="shared" si="3915"/>
        <v>S</v>
      </c>
      <c r="CM435" s="142" t="str">
        <f t="shared" si="3916"/>
        <v>T</v>
      </c>
      <c r="CN435" s="142" t="str">
        <f t="shared" si="3917"/>
        <v>U</v>
      </c>
      <c r="CO435" s="142" t="str">
        <f t="shared" si="3918"/>
        <v>V</v>
      </c>
      <c r="CP435" s="142" t="str">
        <f t="shared" si="3919"/>
        <v>W</v>
      </c>
      <c r="CQ435" s="142" t="str">
        <f t="shared" si="3920"/>
        <v>X</v>
      </c>
      <c r="CR435" s="142" t="str">
        <f t="shared" si="3921"/>
        <v>Y</v>
      </c>
      <c r="CS435" s="142" t="str">
        <f t="shared" si="3922"/>
        <v>Z</v>
      </c>
      <c r="CT435" s="142" t="str">
        <f t="shared" si="3923"/>
        <v>AA</v>
      </c>
      <c r="CU435" s="142" t="str">
        <f t="shared" si="3924"/>
        <v>AB</v>
      </c>
      <c r="CV435" s="142" t="str">
        <f t="shared" si="3925"/>
        <v>AC</v>
      </c>
      <c r="CW435" s="142" t="str">
        <f t="shared" si="3926"/>
        <v>AD</v>
      </c>
      <c r="CX435" s="142" t="str">
        <f t="shared" si="3927"/>
        <v>AE</v>
      </c>
      <c r="CY435" s="142" t="str">
        <f t="shared" si="3928"/>
        <v>AF</v>
      </c>
      <c r="CZ435" s="142" t="str">
        <f t="shared" si="3929"/>
        <v>AG</v>
      </c>
      <c r="DA435" s="142" t="str">
        <f t="shared" si="3930"/>
        <v>AH</v>
      </c>
      <c r="DB435" s="142" t="str">
        <f t="shared" si="3931"/>
        <v>AI</v>
      </c>
      <c r="DC435" s="142" t="str">
        <f t="shared" si="3932"/>
        <v>AJ</v>
      </c>
      <c r="DD435" s="142" t="str">
        <f t="shared" si="3933"/>
        <v>AK</v>
      </c>
      <c r="DE435" s="142" t="str">
        <f t="shared" si="3934"/>
        <v>AL</v>
      </c>
      <c r="DF435" s="142" t="str">
        <f t="shared" si="3935"/>
        <v>AM</v>
      </c>
      <c r="DG435" s="142" t="str">
        <f t="shared" si="3936"/>
        <v>AN</v>
      </c>
      <c r="DH435" s="142" t="str">
        <f t="shared" si="3937"/>
        <v>AO</v>
      </c>
      <c r="DI435" s="142" t="str">
        <f t="shared" si="3938"/>
        <v>AP</v>
      </c>
      <c r="DJ435" s="142" t="str">
        <f t="shared" si="3939"/>
        <v>AQ</v>
      </c>
      <c r="DK435" s="142" t="str">
        <f t="shared" si="3940"/>
        <v>AR</v>
      </c>
      <c r="DL435" s="142" t="str">
        <f t="shared" si="3941"/>
        <v>AS</v>
      </c>
    </row>
    <row r="436" spans="2:116" ht="16">
      <c r="B436" t="str">
        <f t="shared" si="3976"/>
        <v>Chem_Urea</v>
      </c>
      <c r="C436" s="12" t="s">
        <v>94</v>
      </c>
      <c r="D436" s="12" t="s">
        <v>94</v>
      </c>
      <c r="E436" s="12" t="s">
        <v>130</v>
      </c>
      <c r="F436" s="12" t="s">
        <v>284</v>
      </c>
      <c r="G436" s="12"/>
      <c r="H436" s="12" t="s">
        <v>69</v>
      </c>
      <c r="I436" s="28" t="s">
        <v>76</v>
      </c>
      <c r="J436" s="28"/>
      <c r="K436" t="str">
        <f>INDEX('Unit list'!$D:$D,MATCH($I436,'Unit list'!$C:$C,0))</f>
        <v>GJ/t</v>
      </c>
      <c r="L436" s="15">
        <f>INDEX('Unit list'!$E:$E,MATCH($I436,'Unit list'!$C:$C,0))</f>
        <v>1</v>
      </c>
      <c r="M436" t="str">
        <f t="shared" si="3710"/>
        <v>GJ/tUrea</v>
      </c>
      <c r="N436" s="15">
        <f>INDEX('Unit list'!$F:$F,MATCH($I436,'Unit list'!$C:$C,0))</f>
        <v>0</v>
      </c>
      <c r="P436" s="84">
        <f t="shared" ca="1" si="3945"/>
        <v>1.2685999999999999</v>
      </c>
      <c r="Q436" s="84">
        <f t="shared" ca="1" si="3946"/>
        <v>1.2685999999999999</v>
      </c>
      <c r="R436" s="84">
        <f t="shared" ca="1" si="3947"/>
        <v>1.2685999999999999</v>
      </c>
      <c r="S436" s="84">
        <f t="shared" ca="1" si="3948"/>
        <v>1.2685999999999999</v>
      </c>
      <c r="T436" s="84">
        <f t="shared" ca="1" si="3949"/>
        <v>1.2685999999999999</v>
      </c>
      <c r="U436" s="84">
        <f t="shared" ca="1" si="3950"/>
        <v>1.2685999999999999</v>
      </c>
      <c r="V436" s="84">
        <f t="shared" ca="1" si="3951"/>
        <v>1.2685999999999999</v>
      </c>
      <c r="W436" s="84">
        <f t="shared" ca="1" si="3952"/>
        <v>1.2685999999999999</v>
      </c>
      <c r="X436" s="84">
        <f t="shared" ca="1" si="3953"/>
        <v>1.2685999999999999</v>
      </c>
      <c r="Y436" s="84">
        <f t="shared" ca="1" si="3954"/>
        <v>1.2685999999999999</v>
      </c>
      <c r="Z436" s="84">
        <f t="shared" ca="1" si="3955"/>
        <v>1.2685999999999999</v>
      </c>
      <c r="AA436" s="84">
        <f t="shared" ca="1" si="3956"/>
        <v>1.2685999999999999</v>
      </c>
      <c r="AB436" s="84">
        <f t="shared" ca="1" si="3957"/>
        <v>1.2685999999999999</v>
      </c>
      <c r="AC436" s="84">
        <f t="shared" ca="1" si="3958"/>
        <v>1.2685999999999999</v>
      </c>
      <c r="AD436" s="84">
        <f t="shared" ca="1" si="3959"/>
        <v>1.2685999999999999</v>
      </c>
      <c r="AE436" s="84">
        <f t="shared" ca="1" si="3960"/>
        <v>1.2685999999999999</v>
      </c>
      <c r="AF436" s="84">
        <f t="shared" ca="1" si="3961"/>
        <v>1.2685999999999999</v>
      </c>
      <c r="AG436" s="84">
        <f t="shared" ca="1" si="3962"/>
        <v>1.2685999999999999</v>
      </c>
      <c r="AH436" s="84">
        <f t="shared" ca="1" si="3963"/>
        <v>1.2685999999999999</v>
      </c>
      <c r="AI436" s="84">
        <f t="shared" ca="1" si="3964"/>
        <v>1.2685999999999999</v>
      </c>
      <c r="AJ436" s="84">
        <f t="shared" ca="1" si="3965"/>
        <v>1.2685999999999999</v>
      </c>
      <c r="AK436" s="84">
        <f t="shared" ca="1" si="3966"/>
        <v>1.2685999999999999</v>
      </c>
      <c r="AL436" s="84">
        <f t="shared" ca="1" si="3967"/>
        <v>1.2685999999999999</v>
      </c>
      <c r="AM436" s="84">
        <f t="shared" ca="1" si="3968"/>
        <v>1.2685999999999999</v>
      </c>
      <c r="AN436" s="84">
        <f t="shared" ca="1" si="3969"/>
        <v>1.2685999999999999</v>
      </c>
      <c r="AO436" s="84">
        <f t="shared" ca="1" si="3970"/>
        <v>1.2685999999999999</v>
      </c>
      <c r="AP436" s="84">
        <f t="shared" ca="1" si="3971"/>
        <v>1.2685999999999999</v>
      </c>
      <c r="AQ436" s="84">
        <f t="shared" ca="1" si="3972"/>
        <v>1.2685999999999999</v>
      </c>
      <c r="AR436" s="84">
        <f t="shared" ca="1" si="3973"/>
        <v>1.2685999999999999</v>
      </c>
      <c r="AS436" s="84">
        <f t="shared" ca="1" si="3974"/>
        <v>1.2685999999999999</v>
      </c>
      <c r="AT436" s="84">
        <f t="shared" ca="1" si="3975"/>
        <v>1.2685999999999999</v>
      </c>
      <c r="AW436" s="140" t="s">
        <v>327</v>
      </c>
      <c r="AX436" s="140">
        <f t="shared" si="3943"/>
        <v>81</v>
      </c>
      <c r="AY436" s="141" t="str" cm="1">
        <f t="array" ref="AY436">D436&amp;"_"&amp;INDEX(Table18[Calcultion sheet],MATCH(1,('Business case OPEX &amp; CAPEX'!$E436=Table18[Technology])*($C436=Table18[Chemical]),0))</f>
        <v>Urea_conventional</v>
      </c>
      <c r="AZ436" s="141" t="str">
        <f t="shared" si="3878"/>
        <v>N81</v>
      </c>
      <c r="BA436" s="141" t="str">
        <f t="shared" si="3879"/>
        <v>O81</v>
      </c>
      <c r="BB436" s="141" t="str">
        <f t="shared" si="3880"/>
        <v>P81</v>
      </c>
      <c r="BC436" s="141" t="str">
        <f t="shared" si="3881"/>
        <v>Q81</v>
      </c>
      <c r="BD436" s="141" t="str">
        <f t="shared" si="3882"/>
        <v>R81</v>
      </c>
      <c r="BE436" s="141" t="str">
        <f t="shared" si="3883"/>
        <v>S81</v>
      </c>
      <c r="BF436" s="141" t="str">
        <f t="shared" si="3884"/>
        <v>T81</v>
      </c>
      <c r="BG436" s="141" t="str">
        <f t="shared" si="3885"/>
        <v>U81</v>
      </c>
      <c r="BH436" s="141" t="str">
        <f t="shared" si="3886"/>
        <v>V81</v>
      </c>
      <c r="BI436" s="141" t="str">
        <f t="shared" si="3887"/>
        <v>W81</v>
      </c>
      <c r="BJ436" s="141" t="str">
        <f t="shared" si="3888"/>
        <v>X81</v>
      </c>
      <c r="BK436" s="141" t="str">
        <f t="shared" si="3889"/>
        <v>Y81</v>
      </c>
      <c r="BL436" s="141" t="str">
        <f t="shared" si="3890"/>
        <v>Z81</v>
      </c>
      <c r="BM436" s="141" t="str">
        <f t="shared" si="3891"/>
        <v>AA81</v>
      </c>
      <c r="BN436" s="141" t="str">
        <f t="shared" si="3892"/>
        <v>AB81</v>
      </c>
      <c r="BO436" s="141" t="str">
        <f t="shared" si="3893"/>
        <v>AC81</v>
      </c>
      <c r="BP436" s="141" t="str">
        <f t="shared" si="3894"/>
        <v>AD81</v>
      </c>
      <c r="BQ436" s="141" t="str">
        <f t="shared" si="3895"/>
        <v>AE81</v>
      </c>
      <c r="BR436" s="141" t="str">
        <f t="shared" si="3896"/>
        <v>AF81</v>
      </c>
      <c r="BS436" s="141" t="str">
        <f t="shared" si="3897"/>
        <v>AG81</v>
      </c>
      <c r="BT436" s="141" t="str">
        <f t="shared" si="3898"/>
        <v>AH81</v>
      </c>
      <c r="BU436" s="141" t="str">
        <f t="shared" si="3899"/>
        <v>AI81</v>
      </c>
      <c r="BV436" s="141" t="str">
        <f t="shared" si="3900"/>
        <v>AJ81</v>
      </c>
      <c r="BW436" s="141" t="str">
        <f t="shared" si="3901"/>
        <v>AK81</v>
      </c>
      <c r="BX436" s="141" t="str">
        <f t="shared" si="3902"/>
        <v>AL81</v>
      </c>
      <c r="BY436" s="141" t="str">
        <f t="shared" si="3903"/>
        <v>AM81</v>
      </c>
      <c r="BZ436" s="141" t="str">
        <f t="shared" si="3904"/>
        <v>AN81</v>
      </c>
      <c r="CA436" s="141" t="str">
        <f t="shared" si="3905"/>
        <v>AO81</v>
      </c>
      <c r="CB436" s="141" t="str">
        <f t="shared" si="3906"/>
        <v>AP81</v>
      </c>
      <c r="CC436" s="141" t="str">
        <f t="shared" si="3907"/>
        <v>AQ81</v>
      </c>
      <c r="CD436" s="141" t="str">
        <f t="shared" si="3908"/>
        <v>AR81</v>
      </c>
      <c r="CE436" s="141" t="str">
        <f t="shared" si="3909"/>
        <v>AS81</v>
      </c>
      <c r="CF436" s="140"/>
      <c r="CG436" s="142" t="str">
        <f t="shared" si="3910"/>
        <v>N</v>
      </c>
      <c r="CH436" s="142" t="str">
        <f t="shared" si="3911"/>
        <v>O</v>
      </c>
      <c r="CI436" s="142" t="str">
        <f t="shared" si="3912"/>
        <v>P</v>
      </c>
      <c r="CJ436" s="142" t="str">
        <f t="shared" si="3913"/>
        <v>Q</v>
      </c>
      <c r="CK436" s="142" t="str">
        <f t="shared" si="3914"/>
        <v>R</v>
      </c>
      <c r="CL436" s="142" t="str">
        <f t="shared" si="3915"/>
        <v>S</v>
      </c>
      <c r="CM436" s="142" t="str">
        <f t="shared" si="3916"/>
        <v>T</v>
      </c>
      <c r="CN436" s="142" t="str">
        <f t="shared" si="3917"/>
        <v>U</v>
      </c>
      <c r="CO436" s="142" t="str">
        <f t="shared" si="3918"/>
        <v>V</v>
      </c>
      <c r="CP436" s="142" t="str">
        <f t="shared" si="3919"/>
        <v>W</v>
      </c>
      <c r="CQ436" s="142" t="str">
        <f t="shared" si="3920"/>
        <v>X</v>
      </c>
      <c r="CR436" s="142" t="str">
        <f t="shared" si="3921"/>
        <v>Y</v>
      </c>
      <c r="CS436" s="142" t="str">
        <f t="shared" si="3922"/>
        <v>Z</v>
      </c>
      <c r="CT436" s="142" t="str">
        <f t="shared" si="3923"/>
        <v>AA</v>
      </c>
      <c r="CU436" s="142" t="str">
        <f t="shared" si="3924"/>
        <v>AB</v>
      </c>
      <c r="CV436" s="142" t="str">
        <f t="shared" si="3925"/>
        <v>AC</v>
      </c>
      <c r="CW436" s="142" t="str">
        <f t="shared" si="3926"/>
        <v>AD</v>
      </c>
      <c r="CX436" s="142" t="str">
        <f t="shared" si="3927"/>
        <v>AE</v>
      </c>
      <c r="CY436" s="142" t="str">
        <f t="shared" si="3928"/>
        <v>AF</v>
      </c>
      <c r="CZ436" s="142" t="str">
        <f t="shared" si="3929"/>
        <v>AG</v>
      </c>
      <c r="DA436" s="142" t="str">
        <f t="shared" si="3930"/>
        <v>AH</v>
      </c>
      <c r="DB436" s="142" t="str">
        <f t="shared" si="3931"/>
        <v>AI</v>
      </c>
      <c r="DC436" s="142" t="str">
        <f t="shared" si="3932"/>
        <v>AJ</v>
      </c>
      <c r="DD436" s="142" t="str">
        <f t="shared" si="3933"/>
        <v>AK</v>
      </c>
      <c r="DE436" s="142" t="str">
        <f t="shared" si="3934"/>
        <v>AL</v>
      </c>
      <c r="DF436" s="142" t="str">
        <f t="shared" si="3935"/>
        <v>AM</v>
      </c>
      <c r="DG436" s="142" t="str">
        <f t="shared" si="3936"/>
        <v>AN</v>
      </c>
      <c r="DH436" s="142" t="str">
        <f t="shared" si="3937"/>
        <v>AO</v>
      </c>
      <c r="DI436" s="142" t="str">
        <f t="shared" si="3938"/>
        <v>AP</v>
      </c>
      <c r="DJ436" s="142" t="str">
        <f t="shared" si="3939"/>
        <v>AQ</v>
      </c>
      <c r="DK436" s="142" t="str">
        <f t="shared" si="3940"/>
        <v>AR</v>
      </c>
      <c r="DL436" s="142" t="str">
        <f t="shared" si="3941"/>
        <v>AS</v>
      </c>
    </row>
    <row r="437" spans="2:116" ht="16">
      <c r="B437" t="str">
        <f t="shared" si="3976"/>
        <v>Chem_Urea</v>
      </c>
      <c r="C437" s="12" t="s">
        <v>94</v>
      </c>
      <c r="D437" s="12" t="s">
        <v>94</v>
      </c>
      <c r="E437" s="12" t="s">
        <v>130</v>
      </c>
      <c r="F437" s="12" t="s">
        <v>284</v>
      </c>
      <c r="G437" s="12"/>
      <c r="H437" s="12" t="s">
        <v>69</v>
      </c>
      <c r="I437" s="28" t="s">
        <v>74</v>
      </c>
      <c r="J437" s="28"/>
      <c r="K437" t="str">
        <f>INDEX('Unit list'!$D:$D,MATCH($I437,'Unit list'!$C:$C,0))</f>
        <v>GJ/t</v>
      </c>
      <c r="L437" s="15">
        <f>INDEX('Unit list'!$E:$E,MATCH($I437,'Unit list'!$C:$C,0))</f>
        <v>1</v>
      </c>
      <c r="M437" t="str">
        <f t="shared" si="3710"/>
        <v>GJ/tUrea</v>
      </c>
      <c r="N437" s="15">
        <f>INDEX('Unit list'!$F:$F,MATCH($I437,'Unit list'!$C:$C,0))</f>
        <v>0</v>
      </c>
      <c r="P437" s="84">
        <f t="shared" ca="1" si="3945"/>
        <v>2.2000000000000002</v>
      </c>
      <c r="Q437" s="84">
        <f t="shared" ca="1" si="3946"/>
        <v>2.2000000000000002</v>
      </c>
      <c r="R437" s="84">
        <f t="shared" ca="1" si="3947"/>
        <v>2.2000000000000002</v>
      </c>
      <c r="S437" s="84">
        <f t="shared" ca="1" si="3948"/>
        <v>2.2000000000000002</v>
      </c>
      <c r="T437" s="84">
        <f t="shared" ca="1" si="3949"/>
        <v>2.2000000000000002</v>
      </c>
      <c r="U437" s="84">
        <f t="shared" ca="1" si="3950"/>
        <v>2.2000000000000002</v>
      </c>
      <c r="V437" s="84">
        <f t="shared" ca="1" si="3951"/>
        <v>2.2000000000000002</v>
      </c>
      <c r="W437" s="84">
        <f t="shared" ca="1" si="3952"/>
        <v>2.2000000000000002</v>
      </c>
      <c r="X437" s="84">
        <f t="shared" ca="1" si="3953"/>
        <v>2.2000000000000002</v>
      </c>
      <c r="Y437" s="84">
        <f t="shared" ca="1" si="3954"/>
        <v>2.2000000000000002</v>
      </c>
      <c r="Z437" s="84">
        <f t="shared" ca="1" si="3955"/>
        <v>2.2000000000000002</v>
      </c>
      <c r="AA437" s="84">
        <f t="shared" ca="1" si="3956"/>
        <v>2.2000000000000002</v>
      </c>
      <c r="AB437" s="84">
        <f t="shared" ca="1" si="3957"/>
        <v>2.2000000000000002</v>
      </c>
      <c r="AC437" s="84">
        <f t="shared" ca="1" si="3958"/>
        <v>2.2000000000000002</v>
      </c>
      <c r="AD437" s="84">
        <f t="shared" ca="1" si="3959"/>
        <v>2.2000000000000002</v>
      </c>
      <c r="AE437" s="84">
        <f t="shared" ca="1" si="3960"/>
        <v>2.2000000000000002</v>
      </c>
      <c r="AF437" s="84">
        <f t="shared" ca="1" si="3961"/>
        <v>2.2000000000000002</v>
      </c>
      <c r="AG437" s="84">
        <f t="shared" ca="1" si="3962"/>
        <v>2.2000000000000002</v>
      </c>
      <c r="AH437" s="84">
        <f t="shared" ca="1" si="3963"/>
        <v>2.2000000000000002</v>
      </c>
      <c r="AI437" s="84">
        <f t="shared" ca="1" si="3964"/>
        <v>2.2000000000000002</v>
      </c>
      <c r="AJ437" s="84">
        <f t="shared" ca="1" si="3965"/>
        <v>2.2000000000000002</v>
      </c>
      <c r="AK437" s="84">
        <f t="shared" ca="1" si="3966"/>
        <v>2.2000000000000002</v>
      </c>
      <c r="AL437" s="84">
        <f t="shared" ca="1" si="3967"/>
        <v>2.2000000000000002</v>
      </c>
      <c r="AM437" s="84">
        <f t="shared" ca="1" si="3968"/>
        <v>2.2000000000000002</v>
      </c>
      <c r="AN437" s="84">
        <f t="shared" ca="1" si="3969"/>
        <v>2.2000000000000002</v>
      </c>
      <c r="AO437" s="84">
        <f t="shared" ca="1" si="3970"/>
        <v>2.2000000000000002</v>
      </c>
      <c r="AP437" s="84">
        <f t="shared" ca="1" si="3971"/>
        <v>2.2000000000000002</v>
      </c>
      <c r="AQ437" s="84">
        <f t="shared" ca="1" si="3972"/>
        <v>2.2000000000000002</v>
      </c>
      <c r="AR437" s="84">
        <f t="shared" ca="1" si="3973"/>
        <v>2.2000000000000002</v>
      </c>
      <c r="AS437" s="84">
        <f t="shared" ca="1" si="3974"/>
        <v>2.2000000000000002</v>
      </c>
      <c r="AT437" s="84">
        <f t="shared" ca="1" si="3975"/>
        <v>2.2000000000000002</v>
      </c>
      <c r="AW437" s="140" t="s">
        <v>327</v>
      </c>
      <c r="AX437" s="140">
        <f t="shared" si="3943"/>
        <v>82</v>
      </c>
      <c r="AY437" s="141" t="str" cm="1">
        <f t="array" ref="AY437">D437&amp;"_"&amp;INDEX(Table18[Calcultion sheet],MATCH(1,('Business case OPEX &amp; CAPEX'!$E437=Table18[Technology])*($C437=Table18[Chemical]),0))</f>
        <v>Urea_conventional</v>
      </c>
      <c r="AZ437" s="141" t="str">
        <f t="shared" si="3878"/>
        <v>N82</v>
      </c>
      <c r="BA437" s="141" t="str">
        <f t="shared" si="3879"/>
        <v>O82</v>
      </c>
      <c r="BB437" s="141" t="str">
        <f t="shared" si="3880"/>
        <v>P82</v>
      </c>
      <c r="BC437" s="141" t="str">
        <f t="shared" si="3881"/>
        <v>Q82</v>
      </c>
      <c r="BD437" s="141" t="str">
        <f t="shared" si="3882"/>
        <v>R82</v>
      </c>
      <c r="BE437" s="141" t="str">
        <f t="shared" si="3883"/>
        <v>S82</v>
      </c>
      <c r="BF437" s="141" t="str">
        <f t="shared" si="3884"/>
        <v>T82</v>
      </c>
      <c r="BG437" s="141" t="str">
        <f t="shared" si="3885"/>
        <v>U82</v>
      </c>
      <c r="BH437" s="141" t="str">
        <f t="shared" si="3886"/>
        <v>V82</v>
      </c>
      <c r="BI437" s="141" t="str">
        <f t="shared" si="3887"/>
        <v>W82</v>
      </c>
      <c r="BJ437" s="141" t="str">
        <f t="shared" si="3888"/>
        <v>X82</v>
      </c>
      <c r="BK437" s="141" t="str">
        <f t="shared" si="3889"/>
        <v>Y82</v>
      </c>
      <c r="BL437" s="141" t="str">
        <f t="shared" si="3890"/>
        <v>Z82</v>
      </c>
      <c r="BM437" s="141" t="str">
        <f t="shared" si="3891"/>
        <v>AA82</v>
      </c>
      <c r="BN437" s="141" t="str">
        <f t="shared" si="3892"/>
        <v>AB82</v>
      </c>
      <c r="BO437" s="141" t="str">
        <f t="shared" si="3893"/>
        <v>AC82</v>
      </c>
      <c r="BP437" s="141" t="str">
        <f t="shared" si="3894"/>
        <v>AD82</v>
      </c>
      <c r="BQ437" s="141" t="str">
        <f t="shared" si="3895"/>
        <v>AE82</v>
      </c>
      <c r="BR437" s="141" t="str">
        <f t="shared" si="3896"/>
        <v>AF82</v>
      </c>
      <c r="BS437" s="141" t="str">
        <f t="shared" si="3897"/>
        <v>AG82</v>
      </c>
      <c r="BT437" s="141" t="str">
        <f t="shared" si="3898"/>
        <v>AH82</v>
      </c>
      <c r="BU437" s="141" t="str">
        <f t="shared" si="3899"/>
        <v>AI82</v>
      </c>
      <c r="BV437" s="141" t="str">
        <f t="shared" si="3900"/>
        <v>AJ82</v>
      </c>
      <c r="BW437" s="141" t="str">
        <f t="shared" si="3901"/>
        <v>AK82</v>
      </c>
      <c r="BX437" s="141" t="str">
        <f t="shared" si="3902"/>
        <v>AL82</v>
      </c>
      <c r="BY437" s="141" t="str">
        <f t="shared" si="3903"/>
        <v>AM82</v>
      </c>
      <c r="BZ437" s="141" t="str">
        <f t="shared" si="3904"/>
        <v>AN82</v>
      </c>
      <c r="CA437" s="141" t="str">
        <f t="shared" si="3905"/>
        <v>AO82</v>
      </c>
      <c r="CB437" s="141" t="str">
        <f t="shared" si="3906"/>
        <v>AP82</v>
      </c>
      <c r="CC437" s="141" t="str">
        <f t="shared" si="3907"/>
        <v>AQ82</v>
      </c>
      <c r="CD437" s="141" t="str">
        <f t="shared" si="3908"/>
        <v>AR82</v>
      </c>
      <c r="CE437" s="141" t="str">
        <f t="shared" si="3909"/>
        <v>AS82</v>
      </c>
      <c r="CF437" s="140"/>
      <c r="CG437" s="142" t="str">
        <f t="shared" si="3910"/>
        <v>N</v>
      </c>
      <c r="CH437" s="142" t="str">
        <f t="shared" si="3911"/>
        <v>O</v>
      </c>
      <c r="CI437" s="142" t="str">
        <f t="shared" si="3912"/>
        <v>P</v>
      </c>
      <c r="CJ437" s="142" t="str">
        <f t="shared" si="3913"/>
        <v>Q</v>
      </c>
      <c r="CK437" s="142" t="str">
        <f t="shared" si="3914"/>
        <v>R</v>
      </c>
      <c r="CL437" s="142" t="str">
        <f t="shared" si="3915"/>
        <v>S</v>
      </c>
      <c r="CM437" s="142" t="str">
        <f t="shared" si="3916"/>
        <v>T</v>
      </c>
      <c r="CN437" s="142" t="str">
        <f t="shared" si="3917"/>
        <v>U</v>
      </c>
      <c r="CO437" s="142" t="str">
        <f t="shared" si="3918"/>
        <v>V</v>
      </c>
      <c r="CP437" s="142" t="str">
        <f t="shared" si="3919"/>
        <v>W</v>
      </c>
      <c r="CQ437" s="142" t="str">
        <f t="shared" si="3920"/>
        <v>X</v>
      </c>
      <c r="CR437" s="142" t="str">
        <f t="shared" si="3921"/>
        <v>Y</v>
      </c>
      <c r="CS437" s="142" t="str">
        <f t="shared" si="3922"/>
        <v>Z</v>
      </c>
      <c r="CT437" s="142" t="str">
        <f t="shared" si="3923"/>
        <v>AA</v>
      </c>
      <c r="CU437" s="142" t="str">
        <f t="shared" si="3924"/>
        <v>AB</v>
      </c>
      <c r="CV437" s="142" t="str">
        <f t="shared" si="3925"/>
        <v>AC</v>
      </c>
      <c r="CW437" s="142" t="str">
        <f t="shared" si="3926"/>
        <v>AD</v>
      </c>
      <c r="CX437" s="142" t="str">
        <f t="shared" si="3927"/>
        <v>AE</v>
      </c>
      <c r="CY437" s="142" t="str">
        <f t="shared" si="3928"/>
        <v>AF</v>
      </c>
      <c r="CZ437" s="142" t="str">
        <f t="shared" si="3929"/>
        <v>AG</v>
      </c>
      <c r="DA437" s="142" t="str">
        <f t="shared" si="3930"/>
        <v>AH</v>
      </c>
      <c r="DB437" s="142" t="str">
        <f t="shared" si="3931"/>
        <v>AI</v>
      </c>
      <c r="DC437" s="142" t="str">
        <f t="shared" si="3932"/>
        <v>AJ</v>
      </c>
      <c r="DD437" s="142" t="str">
        <f t="shared" si="3933"/>
        <v>AK</v>
      </c>
      <c r="DE437" s="142" t="str">
        <f t="shared" si="3934"/>
        <v>AL</v>
      </c>
      <c r="DF437" s="142" t="str">
        <f t="shared" si="3935"/>
        <v>AM</v>
      </c>
      <c r="DG437" s="142" t="str">
        <f t="shared" si="3936"/>
        <v>AN</v>
      </c>
      <c r="DH437" s="142" t="str">
        <f t="shared" si="3937"/>
        <v>AO</v>
      </c>
      <c r="DI437" s="142" t="str">
        <f t="shared" si="3938"/>
        <v>AP</v>
      </c>
      <c r="DJ437" s="142" t="str">
        <f t="shared" si="3939"/>
        <v>AQ</v>
      </c>
      <c r="DK437" s="142" t="str">
        <f t="shared" si="3940"/>
        <v>AR</v>
      </c>
      <c r="DL437" s="142" t="str">
        <f t="shared" si="3941"/>
        <v>AS</v>
      </c>
    </row>
    <row r="438" spans="2:116" ht="16">
      <c r="B438" t="str">
        <f t="shared" si="3976"/>
        <v>Chem_Urea</v>
      </c>
      <c r="C438" s="12" t="s">
        <v>94</v>
      </c>
      <c r="D438" s="12" t="s">
        <v>94</v>
      </c>
      <c r="E438" s="12" t="s">
        <v>130</v>
      </c>
      <c r="F438" s="12" t="s">
        <v>284</v>
      </c>
      <c r="G438" s="12"/>
      <c r="H438" s="12" t="s">
        <v>81</v>
      </c>
      <c r="I438" s="28" t="s">
        <v>87</v>
      </c>
      <c r="J438" s="28"/>
      <c r="K438" t="str">
        <f>INDEX('Unit list'!$D:$D,MATCH($I438,'Unit list'!$C:$C,0))</f>
        <v>tCO2 /t</v>
      </c>
      <c r="L438" s="15">
        <f>INDEX('Unit list'!$E:$E,MATCH($I438,'Unit list'!$C:$C,0))</f>
        <v>1</v>
      </c>
      <c r="M438" t="str">
        <f t="shared" si="3710"/>
        <v>tCO2 /tUrea</v>
      </c>
      <c r="N438" s="15">
        <f>INDEX('Unit list'!$F:$F,MATCH($I438,'Unit list'!$C:$C,0))</f>
        <v>0</v>
      </c>
      <c r="P438" s="84">
        <f t="shared" ca="1" si="3945"/>
        <v>0.73211314475873546</v>
      </c>
      <c r="Q438" s="84">
        <f t="shared" ca="1" si="3946"/>
        <v>0.73211314475873546</v>
      </c>
      <c r="R438" s="84">
        <f t="shared" ca="1" si="3947"/>
        <v>0.73211314475873546</v>
      </c>
      <c r="S438" s="84">
        <f t="shared" ca="1" si="3948"/>
        <v>0.73211314475873546</v>
      </c>
      <c r="T438" s="84">
        <f t="shared" ca="1" si="3949"/>
        <v>0.73211314475873546</v>
      </c>
      <c r="U438" s="84">
        <f t="shared" ca="1" si="3950"/>
        <v>0.73211314475873546</v>
      </c>
      <c r="V438" s="84">
        <f t="shared" ca="1" si="3951"/>
        <v>0.73211314475873546</v>
      </c>
      <c r="W438" s="84">
        <f t="shared" ca="1" si="3952"/>
        <v>0.73211314475873546</v>
      </c>
      <c r="X438" s="84">
        <f t="shared" ca="1" si="3953"/>
        <v>0.73211314475873546</v>
      </c>
      <c r="Y438" s="84">
        <f t="shared" ca="1" si="3954"/>
        <v>0.73211314475873546</v>
      </c>
      <c r="Z438" s="84">
        <f t="shared" ca="1" si="3955"/>
        <v>0.73211314475873546</v>
      </c>
      <c r="AA438" s="84">
        <f t="shared" ca="1" si="3956"/>
        <v>0.73211314475873546</v>
      </c>
      <c r="AB438" s="84">
        <f t="shared" ca="1" si="3957"/>
        <v>0.73211314475873546</v>
      </c>
      <c r="AC438" s="84">
        <f t="shared" ca="1" si="3958"/>
        <v>0.73211314475873546</v>
      </c>
      <c r="AD438" s="84">
        <f t="shared" ca="1" si="3959"/>
        <v>0.73211314475873546</v>
      </c>
      <c r="AE438" s="84">
        <f t="shared" ca="1" si="3960"/>
        <v>0.73211314475873546</v>
      </c>
      <c r="AF438" s="84">
        <f t="shared" ca="1" si="3961"/>
        <v>0.73211314475873546</v>
      </c>
      <c r="AG438" s="84">
        <f t="shared" ca="1" si="3962"/>
        <v>0.73211314475873546</v>
      </c>
      <c r="AH438" s="84">
        <f t="shared" ca="1" si="3963"/>
        <v>0.73211314475873546</v>
      </c>
      <c r="AI438" s="84">
        <f t="shared" ca="1" si="3964"/>
        <v>0.73211314475873546</v>
      </c>
      <c r="AJ438" s="84">
        <f t="shared" ca="1" si="3965"/>
        <v>0.73211314475873546</v>
      </c>
      <c r="AK438" s="84">
        <f t="shared" ca="1" si="3966"/>
        <v>0.73211314475873546</v>
      </c>
      <c r="AL438" s="84">
        <f t="shared" ca="1" si="3967"/>
        <v>0.73211314475873546</v>
      </c>
      <c r="AM438" s="84">
        <f t="shared" ca="1" si="3968"/>
        <v>0.73211314475873546</v>
      </c>
      <c r="AN438" s="84">
        <f t="shared" ca="1" si="3969"/>
        <v>0.73211314475873546</v>
      </c>
      <c r="AO438" s="84">
        <f t="shared" ca="1" si="3970"/>
        <v>0.73211314475873546</v>
      </c>
      <c r="AP438" s="84">
        <f t="shared" ca="1" si="3971"/>
        <v>0.73211314475873546</v>
      </c>
      <c r="AQ438" s="84">
        <f t="shared" ca="1" si="3972"/>
        <v>0.73211314475873546</v>
      </c>
      <c r="AR438" s="84">
        <f t="shared" ca="1" si="3973"/>
        <v>0.73211314475873546</v>
      </c>
      <c r="AS438" s="84">
        <f t="shared" ca="1" si="3974"/>
        <v>0.73211314475873546</v>
      </c>
      <c r="AT438" s="84">
        <f t="shared" ca="1" si="3975"/>
        <v>0.73211314475873546</v>
      </c>
      <c r="AW438" s="140" t="s">
        <v>327</v>
      </c>
      <c r="AX438" s="140">
        <f t="shared" si="3943"/>
        <v>83</v>
      </c>
      <c r="AY438" s="141" t="str" cm="1">
        <f t="array" ref="AY438">D438&amp;"_"&amp;INDEX(Table18[Calcultion sheet],MATCH(1,('Business case OPEX &amp; CAPEX'!$E438=Table18[Technology])*($C438=Table18[Chemical]),0))</f>
        <v>Urea_conventional</v>
      </c>
      <c r="AZ438" s="141" t="str">
        <f t="shared" si="3878"/>
        <v>N83</v>
      </c>
      <c r="BA438" s="141" t="str">
        <f t="shared" si="3879"/>
        <v>O83</v>
      </c>
      <c r="BB438" s="141" t="str">
        <f t="shared" si="3880"/>
        <v>P83</v>
      </c>
      <c r="BC438" s="141" t="str">
        <f t="shared" si="3881"/>
        <v>Q83</v>
      </c>
      <c r="BD438" s="141" t="str">
        <f t="shared" si="3882"/>
        <v>R83</v>
      </c>
      <c r="BE438" s="141" t="str">
        <f t="shared" si="3883"/>
        <v>S83</v>
      </c>
      <c r="BF438" s="141" t="str">
        <f t="shared" si="3884"/>
        <v>T83</v>
      </c>
      <c r="BG438" s="141" t="str">
        <f t="shared" si="3885"/>
        <v>U83</v>
      </c>
      <c r="BH438" s="141" t="str">
        <f t="shared" si="3886"/>
        <v>V83</v>
      </c>
      <c r="BI438" s="141" t="str">
        <f t="shared" si="3887"/>
        <v>W83</v>
      </c>
      <c r="BJ438" s="141" t="str">
        <f t="shared" si="3888"/>
        <v>X83</v>
      </c>
      <c r="BK438" s="141" t="str">
        <f t="shared" si="3889"/>
        <v>Y83</v>
      </c>
      <c r="BL438" s="141" t="str">
        <f t="shared" si="3890"/>
        <v>Z83</v>
      </c>
      <c r="BM438" s="141" t="str">
        <f t="shared" si="3891"/>
        <v>AA83</v>
      </c>
      <c r="BN438" s="141" t="str">
        <f t="shared" si="3892"/>
        <v>AB83</v>
      </c>
      <c r="BO438" s="141" t="str">
        <f t="shared" si="3893"/>
        <v>AC83</v>
      </c>
      <c r="BP438" s="141" t="str">
        <f t="shared" si="3894"/>
        <v>AD83</v>
      </c>
      <c r="BQ438" s="141" t="str">
        <f t="shared" si="3895"/>
        <v>AE83</v>
      </c>
      <c r="BR438" s="141" t="str">
        <f t="shared" si="3896"/>
        <v>AF83</v>
      </c>
      <c r="BS438" s="141" t="str">
        <f t="shared" si="3897"/>
        <v>AG83</v>
      </c>
      <c r="BT438" s="141" t="str">
        <f t="shared" si="3898"/>
        <v>AH83</v>
      </c>
      <c r="BU438" s="141" t="str">
        <f t="shared" si="3899"/>
        <v>AI83</v>
      </c>
      <c r="BV438" s="141" t="str">
        <f t="shared" si="3900"/>
        <v>AJ83</v>
      </c>
      <c r="BW438" s="141" t="str">
        <f t="shared" si="3901"/>
        <v>AK83</v>
      </c>
      <c r="BX438" s="141" t="str">
        <f t="shared" si="3902"/>
        <v>AL83</v>
      </c>
      <c r="BY438" s="141" t="str">
        <f t="shared" si="3903"/>
        <v>AM83</v>
      </c>
      <c r="BZ438" s="141" t="str">
        <f t="shared" si="3904"/>
        <v>AN83</v>
      </c>
      <c r="CA438" s="141" t="str">
        <f t="shared" si="3905"/>
        <v>AO83</v>
      </c>
      <c r="CB438" s="141" t="str">
        <f t="shared" si="3906"/>
        <v>AP83</v>
      </c>
      <c r="CC438" s="141" t="str">
        <f t="shared" si="3907"/>
        <v>AQ83</v>
      </c>
      <c r="CD438" s="141" t="str">
        <f t="shared" si="3908"/>
        <v>AR83</v>
      </c>
      <c r="CE438" s="141" t="str">
        <f t="shared" si="3909"/>
        <v>AS83</v>
      </c>
      <c r="CF438" s="140"/>
      <c r="CG438" s="142" t="str">
        <f t="shared" si="3910"/>
        <v>N</v>
      </c>
      <c r="CH438" s="142" t="str">
        <f t="shared" si="3911"/>
        <v>O</v>
      </c>
      <c r="CI438" s="142" t="str">
        <f t="shared" si="3912"/>
        <v>P</v>
      </c>
      <c r="CJ438" s="142" t="str">
        <f t="shared" si="3913"/>
        <v>Q</v>
      </c>
      <c r="CK438" s="142" t="str">
        <f t="shared" si="3914"/>
        <v>R</v>
      </c>
      <c r="CL438" s="142" t="str">
        <f t="shared" si="3915"/>
        <v>S</v>
      </c>
      <c r="CM438" s="142" t="str">
        <f t="shared" si="3916"/>
        <v>T</v>
      </c>
      <c r="CN438" s="142" t="str">
        <f t="shared" si="3917"/>
        <v>U</v>
      </c>
      <c r="CO438" s="142" t="str">
        <f t="shared" si="3918"/>
        <v>V</v>
      </c>
      <c r="CP438" s="142" t="str">
        <f t="shared" si="3919"/>
        <v>W</v>
      </c>
      <c r="CQ438" s="142" t="str">
        <f t="shared" si="3920"/>
        <v>X</v>
      </c>
      <c r="CR438" s="142" t="str">
        <f t="shared" si="3921"/>
        <v>Y</v>
      </c>
      <c r="CS438" s="142" t="str">
        <f t="shared" si="3922"/>
        <v>Z</v>
      </c>
      <c r="CT438" s="142" t="str">
        <f t="shared" si="3923"/>
        <v>AA</v>
      </c>
      <c r="CU438" s="142" t="str">
        <f t="shared" si="3924"/>
        <v>AB</v>
      </c>
      <c r="CV438" s="142" t="str">
        <f t="shared" si="3925"/>
        <v>AC</v>
      </c>
      <c r="CW438" s="142" t="str">
        <f t="shared" si="3926"/>
        <v>AD</v>
      </c>
      <c r="CX438" s="142" t="str">
        <f t="shared" si="3927"/>
        <v>AE</v>
      </c>
      <c r="CY438" s="142" t="str">
        <f t="shared" si="3928"/>
        <v>AF</v>
      </c>
      <c r="CZ438" s="142" t="str">
        <f t="shared" si="3929"/>
        <v>AG</v>
      </c>
      <c r="DA438" s="142" t="str">
        <f t="shared" si="3930"/>
        <v>AH</v>
      </c>
      <c r="DB438" s="142" t="str">
        <f t="shared" si="3931"/>
        <v>AI</v>
      </c>
      <c r="DC438" s="142" t="str">
        <f t="shared" si="3932"/>
        <v>AJ</v>
      </c>
      <c r="DD438" s="142" t="str">
        <f t="shared" si="3933"/>
        <v>AK</v>
      </c>
      <c r="DE438" s="142" t="str">
        <f t="shared" si="3934"/>
        <v>AL</v>
      </c>
      <c r="DF438" s="142" t="str">
        <f t="shared" si="3935"/>
        <v>AM</v>
      </c>
      <c r="DG438" s="142" t="str">
        <f t="shared" si="3936"/>
        <v>AN</v>
      </c>
      <c r="DH438" s="142" t="str">
        <f t="shared" si="3937"/>
        <v>AO</v>
      </c>
      <c r="DI438" s="142" t="str">
        <f t="shared" si="3938"/>
        <v>AP</v>
      </c>
      <c r="DJ438" s="142" t="str">
        <f t="shared" si="3939"/>
        <v>AQ</v>
      </c>
      <c r="DK438" s="142" t="str">
        <f t="shared" si="3940"/>
        <v>AR</v>
      </c>
      <c r="DL438" s="142" t="str">
        <f t="shared" si="3941"/>
        <v>AS</v>
      </c>
    </row>
    <row r="439" spans="2:116" ht="16">
      <c r="B439" t="str">
        <f t="shared" si="3976"/>
        <v>Chem_Urea</v>
      </c>
      <c r="C439" s="12" t="s">
        <v>94</v>
      </c>
      <c r="D439" s="12" t="s">
        <v>94</v>
      </c>
      <c r="E439" s="12" t="s">
        <v>130</v>
      </c>
      <c r="F439" s="12" t="s">
        <v>284</v>
      </c>
      <c r="G439" s="12"/>
      <c r="H439" s="12" t="s">
        <v>65</v>
      </c>
      <c r="I439" s="12" t="s">
        <v>67</v>
      </c>
      <c r="J439" s="28"/>
      <c r="K439" t="str">
        <f>INDEX('Unit list'!$D:$D,MATCH($I439,'Unit list'!$C:$C,0))</f>
        <v>%</v>
      </c>
      <c r="L439" s="15">
        <f>INDEX('Unit list'!$E:$E,MATCH($I439,'Unit list'!$C:$C,0))</f>
        <v>0</v>
      </c>
      <c r="M439" t="str">
        <f t="shared" si="3710"/>
        <v>%</v>
      </c>
      <c r="N439" s="15">
        <f>INDEX('Unit list'!$F:$F,MATCH($I439,'Unit list'!$C:$C,0))</f>
        <v>1</v>
      </c>
      <c r="O439" s="82">
        <f t="shared" ref="O439" ca="1" si="3977">INDIRECT("'"&amp;$AY439&amp;"'!"&amp;AZ439)</f>
        <v>0.95</v>
      </c>
      <c r="P439" s="84"/>
      <c r="Q439" s="84"/>
      <c r="R439" s="84"/>
      <c r="S439" s="84"/>
      <c r="T439" s="84"/>
      <c r="U439" s="84"/>
      <c r="V439" s="84"/>
      <c r="W439" s="84"/>
      <c r="X439" s="84"/>
      <c r="Y439" s="84"/>
      <c r="Z439" s="84"/>
      <c r="AA439" s="84"/>
      <c r="AB439" s="84"/>
      <c r="AC439" s="84"/>
      <c r="AD439" s="84"/>
      <c r="AE439" s="84"/>
      <c r="AF439" s="84"/>
      <c r="AG439" s="84"/>
      <c r="AH439" s="84"/>
      <c r="AI439" s="84"/>
      <c r="AJ439" s="84"/>
      <c r="AK439" s="84"/>
      <c r="AL439" s="84"/>
      <c r="AM439" s="84"/>
      <c r="AN439" s="84"/>
      <c r="AO439" s="84"/>
      <c r="AP439" s="84"/>
      <c r="AQ439" s="84"/>
      <c r="AR439" s="84"/>
      <c r="AS439" s="84"/>
      <c r="AT439" s="84"/>
      <c r="AW439" s="140" t="s">
        <v>327</v>
      </c>
      <c r="AX439" s="140">
        <f t="shared" si="3943"/>
        <v>84</v>
      </c>
      <c r="AY439" s="141" t="str" cm="1">
        <f t="array" ref="AY439">D439&amp;"_"&amp;INDEX(Table18[Calcultion sheet],MATCH(1,('Business case OPEX &amp; CAPEX'!$E439=Table18[Technology])*($C439=Table18[Chemical]),0))</f>
        <v>Urea_conventional</v>
      </c>
      <c r="AZ439" s="141" t="str">
        <f t="shared" si="3878"/>
        <v>N84</v>
      </c>
      <c r="BA439" s="141" t="str">
        <f t="shared" si="3879"/>
        <v>O84</v>
      </c>
      <c r="BB439" s="141" t="str">
        <f t="shared" si="3880"/>
        <v>P84</v>
      </c>
      <c r="BC439" s="141" t="str">
        <f t="shared" si="3881"/>
        <v>Q84</v>
      </c>
      <c r="BD439" s="141" t="str">
        <f t="shared" si="3882"/>
        <v>R84</v>
      </c>
      <c r="BE439" s="141" t="str">
        <f t="shared" si="3883"/>
        <v>S84</v>
      </c>
      <c r="BF439" s="141" t="str">
        <f t="shared" si="3884"/>
        <v>T84</v>
      </c>
      <c r="BG439" s="141" t="str">
        <f t="shared" si="3885"/>
        <v>U84</v>
      </c>
      <c r="BH439" s="141" t="str">
        <f t="shared" si="3886"/>
        <v>V84</v>
      </c>
      <c r="BI439" s="141" t="str">
        <f t="shared" si="3887"/>
        <v>W84</v>
      </c>
      <c r="BJ439" s="141" t="str">
        <f t="shared" si="3888"/>
        <v>X84</v>
      </c>
      <c r="BK439" s="141" t="str">
        <f t="shared" si="3889"/>
        <v>Y84</v>
      </c>
      <c r="BL439" s="141" t="str">
        <f t="shared" si="3890"/>
        <v>Z84</v>
      </c>
      <c r="BM439" s="141" t="str">
        <f t="shared" si="3891"/>
        <v>AA84</v>
      </c>
      <c r="BN439" s="141" t="str">
        <f t="shared" si="3892"/>
        <v>AB84</v>
      </c>
      <c r="BO439" s="141" t="str">
        <f t="shared" si="3893"/>
        <v>AC84</v>
      </c>
      <c r="BP439" s="141" t="str">
        <f t="shared" si="3894"/>
        <v>AD84</v>
      </c>
      <c r="BQ439" s="141" t="str">
        <f t="shared" si="3895"/>
        <v>AE84</v>
      </c>
      <c r="BR439" s="141" t="str">
        <f t="shared" si="3896"/>
        <v>AF84</v>
      </c>
      <c r="BS439" s="141" t="str">
        <f t="shared" si="3897"/>
        <v>AG84</v>
      </c>
      <c r="BT439" s="141" t="str">
        <f t="shared" si="3898"/>
        <v>AH84</v>
      </c>
      <c r="BU439" s="141" t="str">
        <f t="shared" si="3899"/>
        <v>AI84</v>
      </c>
      <c r="BV439" s="141" t="str">
        <f t="shared" si="3900"/>
        <v>AJ84</v>
      </c>
      <c r="BW439" s="141" t="str">
        <f t="shared" si="3901"/>
        <v>AK84</v>
      </c>
      <c r="BX439" s="141" t="str">
        <f t="shared" si="3902"/>
        <v>AL84</v>
      </c>
      <c r="BY439" s="141" t="str">
        <f t="shared" si="3903"/>
        <v>AM84</v>
      </c>
      <c r="BZ439" s="141" t="str">
        <f t="shared" si="3904"/>
        <v>AN84</v>
      </c>
      <c r="CA439" s="141" t="str">
        <f t="shared" si="3905"/>
        <v>AO84</v>
      </c>
      <c r="CB439" s="141" t="str">
        <f t="shared" si="3906"/>
        <v>AP84</v>
      </c>
      <c r="CC439" s="141" t="str">
        <f t="shared" si="3907"/>
        <v>AQ84</v>
      </c>
      <c r="CD439" s="141" t="str">
        <f t="shared" si="3908"/>
        <v>AR84</v>
      </c>
      <c r="CE439" s="141" t="str">
        <f t="shared" si="3909"/>
        <v>AS84</v>
      </c>
      <c r="CF439" s="140"/>
      <c r="CG439" s="142" t="str">
        <f t="shared" si="3910"/>
        <v>N</v>
      </c>
      <c r="CH439" s="142" t="str">
        <f t="shared" si="3911"/>
        <v>O</v>
      </c>
      <c r="CI439" s="142" t="str">
        <f t="shared" si="3912"/>
        <v>P</v>
      </c>
      <c r="CJ439" s="142" t="str">
        <f t="shared" si="3913"/>
        <v>Q</v>
      </c>
      <c r="CK439" s="142" t="str">
        <f t="shared" si="3914"/>
        <v>R</v>
      </c>
      <c r="CL439" s="142" t="str">
        <f t="shared" si="3915"/>
        <v>S</v>
      </c>
      <c r="CM439" s="142" t="str">
        <f t="shared" si="3916"/>
        <v>T</v>
      </c>
      <c r="CN439" s="142" t="str">
        <f t="shared" si="3917"/>
        <v>U</v>
      </c>
      <c r="CO439" s="142" t="str">
        <f t="shared" si="3918"/>
        <v>V</v>
      </c>
      <c r="CP439" s="142" t="str">
        <f t="shared" si="3919"/>
        <v>W</v>
      </c>
      <c r="CQ439" s="142" t="str">
        <f t="shared" si="3920"/>
        <v>X</v>
      </c>
      <c r="CR439" s="142" t="str">
        <f t="shared" si="3921"/>
        <v>Y</v>
      </c>
      <c r="CS439" s="142" t="str">
        <f t="shared" si="3922"/>
        <v>Z</v>
      </c>
      <c r="CT439" s="142" t="str">
        <f t="shared" si="3923"/>
        <v>AA</v>
      </c>
      <c r="CU439" s="142" t="str">
        <f t="shared" si="3924"/>
        <v>AB</v>
      </c>
      <c r="CV439" s="142" t="str">
        <f t="shared" si="3925"/>
        <v>AC</v>
      </c>
      <c r="CW439" s="142" t="str">
        <f t="shared" si="3926"/>
        <v>AD</v>
      </c>
      <c r="CX439" s="142" t="str">
        <f t="shared" si="3927"/>
        <v>AE</v>
      </c>
      <c r="CY439" s="142" t="str">
        <f t="shared" si="3928"/>
        <v>AF</v>
      </c>
      <c r="CZ439" s="142" t="str">
        <f t="shared" si="3929"/>
        <v>AG</v>
      </c>
      <c r="DA439" s="142" t="str">
        <f t="shared" si="3930"/>
        <v>AH</v>
      </c>
      <c r="DB439" s="142" t="str">
        <f t="shared" si="3931"/>
        <v>AI</v>
      </c>
      <c r="DC439" s="142" t="str">
        <f t="shared" si="3932"/>
        <v>AJ</v>
      </c>
      <c r="DD439" s="142" t="str">
        <f t="shared" si="3933"/>
        <v>AK</v>
      </c>
      <c r="DE439" s="142" t="str">
        <f t="shared" si="3934"/>
        <v>AL</v>
      </c>
      <c r="DF439" s="142" t="str">
        <f t="shared" si="3935"/>
        <v>AM</v>
      </c>
      <c r="DG439" s="142" t="str">
        <f t="shared" si="3936"/>
        <v>AN</v>
      </c>
      <c r="DH439" s="142" t="str">
        <f t="shared" si="3937"/>
        <v>AO</v>
      </c>
      <c r="DI439" s="142" t="str">
        <f t="shared" si="3938"/>
        <v>AP</v>
      </c>
      <c r="DJ439" s="142" t="str">
        <f t="shared" si="3939"/>
        <v>AQ</v>
      </c>
      <c r="DK439" s="142" t="str">
        <f t="shared" si="3940"/>
        <v>AR</v>
      </c>
      <c r="DL439" s="142" t="str">
        <f t="shared" si="3941"/>
        <v>AS</v>
      </c>
    </row>
    <row r="440" spans="2:116" ht="16">
      <c r="B440" t="str">
        <f t="shared" si="3780"/>
        <v>Chem_Urea</v>
      </c>
      <c r="C440" s="12" t="s">
        <v>94</v>
      </c>
      <c r="D440" s="12" t="s">
        <v>94</v>
      </c>
      <c r="E440" s="12" t="s">
        <v>131</v>
      </c>
      <c r="F440" s="12" t="s">
        <v>284</v>
      </c>
      <c r="G440" s="12"/>
      <c r="H440" s="12" t="s">
        <v>42</v>
      </c>
      <c r="I440" s="12" t="s">
        <v>43</v>
      </c>
      <c r="J440" s="12"/>
      <c r="K440" t="str">
        <f>INDEX('Unit list'!$D:$D,MATCH($I440,'Unit list'!$C:$C,0))</f>
        <v>%</v>
      </c>
      <c r="L440" s="15">
        <f>INDEX('Unit list'!$E:$E,MATCH($I440,'Unit list'!$C:$C,0))</f>
        <v>0</v>
      </c>
      <c r="M440" t="str">
        <f t="shared" si="3710"/>
        <v>%</v>
      </c>
      <c r="N440" s="15">
        <f>INDEX('Unit list'!$F:$F,MATCH($I440,'Unit list'!$C:$C,0))</f>
        <v>1</v>
      </c>
      <c r="O440" s="82">
        <f ca="1">INDIRECT("'"&amp;$AY440&amp;"'!"&amp;AZ440)</f>
        <v>0.95</v>
      </c>
      <c r="P440" s="84"/>
      <c r="Q440" s="84"/>
      <c r="R440" s="84"/>
      <c r="S440" s="84"/>
      <c r="T440" s="84"/>
      <c r="U440" s="84"/>
      <c r="V440" s="84"/>
      <c r="W440" s="84"/>
      <c r="X440" s="84"/>
      <c r="Y440" s="84"/>
      <c r="Z440" s="84"/>
      <c r="AA440" s="84"/>
      <c r="AB440" s="84"/>
      <c r="AC440" s="84"/>
      <c r="AD440" s="84"/>
      <c r="AE440" s="84"/>
      <c r="AF440" s="84"/>
      <c r="AG440" s="84"/>
      <c r="AH440" s="84"/>
      <c r="AI440" s="84"/>
      <c r="AJ440" s="84"/>
      <c r="AK440" s="84"/>
      <c r="AL440" s="84"/>
      <c r="AM440" s="84"/>
      <c r="AN440" s="84"/>
      <c r="AO440" s="84"/>
      <c r="AP440" s="84"/>
      <c r="AQ440" s="84"/>
      <c r="AR440" s="84"/>
      <c r="AS440" s="84"/>
      <c r="AT440" s="84"/>
      <c r="AW440" s="140" t="s">
        <v>327</v>
      </c>
      <c r="AX440" s="140">
        <f t="shared" si="3943"/>
        <v>85</v>
      </c>
      <c r="AY440" s="141" t="str" cm="1">
        <f t="array" ref="AY440">D440&amp;"_"&amp;INDEX(Table18[Calcultion sheet],MATCH(1,('Business case OPEX &amp; CAPEX'!$E440=Table18[Technology])*($C440=Table18[Chemical]),0))</f>
        <v>Urea_conventional</v>
      </c>
      <c r="AZ440" s="141" t="str">
        <f t="shared" si="3712"/>
        <v>N85</v>
      </c>
      <c r="BA440" s="141" t="str">
        <f t="shared" si="3713"/>
        <v>O85</v>
      </c>
      <c r="BB440" s="141" t="str">
        <f t="shared" si="3714"/>
        <v>P85</v>
      </c>
      <c r="BC440" s="141" t="str">
        <f t="shared" si="3715"/>
        <v>Q85</v>
      </c>
      <c r="BD440" s="141" t="str">
        <f t="shared" si="3716"/>
        <v>R85</v>
      </c>
      <c r="BE440" s="141" t="str">
        <f t="shared" si="3717"/>
        <v>S85</v>
      </c>
      <c r="BF440" s="141" t="str">
        <f t="shared" si="3718"/>
        <v>T85</v>
      </c>
      <c r="BG440" s="141" t="str">
        <f t="shared" si="3719"/>
        <v>U85</v>
      </c>
      <c r="BH440" s="141" t="str">
        <f t="shared" si="3720"/>
        <v>V85</v>
      </c>
      <c r="BI440" s="141" t="str">
        <f t="shared" si="3721"/>
        <v>W85</v>
      </c>
      <c r="BJ440" s="141" t="str">
        <f t="shared" si="3722"/>
        <v>X85</v>
      </c>
      <c r="BK440" s="141" t="str">
        <f t="shared" si="3723"/>
        <v>Y85</v>
      </c>
      <c r="BL440" s="141" t="str">
        <f t="shared" si="3724"/>
        <v>Z85</v>
      </c>
      <c r="BM440" s="141" t="str">
        <f t="shared" si="3725"/>
        <v>AA85</v>
      </c>
      <c r="BN440" s="141" t="str">
        <f t="shared" si="3726"/>
        <v>AB85</v>
      </c>
      <c r="BO440" s="141" t="str">
        <f t="shared" si="3727"/>
        <v>AC85</v>
      </c>
      <c r="BP440" s="141" t="str">
        <f t="shared" si="3728"/>
        <v>AD85</v>
      </c>
      <c r="BQ440" s="141" t="str">
        <f t="shared" si="3729"/>
        <v>AE85</v>
      </c>
      <c r="BR440" s="141" t="str">
        <f t="shared" si="3730"/>
        <v>AF85</v>
      </c>
      <c r="BS440" s="141" t="str">
        <f t="shared" si="3731"/>
        <v>AG85</v>
      </c>
      <c r="BT440" s="141" t="str">
        <f t="shared" si="3732"/>
        <v>AH85</v>
      </c>
      <c r="BU440" s="141" t="str">
        <f t="shared" si="3733"/>
        <v>AI85</v>
      </c>
      <c r="BV440" s="141" t="str">
        <f t="shared" si="3734"/>
        <v>AJ85</v>
      </c>
      <c r="BW440" s="141" t="str">
        <f t="shared" si="3735"/>
        <v>AK85</v>
      </c>
      <c r="BX440" s="141" t="str">
        <f t="shared" si="3736"/>
        <v>AL85</v>
      </c>
      <c r="BY440" s="141" t="str">
        <f t="shared" si="3737"/>
        <v>AM85</v>
      </c>
      <c r="BZ440" s="141" t="str">
        <f t="shared" si="3738"/>
        <v>AN85</v>
      </c>
      <c r="CA440" s="141" t="str">
        <f t="shared" si="3739"/>
        <v>AO85</v>
      </c>
      <c r="CB440" s="141" t="str">
        <f t="shared" si="3740"/>
        <v>AP85</v>
      </c>
      <c r="CC440" s="141" t="str">
        <f t="shared" si="3741"/>
        <v>AQ85</v>
      </c>
      <c r="CD440" s="141" t="str">
        <f t="shared" si="3742"/>
        <v>AR85</v>
      </c>
      <c r="CE440" s="141" t="str">
        <f t="shared" si="3743"/>
        <v>AS85</v>
      </c>
      <c r="CF440" s="140"/>
      <c r="CG440" s="142" t="str">
        <f t="shared" si="3744"/>
        <v>N</v>
      </c>
      <c r="CH440" s="142" t="str">
        <f t="shared" si="3745"/>
        <v>O</v>
      </c>
      <c r="CI440" s="142" t="str">
        <f t="shared" si="3746"/>
        <v>P</v>
      </c>
      <c r="CJ440" s="142" t="str">
        <f t="shared" si="3747"/>
        <v>Q</v>
      </c>
      <c r="CK440" s="142" t="str">
        <f t="shared" si="3748"/>
        <v>R</v>
      </c>
      <c r="CL440" s="142" t="str">
        <f t="shared" si="3749"/>
        <v>S</v>
      </c>
      <c r="CM440" s="142" t="str">
        <f t="shared" si="3750"/>
        <v>T</v>
      </c>
      <c r="CN440" s="142" t="str">
        <f t="shared" si="3751"/>
        <v>U</v>
      </c>
      <c r="CO440" s="142" t="str">
        <f t="shared" si="3752"/>
        <v>V</v>
      </c>
      <c r="CP440" s="142" t="str">
        <f t="shared" si="3753"/>
        <v>W</v>
      </c>
      <c r="CQ440" s="142" t="str">
        <f t="shared" si="3754"/>
        <v>X</v>
      </c>
      <c r="CR440" s="142" t="str">
        <f t="shared" si="3755"/>
        <v>Y</v>
      </c>
      <c r="CS440" s="142" t="str">
        <f t="shared" si="3756"/>
        <v>Z</v>
      </c>
      <c r="CT440" s="142" t="str">
        <f t="shared" si="3757"/>
        <v>AA</v>
      </c>
      <c r="CU440" s="142" t="str">
        <f t="shared" si="3758"/>
        <v>AB</v>
      </c>
      <c r="CV440" s="142" t="str">
        <f t="shared" si="3759"/>
        <v>AC</v>
      </c>
      <c r="CW440" s="142" t="str">
        <f t="shared" si="3760"/>
        <v>AD</v>
      </c>
      <c r="CX440" s="142" t="str">
        <f t="shared" si="3761"/>
        <v>AE</v>
      </c>
      <c r="CY440" s="142" t="str">
        <f t="shared" si="3762"/>
        <v>AF</v>
      </c>
      <c r="CZ440" s="142" t="str">
        <f t="shared" si="3763"/>
        <v>AG</v>
      </c>
      <c r="DA440" s="142" t="str">
        <f t="shared" si="3764"/>
        <v>AH</v>
      </c>
      <c r="DB440" s="142" t="str">
        <f t="shared" si="3765"/>
        <v>AI</v>
      </c>
      <c r="DC440" s="142" t="str">
        <f t="shared" si="3766"/>
        <v>AJ</v>
      </c>
      <c r="DD440" s="142" t="str">
        <f t="shared" si="3767"/>
        <v>AK</v>
      </c>
      <c r="DE440" s="142" t="str">
        <f t="shared" si="3768"/>
        <v>AL</v>
      </c>
      <c r="DF440" s="142" t="str">
        <f t="shared" si="3769"/>
        <v>AM</v>
      </c>
      <c r="DG440" s="142" t="str">
        <f t="shared" si="3770"/>
        <v>AN</v>
      </c>
      <c r="DH440" s="142" t="str">
        <f t="shared" si="3771"/>
        <v>AO</v>
      </c>
      <c r="DI440" s="142" t="str">
        <f t="shared" si="3772"/>
        <v>AP</v>
      </c>
      <c r="DJ440" s="142" t="str">
        <f t="shared" si="3773"/>
        <v>AQ</v>
      </c>
      <c r="DK440" s="142" t="str">
        <f t="shared" si="3774"/>
        <v>AR</v>
      </c>
      <c r="DL440" s="142" t="str">
        <f t="shared" si="3775"/>
        <v>AS</v>
      </c>
    </row>
    <row r="441" spans="2:116" ht="16">
      <c r="B441" t="str">
        <f t="shared" si="3780"/>
        <v>Chem_Urea</v>
      </c>
      <c r="C441" s="12" t="s">
        <v>94</v>
      </c>
      <c r="D441" s="12" t="s">
        <v>94</v>
      </c>
      <c r="E441" s="12" t="s">
        <v>131</v>
      </c>
      <c r="F441" s="12" t="s">
        <v>284</v>
      </c>
      <c r="G441" s="12"/>
      <c r="H441" s="12" t="s">
        <v>45</v>
      </c>
      <c r="I441" s="12" t="s">
        <v>46</v>
      </c>
      <c r="J441" s="12"/>
      <c r="K441" t="str">
        <f>INDEX('Unit list'!$D:$D,MATCH($I441,'Unit list'!$C:$C,0))</f>
        <v>%​</v>
      </c>
      <c r="L441" s="15">
        <f>INDEX('Unit list'!$E:$E,MATCH($I441,'Unit list'!$C:$C,0))</f>
        <v>0</v>
      </c>
      <c r="M441" t="str">
        <f t="shared" si="3710"/>
        <v>%​</v>
      </c>
      <c r="N441" s="15">
        <f>INDEX('Unit list'!$F:$F,MATCH($I441,'Unit list'!$C:$C,0))</f>
        <v>1</v>
      </c>
      <c r="O441" s="82">
        <f t="shared" ref="O441:O444" ca="1" si="3978">INDIRECT("'"&amp;$AY441&amp;"'!"&amp;AZ441)</f>
        <v>0.08</v>
      </c>
      <c r="P441" s="84"/>
      <c r="Q441" s="84"/>
      <c r="R441" s="84"/>
      <c r="S441" s="84"/>
      <c r="T441" s="84"/>
      <c r="U441" s="84"/>
      <c r="V441" s="84"/>
      <c r="W441" s="84"/>
      <c r="X441" s="84"/>
      <c r="Y441" s="84"/>
      <c r="Z441" s="84"/>
      <c r="AA441" s="84"/>
      <c r="AB441" s="84"/>
      <c r="AC441" s="84"/>
      <c r="AD441" s="84"/>
      <c r="AE441" s="84"/>
      <c r="AF441" s="84"/>
      <c r="AG441" s="84"/>
      <c r="AH441" s="84"/>
      <c r="AI441" s="84"/>
      <c r="AJ441" s="84"/>
      <c r="AK441" s="84"/>
      <c r="AL441" s="84"/>
      <c r="AM441" s="84"/>
      <c r="AN441" s="84"/>
      <c r="AO441" s="84"/>
      <c r="AP441" s="84"/>
      <c r="AQ441" s="84"/>
      <c r="AR441" s="84"/>
      <c r="AS441" s="84"/>
      <c r="AT441" s="84"/>
      <c r="AW441" s="140" t="s">
        <v>327</v>
      </c>
      <c r="AX441" s="140">
        <f t="shared" si="3544"/>
        <v>86</v>
      </c>
      <c r="AY441" s="141" t="str" cm="1">
        <f t="array" ref="AY441">D441&amp;"_"&amp;INDEX(Table18[Calcultion sheet],MATCH(1,('Business case OPEX &amp; CAPEX'!$E441=Table18[Technology])*($C441=Table18[Chemical]),0))</f>
        <v>Urea_conventional</v>
      </c>
      <c r="AZ441" s="141" t="str">
        <f t="shared" si="3712"/>
        <v>N86</v>
      </c>
      <c r="BA441" s="141" t="str">
        <f t="shared" si="3713"/>
        <v>O86</v>
      </c>
      <c r="BB441" s="141" t="str">
        <f t="shared" si="3714"/>
        <v>P86</v>
      </c>
      <c r="BC441" s="141" t="str">
        <f t="shared" si="3715"/>
        <v>Q86</v>
      </c>
      <c r="BD441" s="141" t="str">
        <f t="shared" si="3716"/>
        <v>R86</v>
      </c>
      <c r="BE441" s="141" t="str">
        <f t="shared" si="3717"/>
        <v>S86</v>
      </c>
      <c r="BF441" s="141" t="str">
        <f t="shared" si="3718"/>
        <v>T86</v>
      </c>
      <c r="BG441" s="141" t="str">
        <f t="shared" si="3719"/>
        <v>U86</v>
      </c>
      <c r="BH441" s="141" t="str">
        <f t="shared" si="3720"/>
        <v>V86</v>
      </c>
      <c r="BI441" s="141" t="str">
        <f t="shared" si="3721"/>
        <v>W86</v>
      </c>
      <c r="BJ441" s="141" t="str">
        <f t="shared" si="3722"/>
        <v>X86</v>
      </c>
      <c r="BK441" s="141" t="str">
        <f t="shared" si="3723"/>
        <v>Y86</v>
      </c>
      <c r="BL441" s="141" t="str">
        <f t="shared" si="3724"/>
        <v>Z86</v>
      </c>
      <c r="BM441" s="141" t="str">
        <f t="shared" si="3725"/>
        <v>AA86</v>
      </c>
      <c r="BN441" s="141" t="str">
        <f t="shared" si="3726"/>
        <v>AB86</v>
      </c>
      <c r="BO441" s="141" t="str">
        <f t="shared" si="3727"/>
        <v>AC86</v>
      </c>
      <c r="BP441" s="141" t="str">
        <f t="shared" si="3728"/>
        <v>AD86</v>
      </c>
      <c r="BQ441" s="141" t="str">
        <f t="shared" si="3729"/>
        <v>AE86</v>
      </c>
      <c r="BR441" s="141" t="str">
        <f t="shared" si="3730"/>
        <v>AF86</v>
      </c>
      <c r="BS441" s="141" t="str">
        <f t="shared" si="3731"/>
        <v>AG86</v>
      </c>
      <c r="BT441" s="141" t="str">
        <f t="shared" si="3732"/>
        <v>AH86</v>
      </c>
      <c r="BU441" s="141" t="str">
        <f t="shared" si="3733"/>
        <v>AI86</v>
      </c>
      <c r="BV441" s="141" t="str">
        <f t="shared" si="3734"/>
        <v>AJ86</v>
      </c>
      <c r="BW441" s="141" t="str">
        <f t="shared" si="3735"/>
        <v>AK86</v>
      </c>
      <c r="BX441" s="141" t="str">
        <f t="shared" si="3736"/>
        <v>AL86</v>
      </c>
      <c r="BY441" s="141" t="str">
        <f t="shared" si="3737"/>
        <v>AM86</v>
      </c>
      <c r="BZ441" s="141" t="str">
        <f t="shared" si="3738"/>
        <v>AN86</v>
      </c>
      <c r="CA441" s="141" t="str">
        <f t="shared" si="3739"/>
        <v>AO86</v>
      </c>
      <c r="CB441" s="141" t="str">
        <f t="shared" si="3740"/>
        <v>AP86</v>
      </c>
      <c r="CC441" s="141" t="str">
        <f t="shared" si="3741"/>
        <v>AQ86</v>
      </c>
      <c r="CD441" s="141" t="str">
        <f t="shared" si="3742"/>
        <v>AR86</v>
      </c>
      <c r="CE441" s="141" t="str">
        <f t="shared" si="3743"/>
        <v>AS86</v>
      </c>
      <c r="CF441" s="140"/>
      <c r="CG441" s="142" t="str">
        <f t="shared" si="3744"/>
        <v>N</v>
      </c>
      <c r="CH441" s="142" t="str">
        <f t="shared" si="3745"/>
        <v>O</v>
      </c>
      <c r="CI441" s="142" t="str">
        <f t="shared" si="3746"/>
        <v>P</v>
      </c>
      <c r="CJ441" s="142" t="str">
        <f t="shared" si="3747"/>
        <v>Q</v>
      </c>
      <c r="CK441" s="142" t="str">
        <f t="shared" si="3748"/>
        <v>R</v>
      </c>
      <c r="CL441" s="142" t="str">
        <f t="shared" si="3749"/>
        <v>S</v>
      </c>
      <c r="CM441" s="142" t="str">
        <f t="shared" si="3750"/>
        <v>T</v>
      </c>
      <c r="CN441" s="142" t="str">
        <f t="shared" si="3751"/>
        <v>U</v>
      </c>
      <c r="CO441" s="142" t="str">
        <f t="shared" si="3752"/>
        <v>V</v>
      </c>
      <c r="CP441" s="142" t="str">
        <f t="shared" si="3753"/>
        <v>W</v>
      </c>
      <c r="CQ441" s="142" t="str">
        <f t="shared" si="3754"/>
        <v>X</v>
      </c>
      <c r="CR441" s="142" t="str">
        <f t="shared" si="3755"/>
        <v>Y</v>
      </c>
      <c r="CS441" s="142" t="str">
        <f t="shared" si="3756"/>
        <v>Z</v>
      </c>
      <c r="CT441" s="142" t="str">
        <f t="shared" si="3757"/>
        <v>AA</v>
      </c>
      <c r="CU441" s="142" t="str">
        <f t="shared" si="3758"/>
        <v>AB</v>
      </c>
      <c r="CV441" s="142" t="str">
        <f t="shared" si="3759"/>
        <v>AC</v>
      </c>
      <c r="CW441" s="142" t="str">
        <f t="shared" si="3760"/>
        <v>AD</v>
      </c>
      <c r="CX441" s="142" t="str">
        <f t="shared" si="3761"/>
        <v>AE</v>
      </c>
      <c r="CY441" s="142" t="str">
        <f t="shared" si="3762"/>
        <v>AF</v>
      </c>
      <c r="CZ441" s="142" t="str">
        <f t="shared" si="3763"/>
        <v>AG</v>
      </c>
      <c r="DA441" s="142" t="str">
        <f t="shared" si="3764"/>
        <v>AH</v>
      </c>
      <c r="DB441" s="142" t="str">
        <f t="shared" si="3765"/>
        <v>AI</v>
      </c>
      <c r="DC441" s="142" t="str">
        <f t="shared" si="3766"/>
        <v>AJ</v>
      </c>
      <c r="DD441" s="142" t="str">
        <f t="shared" si="3767"/>
        <v>AK</v>
      </c>
      <c r="DE441" s="142" t="str">
        <f t="shared" si="3768"/>
        <v>AL</v>
      </c>
      <c r="DF441" s="142" t="str">
        <f t="shared" si="3769"/>
        <v>AM</v>
      </c>
      <c r="DG441" s="142" t="str">
        <f t="shared" si="3770"/>
        <v>AN</v>
      </c>
      <c r="DH441" s="142" t="str">
        <f t="shared" si="3771"/>
        <v>AO</v>
      </c>
      <c r="DI441" s="142" t="str">
        <f t="shared" si="3772"/>
        <v>AP</v>
      </c>
      <c r="DJ441" s="142" t="str">
        <f t="shared" si="3773"/>
        <v>AQ</v>
      </c>
      <c r="DK441" s="142" t="str">
        <f t="shared" si="3774"/>
        <v>AR</v>
      </c>
      <c r="DL441" s="142" t="str">
        <f t="shared" si="3775"/>
        <v>AS</v>
      </c>
    </row>
    <row r="442" spans="2:116" ht="16">
      <c r="B442" t="str">
        <f t="shared" si="3780"/>
        <v>Chem_Urea</v>
      </c>
      <c r="C442" s="12" t="s">
        <v>94</v>
      </c>
      <c r="D442" s="12" t="s">
        <v>94</v>
      </c>
      <c r="E442" s="12" t="s">
        <v>131</v>
      </c>
      <c r="F442" s="12" t="s">
        <v>284</v>
      </c>
      <c r="G442" s="12"/>
      <c r="H442" s="12" t="s">
        <v>50</v>
      </c>
      <c r="I442" s="12" t="s">
        <v>51</v>
      </c>
      <c r="J442" s="12"/>
      <c r="K442" t="str">
        <f>INDEX('Unit list'!$D:$D,MATCH($I442,'Unit list'!$C:$C,0))</f>
        <v>t/day</v>
      </c>
      <c r="L442" s="15">
        <f>INDEX('Unit list'!$E:$E,MATCH($I442,'Unit list'!$C:$C,0))</f>
        <v>0</v>
      </c>
      <c r="M442" t="str">
        <f t="shared" si="3710"/>
        <v>t/day</v>
      </c>
      <c r="N442" s="15">
        <f>INDEX('Unit list'!$F:$F,MATCH($I442,'Unit list'!$C:$C,0))</f>
        <v>1</v>
      </c>
      <c r="O442" s="179">
        <f t="shared" ca="1" si="3978"/>
        <v>2500</v>
      </c>
      <c r="P442" s="84"/>
      <c r="Q442" s="84"/>
      <c r="R442" s="84"/>
      <c r="S442" s="84"/>
      <c r="T442" s="84"/>
      <c r="U442" s="84"/>
      <c r="V442" s="84"/>
      <c r="W442" s="84"/>
      <c r="X442" s="84"/>
      <c r="Y442" s="84"/>
      <c r="Z442" s="84"/>
      <c r="AA442" s="84"/>
      <c r="AB442" s="84"/>
      <c r="AC442" s="84"/>
      <c r="AD442" s="84"/>
      <c r="AE442" s="84"/>
      <c r="AF442" s="84"/>
      <c r="AG442" s="84"/>
      <c r="AH442" s="84"/>
      <c r="AI442" s="84"/>
      <c r="AJ442" s="84"/>
      <c r="AK442" s="84"/>
      <c r="AL442" s="84"/>
      <c r="AM442" s="84"/>
      <c r="AN442" s="84"/>
      <c r="AO442" s="84"/>
      <c r="AP442" s="84"/>
      <c r="AQ442" s="84"/>
      <c r="AR442" s="84"/>
      <c r="AS442" s="84"/>
      <c r="AT442" s="84"/>
      <c r="AW442" s="140" t="s">
        <v>327</v>
      </c>
      <c r="AX442" s="140">
        <f t="shared" si="3544"/>
        <v>87</v>
      </c>
      <c r="AY442" s="141" t="str" cm="1">
        <f t="array" ref="AY442">D442&amp;"_"&amp;INDEX(Table18[Calcultion sheet],MATCH(1,('Business case OPEX &amp; CAPEX'!$E442=Table18[Technology])*($C442=Table18[Chemical]),0))</f>
        <v>Urea_conventional</v>
      </c>
      <c r="AZ442" s="141" t="str">
        <f t="shared" si="3712"/>
        <v>N87</v>
      </c>
      <c r="BA442" s="141" t="str">
        <f t="shared" si="3713"/>
        <v>O87</v>
      </c>
      <c r="BB442" s="141" t="str">
        <f t="shared" si="3714"/>
        <v>P87</v>
      </c>
      <c r="BC442" s="141" t="str">
        <f t="shared" si="3715"/>
        <v>Q87</v>
      </c>
      <c r="BD442" s="141" t="str">
        <f t="shared" si="3716"/>
        <v>R87</v>
      </c>
      <c r="BE442" s="141" t="str">
        <f t="shared" si="3717"/>
        <v>S87</v>
      </c>
      <c r="BF442" s="141" t="str">
        <f t="shared" si="3718"/>
        <v>T87</v>
      </c>
      <c r="BG442" s="141" t="str">
        <f t="shared" si="3719"/>
        <v>U87</v>
      </c>
      <c r="BH442" s="141" t="str">
        <f t="shared" si="3720"/>
        <v>V87</v>
      </c>
      <c r="BI442" s="141" t="str">
        <f t="shared" si="3721"/>
        <v>W87</v>
      </c>
      <c r="BJ442" s="141" t="str">
        <f t="shared" si="3722"/>
        <v>X87</v>
      </c>
      <c r="BK442" s="141" t="str">
        <f t="shared" si="3723"/>
        <v>Y87</v>
      </c>
      <c r="BL442" s="141" t="str">
        <f t="shared" si="3724"/>
        <v>Z87</v>
      </c>
      <c r="BM442" s="141" t="str">
        <f t="shared" si="3725"/>
        <v>AA87</v>
      </c>
      <c r="BN442" s="141" t="str">
        <f t="shared" si="3726"/>
        <v>AB87</v>
      </c>
      <c r="BO442" s="141" t="str">
        <f t="shared" si="3727"/>
        <v>AC87</v>
      </c>
      <c r="BP442" s="141" t="str">
        <f t="shared" si="3728"/>
        <v>AD87</v>
      </c>
      <c r="BQ442" s="141" t="str">
        <f t="shared" si="3729"/>
        <v>AE87</v>
      </c>
      <c r="BR442" s="141" t="str">
        <f t="shared" si="3730"/>
        <v>AF87</v>
      </c>
      <c r="BS442" s="141" t="str">
        <f t="shared" si="3731"/>
        <v>AG87</v>
      </c>
      <c r="BT442" s="141" t="str">
        <f t="shared" si="3732"/>
        <v>AH87</v>
      </c>
      <c r="BU442" s="141" t="str">
        <f t="shared" si="3733"/>
        <v>AI87</v>
      </c>
      <c r="BV442" s="141" t="str">
        <f t="shared" si="3734"/>
        <v>AJ87</v>
      </c>
      <c r="BW442" s="141" t="str">
        <f t="shared" si="3735"/>
        <v>AK87</v>
      </c>
      <c r="BX442" s="141" t="str">
        <f t="shared" si="3736"/>
        <v>AL87</v>
      </c>
      <c r="BY442" s="141" t="str">
        <f t="shared" si="3737"/>
        <v>AM87</v>
      </c>
      <c r="BZ442" s="141" t="str">
        <f t="shared" si="3738"/>
        <v>AN87</v>
      </c>
      <c r="CA442" s="141" t="str">
        <f t="shared" si="3739"/>
        <v>AO87</v>
      </c>
      <c r="CB442" s="141" t="str">
        <f t="shared" si="3740"/>
        <v>AP87</v>
      </c>
      <c r="CC442" s="141" t="str">
        <f t="shared" si="3741"/>
        <v>AQ87</v>
      </c>
      <c r="CD442" s="141" t="str">
        <f t="shared" si="3742"/>
        <v>AR87</v>
      </c>
      <c r="CE442" s="141" t="str">
        <f t="shared" si="3743"/>
        <v>AS87</v>
      </c>
      <c r="CF442" s="140"/>
      <c r="CG442" s="142" t="str">
        <f t="shared" si="3744"/>
        <v>N</v>
      </c>
      <c r="CH442" s="142" t="str">
        <f t="shared" si="3745"/>
        <v>O</v>
      </c>
      <c r="CI442" s="142" t="str">
        <f t="shared" si="3746"/>
        <v>P</v>
      </c>
      <c r="CJ442" s="142" t="str">
        <f t="shared" si="3747"/>
        <v>Q</v>
      </c>
      <c r="CK442" s="142" t="str">
        <f t="shared" si="3748"/>
        <v>R</v>
      </c>
      <c r="CL442" s="142" t="str">
        <f t="shared" si="3749"/>
        <v>S</v>
      </c>
      <c r="CM442" s="142" t="str">
        <f t="shared" si="3750"/>
        <v>T</v>
      </c>
      <c r="CN442" s="142" t="str">
        <f t="shared" si="3751"/>
        <v>U</v>
      </c>
      <c r="CO442" s="142" t="str">
        <f t="shared" si="3752"/>
        <v>V</v>
      </c>
      <c r="CP442" s="142" t="str">
        <f t="shared" si="3753"/>
        <v>W</v>
      </c>
      <c r="CQ442" s="142" t="str">
        <f t="shared" si="3754"/>
        <v>X</v>
      </c>
      <c r="CR442" s="142" t="str">
        <f t="shared" si="3755"/>
        <v>Y</v>
      </c>
      <c r="CS442" s="142" t="str">
        <f t="shared" si="3756"/>
        <v>Z</v>
      </c>
      <c r="CT442" s="142" t="str">
        <f t="shared" si="3757"/>
        <v>AA</v>
      </c>
      <c r="CU442" s="142" t="str">
        <f t="shared" si="3758"/>
        <v>AB</v>
      </c>
      <c r="CV442" s="142" t="str">
        <f t="shared" si="3759"/>
        <v>AC</v>
      </c>
      <c r="CW442" s="142" t="str">
        <f t="shared" si="3760"/>
        <v>AD</v>
      </c>
      <c r="CX442" s="142" t="str">
        <f t="shared" si="3761"/>
        <v>AE</v>
      </c>
      <c r="CY442" s="142" t="str">
        <f t="shared" si="3762"/>
        <v>AF</v>
      </c>
      <c r="CZ442" s="142" t="str">
        <f t="shared" si="3763"/>
        <v>AG</v>
      </c>
      <c r="DA442" s="142" t="str">
        <f t="shared" si="3764"/>
        <v>AH</v>
      </c>
      <c r="DB442" s="142" t="str">
        <f t="shared" si="3765"/>
        <v>AI</v>
      </c>
      <c r="DC442" s="142" t="str">
        <f t="shared" si="3766"/>
        <v>AJ</v>
      </c>
      <c r="DD442" s="142" t="str">
        <f t="shared" si="3767"/>
        <v>AK</v>
      </c>
      <c r="DE442" s="142" t="str">
        <f t="shared" si="3768"/>
        <v>AL</v>
      </c>
      <c r="DF442" s="142" t="str">
        <f t="shared" si="3769"/>
        <v>AM</v>
      </c>
      <c r="DG442" s="142" t="str">
        <f t="shared" si="3770"/>
        <v>AN</v>
      </c>
      <c r="DH442" s="142" t="str">
        <f t="shared" si="3771"/>
        <v>AO</v>
      </c>
      <c r="DI442" s="142" t="str">
        <f t="shared" si="3772"/>
        <v>AP</v>
      </c>
      <c r="DJ442" s="142" t="str">
        <f t="shared" si="3773"/>
        <v>AQ</v>
      </c>
      <c r="DK442" s="142" t="str">
        <f t="shared" si="3774"/>
        <v>AR</v>
      </c>
      <c r="DL442" s="142" t="str">
        <f t="shared" si="3775"/>
        <v>AS</v>
      </c>
    </row>
    <row r="443" spans="2:116" ht="16">
      <c r="B443" t="str">
        <f t="shared" si="3780"/>
        <v>Chem_Urea</v>
      </c>
      <c r="C443" s="12" t="s">
        <v>94</v>
      </c>
      <c r="D443" s="12" t="s">
        <v>94</v>
      </c>
      <c r="E443" s="12" t="s">
        <v>131</v>
      </c>
      <c r="F443" s="12" t="s">
        <v>284</v>
      </c>
      <c r="G443" s="12"/>
      <c r="H443" s="12" t="s">
        <v>48</v>
      </c>
      <c r="I443" s="12" t="s">
        <v>48</v>
      </c>
      <c r="J443" s="12"/>
      <c r="K443" t="str">
        <f>INDEX('Unit list'!$D:$D,MATCH($I443,'Unit list'!$C:$C,0))</f>
        <v>years</v>
      </c>
      <c r="L443" s="15">
        <f>INDEX('Unit list'!$E:$E,MATCH($I443,'Unit list'!$C:$C,0))</f>
        <v>0</v>
      </c>
      <c r="M443" t="str">
        <f t="shared" si="3710"/>
        <v>years</v>
      </c>
      <c r="N443" s="15">
        <f>INDEX('Unit list'!$F:$F,MATCH($I443,'Unit list'!$C:$C,0))</f>
        <v>1</v>
      </c>
      <c r="O443" s="179">
        <f t="shared" ca="1" si="3978"/>
        <v>30</v>
      </c>
      <c r="P443" s="84"/>
      <c r="Q443" s="84"/>
      <c r="R443" s="84"/>
      <c r="S443" s="84"/>
      <c r="T443" s="84"/>
      <c r="U443" s="84"/>
      <c r="V443" s="84"/>
      <c r="W443" s="84"/>
      <c r="X443" s="84"/>
      <c r="Y443" s="84"/>
      <c r="Z443" s="84"/>
      <c r="AA443" s="84"/>
      <c r="AB443" s="84"/>
      <c r="AC443" s="84"/>
      <c r="AD443" s="84"/>
      <c r="AE443" s="84"/>
      <c r="AF443" s="84"/>
      <c r="AG443" s="84"/>
      <c r="AH443" s="84"/>
      <c r="AI443" s="84"/>
      <c r="AJ443" s="84"/>
      <c r="AK443" s="84"/>
      <c r="AL443" s="84"/>
      <c r="AM443" s="84"/>
      <c r="AN443" s="84"/>
      <c r="AO443" s="84"/>
      <c r="AP443" s="84"/>
      <c r="AQ443" s="84"/>
      <c r="AR443" s="84"/>
      <c r="AS443" s="84"/>
      <c r="AT443" s="84"/>
      <c r="AW443" s="140" t="s">
        <v>327</v>
      </c>
      <c r="AX443" s="140">
        <f t="shared" si="3544"/>
        <v>88</v>
      </c>
      <c r="AY443" s="141" t="str" cm="1">
        <f t="array" ref="AY443">D443&amp;"_"&amp;INDEX(Table18[Calcultion sheet],MATCH(1,('Business case OPEX &amp; CAPEX'!$E443=Table18[Technology])*($C443=Table18[Chemical]),0))</f>
        <v>Urea_conventional</v>
      </c>
      <c r="AZ443" s="141" t="str">
        <f t="shared" si="3712"/>
        <v>N88</v>
      </c>
      <c r="BA443" s="141" t="str">
        <f t="shared" si="3713"/>
        <v>O88</v>
      </c>
      <c r="BB443" s="141" t="str">
        <f t="shared" si="3714"/>
        <v>P88</v>
      </c>
      <c r="BC443" s="141" t="str">
        <f t="shared" si="3715"/>
        <v>Q88</v>
      </c>
      <c r="BD443" s="141" t="str">
        <f t="shared" si="3716"/>
        <v>R88</v>
      </c>
      <c r="BE443" s="141" t="str">
        <f t="shared" si="3717"/>
        <v>S88</v>
      </c>
      <c r="BF443" s="141" t="str">
        <f t="shared" si="3718"/>
        <v>T88</v>
      </c>
      <c r="BG443" s="141" t="str">
        <f t="shared" si="3719"/>
        <v>U88</v>
      </c>
      <c r="BH443" s="141" t="str">
        <f t="shared" si="3720"/>
        <v>V88</v>
      </c>
      <c r="BI443" s="141" t="str">
        <f t="shared" si="3721"/>
        <v>W88</v>
      </c>
      <c r="BJ443" s="141" t="str">
        <f t="shared" si="3722"/>
        <v>X88</v>
      </c>
      <c r="BK443" s="141" t="str">
        <f t="shared" si="3723"/>
        <v>Y88</v>
      </c>
      <c r="BL443" s="141" t="str">
        <f t="shared" si="3724"/>
        <v>Z88</v>
      </c>
      <c r="BM443" s="141" t="str">
        <f t="shared" si="3725"/>
        <v>AA88</v>
      </c>
      <c r="BN443" s="141" t="str">
        <f t="shared" si="3726"/>
        <v>AB88</v>
      </c>
      <c r="BO443" s="141" t="str">
        <f t="shared" si="3727"/>
        <v>AC88</v>
      </c>
      <c r="BP443" s="141" t="str">
        <f t="shared" si="3728"/>
        <v>AD88</v>
      </c>
      <c r="BQ443" s="141" t="str">
        <f t="shared" si="3729"/>
        <v>AE88</v>
      </c>
      <c r="BR443" s="141" t="str">
        <f t="shared" si="3730"/>
        <v>AF88</v>
      </c>
      <c r="BS443" s="141" t="str">
        <f t="shared" si="3731"/>
        <v>AG88</v>
      </c>
      <c r="BT443" s="141" t="str">
        <f t="shared" si="3732"/>
        <v>AH88</v>
      </c>
      <c r="BU443" s="141" t="str">
        <f t="shared" si="3733"/>
        <v>AI88</v>
      </c>
      <c r="BV443" s="141" t="str">
        <f t="shared" si="3734"/>
        <v>AJ88</v>
      </c>
      <c r="BW443" s="141" t="str">
        <f t="shared" si="3735"/>
        <v>AK88</v>
      </c>
      <c r="BX443" s="141" t="str">
        <f t="shared" si="3736"/>
        <v>AL88</v>
      </c>
      <c r="BY443" s="141" t="str">
        <f t="shared" si="3737"/>
        <v>AM88</v>
      </c>
      <c r="BZ443" s="141" t="str">
        <f t="shared" si="3738"/>
        <v>AN88</v>
      </c>
      <c r="CA443" s="141" t="str">
        <f t="shared" si="3739"/>
        <v>AO88</v>
      </c>
      <c r="CB443" s="141" t="str">
        <f t="shared" si="3740"/>
        <v>AP88</v>
      </c>
      <c r="CC443" s="141" t="str">
        <f t="shared" si="3741"/>
        <v>AQ88</v>
      </c>
      <c r="CD443" s="141" t="str">
        <f t="shared" si="3742"/>
        <v>AR88</v>
      </c>
      <c r="CE443" s="141" t="str">
        <f t="shared" si="3743"/>
        <v>AS88</v>
      </c>
      <c r="CF443" s="140"/>
      <c r="CG443" s="142" t="str">
        <f t="shared" si="3744"/>
        <v>N</v>
      </c>
      <c r="CH443" s="142" t="str">
        <f t="shared" si="3745"/>
        <v>O</v>
      </c>
      <c r="CI443" s="142" t="str">
        <f t="shared" si="3746"/>
        <v>P</v>
      </c>
      <c r="CJ443" s="142" t="str">
        <f t="shared" si="3747"/>
        <v>Q</v>
      </c>
      <c r="CK443" s="142" t="str">
        <f t="shared" si="3748"/>
        <v>R</v>
      </c>
      <c r="CL443" s="142" t="str">
        <f t="shared" si="3749"/>
        <v>S</v>
      </c>
      <c r="CM443" s="142" t="str">
        <f t="shared" si="3750"/>
        <v>T</v>
      </c>
      <c r="CN443" s="142" t="str">
        <f t="shared" si="3751"/>
        <v>U</v>
      </c>
      <c r="CO443" s="142" t="str">
        <f t="shared" si="3752"/>
        <v>V</v>
      </c>
      <c r="CP443" s="142" t="str">
        <f t="shared" si="3753"/>
        <v>W</v>
      </c>
      <c r="CQ443" s="142" t="str">
        <f t="shared" si="3754"/>
        <v>X</v>
      </c>
      <c r="CR443" s="142" t="str">
        <f t="shared" si="3755"/>
        <v>Y</v>
      </c>
      <c r="CS443" s="142" t="str">
        <f t="shared" si="3756"/>
        <v>Z</v>
      </c>
      <c r="CT443" s="142" t="str">
        <f t="shared" si="3757"/>
        <v>AA</v>
      </c>
      <c r="CU443" s="142" t="str">
        <f t="shared" si="3758"/>
        <v>AB</v>
      </c>
      <c r="CV443" s="142" t="str">
        <f t="shared" si="3759"/>
        <v>AC</v>
      </c>
      <c r="CW443" s="142" t="str">
        <f t="shared" si="3760"/>
        <v>AD</v>
      </c>
      <c r="CX443" s="142" t="str">
        <f t="shared" si="3761"/>
        <v>AE</v>
      </c>
      <c r="CY443" s="142" t="str">
        <f t="shared" si="3762"/>
        <v>AF</v>
      </c>
      <c r="CZ443" s="142" t="str">
        <f t="shared" si="3763"/>
        <v>AG</v>
      </c>
      <c r="DA443" s="142" t="str">
        <f t="shared" si="3764"/>
        <v>AH</v>
      </c>
      <c r="DB443" s="142" t="str">
        <f t="shared" si="3765"/>
        <v>AI</v>
      </c>
      <c r="DC443" s="142" t="str">
        <f t="shared" si="3766"/>
        <v>AJ</v>
      </c>
      <c r="DD443" s="142" t="str">
        <f t="shared" si="3767"/>
        <v>AK</v>
      </c>
      <c r="DE443" s="142" t="str">
        <f t="shared" si="3768"/>
        <v>AL</v>
      </c>
      <c r="DF443" s="142" t="str">
        <f t="shared" si="3769"/>
        <v>AM</v>
      </c>
      <c r="DG443" s="142" t="str">
        <f t="shared" si="3770"/>
        <v>AN</v>
      </c>
      <c r="DH443" s="142" t="str">
        <f t="shared" si="3771"/>
        <v>AO</v>
      </c>
      <c r="DI443" s="142" t="str">
        <f t="shared" si="3772"/>
        <v>AP</v>
      </c>
      <c r="DJ443" s="142" t="str">
        <f t="shared" si="3773"/>
        <v>AQ</v>
      </c>
      <c r="DK443" s="142" t="str">
        <f t="shared" si="3774"/>
        <v>AR</v>
      </c>
      <c r="DL443" s="142" t="str">
        <f t="shared" si="3775"/>
        <v>AS</v>
      </c>
    </row>
    <row r="444" spans="2:116" ht="16">
      <c r="B444" t="str">
        <f t="shared" si="3780"/>
        <v>Chem_Urea</v>
      </c>
      <c r="C444" s="12" t="s">
        <v>94</v>
      </c>
      <c r="D444" s="12" t="s">
        <v>94</v>
      </c>
      <c r="E444" s="12" t="s">
        <v>131</v>
      </c>
      <c r="F444" s="12" t="s">
        <v>284</v>
      </c>
      <c r="G444" s="12"/>
      <c r="H444" s="12" t="s">
        <v>53</v>
      </c>
      <c r="I444" s="12" t="s">
        <v>54</v>
      </c>
      <c r="J444" s="12"/>
      <c r="K444" t="str">
        <f>INDEX('Unit list'!$D:$D,MATCH($I444,'Unit list'!$C:$C,0))</f>
        <v>TRL#_2022</v>
      </c>
      <c r="L444" s="15">
        <f>INDEX('Unit list'!$E:$E,MATCH($I444,'Unit list'!$C:$C,0))</f>
        <v>0</v>
      </c>
      <c r="M444" t="str">
        <f t="shared" si="3710"/>
        <v>TRL#_2022</v>
      </c>
      <c r="N444" s="15">
        <f>INDEX('Unit list'!$F:$F,MATCH($I444,'Unit list'!$C:$C,0))</f>
        <v>1</v>
      </c>
      <c r="O444" s="179">
        <f t="shared" ca="1" si="3978"/>
        <v>9</v>
      </c>
      <c r="P444" s="84"/>
      <c r="Q444" s="84"/>
      <c r="R444" s="84"/>
      <c r="S444" s="84"/>
      <c r="T444" s="84"/>
      <c r="U444" s="84"/>
      <c r="V444" s="84"/>
      <c r="W444" s="84"/>
      <c r="X444" s="84"/>
      <c r="Y444" s="84"/>
      <c r="Z444" s="84"/>
      <c r="AA444" s="84"/>
      <c r="AB444" s="84"/>
      <c r="AC444" s="84"/>
      <c r="AD444" s="84"/>
      <c r="AE444" s="84"/>
      <c r="AF444" s="84"/>
      <c r="AG444" s="84"/>
      <c r="AH444" s="84"/>
      <c r="AI444" s="84"/>
      <c r="AJ444" s="84"/>
      <c r="AK444" s="84"/>
      <c r="AL444" s="84"/>
      <c r="AM444" s="84"/>
      <c r="AN444" s="84"/>
      <c r="AO444" s="84"/>
      <c r="AP444" s="84"/>
      <c r="AQ444" s="84"/>
      <c r="AR444" s="84"/>
      <c r="AS444" s="84"/>
      <c r="AT444" s="84"/>
      <c r="AW444" s="140" t="s">
        <v>327</v>
      </c>
      <c r="AX444" s="140">
        <f t="shared" si="3544"/>
        <v>89</v>
      </c>
      <c r="AY444" s="141" t="str" cm="1">
        <f t="array" ref="AY444">D444&amp;"_"&amp;INDEX(Table18[Calcultion sheet],MATCH(1,('Business case OPEX &amp; CAPEX'!$E444=Table18[Technology])*($C444=Table18[Chemical]),0))</f>
        <v>Urea_conventional</v>
      </c>
      <c r="AZ444" s="141" t="str">
        <f t="shared" si="3712"/>
        <v>N89</v>
      </c>
      <c r="BA444" s="141" t="str">
        <f t="shared" si="3713"/>
        <v>O89</v>
      </c>
      <c r="BB444" s="141" t="str">
        <f t="shared" si="3714"/>
        <v>P89</v>
      </c>
      <c r="BC444" s="141" t="str">
        <f t="shared" si="3715"/>
        <v>Q89</v>
      </c>
      <c r="BD444" s="141" t="str">
        <f t="shared" si="3716"/>
        <v>R89</v>
      </c>
      <c r="BE444" s="141" t="str">
        <f t="shared" si="3717"/>
        <v>S89</v>
      </c>
      <c r="BF444" s="141" t="str">
        <f t="shared" si="3718"/>
        <v>T89</v>
      </c>
      <c r="BG444" s="141" t="str">
        <f t="shared" si="3719"/>
        <v>U89</v>
      </c>
      <c r="BH444" s="141" t="str">
        <f t="shared" si="3720"/>
        <v>V89</v>
      </c>
      <c r="BI444" s="141" t="str">
        <f t="shared" si="3721"/>
        <v>W89</v>
      </c>
      <c r="BJ444" s="141" t="str">
        <f t="shared" si="3722"/>
        <v>X89</v>
      </c>
      <c r="BK444" s="141" t="str">
        <f t="shared" si="3723"/>
        <v>Y89</v>
      </c>
      <c r="BL444" s="141" t="str">
        <f t="shared" si="3724"/>
        <v>Z89</v>
      </c>
      <c r="BM444" s="141" t="str">
        <f t="shared" si="3725"/>
        <v>AA89</v>
      </c>
      <c r="BN444" s="141" t="str">
        <f t="shared" si="3726"/>
        <v>AB89</v>
      </c>
      <c r="BO444" s="141" t="str">
        <f t="shared" si="3727"/>
        <v>AC89</v>
      </c>
      <c r="BP444" s="141" t="str">
        <f t="shared" si="3728"/>
        <v>AD89</v>
      </c>
      <c r="BQ444" s="141" t="str">
        <f t="shared" si="3729"/>
        <v>AE89</v>
      </c>
      <c r="BR444" s="141" t="str">
        <f t="shared" si="3730"/>
        <v>AF89</v>
      </c>
      <c r="BS444" s="141" t="str">
        <f t="shared" si="3731"/>
        <v>AG89</v>
      </c>
      <c r="BT444" s="141" t="str">
        <f t="shared" si="3732"/>
        <v>AH89</v>
      </c>
      <c r="BU444" s="141" t="str">
        <f t="shared" si="3733"/>
        <v>AI89</v>
      </c>
      <c r="BV444" s="141" t="str">
        <f t="shared" si="3734"/>
        <v>AJ89</v>
      </c>
      <c r="BW444" s="141" t="str">
        <f t="shared" si="3735"/>
        <v>AK89</v>
      </c>
      <c r="BX444" s="141" t="str">
        <f t="shared" si="3736"/>
        <v>AL89</v>
      </c>
      <c r="BY444" s="141" t="str">
        <f t="shared" si="3737"/>
        <v>AM89</v>
      </c>
      <c r="BZ444" s="141" t="str">
        <f t="shared" si="3738"/>
        <v>AN89</v>
      </c>
      <c r="CA444" s="141" t="str">
        <f t="shared" si="3739"/>
        <v>AO89</v>
      </c>
      <c r="CB444" s="141" t="str">
        <f t="shared" si="3740"/>
        <v>AP89</v>
      </c>
      <c r="CC444" s="141" t="str">
        <f t="shared" si="3741"/>
        <v>AQ89</v>
      </c>
      <c r="CD444" s="141" t="str">
        <f t="shared" si="3742"/>
        <v>AR89</v>
      </c>
      <c r="CE444" s="141" t="str">
        <f t="shared" si="3743"/>
        <v>AS89</v>
      </c>
      <c r="CF444" s="140"/>
      <c r="CG444" s="142" t="str">
        <f t="shared" si="3744"/>
        <v>N</v>
      </c>
      <c r="CH444" s="142" t="str">
        <f t="shared" si="3745"/>
        <v>O</v>
      </c>
      <c r="CI444" s="142" t="str">
        <f t="shared" si="3746"/>
        <v>P</v>
      </c>
      <c r="CJ444" s="142" t="str">
        <f t="shared" si="3747"/>
        <v>Q</v>
      </c>
      <c r="CK444" s="142" t="str">
        <f t="shared" si="3748"/>
        <v>R</v>
      </c>
      <c r="CL444" s="142" t="str">
        <f t="shared" si="3749"/>
        <v>S</v>
      </c>
      <c r="CM444" s="142" t="str">
        <f t="shared" si="3750"/>
        <v>T</v>
      </c>
      <c r="CN444" s="142" t="str">
        <f t="shared" si="3751"/>
        <v>U</v>
      </c>
      <c r="CO444" s="142" t="str">
        <f t="shared" si="3752"/>
        <v>V</v>
      </c>
      <c r="CP444" s="142" t="str">
        <f t="shared" si="3753"/>
        <v>W</v>
      </c>
      <c r="CQ444" s="142" t="str">
        <f t="shared" si="3754"/>
        <v>X</v>
      </c>
      <c r="CR444" s="142" t="str">
        <f t="shared" si="3755"/>
        <v>Y</v>
      </c>
      <c r="CS444" s="142" t="str">
        <f t="shared" si="3756"/>
        <v>Z</v>
      </c>
      <c r="CT444" s="142" t="str">
        <f t="shared" si="3757"/>
        <v>AA</v>
      </c>
      <c r="CU444" s="142" t="str">
        <f t="shared" si="3758"/>
        <v>AB</v>
      </c>
      <c r="CV444" s="142" t="str">
        <f t="shared" si="3759"/>
        <v>AC</v>
      </c>
      <c r="CW444" s="142" t="str">
        <f t="shared" si="3760"/>
        <v>AD</v>
      </c>
      <c r="CX444" s="142" t="str">
        <f t="shared" si="3761"/>
        <v>AE</v>
      </c>
      <c r="CY444" s="142" t="str">
        <f t="shared" si="3762"/>
        <v>AF</v>
      </c>
      <c r="CZ444" s="142" t="str">
        <f t="shared" si="3763"/>
        <v>AG</v>
      </c>
      <c r="DA444" s="142" t="str">
        <f t="shared" si="3764"/>
        <v>AH</v>
      </c>
      <c r="DB444" s="142" t="str">
        <f t="shared" si="3765"/>
        <v>AI</v>
      </c>
      <c r="DC444" s="142" t="str">
        <f t="shared" si="3766"/>
        <v>AJ</v>
      </c>
      <c r="DD444" s="142" t="str">
        <f t="shared" si="3767"/>
        <v>AK</v>
      </c>
      <c r="DE444" s="142" t="str">
        <f t="shared" si="3768"/>
        <v>AL</v>
      </c>
      <c r="DF444" s="142" t="str">
        <f t="shared" si="3769"/>
        <v>AM</v>
      </c>
      <c r="DG444" s="142" t="str">
        <f t="shared" si="3770"/>
        <v>AN</v>
      </c>
      <c r="DH444" s="142" t="str">
        <f t="shared" si="3771"/>
        <v>AO</v>
      </c>
      <c r="DI444" s="142" t="str">
        <f t="shared" si="3772"/>
        <v>AP</v>
      </c>
      <c r="DJ444" s="142" t="str">
        <f t="shared" si="3773"/>
        <v>AQ</v>
      </c>
      <c r="DK444" s="142" t="str">
        <f t="shared" si="3774"/>
        <v>AR</v>
      </c>
      <c r="DL444" s="142" t="str">
        <f t="shared" si="3775"/>
        <v>AS</v>
      </c>
    </row>
    <row r="445" spans="2:116" ht="16">
      <c r="B445" t="str">
        <f t="shared" si="3780"/>
        <v>Chem_Urea</v>
      </c>
      <c r="C445" s="12" t="s">
        <v>94</v>
      </c>
      <c r="D445" s="12" t="s">
        <v>94</v>
      </c>
      <c r="E445" s="12" t="s">
        <v>131</v>
      </c>
      <c r="F445" s="12" t="s">
        <v>284</v>
      </c>
      <c r="G445" s="12"/>
      <c r="H445" s="12" t="s">
        <v>53</v>
      </c>
      <c r="I445" s="12" t="s">
        <v>56</v>
      </c>
      <c r="J445" s="12"/>
      <c r="K445" t="str">
        <f>INDEX('Unit list'!$D:$D,MATCH($I445,'Unit list'!$C:$C,0))</f>
        <v>TRL8_year</v>
      </c>
      <c r="L445" s="15">
        <f>INDEX('Unit list'!$E:$E,MATCH($I445,'Unit list'!$C:$C,0))</f>
        <v>0</v>
      </c>
      <c r="M445" t="str">
        <f t="shared" si="3710"/>
        <v>TRL8_year</v>
      </c>
      <c r="N445" s="15">
        <f>INDEX('Unit list'!$F:$F,MATCH($I445,'Unit list'!$C:$C,0))</f>
        <v>1</v>
      </c>
      <c r="O445" s="261">
        <f ca="1">INDIRECT("'"&amp;$AY445&amp;"'!"&amp;AZ445)</f>
        <v>2020</v>
      </c>
      <c r="P445" s="84"/>
      <c r="Q445" s="84"/>
      <c r="R445" s="84"/>
      <c r="S445" s="84"/>
      <c r="T445" s="84"/>
      <c r="U445" s="84"/>
      <c r="V445" s="84"/>
      <c r="W445" s="84"/>
      <c r="X445" s="84"/>
      <c r="Y445" s="84"/>
      <c r="Z445" s="84"/>
      <c r="AA445" s="84"/>
      <c r="AB445" s="84"/>
      <c r="AC445" s="84"/>
      <c r="AD445" s="84"/>
      <c r="AE445" s="84"/>
      <c r="AF445" s="84"/>
      <c r="AG445" s="84"/>
      <c r="AH445" s="84"/>
      <c r="AI445" s="84"/>
      <c r="AJ445" s="84"/>
      <c r="AK445" s="84"/>
      <c r="AL445" s="84"/>
      <c r="AM445" s="84"/>
      <c r="AN445" s="84"/>
      <c r="AO445" s="84"/>
      <c r="AP445" s="84"/>
      <c r="AQ445" s="84"/>
      <c r="AR445" s="84"/>
      <c r="AS445" s="84"/>
      <c r="AT445" s="84"/>
      <c r="AW445" s="140" t="s">
        <v>327</v>
      </c>
      <c r="AX445" s="140">
        <f t="shared" si="3544"/>
        <v>90</v>
      </c>
      <c r="AY445" s="141" t="str" cm="1">
        <f t="array" ref="AY445">D445&amp;"_"&amp;INDEX(Table18[Calcultion sheet],MATCH(1,('Business case OPEX &amp; CAPEX'!$E445=Table18[Technology])*($C445=Table18[Chemical]),0))</f>
        <v>Urea_conventional</v>
      </c>
      <c r="AZ445" s="141" t="str">
        <f t="shared" si="3712"/>
        <v>N90</v>
      </c>
      <c r="BA445" s="141" t="str">
        <f t="shared" si="3713"/>
        <v>O90</v>
      </c>
      <c r="BB445" s="141" t="str">
        <f t="shared" si="3714"/>
        <v>P90</v>
      </c>
      <c r="BC445" s="141" t="str">
        <f t="shared" si="3715"/>
        <v>Q90</v>
      </c>
      <c r="BD445" s="141" t="str">
        <f t="shared" si="3716"/>
        <v>R90</v>
      </c>
      <c r="BE445" s="141" t="str">
        <f t="shared" si="3717"/>
        <v>S90</v>
      </c>
      <c r="BF445" s="141" t="str">
        <f t="shared" si="3718"/>
        <v>T90</v>
      </c>
      <c r="BG445" s="141" t="str">
        <f t="shared" si="3719"/>
        <v>U90</v>
      </c>
      <c r="BH445" s="141" t="str">
        <f t="shared" si="3720"/>
        <v>V90</v>
      </c>
      <c r="BI445" s="141" t="str">
        <f t="shared" si="3721"/>
        <v>W90</v>
      </c>
      <c r="BJ445" s="141" t="str">
        <f t="shared" si="3722"/>
        <v>X90</v>
      </c>
      <c r="BK445" s="141" t="str">
        <f t="shared" si="3723"/>
        <v>Y90</v>
      </c>
      <c r="BL445" s="141" t="str">
        <f t="shared" si="3724"/>
        <v>Z90</v>
      </c>
      <c r="BM445" s="141" t="str">
        <f t="shared" si="3725"/>
        <v>AA90</v>
      </c>
      <c r="BN445" s="141" t="str">
        <f t="shared" si="3726"/>
        <v>AB90</v>
      </c>
      <c r="BO445" s="141" t="str">
        <f t="shared" si="3727"/>
        <v>AC90</v>
      </c>
      <c r="BP445" s="141" t="str">
        <f t="shared" si="3728"/>
        <v>AD90</v>
      </c>
      <c r="BQ445" s="141" t="str">
        <f t="shared" si="3729"/>
        <v>AE90</v>
      </c>
      <c r="BR445" s="141" t="str">
        <f t="shared" si="3730"/>
        <v>AF90</v>
      </c>
      <c r="BS445" s="141" t="str">
        <f t="shared" si="3731"/>
        <v>AG90</v>
      </c>
      <c r="BT445" s="141" t="str">
        <f t="shared" si="3732"/>
        <v>AH90</v>
      </c>
      <c r="BU445" s="141" t="str">
        <f t="shared" si="3733"/>
        <v>AI90</v>
      </c>
      <c r="BV445" s="141" t="str">
        <f t="shared" si="3734"/>
        <v>AJ90</v>
      </c>
      <c r="BW445" s="141" t="str">
        <f t="shared" si="3735"/>
        <v>AK90</v>
      </c>
      <c r="BX445" s="141" t="str">
        <f t="shared" si="3736"/>
        <v>AL90</v>
      </c>
      <c r="BY445" s="141" t="str">
        <f t="shared" si="3737"/>
        <v>AM90</v>
      </c>
      <c r="BZ445" s="141" t="str">
        <f t="shared" si="3738"/>
        <v>AN90</v>
      </c>
      <c r="CA445" s="141" t="str">
        <f t="shared" si="3739"/>
        <v>AO90</v>
      </c>
      <c r="CB445" s="141" t="str">
        <f t="shared" si="3740"/>
        <v>AP90</v>
      </c>
      <c r="CC445" s="141" t="str">
        <f t="shared" si="3741"/>
        <v>AQ90</v>
      </c>
      <c r="CD445" s="141" t="str">
        <f t="shared" si="3742"/>
        <v>AR90</v>
      </c>
      <c r="CE445" s="141" t="str">
        <f t="shared" si="3743"/>
        <v>AS90</v>
      </c>
      <c r="CF445" s="140"/>
      <c r="CG445" s="142" t="str">
        <f t="shared" si="3744"/>
        <v>N</v>
      </c>
      <c r="CH445" s="142" t="str">
        <f t="shared" si="3745"/>
        <v>O</v>
      </c>
      <c r="CI445" s="142" t="str">
        <f t="shared" si="3746"/>
        <v>P</v>
      </c>
      <c r="CJ445" s="142" t="str">
        <f t="shared" si="3747"/>
        <v>Q</v>
      </c>
      <c r="CK445" s="142" t="str">
        <f t="shared" si="3748"/>
        <v>R</v>
      </c>
      <c r="CL445" s="142" t="str">
        <f t="shared" si="3749"/>
        <v>S</v>
      </c>
      <c r="CM445" s="142" t="str">
        <f t="shared" si="3750"/>
        <v>T</v>
      </c>
      <c r="CN445" s="142" t="str">
        <f t="shared" si="3751"/>
        <v>U</v>
      </c>
      <c r="CO445" s="142" t="str">
        <f t="shared" si="3752"/>
        <v>V</v>
      </c>
      <c r="CP445" s="142" t="str">
        <f t="shared" si="3753"/>
        <v>W</v>
      </c>
      <c r="CQ445" s="142" t="str">
        <f t="shared" si="3754"/>
        <v>X</v>
      </c>
      <c r="CR445" s="142" t="str">
        <f t="shared" si="3755"/>
        <v>Y</v>
      </c>
      <c r="CS445" s="142" t="str">
        <f t="shared" si="3756"/>
        <v>Z</v>
      </c>
      <c r="CT445" s="142" t="str">
        <f t="shared" si="3757"/>
        <v>AA</v>
      </c>
      <c r="CU445" s="142" t="str">
        <f t="shared" si="3758"/>
        <v>AB</v>
      </c>
      <c r="CV445" s="142" t="str">
        <f t="shared" si="3759"/>
        <v>AC</v>
      </c>
      <c r="CW445" s="142" t="str">
        <f t="shared" si="3760"/>
        <v>AD</v>
      </c>
      <c r="CX445" s="142" t="str">
        <f t="shared" si="3761"/>
        <v>AE</v>
      </c>
      <c r="CY445" s="142" t="str">
        <f t="shared" si="3762"/>
        <v>AF</v>
      </c>
      <c r="CZ445" s="142" t="str">
        <f t="shared" si="3763"/>
        <v>AG</v>
      </c>
      <c r="DA445" s="142" t="str">
        <f t="shared" si="3764"/>
        <v>AH</v>
      </c>
      <c r="DB445" s="142" t="str">
        <f t="shared" si="3765"/>
        <v>AI</v>
      </c>
      <c r="DC445" s="142" t="str">
        <f t="shared" si="3766"/>
        <v>AJ</v>
      </c>
      <c r="DD445" s="142" t="str">
        <f t="shared" si="3767"/>
        <v>AK</v>
      </c>
      <c r="DE445" s="142" t="str">
        <f t="shared" si="3768"/>
        <v>AL</v>
      </c>
      <c r="DF445" s="142" t="str">
        <f t="shared" si="3769"/>
        <v>AM</v>
      </c>
      <c r="DG445" s="142" t="str">
        <f t="shared" si="3770"/>
        <v>AN</v>
      </c>
      <c r="DH445" s="142" t="str">
        <f t="shared" si="3771"/>
        <v>AO</v>
      </c>
      <c r="DI445" s="142" t="str">
        <f t="shared" si="3772"/>
        <v>AP</v>
      </c>
      <c r="DJ445" s="142" t="str">
        <f t="shared" si="3773"/>
        <v>AQ</v>
      </c>
      <c r="DK445" s="142" t="str">
        <f t="shared" si="3774"/>
        <v>AR</v>
      </c>
      <c r="DL445" s="142" t="str">
        <f t="shared" si="3775"/>
        <v>AS</v>
      </c>
    </row>
    <row r="446" spans="2:116" ht="16">
      <c r="B446" t="str">
        <f t="shared" si="3780"/>
        <v>Chem_Urea</v>
      </c>
      <c r="C446" s="12" t="s">
        <v>94</v>
      </c>
      <c r="D446" s="12" t="s">
        <v>94</v>
      </c>
      <c r="E446" s="12" t="s">
        <v>131</v>
      </c>
      <c r="F446" s="12" t="s">
        <v>284</v>
      </c>
      <c r="G446" s="12"/>
      <c r="H446" s="12" t="s">
        <v>58</v>
      </c>
      <c r="I446" s="12" t="s">
        <v>59</v>
      </c>
      <c r="J446" s="12"/>
      <c r="K446" t="str">
        <f>INDEX('Unit list'!$D:$D,MATCH($I446,'Unit list'!$C:$C,0))</f>
        <v>Tech_class</v>
      </c>
      <c r="L446" s="15">
        <f>INDEX('Unit list'!$E:$E,MATCH($I446,'Unit list'!$C:$C,0))</f>
        <v>0</v>
      </c>
      <c r="M446" t="str">
        <f t="shared" si="3710"/>
        <v>Tech_class</v>
      </c>
      <c r="N446" s="15">
        <f>INDEX('Unit list'!$F:$F,MATCH($I446,'Unit list'!$C:$C,0))</f>
        <v>1</v>
      </c>
      <c r="O446" s="261" t="str">
        <f t="shared" ref="O446" ca="1" si="3979">INDIRECT("'"&amp;$AY446&amp;"'!"&amp;AZ446)</f>
        <v>Transition</v>
      </c>
      <c r="P446" s="84"/>
      <c r="Q446" s="84"/>
      <c r="R446" s="84"/>
      <c r="S446" s="84"/>
      <c r="T446" s="84"/>
      <c r="U446" s="84"/>
      <c r="V446" s="84"/>
      <c r="W446" s="84"/>
      <c r="X446" s="84"/>
      <c r="Y446" s="84"/>
      <c r="Z446" s="84"/>
      <c r="AA446" s="84"/>
      <c r="AB446" s="84"/>
      <c r="AC446" s="84"/>
      <c r="AD446" s="84"/>
      <c r="AE446" s="84"/>
      <c r="AF446" s="84"/>
      <c r="AG446" s="84"/>
      <c r="AH446" s="84"/>
      <c r="AI446" s="84"/>
      <c r="AJ446" s="84"/>
      <c r="AK446" s="84"/>
      <c r="AL446" s="84"/>
      <c r="AM446" s="84"/>
      <c r="AN446" s="84"/>
      <c r="AO446" s="84"/>
      <c r="AP446" s="84"/>
      <c r="AQ446" s="84"/>
      <c r="AR446" s="84"/>
      <c r="AS446" s="84"/>
      <c r="AT446" s="84"/>
      <c r="AW446" s="140" t="s">
        <v>327</v>
      </c>
      <c r="AX446" s="140">
        <f t="shared" si="3544"/>
        <v>91</v>
      </c>
      <c r="AY446" s="141" t="str" cm="1">
        <f t="array" ref="AY446">D446&amp;"_"&amp;INDEX(Table18[Calcultion sheet],MATCH(1,('Business case OPEX &amp; CAPEX'!$E446=Table18[Technology])*($C446=Table18[Chemical]),0))</f>
        <v>Urea_conventional</v>
      </c>
      <c r="AZ446" s="141" t="str">
        <f t="shared" si="3712"/>
        <v>N91</v>
      </c>
      <c r="BA446" s="141" t="str">
        <f t="shared" si="3713"/>
        <v>O91</v>
      </c>
      <c r="BB446" s="141" t="str">
        <f t="shared" si="3714"/>
        <v>P91</v>
      </c>
      <c r="BC446" s="141" t="str">
        <f t="shared" si="3715"/>
        <v>Q91</v>
      </c>
      <c r="BD446" s="141" t="str">
        <f t="shared" si="3716"/>
        <v>R91</v>
      </c>
      <c r="BE446" s="141" t="str">
        <f t="shared" si="3717"/>
        <v>S91</v>
      </c>
      <c r="BF446" s="141" t="str">
        <f t="shared" si="3718"/>
        <v>T91</v>
      </c>
      <c r="BG446" s="141" t="str">
        <f t="shared" si="3719"/>
        <v>U91</v>
      </c>
      <c r="BH446" s="141" t="str">
        <f t="shared" si="3720"/>
        <v>V91</v>
      </c>
      <c r="BI446" s="141" t="str">
        <f t="shared" si="3721"/>
        <v>W91</v>
      </c>
      <c r="BJ446" s="141" t="str">
        <f t="shared" si="3722"/>
        <v>X91</v>
      </c>
      <c r="BK446" s="141" t="str">
        <f t="shared" si="3723"/>
        <v>Y91</v>
      </c>
      <c r="BL446" s="141" t="str">
        <f t="shared" si="3724"/>
        <v>Z91</v>
      </c>
      <c r="BM446" s="141" t="str">
        <f t="shared" si="3725"/>
        <v>AA91</v>
      </c>
      <c r="BN446" s="141" t="str">
        <f t="shared" si="3726"/>
        <v>AB91</v>
      </c>
      <c r="BO446" s="141" t="str">
        <f t="shared" si="3727"/>
        <v>AC91</v>
      </c>
      <c r="BP446" s="141" t="str">
        <f t="shared" si="3728"/>
        <v>AD91</v>
      </c>
      <c r="BQ446" s="141" t="str">
        <f t="shared" si="3729"/>
        <v>AE91</v>
      </c>
      <c r="BR446" s="141" t="str">
        <f t="shared" si="3730"/>
        <v>AF91</v>
      </c>
      <c r="BS446" s="141" t="str">
        <f t="shared" si="3731"/>
        <v>AG91</v>
      </c>
      <c r="BT446" s="141" t="str">
        <f t="shared" si="3732"/>
        <v>AH91</v>
      </c>
      <c r="BU446" s="141" t="str">
        <f t="shared" si="3733"/>
        <v>AI91</v>
      </c>
      <c r="BV446" s="141" t="str">
        <f t="shared" si="3734"/>
        <v>AJ91</v>
      </c>
      <c r="BW446" s="141" t="str">
        <f t="shared" si="3735"/>
        <v>AK91</v>
      </c>
      <c r="BX446" s="141" t="str">
        <f t="shared" si="3736"/>
        <v>AL91</v>
      </c>
      <c r="BY446" s="141" t="str">
        <f t="shared" si="3737"/>
        <v>AM91</v>
      </c>
      <c r="BZ446" s="141" t="str">
        <f t="shared" si="3738"/>
        <v>AN91</v>
      </c>
      <c r="CA446" s="141" t="str">
        <f t="shared" si="3739"/>
        <v>AO91</v>
      </c>
      <c r="CB446" s="141" t="str">
        <f t="shared" si="3740"/>
        <v>AP91</v>
      </c>
      <c r="CC446" s="141" t="str">
        <f t="shared" si="3741"/>
        <v>AQ91</v>
      </c>
      <c r="CD446" s="141" t="str">
        <f t="shared" si="3742"/>
        <v>AR91</v>
      </c>
      <c r="CE446" s="141" t="str">
        <f t="shared" si="3743"/>
        <v>AS91</v>
      </c>
      <c r="CF446" s="140"/>
      <c r="CG446" s="142" t="str">
        <f t="shared" si="3744"/>
        <v>N</v>
      </c>
      <c r="CH446" s="142" t="str">
        <f t="shared" si="3745"/>
        <v>O</v>
      </c>
      <c r="CI446" s="142" t="str">
        <f t="shared" si="3746"/>
        <v>P</v>
      </c>
      <c r="CJ446" s="142" t="str">
        <f t="shared" si="3747"/>
        <v>Q</v>
      </c>
      <c r="CK446" s="142" t="str">
        <f t="shared" si="3748"/>
        <v>R</v>
      </c>
      <c r="CL446" s="142" t="str">
        <f t="shared" si="3749"/>
        <v>S</v>
      </c>
      <c r="CM446" s="142" t="str">
        <f t="shared" si="3750"/>
        <v>T</v>
      </c>
      <c r="CN446" s="142" t="str">
        <f t="shared" si="3751"/>
        <v>U</v>
      </c>
      <c r="CO446" s="142" t="str">
        <f t="shared" si="3752"/>
        <v>V</v>
      </c>
      <c r="CP446" s="142" t="str">
        <f t="shared" si="3753"/>
        <v>W</v>
      </c>
      <c r="CQ446" s="142" t="str">
        <f t="shared" si="3754"/>
        <v>X</v>
      </c>
      <c r="CR446" s="142" t="str">
        <f t="shared" si="3755"/>
        <v>Y</v>
      </c>
      <c r="CS446" s="142" t="str">
        <f t="shared" si="3756"/>
        <v>Z</v>
      </c>
      <c r="CT446" s="142" t="str">
        <f t="shared" si="3757"/>
        <v>AA</v>
      </c>
      <c r="CU446" s="142" t="str">
        <f t="shared" si="3758"/>
        <v>AB</v>
      </c>
      <c r="CV446" s="142" t="str">
        <f t="shared" si="3759"/>
        <v>AC</v>
      </c>
      <c r="CW446" s="142" t="str">
        <f t="shared" si="3760"/>
        <v>AD</v>
      </c>
      <c r="CX446" s="142" t="str">
        <f t="shared" si="3761"/>
        <v>AE</v>
      </c>
      <c r="CY446" s="142" t="str">
        <f t="shared" si="3762"/>
        <v>AF</v>
      </c>
      <c r="CZ446" s="142" t="str">
        <f t="shared" si="3763"/>
        <v>AG</v>
      </c>
      <c r="DA446" s="142" t="str">
        <f t="shared" si="3764"/>
        <v>AH</v>
      </c>
      <c r="DB446" s="142" t="str">
        <f t="shared" si="3765"/>
        <v>AI</v>
      </c>
      <c r="DC446" s="142" t="str">
        <f t="shared" si="3766"/>
        <v>AJ</v>
      </c>
      <c r="DD446" s="142" t="str">
        <f t="shared" si="3767"/>
        <v>AK</v>
      </c>
      <c r="DE446" s="142" t="str">
        <f t="shared" si="3768"/>
        <v>AL</v>
      </c>
      <c r="DF446" s="142" t="str">
        <f t="shared" si="3769"/>
        <v>AM</v>
      </c>
      <c r="DG446" s="142" t="str">
        <f t="shared" si="3770"/>
        <v>AN</v>
      </c>
      <c r="DH446" s="142" t="str">
        <f t="shared" si="3771"/>
        <v>AO</v>
      </c>
      <c r="DI446" s="142" t="str">
        <f t="shared" si="3772"/>
        <v>AP</v>
      </c>
      <c r="DJ446" s="142" t="str">
        <f t="shared" si="3773"/>
        <v>AQ</v>
      </c>
      <c r="DK446" s="142" t="str">
        <f t="shared" si="3774"/>
        <v>AR</v>
      </c>
      <c r="DL446" s="142" t="str">
        <f t="shared" si="3775"/>
        <v>AS</v>
      </c>
    </row>
    <row r="447" spans="2:116" ht="16">
      <c r="B447" t="str">
        <f t="shared" si="3780"/>
        <v>Chem_Urea</v>
      </c>
      <c r="C447" s="12" t="s">
        <v>94</v>
      </c>
      <c r="D447" s="12" t="s">
        <v>94</v>
      </c>
      <c r="E447" s="12" t="s">
        <v>131</v>
      </c>
      <c r="F447" s="12" t="s">
        <v>284</v>
      </c>
      <c r="G447" s="12"/>
      <c r="H447" s="12" t="s">
        <v>32</v>
      </c>
      <c r="I447" s="12" t="s">
        <v>33</v>
      </c>
      <c r="J447" s="12"/>
      <c r="K447" t="str">
        <f>INDEX('Unit list'!$D:$D,MATCH($I447,'Unit list'!$C:$C,0))</f>
        <v>total USD/tpA</v>
      </c>
      <c r="L447" s="15">
        <f>INDEX('Unit list'!$E:$E,MATCH($I447,'Unit list'!$C:$C,0))</f>
        <v>1</v>
      </c>
      <c r="M447" t="str">
        <f t="shared" si="3710"/>
        <v>total USD/tpAUrea</v>
      </c>
      <c r="N447" s="15">
        <f>INDEX('Unit list'!$F:$F,MATCH($I447,'Unit list'!$C:$C,0))</f>
        <v>0</v>
      </c>
      <c r="P447" s="84">
        <f t="shared" ref="P447:P502" ca="1" si="3980">INDIRECT("'"&amp;$AY447&amp;"'!"&amp;BA447)</f>
        <v>1195.5904384462506</v>
      </c>
      <c r="Q447" s="84">
        <f t="shared" ref="Q447:Q502" ca="1" si="3981">INDIRECT("'"&amp;$AY447&amp;"'!"&amp;BB447)</f>
        <v>1195.5904384462506</v>
      </c>
      <c r="R447" s="84">
        <f t="shared" ref="R447:R502" ca="1" si="3982">INDIRECT("'"&amp;$AY447&amp;"'!"&amp;BC447)</f>
        <v>1195.5904384462506</v>
      </c>
      <c r="S447" s="84">
        <f t="shared" ref="S447:S502" ca="1" si="3983">INDIRECT("'"&amp;$AY447&amp;"'!"&amp;BD447)</f>
        <v>1195.5904384462506</v>
      </c>
      <c r="T447" s="84">
        <f t="shared" ref="T447:T502" ca="1" si="3984">INDIRECT("'"&amp;$AY447&amp;"'!"&amp;BE447)</f>
        <v>1195.5904384462506</v>
      </c>
      <c r="U447" s="84">
        <f t="shared" ref="U447:U502" ca="1" si="3985">INDIRECT("'"&amp;$AY447&amp;"'!"&amp;BF447)</f>
        <v>1195.5904384462506</v>
      </c>
      <c r="V447" s="84">
        <f t="shared" ref="V447:V502" ca="1" si="3986">INDIRECT("'"&amp;$AY447&amp;"'!"&amp;BG447)</f>
        <v>1195.5904384462506</v>
      </c>
      <c r="W447" s="84">
        <f t="shared" ref="W447:W502" ca="1" si="3987">INDIRECT("'"&amp;$AY447&amp;"'!"&amp;BH447)</f>
        <v>1195.5904384462506</v>
      </c>
      <c r="X447" s="84">
        <f t="shared" ref="X447:X502" ca="1" si="3988">INDIRECT("'"&amp;$AY447&amp;"'!"&amp;BI447)</f>
        <v>1195.5904384462506</v>
      </c>
      <c r="Y447" s="84">
        <f t="shared" ref="Y447:Y502" ca="1" si="3989">INDIRECT("'"&amp;$AY447&amp;"'!"&amp;BJ447)</f>
        <v>1195.5904384462506</v>
      </c>
      <c r="Z447" s="84">
        <f t="shared" ref="Z447:Z502" ca="1" si="3990">INDIRECT("'"&amp;$AY447&amp;"'!"&amp;BK447)</f>
        <v>1195.5904384462506</v>
      </c>
      <c r="AA447" s="84">
        <f t="shared" ref="AA447:AA502" ca="1" si="3991">INDIRECT("'"&amp;$AY447&amp;"'!"&amp;BL447)</f>
        <v>1195.5904384462506</v>
      </c>
      <c r="AB447" s="84">
        <f t="shared" ref="AB447:AB502" ca="1" si="3992">INDIRECT("'"&amp;$AY447&amp;"'!"&amp;BM447)</f>
        <v>1195.5904384462506</v>
      </c>
      <c r="AC447" s="84">
        <f t="shared" ref="AC447:AC502" ca="1" si="3993">INDIRECT("'"&amp;$AY447&amp;"'!"&amp;BN447)</f>
        <v>1195.5904384462506</v>
      </c>
      <c r="AD447" s="84">
        <f t="shared" ref="AD447:AD502" ca="1" si="3994">INDIRECT("'"&amp;$AY447&amp;"'!"&amp;BO447)</f>
        <v>1195.5904384462506</v>
      </c>
      <c r="AE447" s="84">
        <f t="shared" ref="AE447:AE502" ca="1" si="3995">INDIRECT("'"&amp;$AY447&amp;"'!"&amp;BP447)</f>
        <v>1195.5904384462506</v>
      </c>
      <c r="AF447" s="84">
        <f t="shared" ref="AF447:AF502" ca="1" si="3996">INDIRECT("'"&amp;$AY447&amp;"'!"&amp;BQ447)</f>
        <v>1195.5904384462506</v>
      </c>
      <c r="AG447" s="84">
        <f t="shared" ref="AG447:AG502" ca="1" si="3997">INDIRECT("'"&amp;$AY447&amp;"'!"&amp;BR447)</f>
        <v>1195.5904384462506</v>
      </c>
      <c r="AH447" s="84">
        <f t="shared" ref="AH447:AH502" ca="1" si="3998">INDIRECT("'"&amp;$AY447&amp;"'!"&amp;BS447)</f>
        <v>1195.5904384462506</v>
      </c>
      <c r="AI447" s="84">
        <f t="shared" ref="AI447:AI502" ca="1" si="3999">INDIRECT("'"&amp;$AY447&amp;"'!"&amp;BT447)</f>
        <v>1195.5904384462506</v>
      </c>
      <c r="AJ447" s="84">
        <f t="shared" ref="AJ447:AJ502" ca="1" si="4000">INDIRECT("'"&amp;$AY447&amp;"'!"&amp;BU447)</f>
        <v>1195.5904384462506</v>
      </c>
      <c r="AK447" s="84">
        <f t="shared" ref="AK447:AK502" ca="1" si="4001">INDIRECT("'"&amp;$AY447&amp;"'!"&amp;BV447)</f>
        <v>1195.5904384462506</v>
      </c>
      <c r="AL447" s="84">
        <f t="shared" ref="AL447:AL502" ca="1" si="4002">INDIRECT("'"&amp;$AY447&amp;"'!"&amp;BW447)</f>
        <v>1195.5904384462506</v>
      </c>
      <c r="AM447" s="84">
        <f t="shared" ref="AM447:AM502" ca="1" si="4003">INDIRECT("'"&amp;$AY447&amp;"'!"&amp;BX447)</f>
        <v>1195.5904384462506</v>
      </c>
      <c r="AN447" s="84">
        <f t="shared" ref="AN447:AN502" ca="1" si="4004">INDIRECT("'"&amp;$AY447&amp;"'!"&amp;BY447)</f>
        <v>1195.5904384462506</v>
      </c>
      <c r="AO447" s="84">
        <f t="shared" ref="AO447:AO502" ca="1" si="4005">INDIRECT("'"&amp;$AY447&amp;"'!"&amp;BZ447)</f>
        <v>1195.5904384462506</v>
      </c>
      <c r="AP447" s="84">
        <f t="shared" ref="AP447:AP502" ca="1" si="4006">INDIRECT("'"&amp;$AY447&amp;"'!"&amp;CA447)</f>
        <v>1195.5904384462506</v>
      </c>
      <c r="AQ447" s="84">
        <f t="shared" ref="AQ447:AQ502" ca="1" si="4007">INDIRECT("'"&amp;$AY447&amp;"'!"&amp;CB447)</f>
        <v>1195.5904384462506</v>
      </c>
      <c r="AR447" s="84">
        <f t="shared" ref="AR447:AR502" ca="1" si="4008">INDIRECT("'"&amp;$AY447&amp;"'!"&amp;CC447)</f>
        <v>1195.5904384462506</v>
      </c>
      <c r="AS447" s="84">
        <f t="shared" ref="AS447:AS502" ca="1" si="4009">INDIRECT("'"&amp;$AY447&amp;"'!"&amp;CD447)</f>
        <v>1195.5904384462506</v>
      </c>
      <c r="AT447" s="84">
        <f t="shared" ref="AT447:AT502" ca="1" si="4010">INDIRECT("'"&amp;$AY447&amp;"'!"&amp;CE447)</f>
        <v>1195.5904384462506</v>
      </c>
      <c r="AW447" s="140" t="s">
        <v>327</v>
      </c>
      <c r="AX447" s="140">
        <f t="shared" si="3544"/>
        <v>92</v>
      </c>
      <c r="AY447" s="141" t="str" cm="1">
        <f t="array" ref="AY447">D447&amp;"_"&amp;INDEX(Table18[Calcultion sheet],MATCH(1,('Business case OPEX &amp; CAPEX'!$E447=Table18[Technology])*($C447=Table18[Chemical]),0))</f>
        <v>Urea_conventional</v>
      </c>
      <c r="AZ447" s="141" t="str">
        <f t="shared" si="3712"/>
        <v>N92</v>
      </c>
      <c r="BA447" s="141" t="str">
        <f t="shared" si="3713"/>
        <v>O92</v>
      </c>
      <c r="BB447" s="141" t="str">
        <f t="shared" si="3714"/>
        <v>P92</v>
      </c>
      <c r="BC447" s="141" t="str">
        <f t="shared" si="3715"/>
        <v>Q92</v>
      </c>
      <c r="BD447" s="141" t="str">
        <f t="shared" si="3716"/>
        <v>R92</v>
      </c>
      <c r="BE447" s="141" t="str">
        <f t="shared" si="3717"/>
        <v>S92</v>
      </c>
      <c r="BF447" s="141" t="str">
        <f t="shared" si="3718"/>
        <v>T92</v>
      </c>
      <c r="BG447" s="141" t="str">
        <f t="shared" si="3719"/>
        <v>U92</v>
      </c>
      <c r="BH447" s="141" t="str">
        <f t="shared" si="3720"/>
        <v>V92</v>
      </c>
      <c r="BI447" s="141" t="str">
        <f t="shared" si="3721"/>
        <v>W92</v>
      </c>
      <c r="BJ447" s="141" t="str">
        <f t="shared" si="3722"/>
        <v>X92</v>
      </c>
      <c r="BK447" s="141" t="str">
        <f t="shared" si="3723"/>
        <v>Y92</v>
      </c>
      <c r="BL447" s="141" t="str">
        <f t="shared" si="3724"/>
        <v>Z92</v>
      </c>
      <c r="BM447" s="141" t="str">
        <f t="shared" si="3725"/>
        <v>AA92</v>
      </c>
      <c r="BN447" s="141" t="str">
        <f t="shared" si="3726"/>
        <v>AB92</v>
      </c>
      <c r="BO447" s="141" t="str">
        <f t="shared" si="3727"/>
        <v>AC92</v>
      </c>
      <c r="BP447" s="141" t="str">
        <f t="shared" si="3728"/>
        <v>AD92</v>
      </c>
      <c r="BQ447" s="141" t="str">
        <f t="shared" si="3729"/>
        <v>AE92</v>
      </c>
      <c r="BR447" s="141" t="str">
        <f t="shared" si="3730"/>
        <v>AF92</v>
      </c>
      <c r="BS447" s="141" t="str">
        <f t="shared" si="3731"/>
        <v>AG92</v>
      </c>
      <c r="BT447" s="141" t="str">
        <f t="shared" si="3732"/>
        <v>AH92</v>
      </c>
      <c r="BU447" s="141" t="str">
        <f t="shared" si="3733"/>
        <v>AI92</v>
      </c>
      <c r="BV447" s="141" t="str">
        <f t="shared" si="3734"/>
        <v>AJ92</v>
      </c>
      <c r="BW447" s="141" t="str">
        <f t="shared" si="3735"/>
        <v>AK92</v>
      </c>
      <c r="BX447" s="141" t="str">
        <f t="shared" si="3736"/>
        <v>AL92</v>
      </c>
      <c r="BY447" s="141" t="str">
        <f t="shared" si="3737"/>
        <v>AM92</v>
      </c>
      <c r="BZ447" s="141" t="str">
        <f t="shared" si="3738"/>
        <v>AN92</v>
      </c>
      <c r="CA447" s="141" t="str">
        <f t="shared" si="3739"/>
        <v>AO92</v>
      </c>
      <c r="CB447" s="141" t="str">
        <f t="shared" si="3740"/>
        <v>AP92</v>
      </c>
      <c r="CC447" s="141" t="str">
        <f t="shared" si="3741"/>
        <v>AQ92</v>
      </c>
      <c r="CD447" s="141" t="str">
        <f t="shared" si="3742"/>
        <v>AR92</v>
      </c>
      <c r="CE447" s="141" t="str">
        <f t="shared" si="3743"/>
        <v>AS92</v>
      </c>
      <c r="CF447" s="140"/>
      <c r="CG447" s="142" t="str">
        <f t="shared" si="3744"/>
        <v>N</v>
      </c>
      <c r="CH447" s="142" t="str">
        <f t="shared" si="3745"/>
        <v>O</v>
      </c>
      <c r="CI447" s="142" t="str">
        <f t="shared" si="3746"/>
        <v>P</v>
      </c>
      <c r="CJ447" s="142" t="str">
        <f t="shared" si="3747"/>
        <v>Q</v>
      </c>
      <c r="CK447" s="142" t="str">
        <f t="shared" si="3748"/>
        <v>R</v>
      </c>
      <c r="CL447" s="142" t="str">
        <f t="shared" si="3749"/>
        <v>S</v>
      </c>
      <c r="CM447" s="142" t="str">
        <f t="shared" si="3750"/>
        <v>T</v>
      </c>
      <c r="CN447" s="142" t="str">
        <f t="shared" si="3751"/>
        <v>U</v>
      </c>
      <c r="CO447" s="142" t="str">
        <f t="shared" si="3752"/>
        <v>V</v>
      </c>
      <c r="CP447" s="142" t="str">
        <f t="shared" si="3753"/>
        <v>W</v>
      </c>
      <c r="CQ447" s="142" t="str">
        <f t="shared" si="3754"/>
        <v>X</v>
      </c>
      <c r="CR447" s="142" t="str">
        <f t="shared" si="3755"/>
        <v>Y</v>
      </c>
      <c r="CS447" s="142" t="str">
        <f t="shared" si="3756"/>
        <v>Z</v>
      </c>
      <c r="CT447" s="142" t="str">
        <f t="shared" si="3757"/>
        <v>AA</v>
      </c>
      <c r="CU447" s="142" t="str">
        <f t="shared" si="3758"/>
        <v>AB</v>
      </c>
      <c r="CV447" s="142" t="str">
        <f t="shared" si="3759"/>
        <v>AC</v>
      </c>
      <c r="CW447" s="142" t="str">
        <f t="shared" si="3760"/>
        <v>AD</v>
      </c>
      <c r="CX447" s="142" t="str">
        <f t="shared" si="3761"/>
        <v>AE</v>
      </c>
      <c r="CY447" s="142" t="str">
        <f t="shared" si="3762"/>
        <v>AF</v>
      </c>
      <c r="CZ447" s="142" t="str">
        <f t="shared" si="3763"/>
        <v>AG</v>
      </c>
      <c r="DA447" s="142" t="str">
        <f t="shared" si="3764"/>
        <v>AH</v>
      </c>
      <c r="DB447" s="142" t="str">
        <f t="shared" si="3765"/>
        <v>AI</v>
      </c>
      <c r="DC447" s="142" t="str">
        <f t="shared" si="3766"/>
        <v>AJ</v>
      </c>
      <c r="DD447" s="142" t="str">
        <f t="shared" si="3767"/>
        <v>AK</v>
      </c>
      <c r="DE447" s="142" t="str">
        <f t="shared" si="3768"/>
        <v>AL</v>
      </c>
      <c r="DF447" s="142" t="str">
        <f t="shared" si="3769"/>
        <v>AM</v>
      </c>
      <c r="DG447" s="142" t="str">
        <f t="shared" si="3770"/>
        <v>AN</v>
      </c>
      <c r="DH447" s="142" t="str">
        <f t="shared" si="3771"/>
        <v>AO</v>
      </c>
      <c r="DI447" s="142" t="str">
        <f t="shared" si="3772"/>
        <v>AP</v>
      </c>
      <c r="DJ447" s="142" t="str">
        <f t="shared" si="3773"/>
        <v>AQ</v>
      </c>
      <c r="DK447" s="142" t="str">
        <f t="shared" si="3774"/>
        <v>AR</v>
      </c>
      <c r="DL447" s="142" t="str">
        <f t="shared" si="3775"/>
        <v>AS</v>
      </c>
    </row>
    <row r="448" spans="2:116" ht="16">
      <c r="B448" t="str">
        <f t="shared" si="3780"/>
        <v>Chem_Urea</v>
      </c>
      <c r="C448" s="12" t="s">
        <v>94</v>
      </c>
      <c r="D448" s="12" t="s">
        <v>94</v>
      </c>
      <c r="E448" s="12" t="s">
        <v>131</v>
      </c>
      <c r="F448" s="12" t="s">
        <v>284</v>
      </c>
      <c r="G448" s="12"/>
      <c r="H448" s="12" t="s">
        <v>32</v>
      </c>
      <c r="I448" s="12" t="s">
        <v>36</v>
      </c>
      <c r="J448" s="12" t="s">
        <v>122</v>
      </c>
      <c r="K448" t="str">
        <f>INDEX('Unit list'!$D:$D,MATCH($I448,'Unit list'!$C:$C,0))</f>
        <v>total USD/tpA</v>
      </c>
      <c r="L448" s="15">
        <f>INDEX('Unit list'!$E:$E,MATCH($I448,'Unit list'!$C:$C,0))</f>
        <v>1</v>
      </c>
      <c r="M448" t="str">
        <f t="shared" si="3710"/>
        <v>total USD/tpAUrea</v>
      </c>
      <c r="N448" s="15">
        <f>INDEX('Unit list'!$F:$F,MATCH($I448,'Unit list'!$C:$C,0))</f>
        <v>0</v>
      </c>
      <c r="P448" s="84">
        <f t="shared" ca="1" si="3980"/>
        <v>52.733295589107918</v>
      </c>
      <c r="Q448" s="84">
        <f t="shared" ca="1" si="3981"/>
        <v>52.733295589107918</v>
      </c>
      <c r="R448" s="84">
        <f t="shared" ca="1" si="3982"/>
        <v>52.733295589107918</v>
      </c>
      <c r="S448" s="84">
        <f t="shared" ca="1" si="3983"/>
        <v>52.733295589107918</v>
      </c>
      <c r="T448" s="84">
        <f t="shared" ca="1" si="3984"/>
        <v>52.733295589107918</v>
      </c>
      <c r="U448" s="84">
        <f t="shared" ca="1" si="3985"/>
        <v>52.733295589107918</v>
      </c>
      <c r="V448" s="84">
        <f t="shared" ca="1" si="3986"/>
        <v>52.733295589107918</v>
      </c>
      <c r="W448" s="84">
        <f t="shared" ca="1" si="3987"/>
        <v>52.733295589107918</v>
      </c>
      <c r="X448" s="84">
        <f t="shared" ca="1" si="3988"/>
        <v>52.733295589107918</v>
      </c>
      <c r="Y448" s="84">
        <f t="shared" ca="1" si="3989"/>
        <v>52.733295589107918</v>
      </c>
      <c r="Z448" s="84">
        <f t="shared" ca="1" si="3990"/>
        <v>52.733295589107918</v>
      </c>
      <c r="AA448" s="84">
        <f t="shared" ca="1" si="3991"/>
        <v>52.733295589107918</v>
      </c>
      <c r="AB448" s="84">
        <f t="shared" ca="1" si="3992"/>
        <v>52.733295589107918</v>
      </c>
      <c r="AC448" s="84">
        <f t="shared" ca="1" si="3993"/>
        <v>52.733295589107918</v>
      </c>
      <c r="AD448" s="84">
        <f t="shared" ca="1" si="3994"/>
        <v>52.733295589107918</v>
      </c>
      <c r="AE448" s="84">
        <f t="shared" ca="1" si="3995"/>
        <v>52.733295589107918</v>
      </c>
      <c r="AF448" s="84">
        <f t="shared" ca="1" si="3996"/>
        <v>52.733295589107918</v>
      </c>
      <c r="AG448" s="84">
        <f t="shared" ca="1" si="3997"/>
        <v>52.733295589107918</v>
      </c>
      <c r="AH448" s="84">
        <f t="shared" ca="1" si="3998"/>
        <v>52.733295589107918</v>
      </c>
      <c r="AI448" s="84">
        <f t="shared" ca="1" si="3999"/>
        <v>52.733295589107918</v>
      </c>
      <c r="AJ448" s="84">
        <f t="shared" ca="1" si="4000"/>
        <v>52.733295589107918</v>
      </c>
      <c r="AK448" s="84">
        <f t="shared" ca="1" si="4001"/>
        <v>52.733295589107918</v>
      </c>
      <c r="AL448" s="84">
        <f t="shared" ca="1" si="4002"/>
        <v>52.733295589107918</v>
      </c>
      <c r="AM448" s="84">
        <f t="shared" ca="1" si="4003"/>
        <v>52.733295589107918</v>
      </c>
      <c r="AN448" s="84">
        <f t="shared" ca="1" si="4004"/>
        <v>52.733295589107918</v>
      </c>
      <c r="AO448" s="84">
        <f t="shared" ca="1" si="4005"/>
        <v>52.733295589107918</v>
      </c>
      <c r="AP448" s="84">
        <f t="shared" ca="1" si="4006"/>
        <v>52.733295589107918</v>
      </c>
      <c r="AQ448" s="84">
        <f t="shared" ca="1" si="4007"/>
        <v>52.733295589107918</v>
      </c>
      <c r="AR448" s="84">
        <f t="shared" ca="1" si="4008"/>
        <v>52.733295589107918</v>
      </c>
      <c r="AS448" s="84">
        <f t="shared" ca="1" si="4009"/>
        <v>52.733295589107918</v>
      </c>
      <c r="AT448" s="84">
        <f t="shared" ca="1" si="4010"/>
        <v>52.733295589107918</v>
      </c>
      <c r="AW448" s="140" t="s">
        <v>327</v>
      </c>
      <c r="AX448" s="140">
        <f t="shared" si="3544"/>
        <v>93</v>
      </c>
      <c r="AY448" s="141" t="str" cm="1">
        <f t="array" ref="AY448">D448&amp;"_"&amp;INDEX(Table18[Calcultion sheet],MATCH(1,('Business case OPEX &amp; CAPEX'!$E448=Table18[Technology])*($C448=Table18[Chemical]),0))</f>
        <v>Urea_conventional</v>
      </c>
      <c r="AZ448" s="141" t="str">
        <f t="shared" si="3712"/>
        <v>N93</v>
      </c>
      <c r="BA448" s="141" t="str">
        <f t="shared" si="3713"/>
        <v>O93</v>
      </c>
      <c r="BB448" s="141" t="str">
        <f t="shared" si="3714"/>
        <v>P93</v>
      </c>
      <c r="BC448" s="141" t="str">
        <f t="shared" si="3715"/>
        <v>Q93</v>
      </c>
      <c r="BD448" s="141" t="str">
        <f t="shared" si="3716"/>
        <v>R93</v>
      </c>
      <c r="BE448" s="141" t="str">
        <f t="shared" si="3717"/>
        <v>S93</v>
      </c>
      <c r="BF448" s="141" t="str">
        <f t="shared" si="3718"/>
        <v>T93</v>
      </c>
      <c r="BG448" s="141" t="str">
        <f t="shared" si="3719"/>
        <v>U93</v>
      </c>
      <c r="BH448" s="141" t="str">
        <f t="shared" si="3720"/>
        <v>V93</v>
      </c>
      <c r="BI448" s="141" t="str">
        <f t="shared" si="3721"/>
        <v>W93</v>
      </c>
      <c r="BJ448" s="141" t="str">
        <f t="shared" si="3722"/>
        <v>X93</v>
      </c>
      <c r="BK448" s="141" t="str">
        <f t="shared" si="3723"/>
        <v>Y93</v>
      </c>
      <c r="BL448" s="141" t="str">
        <f t="shared" si="3724"/>
        <v>Z93</v>
      </c>
      <c r="BM448" s="141" t="str">
        <f t="shared" si="3725"/>
        <v>AA93</v>
      </c>
      <c r="BN448" s="141" t="str">
        <f t="shared" si="3726"/>
        <v>AB93</v>
      </c>
      <c r="BO448" s="141" t="str">
        <f t="shared" si="3727"/>
        <v>AC93</v>
      </c>
      <c r="BP448" s="141" t="str">
        <f t="shared" si="3728"/>
        <v>AD93</v>
      </c>
      <c r="BQ448" s="141" t="str">
        <f t="shared" si="3729"/>
        <v>AE93</v>
      </c>
      <c r="BR448" s="141" t="str">
        <f t="shared" si="3730"/>
        <v>AF93</v>
      </c>
      <c r="BS448" s="141" t="str">
        <f t="shared" si="3731"/>
        <v>AG93</v>
      </c>
      <c r="BT448" s="141" t="str">
        <f t="shared" si="3732"/>
        <v>AH93</v>
      </c>
      <c r="BU448" s="141" t="str">
        <f t="shared" si="3733"/>
        <v>AI93</v>
      </c>
      <c r="BV448" s="141" t="str">
        <f t="shared" si="3734"/>
        <v>AJ93</v>
      </c>
      <c r="BW448" s="141" t="str">
        <f t="shared" si="3735"/>
        <v>AK93</v>
      </c>
      <c r="BX448" s="141" t="str">
        <f t="shared" si="3736"/>
        <v>AL93</v>
      </c>
      <c r="BY448" s="141" t="str">
        <f t="shared" si="3737"/>
        <v>AM93</v>
      </c>
      <c r="BZ448" s="141" t="str">
        <f t="shared" si="3738"/>
        <v>AN93</v>
      </c>
      <c r="CA448" s="141" t="str">
        <f t="shared" si="3739"/>
        <v>AO93</v>
      </c>
      <c r="CB448" s="141" t="str">
        <f t="shared" si="3740"/>
        <v>AP93</v>
      </c>
      <c r="CC448" s="141" t="str">
        <f t="shared" si="3741"/>
        <v>AQ93</v>
      </c>
      <c r="CD448" s="141" t="str">
        <f t="shared" si="3742"/>
        <v>AR93</v>
      </c>
      <c r="CE448" s="141" t="str">
        <f t="shared" si="3743"/>
        <v>AS93</v>
      </c>
      <c r="CF448" s="140"/>
      <c r="CG448" s="142" t="str">
        <f t="shared" si="3744"/>
        <v>N</v>
      </c>
      <c r="CH448" s="142" t="str">
        <f t="shared" si="3745"/>
        <v>O</v>
      </c>
      <c r="CI448" s="142" t="str">
        <f t="shared" si="3746"/>
        <v>P</v>
      </c>
      <c r="CJ448" s="142" t="str">
        <f t="shared" si="3747"/>
        <v>Q</v>
      </c>
      <c r="CK448" s="142" t="str">
        <f t="shared" si="3748"/>
        <v>R</v>
      </c>
      <c r="CL448" s="142" t="str">
        <f t="shared" si="3749"/>
        <v>S</v>
      </c>
      <c r="CM448" s="142" t="str">
        <f t="shared" si="3750"/>
        <v>T</v>
      </c>
      <c r="CN448" s="142" t="str">
        <f t="shared" si="3751"/>
        <v>U</v>
      </c>
      <c r="CO448" s="142" t="str">
        <f t="shared" si="3752"/>
        <v>V</v>
      </c>
      <c r="CP448" s="142" t="str">
        <f t="shared" si="3753"/>
        <v>W</v>
      </c>
      <c r="CQ448" s="142" t="str">
        <f t="shared" si="3754"/>
        <v>X</v>
      </c>
      <c r="CR448" s="142" t="str">
        <f t="shared" si="3755"/>
        <v>Y</v>
      </c>
      <c r="CS448" s="142" t="str">
        <f t="shared" si="3756"/>
        <v>Z</v>
      </c>
      <c r="CT448" s="142" t="str">
        <f t="shared" si="3757"/>
        <v>AA</v>
      </c>
      <c r="CU448" s="142" t="str">
        <f t="shared" si="3758"/>
        <v>AB</v>
      </c>
      <c r="CV448" s="142" t="str">
        <f t="shared" si="3759"/>
        <v>AC</v>
      </c>
      <c r="CW448" s="142" t="str">
        <f t="shared" si="3760"/>
        <v>AD</v>
      </c>
      <c r="CX448" s="142" t="str">
        <f t="shared" si="3761"/>
        <v>AE</v>
      </c>
      <c r="CY448" s="142" t="str">
        <f t="shared" si="3762"/>
        <v>AF</v>
      </c>
      <c r="CZ448" s="142" t="str">
        <f t="shared" si="3763"/>
        <v>AG</v>
      </c>
      <c r="DA448" s="142" t="str">
        <f t="shared" si="3764"/>
        <v>AH</v>
      </c>
      <c r="DB448" s="142" t="str">
        <f t="shared" si="3765"/>
        <v>AI</v>
      </c>
      <c r="DC448" s="142" t="str">
        <f t="shared" si="3766"/>
        <v>AJ</v>
      </c>
      <c r="DD448" s="142" t="str">
        <f t="shared" si="3767"/>
        <v>AK</v>
      </c>
      <c r="DE448" s="142" t="str">
        <f t="shared" si="3768"/>
        <v>AL</v>
      </c>
      <c r="DF448" s="142" t="str">
        <f t="shared" si="3769"/>
        <v>AM</v>
      </c>
      <c r="DG448" s="142" t="str">
        <f t="shared" si="3770"/>
        <v>AN</v>
      </c>
      <c r="DH448" s="142" t="str">
        <f t="shared" si="3771"/>
        <v>AO</v>
      </c>
      <c r="DI448" s="142" t="str">
        <f t="shared" si="3772"/>
        <v>AP</v>
      </c>
      <c r="DJ448" s="142" t="str">
        <f t="shared" si="3773"/>
        <v>AQ</v>
      </c>
      <c r="DK448" s="142" t="str">
        <f t="shared" si="3774"/>
        <v>AR</v>
      </c>
      <c r="DL448" s="142" t="str">
        <f t="shared" si="3775"/>
        <v>AS</v>
      </c>
    </row>
    <row r="449" spans="2:116" ht="16">
      <c r="B449" t="str">
        <f t="shared" si="3780"/>
        <v>Chem_Urea</v>
      </c>
      <c r="C449" s="12" t="s">
        <v>94</v>
      </c>
      <c r="D449" s="12" t="s">
        <v>94</v>
      </c>
      <c r="E449" s="12" t="s">
        <v>131</v>
      </c>
      <c r="F449" s="12" t="s">
        <v>284</v>
      </c>
      <c r="G449" s="12"/>
      <c r="H449" s="12" t="s">
        <v>38</v>
      </c>
      <c r="I449" s="12" t="s">
        <v>328</v>
      </c>
      <c r="J449" s="12"/>
      <c r="K449" t="str">
        <f>INDEX('Unit list'!$D:$D,MATCH($I449,'Unit list'!$C:$C,0))</f>
        <v>USD/tpA</v>
      </c>
      <c r="L449" s="15">
        <f>INDEX('Unit list'!$E:$E,MATCH($I449,'Unit list'!$C:$C,0))</f>
        <v>1</v>
      </c>
      <c r="M449" t="str">
        <f t="shared" si="3710"/>
        <v>USD/tpAUrea</v>
      </c>
      <c r="N449" s="15">
        <f>INDEX('Unit list'!$F:$F,MATCH($I449,'Unit list'!$C:$C,0))</f>
        <v>0</v>
      </c>
      <c r="P449" s="84">
        <f t="shared" ca="1" si="3980"/>
        <v>59.829521922312537</v>
      </c>
      <c r="Q449" s="84">
        <f t="shared" ca="1" si="3981"/>
        <v>59.829521922312537</v>
      </c>
      <c r="R449" s="84">
        <f t="shared" ca="1" si="3982"/>
        <v>59.829521922312537</v>
      </c>
      <c r="S449" s="84">
        <f t="shared" ca="1" si="3983"/>
        <v>59.829521922312537</v>
      </c>
      <c r="T449" s="84">
        <f t="shared" ca="1" si="3984"/>
        <v>59.829521922312537</v>
      </c>
      <c r="U449" s="84">
        <f t="shared" ca="1" si="3985"/>
        <v>59.829521922312537</v>
      </c>
      <c r="V449" s="84">
        <f t="shared" ca="1" si="3986"/>
        <v>59.829521922312537</v>
      </c>
      <c r="W449" s="84">
        <f t="shared" ca="1" si="3987"/>
        <v>59.829521922312537</v>
      </c>
      <c r="X449" s="84">
        <f t="shared" ca="1" si="3988"/>
        <v>59.829521922312537</v>
      </c>
      <c r="Y449" s="84">
        <f t="shared" ca="1" si="3989"/>
        <v>59.829521922312537</v>
      </c>
      <c r="Z449" s="84">
        <f t="shared" ca="1" si="3990"/>
        <v>59.829521922312537</v>
      </c>
      <c r="AA449" s="84">
        <f t="shared" ca="1" si="3991"/>
        <v>59.829521922312537</v>
      </c>
      <c r="AB449" s="84">
        <f t="shared" ca="1" si="3992"/>
        <v>59.829521922312537</v>
      </c>
      <c r="AC449" s="84">
        <f t="shared" ca="1" si="3993"/>
        <v>59.829521922312537</v>
      </c>
      <c r="AD449" s="84">
        <f t="shared" ca="1" si="3994"/>
        <v>59.829521922312537</v>
      </c>
      <c r="AE449" s="84">
        <f t="shared" ca="1" si="3995"/>
        <v>59.829521922312537</v>
      </c>
      <c r="AF449" s="84">
        <f t="shared" ca="1" si="3996"/>
        <v>59.829521922312537</v>
      </c>
      <c r="AG449" s="84">
        <f t="shared" ca="1" si="3997"/>
        <v>59.829521922312537</v>
      </c>
      <c r="AH449" s="84">
        <f t="shared" ca="1" si="3998"/>
        <v>59.829521922312537</v>
      </c>
      <c r="AI449" s="84">
        <f t="shared" ca="1" si="3999"/>
        <v>59.829521922312537</v>
      </c>
      <c r="AJ449" s="84">
        <f t="shared" ca="1" si="4000"/>
        <v>59.829521922312537</v>
      </c>
      <c r="AK449" s="84">
        <f t="shared" ca="1" si="4001"/>
        <v>59.829521922312537</v>
      </c>
      <c r="AL449" s="84">
        <f t="shared" ca="1" si="4002"/>
        <v>59.829521922312537</v>
      </c>
      <c r="AM449" s="84">
        <f t="shared" ca="1" si="4003"/>
        <v>59.829521922312537</v>
      </c>
      <c r="AN449" s="84">
        <f t="shared" ca="1" si="4004"/>
        <v>59.829521922312537</v>
      </c>
      <c r="AO449" s="84">
        <f t="shared" ca="1" si="4005"/>
        <v>59.829521922312537</v>
      </c>
      <c r="AP449" s="84">
        <f t="shared" ca="1" si="4006"/>
        <v>59.829521922312537</v>
      </c>
      <c r="AQ449" s="84">
        <f t="shared" ca="1" si="4007"/>
        <v>59.829521922312537</v>
      </c>
      <c r="AR449" s="84">
        <f t="shared" ca="1" si="4008"/>
        <v>59.829521922312537</v>
      </c>
      <c r="AS449" s="84">
        <f t="shared" ca="1" si="4009"/>
        <v>59.829521922312537</v>
      </c>
      <c r="AT449" s="84">
        <f t="shared" ca="1" si="4010"/>
        <v>59.829521922312537</v>
      </c>
      <c r="AW449" s="140" t="s">
        <v>327</v>
      </c>
      <c r="AX449" s="140">
        <f t="shared" si="3544"/>
        <v>94</v>
      </c>
      <c r="AY449" s="141" t="str" cm="1">
        <f t="array" ref="AY449">D449&amp;"_"&amp;INDEX(Table18[Calcultion sheet],MATCH(1,('Business case OPEX &amp; CAPEX'!$E449=Table18[Technology])*($C449=Table18[Chemical]),0))</f>
        <v>Urea_conventional</v>
      </c>
      <c r="AZ449" s="141" t="str">
        <f t="shared" si="3712"/>
        <v>N94</v>
      </c>
      <c r="BA449" s="141" t="str">
        <f t="shared" si="3713"/>
        <v>O94</v>
      </c>
      <c r="BB449" s="141" t="str">
        <f t="shared" si="3714"/>
        <v>P94</v>
      </c>
      <c r="BC449" s="141" t="str">
        <f t="shared" si="3715"/>
        <v>Q94</v>
      </c>
      <c r="BD449" s="141" t="str">
        <f t="shared" si="3716"/>
        <v>R94</v>
      </c>
      <c r="BE449" s="141" t="str">
        <f t="shared" si="3717"/>
        <v>S94</v>
      </c>
      <c r="BF449" s="141" t="str">
        <f t="shared" si="3718"/>
        <v>T94</v>
      </c>
      <c r="BG449" s="141" t="str">
        <f t="shared" si="3719"/>
        <v>U94</v>
      </c>
      <c r="BH449" s="141" t="str">
        <f t="shared" si="3720"/>
        <v>V94</v>
      </c>
      <c r="BI449" s="141" t="str">
        <f t="shared" si="3721"/>
        <v>W94</v>
      </c>
      <c r="BJ449" s="141" t="str">
        <f t="shared" si="3722"/>
        <v>X94</v>
      </c>
      <c r="BK449" s="141" t="str">
        <f t="shared" si="3723"/>
        <v>Y94</v>
      </c>
      <c r="BL449" s="141" t="str">
        <f t="shared" si="3724"/>
        <v>Z94</v>
      </c>
      <c r="BM449" s="141" t="str">
        <f t="shared" si="3725"/>
        <v>AA94</v>
      </c>
      <c r="BN449" s="141" t="str">
        <f t="shared" si="3726"/>
        <v>AB94</v>
      </c>
      <c r="BO449" s="141" t="str">
        <f t="shared" si="3727"/>
        <v>AC94</v>
      </c>
      <c r="BP449" s="141" t="str">
        <f t="shared" si="3728"/>
        <v>AD94</v>
      </c>
      <c r="BQ449" s="141" t="str">
        <f t="shared" si="3729"/>
        <v>AE94</v>
      </c>
      <c r="BR449" s="141" t="str">
        <f t="shared" si="3730"/>
        <v>AF94</v>
      </c>
      <c r="BS449" s="141" t="str">
        <f t="shared" si="3731"/>
        <v>AG94</v>
      </c>
      <c r="BT449" s="141" t="str">
        <f t="shared" si="3732"/>
        <v>AH94</v>
      </c>
      <c r="BU449" s="141" t="str">
        <f t="shared" si="3733"/>
        <v>AI94</v>
      </c>
      <c r="BV449" s="141" t="str">
        <f t="shared" si="3734"/>
        <v>AJ94</v>
      </c>
      <c r="BW449" s="141" t="str">
        <f t="shared" si="3735"/>
        <v>AK94</v>
      </c>
      <c r="BX449" s="141" t="str">
        <f t="shared" si="3736"/>
        <v>AL94</v>
      </c>
      <c r="BY449" s="141" t="str">
        <f t="shared" si="3737"/>
        <v>AM94</v>
      </c>
      <c r="BZ449" s="141" t="str">
        <f t="shared" si="3738"/>
        <v>AN94</v>
      </c>
      <c r="CA449" s="141" t="str">
        <f t="shared" si="3739"/>
        <v>AO94</v>
      </c>
      <c r="CB449" s="141" t="str">
        <f t="shared" si="3740"/>
        <v>AP94</v>
      </c>
      <c r="CC449" s="141" t="str">
        <f t="shared" si="3741"/>
        <v>AQ94</v>
      </c>
      <c r="CD449" s="141" t="str">
        <f t="shared" si="3742"/>
        <v>AR94</v>
      </c>
      <c r="CE449" s="141" t="str">
        <f t="shared" si="3743"/>
        <v>AS94</v>
      </c>
      <c r="CF449" s="140"/>
      <c r="CG449" s="142" t="str">
        <f t="shared" si="3744"/>
        <v>N</v>
      </c>
      <c r="CH449" s="142" t="str">
        <f t="shared" si="3745"/>
        <v>O</v>
      </c>
      <c r="CI449" s="142" t="str">
        <f t="shared" si="3746"/>
        <v>P</v>
      </c>
      <c r="CJ449" s="142" t="str">
        <f t="shared" si="3747"/>
        <v>Q</v>
      </c>
      <c r="CK449" s="142" t="str">
        <f t="shared" si="3748"/>
        <v>R</v>
      </c>
      <c r="CL449" s="142" t="str">
        <f t="shared" si="3749"/>
        <v>S</v>
      </c>
      <c r="CM449" s="142" t="str">
        <f t="shared" si="3750"/>
        <v>T</v>
      </c>
      <c r="CN449" s="142" t="str">
        <f t="shared" si="3751"/>
        <v>U</v>
      </c>
      <c r="CO449" s="142" t="str">
        <f t="shared" si="3752"/>
        <v>V</v>
      </c>
      <c r="CP449" s="142" t="str">
        <f t="shared" si="3753"/>
        <v>W</v>
      </c>
      <c r="CQ449" s="142" t="str">
        <f t="shared" si="3754"/>
        <v>X</v>
      </c>
      <c r="CR449" s="142" t="str">
        <f t="shared" si="3755"/>
        <v>Y</v>
      </c>
      <c r="CS449" s="142" t="str">
        <f t="shared" si="3756"/>
        <v>Z</v>
      </c>
      <c r="CT449" s="142" t="str">
        <f t="shared" si="3757"/>
        <v>AA</v>
      </c>
      <c r="CU449" s="142" t="str">
        <f t="shared" si="3758"/>
        <v>AB</v>
      </c>
      <c r="CV449" s="142" t="str">
        <f t="shared" si="3759"/>
        <v>AC</v>
      </c>
      <c r="CW449" s="142" t="str">
        <f t="shared" si="3760"/>
        <v>AD</v>
      </c>
      <c r="CX449" s="142" t="str">
        <f t="shared" si="3761"/>
        <v>AE</v>
      </c>
      <c r="CY449" s="142" t="str">
        <f t="shared" si="3762"/>
        <v>AF</v>
      </c>
      <c r="CZ449" s="142" t="str">
        <f t="shared" si="3763"/>
        <v>AG</v>
      </c>
      <c r="DA449" s="142" t="str">
        <f t="shared" si="3764"/>
        <v>AH</v>
      </c>
      <c r="DB449" s="142" t="str">
        <f t="shared" si="3765"/>
        <v>AI</v>
      </c>
      <c r="DC449" s="142" t="str">
        <f t="shared" si="3766"/>
        <v>AJ</v>
      </c>
      <c r="DD449" s="142" t="str">
        <f t="shared" si="3767"/>
        <v>AK</v>
      </c>
      <c r="DE449" s="142" t="str">
        <f t="shared" si="3768"/>
        <v>AL</v>
      </c>
      <c r="DF449" s="142" t="str">
        <f t="shared" si="3769"/>
        <v>AM</v>
      </c>
      <c r="DG449" s="142" t="str">
        <f t="shared" si="3770"/>
        <v>AN</v>
      </c>
      <c r="DH449" s="142" t="str">
        <f t="shared" si="3771"/>
        <v>AO</v>
      </c>
      <c r="DI449" s="142" t="str">
        <f t="shared" si="3772"/>
        <v>AP</v>
      </c>
      <c r="DJ449" s="142" t="str">
        <f t="shared" si="3773"/>
        <v>AQ</v>
      </c>
      <c r="DK449" s="142" t="str">
        <f t="shared" si="3774"/>
        <v>AR</v>
      </c>
      <c r="DL449" s="142" t="str">
        <f t="shared" si="3775"/>
        <v>AS</v>
      </c>
    </row>
    <row r="450" spans="2:116" ht="16">
      <c r="B450" t="str">
        <f t="shared" si="3780"/>
        <v>Chem_Urea</v>
      </c>
      <c r="C450" s="12" t="s">
        <v>94</v>
      </c>
      <c r="D450" s="12" t="s">
        <v>94</v>
      </c>
      <c r="E450" s="12" t="s">
        <v>131</v>
      </c>
      <c r="F450" s="12" t="s">
        <v>284</v>
      </c>
      <c r="G450" s="12"/>
      <c r="H450" s="12" t="s">
        <v>81</v>
      </c>
      <c r="I450" s="28" t="s">
        <v>73</v>
      </c>
      <c r="J450" s="28"/>
      <c r="K450" t="str">
        <f>INDEX('Unit list'!$D:$D,MATCH($I450,'Unit list'!$C:$C,0))</f>
        <v>GJ/t</v>
      </c>
      <c r="L450" s="15">
        <f>INDEX('Unit list'!$E:$E,MATCH($I450,'Unit list'!$C:$C,0))</f>
        <v>1</v>
      </c>
      <c r="M450" t="str">
        <f t="shared" si="3710"/>
        <v>GJ/tUrea</v>
      </c>
      <c r="N450" s="15">
        <f>INDEX('Unit list'!$F:$F,MATCH($I450,'Unit list'!$C:$C,0))</f>
        <v>0</v>
      </c>
      <c r="P450" s="84">
        <f t="shared" ca="1" si="3980"/>
        <v>12.18</v>
      </c>
      <c r="Q450" s="84">
        <f t="shared" ca="1" si="3981"/>
        <v>12.18</v>
      </c>
      <c r="R450" s="84">
        <f t="shared" ca="1" si="3982"/>
        <v>12.18</v>
      </c>
      <c r="S450" s="84">
        <f t="shared" ca="1" si="3983"/>
        <v>12.18</v>
      </c>
      <c r="T450" s="84">
        <f t="shared" ca="1" si="3984"/>
        <v>12.18</v>
      </c>
      <c r="U450" s="84">
        <f t="shared" ca="1" si="3985"/>
        <v>12.18</v>
      </c>
      <c r="V450" s="84">
        <f t="shared" ca="1" si="3986"/>
        <v>12.18</v>
      </c>
      <c r="W450" s="84">
        <f t="shared" ca="1" si="3987"/>
        <v>12.18</v>
      </c>
      <c r="X450" s="84">
        <f t="shared" ca="1" si="3988"/>
        <v>12.18</v>
      </c>
      <c r="Y450" s="84">
        <f t="shared" ca="1" si="3989"/>
        <v>12.18</v>
      </c>
      <c r="Z450" s="84">
        <f t="shared" ca="1" si="3990"/>
        <v>12.18</v>
      </c>
      <c r="AA450" s="84">
        <f t="shared" ca="1" si="3991"/>
        <v>12.18</v>
      </c>
      <c r="AB450" s="84">
        <f t="shared" ca="1" si="3992"/>
        <v>12.18</v>
      </c>
      <c r="AC450" s="84">
        <f t="shared" ca="1" si="3993"/>
        <v>12.18</v>
      </c>
      <c r="AD450" s="84">
        <f t="shared" ca="1" si="3994"/>
        <v>12.18</v>
      </c>
      <c r="AE450" s="84">
        <f t="shared" ca="1" si="3995"/>
        <v>12.18</v>
      </c>
      <c r="AF450" s="84">
        <f t="shared" ca="1" si="3996"/>
        <v>12.18</v>
      </c>
      <c r="AG450" s="84">
        <f t="shared" ca="1" si="3997"/>
        <v>12.18</v>
      </c>
      <c r="AH450" s="84">
        <f t="shared" ca="1" si="3998"/>
        <v>12.18</v>
      </c>
      <c r="AI450" s="84">
        <f t="shared" ca="1" si="3999"/>
        <v>12.18</v>
      </c>
      <c r="AJ450" s="84">
        <f t="shared" ca="1" si="4000"/>
        <v>12.18</v>
      </c>
      <c r="AK450" s="84">
        <f t="shared" ca="1" si="4001"/>
        <v>12.18</v>
      </c>
      <c r="AL450" s="84">
        <f t="shared" ca="1" si="4002"/>
        <v>12.18</v>
      </c>
      <c r="AM450" s="84">
        <f t="shared" ca="1" si="4003"/>
        <v>12.18</v>
      </c>
      <c r="AN450" s="84">
        <f t="shared" ca="1" si="4004"/>
        <v>12.18</v>
      </c>
      <c r="AO450" s="84">
        <f t="shared" ca="1" si="4005"/>
        <v>12.18</v>
      </c>
      <c r="AP450" s="84">
        <f t="shared" ca="1" si="4006"/>
        <v>12.18</v>
      </c>
      <c r="AQ450" s="84">
        <f t="shared" ca="1" si="4007"/>
        <v>12.18</v>
      </c>
      <c r="AR450" s="84">
        <f t="shared" ca="1" si="4008"/>
        <v>12.18</v>
      </c>
      <c r="AS450" s="84">
        <f t="shared" ca="1" si="4009"/>
        <v>12.18</v>
      </c>
      <c r="AT450" s="84">
        <f t="shared" ca="1" si="4010"/>
        <v>12.18</v>
      </c>
      <c r="AW450" s="140" t="s">
        <v>327</v>
      </c>
      <c r="AX450" s="140">
        <f t="shared" si="3544"/>
        <v>95</v>
      </c>
      <c r="AY450" s="141" t="str" cm="1">
        <f t="array" ref="AY450">D450&amp;"_"&amp;INDEX(Table18[Calcultion sheet],MATCH(1,('Business case OPEX &amp; CAPEX'!$E450=Table18[Technology])*($C450=Table18[Chemical]),0))</f>
        <v>Urea_conventional</v>
      </c>
      <c r="AZ450" s="141" t="str">
        <f t="shared" si="3712"/>
        <v>N95</v>
      </c>
      <c r="BA450" s="141" t="str">
        <f t="shared" si="3713"/>
        <v>O95</v>
      </c>
      <c r="BB450" s="141" t="str">
        <f t="shared" si="3714"/>
        <v>P95</v>
      </c>
      <c r="BC450" s="141" t="str">
        <f t="shared" si="3715"/>
        <v>Q95</v>
      </c>
      <c r="BD450" s="141" t="str">
        <f t="shared" si="3716"/>
        <v>R95</v>
      </c>
      <c r="BE450" s="141" t="str">
        <f t="shared" si="3717"/>
        <v>S95</v>
      </c>
      <c r="BF450" s="141" t="str">
        <f t="shared" si="3718"/>
        <v>T95</v>
      </c>
      <c r="BG450" s="141" t="str">
        <f t="shared" si="3719"/>
        <v>U95</v>
      </c>
      <c r="BH450" s="141" t="str">
        <f t="shared" si="3720"/>
        <v>V95</v>
      </c>
      <c r="BI450" s="141" t="str">
        <f t="shared" si="3721"/>
        <v>W95</v>
      </c>
      <c r="BJ450" s="141" t="str">
        <f t="shared" si="3722"/>
        <v>X95</v>
      </c>
      <c r="BK450" s="141" t="str">
        <f t="shared" si="3723"/>
        <v>Y95</v>
      </c>
      <c r="BL450" s="141" t="str">
        <f t="shared" si="3724"/>
        <v>Z95</v>
      </c>
      <c r="BM450" s="141" t="str">
        <f t="shared" si="3725"/>
        <v>AA95</v>
      </c>
      <c r="BN450" s="141" t="str">
        <f t="shared" si="3726"/>
        <v>AB95</v>
      </c>
      <c r="BO450" s="141" t="str">
        <f t="shared" si="3727"/>
        <v>AC95</v>
      </c>
      <c r="BP450" s="141" t="str">
        <f t="shared" si="3728"/>
        <v>AD95</v>
      </c>
      <c r="BQ450" s="141" t="str">
        <f t="shared" si="3729"/>
        <v>AE95</v>
      </c>
      <c r="BR450" s="141" t="str">
        <f t="shared" si="3730"/>
        <v>AF95</v>
      </c>
      <c r="BS450" s="141" t="str">
        <f t="shared" si="3731"/>
        <v>AG95</v>
      </c>
      <c r="BT450" s="141" t="str">
        <f t="shared" si="3732"/>
        <v>AH95</v>
      </c>
      <c r="BU450" s="141" t="str">
        <f t="shared" si="3733"/>
        <v>AI95</v>
      </c>
      <c r="BV450" s="141" t="str">
        <f t="shared" si="3734"/>
        <v>AJ95</v>
      </c>
      <c r="BW450" s="141" t="str">
        <f t="shared" si="3735"/>
        <v>AK95</v>
      </c>
      <c r="BX450" s="141" t="str">
        <f t="shared" si="3736"/>
        <v>AL95</v>
      </c>
      <c r="BY450" s="141" t="str">
        <f t="shared" si="3737"/>
        <v>AM95</v>
      </c>
      <c r="BZ450" s="141" t="str">
        <f t="shared" si="3738"/>
        <v>AN95</v>
      </c>
      <c r="CA450" s="141" t="str">
        <f t="shared" si="3739"/>
        <v>AO95</v>
      </c>
      <c r="CB450" s="141" t="str">
        <f t="shared" si="3740"/>
        <v>AP95</v>
      </c>
      <c r="CC450" s="141" t="str">
        <f t="shared" si="3741"/>
        <v>AQ95</v>
      </c>
      <c r="CD450" s="141" t="str">
        <f t="shared" si="3742"/>
        <v>AR95</v>
      </c>
      <c r="CE450" s="141" t="str">
        <f t="shared" si="3743"/>
        <v>AS95</v>
      </c>
      <c r="CF450" s="140"/>
      <c r="CG450" s="142" t="str">
        <f t="shared" si="3744"/>
        <v>N</v>
      </c>
      <c r="CH450" s="142" t="str">
        <f t="shared" si="3745"/>
        <v>O</v>
      </c>
      <c r="CI450" s="142" t="str">
        <f t="shared" si="3746"/>
        <v>P</v>
      </c>
      <c r="CJ450" s="142" t="str">
        <f t="shared" si="3747"/>
        <v>Q</v>
      </c>
      <c r="CK450" s="142" t="str">
        <f t="shared" si="3748"/>
        <v>R</v>
      </c>
      <c r="CL450" s="142" t="str">
        <f t="shared" si="3749"/>
        <v>S</v>
      </c>
      <c r="CM450" s="142" t="str">
        <f t="shared" si="3750"/>
        <v>T</v>
      </c>
      <c r="CN450" s="142" t="str">
        <f t="shared" si="3751"/>
        <v>U</v>
      </c>
      <c r="CO450" s="142" t="str">
        <f t="shared" si="3752"/>
        <v>V</v>
      </c>
      <c r="CP450" s="142" t="str">
        <f t="shared" si="3753"/>
        <v>W</v>
      </c>
      <c r="CQ450" s="142" t="str">
        <f t="shared" si="3754"/>
        <v>X</v>
      </c>
      <c r="CR450" s="142" t="str">
        <f t="shared" si="3755"/>
        <v>Y</v>
      </c>
      <c r="CS450" s="142" t="str">
        <f t="shared" si="3756"/>
        <v>Z</v>
      </c>
      <c r="CT450" s="142" t="str">
        <f t="shared" si="3757"/>
        <v>AA</v>
      </c>
      <c r="CU450" s="142" t="str">
        <f t="shared" si="3758"/>
        <v>AB</v>
      </c>
      <c r="CV450" s="142" t="str">
        <f t="shared" si="3759"/>
        <v>AC</v>
      </c>
      <c r="CW450" s="142" t="str">
        <f t="shared" si="3760"/>
        <v>AD</v>
      </c>
      <c r="CX450" s="142" t="str">
        <f t="shared" si="3761"/>
        <v>AE</v>
      </c>
      <c r="CY450" s="142" t="str">
        <f t="shared" si="3762"/>
        <v>AF</v>
      </c>
      <c r="CZ450" s="142" t="str">
        <f t="shared" si="3763"/>
        <v>AG</v>
      </c>
      <c r="DA450" s="142" t="str">
        <f t="shared" si="3764"/>
        <v>AH</v>
      </c>
      <c r="DB450" s="142" t="str">
        <f t="shared" si="3765"/>
        <v>AI</v>
      </c>
      <c r="DC450" s="142" t="str">
        <f t="shared" si="3766"/>
        <v>AJ</v>
      </c>
      <c r="DD450" s="142" t="str">
        <f t="shared" si="3767"/>
        <v>AK</v>
      </c>
      <c r="DE450" s="142" t="str">
        <f t="shared" si="3768"/>
        <v>AL</v>
      </c>
      <c r="DF450" s="142" t="str">
        <f t="shared" si="3769"/>
        <v>AM</v>
      </c>
      <c r="DG450" s="142" t="str">
        <f t="shared" si="3770"/>
        <v>AN</v>
      </c>
      <c r="DH450" s="142" t="str">
        <f t="shared" si="3771"/>
        <v>AO</v>
      </c>
      <c r="DI450" s="142" t="str">
        <f t="shared" si="3772"/>
        <v>AP</v>
      </c>
      <c r="DJ450" s="142" t="str">
        <f t="shared" si="3773"/>
        <v>AQ</v>
      </c>
      <c r="DK450" s="142" t="str">
        <f t="shared" si="3774"/>
        <v>AR</v>
      </c>
      <c r="DL450" s="142" t="str">
        <f t="shared" si="3775"/>
        <v>AS</v>
      </c>
    </row>
    <row r="451" spans="2:116" ht="16">
      <c r="B451" t="str">
        <f t="shared" si="3780"/>
        <v>Chem_Urea</v>
      </c>
      <c r="C451" s="12" t="s">
        <v>94</v>
      </c>
      <c r="D451" s="12" t="s">
        <v>94</v>
      </c>
      <c r="E451" s="12" t="s">
        <v>131</v>
      </c>
      <c r="F451" s="12" t="s">
        <v>284</v>
      </c>
      <c r="G451" s="12"/>
      <c r="H451" s="12" t="s">
        <v>69</v>
      </c>
      <c r="I451" s="28" t="s">
        <v>73</v>
      </c>
      <c r="J451" s="28"/>
      <c r="K451" t="str">
        <f>INDEX('Unit list'!$D:$D,MATCH($I451,'Unit list'!$C:$C,0))</f>
        <v>GJ/t</v>
      </c>
      <c r="L451" s="15">
        <f>INDEX('Unit list'!$E:$E,MATCH($I451,'Unit list'!$C:$C,0))</f>
        <v>1</v>
      </c>
      <c r="M451" t="str">
        <f t="shared" si="3710"/>
        <v>GJ/tUrea</v>
      </c>
      <c r="N451" s="15">
        <f>INDEX('Unit list'!$F:$F,MATCH($I451,'Unit list'!$C:$C,0))</f>
        <v>0</v>
      </c>
      <c r="P451" s="84">
        <f t="shared" ca="1" si="3980"/>
        <v>7.8299999999999992</v>
      </c>
      <c r="Q451" s="84">
        <f t="shared" ca="1" si="3981"/>
        <v>7.8299999999999992</v>
      </c>
      <c r="R451" s="84">
        <f t="shared" ca="1" si="3982"/>
        <v>7.8299999999999992</v>
      </c>
      <c r="S451" s="84">
        <f t="shared" ca="1" si="3983"/>
        <v>7.8299999999999992</v>
      </c>
      <c r="T451" s="84">
        <f t="shared" ca="1" si="3984"/>
        <v>7.8299999999999992</v>
      </c>
      <c r="U451" s="84">
        <f t="shared" ca="1" si="3985"/>
        <v>7.8299999999999992</v>
      </c>
      <c r="V451" s="84">
        <f t="shared" ca="1" si="3986"/>
        <v>7.8299999999999992</v>
      </c>
      <c r="W451" s="84">
        <f t="shared" ca="1" si="3987"/>
        <v>7.8299999999999992</v>
      </c>
      <c r="X451" s="84">
        <f t="shared" ca="1" si="3988"/>
        <v>7.8299999999999992</v>
      </c>
      <c r="Y451" s="84">
        <f t="shared" ca="1" si="3989"/>
        <v>7.8299999999999992</v>
      </c>
      <c r="Z451" s="84">
        <f t="shared" ca="1" si="3990"/>
        <v>7.8299999999999992</v>
      </c>
      <c r="AA451" s="84">
        <f t="shared" ca="1" si="3991"/>
        <v>7.8299999999999992</v>
      </c>
      <c r="AB451" s="84">
        <f t="shared" ca="1" si="3992"/>
        <v>7.8299999999999992</v>
      </c>
      <c r="AC451" s="84">
        <f t="shared" ca="1" si="3993"/>
        <v>7.8299999999999992</v>
      </c>
      <c r="AD451" s="84">
        <f t="shared" ca="1" si="3994"/>
        <v>7.8299999999999992</v>
      </c>
      <c r="AE451" s="84">
        <f t="shared" ca="1" si="3995"/>
        <v>7.8299999999999992</v>
      </c>
      <c r="AF451" s="84">
        <f t="shared" ca="1" si="3996"/>
        <v>7.8299999999999992</v>
      </c>
      <c r="AG451" s="84">
        <f t="shared" ca="1" si="3997"/>
        <v>7.8299999999999992</v>
      </c>
      <c r="AH451" s="84">
        <f t="shared" ca="1" si="3998"/>
        <v>7.8299999999999992</v>
      </c>
      <c r="AI451" s="84">
        <f t="shared" ca="1" si="3999"/>
        <v>7.8299999999999992</v>
      </c>
      <c r="AJ451" s="84">
        <f t="shared" ca="1" si="4000"/>
        <v>7.8299999999999992</v>
      </c>
      <c r="AK451" s="84">
        <f t="shared" ca="1" si="4001"/>
        <v>7.8299999999999992</v>
      </c>
      <c r="AL451" s="84">
        <f t="shared" ca="1" si="4002"/>
        <v>7.8299999999999992</v>
      </c>
      <c r="AM451" s="84">
        <f t="shared" ca="1" si="4003"/>
        <v>7.8299999999999992</v>
      </c>
      <c r="AN451" s="84">
        <f t="shared" ca="1" si="4004"/>
        <v>7.8299999999999992</v>
      </c>
      <c r="AO451" s="84">
        <f t="shared" ca="1" si="4005"/>
        <v>7.8299999999999992</v>
      </c>
      <c r="AP451" s="84">
        <f t="shared" ca="1" si="4006"/>
        <v>7.8299999999999992</v>
      </c>
      <c r="AQ451" s="84">
        <f t="shared" ca="1" si="4007"/>
        <v>7.8299999999999992</v>
      </c>
      <c r="AR451" s="84">
        <f t="shared" ca="1" si="4008"/>
        <v>7.8299999999999992</v>
      </c>
      <c r="AS451" s="84">
        <f t="shared" ca="1" si="4009"/>
        <v>7.8299999999999992</v>
      </c>
      <c r="AT451" s="84">
        <f t="shared" ca="1" si="4010"/>
        <v>7.8299999999999992</v>
      </c>
      <c r="AW451" s="140" t="s">
        <v>327</v>
      </c>
      <c r="AX451" s="140">
        <f t="shared" si="3544"/>
        <v>96</v>
      </c>
      <c r="AY451" s="141" t="str" cm="1">
        <f t="array" ref="AY451">D451&amp;"_"&amp;INDEX(Table18[Calcultion sheet],MATCH(1,('Business case OPEX &amp; CAPEX'!$E451=Table18[Technology])*($C451=Table18[Chemical]),0))</f>
        <v>Urea_conventional</v>
      </c>
      <c r="AZ451" s="141" t="str">
        <f t="shared" si="3712"/>
        <v>N96</v>
      </c>
      <c r="BA451" s="141" t="str">
        <f t="shared" si="3713"/>
        <v>O96</v>
      </c>
      <c r="BB451" s="141" t="str">
        <f t="shared" si="3714"/>
        <v>P96</v>
      </c>
      <c r="BC451" s="141" t="str">
        <f t="shared" si="3715"/>
        <v>Q96</v>
      </c>
      <c r="BD451" s="141" t="str">
        <f t="shared" si="3716"/>
        <v>R96</v>
      </c>
      <c r="BE451" s="141" t="str">
        <f t="shared" si="3717"/>
        <v>S96</v>
      </c>
      <c r="BF451" s="141" t="str">
        <f t="shared" si="3718"/>
        <v>T96</v>
      </c>
      <c r="BG451" s="141" t="str">
        <f t="shared" si="3719"/>
        <v>U96</v>
      </c>
      <c r="BH451" s="141" t="str">
        <f t="shared" si="3720"/>
        <v>V96</v>
      </c>
      <c r="BI451" s="141" t="str">
        <f t="shared" si="3721"/>
        <v>W96</v>
      </c>
      <c r="BJ451" s="141" t="str">
        <f t="shared" si="3722"/>
        <v>X96</v>
      </c>
      <c r="BK451" s="141" t="str">
        <f t="shared" si="3723"/>
        <v>Y96</v>
      </c>
      <c r="BL451" s="141" t="str">
        <f t="shared" si="3724"/>
        <v>Z96</v>
      </c>
      <c r="BM451" s="141" t="str">
        <f t="shared" si="3725"/>
        <v>AA96</v>
      </c>
      <c r="BN451" s="141" t="str">
        <f t="shared" si="3726"/>
        <v>AB96</v>
      </c>
      <c r="BO451" s="141" t="str">
        <f t="shared" si="3727"/>
        <v>AC96</v>
      </c>
      <c r="BP451" s="141" t="str">
        <f t="shared" si="3728"/>
        <v>AD96</v>
      </c>
      <c r="BQ451" s="141" t="str">
        <f t="shared" si="3729"/>
        <v>AE96</v>
      </c>
      <c r="BR451" s="141" t="str">
        <f t="shared" si="3730"/>
        <v>AF96</v>
      </c>
      <c r="BS451" s="141" t="str">
        <f t="shared" si="3731"/>
        <v>AG96</v>
      </c>
      <c r="BT451" s="141" t="str">
        <f t="shared" si="3732"/>
        <v>AH96</v>
      </c>
      <c r="BU451" s="141" t="str">
        <f t="shared" si="3733"/>
        <v>AI96</v>
      </c>
      <c r="BV451" s="141" t="str">
        <f t="shared" si="3734"/>
        <v>AJ96</v>
      </c>
      <c r="BW451" s="141" t="str">
        <f t="shared" si="3735"/>
        <v>AK96</v>
      </c>
      <c r="BX451" s="141" t="str">
        <f t="shared" si="3736"/>
        <v>AL96</v>
      </c>
      <c r="BY451" s="141" t="str">
        <f t="shared" si="3737"/>
        <v>AM96</v>
      </c>
      <c r="BZ451" s="141" t="str">
        <f t="shared" si="3738"/>
        <v>AN96</v>
      </c>
      <c r="CA451" s="141" t="str">
        <f t="shared" si="3739"/>
        <v>AO96</v>
      </c>
      <c r="CB451" s="141" t="str">
        <f t="shared" si="3740"/>
        <v>AP96</v>
      </c>
      <c r="CC451" s="141" t="str">
        <f t="shared" si="3741"/>
        <v>AQ96</v>
      </c>
      <c r="CD451" s="141" t="str">
        <f t="shared" si="3742"/>
        <v>AR96</v>
      </c>
      <c r="CE451" s="141" t="str">
        <f t="shared" si="3743"/>
        <v>AS96</v>
      </c>
      <c r="CF451" s="140"/>
      <c r="CG451" s="142" t="str">
        <f t="shared" si="3744"/>
        <v>N</v>
      </c>
      <c r="CH451" s="142" t="str">
        <f t="shared" si="3745"/>
        <v>O</v>
      </c>
      <c r="CI451" s="142" t="str">
        <f t="shared" si="3746"/>
        <v>P</v>
      </c>
      <c r="CJ451" s="142" t="str">
        <f t="shared" si="3747"/>
        <v>Q</v>
      </c>
      <c r="CK451" s="142" t="str">
        <f t="shared" si="3748"/>
        <v>R</v>
      </c>
      <c r="CL451" s="142" t="str">
        <f t="shared" si="3749"/>
        <v>S</v>
      </c>
      <c r="CM451" s="142" t="str">
        <f t="shared" si="3750"/>
        <v>T</v>
      </c>
      <c r="CN451" s="142" t="str">
        <f t="shared" si="3751"/>
        <v>U</v>
      </c>
      <c r="CO451" s="142" t="str">
        <f t="shared" si="3752"/>
        <v>V</v>
      </c>
      <c r="CP451" s="142" t="str">
        <f t="shared" si="3753"/>
        <v>W</v>
      </c>
      <c r="CQ451" s="142" t="str">
        <f t="shared" si="3754"/>
        <v>X</v>
      </c>
      <c r="CR451" s="142" t="str">
        <f t="shared" si="3755"/>
        <v>Y</v>
      </c>
      <c r="CS451" s="142" t="str">
        <f t="shared" si="3756"/>
        <v>Z</v>
      </c>
      <c r="CT451" s="142" t="str">
        <f t="shared" si="3757"/>
        <v>AA</v>
      </c>
      <c r="CU451" s="142" t="str">
        <f t="shared" si="3758"/>
        <v>AB</v>
      </c>
      <c r="CV451" s="142" t="str">
        <f t="shared" si="3759"/>
        <v>AC</v>
      </c>
      <c r="CW451" s="142" t="str">
        <f t="shared" si="3760"/>
        <v>AD</v>
      </c>
      <c r="CX451" s="142" t="str">
        <f t="shared" si="3761"/>
        <v>AE</v>
      </c>
      <c r="CY451" s="142" t="str">
        <f t="shared" si="3762"/>
        <v>AF</v>
      </c>
      <c r="CZ451" s="142" t="str">
        <f t="shared" si="3763"/>
        <v>AG</v>
      </c>
      <c r="DA451" s="142" t="str">
        <f t="shared" si="3764"/>
        <v>AH</v>
      </c>
      <c r="DB451" s="142" t="str">
        <f t="shared" si="3765"/>
        <v>AI</v>
      </c>
      <c r="DC451" s="142" t="str">
        <f t="shared" si="3766"/>
        <v>AJ</v>
      </c>
      <c r="DD451" s="142" t="str">
        <f t="shared" si="3767"/>
        <v>AK</v>
      </c>
      <c r="DE451" s="142" t="str">
        <f t="shared" si="3768"/>
        <v>AL</v>
      </c>
      <c r="DF451" s="142" t="str">
        <f t="shared" si="3769"/>
        <v>AM</v>
      </c>
      <c r="DG451" s="142" t="str">
        <f t="shared" si="3770"/>
        <v>AN</v>
      </c>
      <c r="DH451" s="142" t="str">
        <f t="shared" si="3771"/>
        <v>AO</v>
      </c>
      <c r="DI451" s="142" t="str">
        <f t="shared" si="3772"/>
        <v>AP</v>
      </c>
      <c r="DJ451" s="142" t="str">
        <f t="shared" si="3773"/>
        <v>AQ</v>
      </c>
      <c r="DK451" s="142" t="str">
        <f t="shared" si="3774"/>
        <v>AR</v>
      </c>
      <c r="DL451" s="142" t="str">
        <f t="shared" si="3775"/>
        <v>AS</v>
      </c>
    </row>
    <row r="452" spans="2:116" ht="16">
      <c r="B452" t="str">
        <f t="shared" si="3780"/>
        <v>Chem_Urea</v>
      </c>
      <c r="C452" s="12" t="s">
        <v>94</v>
      </c>
      <c r="D452" s="12" t="s">
        <v>94</v>
      </c>
      <c r="E452" s="12" t="s">
        <v>131</v>
      </c>
      <c r="F452" s="12" t="s">
        <v>284</v>
      </c>
      <c r="G452" s="12"/>
      <c r="H452" s="12" t="s">
        <v>69</v>
      </c>
      <c r="I452" s="28" t="s">
        <v>75</v>
      </c>
      <c r="J452" s="28"/>
      <c r="K452" t="str">
        <f>INDEX('Unit list'!$D:$D,MATCH($I452,'Unit list'!$C:$C,0))</f>
        <v>GJ/t</v>
      </c>
      <c r="L452" s="15">
        <f>INDEX('Unit list'!$E:$E,MATCH($I452,'Unit list'!$C:$C,0))</f>
        <v>1</v>
      </c>
      <c r="M452" t="str">
        <f t="shared" si="3710"/>
        <v>GJ/tUrea</v>
      </c>
      <c r="N452" s="15">
        <f>INDEX('Unit list'!$F:$F,MATCH($I452,'Unit list'!$C:$C,0))</f>
        <v>0</v>
      </c>
      <c r="P452" s="84">
        <f t="shared" ca="1" si="3980"/>
        <v>0.73642137895852133</v>
      </c>
      <c r="Q452" s="84">
        <f t="shared" ca="1" si="3981"/>
        <v>0.73642137895852133</v>
      </c>
      <c r="R452" s="84">
        <f t="shared" ca="1" si="3982"/>
        <v>0.73642137895852133</v>
      </c>
      <c r="S452" s="84">
        <f t="shared" ca="1" si="3983"/>
        <v>0.73642137895852133</v>
      </c>
      <c r="T452" s="84">
        <f t="shared" ca="1" si="3984"/>
        <v>0.73642137895852133</v>
      </c>
      <c r="U452" s="84">
        <f t="shared" ca="1" si="3985"/>
        <v>0.73642137895852133</v>
      </c>
      <c r="V452" s="84">
        <f t="shared" ca="1" si="3986"/>
        <v>0.73642137895852133</v>
      </c>
      <c r="W452" s="84">
        <f t="shared" ca="1" si="3987"/>
        <v>0.73642137895852133</v>
      </c>
      <c r="X452" s="84">
        <f t="shared" ca="1" si="3988"/>
        <v>0.73642137895852133</v>
      </c>
      <c r="Y452" s="84">
        <f t="shared" ca="1" si="3989"/>
        <v>0.73642137895852133</v>
      </c>
      <c r="Z452" s="84">
        <f t="shared" ca="1" si="3990"/>
        <v>0.73642137895852133</v>
      </c>
      <c r="AA452" s="84">
        <f t="shared" ca="1" si="3991"/>
        <v>0.73642137895852133</v>
      </c>
      <c r="AB452" s="84">
        <f t="shared" ca="1" si="3992"/>
        <v>0.73642137895852133</v>
      </c>
      <c r="AC452" s="84">
        <f t="shared" ca="1" si="3993"/>
        <v>0.73642137895852133</v>
      </c>
      <c r="AD452" s="84">
        <f t="shared" ca="1" si="3994"/>
        <v>0.73642137895852133</v>
      </c>
      <c r="AE452" s="84">
        <f t="shared" ca="1" si="3995"/>
        <v>0.73642137895852133</v>
      </c>
      <c r="AF452" s="84">
        <f t="shared" ca="1" si="3996"/>
        <v>0.73642137895852133</v>
      </c>
      <c r="AG452" s="84">
        <f t="shared" ca="1" si="3997"/>
        <v>0.73642137895852133</v>
      </c>
      <c r="AH452" s="84">
        <f t="shared" ca="1" si="3998"/>
        <v>0.73642137895852133</v>
      </c>
      <c r="AI452" s="84">
        <f t="shared" ca="1" si="3999"/>
        <v>0.73642137895852133</v>
      </c>
      <c r="AJ452" s="84">
        <f t="shared" ca="1" si="4000"/>
        <v>0.73642137895852133</v>
      </c>
      <c r="AK452" s="84">
        <f t="shared" ca="1" si="4001"/>
        <v>0.73642137895852133</v>
      </c>
      <c r="AL452" s="84">
        <f t="shared" ca="1" si="4002"/>
        <v>0.73642137895852133</v>
      </c>
      <c r="AM452" s="84">
        <f t="shared" ca="1" si="4003"/>
        <v>0.73642137895852133</v>
      </c>
      <c r="AN452" s="84">
        <f t="shared" ca="1" si="4004"/>
        <v>0.73642137895852133</v>
      </c>
      <c r="AO452" s="84">
        <f t="shared" ca="1" si="4005"/>
        <v>0.73642137895852133</v>
      </c>
      <c r="AP452" s="84">
        <f t="shared" ca="1" si="4006"/>
        <v>0.73642137895852133</v>
      </c>
      <c r="AQ452" s="84">
        <f t="shared" ca="1" si="4007"/>
        <v>0.73642137895852133</v>
      </c>
      <c r="AR452" s="84">
        <f t="shared" ca="1" si="4008"/>
        <v>0.73642137895852133</v>
      </c>
      <c r="AS452" s="84">
        <f t="shared" ca="1" si="4009"/>
        <v>0.73642137895852133</v>
      </c>
      <c r="AT452" s="84">
        <f t="shared" ca="1" si="4010"/>
        <v>0.73642137895852133</v>
      </c>
      <c r="AW452" s="140" t="s">
        <v>327</v>
      </c>
      <c r="AX452" s="140">
        <f t="shared" si="3544"/>
        <v>97</v>
      </c>
      <c r="AY452" s="141" t="str" cm="1">
        <f t="array" ref="AY452">D452&amp;"_"&amp;INDEX(Table18[Calcultion sheet],MATCH(1,('Business case OPEX &amp; CAPEX'!$E452=Table18[Technology])*($C452=Table18[Chemical]),0))</f>
        <v>Urea_conventional</v>
      </c>
      <c r="AZ452" s="141" t="str">
        <f t="shared" si="3712"/>
        <v>N97</v>
      </c>
      <c r="BA452" s="141" t="str">
        <f t="shared" si="3713"/>
        <v>O97</v>
      </c>
      <c r="BB452" s="141" t="str">
        <f t="shared" si="3714"/>
        <v>P97</v>
      </c>
      <c r="BC452" s="141" t="str">
        <f t="shared" si="3715"/>
        <v>Q97</v>
      </c>
      <c r="BD452" s="141" t="str">
        <f t="shared" si="3716"/>
        <v>R97</v>
      </c>
      <c r="BE452" s="141" t="str">
        <f t="shared" si="3717"/>
        <v>S97</v>
      </c>
      <c r="BF452" s="141" t="str">
        <f t="shared" si="3718"/>
        <v>T97</v>
      </c>
      <c r="BG452" s="141" t="str">
        <f t="shared" si="3719"/>
        <v>U97</v>
      </c>
      <c r="BH452" s="141" t="str">
        <f t="shared" si="3720"/>
        <v>V97</v>
      </c>
      <c r="BI452" s="141" t="str">
        <f t="shared" si="3721"/>
        <v>W97</v>
      </c>
      <c r="BJ452" s="141" t="str">
        <f t="shared" si="3722"/>
        <v>X97</v>
      </c>
      <c r="BK452" s="141" t="str">
        <f t="shared" si="3723"/>
        <v>Y97</v>
      </c>
      <c r="BL452" s="141" t="str">
        <f t="shared" si="3724"/>
        <v>Z97</v>
      </c>
      <c r="BM452" s="141" t="str">
        <f t="shared" si="3725"/>
        <v>AA97</v>
      </c>
      <c r="BN452" s="141" t="str">
        <f t="shared" si="3726"/>
        <v>AB97</v>
      </c>
      <c r="BO452" s="141" t="str">
        <f t="shared" si="3727"/>
        <v>AC97</v>
      </c>
      <c r="BP452" s="141" t="str">
        <f t="shared" si="3728"/>
        <v>AD97</v>
      </c>
      <c r="BQ452" s="141" t="str">
        <f t="shared" si="3729"/>
        <v>AE97</v>
      </c>
      <c r="BR452" s="141" t="str">
        <f t="shared" si="3730"/>
        <v>AF97</v>
      </c>
      <c r="BS452" s="141" t="str">
        <f t="shared" si="3731"/>
        <v>AG97</v>
      </c>
      <c r="BT452" s="141" t="str">
        <f t="shared" si="3732"/>
        <v>AH97</v>
      </c>
      <c r="BU452" s="141" t="str">
        <f t="shared" si="3733"/>
        <v>AI97</v>
      </c>
      <c r="BV452" s="141" t="str">
        <f t="shared" si="3734"/>
        <v>AJ97</v>
      </c>
      <c r="BW452" s="141" t="str">
        <f t="shared" si="3735"/>
        <v>AK97</v>
      </c>
      <c r="BX452" s="141" t="str">
        <f t="shared" si="3736"/>
        <v>AL97</v>
      </c>
      <c r="BY452" s="141" t="str">
        <f t="shared" si="3737"/>
        <v>AM97</v>
      </c>
      <c r="BZ452" s="141" t="str">
        <f t="shared" si="3738"/>
        <v>AN97</v>
      </c>
      <c r="CA452" s="141" t="str">
        <f t="shared" si="3739"/>
        <v>AO97</v>
      </c>
      <c r="CB452" s="141" t="str">
        <f t="shared" si="3740"/>
        <v>AP97</v>
      </c>
      <c r="CC452" s="141" t="str">
        <f t="shared" si="3741"/>
        <v>AQ97</v>
      </c>
      <c r="CD452" s="141" t="str">
        <f t="shared" si="3742"/>
        <v>AR97</v>
      </c>
      <c r="CE452" s="141" t="str">
        <f t="shared" si="3743"/>
        <v>AS97</v>
      </c>
      <c r="CF452" s="140"/>
      <c r="CG452" s="142" t="str">
        <f t="shared" si="3744"/>
        <v>N</v>
      </c>
      <c r="CH452" s="142" t="str">
        <f t="shared" si="3745"/>
        <v>O</v>
      </c>
      <c r="CI452" s="142" t="str">
        <f t="shared" si="3746"/>
        <v>P</v>
      </c>
      <c r="CJ452" s="142" t="str">
        <f t="shared" si="3747"/>
        <v>Q</v>
      </c>
      <c r="CK452" s="142" t="str">
        <f t="shared" si="3748"/>
        <v>R</v>
      </c>
      <c r="CL452" s="142" t="str">
        <f t="shared" si="3749"/>
        <v>S</v>
      </c>
      <c r="CM452" s="142" t="str">
        <f t="shared" si="3750"/>
        <v>T</v>
      </c>
      <c r="CN452" s="142" t="str">
        <f t="shared" si="3751"/>
        <v>U</v>
      </c>
      <c r="CO452" s="142" t="str">
        <f t="shared" si="3752"/>
        <v>V</v>
      </c>
      <c r="CP452" s="142" t="str">
        <f t="shared" si="3753"/>
        <v>W</v>
      </c>
      <c r="CQ452" s="142" t="str">
        <f t="shared" si="3754"/>
        <v>X</v>
      </c>
      <c r="CR452" s="142" t="str">
        <f t="shared" si="3755"/>
        <v>Y</v>
      </c>
      <c r="CS452" s="142" t="str">
        <f t="shared" si="3756"/>
        <v>Z</v>
      </c>
      <c r="CT452" s="142" t="str">
        <f t="shared" si="3757"/>
        <v>AA</v>
      </c>
      <c r="CU452" s="142" t="str">
        <f t="shared" si="3758"/>
        <v>AB</v>
      </c>
      <c r="CV452" s="142" t="str">
        <f t="shared" si="3759"/>
        <v>AC</v>
      </c>
      <c r="CW452" s="142" t="str">
        <f t="shared" si="3760"/>
        <v>AD</v>
      </c>
      <c r="CX452" s="142" t="str">
        <f t="shared" si="3761"/>
        <v>AE</v>
      </c>
      <c r="CY452" s="142" t="str">
        <f t="shared" si="3762"/>
        <v>AF</v>
      </c>
      <c r="CZ452" s="142" t="str">
        <f t="shared" si="3763"/>
        <v>AG</v>
      </c>
      <c r="DA452" s="142" t="str">
        <f t="shared" si="3764"/>
        <v>AH</v>
      </c>
      <c r="DB452" s="142" t="str">
        <f t="shared" si="3765"/>
        <v>AI</v>
      </c>
      <c r="DC452" s="142" t="str">
        <f t="shared" si="3766"/>
        <v>AJ</v>
      </c>
      <c r="DD452" s="142" t="str">
        <f t="shared" si="3767"/>
        <v>AK</v>
      </c>
      <c r="DE452" s="142" t="str">
        <f t="shared" si="3768"/>
        <v>AL</v>
      </c>
      <c r="DF452" s="142" t="str">
        <f t="shared" si="3769"/>
        <v>AM</v>
      </c>
      <c r="DG452" s="142" t="str">
        <f t="shared" si="3770"/>
        <v>AN</v>
      </c>
      <c r="DH452" s="142" t="str">
        <f t="shared" si="3771"/>
        <v>AO</v>
      </c>
      <c r="DI452" s="142" t="str">
        <f t="shared" si="3772"/>
        <v>AP</v>
      </c>
      <c r="DJ452" s="142" t="str">
        <f t="shared" si="3773"/>
        <v>AQ</v>
      </c>
      <c r="DK452" s="142" t="str">
        <f t="shared" si="3774"/>
        <v>AR</v>
      </c>
      <c r="DL452" s="142" t="str">
        <f t="shared" si="3775"/>
        <v>AS</v>
      </c>
    </row>
    <row r="453" spans="2:116" ht="16">
      <c r="B453" t="str">
        <f t="shared" si="3780"/>
        <v>Chem_Urea</v>
      </c>
      <c r="C453" s="12" t="s">
        <v>94</v>
      </c>
      <c r="D453" s="12" t="s">
        <v>94</v>
      </c>
      <c r="E453" s="12" t="s">
        <v>131</v>
      </c>
      <c r="F453" s="12" t="s">
        <v>284</v>
      </c>
      <c r="G453" s="12"/>
      <c r="H453" s="12" t="s">
        <v>69</v>
      </c>
      <c r="I453" s="28" t="s">
        <v>74</v>
      </c>
      <c r="J453" s="28"/>
      <c r="K453" t="str">
        <f>INDEX('Unit list'!$D:$D,MATCH($I453,'Unit list'!$C:$C,0))</f>
        <v>GJ/t</v>
      </c>
      <c r="L453" s="15">
        <f>INDEX('Unit list'!$E:$E,MATCH($I453,'Unit list'!$C:$C,0))</f>
        <v>1</v>
      </c>
      <c r="M453" t="str">
        <f t="shared" si="3710"/>
        <v>GJ/tUrea</v>
      </c>
      <c r="N453" s="15">
        <f>INDEX('Unit list'!$F:$F,MATCH($I453,'Unit list'!$C:$C,0))</f>
        <v>0</v>
      </c>
      <c r="P453" s="84">
        <f t="shared" ca="1" si="3980"/>
        <v>0.40200000000000036</v>
      </c>
      <c r="Q453" s="84">
        <f t="shared" ca="1" si="3981"/>
        <v>0.40200000000000036</v>
      </c>
      <c r="R453" s="84">
        <f t="shared" ca="1" si="3982"/>
        <v>0.40200000000000036</v>
      </c>
      <c r="S453" s="84">
        <f t="shared" ca="1" si="3983"/>
        <v>0.40200000000000036</v>
      </c>
      <c r="T453" s="84">
        <f t="shared" ca="1" si="3984"/>
        <v>0.40200000000000036</v>
      </c>
      <c r="U453" s="84">
        <f t="shared" ca="1" si="3985"/>
        <v>0.40200000000000036</v>
      </c>
      <c r="V453" s="84">
        <f t="shared" ca="1" si="3986"/>
        <v>0.40200000000000036</v>
      </c>
      <c r="W453" s="84">
        <f t="shared" ca="1" si="3987"/>
        <v>0.40200000000000036</v>
      </c>
      <c r="X453" s="84">
        <f t="shared" ca="1" si="3988"/>
        <v>0.40200000000000036</v>
      </c>
      <c r="Y453" s="84">
        <f t="shared" ca="1" si="3989"/>
        <v>0.40200000000000036</v>
      </c>
      <c r="Z453" s="84">
        <f t="shared" ca="1" si="3990"/>
        <v>0.40200000000000036</v>
      </c>
      <c r="AA453" s="84">
        <f t="shared" ca="1" si="3991"/>
        <v>0.40200000000000036</v>
      </c>
      <c r="AB453" s="84">
        <f t="shared" ca="1" si="3992"/>
        <v>0.40200000000000036</v>
      </c>
      <c r="AC453" s="84">
        <f t="shared" ca="1" si="3993"/>
        <v>0.40200000000000036</v>
      </c>
      <c r="AD453" s="84">
        <f t="shared" ca="1" si="3994"/>
        <v>0.40200000000000036</v>
      </c>
      <c r="AE453" s="84">
        <f t="shared" ca="1" si="3995"/>
        <v>0.40200000000000036</v>
      </c>
      <c r="AF453" s="84">
        <f t="shared" ca="1" si="3996"/>
        <v>0.40200000000000036</v>
      </c>
      <c r="AG453" s="84">
        <f t="shared" ca="1" si="3997"/>
        <v>0.40200000000000036</v>
      </c>
      <c r="AH453" s="84">
        <f t="shared" ca="1" si="3998"/>
        <v>0.40200000000000036</v>
      </c>
      <c r="AI453" s="84">
        <f t="shared" ca="1" si="3999"/>
        <v>0.40200000000000036</v>
      </c>
      <c r="AJ453" s="84">
        <f t="shared" ca="1" si="4000"/>
        <v>0.40200000000000036</v>
      </c>
      <c r="AK453" s="84">
        <f t="shared" ca="1" si="4001"/>
        <v>0.40200000000000036</v>
      </c>
      <c r="AL453" s="84">
        <f t="shared" ca="1" si="4002"/>
        <v>0.40200000000000036</v>
      </c>
      <c r="AM453" s="84">
        <f t="shared" ca="1" si="4003"/>
        <v>0.40200000000000036</v>
      </c>
      <c r="AN453" s="84">
        <f t="shared" ca="1" si="4004"/>
        <v>0.40200000000000036</v>
      </c>
      <c r="AO453" s="84">
        <f t="shared" ca="1" si="4005"/>
        <v>0.40200000000000036</v>
      </c>
      <c r="AP453" s="84">
        <f t="shared" ca="1" si="4006"/>
        <v>0.40200000000000036</v>
      </c>
      <c r="AQ453" s="84">
        <f t="shared" ca="1" si="4007"/>
        <v>0.40200000000000036</v>
      </c>
      <c r="AR453" s="84">
        <f t="shared" ca="1" si="4008"/>
        <v>0.40200000000000036</v>
      </c>
      <c r="AS453" s="84">
        <f t="shared" ca="1" si="4009"/>
        <v>0.40200000000000036</v>
      </c>
      <c r="AT453" s="84">
        <f t="shared" ca="1" si="4010"/>
        <v>0.40200000000000036</v>
      </c>
      <c r="AW453" s="140" t="s">
        <v>327</v>
      </c>
      <c r="AX453" s="140">
        <f t="shared" si="3544"/>
        <v>98</v>
      </c>
      <c r="AY453" s="141" t="str" cm="1">
        <f t="array" ref="AY453">D453&amp;"_"&amp;INDEX(Table18[Calcultion sheet],MATCH(1,('Business case OPEX &amp; CAPEX'!$E453=Table18[Technology])*($C453=Table18[Chemical]),0))</f>
        <v>Urea_conventional</v>
      </c>
      <c r="AZ453" s="141" t="str">
        <f t="shared" si="3712"/>
        <v>N98</v>
      </c>
      <c r="BA453" s="141" t="str">
        <f t="shared" si="3713"/>
        <v>O98</v>
      </c>
      <c r="BB453" s="141" t="str">
        <f t="shared" si="3714"/>
        <v>P98</v>
      </c>
      <c r="BC453" s="141" t="str">
        <f t="shared" si="3715"/>
        <v>Q98</v>
      </c>
      <c r="BD453" s="141" t="str">
        <f t="shared" si="3716"/>
        <v>R98</v>
      </c>
      <c r="BE453" s="141" t="str">
        <f t="shared" si="3717"/>
        <v>S98</v>
      </c>
      <c r="BF453" s="141" t="str">
        <f t="shared" si="3718"/>
        <v>T98</v>
      </c>
      <c r="BG453" s="141" t="str">
        <f t="shared" si="3719"/>
        <v>U98</v>
      </c>
      <c r="BH453" s="141" t="str">
        <f t="shared" si="3720"/>
        <v>V98</v>
      </c>
      <c r="BI453" s="141" t="str">
        <f t="shared" si="3721"/>
        <v>W98</v>
      </c>
      <c r="BJ453" s="141" t="str">
        <f t="shared" si="3722"/>
        <v>X98</v>
      </c>
      <c r="BK453" s="141" t="str">
        <f t="shared" si="3723"/>
        <v>Y98</v>
      </c>
      <c r="BL453" s="141" t="str">
        <f t="shared" si="3724"/>
        <v>Z98</v>
      </c>
      <c r="BM453" s="141" t="str">
        <f t="shared" si="3725"/>
        <v>AA98</v>
      </c>
      <c r="BN453" s="141" t="str">
        <f t="shared" si="3726"/>
        <v>AB98</v>
      </c>
      <c r="BO453" s="141" t="str">
        <f t="shared" si="3727"/>
        <v>AC98</v>
      </c>
      <c r="BP453" s="141" t="str">
        <f t="shared" si="3728"/>
        <v>AD98</v>
      </c>
      <c r="BQ453" s="141" t="str">
        <f t="shared" si="3729"/>
        <v>AE98</v>
      </c>
      <c r="BR453" s="141" t="str">
        <f t="shared" si="3730"/>
        <v>AF98</v>
      </c>
      <c r="BS453" s="141" t="str">
        <f t="shared" si="3731"/>
        <v>AG98</v>
      </c>
      <c r="BT453" s="141" t="str">
        <f t="shared" si="3732"/>
        <v>AH98</v>
      </c>
      <c r="BU453" s="141" t="str">
        <f t="shared" si="3733"/>
        <v>AI98</v>
      </c>
      <c r="BV453" s="141" t="str">
        <f t="shared" si="3734"/>
        <v>AJ98</v>
      </c>
      <c r="BW453" s="141" t="str">
        <f t="shared" si="3735"/>
        <v>AK98</v>
      </c>
      <c r="BX453" s="141" t="str">
        <f t="shared" si="3736"/>
        <v>AL98</v>
      </c>
      <c r="BY453" s="141" t="str">
        <f t="shared" si="3737"/>
        <v>AM98</v>
      </c>
      <c r="BZ453" s="141" t="str">
        <f t="shared" si="3738"/>
        <v>AN98</v>
      </c>
      <c r="CA453" s="141" t="str">
        <f t="shared" si="3739"/>
        <v>AO98</v>
      </c>
      <c r="CB453" s="141" t="str">
        <f t="shared" si="3740"/>
        <v>AP98</v>
      </c>
      <c r="CC453" s="141" t="str">
        <f t="shared" si="3741"/>
        <v>AQ98</v>
      </c>
      <c r="CD453" s="141" t="str">
        <f t="shared" si="3742"/>
        <v>AR98</v>
      </c>
      <c r="CE453" s="141" t="str">
        <f t="shared" si="3743"/>
        <v>AS98</v>
      </c>
      <c r="CF453" s="140"/>
      <c r="CG453" s="142" t="str">
        <f t="shared" si="3744"/>
        <v>N</v>
      </c>
      <c r="CH453" s="142" t="str">
        <f t="shared" si="3745"/>
        <v>O</v>
      </c>
      <c r="CI453" s="142" t="str">
        <f t="shared" si="3746"/>
        <v>P</v>
      </c>
      <c r="CJ453" s="142" t="str">
        <f t="shared" si="3747"/>
        <v>Q</v>
      </c>
      <c r="CK453" s="142" t="str">
        <f t="shared" si="3748"/>
        <v>R</v>
      </c>
      <c r="CL453" s="142" t="str">
        <f t="shared" si="3749"/>
        <v>S</v>
      </c>
      <c r="CM453" s="142" t="str">
        <f t="shared" si="3750"/>
        <v>T</v>
      </c>
      <c r="CN453" s="142" t="str">
        <f t="shared" si="3751"/>
        <v>U</v>
      </c>
      <c r="CO453" s="142" t="str">
        <f t="shared" si="3752"/>
        <v>V</v>
      </c>
      <c r="CP453" s="142" t="str">
        <f t="shared" si="3753"/>
        <v>W</v>
      </c>
      <c r="CQ453" s="142" t="str">
        <f t="shared" si="3754"/>
        <v>X</v>
      </c>
      <c r="CR453" s="142" t="str">
        <f t="shared" si="3755"/>
        <v>Y</v>
      </c>
      <c r="CS453" s="142" t="str">
        <f t="shared" si="3756"/>
        <v>Z</v>
      </c>
      <c r="CT453" s="142" t="str">
        <f t="shared" si="3757"/>
        <v>AA</v>
      </c>
      <c r="CU453" s="142" t="str">
        <f t="shared" si="3758"/>
        <v>AB</v>
      </c>
      <c r="CV453" s="142" t="str">
        <f t="shared" si="3759"/>
        <v>AC</v>
      </c>
      <c r="CW453" s="142" t="str">
        <f t="shared" si="3760"/>
        <v>AD</v>
      </c>
      <c r="CX453" s="142" t="str">
        <f t="shared" si="3761"/>
        <v>AE</v>
      </c>
      <c r="CY453" s="142" t="str">
        <f t="shared" si="3762"/>
        <v>AF</v>
      </c>
      <c r="CZ453" s="142" t="str">
        <f t="shared" si="3763"/>
        <v>AG</v>
      </c>
      <c r="DA453" s="142" t="str">
        <f t="shared" si="3764"/>
        <v>AH</v>
      </c>
      <c r="DB453" s="142" t="str">
        <f t="shared" si="3765"/>
        <v>AI</v>
      </c>
      <c r="DC453" s="142" t="str">
        <f t="shared" si="3766"/>
        <v>AJ</v>
      </c>
      <c r="DD453" s="142" t="str">
        <f t="shared" si="3767"/>
        <v>AK</v>
      </c>
      <c r="DE453" s="142" t="str">
        <f t="shared" si="3768"/>
        <v>AL</v>
      </c>
      <c r="DF453" s="142" t="str">
        <f t="shared" si="3769"/>
        <v>AM</v>
      </c>
      <c r="DG453" s="142" t="str">
        <f t="shared" si="3770"/>
        <v>AN</v>
      </c>
      <c r="DH453" s="142" t="str">
        <f t="shared" si="3771"/>
        <v>AO</v>
      </c>
      <c r="DI453" s="142" t="str">
        <f t="shared" si="3772"/>
        <v>AP</v>
      </c>
      <c r="DJ453" s="142" t="str">
        <f t="shared" si="3773"/>
        <v>AQ</v>
      </c>
      <c r="DK453" s="142" t="str">
        <f t="shared" si="3774"/>
        <v>AR</v>
      </c>
      <c r="DL453" s="142" t="str">
        <f t="shared" si="3775"/>
        <v>AS</v>
      </c>
    </row>
    <row r="454" spans="2:116" ht="16">
      <c r="B454" t="str">
        <f t="shared" si="3780"/>
        <v>Chem_Urea</v>
      </c>
      <c r="C454" s="12" t="s">
        <v>94</v>
      </c>
      <c r="D454" s="12" t="s">
        <v>94</v>
      </c>
      <c r="E454" s="12" t="s">
        <v>131</v>
      </c>
      <c r="F454" s="12" t="s">
        <v>284</v>
      </c>
      <c r="G454" s="12"/>
      <c r="H454" s="12" t="s">
        <v>81</v>
      </c>
      <c r="I454" s="28" t="s">
        <v>87</v>
      </c>
      <c r="J454" s="28"/>
      <c r="K454" t="str">
        <f>INDEX('Unit list'!$D:$D,MATCH($I454,'Unit list'!$C:$C,0))</f>
        <v>tCO2 /t</v>
      </c>
      <c r="L454" s="15">
        <f>INDEX('Unit list'!$E:$E,MATCH($I454,'Unit list'!$C:$C,0))</f>
        <v>1</v>
      </c>
      <c r="M454" t="str">
        <f t="shared" si="3710"/>
        <v>tCO2 /tUrea</v>
      </c>
      <c r="N454" s="15">
        <f>INDEX('Unit list'!$F:$F,MATCH($I454,'Unit list'!$C:$C,0))</f>
        <v>0</v>
      </c>
      <c r="P454" s="84">
        <f t="shared" ca="1" si="3980"/>
        <v>0.73211314475873546</v>
      </c>
      <c r="Q454" s="84">
        <f t="shared" ca="1" si="3981"/>
        <v>0.73211314475873546</v>
      </c>
      <c r="R454" s="84">
        <f t="shared" ca="1" si="3982"/>
        <v>0.73211314475873546</v>
      </c>
      <c r="S454" s="84">
        <f t="shared" ca="1" si="3983"/>
        <v>0.73211314475873546</v>
      </c>
      <c r="T454" s="84">
        <f t="shared" ca="1" si="3984"/>
        <v>0.73211314475873546</v>
      </c>
      <c r="U454" s="84">
        <f t="shared" ca="1" si="3985"/>
        <v>0.73211314475873546</v>
      </c>
      <c r="V454" s="84">
        <f t="shared" ca="1" si="3986"/>
        <v>0.73211314475873546</v>
      </c>
      <c r="W454" s="84">
        <f t="shared" ca="1" si="3987"/>
        <v>0.73211314475873546</v>
      </c>
      <c r="X454" s="84">
        <f t="shared" ca="1" si="3988"/>
        <v>0.73211314475873546</v>
      </c>
      <c r="Y454" s="84">
        <f t="shared" ca="1" si="3989"/>
        <v>0.73211314475873546</v>
      </c>
      <c r="Z454" s="84">
        <f t="shared" ca="1" si="3990"/>
        <v>0.73211314475873546</v>
      </c>
      <c r="AA454" s="84">
        <f t="shared" ca="1" si="3991"/>
        <v>0.73211314475873546</v>
      </c>
      <c r="AB454" s="84">
        <f t="shared" ca="1" si="3992"/>
        <v>0.73211314475873546</v>
      </c>
      <c r="AC454" s="84">
        <f t="shared" ca="1" si="3993"/>
        <v>0.73211314475873546</v>
      </c>
      <c r="AD454" s="84">
        <f t="shared" ca="1" si="3994"/>
        <v>0.73211314475873546</v>
      </c>
      <c r="AE454" s="84">
        <f t="shared" ca="1" si="3995"/>
        <v>0.73211314475873546</v>
      </c>
      <c r="AF454" s="84">
        <f t="shared" ca="1" si="3996"/>
        <v>0.73211314475873546</v>
      </c>
      <c r="AG454" s="84">
        <f t="shared" ca="1" si="3997"/>
        <v>0.73211314475873546</v>
      </c>
      <c r="AH454" s="84">
        <f t="shared" ca="1" si="3998"/>
        <v>0.73211314475873546</v>
      </c>
      <c r="AI454" s="84">
        <f t="shared" ca="1" si="3999"/>
        <v>0.73211314475873546</v>
      </c>
      <c r="AJ454" s="84">
        <f t="shared" ca="1" si="4000"/>
        <v>0.73211314475873546</v>
      </c>
      <c r="AK454" s="84">
        <f t="shared" ca="1" si="4001"/>
        <v>0.73211314475873546</v>
      </c>
      <c r="AL454" s="84">
        <f t="shared" ca="1" si="4002"/>
        <v>0.73211314475873546</v>
      </c>
      <c r="AM454" s="84">
        <f t="shared" ca="1" si="4003"/>
        <v>0.73211314475873546</v>
      </c>
      <c r="AN454" s="84">
        <f t="shared" ca="1" si="4004"/>
        <v>0.73211314475873546</v>
      </c>
      <c r="AO454" s="84">
        <f t="shared" ca="1" si="4005"/>
        <v>0.73211314475873546</v>
      </c>
      <c r="AP454" s="84">
        <f t="shared" ca="1" si="4006"/>
        <v>0.73211314475873546</v>
      </c>
      <c r="AQ454" s="84">
        <f t="shared" ca="1" si="4007"/>
        <v>0.73211314475873546</v>
      </c>
      <c r="AR454" s="84">
        <f t="shared" ca="1" si="4008"/>
        <v>0.73211314475873546</v>
      </c>
      <c r="AS454" s="84">
        <f t="shared" ca="1" si="4009"/>
        <v>0.73211314475873546</v>
      </c>
      <c r="AT454" s="84">
        <f t="shared" ca="1" si="4010"/>
        <v>0.73211314475873546</v>
      </c>
      <c r="AW454" s="140" t="s">
        <v>327</v>
      </c>
      <c r="AX454" s="140">
        <f t="shared" si="3544"/>
        <v>99</v>
      </c>
      <c r="AY454" s="141" t="str" cm="1">
        <f t="array" ref="AY454">D454&amp;"_"&amp;INDEX(Table18[Calcultion sheet],MATCH(1,('Business case OPEX &amp; CAPEX'!$E454=Table18[Technology])*($C454=Table18[Chemical]),0))</f>
        <v>Urea_conventional</v>
      </c>
      <c r="AZ454" s="141" t="str">
        <f t="shared" si="3712"/>
        <v>N99</v>
      </c>
      <c r="BA454" s="141" t="str">
        <f t="shared" si="3713"/>
        <v>O99</v>
      </c>
      <c r="BB454" s="141" t="str">
        <f t="shared" si="3714"/>
        <v>P99</v>
      </c>
      <c r="BC454" s="141" t="str">
        <f t="shared" si="3715"/>
        <v>Q99</v>
      </c>
      <c r="BD454" s="141" t="str">
        <f t="shared" si="3716"/>
        <v>R99</v>
      </c>
      <c r="BE454" s="141" t="str">
        <f t="shared" si="3717"/>
        <v>S99</v>
      </c>
      <c r="BF454" s="141" t="str">
        <f t="shared" si="3718"/>
        <v>T99</v>
      </c>
      <c r="BG454" s="141" t="str">
        <f t="shared" si="3719"/>
        <v>U99</v>
      </c>
      <c r="BH454" s="141" t="str">
        <f t="shared" si="3720"/>
        <v>V99</v>
      </c>
      <c r="BI454" s="141" t="str">
        <f t="shared" si="3721"/>
        <v>W99</v>
      </c>
      <c r="BJ454" s="141" t="str">
        <f t="shared" si="3722"/>
        <v>X99</v>
      </c>
      <c r="BK454" s="141" t="str">
        <f t="shared" si="3723"/>
        <v>Y99</v>
      </c>
      <c r="BL454" s="141" t="str">
        <f t="shared" si="3724"/>
        <v>Z99</v>
      </c>
      <c r="BM454" s="141" t="str">
        <f t="shared" si="3725"/>
        <v>AA99</v>
      </c>
      <c r="BN454" s="141" t="str">
        <f t="shared" si="3726"/>
        <v>AB99</v>
      </c>
      <c r="BO454" s="141" t="str">
        <f t="shared" si="3727"/>
        <v>AC99</v>
      </c>
      <c r="BP454" s="141" t="str">
        <f t="shared" si="3728"/>
        <v>AD99</v>
      </c>
      <c r="BQ454" s="141" t="str">
        <f t="shared" si="3729"/>
        <v>AE99</v>
      </c>
      <c r="BR454" s="141" t="str">
        <f t="shared" si="3730"/>
        <v>AF99</v>
      </c>
      <c r="BS454" s="141" t="str">
        <f t="shared" si="3731"/>
        <v>AG99</v>
      </c>
      <c r="BT454" s="141" t="str">
        <f t="shared" si="3732"/>
        <v>AH99</v>
      </c>
      <c r="BU454" s="141" t="str">
        <f t="shared" si="3733"/>
        <v>AI99</v>
      </c>
      <c r="BV454" s="141" t="str">
        <f t="shared" si="3734"/>
        <v>AJ99</v>
      </c>
      <c r="BW454" s="141" t="str">
        <f t="shared" si="3735"/>
        <v>AK99</v>
      </c>
      <c r="BX454" s="141" t="str">
        <f t="shared" si="3736"/>
        <v>AL99</v>
      </c>
      <c r="BY454" s="141" t="str">
        <f t="shared" si="3737"/>
        <v>AM99</v>
      </c>
      <c r="BZ454" s="141" t="str">
        <f t="shared" si="3738"/>
        <v>AN99</v>
      </c>
      <c r="CA454" s="141" t="str">
        <f t="shared" si="3739"/>
        <v>AO99</v>
      </c>
      <c r="CB454" s="141" t="str">
        <f t="shared" si="3740"/>
        <v>AP99</v>
      </c>
      <c r="CC454" s="141" t="str">
        <f t="shared" si="3741"/>
        <v>AQ99</v>
      </c>
      <c r="CD454" s="141" t="str">
        <f t="shared" si="3742"/>
        <v>AR99</v>
      </c>
      <c r="CE454" s="141" t="str">
        <f t="shared" si="3743"/>
        <v>AS99</v>
      </c>
      <c r="CF454" s="140"/>
      <c r="CG454" s="142" t="str">
        <f t="shared" si="3744"/>
        <v>N</v>
      </c>
      <c r="CH454" s="142" t="str">
        <f t="shared" si="3745"/>
        <v>O</v>
      </c>
      <c r="CI454" s="142" t="str">
        <f t="shared" si="3746"/>
        <v>P</v>
      </c>
      <c r="CJ454" s="142" t="str">
        <f t="shared" si="3747"/>
        <v>Q</v>
      </c>
      <c r="CK454" s="142" t="str">
        <f t="shared" si="3748"/>
        <v>R</v>
      </c>
      <c r="CL454" s="142" t="str">
        <f t="shared" si="3749"/>
        <v>S</v>
      </c>
      <c r="CM454" s="142" t="str">
        <f t="shared" si="3750"/>
        <v>T</v>
      </c>
      <c r="CN454" s="142" t="str">
        <f t="shared" si="3751"/>
        <v>U</v>
      </c>
      <c r="CO454" s="142" t="str">
        <f t="shared" si="3752"/>
        <v>V</v>
      </c>
      <c r="CP454" s="142" t="str">
        <f t="shared" si="3753"/>
        <v>W</v>
      </c>
      <c r="CQ454" s="142" t="str">
        <f t="shared" si="3754"/>
        <v>X</v>
      </c>
      <c r="CR454" s="142" t="str">
        <f t="shared" si="3755"/>
        <v>Y</v>
      </c>
      <c r="CS454" s="142" t="str">
        <f t="shared" si="3756"/>
        <v>Z</v>
      </c>
      <c r="CT454" s="142" t="str">
        <f t="shared" si="3757"/>
        <v>AA</v>
      </c>
      <c r="CU454" s="142" t="str">
        <f t="shared" si="3758"/>
        <v>AB</v>
      </c>
      <c r="CV454" s="142" t="str">
        <f t="shared" si="3759"/>
        <v>AC</v>
      </c>
      <c r="CW454" s="142" t="str">
        <f t="shared" si="3760"/>
        <v>AD</v>
      </c>
      <c r="CX454" s="142" t="str">
        <f t="shared" si="3761"/>
        <v>AE</v>
      </c>
      <c r="CY454" s="142" t="str">
        <f t="shared" si="3762"/>
        <v>AF</v>
      </c>
      <c r="CZ454" s="142" t="str">
        <f t="shared" si="3763"/>
        <v>AG</v>
      </c>
      <c r="DA454" s="142" t="str">
        <f t="shared" si="3764"/>
        <v>AH</v>
      </c>
      <c r="DB454" s="142" t="str">
        <f t="shared" si="3765"/>
        <v>AI</v>
      </c>
      <c r="DC454" s="142" t="str">
        <f t="shared" si="3766"/>
        <v>AJ</v>
      </c>
      <c r="DD454" s="142" t="str">
        <f t="shared" si="3767"/>
        <v>AK</v>
      </c>
      <c r="DE454" s="142" t="str">
        <f t="shared" si="3768"/>
        <v>AL</v>
      </c>
      <c r="DF454" s="142" t="str">
        <f t="shared" si="3769"/>
        <v>AM</v>
      </c>
      <c r="DG454" s="142" t="str">
        <f t="shared" si="3770"/>
        <v>AN</v>
      </c>
      <c r="DH454" s="142" t="str">
        <f t="shared" si="3771"/>
        <v>AO</v>
      </c>
      <c r="DI454" s="142" t="str">
        <f t="shared" si="3772"/>
        <v>AP</v>
      </c>
      <c r="DJ454" s="142" t="str">
        <f t="shared" si="3773"/>
        <v>AQ</v>
      </c>
      <c r="DK454" s="142" t="str">
        <f t="shared" si="3774"/>
        <v>AR</v>
      </c>
      <c r="DL454" s="142" t="str">
        <f t="shared" si="3775"/>
        <v>AS</v>
      </c>
    </row>
    <row r="455" spans="2:116" ht="16">
      <c r="B455" t="str">
        <f t="shared" si="3780"/>
        <v>Chem_Urea</v>
      </c>
      <c r="C455" s="12" t="s">
        <v>94</v>
      </c>
      <c r="D455" s="12" t="s">
        <v>94</v>
      </c>
      <c r="E455" s="12" t="s">
        <v>131</v>
      </c>
      <c r="F455" s="12" t="s">
        <v>284</v>
      </c>
      <c r="G455" s="12"/>
      <c r="H455" s="12" t="s">
        <v>65</v>
      </c>
      <c r="I455" s="12" t="s">
        <v>67</v>
      </c>
      <c r="J455" s="28"/>
      <c r="K455" t="str">
        <f>INDEX('Unit list'!$D:$D,MATCH($I455,'Unit list'!$C:$C,0))</f>
        <v>%</v>
      </c>
      <c r="L455" s="15">
        <f>INDEX('Unit list'!$E:$E,MATCH($I455,'Unit list'!$C:$C,0))</f>
        <v>0</v>
      </c>
      <c r="M455" t="str">
        <f t="shared" si="3710"/>
        <v>%</v>
      </c>
      <c r="N455" s="15">
        <f>INDEX('Unit list'!$F:$F,MATCH($I455,'Unit list'!$C:$C,0))</f>
        <v>1</v>
      </c>
      <c r="O455" s="82">
        <f ca="1">INDIRECT("'"&amp;$AY455&amp;"'!"&amp;AZ455)</f>
        <v>0.55700000000000005</v>
      </c>
      <c r="P455" s="84"/>
      <c r="Q455" s="84"/>
      <c r="R455" s="84"/>
      <c r="S455" s="84"/>
      <c r="T455" s="84"/>
      <c r="U455" s="84"/>
      <c r="V455" s="84"/>
      <c r="W455" s="84"/>
      <c r="X455" s="84"/>
      <c r="Y455" s="84"/>
      <c r="Z455" s="84"/>
      <c r="AA455" s="84"/>
      <c r="AB455" s="84"/>
      <c r="AC455" s="84"/>
      <c r="AD455" s="84"/>
      <c r="AE455" s="84"/>
      <c r="AF455" s="84"/>
      <c r="AG455" s="84"/>
      <c r="AH455" s="84"/>
      <c r="AI455" s="84"/>
      <c r="AJ455" s="84"/>
      <c r="AK455" s="84"/>
      <c r="AL455" s="84"/>
      <c r="AM455" s="84"/>
      <c r="AN455" s="84"/>
      <c r="AO455" s="84"/>
      <c r="AP455" s="84"/>
      <c r="AQ455" s="84"/>
      <c r="AR455" s="84"/>
      <c r="AS455" s="84"/>
      <c r="AT455" s="84"/>
      <c r="AW455" s="140" t="s">
        <v>327</v>
      </c>
      <c r="AX455" s="140">
        <f t="shared" si="3544"/>
        <v>100</v>
      </c>
      <c r="AY455" s="141" t="str" cm="1">
        <f t="array" ref="AY455">D455&amp;"_"&amp;INDEX(Table18[Calcultion sheet],MATCH(1,('Business case OPEX &amp; CAPEX'!$E455=Table18[Technology])*($C455=Table18[Chemical]),0))</f>
        <v>Urea_conventional</v>
      </c>
      <c r="AZ455" s="141" t="str">
        <f t="shared" si="3712"/>
        <v>N100</v>
      </c>
      <c r="BA455" s="141" t="str">
        <f t="shared" si="3713"/>
        <v>O100</v>
      </c>
      <c r="BB455" s="141" t="str">
        <f t="shared" si="3714"/>
        <v>P100</v>
      </c>
      <c r="BC455" s="141" t="str">
        <f t="shared" si="3715"/>
        <v>Q100</v>
      </c>
      <c r="BD455" s="141" t="str">
        <f t="shared" si="3716"/>
        <v>R100</v>
      </c>
      <c r="BE455" s="141" t="str">
        <f t="shared" si="3717"/>
        <v>S100</v>
      </c>
      <c r="BF455" s="141" t="str">
        <f t="shared" si="3718"/>
        <v>T100</v>
      </c>
      <c r="BG455" s="141" t="str">
        <f t="shared" si="3719"/>
        <v>U100</v>
      </c>
      <c r="BH455" s="141" t="str">
        <f t="shared" si="3720"/>
        <v>V100</v>
      </c>
      <c r="BI455" s="141" t="str">
        <f t="shared" si="3721"/>
        <v>W100</v>
      </c>
      <c r="BJ455" s="141" t="str">
        <f t="shared" si="3722"/>
        <v>X100</v>
      </c>
      <c r="BK455" s="141" t="str">
        <f t="shared" si="3723"/>
        <v>Y100</v>
      </c>
      <c r="BL455" s="141" t="str">
        <f t="shared" si="3724"/>
        <v>Z100</v>
      </c>
      <c r="BM455" s="141" t="str">
        <f t="shared" si="3725"/>
        <v>AA100</v>
      </c>
      <c r="BN455" s="141" t="str">
        <f t="shared" si="3726"/>
        <v>AB100</v>
      </c>
      <c r="BO455" s="141" t="str">
        <f t="shared" si="3727"/>
        <v>AC100</v>
      </c>
      <c r="BP455" s="141" t="str">
        <f t="shared" si="3728"/>
        <v>AD100</v>
      </c>
      <c r="BQ455" s="141" t="str">
        <f t="shared" si="3729"/>
        <v>AE100</v>
      </c>
      <c r="BR455" s="141" t="str">
        <f t="shared" si="3730"/>
        <v>AF100</v>
      </c>
      <c r="BS455" s="141" t="str">
        <f t="shared" si="3731"/>
        <v>AG100</v>
      </c>
      <c r="BT455" s="141" t="str">
        <f t="shared" si="3732"/>
        <v>AH100</v>
      </c>
      <c r="BU455" s="141" t="str">
        <f t="shared" si="3733"/>
        <v>AI100</v>
      </c>
      <c r="BV455" s="141" t="str">
        <f t="shared" si="3734"/>
        <v>AJ100</v>
      </c>
      <c r="BW455" s="141" t="str">
        <f t="shared" si="3735"/>
        <v>AK100</v>
      </c>
      <c r="BX455" s="141" t="str">
        <f t="shared" si="3736"/>
        <v>AL100</v>
      </c>
      <c r="BY455" s="141" t="str">
        <f t="shared" si="3737"/>
        <v>AM100</v>
      </c>
      <c r="BZ455" s="141" t="str">
        <f t="shared" si="3738"/>
        <v>AN100</v>
      </c>
      <c r="CA455" s="141" t="str">
        <f t="shared" si="3739"/>
        <v>AO100</v>
      </c>
      <c r="CB455" s="141" t="str">
        <f t="shared" si="3740"/>
        <v>AP100</v>
      </c>
      <c r="CC455" s="141" t="str">
        <f t="shared" si="3741"/>
        <v>AQ100</v>
      </c>
      <c r="CD455" s="141" t="str">
        <f t="shared" si="3742"/>
        <v>AR100</v>
      </c>
      <c r="CE455" s="141" t="str">
        <f t="shared" si="3743"/>
        <v>AS100</v>
      </c>
      <c r="CF455" s="140"/>
      <c r="CG455" s="142" t="str">
        <f t="shared" si="3744"/>
        <v>N</v>
      </c>
      <c r="CH455" s="142" t="str">
        <f t="shared" si="3745"/>
        <v>O</v>
      </c>
      <c r="CI455" s="142" t="str">
        <f t="shared" si="3746"/>
        <v>P</v>
      </c>
      <c r="CJ455" s="142" t="str">
        <f t="shared" si="3747"/>
        <v>Q</v>
      </c>
      <c r="CK455" s="142" t="str">
        <f t="shared" si="3748"/>
        <v>R</v>
      </c>
      <c r="CL455" s="142" t="str">
        <f t="shared" si="3749"/>
        <v>S</v>
      </c>
      <c r="CM455" s="142" t="str">
        <f t="shared" si="3750"/>
        <v>T</v>
      </c>
      <c r="CN455" s="142" t="str">
        <f t="shared" si="3751"/>
        <v>U</v>
      </c>
      <c r="CO455" s="142" t="str">
        <f t="shared" si="3752"/>
        <v>V</v>
      </c>
      <c r="CP455" s="142" t="str">
        <f t="shared" si="3753"/>
        <v>W</v>
      </c>
      <c r="CQ455" s="142" t="str">
        <f t="shared" si="3754"/>
        <v>X</v>
      </c>
      <c r="CR455" s="142" t="str">
        <f t="shared" si="3755"/>
        <v>Y</v>
      </c>
      <c r="CS455" s="142" t="str">
        <f t="shared" si="3756"/>
        <v>Z</v>
      </c>
      <c r="CT455" s="142" t="str">
        <f t="shared" si="3757"/>
        <v>AA</v>
      </c>
      <c r="CU455" s="142" t="str">
        <f t="shared" si="3758"/>
        <v>AB</v>
      </c>
      <c r="CV455" s="142" t="str">
        <f t="shared" si="3759"/>
        <v>AC</v>
      </c>
      <c r="CW455" s="142" t="str">
        <f t="shared" si="3760"/>
        <v>AD</v>
      </c>
      <c r="CX455" s="142" t="str">
        <f t="shared" si="3761"/>
        <v>AE</v>
      </c>
      <c r="CY455" s="142" t="str">
        <f t="shared" si="3762"/>
        <v>AF</v>
      </c>
      <c r="CZ455" s="142" t="str">
        <f t="shared" si="3763"/>
        <v>AG</v>
      </c>
      <c r="DA455" s="142" t="str">
        <f t="shared" si="3764"/>
        <v>AH</v>
      </c>
      <c r="DB455" s="142" t="str">
        <f t="shared" si="3765"/>
        <v>AI</v>
      </c>
      <c r="DC455" s="142" t="str">
        <f t="shared" si="3766"/>
        <v>AJ</v>
      </c>
      <c r="DD455" s="142" t="str">
        <f t="shared" si="3767"/>
        <v>AK</v>
      </c>
      <c r="DE455" s="142" t="str">
        <f t="shared" si="3768"/>
        <v>AL</v>
      </c>
      <c r="DF455" s="142" t="str">
        <f t="shared" si="3769"/>
        <v>AM</v>
      </c>
      <c r="DG455" s="142" t="str">
        <f t="shared" si="3770"/>
        <v>AN</v>
      </c>
      <c r="DH455" s="142" t="str">
        <f t="shared" si="3771"/>
        <v>AO</v>
      </c>
      <c r="DI455" s="142" t="str">
        <f t="shared" si="3772"/>
        <v>AP</v>
      </c>
      <c r="DJ455" s="142" t="str">
        <f t="shared" si="3773"/>
        <v>AQ</v>
      </c>
      <c r="DK455" s="142" t="str">
        <f t="shared" si="3774"/>
        <v>AR</v>
      </c>
      <c r="DL455" s="142" t="str">
        <f t="shared" si="3775"/>
        <v>AS</v>
      </c>
    </row>
    <row r="456" spans="2:116" ht="16">
      <c r="B456" t="str">
        <f t="shared" si="3780"/>
        <v>Chem_Urea</v>
      </c>
      <c r="C456" s="12" t="s">
        <v>94</v>
      </c>
      <c r="D456" s="12" t="s">
        <v>94</v>
      </c>
      <c r="E456" s="12" t="s">
        <v>133</v>
      </c>
      <c r="F456" s="12" t="s">
        <v>284</v>
      </c>
      <c r="G456" s="12"/>
      <c r="H456" s="12" t="s">
        <v>42</v>
      </c>
      <c r="I456" s="12" t="s">
        <v>43</v>
      </c>
      <c r="J456" s="12"/>
      <c r="K456" t="str">
        <f>INDEX('Unit list'!$D:$D,MATCH($I456,'Unit list'!$C:$C,0))</f>
        <v>%</v>
      </c>
      <c r="L456" s="15">
        <f>INDEX('Unit list'!$E:$E,MATCH($I456,'Unit list'!$C:$C,0))</f>
        <v>0</v>
      </c>
      <c r="M456" t="str">
        <f t="shared" si="3710"/>
        <v>%</v>
      </c>
      <c r="N456" s="15">
        <f>INDEX('Unit list'!$F:$F,MATCH($I456,'Unit list'!$C:$C,0))</f>
        <v>1</v>
      </c>
      <c r="O456" s="82">
        <f ca="1">INDIRECT("'"&amp;$AY456&amp;"'!"&amp;AZ456)</f>
        <v>0.95</v>
      </c>
      <c r="P456" s="84"/>
      <c r="Q456" s="84"/>
      <c r="R456" s="84"/>
      <c r="S456" s="84"/>
      <c r="T456" s="84"/>
      <c r="U456" s="84"/>
      <c r="V456" s="84"/>
      <c r="W456" s="84"/>
      <c r="X456" s="84"/>
      <c r="Y456" s="84"/>
      <c r="Z456" s="84"/>
      <c r="AA456" s="84"/>
      <c r="AB456" s="84"/>
      <c r="AC456" s="84"/>
      <c r="AD456" s="84"/>
      <c r="AE456" s="84"/>
      <c r="AF456" s="84"/>
      <c r="AG456" s="84"/>
      <c r="AH456" s="84"/>
      <c r="AI456" s="84"/>
      <c r="AJ456" s="84"/>
      <c r="AK456" s="84"/>
      <c r="AL456" s="84"/>
      <c r="AM456" s="84"/>
      <c r="AN456" s="84"/>
      <c r="AO456" s="84"/>
      <c r="AP456" s="84"/>
      <c r="AQ456" s="84"/>
      <c r="AR456" s="84"/>
      <c r="AS456" s="84"/>
      <c r="AT456" s="84"/>
      <c r="AW456" s="140" t="s">
        <v>327</v>
      </c>
      <c r="AX456" s="140">
        <f t="shared" si="3544"/>
        <v>101</v>
      </c>
      <c r="AY456" s="141" t="str" cm="1">
        <f t="array" ref="AY456">D456&amp;"_"&amp;INDEX(Table18[Calcultion sheet],MATCH(1,('Business case OPEX &amp; CAPEX'!$E456=Table18[Technology])*($C456=Table18[Chemical]),0))</f>
        <v>Urea_conventional</v>
      </c>
      <c r="AZ456" s="141" t="str">
        <f t="shared" si="3712"/>
        <v>N101</v>
      </c>
      <c r="BA456" s="141" t="str">
        <f t="shared" si="3713"/>
        <v>O101</v>
      </c>
      <c r="BB456" s="141" t="str">
        <f t="shared" si="3714"/>
        <v>P101</v>
      </c>
      <c r="BC456" s="141" t="str">
        <f t="shared" si="3715"/>
        <v>Q101</v>
      </c>
      <c r="BD456" s="141" t="str">
        <f t="shared" si="3716"/>
        <v>R101</v>
      </c>
      <c r="BE456" s="141" t="str">
        <f t="shared" si="3717"/>
        <v>S101</v>
      </c>
      <c r="BF456" s="141" t="str">
        <f t="shared" si="3718"/>
        <v>T101</v>
      </c>
      <c r="BG456" s="141" t="str">
        <f t="shared" si="3719"/>
        <v>U101</v>
      </c>
      <c r="BH456" s="141" t="str">
        <f t="shared" si="3720"/>
        <v>V101</v>
      </c>
      <c r="BI456" s="141" t="str">
        <f t="shared" si="3721"/>
        <v>W101</v>
      </c>
      <c r="BJ456" s="141" t="str">
        <f t="shared" si="3722"/>
        <v>X101</v>
      </c>
      <c r="BK456" s="141" t="str">
        <f t="shared" si="3723"/>
        <v>Y101</v>
      </c>
      <c r="BL456" s="141" t="str">
        <f t="shared" si="3724"/>
        <v>Z101</v>
      </c>
      <c r="BM456" s="141" t="str">
        <f t="shared" si="3725"/>
        <v>AA101</v>
      </c>
      <c r="BN456" s="141" t="str">
        <f t="shared" si="3726"/>
        <v>AB101</v>
      </c>
      <c r="BO456" s="141" t="str">
        <f t="shared" si="3727"/>
        <v>AC101</v>
      </c>
      <c r="BP456" s="141" t="str">
        <f t="shared" si="3728"/>
        <v>AD101</v>
      </c>
      <c r="BQ456" s="141" t="str">
        <f t="shared" si="3729"/>
        <v>AE101</v>
      </c>
      <c r="BR456" s="141" t="str">
        <f t="shared" si="3730"/>
        <v>AF101</v>
      </c>
      <c r="BS456" s="141" t="str">
        <f t="shared" si="3731"/>
        <v>AG101</v>
      </c>
      <c r="BT456" s="141" t="str">
        <f t="shared" si="3732"/>
        <v>AH101</v>
      </c>
      <c r="BU456" s="141" t="str">
        <f t="shared" si="3733"/>
        <v>AI101</v>
      </c>
      <c r="BV456" s="141" t="str">
        <f t="shared" si="3734"/>
        <v>AJ101</v>
      </c>
      <c r="BW456" s="141" t="str">
        <f t="shared" si="3735"/>
        <v>AK101</v>
      </c>
      <c r="BX456" s="141" t="str">
        <f t="shared" si="3736"/>
        <v>AL101</v>
      </c>
      <c r="BY456" s="141" t="str">
        <f t="shared" si="3737"/>
        <v>AM101</v>
      </c>
      <c r="BZ456" s="141" t="str">
        <f t="shared" si="3738"/>
        <v>AN101</v>
      </c>
      <c r="CA456" s="141" t="str">
        <f t="shared" si="3739"/>
        <v>AO101</v>
      </c>
      <c r="CB456" s="141" t="str">
        <f t="shared" si="3740"/>
        <v>AP101</v>
      </c>
      <c r="CC456" s="141" t="str">
        <f t="shared" si="3741"/>
        <v>AQ101</v>
      </c>
      <c r="CD456" s="141" t="str">
        <f t="shared" si="3742"/>
        <v>AR101</v>
      </c>
      <c r="CE456" s="141" t="str">
        <f t="shared" si="3743"/>
        <v>AS101</v>
      </c>
      <c r="CF456" s="140"/>
      <c r="CG456" s="142" t="str">
        <f t="shared" si="3744"/>
        <v>N</v>
      </c>
      <c r="CH456" s="142" t="str">
        <f t="shared" si="3745"/>
        <v>O</v>
      </c>
      <c r="CI456" s="142" t="str">
        <f t="shared" si="3746"/>
        <v>P</v>
      </c>
      <c r="CJ456" s="142" t="str">
        <f t="shared" si="3747"/>
        <v>Q</v>
      </c>
      <c r="CK456" s="142" t="str">
        <f t="shared" si="3748"/>
        <v>R</v>
      </c>
      <c r="CL456" s="142" t="str">
        <f t="shared" si="3749"/>
        <v>S</v>
      </c>
      <c r="CM456" s="142" t="str">
        <f t="shared" si="3750"/>
        <v>T</v>
      </c>
      <c r="CN456" s="142" t="str">
        <f t="shared" si="3751"/>
        <v>U</v>
      </c>
      <c r="CO456" s="142" t="str">
        <f t="shared" si="3752"/>
        <v>V</v>
      </c>
      <c r="CP456" s="142" t="str">
        <f t="shared" si="3753"/>
        <v>W</v>
      </c>
      <c r="CQ456" s="142" t="str">
        <f t="shared" si="3754"/>
        <v>X</v>
      </c>
      <c r="CR456" s="142" t="str">
        <f t="shared" si="3755"/>
        <v>Y</v>
      </c>
      <c r="CS456" s="142" t="str">
        <f t="shared" si="3756"/>
        <v>Z</v>
      </c>
      <c r="CT456" s="142" t="str">
        <f t="shared" si="3757"/>
        <v>AA</v>
      </c>
      <c r="CU456" s="142" t="str">
        <f t="shared" si="3758"/>
        <v>AB</v>
      </c>
      <c r="CV456" s="142" t="str">
        <f t="shared" si="3759"/>
        <v>AC</v>
      </c>
      <c r="CW456" s="142" t="str">
        <f t="shared" si="3760"/>
        <v>AD</v>
      </c>
      <c r="CX456" s="142" t="str">
        <f t="shared" si="3761"/>
        <v>AE</v>
      </c>
      <c r="CY456" s="142" t="str">
        <f t="shared" si="3762"/>
        <v>AF</v>
      </c>
      <c r="CZ456" s="142" t="str">
        <f t="shared" si="3763"/>
        <v>AG</v>
      </c>
      <c r="DA456" s="142" t="str">
        <f t="shared" si="3764"/>
        <v>AH</v>
      </c>
      <c r="DB456" s="142" t="str">
        <f t="shared" si="3765"/>
        <v>AI</v>
      </c>
      <c r="DC456" s="142" t="str">
        <f t="shared" si="3766"/>
        <v>AJ</v>
      </c>
      <c r="DD456" s="142" t="str">
        <f t="shared" si="3767"/>
        <v>AK</v>
      </c>
      <c r="DE456" s="142" t="str">
        <f t="shared" si="3768"/>
        <v>AL</v>
      </c>
      <c r="DF456" s="142" t="str">
        <f t="shared" si="3769"/>
        <v>AM</v>
      </c>
      <c r="DG456" s="142" t="str">
        <f t="shared" si="3770"/>
        <v>AN</v>
      </c>
      <c r="DH456" s="142" t="str">
        <f t="shared" si="3771"/>
        <v>AO</v>
      </c>
      <c r="DI456" s="142" t="str">
        <f t="shared" si="3772"/>
        <v>AP</v>
      </c>
      <c r="DJ456" s="142" t="str">
        <f t="shared" si="3773"/>
        <v>AQ</v>
      </c>
      <c r="DK456" s="142" t="str">
        <f t="shared" si="3774"/>
        <v>AR</v>
      </c>
      <c r="DL456" s="142" t="str">
        <f t="shared" si="3775"/>
        <v>AS</v>
      </c>
    </row>
    <row r="457" spans="2:116" ht="16">
      <c r="B457" t="str">
        <f t="shared" si="3780"/>
        <v>Chem_Urea</v>
      </c>
      <c r="C457" s="12" t="s">
        <v>94</v>
      </c>
      <c r="D457" s="12" t="s">
        <v>94</v>
      </c>
      <c r="E457" s="12" t="s">
        <v>133</v>
      </c>
      <c r="F457" s="12" t="s">
        <v>284</v>
      </c>
      <c r="G457" s="12"/>
      <c r="H457" s="12" t="s">
        <v>45</v>
      </c>
      <c r="I457" s="12" t="s">
        <v>46</v>
      </c>
      <c r="J457" s="12"/>
      <c r="K457" t="str">
        <f>INDEX('Unit list'!$D:$D,MATCH($I457,'Unit list'!$C:$C,0))</f>
        <v>%​</v>
      </c>
      <c r="L457" s="15">
        <f>INDEX('Unit list'!$E:$E,MATCH($I457,'Unit list'!$C:$C,0))</f>
        <v>0</v>
      </c>
      <c r="M457" t="str">
        <f t="shared" si="3710"/>
        <v>%​</v>
      </c>
      <c r="N457" s="15">
        <f>INDEX('Unit list'!$F:$F,MATCH($I457,'Unit list'!$C:$C,0))</f>
        <v>1</v>
      </c>
      <c r="O457" s="82">
        <f t="shared" ref="O457:O460" ca="1" si="4011">INDIRECT("'"&amp;$AY457&amp;"'!"&amp;AZ457)</f>
        <v>0.08</v>
      </c>
      <c r="P457" s="84"/>
      <c r="Q457" s="84"/>
      <c r="R457" s="84"/>
      <c r="S457" s="84"/>
      <c r="T457" s="84"/>
      <c r="U457" s="84"/>
      <c r="V457" s="84"/>
      <c r="W457" s="84"/>
      <c r="X457" s="84"/>
      <c r="Y457" s="84"/>
      <c r="Z457" s="84"/>
      <c r="AA457" s="84"/>
      <c r="AB457" s="84"/>
      <c r="AC457" s="84"/>
      <c r="AD457" s="84"/>
      <c r="AE457" s="84"/>
      <c r="AF457" s="84"/>
      <c r="AG457" s="84"/>
      <c r="AH457" s="84"/>
      <c r="AI457" s="84"/>
      <c r="AJ457" s="84"/>
      <c r="AK457" s="84"/>
      <c r="AL457" s="84"/>
      <c r="AM457" s="84"/>
      <c r="AN457" s="84"/>
      <c r="AO457" s="84"/>
      <c r="AP457" s="84"/>
      <c r="AQ457" s="84"/>
      <c r="AR457" s="84"/>
      <c r="AS457" s="84"/>
      <c r="AT457" s="84"/>
      <c r="AW457" s="140" t="s">
        <v>327</v>
      </c>
      <c r="AX457" s="140">
        <f t="shared" si="3544"/>
        <v>102</v>
      </c>
      <c r="AY457" s="141" t="str" cm="1">
        <f t="array" ref="AY457">D457&amp;"_"&amp;INDEX(Table18[Calcultion sheet],MATCH(1,('Business case OPEX &amp; CAPEX'!$E457=Table18[Technology])*($C457=Table18[Chemical]),0))</f>
        <v>Urea_conventional</v>
      </c>
      <c r="AZ457" s="141" t="str">
        <f t="shared" si="3712"/>
        <v>N102</v>
      </c>
      <c r="BA457" s="141" t="str">
        <f t="shared" si="3713"/>
        <v>O102</v>
      </c>
      <c r="BB457" s="141" t="str">
        <f t="shared" si="3714"/>
        <v>P102</v>
      </c>
      <c r="BC457" s="141" t="str">
        <f t="shared" si="3715"/>
        <v>Q102</v>
      </c>
      <c r="BD457" s="141" t="str">
        <f t="shared" si="3716"/>
        <v>R102</v>
      </c>
      <c r="BE457" s="141" t="str">
        <f t="shared" si="3717"/>
        <v>S102</v>
      </c>
      <c r="BF457" s="141" t="str">
        <f t="shared" si="3718"/>
        <v>T102</v>
      </c>
      <c r="BG457" s="141" t="str">
        <f t="shared" si="3719"/>
        <v>U102</v>
      </c>
      <c r="BH457" s="141" t="str">
        <f t="shared" si="3720"/>
        <v>V102</v>
      </c>
      <c r="BI457" s="141" t="str">
        <f t="shared" si="3721"/>
        <v>W102</v>
      </c>
      <c r="BJ457" s="141" t="str">
        <f t="shared" si="3722"/>
        <v>X102</v>
      </c>
      <c r="BK457" s="141" t="str">
        <f t="shared" si="3723"/>
        <v>Y102</v>
      </c>
      <c r="BL457" s="141" t="str">
        <f t="shared" si="3724"/>
        <v>Z102</v>
      </c>
      <c r="BM457" s="141" t="str">
        <f t="shared" si="3725"/>
        <v>AA102</v>
      </c>
      <c r="BN457" s="141" t="str">
        <f t="shared" si="3726"/>
        <v>AB102</v>
      </c>
      <c r="BO457" s="141" t="str">
        <f t="shared" si="3727"/>
        <v>AC102</v>
      </c>
      <c r="BP457" s="141" t="str">
        <f t="shared" si="3728"/>
        <v>AD102</v>
      </c>
      <c r="BQ457" s="141" t="str">
        <f t="shared" si="3729"/>
        <v>AE102</v>
      </c>
      <c r="BR457" s="141" t="str">
        <f t="shared" si="3730"/>
        <v>AF102</v>
      </c>
      <c r="BS457" s="141" t="str">
        <f t="shared" si="3731"/>
        <v>AG102</v>
      </c>
      <c r="BT457" s="141" t="str">
        <f t="shared" si="3732"/>
        <v>AH102</v>
      </c>
      <c r="BU457" s="141" t="str">
        <f t="shared" si="3733"/>
        <v>AI102</v>
      </c>
      <c r="BV457" s="141" t="str">
        <f t="shared" si="3734"/>
        <v>AJ102</v>
      </c>
      <c r="BW457" s="141" t="str">
        <f t="shared" si="3735"/>
        <v>AK102</v>
      </c>
      <c r="BX457" s="141" t="str">
        <f t="shared" si="3736"/>
        <v>AL102</v>
      </c>
      <c r="BY457" s="141" t="str">
        <f t="shared" si="3737"/>
        <v>AM102</v>
      </c>
      <c r="BZ457" s="141" t="str">
        <f t="shared" si="3738"/>
        <v>AN102</v>
      </c>
      <c r="CA457" s="141" t="str">
        <f t="shared" si="3739"/>
        <v>AO102</v>
      </c>
      <c r="CB457" s="141" t="str">
        <f t="shared" si="3740"/>
        <v>AP102</v>
      </c>
      <c r="CC457" s="141" t="str">
        <f t="shared" si="3741"/>
        <v>AQ102</v>
      </c>
      <c r="CD457" s="141" t="str">
        <f t="shared" si="3742"/>
        <v>AR102</v>
      </c>
      <c r="CE457" s="141" t="str">
        <f t="shared" si="3743"/>
        <v>AS102</v>
      </c>
      <c r="CF457" s="140"/>
      <c r="CG457" s="142" t="str">
        <f t="shared" si="3744"/>
        <v>N</v>
      </c>
      <c r="CH457" s="142" t="str">
        <f t="shared" si="3745"/>
        <v>O</v>
      </c>
      <c r="CI457" s="142" t="str">
        <f t="shared" si="3746"/>
        <v>P</v>
      </c>
      <c r="CJ457" s="142" t="str">
        <f t="shared" si="3747"/>
        <v>Q</v>
      </c>
      <c r="CK457" s="142" t="str">
        <f t="shared" si="3748"/>
        <v>R</v>
      </c>
      <c r="CL457" s="142" t="str">
        <f t="shared" si="3749"/>
        <v>S</v>
      </c>
      <c r="CM457" s="142" t="str">
        <f t="shared" si="3750"/>
        <v>T</v>
      </c>
      <c r="CN457" s="142" t="str">
        <f t="shared" si="3751"/>
        <v>U</v>
      </c>
      <c r="CO457" s="142" t="str">
        <f t="shared" si="3752"/>
        <v>V</v>
      </c>
      <c r="CP457" s="142" t="str">
        <f t="shared" si="3753"/>
        <v>W</v>
      </c>
      <c r="CQ457" s="142" t="str">
        <f t="shared" si="3754"/>
        <v>X</v>
      </c>
      <c r="CR457" s="142" t="str">
        <f t="shared" si="3755"/>
        <v>Y</v>
      </c>
      <c r="CS457" s="142" t="str">
        <f t="shared" si="3756"/>
        <v>Z</v>
      </c>
      <c r="CT457" s="142" t="str">
        <f t="shared" si="3757"/>
        <v>AA</v>
      </c>
      <c r="CU457" s="142" t="str">
        <f t="shared" si="3758"/>
        <v>AB</v>
      </c>
      <c r="CV457" s="142" t="str">
        <f t="shared" si="3759"/>
        <v>AC</v>
      </c>
      <c r="CW457" s="142" t="str">
        <f t="shared" si="3760"/>
        <v>AD</v>
      </c>
      <c r="CX457" s="142" t="str">
        <f t="shared" si="3761"/>
        <v>AE</v>
      </c>
      <c r="CY457" s="142" t="str">
        <f t="shared" si="3762"/>
        <v>AF</v>
      </c>
      <c r="CZ457" s="142" t="str">
        <f t="shared" si="3763"/>
        <v>AG</v>
      </c>
      <c r="DA457" s="142" t="str">
        <f t="shared" si="3764"/>
        <v>AH</v>
      </c>
      <c r="DB457" s="142" t="str">
        <f t="shared" si="3765"/>
        <v>AI</v>
      </c>
      <c r="DC457" s="142" t="str">
        <f t="shared" si="3766"/>
        <v>AJ</v>
      </c>
      <c r="DD457" s="142" t="str">
        <f t="shared" si="3767"/>
        <v>AK</v>
      </c>
      <c r="DE457" s="142" t="str">
        <f t="shared" si="3768"/>
        <v>AL</v>
      </c>
      <c r="DF457" s="142" t="str">
        <f t="shared" si="3769"/>
        <v>AM</v>
      </c>
      <c r="DG457" s="142" t="str">
        <f t="shared" si="3770"/>
        <v>AN</v>
      </c>
      <c r="DH457" s="142" t="str">
        <f t="shared" si="3771"/>
        <v>AO</v>
      </c>
      <c r="DI457" s="142" t="str">
        <f t="shared" si="3772"/>
        <v>AP</v>
      </c>
      <c r="DJ457" s="142" t="str">
        <f t="shared" si="3773"/>
        <v>AQ</v>
      </c>
      <c r="DK457" s="142" t="str">
        <f t="shared" si="3774"/>
        <v>AR</v>
      </c>
      <c r="DL457" s="142" t="str">
        <f t="shared" si="3775"/>
        <v>AS</v>
      </c>
    </row>
    <row r="458" spans="2:116" ht="16">
      <c r="B458" t="str">
        <f t="shared" si="3780"/>
        <v>Chem_Urea</v>
      </c>
      <c r="C458" s="12" t="s">
        <v>94</v>
      </c>
      <c r="D458" s="12" t="s">
        <v>94</v>
      </c>
      <c r="E458" s="12" t="s">
        <v>133</v>
      </c>
      <c r="F458" s="12" t="s">
        <v>284</v>
      </c>
      <c r="G458" s="12"/>
      <c r="H458" s="12" t="s">
        <v>50</v>
      </c>
      <c r="I458" s="12" t="s">
        <v>51</v>
      </c>
      <c r="J458" s="12"/>
      <c r="K458" t="str">
        <f>INDEX('Unit list'!$D:$D,MATCH($I458,'Unit list'!$C:$C,0))</f>
        <v>t/day</v>
      </c>
      <c r="L458" s="15">
        <f>INDEX('Unit list'!$E:$E,MATCH($I458,'Unit list'!$C:$C,0))</f>
        <v>0</v>
      </c>
      <c r="M458" t="str">
        <f t="shared" si="3710"/>
        <v>t/day</v>
      </c>
      <c r="N458" s="15">
        <f>INDEX('Unit list'!$F:$F,MATCH($I458,'Unit list'!$C:$C,0))</f>
        <v>1</v>
      </c>
      <c r="O458" s="179">
        <f t="shared" ca="1" si="4011"/>
        <v>2500</v>
      </c>
      <c r="P458" s="84"/>
      <c r="Q458" s="84"/>
      <c r="R458" s="84"/>
      <c r="S458" s="84"/>
      <c r="T458" s="84"/>
      <c r="U458" s="84"/>
      <c r="V458" s="84"/>
      <c r="W458" s="84"/>
      <c r="X458" s="84"/>
      <c r="Y458" s="84"/>
      <c r="Z458" s="84"/>
      <c r="AA458" s="84"/>
      <c r="AB458" s="84"/>
      <c r="AC458" s="84"/>
      <c r="AD458" s="84"/>
      <c r="AE458" s="84"/>
      <c r="AF458" s="84"/>
      <c r="AG458" s="84"/>
      <c r="AH458" s="84"/>
      <c r="AI458" s="84"/>
      <c r="AJ458" s="84"/>
      <c r="AK458" s="84"/>
      <c r="AL458" s="84"/>
      <c r="AM458" s="84"/>
      <c r="AN458" s="84"/>
      <c r="AO458" s="84"/>
      <c r="AP458" s="84"/>
      <c r="AQ458" s="84"/>
      <c r="AR458" s="84"/>
      <c r="AS458" s="84"/>
      <c r="AT458" s="84"/>
      <c r="AW458" s="140" t="s">
        <v>327</v>
      </c>
      <c r="AX458" s="140">
        <f t="shared" si="3544"/>
        <v>103</v>
      </c>
      <c r="AY458" s="141" t="str" cm="1">
        <f t="array" ref="AY458">D458&amp;"_"&amp;INDEX(Table18[Calcultion sheet],MATCH(1,('Business case OPEX &amp; CAPEX'!$E458=Table18[Technology])*($C458=Table18[Chemical]),0))</f>
        <v>Urea_conventional</v>
      </c>
      <c r="AZ458" s="141" t="str">
        <f t="shared" si="3712"/>
        <v>N103</v>
      </c>
      <c r="BA458" s="141" t="str">
        <f t="shared" si="3713"/>
        <v>O103</v>
      </c>
      <c r="BB458" s="141" t="str">
        <f t="shared" si="3714"/>
        <v>P103</v>
      </c>
      <c r="BC458" s="141" t="str">
        <f t="shared" si="3715"/>
        <v>Q103</v>
      </c>
      <c r="BD458" s="141" t="str">
        <f t="shared" si="3716"/>
        <v>R103</v>
      </c>
      <c r="BE458" s="141" t="str">
        <f t="shared" si="3717"/>
        <v>S103</v>
      </c>
      <c r="BF458" s="141" t="str">
        <f t="shared" si="3718"/>
        <v>T103</v>
      </c>
      <c r="BG458" s="141" t="str">
        <f t="shared" si="3719"/>
        <v>U103</v>
      </c>
      <c r="BH458" s="141" t="str">
        <f t="shared" si="3720"/>
        <v>V103</v>
      </c>
      <c r="BI458" s="141" t="str">
        <f t="shared" si="3721"/>
        <v>W103</v>
      </c>
      <c r="BJ458" s="141" t="str">
        <f t="shared" si="3722"/>
        <v>X103</v>
      </c>
      <c r="BK458" s="141" t="str">
        <f t="shared" si="3723"/>
        <v>Y103</v>
      </c>
      <c r="BL458" s="141" t="str">
        <f t="shared" si="3724"/>
        <v>Z103</v>
      </c>
      <c r="BM458" s="141" t="str">
        <f t="shared" si="3725"/>
        <v>AA103</v>
      </c>
      <c r="BN458" s="141" t="str">
        <f t="shared" si="3726"/>
        <v>AB103</v>
      </c>
      <c r="BO458" s="141" t="str">
        <f t="shared" si="3727"/>
        <v>AC103</v>
      </c>
      <c r="BP458" s="141" t="str">
        <f t="shared" si="3728"/>
        <v>AD103</v>
      </c>
      <c r="BQ458" s="141" t="str">
        <f t="shared" si="3729"/>
        <v>AE103</v>
      </c>
      <c r="BR458" s="141" t="str">
        <f t="shared" si="3730"/>
        <v>AF103</v>
      </c>
      <c r="BS458" s="141" t="str">
        <f t="shared" si="3731"/>
        <v>AG103</v>
      </c>
      <c r="BT458" s="141" t="str">
        <f t="shared" si="3732"/>
        <v>AH103</v>
      </c>
      <c r="BU458" s="141" t="str">
        <f t="shared" si="3733"/>
        <v>AI103</v>
      </c>
      <c r="BV458" s="141" t="str">
        <f t="shared" si="3734"/>
        <v>AJ103</v>
      </c>
      <c r="BW458" s="141" t="str">
        <f t="shared" si="3735"/>
        <v>AK103</v>
      </c>
      <c r="BX458" s="141" t="str">
        <f t="shared" si="3736"/>
        <v>AL103</v>
      </c>
      <c r="BY458" s="141" t="str">
        <f t="shared" si="3737"/>
        <v>AM103</v>
      </c>
      <c r="BZ458" s="141" t="str">
        <f t="shared" si="3738"/>
        <v>AN103</v>
      </c>
      <c r="CA458" s="141" t="str">
        <f t="shared" si="3739"/>
        <v>AO103</v>
      </c>
      <c r="CB458" s="141" t="str">
        <f t="shared" si="3740"/>
        <v>AP103</v>
      </c>
      <c r="CC458" s="141" t="str">
        <f t="shared" si="3741"/>
        <v>AQ103</v>
      </c>
      <c r="CD458" s="141" t="str">
        <f t="shared" si="3742"/>
        <v>AR103</v>
      </c>
      <c r="CE458" s="141" t="str">
        <f t="shared" si="3743"/>
        <v>AS103</v>
      </c>
      <c r="CF458" s="140"/>
      <c r="CG458" s="142" t="str">
        <f t="shared" si="3744"/>
        <v>N</v>
      </c>
      <c r="CH458" s="142" t="str">
        <f t="shared" si="3745"/>
        <v>O</v>
      </c>
      <c r="CI458" s="142" t="str">
        <f t="shared" si="3746"/>
        <v>P</v>
      </c>
      <c r="CJ458" s="142" t="str">
        <f t="shared" si="3747"/>
        <v>Q</v>
      </c>
      <c r="CK458" s="142" t="str">
        <f t="shared" si="3748"/>
        <v>R</v>
      </c>
      <c r="CL458" s="142" t="str">
        <f t="shared" si="3749"/>
        <v>S</v>
      </c>
      <c r="CM458" s="142" t="str">
        <f t="shared" si="3750"/>
        <v>T</v>
      </c>
      <c r="CN458" s="142" t="str">
        <f t="shared" si="3751"/>
        <v>U</v>
      </c>
      <c r="CO458" s="142" t="str">
        <f t="shared" si="3752"/>
        <v>V</v>
      </c>
      <c r="CP458" s="142" t="str">
        <f t="shared" si="3753"/>
        <v>W</v>
      </c>
      <c r="CQ458" s="142" t="str">
        <f t="shared" si="3754"/>
        <v>X</v>
      </c>
      <c r="CR458" s="142" t="str">
        <f t="shared" si="3755"/>
        <v>Y</v>
      </c>
      <c r="CS458" s="142" t="str">
        <f t="shared" si="3756"/>
        <v>Z</v>
      </c>
      <c r="CT458" s="142" t="str">
        <f t="shared" si="3757"/>
        <v>AA</v>
      </c>
      <c r="CU458" s="142" t="str">
        <f t="shared" si="3758"/>
        <v>AB</v>
      </c>
      <c r="CV458" s="142" t="str">
        <f t="shared" si="3759"/>
        <v>AC</v>
      </c>
      <c r="CW458" s="142" t="str">
        <f t="shared" si="3760"/>
        <v>AD</v>
      </c>
      <c r="CX458" s="142" t="str">
        <f t="shared" si="3761"/>
        <v>AE</v>
      </c>
      <c r="CY458" s="142" t="str">
        <f t="shared" si="3762"/>
        <v>AF</v>
      </c>
      <c r="CZ458" s="142" t="str">
        <f t="shared" si="3763"/>
        <v>AG</v>
      </c>
      <c r="DA458" s="142" t="str">
        <f t="shared" si="3764"/>
        <v>AH</v>
      </c>
      <c r="DB458" s="142" t="str">
        <f t="shared" si="3765"/>
        <v>AI</v>
      </c>
      <c r="DC458" s="142" t="str">
        <f t="shared" si="3766"/>
        <v>AJ</v>
      </c>
      <c r="DD458" s="142" t="str">
        <f t="shared" si="3767"/>
        <v>AK</v>
      </c>
      <c r="DE458" s="142" t="str">
        <f t="shared" si="3768"/>
        <v>AL</v>
      </c>
      <c r="DF458" s="142" t="str">
        <f t="shared" si="3769"/>
        <v>AM</v>
      </c>
      <c r="DG458" s="142" t="str">
        <f t="shared" si="3770"/>
        <v>AN</v>
      </c>
      <c r="DH458" s="142" t="str">
        <f t="shared" si="3771"/>
        <v>AO</v>
      </c>
      <c r="DI458" s="142" t="str">
        <f t="shared" si="3772"/>
        <v>AP</v>
      </c>
      <c r="DJ458" s="142" t="str">
        <f t="shared" si="3773"/>
        <v>AQ</v>
      </c>
      <c r="DK458" s="142" t="str">
        <f t="shared" si="3774"/>
        <v>AR</v>
      </c>
      <c r="DL458" s="142" t="str">
        <f t="shared" si="3775"/>
        <v>AS</v>
      </c>
    </row>
    <row r="459" spans="2:116" ht="16">
      <c r="B459" t="str">
        <f t="shared" si="3780"/>
        <v>Chem_Urea</v>
      </c>
      <c r="C459" s="12" t="s">
        <v>94</v>
      </c>
      <c r="D459" s="12" t="s">
        <v>94</v>
      </c>
      <c r="E459" s="12" t="s">
        <v>133</v>
      </c>
      <c r="F459" s="12" t="s">
        <v>284</v>
      </c>
      <c r="G459" s="12"/>
      <c r="H459" s="12" t="s">
        <v>48</v>
      </c>
      <c r="I459" s="12" t="s">
        <v>48</v>
      </c>
      <c r="J459" s="12"/>
      <c r="K459" t="str">
        <f>INDEX('Unit list'!$D:$D,MATCH($I459,'Unit list'!$C:$C,0))</f>
        <v>years</v>
      </c>
      <c r="L459" s="15">
        <f>INDEX('Unit list'!$E:$E,MATCH($I459,'Unit list'!$C:$C,0))</f>
        <v>0</v>
      </c>
      <c r="M459" t="str">
        <f t="shared" si="3710"/>
        <v>years</v>
      </c>
      <c r="N459" s="15">
        <f>INDEX('Unit list'!$F:$F,MATCH($I459,'Unit list'!$C:$C,0))</f>
        <v>1</v>
      </c>
      <c r="O459" s="179">
        <f t="shared" ca="1" si="4011"/>
        <v>30</v>
      </c>
      <c r="P459" s="84"/>
      <c r="Q459" s="84"/>
      <c r="R459" s="84"/>
      <c r="S459" s="84"/>
      <c r="T459" s="84"/>
      <c r="U459" s="84"/>
      <c r="V459" s="84"/>
      <c r="W459" s="84"/>
      <c r="X459" s="84"/>
      <c r="Y459" s="84"/>
      <c r="Z459" s="84"/>
      <c r="AA459" s="84"/>
      <c r="AB459" s="84"/>
      <c r="AC459" s="84"/>
      <c r="AD459" s="84"/>
      <c r="AE459" s="84"/>
      <c r="AF459" s="84"/>
      <c r="AG459" s="84"/>
      <c r="AH459" s="84"/>
      <c r="AI459" s="84"/>
      <c r="AJ459" s="84"/>
      <c r="AK459" s="84"/>
      <c r="AL459" s="84"/>
      <c r="AM459" s="84"/>
      <c r="AN459" s="84"/>
      <c r="AO459" s="84"/>
      <c r="AP459" s="84"/>
      <c r="AQ459" s="84"/>
      <c r="AR459" s="84"/>
      <c r="AS459" s="84"/>
      <c r="AT459" s="84"/>
      <c r="AW459" s="140" t="s">
        <v>327</v>
      </c>
      <c r="AX459" s="140">
        <f t="shared" si="3544"/>
        <v>104</v>
      </c>
      <c r="AY459" s="141" t="str" cm="1">
        <f t="array" ref="AY459">D459&amp;"_"&amp;INDEX(Table18[Calcultion sheet],MATCH(1,('Business case OPEX &amp; CAPEX'!$E459=Table18[Technology])*($C459=Table18[Chemical]),0))</f>
        <v>Urea_conventional</v>
      </c>
      <c r="AZ459" s="141" t="str">
        <f t="shared" si="3712"/>
        <v>N104</v>
      </c>
      <c r="BA459" s="141" t="str">
        <f t="shared" si="3713"/>
        <v>O104</v>
      </c>
      <c r="BB459" s="141" t="str">
        <f t="shared" si="3714"/>
        <v>P104</v>
      </c>
      <c r="BC459" s="141" t="str">
        <f t="shared" si="3715"/>
        <v>Q104</v>
      </c>
      <c r="BD459" s="141" t="str">
        <f t="shared" si="3716"/>
        <v>R104</v>
      </c>
      <c r="BE459" s="141" t="str">
        <f t="shared" si="3717"/>
        <v>S104</v>
      </c>
      <c r="BF459" s="141" t="str">
        <f t="shared" si="3718"/>
        <v>T104</v>
      </c>
      <c r="BG459" s="141" t="str">
        <f t="shared" si="3719"/>
        <v>U104</v>
      </c>
      <c r="BH459" s="141" t="str">
        <f t="shared" si="3720"/>
        <v>V104</v>
      </c>
      <c r="BI459" s="141" t="str">
        <f t="shared" si="3721"/>
        <v>W104</v>
      </c>
      <c r="BJ459" s="141" t="str">
        <f t="shared" si="3722"/>
        <v>X104</v>
      </c>
      <c r="BK459" s="141" t="str">
        <f t="shared" si="3723"/>
        <v>Y104</v>
      </c>
      <c r="BL459" s="141" t="str">
        <f t="shared" si="3724"/>
        <v>Z104</v>
      </c>
      <c r="BM459" s="141" t="str">
        <f t="shared" si="3725"/>
        <v>AA104</v>
      </c>
      <c r="BN459" s="141" t="str">
        <f t="shared" si="3726"/>
        <v>AB104</v>
      </c>
      <c r="BO459" s="141" t="str">
        <f t="shared" si="3727"/>
        <v>AC104</v>
      </c>
      <c r="BP459" s="141" t="str">
        <f t="shared" si="3728"/>
        <v>AD104</v>
      </c>
      <c r="BQ459" s="141" t="str">
        <f t="shared" si="3729"/>
        <v>AE104</v>
      </c>
      <c r="BR459" s="141" t="str">
        <f t="shared" si="3730"/>
        <v>AF104</v>
      </c>
      <c r="BS459" s="141" t="str">
        <f t="shared" si="3731"/>
        <v>AG104</v>
      </c>
      <c r="BT459" s="141" t="str">
        <f t="shared" si="3732"/>
        <v>AH104</v>
      </c>
      <c r="BU459" s="141" t="str">
        <f t="shared" si="3733"/>
        <v>AI104</v>
      </c>
      <c r="BV459" s="141" t="str">
        <f t="shared" si="3734"/>
        <v>AJ104</v>
      </c>
      <c r="BW459" s="141" t="str">
        <f t="shared" si="3735"/>
        <v>AK104</v>
      </c>
      <c r="BX459" s="141" t="str">
        <f t="shared" si="3736"/>
        <v>AL104</v>
      </c>
      <c r="BY459" s="141" t="str">
        <f t="shared" si="3737"/>
        <v>AM104</v>
      </c>
      <c r="BZ459" s="141" t="str">
        <f t="shared" si="3738"/>
        <v>AN104</v>
      </c>
      <c r="CA459" s="141" t="str">
        <f t="shared" si="3739"/>
        <v>AO104</v>
      </c>
      <c r="CB459" s="141" t="str">
        <f t="shared" si="3740"/>
        <v>AP104</v>
      </c>
      <c r="CC459" s="141" t="str">
        <f t="shared" si="3741"/>
        <v>AQ104</v>
      </c>
      <c r="CD459" s="141" t="str">
        <f t="shared" si="3742"/>
        <v>AR104</v>
      </c>
      <c r="CE459" s="141" t="str">
        <f t="shared" si="3743"/>
        <v>AS104</v>
      </c>
      <c r="CF459" s="140"/>
      <c r="CG459" s="142" t="str">
        <f t="shared" si="3744"/>
        <v>N</v>
      </c>
      <c r="CH459" s="142" t="str">
        <f t="shared" si="3745"/>
        <v>O</v>
      </c>
      <c r="CI459" s="142" t="str">
        <f t="shared" si="3746"/>
        <v>P</v>
      </c>
      <c r="CJ459" s="142" t="str">
        <f t="shared" si="3747"/>
        <v>Q</v>
      </c>
      <c r="CK459" s="142" t="str">
        <f t="shared" si="3748"/>
        <v>R</v>
      </c>
      <c r="CL459" s="142" t="str">
        <f t="shared" si="3749"/>
        <v>S</v>
      </c>
      <c r="CM459" s="142" t="str">
        <f t="shared" si="3750"/>
        <v>T</v>
      </c>
      <c r="CN459" s="142" t="str">
        <f t="shared" si="3751"/>
        <v>U</v>
      </c>
      <c r="CO459" s="142" t="str">
        <f t="shared" si="3752"/>
        <v>V</v>
      </c>
      <c r="CP459" s="142" t="str">
        <f t="shared" si="3753"/>
        <v>W</v>
      </c>
      <c r="CQ459" s="142" t="str">
        <f t="shared" si="3754"/>
        <v>X</v>
      </c>
      <c r="CR459" s="142" t="str">
        <f t="shared" si="3755"/>
        <v>Y</v>
      </c>
      <c r="CS459" s="142" t="str">
        <f t="shared" si="3756"/>
        <v>Z</v>
      </c>
      <c r="CT459" s="142" t="str">
        <f t="shared" si="3757"/>
        <v>AA</v>
      </c>
      <c r="CU459" s="142" t="str">
        <f t="shared" si="3758"/>
        <v>AB</v>
      </c>
      <c r="CV459" s="142" t="str">
        <f t="shared" si="3759"/>
        <v>AC</v>
      </c>
      <c r="CW459" s="142" t="str">
        <f t="shared" si="3760"/>
        <v>AD</v>
      </c>
      <c r="CX459" s="142" t="str">
        <f t="shared" si="3761"/>
        <v>AE</v>
      </c>
      <c r="CY459" s="142" t="str">
        <f t="shared" si="3762"/>
        <v>AF</v>
      </c>
      <c r="CZ459" s="142" t="str">
        <f t="shared" si="3763"/>
        <v>AG</v>
      </c>
      <c r="DA459" s="142" t="str">
        <f t="shared" si="3764"/>
        <v>AH</v>
      </c>
      <c r="DB459" s="142" t="str">
        <f t="shared" si="3765"/>
        <v>AI</v>
      </c>
      <c r="DC459" s="142" t="str">
        <f t="shared" si="3766"/>
        <v>AJ</v>
      </c>
      <c r="DD459" s="142" t="str">
        <f t="shared" si="3767"/>
        <v>AK</v>
      </c>
      <c r="DE459" s="142" t="str">
        <f t="shared" si="3768"/>
        <v>AL</v>
      </c>
      <c r="DF459" s="142" t="str">
        <f t="shared" si="3769"/>
        <v>AM</v>
      </c>
      <c r="DG459" s="142" t="str">
        <f t="shared" si="3770"/>
        <v>AN</v>
      </c>
      <c r="DH459" s="142" t="str">
        <f t="shared" si="3771"/>
        <v>AO</v>
      </c>
      <c r="DI459" s="142" t="str">
        <f t="shared" si="3772"/>
        <v>AP</v>
      </c>
      <c r="DJ459" s="142" t="str">
        <f t="shared" si="3773"/>
        <v>AQ</v>
      </c>
      <c r="DK459" s="142" t="str">
        <f t="shared" si="3774"/>
        <v>AR</v>
      </c>
      <c r="DL459" s="142" t="str">
        <f t="shared" si="3775"/>
        <v>AS</v>
      </c>
    </row>
    <row r="460" spans="2:116" ht="16">
      <c r="B460" t="str">
        <f t="shared" si="3780"/>
        <v>Chem_Urea</v>
      </c>
      <c r="C460" s="12" t="s">
        <v>94</v>
      </c>
      <c r="D460" s="12" t="s">
        <v>94</v>
      </c>
      <c r="E460" s="12" t="s">
        <v>133</v>
      </c>
      <c r="F460" s="12" t="s">
        <v>284</v>
      </c>
      <c r="G460" s="12"/>
      <c r="H460" s="12" t="s">
        <v>53</v>
      </c>
      <c r="I460" s="12" t="s">
        <v>54</v>
      </c>
      <c r="J460" s="12"/>
      <c r="K460" t="str">
        <f>INDEX('Unit list'!$D:$D,MATCH($I460,'Unit list'!$C:$C,0))</f>
        <v>TRL#_2022</v>
      </c>
      <c r="L460" s="15">
        <f>INDEX('Unit list'!$E:$E,MATCH($I460,'Unit list'!$C:$C,0))</f>
        <v>0</v>
      </c>
      <c r="M460" t="str">
        <f t="shared" si="3710"/>
        <v>TRL#_2022</v>
      </c>
      <c r="N460" s="15">
        <f>INDEX('Unit list'!$F:$F,MATCH($I460,'Unit list'!$C:$C,0))</f>
        <v>1</v>
      </c>
      <c r="O460" s="179">
        <f t="shared" ca="1" si="4011"/>
        <v>8</v>
      </c>
      <c r="P460" s="84"/>
      <c r="Q460" s="84"/>
      <c r="R460" s="84"/>
      <c r="S460" s="84"/>
      <c r="T460" s="84"/>
      <c r="U460" s="84"/>
      <c r="V460" s="84"/>
      <c r="W460" s="84"/>
      <c r="X460" s="84"/>
      <c r="Y460" s="84"/>
      <c r="Z460" s="84"/>
      <c r="AA460" s="84"/>
      <c r="AB460" s="84"/>
      <c r="AC460" s="84"/>
      <c r="AD460" s="84"/>
      <c r="AE460" s="84"/>
      <c r="AF460" s="84"/>
      <c r="AG460" s="84"/>
      <c r="AH460" s="84"/>
      <c r="AI460" s="84"/>
      <c r="AJ460" s="84"/>
      <c r="AK460" s="84"/>
      <c r="AL460" s="84"/>
      <c r="AM460" s="84"/>
      <c r="AN460" s="84"/>
      <c r="AO460" s="84"/>
      <c r="AP460" s="84"/>
      <c r="AQ460" s="84"/>
      <c r="AR460" s="84"/>
      <c r="AS460" s="84"/>
      <c r="AT460" s="84"/>
      <c r="AW460" s="140" t="s">
        <v>327</v>
      </c>
      <c r="AX460" s="140">
        <f t="shared" si="3544"/>
        <v>105</v>
      </c>
      <c r="AY460" s="141" t="str" cm="1">
        <f t="array" ref="AY460">D460&amp;"_"&amp;INDEX(Table18[Calcultion sheet],MATCH(1,('Business case OPEX &amp; CAPEX'!$E460=Table18[Technology])*($C460=Table18[Chemical]),0))</f>
        <v>Urea_conventional</v>
      </c>
      <c r="AZ460" s="141" t="str">
        <f t="shared" si="3712"/>
        <v>N105</v>
      </c>
      <c r="BA460" s="141" t="str">
        <f t="shared" si="3713"/>
        <v>O105</v>
      </c>
      <c r="BB460" s="141" t="str">
        <f t="shared" si="3714"/>
        <v>P105</v>
      </c>
      <c r="BC460" s="141" t="str">
        <f t="shared" si="3715"/>
        <v>Q105</v>
      </c>
      <c r="BD460" s="141" t="str">
        <f t="shared" si="3716"/>
        <v>R105</v>
      </c>
      <c r="BE460" s="141" t="str">
        <f t="shared" si="3717"/>
        <v>S105</v>
      </c>
      <c r="BF460" s="141" t="str">
        <f t="shared" si="3718"/>
        <v>T105</v>
      </c>
      <c r="BG460" s="141" t="str">
        <f t="shared" si="3719"/>
        <v>U105</v>
      </c>
      <c r="BH460" s="141" t="str">
        <f t="shared" si="3720"/>
        <v>V105</v>
      </c>
      <c r="BI460" s="141" t="str">
        <f t="shared" si="3721"/>
        <v>W105</v>
      </c>
      <c r="BJ460" s="141" t="str">
        <f t="shared" si="3722"/>
        <v>X105</v>
      </c>
      <c r="BK460" s="141" t="str">
        <f t="shared" si="3723"/>
        <v>Y105</v>
      </c>
      <c r="BL460" s="141" t="str">
        <f t="shared" si="3724"/>
        <v>Z105</v>
      </c>
      <c r="BM460" s="141" t="str">
        <f t="shared" si="3725"/>
        <v>AA105</v>
      </c>
      <c r="BN460" s="141" t="str">
        <f t="shared" si="3726"/>
        <v>AB105</v>
      </c>
      <c r="BO460" s="141" t="str">
        <f t="shared" si="3727"/>
        <v>AC105</v>
      </c>
      <c r="BP460" s="141" t="str">
        <f t="shared" si="3728"/>
        <v>AD105</v>
      </c>
      <c r="BQ460" s="141" t="str">
        <f t="shared" si="3729"/>
        <v>AE105</v>
      </c>
      <c r="BR460" s="141" t="str">
        <f t="shared" si="3730"/>
        <v>AF105</v>
      </c>
      <c r="BS460" s="141" t="str">
        <f t="shared" si="3731"/>
        <v>AG105</v>
      </c>
      <c r="BT460" s="141" t="str">
        <f t="shared" si="3732"/>
        <v>AH105</v>
      </c>
      <c r="BU460" s="141" t="str">
        <f t="shared" si="3733"/>
        <v>AI105</v>
      </c>
      <c r="BV460" s="141" t="str">
        <f t="shared" si="3734"/>
        <v>AJ105</v>
      </c>
      <c r="BW460" s="141" t="str">
        <f t="shared" si="3735"/>
        <v>AK105</v>
      </c>
      <c r="BX460" s="141" t="str">
        <f t="shared" si="3736"/>
        <v>AL105</v>
      </c>
      <c r="BY460" s="141" t="str">
        <f t="shared" si="3737"/>
        <v>AM105</v>
      </c>
      <c r="BZ460" s="141" t="str">
        <f t="shared" si="3738"/>
        <v>AN105</v>
      </c>
      <c r="CA460" s="141" t="str">
        <f t="shared" si="3739"/>
        <v>AO105</v>
      </c>
      <c r="CB460" s="141" t="str">
        <f t="shared" si="3740"/>
        <v>AP105</v>
      </c>
      <c r="CC460" s="141" t="str">
        <f t="shared" si="3741"/>
        <v>AQ105</v>
      </c>
      <c r="CD460" s="141" t="str">
        <f t="shared" si="3742"/>
        <v>AR105</v>
      </c>
      <c r="CE460" s="141" t="str">
        <f t="shared" si="3743"/>
        <v>AS105</v>
      </c>
      <c r="CF460" s="140"/>
      <c r="CG460" s="142" t="str">
        <f t="shared" si="3744"/>
        <v>N</v>
      </c>
      <c r="CH460" s="142" t="str">
        <f t="shared" si="3745"/>
        <v>O</v>
      </c>
      <c r="CI460" s="142" t="str">
        <f t="shared" si="3746"/>
        <v>P</v>
      </c>
      <c r="CJ460" s="142" t="str">
        <f t="shared" si="3747"/>
        <v>Q</v>
      </c>
      <c r="CK460" s="142" t="str">
        <f t="shared" si="3748"/>
        <v>R</v>
      </c>
      <c r="CL460" s="142" t="str">
        <f t="shared" si="3749"/>
        <v>S</v>
      </c>
      <c r="CM460" s="142" t="str">
        <f t="shared" si="3750"/>
        <v>T</v>
      </c>
      <c r="CN460" s="142" t="str">
        <f t="shared" si="3751"/>
        <v>U</v>
      </c>
      <c r="CO460" s="142" t="str">
        <f t="shared" si="3752"/>
        <v>V</v>
      </c>
      <c r="CP460" s="142" t="str">
        <f t="shared" si="3753"/>
        <v>W</v>
      </c>
      <c r="CQ460" s="142" t="str">
        <f t="shared" si="3754"/>
        <v>X</v>
      </c>
      <c r="CR460" s="142" t="str">
        <f t="shared" si="3755"/>
        <v>Y</v>
      </c>
      <c r="CS460" s="142" t="str">
        <f t="shared" si="3756"/>
        <v>Z</v>
      </c>
      <c r="CT460" s="142" t="str">
        <f t="shared" si="3757"/>
        <v>AA</v>
      </c>
      <c r="CU460" s="142" t="str">
        <f t="shared" si="3758"/>
        <v>AB</v>
      </c>
      <c r="CV460" s="142" t="str">
        <f t="shared" si="3759"/>
        <v>AC</v>
      </c>
      <c r="CW460" s="142" t="str">
        <f t="shared" si="3760"/>
        <v>AD</v>
      </c>
      <c r="CX460" s="142" t="str">
        <f t="shared" si="3761"/>
        <v>AE</v>
      </c>
      <c r="CY460" s="142" t="str">
        <f t="shared" si="3762"/>
        <v>AF</v>
      </c>
      <c r="CZ460" s="142" t="str">
        <f t="shared" si="3763"/>
        <v>AG</v>
      </c>
      <c r="DA460" s="142" t="str">
        <f t="shared" si="3764"/>
        <v>AH</v>
      </c>
      <c r="DB460" s="142" t="str">
        <f t="shared" si="3765"/>
        <v>AI</v>
      </c>
      <c r="DC460" s="142" t="str">
        <f t="shared" si="3766"/>
        <v>AJ</v>
      </c>
      <c r="DD460" s="142" t="str">
        <f t="shared" si="3767"/>
        <v>AK</v>
      </c>
      <c r="DE460" s="142" t="str">
        <f t="shared" si="3768"/>
        <v>AL</v>
      </c>
      <c r="DF460" s="142" t="str">
        <f t="shared" si="3769"/>
        <v>AM</v>
      </c>
      <c r="DG460" s="142" t="str">
        <f t="shared" si="3770"/>
        <v>AN</v>
      </c>
      <c r="DH460" s="142" t="str">
        <f t="shared" si="3771"/>
        <v>AO</v>
      </c>
      <c r="DI460" s="142" t="str">
        <f t="shared" si="3772"/>
        <v>AP</v>
      </c>
      <c r="DJ460" s="142" t="str">
        <f t="shared" si="3773"/>
        <v>AQ</v>
      </c>
      <c r="DK460" s="142" t="str">
        <f t="shared" si="3774"/>
        <v>AR</v>
      </c>
      <c r="DL460" s="142" t="str">
        <f t="shared" si="3775"/>
        <v>AS</v>
      </c>
    </row>
    <row r="461" spans="2:116" ht="16">
      <c r="B461" t="str">
        <f t="shared" si="3780"/>
        <v>Chem_Urea</v>
      </c>
      <c r="C461" s="12" t="s">
        <v>94</v>
      </c>
      <c r="D461" s="12" t="s">
        <v>94</v>
      </c>
      <c r="E461" s="12" t="s">
        <v>133</v>
      </c>
      <c r="F461" s="12" t="s">
        <v>284</v>
      </c>
      <c r="G461" s="12"/>
      <c r="H461" s="12" t="s">
        <v>53</v>
      </c>
      <c r="I461" s="12" t="s">
        <v>56</v>
      </c>
      <c r="J461" s="12"/>
      <c r="K461" t="str">
        <f>INDEX('Unit list'!$D:$D,MATCH($I461,'Unit list'!$C:$C,0))</f>
        <v>TRL8_year</v>
      </c>
      <c r="L461" s="15">
        <f>INDEX('Unit list'!$E:$E,MATCH($I461,'Unit list'!$C:$C,0))</f>
        <v>0</v>
      </c>
      <c r="M461" t="str">
        <f t="shared" si="3710"/>
        <v>TRL8_year</v>
      </c>
      <c r="N461" s="15">
        <f>INDEX('Unit list'!$F:$F,MATCH($I461,'Unit list'!$C:$C,0))</f>
        <v>1</v>
      </c>
      <c r="O461" s="261">
        <f ca="1">INDIRECT("'"&amp;$AY461&amp;"'!"&amp;AZ461)</f>
        <v>2025</v>
      </c>
      <c r="P461" s="84"/>
      <c r="Q461" s="84"/>
      <c r="R461" s="84"/>
      <c r="S461" s="84"/>
      <c r="T461" s="84"/>
      <c r="U461" s="84"/>
      <c r="V461" s="84"/>
      <c r="W461" s="84"/>
      <c r="X461" s="84"/>
      <c r="Y461" s="84"/>
      <c r="Z461" s="84"/>
      <c r="AA461" s="84"/>
      <c r="AB461" s="84"/>
      <c r="AC461" s="84"/>
      <c r="AD461" s="84"/>
      <c r="AE461" s="84"/>
      <c r="AF461" s="84"/>
      <c r="AG461" s="84"/>
      <c r="AH461" s="84"/>
      <c r="AI461" s="84"/>
      <c r="AJ461" s="84"/>
      <c r="AK461" s="84"/>
      <c r="AL461" s="84"/>
      <c r="AM461" s="84"/>
      <c r="AN461" s="84"/>
      <c r="AO461" s="84"/>
      <c r="AP461" s="84"/>
      <c r="AQ461" s="84"/>
      <c r="AR461" s="84"/>
      <c r="AS461" s="84"/>
      <c r="AT461" s="84"/>
      <c r="AW461" s="140" t="s">
        <v>327</v>
      </c>
      <c r="AX461" s="140">
        <f t="shared" si="3544"/>
        <v>106</v>
      </c>
      <c r="AY461" s="141" t="str" cm="1">
        <f t="array" ref="AY461">D461&amp;"_"&amp;INDEX(Table18[Calcultion sheet],MATCH(1,('Business case OPEX &amp; CAPEX'!$E461=Table18[Technology])*($C461=Table18[Chemical]),0))</f>
        <v>Urea_conventional</v>
      </c>
      <c r="AZ461" s="141" t="str">
        <f t="shared" si="3712"/>
        <v>N106</v>
      </c>
      <c r="BA461" s="141" t="str">
        <f t="shared" si="3713"/>
        <v>O106</v>
      </c>
      <c r="BB461" s="141" t="str">
        <f t="shared" si="3714"/>
        <v>P106</v>
      </c>
      <c r="BC461" s="141" t="str">
        <f t="shared" si="3715"/>
        <v>Q106</v>
      </c>
      <c r="BD461" s="141" t="str">
        <f t="shared" si="3716"/>
        <v>R106</v>
      </c>
      <c r="BE461" s="141" t="str">
        <f t="shared" si="3717"/>
        <v>S106</v>
      </c>
      <c r="BF461" s="141" t="str">
        <f t="shared" si="3718"/>
        <v>T106</v>
      </c>
      <c r="BG461" s="141" t="str">
        <f t="shared" si="3719"/>
        <v>U106</v>
      </c>
      <c r="BH461" s="141" t="str">
        <f t="shared" si="3720"/>
        <v>V106</v>
      </c>
      <c r="BI461" s="141" t="str">
        <f t="shared" si="3721"/>
        <v>W106</v>
      </c>
      <c r="BJ461" s="141" t="str">
        <f t="shared" si="3722"/>
        <v>X106</v>
      </c>
      <c r="BK461" s="141" t="str">
        <f t="shared" si="3723"/>
        <v>Y106</v>
      </c>
      <c r="BL461" s="141" t="str">
        <f t="shared" si="3724"/>
        <v>Z106</v>
      </c>
      <c r="BM461" s="141" t="str">
        <f t="shared" si="3725"/>
        <v>AA106</v>
      </c>
      <c r="BN461" s="141" t="str">
        <f t="shared" si="3726"/>
        <v>AB106</v>
      </c>
      <c r="BO461" s="141" t="str">
        <f t="shared" si="3727"/>
        <v>AC106</v>
      </c>
      <c r="BP461" s="141" t="str">
        <f t="shared" si="3728"/>
        <v>AD106</v>
      </c>
      <c r="BQ461" s="141" t="str">
        <f t="shared" si="3729"/>
        <v>AE106</v>
      </c>
      <c r="BR461" s="141" t="str">
        <f t="shared" si="3730"/>
        <v>AF106</v>
      </c>
      <c r="BS461" s="141" t="str">
        <f t="shared" si="3731"/>
        <v>AG106</v>
      </c>
      <c r="BT461" s="141" t="str">
        <f t="shared" si="3732"/>
        <v>AH106</v>
      </c>
      <c r="BU461" s="141" t="str">
        <f t="shared" si="3733"/>
        <v>AI106</v>
      </c>
      <c r="BV461" s="141" t="str">
        <f t="shared" si="3734"/>
        <v>AJ106</v>
      </c>
      <c r="BW461" s="141" t="str">
        <f t="shared" si="3735"/>
        <v>AK106</v>
      </c>
      <c r="BX461" s="141" t="str">
        <f t="shared" si="3736"/>
        <v>AL106</v>
      </c>
      <c r="BY461" s="141" t="str">
        <f t="shared" si="3737"/>
        <v>AM106</v>
      </c>
      <c r="BZ461" s="141" t="str">
        <f t="shared" si="3738"/>
        <v>AN106</v>
      </c>
      <c r="CA461" s="141" t="str">
        <f t="shared" si="3739"/>
        <v>AO106</v>
      </c>
      <c r="CB461" s="141" t="str">
        <f t="shared" si="3740"/>
        <v>AP106</v>
      </c>
      <c r="CC461" s="141" t="str">
        <f t="shared" si="3741"/>
        <v>AQ106</v>
      </c>
      <c r="CD461" s="141" t="str">
        <f t="shared" si="3742"/>
        <v>AR106</v>
      </c>
      <c r="CE461" s="141" t="str">
        <f t="shared" si="3743"/>
        <v>AS106</v>
      </c>
      <c r="CF461" s="140"/>
      <c r="CG461" s="142" t="str">
        <f t="shared" si="3744"/>
        <v>N</v>
      </c>
      <c r="CH461" s="142" t="str">
        <f t="shared" si="3745"/>
        <v>O</v>
      </c>
      <c r="CI461" s="142" t="str">
        <f t="shared" si="3746"/>
        <v>P</v>
      </c>
      <c r="CJ461" s="142" t="str">
        <f t="shared" si="3747"/>
        <v>Q</v>
      </c>
      <c r="CK461" s="142" t="str">
        <f t="shared" si="3748"/>
        <v>R</v>
      </c>
      <c r="CL461" s="142" t="str">
        <f t="shared" si="3749"/>
        <v>S</v>
      </c>
      <c r="CM461" s="142" t="str">
        <f t="shared" si="3750"/>
        <v>T</v>
      </c>
      <c r="CN461" s="142" t="str">
        <f t="shared" si="3751"/>
        <v>U</v>
      </c>
      <c r="CO461" s="142" t="str">
        <f t="shared" si="3752"/>
        <v>V</v>
      </c>
      <c r="CP461" s="142" t="str">
        <f t="shared" si="3753"/>
        <v>W</v>
      </c>
      <c r="CQ461" s="142" t="str">
        <f t="shared" si="3754"/>
        <v>X</v>
      </c>
      <c r="CR461" s="142" t="str">
        <f t="shared" si="3755"/>
        <v>Y</v>
      </c>
      <c r="CS461" s="142" t="str">
        <f t="shared" si="3756"/>
        <v>Z</v>
      </c>
      <c r="CT461" s="142" t="str">
        <f t="shared" si="3757"/>
        <v>AA</v>
      </c>
      <c r="CU461" s="142" t="str">
        <f t="shared" si="3758"/>
        <v>AB</v>
      </c>
      <c r="CV461" s="142" t="str">
        <f t="shared" si="3759"/>
        <v>AC</v>
      </c>
      <c r="CW461" s="142" t="str">
        <f t="shared" si="3760"/>
        <v>AD</v>
      </c>
      <c r="CX461" s="142" t="str">
        <f t="shared" si="3761"/>
        <v>AE</v>
      </c>
      <c r="CY461" s="142" t="str">
        <f t="shared" si="3762"/>
        <v>AF</v>
      </c>
      <c r="CZ461" s="142" t="str">
        <f t="shared" si="3763"/>
        <v>AG</v>
      </c>
      <c r="DA461" s="142" t="str">
        <f t="shared" si="3764"/>
        <v>AH</v>
      </c>
      <c r="DB461" s="142" t="str">
        <f t="shared" si="3765"/>
        <v>AI</v>
      </c>
      <c r="DC461" s="142" t="str">
        <f t="shared" si="3766"/>
        <v>AJ</v>
      </c>
      <c r="DD461" s="142" t="str">
        <f t="shared" si="3767"/>
        <v>AK</v>
      </c>
      <c r="DE461" s="142" t="str">
        <f t="shared" si="3768"/>
        <v>AL</v>
      </c>
      <c r="DF461" s="142" t="str">
        <f t="shared" si="3769"/>
        <v>AM</v>
      </c>
      <c r="DG461" s="142" t="str">
        <f t="shared" si="3770"/>
        <v>AN</v>
      </c>
      <c r="DH461" s="142" t="str">
        <f t="shared" si="3771"/>
        <v>AO</v>
      </c>
      <c r="DI461" s="142" t="str">
        <f t="shared" si="3772"/>
        <v>AP</v>
      </c>
      <c r="DJ461" s="142" t="str">
        <f t="shared" si="3773"/>
        <v>AQ</v>
      </c>
      <c r="DK461" s="142" t="str">
        <f t="shared" si="3774"/>
        <v>AR</v>
      </c>
      <c r="DL461" s="142" t="str">
        <f t="shared" si="3775"/>
        <v>AS</v>
      </c>
    </row>
    <row r="462" spans="2:116" ht="16">
      <c r="B462" t="str">
        <f t="shared" si="3780"/>
        <v>Chem_Urea</v>
      </c>
      <c r="C462" s="12" t="s">
        <v>94</v>
      </c>
      <c r="D462" s="12" t="s">
        <v>94</v>
      </c>
      <c r="E462" s="12" t="s">
        <v>133</v>
      </c>
      <c r="F462" s="12" t="s">
        <v>284</v>
      </c>
      <c r="G462" s="12"/>
      <c r="H462" s="12" t="s">
        <v>58</v>
      </c>
      <c r="I462" s="12" t="s">
        <v>59</v>
      </c>
      <c r="J462" s="12"/>
      <c r="K462" t="str">
        <f>INDEX('Unit list'!$D:$D,MATCH($I462,'Unit list'!$C:$C,0))</f>
        <v>Tech_class</v>
      </c>
      <c r="L462" s="15">
        <f>INDEX('Unit list'!$E:$E,MATCH($I462,'Unit list'!$C:$C,0))</f>
        <v>0</v>
      </c>
      <c r="M462" t="str">
        <f t="shared" si="3710"/>
        <v>Tech_class</v>
      </c>
      <c r="N462" s="15">
        <f>INDEX('Unit list'!$F:$F,MATCH($I462,'Unit list'!$C:$C,0))</f>
        <v>1</v>
      </c>
      <c r="O462" s="261" t="str">
        <f t="shared" ref="O462" ca="1" si="4012">INDIRECT("'"&amp;$AY462&amp;"'!"&amp;AZ462)</f>
        <v>End-state</v>
      </c>
      <c r="P462" s="84"/>
      <c r="Q462" s="84"/>
      <c r="R462" s="84"/>
      <c r="S462" s="84"/>
      <c r="T462" s="84"/>
      <c r="U462" s="84"/>
      <c r="V462" s="84"/>
      <c r="W462" s="84"/>
      <c r="X462" s="84"/>
      <c r="Y462" s="84"/>
      <c r="Z462" s="84"/>
      <c r="AA462" s="84"/>
      <c r="AB462" s="84"/>
      <c r="AC462" s="84"/>
      <c r="AD462" s="84"/>
      <c r="AE462" s="84"/>
      <c r="AF462" s="84"/>
      <c r="AG462" s="84"/>
      <c r="AH462" s="84"/>
      <c r="AI462" s="84"/>
      <c r="AJ462" s="84"/>
      <c r="AK462" s="84"/>
      <c r="AL462" s="84"/>
      <c r="AM462" s="84"/>
      <c r="AN462" s="84"/>
      <c r="AO462" s="84"/>
      <c r="AP462" s="84"/>
      <c r="AQ462" s="84"/>
      <c r="AR462" s="84"/>
      <c r="AS462" s="84"/>
      <c r="AT462" s="84"/>
      <c r="AW462" s="140" t="s">
        <v>327</v>
      </c>
      <c r="AX462" s="140">
        <f t="shared" si="3544"/>
        <v>107</v>
      </c>
      <c r="AY462" s="141" t="str" cm="1">
        <f t="array" ref="AY462">D462&amp;"_"&amp;INDEX(Table18[Calcultion sheet],MATCH(1,('Business case OPEX &amp; CAPEX'!$E462=Table18[Technology])*($C462=Table18[Chemical]),0))</f>
        <v>Urea_conventional</v>
      </c>
      <c r="AZ462" s="141" t="str">
        <f t="shared" si="3712"/>
        <v>N107</v>
      </c>
      <c r="BA462" s="141" t="str">
        <f t="shared" si="3713"/>
        <v>O107</v>
      </c>
      <c r="BB462" s="141" t="str">
        <f t="shared" si="3714"/>
        <v>P107</v>
      </c>
      <c r="BC462" s="141" t="str">
        <f t="shared" si="3715"/>
        <v>Q107</v>
      </c>
      <c r="BD462" s="141" t="str">
        <f t="shared" si="3716"/>
        <v>R107</v>
      </c>
      <c r="BE462" s="141" t="str">
        <f t="shared" si="3717"/>
        <v>S107</v>
      </c>
      <c r="BF462" s="141" t="str">
        <f t="shared" si="3718"/>
        <v>T107</v>
      </c>
      <c r="BG462" s="141" t="str">
        <f t="shared" si="3719"/>
        <v>U107</v>
      </c>
      <c r="BH462" s="141" t="str">
        <f t="shared" si="3720"/>
        <v>V107</v>
      </c>
      <c r="BI462" s="141" t="str">
        <f t="shared" si="3721"/>
        <v>W107</v>
      </c>
      <c r="BJ462" s="141" t="str">
        <f t="shared" si="3722"/>
        <v>X107</v>
      </c>
      <c r="BK462" s="141" t="str">
        <f t="shared" si="3723"/>
        <v>Y107</v>
      </c>
      <c r="BL462" s="141" t="str">
        <f t="shared" si="3724"/>
        <v>Z107</v>
      </c>
      <c r="BM462" s="141" t="str">
        <f t="shared" si="3725"/>
        <v>AA107</v>
      </c>
      <c r="BN462" s="141" t="str">
        <f t="shared" si="3726"/>
        <v>AB107</v>
      </c>
      <c r="BO462" s="141" t="str">
        <f t="shared" si="3727"/>
        <v>AC107</v>
      </c>
      <c r="BP462" s="141" t="str">
        <f t="shared" si="3728"/>
        <v>AD107</v>
      </c>
      <c r="BQ462" s="141" t="str">
        <f t="shared" si="3729"/>
        <v>AE107</v>
      </c>
      <c r="BR462" s="141" t="str">
        <f t="shared" si="3730"/>
        <v>AF107</v>
      </c>
      <c r="BS462" s="141" t="str">
        <f t="shared" si="3731"/>
        <v>AG107</v>
      </c>
      <c r="BT462" s="141" t="str">
        <f t="shared" si="3732"/>
        <v>AH107</v>
      </c>
      <c r="BU462" s="141" t="str">
        <f t="shared" si="3733"/>
        <v>AI107</v>
      </c>
      <c r="BV462" s="141" t="str">
        <f t="shared" si="3734"/>
        <v>AJ107</v>
      </c>
      <c r="BW462" s="141" t="str">
        <f t="shared" si="3735"/>
        <v>AK107</v>
      </c>
      <c r="BX462" s="141" t="str">
        <f t="shared" si="3736"/>
        <v>AL107</v>
      </c>
      <c r="BY462" s="141" t="str">
        <f t="shared" si="3737"/>
        <v>AM107</v>
      </c>
      <c r="BZ462" s="141" t="str">
        <f t="shared" si="3738"/>
        <v>AN107</v>
      </c>
      <c r="CA462" s="141" t="str">
        <f t="shared" si="3739"/>
        <v>AO107</v>
      </c>
      <c r="CB462" s="141" t="str">
        <f t="shared" si="3740"/>
        <v>AP107</v>
      </c>
      <c r="CC462" s="141" t="str">
        <f t="shared" si="3741"/>
        <v>AQ107</v>
      </c>
      <c r="CD462" s="141" t="str">
        <f t="shared" si="3742"/>
        <v>AR107</v>
      </c>
      <c r="CE462" s="141" t="str">
        <f t="shared" si="3743"/>
        <v>AS107</v>
      </c>
      <c r="CF462" s="140"/>
      <c r="CG462" s="142" t="str">
        <f t="shared" si="3744"/>
        <v>N</v>
      </c>
      <c r="CH462" s="142" t="str">
        <f t="shared" si="3745"/>
        <v>O</v>
      </c>
      <c r="CI462" s="142" t="str">
        <f t="shared" si="3746"/>
        <v>P</v>
      </c>
      <c r="CJ462" s="142" t="str">
        <f t="shared" si="3747"/>
        <v>Q</v>
      </c>
      <c r="CK462" s="142" t="str">
        <f t="shared" si="3748"/>
        <v>R</v>
      </c>
      <c r="CL462" s="142" t="str">
        <f t="shared" si="3749"/>
        <v>S</v>
      </c>
      <c r="CM462" s="142" t="str">
        <f t="shared" si="3750"/>
        <v>T</v>
      </c>
      <c r="CN462" s="142" t="str">
        <f t="shared" si="3751"/>
        <v>U</v>
      </c>
      <c r="CO462" s="142" t="str">
        <f t="shared" si="3752"/>
        <v>V</v>
      </c>
      <c r="CP462" s="142" t="str">
        <f t="shared" si="3753"/>
        <v>W</v>
      </c>
      <c r="CQ462" s="142" t="str">
        <f t="shared" si="3754"/>
        <v>X</v>
      </c>
      <c r="CR462" s="142" t="str">
        <f t="shared" si="3755"/>
        <v>Y</v>
      </c>
      <c r="CS462" s="142" t="str">
        <f t="shared" si="3756"/>
        <v>Z</v>
      </c>
      <c r="CT462" s="142" t="str">
        <f t="shared" si="3757"/>
        <v>AA</v>
      </c>
      <c r="CU462" s="142" t="str">
        <f t="shared" si="3758"/>
        <v>AB</v>
      </c>
      <c r="CV462" s="142" t="str">
        <f t="shared" si="3759"/>
        <v>AC</v>
      </c>
      <c r="CW462" s="142" t="str">
        <f t="shared" si="3760"/>
        <v>AD</v>
      </c>
      <c r="CX462" s="142" t="str">
        <f t="shared" si="3761"/>
        <v>AE</v>
      </c>
      <c r="CY462" s="142" t="str">
        <f t="shared" si="3762"/>
        <v>AF</v>
      </c>
      <c r="CZ462" s="142" t="str">
        <f t="shared" si="3763"/>
        <v>AG</v>
      </c>
      <c r="DA462" s="142" t="str">
        <f t="shared" si="3764"/>
        <v>AH</v>
      </c>
      <c r="DB462" s="142" t="str">
        <f t="shared" si="3765"/>
        <v>AI</v>
      </c>
      <c r="DC462" s="142" t="str">
        <f t="shared" si="3766"/>
        <v>AJ</v>
      </c>
      <c r="DD462" s="142" t="str">
        <f t="shared" si="3767"/>
        <v>AK</v>
      </c>
      <c r="DE462" s="142" t="str">
        <f t="shared" si="3768"/>
        <v>AL</v>
      </c>
      <c r="DF462" s="142" t="str">
        <f t="shared" si="3769"/>
        <v>AM</v>
      </c>
      <c r="DG462" s="142" t="str">
        <f t="shared" si="3770"/>
        <v>AN</v>
      </c>
      <c r="DH462" s="142" t="str">
        <f t="shared" si="3771"/>
        <v>AO</v>
      </c>
      <c r="DI462" s="142" t="str">
        <f t="shared" si="3772"/>
        <v>AP</v>
      </c>
      <c r="DJ462" s="142" t="str">
        <f t="shared" si="3773"/>
        <v>AQ</v>
      </c>
      <c r="DK462" s="142" t="str">
        <f t="shared" si="3774"/>
        <v>AR</v>
      </c>
      <c r="DL462" s="142" t="str">
        <f t="shared" si="3775"/>
        <v>AS</v>
      </c>
    </row>
    <row r="463" spans="2:116" ht="16">
      <c r="B463" t="str">
        <f t="shared" si="3780"/>
        <v>Chem_Urea</v>
      </c>
      <c r="C463" s="12" t="s">
        <v>94</v>
      </c>
      <c r="D463" s="12" t="s">
        <v>94</v>
      </c>
      <c r="E463" s="12" t="s">
        <v>133</v>
      </c>
      <c r="F463" s="12" t="s">
        <v>284</v>
      </c>
      <c r="G463" s="12"/>
      <c r="H463" s="12" t="s">
        <v>32</v>
      </c>
      <c r="I463" s="12" t="s">
        <v>33</v>
      </c>
      <c r="J463" s="12"/>
      <c r="K463" t="str">
        <f>INDEX('Unit list'!$D:$D,MATCH($I463,'Unit list'!$C:$C,0))</f>
        <v>total USD/tpA</v>
      </c>
      <c r="L463" s="15">
        <f>INDEX('Unit list'!$E:$E,MATCH($I463,'Unit list'!$C:$C,0))</f>
        <v>1</v>
      </c>
      <c r="M463" t="str">
        <f t="shared" ref="M463:M527" si="4013">IF($L463=1,$K463&amp;$D463,$K463)</f>
        <v>total USD/tpAUrea</v>
      </c>
      <c r="N463" s="15">
        <f>INDEX('Unit list'!$F:$F,MATCH($I463,'Unit list'!$C:$C,0))</f>
        <v>0</v>
      </c>
      <c r="P463" s="84">
        <f t="shared" ca="1" si="3980"/>
        <v>1372.5589341460995</v>
      </c>
      <c r="Q463" s="84">
        <f t="shared" ca="1" si="3981"/>
        <v>1372.5589341460995</v>
      </c>
      <c r="R463" s="84">
        <f t="shared" ca="1" si="3982"/>
        <v>1372.5589341460995</v>
      </c>
      <c r="S463" s="84">
        <f t="shared" ca="1" si="3983"/>
        <v>1372.5589341460995</v>
      </c>
      <c r="T463" s="84">
        <f t="shared" ca="1" si="3984"/>
        <v>1372.5589341460995</v>
      </c>
      <c r="U463" s="84">
        <f t="shared" ca="1" si="3985"/>
        <v>1372.5589341460995</v>
      </c>
      <c r="V463" s="84">
        <f t="shared" ca="1" si="3986"/>
        <v>1372.5589341460995</v>
      </c>
      <c r="W463" s="84">
        <f t="shared" ca="1" si="3987"/>
        <v>1372.5589341460995</v>
      </c>
      <c r="X463" s="84">
        <f t="shared" ca="1" si="3988"/>
        <v>1372.5589341460995</v>
      </c>
      <c r="Y463" s="84">
        <f t="shared" ca="1" si="3989"/>
        <v>1372.5589341460995</v>
      </c>
      <c r="Z463" s="84">
        <f t="shared" ca="1" si="3990"/>
        <v>1372.5589341460995</v>
      </c>
      <c r="AA463" s="84">
        <f t="shared" ca="1" si="3991"/>
        <v>1372.5589341460995</v>
      </c>
      <c r="AB463" s="84">
        <f t="shared" ca="1" si="3992"/>
        <v>1372.5589341460995</v>
      </c>
      <c r="AC463" s="84">
        <f t="shared" ca="1" si="3993"/>
        <v>1372.5589341460995</v>
      </c>
      <c r="AD463" s="84">
        <f t="shared" ca="1" si="3994"/>
        <v>1372.5589341460995</v>
      </c>
      <c r="AE463" s="84">
        <f t="shared" ca="1" si="3995"/>
        <v>1372.5589341460995</v>
      </c>
      <c r="AF463" s="84">
        <f t="shared" ca="1" si="3996"/>
        <v>1372.5589341460995</v>
      </c>
      <c r="AG463" s="84">
        <f t="shared" ca="1" si="3997"/>
        <v>1372.5589341460995</v>
      </c>
      <c r="AH463" s="84">
        <f t="shared" ca="1" si="3998"/>
        <v>1372.5589341460995</v>
      </c>
      <c r="AI463" s="84">
        <f t="shared" ca="1" si="3999"/>
        <v>1372.5589341460995</v>
      </c>
      <c r="AJ463" s="84">
        <f t="shared" ca="1" si="4000"/>
        <v>1372.5589341460995</v>
      </c>
      <c r="AK463" s="84">
        <f t="shared" ca="1" si="4001"/>
        <v>1372.5589341460995</v>
      </c>
      <c r="AL463" s="84">
        <f t="shared" ca="1" si="4002"/>
        <v>1372.5589341460995</v>
      </c>
      <c r="AM463" s="84">
        <f t="shared" ca="1" si="4003"/>
        <v>1372.5589341460995</v>
      </c>
      <c r="AN463" s="84">
        <f t="shared" ca="1" si="4004"/>
        <v>1372.5589341460995</v>
      </c>
      <c r="AO463" s="84">
        <f t="shared" ca="1" si="4005"/>
        <v>1372.5589341460995</v>
      </c>
      <c r="AP463" s="84">
        <f t="shared" ca="1" si="4006"/>
        <v>1372.5589341460995</v>
      </c>
      <c r="AQ463" s="84">
        <f t="shared" ca="1" si="4007"/>
        <v>1372.5589341460995</v>
      </c>
      <c r="AR463" s="84">
        <f t="shared" ca="1" si="4008"/>
        <v>1372.5589341460995</v>
      </c>
      <c r="AS463" s="84">
        <f t="shared" ca="1" si="4009"/>
        <v>1372.5589341460995</v>
      </c>
      <c r="AT463" s="84">
        <f t="shared" ca="1" si="4010"/>
        <v>1372.5589341460995</v>
      </c>
      <c r="AW463" s="140" t="s">
        <v>327</v>
      </c>
      <c r="AX463" s="140">
        <f t="shared" si="3544"/>
        <v>108</v>
      </c>
      <c r="AY463" s="141" t="str" cm="1">
        <f t="array" ref="AY463">D463&amp;"_"&amp;INDEX(Table18[Calcultion sheet],MATCH(1,('Business case OPEX &amp; CAPEX'!$E463=Table18[Technology])*($C463=Table18[Chemical]),0))</f>
        <v>Urea_conventional</v>
      </c>
      <c r="AZ463" s="141" t="str">
        <f t="shared" si="3712"/>
        <v>N108</v>
      </c>
      <c r="BA463" s="141" t="str">
        <f t="shared" si="3713"/>
        <v>O108</v>
      </c>
      <c r="BB463" s="141" t="str">
        <f t="shared" si="3714"/>
        <v>P108</v>
      </c>
      <c r="BC463" s="141" t="str">
        <f t="shared" si="3715"/>
        <v>Q108</v>
      </c>
      <c r="BD463" s="141" t="str">
        <f t="shared" si="3716"/>
        <v>R108</v>
      </c>
      <c r="BE463" s="141" t="str">
        <f t="shared" si="3717"/>
        <v>S108</v>
      </c>
      <c r="BF463" s="141" t="str">
        <f t="shared" si="3718"/>
        <v>T108</v>
      </c>
      <c r="BG463" s="141" t="str">
        <f t="shared" si="3719"/>
        <v>U108</v>
      </c>
      <c r="BH463" s="141" t="str">
        <f t="shared" si="3720"/>
        <v>V108</v>
      </c>
      <c r="BI463" s="141" t="str">
        <f t="shared" si="3721"/>
        <v>W108</v>
      </c>
      <c r="BJ463" s="141" t="str">
        <f t="shared" si="3722"/>
        <v>X108</v>
      </c>
      <c r="BK463" s="141" t="str">
        <f t="shared" si="3723"/>
        <v>Y108</v>
      </c>
      <c r="BL463" s="141" t="str">
        <f t="shared" si="3724"/>
        <v>Z108</v>
      </c>
      <c r="BM463" s="141" t="str">
        <f t="shared" si="3725"/>
        <v>AA108</v>
      </c>
      <c r="BN463" s="141" t="str">
        <f t="shared" si="3726"/>
        <v>AB108</v>
      </c>
      <c r="BO463" s="141" t="str">
        <f t="shared" si="3727"/>
        <v>AC108</v>
      </c>
      <c r="BP463" s="141" t="str">
        <f t="shared" si="3728"/>
        <v>AD108</v>
      </c>
      <c r="BQ463" s="141" t="str">
        <f t="shared" si="3729"/>
        <v>AE108</v>
      </c>
      <c r="BR463" s="141" t="str">
        <f t="shared" si="3730"/>
        <v>AF108</v>
      </c>
      <c r="BS463" s="141" t="str">
        <f t="shared" si="3731"/>
        <v>AG108</v>
      </c>
      <c r="BT463" s="141" t="str">
        <f t="shared" si="3732"/>
        <v>AH108</v>
      </c>
      <c r="BU463" s="141" t="str">
        <f t="shared" si="3733"/>
        <v>AI108</v>
      </c>
      <c r="BV463" s="141" t="str">
        <f t="shared" si="3734"/>
        <v>AJ108</v>
      </c>
      <c r="BW463" s="141" t="str">
        <f t="shared" si="3735"/>
        <v>AK108</v>
      </c>
      <c r="BX463" s="141" t="str">
        <f t="shared" si="3736"/>
        <v>AL108</v>
      </c>
      <c r="BY463" s="141" t="str">
        <f t="shared" si="3737"/>
        <v>AM108</v>
      </c>
      <c r="BZ463" s="141" t="str">
        <f t="shared" si="3738"/>
        <v>AN108</v>
      </c>
      <c r="CA463" s="141" t="str">
        <f t="shared" si="3739"/>
        <v>AO108</v>
      </c>
      <c r="CB463" s="141" t="str">
        <f t="shared" si="3740"/>
        <v>AP108</v>
      </c>
      <c r="CC463" s="141" t="str">
        <f t="shared" si="3741"/>
        <v>AQ108</v>
      </c>
      <c r="CD463" s="141" t="str">
        <f t="shared" si="3742"/>
        <v>AR108</v>
      </c>
      <c r="CE463" s="141" t="str">
        <f t="shared" si="3743"/>
        <v>AS108</v>
      </c>
      <c r="CF463" s="140"/>
      <c r="CG463" s="142" t="str">
        <f t="shared" si="3744"/>
        <v>N</v>
      </c>
      <c r="CH463" s="142" t="str">
        <f t="shared" si="3745"/>
        <v>O</v>
      </c>
      <c r="CI463" s="142" t="str">
        <f t="shared" si="3746"/>
        <v>P</v>
      </c>
      <c r="CJ463" s="142" t="str">
        <f t="shared" si="3747"/>
        <v>Q</v>
      </c>
      <c r="CK463" s="142" t="str">
        <f t="shared" si="3748"/>
        <v>R</v>
      </c>
      <c r="CL463" s="142" t="str">
        <f t="shared" si="3749"/>
        <v>S</v>
      </c>
      <c r="CM463" s="142" t="str">
        <f t="shared" si="3750"/>
        <v>T</v>
      </c>
      <c r="CN463" s="142" t="str">
        <f t="shared" si="3751"/>
        <v>U</v>
      </c>
      <c r="CO463" s="142" t="str">
        <f t="shared" si="3752"/>
        <v>V</v>
      </c>
      <c r="CP463" s="142" t="str">
        <f t="shared" si="3753"/>
        <v>W</v>
      </c>
      <c r="CQ463" s="142" t="str">
        <f t="shared" si="3754"/>
        <v>X</v>
      </c>
      <c r="CR463" s="142" t="str">
        <f t="shared" si="3755"/>
        <v>Y</v>
      </c>
      <c r="CS463" s="142" t="str">
        <f t="shared" si="3756"/>
        <v>Z</v>
      </c>
      <c r="CT463" s="142" t="str">
        <f t="shared" si="3757"/>
        <v>AA</v>
      </c>
      <c r="CU463" s="142" t="str">
        <f t="shared" si="3758"/>
        <v>AB</v>
      </c>
      <c r="CV463" s="142" t="str">
        <f t="shared" si="3759"/>
        <v>AC</v>
      </c>
      <c r="CW463" s="142" t="str">
        <f t="shared" si="3760"/>
        <v>AD</v>
      </c>
      <c r="CX463" s="142" t="str">
        <f t="shared" si="3761"/>
        <v>AE</v>
      </c>
      <c r="CY463" s="142" t="str">
        <f t="shared" si="3762"/>
        <v>AF</v>
      </c>
      <c r="CZ463" s="142" t="str">
        <f t="shared" si="3763"/>
        <v>AG</v>
      </c>
      <c r="DA463" s="142" t="str">
        <f t="shared" si="3764"/>
        <v>AH</v>
      </c>
      <c r="DB463" s="142" t="str">
        <f t="shared" si="3765"/>
        <v>AI</v>
      </c>
      <c r="DC463" s="142" t="str">
        <f t="shared" si="3766"/>
        <v>AJ</v>
      </c>
      <c r="DD463" s="142" t="str">
        <f t="shared" si="3767"/>
        <v>AK</v>
      </c>
      <c r="DE463" s="142" t="str">
        <f t="shared" si="3768"/>
        <v>AL</v>
      </c>
      <c r="DF463" s="142" t="str">
        <f t="shared" si="3769"/>
        <v>AM</v>
      </c>
      <c r="DG463" s="142" t="str">
        <f t="shared" si="3770"/>
        <v>AN</v>
      </c>
      <c r="DH463" s="142" t="str">
        <f t="shared" si="3771"/>
        <v>AO</v>
      </c>
      <c r="DI463" s="142" t="str">
        <f t="shared" si="3772"/>
        <v>AP</v>
      </c>
      <c r="DJ463" s="142" t="str">
        <f t="shared" si="3773"/>
        <v>AQ</v>
      </c>
      <c r="DK463" s="142" t="str">
        <f t="shared" si="3774"/>
        <v>AR</v>
      </c>
      <c r="DL463" s="142" t="str">
        <f t="shared" si="3775"/>
        <v>AS</v>
      </c>
    </row>
    <row r="464" spans="2:116" ht="16">
      <c r="B464" t="str">
        <f t="shared" si="3780"/>
        <v>Chem_Urea</v>
      </c>
      <c r="C464" s="12" t="s">
        <v>94</v>
      </c>
      <c r="D464" s="12" t="s">
        <v>94</v>
      </c>
      <c r="E464" s="12" t="s">
        <v>133</v>
      </c>
      <c r="F464" s="12" t="s">
        <v>284</v>
      </c>
      <c r="G464" s="12"/>
      <c r="H464" s="12" t="s">
        <v>32</v>
      </c>
      <c r="I464" s="12" t="s">
        <v>36</v>
      </c>
      <c r="J464" s="12" t="s">
        <v>122</v>
      </c>
      <c r="K464" t="str">
        <f>INDEX('Unit list'!$D:$D,MATCH($I464,'Unit list'!$C:$C,0))</f>
        <v>total USD/tpA</v>
      </c>
      <c r="L464" s="15">
        <f>INDEX('Unit list'!$E:$E,MATCH($I464,'Unit list'!$C:$C,0))</f>
        <v>1</v>
      </c>
      <c r="M464" t="str">
        <f t="shared" si="4013"/>
        <v>total USD/tpAUrea</v>
      </c>
      <c r="N464" s="15">
        <f>INDEX('Unit list'!$F:$F,MATCH($I464,'Unit list'!$C:$C,0))</f>
        <v>0</v>
      </c>
      <c r="P464" s="84">
        <f t="shared" ca="1" si="3980"/>
        <v>229.70179128895685</v>
      </c>
      <c r="Q464" s="84">
        <f t="shared" ca="1" si="3981"/>
        <v>229.70179128895685</v>
      </c>
      <c r="R464" s="84">
        <f t="shared" ca="1" si="3982"/>
        <v>229.70179128895685</v>
      </c>
      <c r="S464" s="84">
        <f t="shared" ca="1" si="3983"/>
        <v>229.70179128895685</v>
      </c>
      <c r="T464" s="84">
        <f t="shared" ca="1" si="3984"/>
        <v>229.70179128895685</v>
      </c>
      <c r="U464" s="84">
        <f t="shared" ca="1" si="3985"/>
        <v>229.70179128895685</v>
      </c>
      <c r="V464" s="84">
        <f t="shared" ca="1" si="3986"/>
        <v>229.70179128895685</v>
      </c>
      <c r="W464" s="84">
        <f t="shared" ca="1" si="3987"/>
        <v>229.70179128895685</v>
      </c>
      <c r="X464" s="84">
        <f t="shared" ca="1" si="3988"/>
        <v>229.70179128895685</v>
      </c>
      <c r="Y464" s="84">
        <f t="shared" ca="1" si="3989"/>
        <v>229.70179128895685</v>
      </c>
      <c r="Z464" s="84">
        <f t="shared" ca="1" si="3990"/>
        <v>229.70179128895685</v>
      </c>
      <c r="AA464" s="84">
        <f t="shared" ca="1" si="3991"/>
        <v>229.70179128895685</v>
      </c>
      <c r="AB464" s="84">
        <f t="shared" ca="1" si="3992"/>
        <v>229.70179128895685</v>
      </c>
      <c r="AC464" s="84">
        <f t="shared" ca="1" si="3993"/>
        <v>229.70179128895685</v>
      </c>
      <c r="AD464" s="84">
        <f t="shared" ca="1" si="3994"/>
        <v>229.70179128895685</v>
      </c>
      <c r="AE464" s="84">
        <f t="shared" ca="1" si="3995"/>
        <v>229.70179128895685</v>
      </c>
      <c r="AF464" s="84">
        <f t="shared" ca="1" si="3996"/>
        <v>229.70179128895685</v>
      </c>
      <c r="AG464" s="84">
        <f t="shared" ca="1" si="3997"/>
        <v>229.70179128895685</v>
      </c>
      <c r="AH464" s="84">
        <f t="shared" ca="1" si="3998"/>
        <v>229.70179128895685</v>
      </c>
      <c r="AI464" s="84">
        <f t="shared" ca="1" si="3999"/>
        <v>229.70179128895685</v>
      </c>
      <c r="AJ464" s="84">
        <f t="shared" ca="1" si="4000"/>
        <v>229.70179128895685</v>
      </c>
      <c r="AK464" s="84">
        <f t="shared" ca="1" si="4001"/>
        <v>229.70179128895685</v>
      </c>
      <c r="AL464" s="84">
        <f t="shared" ca="1" si="4002"/>
        <v>229.70179128895685</v>
      </c>
      <c r="AM464" s="84">
        <f t="shared" ca="1" si="4003"/>
        <v>229.70179128895685</v>
      </c>
      <c r="AN464" s="84">
        <f t="shared" ca="1" si="4004"/>
        <v>229.70179128895685</v>
      </c>
      <c r="AO464" s="84">
        <f t="shared" ca="1" si="4005"/>
        <v>229.70179128895685</v>
      </c>
      <c r="AP464" s="84">
        <f t="shared" ca="1" si="4006"/>
        <v>229.70179128895685</v>
      </c>
      <c r="AQ464" s="84">
        <f t="shared" ca="1" si="4007"/>
        <v>229.70179128895685</v>
      </c>
      <c r="AR464" s="84">
        <f t="shared" ca="1" si="4008"/>
        <v>229.70179128895685</v>
      </c>
      <c r="AS464" s="84">
        <f t="shared" ca="1" si="4009"/>
        <v>229.70179128895685</v>
      </c>
      <c r="AT464" s="84">
        <f t="shared" ca="1" si="4010"/>
        <v>229.70179128895685</v>
      </c>
      <c r="AW464" s="140" t="s">
        <v>327</v>
      </c>
      <c r="AX464" s="140">
        <f t="shared" si="3544"/>
        <v>109</v>
      </c>
      <c r="AY464" s="141" t="str" cm="1">
        <f t="array" ref="AY464">D464&amp;"_"&amp;INDEX(Table18[Calcultion sheet],MATCH(1,('Business case OPEX &amp; CAPEX'!$E464=Table18[Technology])*($C464=Table18[Chemical]),0))</f>
        <v>Urea_conventional</v>
      </c>
      <c r="AZ464" s="141" t="str">
        <f t="shared" si="3712"/>
        <v>N109</v>
      </c>
      <c r="BA464" s="141" t="str">
        <f t="shared" si="3713"/>
        <v>O109</v>
      </c>
      <c r="BB464" s="141" t="str">
        <f t="shared" si="3714"/>
        <v>P109</v>
      </c>
      <c r="BC464" s="141" t="str">
        <f t="shared" si="3715"/>
        <v>Q109</v>
      </c>
      <c r="BD464" s="141" t="str">
        <f t="shared" si="3716"/>
        <v>R109</v>
      </c>
      <c r="BE464" s="141" t="str">
        <f t="shared" si="3717"/>
        <v>S109</v>
      </c>
      <c r="BF464" s="141" t="str">
        <f t="shared" si="3718"/>
        <v>T109</v>
      </c>
      <c r="BG464" s="141" t="str">
        <f t="shared" si="3719"/>
        <v>U109</v>
      </c>
      <c r="BH464" s="141" t="str">
        <f t="shared" si="3720"/>
        <v>V109</v>
      </c>
      <c r="BI464" s="141" t="str">
        <f t="shared" si="3721"/>
        <v>W109</v>
      </c>
      <c r="BJ464" s="141" t="str">
        <f t="shared" si="3722"/>
        <v>X109</v>
      </c>
      <c r="BK464" s="141" t="str">
        <f t="shared" si="3723"/>
        <v>Y109</v>
      </c>
      <c r="BL464" s="141" t="str">
        <f t="shared" si="3724"/>
        <v>Z109</v>
      </c>
      <c r="BM464" s="141" t="str">
        <f t="shared" si="3725"/>
        <v>AA109</v>
      </c>
      <c r="BN464" s="141" t="str">
        <f t="shared" si="3726"/>
        <v>AB109</v>
      </c>
      <c r="BO464" s="141" t="str">
        <f t="shared" si="3727"/>
        <v>AC109</v>
      </c>
      <c r="BP464" s="141" t="str">
        <f t="shared" si="3728"/>
        <v>AD109</v>
      </c>
      <c r="BQ464" s="141" t="str">
        <f t="shared" si="3729"/>
        <v>AE109</v>
      </c>
      <c r="BR464" s="141" t="str">
        <f t="shared" si="3730"/>
        <v>AF109</v>
      </c>
      <c r="BS464" s="141" t="str">
        <f t="shared" si="3731"/>
        <v>AG109</v>
      </c>
      <c r="BT464" s="141" t="str">
        <f t="shared" si="3732"/>
        <v>AH109</v>
      </c>
      <c r="BU464" s="141" t="str">
        <f t="shared" si="3733"/>
        <v>AI109</v>
      </c>
      <c r="BV464" s="141" t="str">
        <f t="shared" si="3734"/>
        <v>AJ109</v>
      </c>
      <c r="BW464" s="141" t="str">
        <f t="shared" si="3735"/>
        <v>AK109</v>
      </c>
      <c r="BX464" s="141" t="str">
        <f t="shared" si="3736"/>
        <v>AL109</v>
      </c>
      <c r="BY464" s="141" t="str">
        <f t="shared" si="3737"/>
        <v>AM109</v>
      </c>
      <c r="BZ464" s="141" t="str">
        <f t="shared" si="3738"/>
        <v>AN109</v>
      </c>
      <c r="CA464" s="141" t="str">
        <f t="shared" si="3739"/>
        <v>AO109</v>
      </c>
      <c r="CB464" s="141" t="str">
        <f t="shared" si="3740"/>
        <v>AP109</v>
      </c>
      <c r="CC464" s="141" t="str">
        <f t="shared" si="3741"/>
        <v>AQ109</v>
      </c>
      <c r="CD464" s="141" t="str">
        <f t="shared" si="3742"/>
        <v>AR109</v>
      </c>
      <c r="CE464" s="141" t="str">
        <f t="shared" si="3743"/>
        <v>AS109</v>
      </c>
      <c r="CF464" s="140"/>
      <c r="CG464" s="142" t="str">
        <f t="shared" si="3744"/>
        <v>N</v>
      </c>
      <c r="CH464" s="142" t="str">
        <f t="shared" si="3745"/>
        <v>O</v>
      </c>
      <c r="CI464" s="142" t="str">
        <f t="shared" si="3746"/>
        <v>P</v>
      </c>
      <c r="CJ464" s="142" t="str">
        <f t="shared" si="3747"/>
        <v>Q</v>
      </c>
      <c r="CK464" s="142" t="str">
        <f t="shared" si="3748"/>
        <v>R</v>
      </c>
      <c r="CL464" s="142" t="str">
        <f t="shared" si="3749"/>
        <v>S</v>
      </c>
      <c r="CM464" s="142" t="str">
        <f t="shared" si="3750"/>
        <v>T</v>
      </c>
      <c r="CN464" s="142" t="str">
        <f t="shared" si="3751"/>
        <v>U</v>
      </c>
      <c r="CO464" s="142" t="str">
        <f t="shared" si="3752"/>
        <v>V</v>
      </c>
      <c r="CP464" s="142" t="str">
        <f t="shared" si="3753"/>
        <v>W</v>
      </c>
      <c r="CQ464" s="142" t="str">
        <f t="shared" si="3754"/>
        <v>X</v>
      </c>
      <c r="CR464" s="142" t="str">
        <f t="shared" si="3755"/>
        <v>Y</v>
      </c>
      <c r="CS464" s="142" t="str">
        <f t="shared" si="3756"/>
        <v>Z</v>
      </c>
      <c r="CT464" s="142" t="str">
        <f t="shared" si="3757"/>
        <v>AA</v>
      </c>
      <c r="CU464" s="142" t="str">
        <f t="shared" si="3758"/>
        <v>AB</v>
      </c>
      <c r="CV464" s="142" t="str">
        <f t="shared" si="3759"/>
        <v>AC</v>
      </c>
      <c r="CW464" s="142" t="str">
        <f t="shared" si="3760"/>
        <v>AD</v>
      </c>
      <c r="CX464" s="142" t="str">
        <f t="shared" si="3761"/>
        <v>AE</v>
      </c>
      <c r="CY464" s="142" t="str">
        <f t="shared" si="3762"/>
        <v>AF</v>
      </c>
      <c r="CZ464" s="142" t="str">
        <f t="shared" si="3763"/>
        <v>AG</v>
      </c>
      <c r="DA464" s="142" t="str">
        <f t="shared" si="3764"/>
        <v>AH</v>
      </c>
      <c r="DB464" s="142" t="str">
        <f t="shared" si="3765"/>
        <v>AI</v>
      </c>
      <c r="DC464" s="142" t="str">
        <f t="shared" si="3766"/>
        <v>AJ</v>
      </c>
      <c r="DD464" s="142" t="str">
        <f t="shared" si="3767"/>
        <v>AK</v>
      </c>
      <c r="DE464" s="142" t="str">
        <f t="shared" si="3768"/>
        <v>AL</v>
      </c>
      <c r="DF464" s="142" t="str">
        <f t="shared" si="3769"/>
        <v>AM</v>
      </c>
      <c r="DG464" s="142" t="str">
        <f t="shared" si="3770"/>
        <v>AN</v>
      </c>
      <c r="DH464" s="142" t="str">
        <f t="shared" si="3771"/>
        <v>AO</v>
      </c>
      <c r="DI464" s="142" t="str">
        <f t="shared" si="3772"/>
        <v>AP</v>
      </c>
      <c r="DJ464" s="142" t="str">
        <f t="shared" si="3773"/>
        <v>AQ</v>
      </c>
      <c r="DK464" s="142" t="str">
        <f t="shared" si="3774"/>
        <v>AR</v>
      </c>
      <c r="DL464" s="142" t="str">
        <f t="shared" si="3775"/>
        <v>AS</v>
      </c>
    </row>
    <row r="465" spans="2:116" ht="16">
      <c r="B465" t="str">
        <f t="shared" ref="B465" si="4014">"Chem_"&amp;C465</f>
        <v>Chem_Urea</v>
      </c>
      <c r="C465" s="12" t="s">
        <v>94</v>
      </c>
      <c r="D465" s="12" t="s">
        <v>94</v>
      </c>
      <c r="E465" s="12" t="s">
        <v>133</v>
      </c>
      <c r="F465" s="12" t="s">
        <v>284</v>
      </c>
      <c r="G465" s="12"/>
      <c r="H465" s="12" t="s">
        <v>32</v>
      </c>
      <c r="I465" s="12" t="s">
        <v>36</v>
      </c>
      <c r="J465" s="12" t="s">
        <v>131</v>
      </c>
      <c r="K465" t="str">
        <f>INDEX('Unit list'!$D:$D,MATCH($I465,'Unit list'!$C:$C,0))</f>
        <v>total USD/tpA</v>
      </c>
      <c r="L465" s="15">
        <f>INDEX('Unit list'!$E:$E,MATCH($I465,'Unit list'!$C:$C,0))</f>
        <v>1</v>
      </c>
      <c r="M465" t="str">
        <f t="shared" si="4013"/>
        <v>total USD/tpAUrea</v>
      </c>
      <c r="N465" s="15">
        <f>INDEX('Unit list'!$F:$F,MATCH($I465,'Unit list'!$C:$C,0))</f>
        <v>0</v>
      </c>
      <c r="P465" s="84">
        <f t="shared" ref="P465" ca="1" si="4015">INDIRECT("'"&amp;$AY465&amp;"'!"&amp;BA465)</f>
        <v>176.96849569984892</v>
      </c>
      <c r="Q465" s="84">
        <f t="shared" ref="Q465" ca="1" si="4016">INDIRECT("'"&amp;$AY465&amp;"'!"&amp;BB465)</f>
        <v>176.96849569984892</v>
      </c>
      <c r="R465" s="84">
        <f t="shared" ref="R465" ca="1" si="4017">INDIRECT("'"&amp;$AY465&amp;"'!"&amp;BC465)</f>
        <v>176.96849569984892</v>
      </c>
      <c r="S465" s="84">
        <f t="shared" ref="S465" ca="1" si="4018">INDIRECT("'"&amp;$AY465&amp;"'!"&amp;BD465)</f>
        <v>176.96849569984892</v>
      </c>
      <c r="T465" s="84">
        <f t="shared" ref="T465" ca="1" si="4019">INDIRECT("'"&amp;$AY465&amp;"'!"&amp;BE465)</f>
        <v>176.96849569984892</v>
      </c>
      <c r="U465" s="84">
        <f t="shared" ref="U465" ca="1" si="4020">INDIRECT("'"&amp;$AY465&amp;"'!"&amp;BF465)</f>
        <v>176.96849569984892</v>
      </c>
      <c r="V465" s="84">
        <f t="shared" ref="V465" ca="1" si="4021">INDIRECT("'"&amp;$AY465&amp;"'!"&amp;BG465)</f>
        <v>176.96849569984892</v>
      </c>
      <c r="W465" s="84">
        <f t="shared" ref="W465" ca="1" si="4022">INDIRECT("'"&amp;$AY465&amp;"'!"&amp;BH465)</f>
        <v>176.96849569984892</v>
      </c>
      <c r="X465" s="84">
        <f t="shared" ref="X465" ca="1" si="4023">INDIRECT("'"&amp;$AY465&amp;"'!"&amp;BI465)</f>
        <v>176.96849569984892</v>
      </c>
      <c r="Y465" s="84">
        <f t="shared" ref="Y465" ca="1" si="4024">INDIRECT("'"&amp;$AY465&amp;"'!"&amp;BJ465)</f>
        <v>176.96849569984892</v>
      </c>
      <c r="Z465" s="84">
        <f t="shared" ref="Z465" ca="1" si="4025">INDIRECT("'"&amp;$AY465&amp;"'!"&amp;BK465)</f>
        <v>176.96849569984892</v>
      </c>
      <c r="AA465" s="84">
        <f t="shared" ref="AA465" ca="1" si="4026">INDIRECT("'"&amp;$AY465&amp;"'!"&amp;BL465)</f>
        <v>176.96849569984892</v>
      </c>
      <c r="AB465" s="84">
        <f t="shared" ref="AB465" ca="1" si="4027">INDIRECT("'"&amp;$AY465&amp;"'!"&amp;BM465)</f>
        <v>176.96849569984892</v>
      </c>
      <c r="AC465" s="84">
        <f t="shared" ref="AC465" ca="1" si="4028">INDIRECT("'"&amp;$AY465&amp;"'!"&amp;BN465)</f>
        <v>176.96849569984892</v>
      </c>
      <c r="AD465" s="84">
        <f t="shared" ref="AD465" ca="1" si="4029">INDIRECT("'"&amp;$AY465&amp;"'!"&amp;BO465)</f>
        <v>176.96849569984892</v>
      </c>
      <c r="AE465" s="84">
        <f t="shared" ref="AE465" ca="1" si="4030">INDIRECT("'"&amp;$AY465&amp;"'!"&amp;BP465)</f>
        <v>176.96849569984892</v>
      </c>
      <c r="AF465" s="84">
        <f t="shared" ref="AF465" ca="1" si="4031">INDIRECT("'"&amp;$AY465&amp;"'!"&amp;BQ465)</f>
        <v>176.96849569984892</v>
      </c>
      <c r="AG465" s="84">
        <f t="shared" ref="AG465" ca="1" si="4032">INDIRECT("'"&amp;$AY465&amp;"'!"&amp;BR465)</f>
        <v>176.96849569984892</v>
      </c>
      <c r="AH465" s="84">
        <f t="shared" ref="AH465" ca="1" si="4033">INDIRECT("'"&amp;$AY465&amp;"'!"&amp;BS465)</f>
        <v>176.96849569984892</v>
      </c>
      <c r="AI465" s="84">
        <f t="shared" ref="AI465" ca="1" si="4034">INDIRECT("'"&amp;$AY465&amp;"'!"&amp;BT465)</f>
        <v>176.96849569984892</v>
      </c>
      <c r="AJ465" s="84">
        <f t="shared" ref="AJ465" ca="1" si="4035">INDIRECT("'"&amp;$AY465&amp;"'!"&amp;BU465)</f>
        <v>176.96849569984892</v>
      </c>
      <c r="AK465" s="84">
        <f t="shared" ref="AK465" ca="1" si="4036">INDIRECT("'"&amp;$AY465&amp;"'!"&amp;BV465)</f>
        <v>176.96849569984892</v>
      </c>
      <c r="AL465" s="84">
        <f t="shared" ref="AL465" ca="1" si="4037">INDIRECT("'"&amp;$AY465&amp;"'!"&amp;BW465)</f>
        <v>176.96849569984892</v>
      </c>
      <c r="AM465" s="84">
        <f t="shared" ref="AM465" ca="1" si="4038">INDIRECT("'"&amp;$AY465&amp;"'!"&amp;BX465)</f>
        <v>176.96849569984892</v>
      </c>
      <c r="AN465" s="84">
        <f t="shared" ref="AN465" ca="1" si="4039">INDIRECT("'"&amp;$AY465&amp;"'!"&amp;BY465)</f>
        <v>176.96849569984892</v>
      </c>
      <c r="AO465" s="84">
        <f t="shared" ref="AO465" ca="1" si="4040">INDIRECT("'"&amp;$AY465&amp;"'!"&amp;BZ465)</f>
        <v>176.96849569984892</v>
      </c>
      <c r="AP465" s="84">
        <f t="shared" ref="AP465" ca="1" si="4041">INDIRECT("'"&amp;$AY465&amp;"'!"&amp;CA465)</f>
        <v>176.96849569984892</v>
      </c>
      <c r="AQ465" s="84">
        <f t="shared" ref="AQ465" ca="1" si="4042">INDIRECT("'"&amp;$AY465&amp;"'!"&amp;CB465)</f>
        <v>176.96849569984892</v>
      </c>
      <c r="AR465" s="84">
        <f t="shared" ref="AR465" ca="1" si="4043">INDIRECT("'"&amp;$AY465&amp;"'!"&amp;CC465)</f>
        <v>176.96849569984892</v>
      </c>
      <c r="AS465" s="84">
        <f t="shared" ref="AS465" ca="1" si="4044">INDIRECT("'"&amp;$AY465&amp;"'!"&amp;CD465)</f>
        <v>176.96849569984892</v>
      </c>
      <c r="AT465" s="84">
        <f t="shared" ref="AT465" ca="1" si="4045">INDIRECT("'"&amp;$AY465&amp;"'!"&amp;CE465)</f>
        <v>176.96849569984892</v>
      </c>
      <c r="AW465" s="140" t="s">
        <v>327</v>
      </c>
      <c r="AX465" s="140">
        <f t="shared" si="3544"/>
        <v>110</v>
      </c>
      <c r="AY465" s="141" t="str" cm="1">
        <f t="array" ref="AY465">D465&amp;"_"&amp;INDEX(Table18[Calcultion sheet],MATCH(1,('Business case OPEX &amp; CAPEX'!$E465=Table18[Technology])*($C465=Table18[Chemical]),0))</f>
        <v>Urea_conventional</v>
      </c>
      <c r="AZ465" s="141" t="str">
        <f t="shared" ref="AZ465" si="4046">CG465&amp;$AX465</f>
        <v>N110</v>
      </c>
      <c r="BA465" s="141" t="str">
        <f t="shared" ref="BA465" si="4047">CH465&amp;$AX465</f>
        <v>O110</v>
      </c>
      <c r="BB465" s="141" t="str">
        <f t="shared" ref="BB465" si="4048">CI465&amp;$AX465</f>
        <v>P110</v>
      </c>
      <c r="BC465" s="141" t="str">
        <f t="shared" ref="BC465" si="4049">CJ465&amp;$AX465</f>
        <v>Q110</v>
      </c>
      <c r="BD465" s="141" t="str">
        <f t="shared" ref="BD465" si="4050">CK465&amp;$AX465</f>
        <v>R110</v>
      </c>
      <c r="BE465" s="141" t="str">
        <f t="shared" ref="BE465" si="4051">CL465&amp;$AX465</f>
        <v>S110</v>
      </c>
      <c r="BF465" s="141" t="str">
        <f t="shared" ref="BF465" si="4052">CM465&amp;$AX465</f>
        <v>T110</v>
      </c>
      <c r="BG465" s="141" t="str">
        <f t="shared" ref="BG465" si="4053">CN465&amp;$AX465</f>
        <v>U110</v>
      </c>
      <c r="BH465" s="141" t="str">
        <f t="shared" ref="BH465" si="4054">CO465&amp;$AX465</f>
        <v>V110</v>
      </c>
      <c r="BI465" s="141" t="str">
        <f t="shared" ref="BI465" si="4055">CP465&amp;$AX465</f>
        <v>W110</v>
      </c>
      <c r="BJ465" s="141" t="str">
        <f t="shared" ref="BJ465" si="4056">CQ465&amp;$AX465</f>
        <v>X110</v>
      </c>
      <c r="BK465" s="141" t="str">
        <f t="shared" ref="BK465" si="4057">CR465&amp;$AX465</f>
        <v>Y110</v>
      </c>
      <c r="BL465" s="141" t="str">
        <f t="shared" ref="BL465" si="4058">CS465&amp;$AX465</f>
        <v>Z110</v>
      </c>
      <c r="BM465" s="141" t="str">
        <f t="shared" ref="BM465" si="4059">CT465&amp;$AX465</f>
        <v>AA110</v>
      </c>
      <c r="BN465" s="141" t="str">
        <f t="shared" ref="BN465" si="4060">CU465&amp;$AX465</f>
        <v>AB110</v>
      </c>
      <c r="BO465" s="141" t="str">
        <f t="shared" ref="BO465" si="4061">CV465&amp;$AX465</f>
        <v>AC110</v>
      </c>
      <c r="BP465" s="141" t="str">
        <f t="shared" ref="BP465" si="4062">CW465&amp;$AX465</f>
        <v>AD110</v>
      </c>
      <c r="BQ465" s="141" t="str">
        <f t="shared" ref="BQ465" si="4063">CX465&amp;$AX465</f>
        <v>AE110</v>
      </c>
      <c r="BR465" s="141" t="str">
        <f t="shared" ref="BR465" si="4064">CY465&amp;$AX465</f>
        <v>AF110</v>
      </c>
      <c r="BS465" s="141" t="str">
        <f t="shared" ref="BS465" si="4065">CZ465&amp;$AX465</f>
        <v>AG110</v>
      </c>
      <c r="BT465" s="141" t="str">
        <f t="shared" ref="BT465" si="4066">DA465&amp;$AX465</f>
        <v>AH110</v>
      </c>
      <c r="BU465" s="141" t="str">
        <f t="shared" ref="BU465" si="4067">DB465&amp;$AX465</f>
        <v>AI110</v>
      </c>
      <c r="BV465" s="141" t="str">
        <f t="shared" ref="BV465" si="4068">DC465&amp;$AX465</f>
        <v>AJ110</v>
      </c>
      <c r="BW465" s="141" t="str">
        <f t="shared" ref="BW465" si="4069">DD465&amp;$AX465</f>
        <v>AK110</v>
      </c>
      <c r="BX465" s="141" t="str">
        <f t="shared" ref="BX465" si="4070">DE465&amp;$AX465</f>
        <v>AL110</v>
      </c>
      <c r="BY465" s="141" t="str">
        <f t="shared" ref="BY465" si="4071">DF465&amp;$AX465</f>
        <v>AM110</v>
      </c>
      <c r="BZ465" s="141" t="str">
        <f t="shared" ref="BZ465" si="4072">DG465&amp;$AX465</f>
        <v>AN110</v>
      </c>
      <c r="CA465" s="141" t="str">
        <f t="shared" ref="CA465" si="4073">DH465&amp;$AX465</f>
        <v>AO110</v>
      </c>
      <c r="CB465" s="141" t="str">
        <f t="shared" ref="CB465" si="4074">DI465&amp;$AX465</f>
        <v>AP110</v>
      </c>
      <c r="CC465" s="141" t="str">
        <f t="shared" ref="CC465" si="4075">DJ465&amp;$AX465</f>
        <v>AQ110</v>
      </c>
      <c r="CD465" s="141" t="str">
        <f t="shared" ref="CD465" si="4076">DK465&amp;$AX465</f>
        <v>AR110</v>
      </c>
      <c r="CE465" s="141" t="str">
        <f t="shared" ref="CE465" si="4077">DL465&amp;$AX465</f>
        <v>AS110</v>
      </c>
      <c r="CF465" s="140"/>
      <c r="CG465" s="142" t="str">
        <f t="shared" ref="CG465" si="4078">AW465</f>
        <v>N</v>
      </c>
      <c r="CH465" s="142" t="str">
        <f t="shared" ref="CH465" si="4079">IF(AND(LEN(CG465)=1,CG465&lt;&gt;"Z"),CHAR(CODE(CG465)+1),IF(RIGHT(CG465,1)="Z", CHAR(65+MOD(CODE(LEFT(CG465,1))+1-65,26)),LEFT(CG465,1)) &amp; CHAR(65+MOD(CODE(RIGHT(CG465,1))+1-65,26)))</f>
        <v>O</v>
      </c>
      <c r="CI465" s="142" t="str">
        <f t="shared" ref="CI465" si="4080">IF(AND(LEN(CH465)=1,CH465&lt;&gt;"Z"),CHAR(CODE(CH465)+1),IF(RIGHT(CH465,1)="Z", CHAR(65+MOD(CODE(LEFT(CH465,1))+1-65,26)),LEFT(CH465,1)) &amp; CHAR(65+MOD(CODE(RIGHT(CH465,1))+1-65,26)))</f>
        <v>P</v>
      </c>
      <c r="CJ465" s="142" t="str">
        <f t="shared" ref="CJ465" si="4081">IF(AND(LEN(CI465)=1,CI465&lt;&gt;"Z"),CHAR(CODE(CI465)+1),IF(RIGHT(CI465,1)="Z", CHAR(65+MOD(CODE(LEFT(CI465,1))+1-65,26)),LEFT(CI465,1)) &amp; CHAR(65+MOD(CODE(RIGHT(CI465,1))+1-65,26)))</f>
        <v>Q</v>
      </c>
      <c r="CK465" s="142" t="str">
        <f t="shared" ref="CK465" si="4082">IF(AND(LEN(CJ465)=1,CJ465&lt;&gt;"Z"),CHAR(CODE(CJ465)+1),IF(RIGHT(CJ465,1)="Z", CHAR(65+MOD(CODE(LEFT(CJ465,1))+1-65,26)),LEFT(CJ465,1)) &amp; CHAR(65+MOD(CODE(RIGHT(CJ465,1))+1-65,26)))</f>
        <v>R</v>
      </c>
      <c r="CL465" s="142" t="str">
        <f t="shared" ref="CL465" si="4083">IF(AND(LEN(CK465)=1,CK465&lt;&gt;"Z"),CHAR(CODE(CK465)+1),IF(RIGHT(CK465,1)="Z", CHAR(65+MOD(CODE(LEFT(CK465,1))+1-65,26)),LEFT(CK465,1)) &amp; CHAR(65+MOD(CODE(RIGHT(CK465,1))+1-65,26)))</f>
        <v>S</v>
      </c>
      <c r="CM465" s="142" t="str">
        <f t="shared" ref="CM465" si="4084">IF(AND(LEN(CL465)=1,CL465&lt;&gt;"Z"),CHAR(CODE(CL465)+1),IF(RIGHT(CL465,1)="Z", CHAR(65+MOD(CODE(LEFT(CL465,1))+1-65,26)),LEFT(CL465,1)) &amp; CHAR(65+MOD(CODE(RIGHT(CL465,1))+1-65,26)))</f>
        <v>T</v>
      </c>
      <c r="CN465" s="142" t="str">
        <f t="shared" ref="CN465" si="4085">IF(AND(LEN(CM465)=1,CM465&lt;&gt;"Z"),CHAR(CODE(CM465)+1),IF(RIGHT(CM465,1)="Z", CHAR(65+MOD(CODE(LEFT(CM465,1))+1-65,26)),LEFT(CM465,1)) &amp; CHAR(65+MOD(CODE(RIGHT(CM465,1))+1-65,26)))</f>
        <v>U</v>
      </c>
      <c r="CO465" s="142" t="str">
        <f t="shared" ref="CO465" si="4086">IF(AND(LEN(CN465)=1,CN465&lt;&gt;"Z"),CHAR(CODE(CN465)+1),IF(RIGHT(CN465,1)="Z", CHAR(65+MOD(CODE(LEFT(CN465,1))+1-65,26)),LEFT(CN465,1)) &amp; CHAR(65+MOD(CODE(RIGHT(CN465,1))+1-65,26)))</f>
        <v>V</v>
      </c>
      <c r="CP465" s="142" t="str">
        <f t="shared" ref="CP465" si="4087">IF(AND(LEN(CO465)=1,CO465&lt;&gt;"Z"),CHAR(CODE(CO465)+1),IF(RIGHT(CO465,1)="Z", CHAR(65+MOD(CODE(LEFT(CO465,1))+1-65,26)),LEFT(CO465,1)) &amp; CHAR(65+MOD(CODE(RIGHT(CO465,1))+1-65,26)))</f>
        <v>W</v>
      </c>
      <c r="CQ465" s="142" t="str">
        <f t="shared" ref="CQ465" si="4088">IF(AND(LEN(CP465)=1,CP465&lt;&gt;"Z"),CHAR(CODE(CP465)+1),IF(RIGHT(CP465,1)="Z", CHAR(65+MOD(CODE(LEFT(CP465,1))+1-65,26)),LEFT(CP465,1)) &amp; CHAR(65+MOD(CODE(RIGHT(CP465,1))+1-65,26)))</f>
        <v>X</v>
      </c>
      <c r="CR465" s="142" t="str">
        <f t="shared" ref="CR465" si="4089">IF(AND(LEN(CQ465)=1,CQ465&lt;&gt;"Z"),CHAR(CODE(CQ465)+1),IF(RIGHT(CQ465,1)="Z", CHAR(65+MOD(CODE(LEFT(CQ465,1))+1-65,26)),LEFT(CQ465,1)) &amp; CHAR(65+MOD(CODE(RIGHT(CQ465,1))+1-65,26)))</f>
        <v>Y</v>
      </c>
      <c r="CS465" s="142" t="str">
        <f t="shared" ref="CS465" si="4090">IF(AND(LEN(CR465)=1,CR465&lt;&gt;"Z"),CHAR(CODE(CR465)+1),IF(RIGHT(CR465,1)="Z", CHAR(65+MOD(CODE(LEFT(CR465,1))+1-65,26)),LEFT(CR465,1)) &amp; CHAR(65+MOD(CODE(RIGHT(CR465,1))+1-65,26)))</f>
        <v>Z</v>
      </c>
      <c r="CT465" s="142" t="str">
        <f t="shared" ref="CT465" si="4091">IF(AND(LEN(CS465)=1,CS465&lt;&gt;"Z"),CHAR(CODE(CS465)+1),IF(RIGHT(CS465,1)="Z", CHAR(65+MOD(CODE(LEFT(CS465,1))+1-65,26)),LEFT(CS465,1)) &amp; CHAR(65+MOD(CODE(RIGHT(CS465,1))+1-65,26)))</f>
        <v>AA</v>
      </c>
      <c r="CU465" s="142" t="str">
        <f t="shared" ref="CU465" si="4092">IF(AND(LEN(CT465)=1,CT465&lt;&gt;"Z"),CHAR(CODE(CT465)+1),IF(RIGHT(CT465,1)="Z", CHAR(65+MOD(CODE(LEFT(CT465,1))+1-65,26)),LEFT(CT465,1)) &amp; CHAR(65+MOD(CODE(RIGHT(CT465,1))+1-65,26)))</f>
        <v>AB</v>
      </c>
      <c r="CV465" s="142" t="str">
        <f t="shared" ref="CV465" si="4093">IF(AND(LEN(CU465)=1,CU465&lt;&gt;"Z"),CHAR(CODE(CU465)+1),IF(RIGHT(CU465,1)="Z", CHAR(65+MOD(CODE(LEFT(CU465,1))+1-65,26)),LEFT(CU465,1)) &amp; CHAR(65+MOD(CODE(RIGHT(CU465,1))+1-65,26)))</f>
        <v>AC</v>
      </c>
      <c r="CW465" s="142" t="str">
        <f t="shared" ref="CW465" si="4094">IF(AND(LEN(CV465)=1,CV465&lt;&gt;"Z"),CHAR(CODE(CV465)+1),IF(RIGHT(CV465,1)="Z", CHAR(65+MOD(CODE(LEFT(CV465,1))+1-65,26)),LEFT(CV465,1)) &amp; CHAR(65+MOD(CODE(RIGHT(CV465,1))+1-65,26)))</f>
        <v>AD</v>
      </c>
      <c r="CX465" s="142" t="str">
        <f t="shared" ref="CX465" si="4095">IF(AND(LEN(CW465)=1,CW465&lt;&gt;"Z"),CHAR(CODE(CW465)+1),IF(RIGHT(CW465,1)="Z", CHAR(65+MOD(CODE(LEFT(CW465,1))+1-65,26)),LEFT(CW465,1)) &amp; CHAR(65+MOD(CODE(RIGHT(CW465,1))+1-65,26)))</f>
        <v>AE</v>
      </c>
      <c r="CY465" s="142" t="str">
        <f t="shared" ref="CY465" si="4096">IF(AND(LEN(CX465)=1,CX465&lt;&gt;"Z"),CHAR(CODE(CX465)+1),IF(RIGHT(CX465,1)="Z", CHAR(65+MOD(CODE(LEFT(CX465,1))+1-65,26)),LEFT(CX465,1)) &amp; CHAR(65+MOD(CODE(RIGHT(CX465,1))+1-65,26)))</f>
        <v>AF</v>
      </c>
      <c r="CZ465" s="142" t="str">
        <f t="shared" ref="CZ465" si="4097">IF(AND(LEN(CY465)=1,CY465&lt;&gt;"Z"),CHAR(CODE(CY465)+1),IF(RIGHT(CY465,1)="Z", CHAR(65+MOD(CODE(LEFT(CY465,1))+1-65,26)),LEFT(CY465,1)) &amp; CHAR(65+MOD(CODE(RIGHT(CY465,1))+1-65,26)))</f>
        <v>AG</v>
      </c>
      <c r="DA465" s="142" t="str">
        <f t="shared" ref="DA465" si="4098">IF(AND(LEN(CZ465)=1,CZ465&lt;&gt;"Z"),CHAR(CODE(CZ465)+1),IF(RIGHT(CZ465,1)="Z", CHAR(65+MOD(CODE(LEFT(CZ465,1))+1-65,26)),LEFT(CZ465,1)) &amp; CHAR(65+MOD(CODE(RIGHT(CZ465,1))+1-65,26)))</f>
        <v>AH</v>
      </c>
      <c r="DB465" s="142" t="str">
        <f t="shared" ref="DB465" si="4099">IF(AND(LEN(DA465)=1,DA465&lt;&gt;"Z"),CHAR(CODE(DA465)+1),IF(RIGHT(DA465,1)="Z", CHAR(65+MOD(CODE(LEFT(DA465,1))+1-65,26)),LEFT(DA465,1)) &amp; CHAR(65+MOD(CODE(RIGHT(DA465,1))+1-65,26)))</f>
        <v>AI</v>
      </c>
      <c r="DC465" s="142" t="str">
        <f t="shared" ref="DC465" si="4100">IF(AND(LEN(DB465)=1,DB465&lt;&gt;"Z"),CHAR(CODE(DB465)+1),IF(RIGHT(DB465,1)="Z", CHAR(65+MOD(CODE(LEFT(DB465,1))+1-65,26)),LEFT(DB465,1)) &amp; CHAR(65+MOD(CODE(RIGHT(DB465,1))+1-65,26)))</f>
        <v>AJ</v>
      </c>
      <c r="DD465" s="142" t="str">
        <f t="shared" ref="DD465" si="4101">IF(AND(LEN(DC465)=1,DC465&lt;&gt;"Z"),CHAR(CODE(DC465)+1),IF(RIGHT(DC465,1)="Z", CHAR(65+MOD(CODE(LEFT(DC465,1))+1-65,26)),LEFT(DC465,1)) &amp; CHAR(65+MOD(CODE(RIGHT(DC465,1))+1-65,26)))</f>
        <v>AK</v>
      </c>
      <c r="DE465" s="142" t="str">
        <f t="shared" ref="DE465" si="4102">IF(AND(LEN(DD465)=1,DD465&lt;&gt;"Z"),CHAR(CODE(DD465)+1),IF(RIGHT(DD465,1)="Z", CHAR(65+MOD(CODE(LEFT(DD465,1))+1-65,26)),LEFT(DD465,1)) &amp; CHAR(65+MOD(CODE(RIGHT(DD465,1))+1-65,26)))</f>
        <v>AL</v>
      </c>
      <c r="DF465" s="142" t="str">
        <f t="shared" ref="DF465" si="4103">IF(AND(LEN(DE465)=1,DE465&lt;&gt;"Z"),CHAR(CODE(DE465)+1),IF(RIGHT(DE465,1)="Z", CHAR(65+MOD(CODE(LEFT(DE465,1))+1-65,26)),LEFT(DE465,1)) &amp; CHAR(65+MOD(CODE(RIGHT(DE465,1))+1-65,26)))</f>
        <v>AM</v>
      </c>
      <c r="DG465" s="142" t="str">
        <f t="shared" ref="DG465" si="4104">IF(AND(LEN(DF465)=1,DF465&lt;&gt;"Z"),CHAR(CODE(DF465)+1),IF(RIGHT(DF465,1)="Z", CHAR(65+MOD(CODE(LEFT(DF465,1))+1-65,26)),LEFT(DF465,1)) &amp; CHAR(65+MOD(CODE(RIGHT(DF465,1))+1-65,26)))</f>
        <v>AN</v>
      </c>
      <c r="DH465" s="142" t="str">
        <f t="shared" ref="DH465" si="4105">IF(AND(LEN(DG465)=1,DG465&lt;&gt;"Z"),CHAR(CODE(DG465)+1),IF(RIGHT(DG465,1)="Z", CHAR(65+MOD(CODE(LEFT(DG465,1))+1-65,26)),LEFT(DG465,1)) &amp; CHAR(65+MOD(CODE(RIGHT(DG465,1))+1-65,26)))</f>
        <v>AO</v>
      </c>
      <c r="DI465" s="142" t="str">
        <f t="shared" ref="DI465" si="4106">IF(AND(LEN(DH465)=1,DH465&lt;&gt;"Z"),CHAR(CODE(DH465)+1),IF(RIGHT(DH465,1)="Z", CHAR(65+MOD(CODE(LEFT(DH465,1))+1-65,26)),LEFT(DH465,1)) &amp; CHAR(65+MOD(CODE(RIGHT(DH465,1))+1-65,26)))</f>
        <v>AP</v>
      </c>
      <c r="DJ465" s="142" t="str">
        <f t="shared" ref="DJ465" si="4107">IF(AND(LEN(DI465)=1,DI465&lt;&gt;"Z"),CHAR(CODE(DI465)+1),IF(RIGHT(DI465,1)="Z", CHAR(65+MOD(CODE(LEFT(DI465,1))+1-65,26)),LEFT(DI465,1)) &amp; CHAR(65+MOD(CODE(RIGHT(DI465,1))+1-65,26)))</f>
        <v>AQ</v>
      </c>
      <c r="DK465" s="142" t="str">
        <f t="shared" ref="DK465" si="4108">IF(AND(LEN(DJ465)=1,DJ465&lt;&gt;"Z"),CHAR(CODE(DJ465)+1),IF(RIGHT(DJ465,1)="Z", CHAR(65+MOD(CODE(LEFT(DJ465,1))+1-65,26)),LEFT(DJ465,1)) &amp; CHAR(65+MOD(CODE(RIGHT(DJ465,1))+1-65,26)))</f>
        <v>AR</v>
      </c>
      <c r="DL465" s="142" t="str">
        <f t="shared" ref="DL465" si="4109">IF(AND(LEN(DK465)=1,DK465&lt;&gt;"Z"),CHAR(CODE(DK465)+1),IF(RIGHT(DK465,1)="Z", CHAR(65+MOD(CODE(LEFT(DK465,1))+1-65,26)),LEFT(DK465,1)) &amp; CHAR(65+MOD(CODE(RIGHT(DK465,1))+1-65,26)))</f>
        <v>AS</v>
      </c>
    </row>
    <row r="466" spans="2:116" ht="16">
      <c r="B466" t="str">
        <f t="shared" si="3780"/>
        <v>Chem_Urea</v>
      </c>
      <c r="C466" s="12" t="s">
        <v>94</v>
      </c>
      <c r="D466" s="12" t="s">
        <v>94</v>
      </c>
      <c r="E466" s="12" t="s">
        <v>133</v>
      </c>
      <c r="F466" s="12" t="s">
        <v>284</v>
      </c>
      <c r="G466" s="12"/>
      <c r="H466" s="12" t="s">
        <v>38</v>
      </c>
      <c r="I466" s="12" t="s">
        <v>328</v>
      </c>
      <c r="J466" s="12"/>
      <c r="K466" t="str">
        <f>INDEX('Unit list'!$D:$D,MATCH($I466,'Unit list'!$C:$C,0))</f>
        <v>USD/tpA</v>
      </c>
      <c r="L466" s="15">
        <f>INDEX('Unit list'!$E:$E,MATCH($I466,'Unit list'!$C:$C,0))</f>
        <v>1</v>
      </c>
      <c r="M466" t="str">
        <f t="shared" si="4013"/>
        <v>USD/tpAUrea</v>
      </c>
      <c r="N466" s="15">
        <f>INDEX('Unit list'!$F:$F,MATCH($I466,'Unit list'!$C:$C,0))</f>
        <v>0</v>
      </c>
      <c r="P466" s="84">
        <f t="shared" ca="1" si="3980"/>
        <v>71.82111750730499</v>
      </c>
      <c r="Q466" s="84">
        <f t="shared" ca="1" si="3981"/>
        <v>71.82111750730499</v>
      </c>
      <c r="R466" s="84">
        <f t="shared" ca="1" si="3982"/>
        <v>71.82111750730499</v>
      </c>
      <c r="S466" s="84">
        <f t="shared" ca="1" si="3983"/>
        <v>71.82111750730499</v>
      </c>
      <c r="T466" s="84">
        <f t="shared" ca="1" si="3984"/>
        <v>71.82111750730499</v>
      </c>
      <c r="U466" s="84">
        <f t="shared" ca="1" si="3985"/>
        <v>71.82111750730499</v>
      </c>
      <c r="V466" s="84">
        <f t="shared" ca="1" si="3986"/>
        <v>71.82111750730499</v>
      </c>
      <c r="W466" s="84">
        <f t="shared" ca="1" si="3987"/>
        <v>71.82111750730499</v>
      </c>
      <c r="X466" s="84">
        <f t="shared" ca="1" si="3988"/>
        <v>71.82111750730499</v>
      </c>
      <c r="Y466" s="84">
        <f t="shared" ca="1" si="3989"/>
        <v>71.82111750730499</v>
      </c>
      <c r="Z466" s="84">
        <f t="shared" ca="1" si="3990"/>
        <v>71.82111750730499</v>
      </c>
      <c r="AA466" s="84">
        <f t="shared" ca="1" si="3991"/>
        <v>71.82111750730499</v>
      </c>
      <c r="AB466" s="84">
        <f t="shared" ca="1" si="3992"/>
        <v>71.82111750730499</v>
      </c>
      <c r="AC466" s="84">
        <f t="shared" ca="1" si="3993"/>
        <v>71.82111750730499</v>
      </c>
      <c r="AD466" s="84">
        <f t="shared" ca="1" si="3994"/>
        <v>71.82111750730499</v>
      </c>
      <c r="AE466" s="84">
        <f t="shared" ca="1" si="3995"/>
        <v>71.82111750730499</v>
      </c>
      <c r="AF466" s="84">
        <f t="shared" ca="1" si="3996"/>
        <v>71.82111750730499</v>
      </c>
      <c r="AG466" s="84">
        <f t="shared" ca="1" si="3997"/>
        <v>71.82111750730499</v>
      </c>
      <c r="AH466" s="84">
        <f t="shared" ca="1" si="3998"/>
        <v>71.82111750730499</v>
      </c>
      <c r="AI466" s="84">
        <f t="shared" ca="1" si="3999"/>
        <v>71.82111750730499</v>
      </c>
      <c r="AJ466" s="84">
        <f t="shared" ca="1" si="4000"/>
        <v>71.82111750730499</v>
      </c>
      <c r="AK466" s="84">
        <f t="shared" ca="1" si="4001"/>
        <v>71.82111750730499</v>
      </c>
      <c r="AL466" s="84">
        <f t="shared" ca="1" si="4002"/>
        <v>71.82111750730499</v>
      </c>
      <c r="AM466" s="84">
        <f t="shared" ca="1" si="4003"/>
        <v>71.82111750730499</v>
      </c>
      <c r="AN466" s="84">
        <f t="shared" ca="1" si="4004"/>
        <v>71.82111750730499</v>
      </c>
      <c r="AO466" s="84">
        <f t="shared" ca="1" si="4005"/>
        <v>71.82111750730499</v>
      </c>
      <c r="AP466" s="84">
        <f t="shared" ca="1" si="4006"/>
        <v>71.82111750730499</v>
      </c>
      <c r="AQ466" s="84">
        <f t="shared" ca="1" si="4007"/>
        <v>71.82111750730499</v>
      </c>
      <c r="AR466" s="84">
        <f t="shared" ca="1" si="4008"/>
        <v>71.82111750730499</v>
      </c>
      <c r="AS466" s="84">
        <f t="shared" ca="1" si="4009"/>
        <v>71.82111750730499</v>
      </c>
      <c r="AT466" s="84">
        <f t="shared" ca="1" si="4010"/>
        <v>71.82111750730499</v>
      </c>
      <c r="AW466" s="140" t="s">
        <v>327</v>
      </c>
      <c r="AX466" s="140">
        <f t="shared" ref="AX466" si="4110">AX465+1</f>
        <v>111</v>
      </c>
      <c r="AY466" s="141" t="str" cm="1">
        <f t="array" ref="AY466">D466&amp;"_"&amp;INDEX(Table18[Calcultion sheet],MATCH(1,('Business case OPEX &amp; CAPEX'!$E466=Table18[Technology])*($C466=Table18[Chemical]),0))</f>
        <v>Urea_conventional</v>
      </c>
      <c r="AZ466" s="141" t="str">
        <f t="shared" si="3712"/>
        <v>N111</v>
      </c>
      <c r="BA466" s="141" t="str">
        <f t="shared" si="3713"/>
        <v>O111</v>
      </c>
      <c r="BB466" s="141" t="str">
        <f t="shared" si="3714"/>
        <v>P111</v>
      </c>
      <c r="BC466" s="141" t="str">
        <f t="shared" si="3715"/>
        <v>Q111</v>
      </c>
      <c r="BD466" s="141" t="str">
        <f t="shared" si="3716"/>
        <v>R111</v>
      </c>
      <c r="BE466" s="141" t="str">
        <f t="shared" si="3717"/>
        <v>S111</v>
      </c>
      <c r="BF466" s="141" t="str">
        <f t="shared" si="3718"/>
        <v>T111</v>
      </c>
      <c r="BG466" s="141" t="str">
        <f t="shared" si="3719"/>
        <v>U111</v>
      </c>
      <c r="BH466" s="141" t="str">
        <f t="shared" si="3720"/>
        <v>V111</v>
      </c>
      <c r="BI466" s="141" t="str">
        <f t="shared" si="3721"/>
        <v>W111</v>
      </c>
      <c r="BJ466" s="141" t="str">
        <f t="shared" si="3722"/>
        <v>X111</v>
      </c>
      <c r="BK466" s="141" t="str">
        <f t="shared" si="3723"/>
        <v>Y111</v>
      </c>
      <c r="BL466" s="141" t="str">
        <f t="shared" si="3724"/>
        <v>Z111</v>
      </c>
      <c r="BM466" s="141" t="str">
        <f t="shared" si="3725"/>
        <v>AA111</v>
      </c>
      <c r="BN466" s="141" t="str">
        <f t="shared" si="3726"/>
        <v>AB111</v>
      </c>
      <c r="BO466" s="141" t="str">
        <f t="shared" si="3727"/>
        <v>AC111</v>
      </c>
      <c r="BP466" s="141" t="str">
        <f t="shared" si="3728"/>
        <v>AD111</v>
      </c>
      <c r="BQ466" s="141" t="str">
        <f t="shared" si="3729"/>
        <v>AE111</v>
      </c>
      <c r="BR466" s="141" t="str">
        <f t="shared" si="3730"/>
        <v>AF111</v>
      </c>
      <c r="BS466" s="141" t="str">
        <f t="shared" si="3731"/>
        <v>AG111</v>
      </c>
      <c r="BT466" s="141" t="str">
        <f t="shared" si="3732"/>
        <v>AH111</v>
      </c>
      <c r="BU466" s="141" t="str">
        <f t="shared" si="3733"/>
        <v>AI111</v>
      </c>
      <c r="BV466" s="141" t="str">
        <f t="shared" si="3734"/>
        <v>AJ111</v>
      </c>
      <c r="BW466" s="141" t="str">
        <f t="shared" si="3735"/>
        <v>AK111</v>
      </c>
      <c r="BX466" s="141" t="str">
        <f t="shared" si="3736"/>
        <v>AL111</v>
      </c>
      <c r="BY466" s="141" t="str">
        <f t="shared" si="3737"/>
        <v>AM111</v>
      </c>
      <c r="BZ466" s="141" t="str">
        <f t="shared" si="3738"/>
        <v>AN111</v>
      </c>
      <c r="CA466" s="141" t="str">
        <f t="shared" si="3739"/>
        <v>AO111</v>
      </c>
      <c r="CB466" s="141" t="str">
        <f t="shared" si="3740"/>
        <v>AP111</v>
      </c>
      <c r="CC466" s="141" t="str">
        <f t="shared" si="3741"/>
        <v>AQ111</v>
      </c>
      <c r="CD466" s="141" t="str">
        <f t="shared" si="3742"/>
        <v>AR111</v>
      </c>
      <c r="CE466" s="141" t="str">
        <f t="shared" si="3743"/>
        <v>AS111</v>
      </c>
      <c r="CF466" s="140"/>
      <c r="CG466" s="142" t="str">
        <f t="shared" si="3744"/>
        <v>N</v>
      </c>
      <c r="CH466" s="142" t="str">
        <f t="shared" si="3745"/>
        <v>O</v>
      </c>
      <c r="CI466" s="142" t="str">
        <f t="shared" si="3746"/>
        <v>P</v>
      </c>
      <c r="CJ466" s="142" t="str">
        <f t="shared" si="3747"/>
        <v>Q</v>
      </c>
      <c r="CK466" s="142" t="str">
        <f t="shared" si="3748"/>
        <v>R</v>
      </c>
      <c r="CL466" s="142" t="str">
        <f t="shared" si="3749"/>
        <v>S</v>
      </c>
      <c r="CM466" s="142" t="str">
        <f t="shared" si="3750"/>
        <v>T</v>
      </c>
      <c r="CN466" s="142" t="str">
        <f t="shared" si="3751"/>
        <v>U</v>
      </c>
      <c r="CO466" s="142" t="str">
        <f t="shared" si="3752"/>
        <v>V</v>
      </c>
      <c r="CP466" s="142" t="str">
        <f t="shared" si="3753"/>
        <v>W</v>
      </c>
      <c r="CQ466" s="142" t="str">
        <f t="shared" si="3754"/>
        <v>X</v>
      </c>
      <c r="CR466" s="142" t="str">
        <f t="shared" si="3755"/>
        <v>Y</v>
      </c>
      <c r="CS466" s="142" t="str">
        <f t="shared" si="3756"/>
        <v>Z</v>
      </c>
      <c r="CT466" s="142" t="str">
        <f t="shared" si="3757"/>
        <v>AA</v>
      </c>
      <c r="CU466" s="142" t="str">
        <f t="shared" si="3758"/>
        <v>AB</v>
      </c>
      <c r="CV466" s="142" t="str">
        <f t="shared" si="3759"/>
        <v>AC</v>
      </c>
      <c r="CW466" s="142" t="str">
        <f t="shared" si="3760"/>
        <v>AD</v>
      </c>
      <c r="CX466" s="142" t="str">
        <f t="shared" si="3761"/>
        <v>AE</v>
      </c>
      <c r="CY466" s="142" t="str">
        <f t="shared" si="3762"/>
        <v>AF</v>
      </c>
      <c r="CZ466" s="142" t="str">
        <f t="shared" si="3763"/>
        <v>AG</v>
      </c>
      <c r="DA466" s="142" t="str">
        <f t="shared" si="3764"/>
        <v>AH</v>
      </c>
      <c r="DB466" s="142" t="str">
        <f t="shared" si="3765"/>
        <v>AI</v>
      </c>
      <c r="DC466" s="142" t="str">
        <f t="shared" si="3766"/>
        <v>AJ</v>
      </c>
      <c r="DD466" s="142" t="str">
        <f t="shared" si="3767"/>
        <v>AK</v>
      </c>
      <c r="DE466" s="142" t="str">
        <f t="shared" si="3768"/>
        <v>AL</v>
      </c>
      <c r="DF466" s="142" t="str">
        <f t="shared" si="3769"/>
        <v>AM</v>
      </c>
      <c r="DG466" s="142" t="str">
        <f t="shared" si="3770"/>
        <v>AN</v>
      </c>
      <c r="DH466" s="142" t="str">
        <f t="shared" si="3771"/>
        <v>AO</v>
      </c>
      <c r="DI466" s="142" t="str">
        <f t="shared" si="3772"/>
        <v>AP</v>
      </c>
      <c r="DJ466" s="142" t="str">
        <f t="shared" si="3773"/>
        <v>AQ</v>
      </c>
      <c r="DK466" s="142" t="str">
        <f t="shared" si="3774"/>
        <v>AR</v>
      </c>
      <c r="DL466" s="142" t="str">
        <f t="shared" si="3775"/>
        <v>AS</v>
      </c>
    </row>
    <row r="467" spans="2:116" ht="16">
      <c r="B467" t="str">
        <f t="shared" si="3780"/>
        <v>Chem_Urea</v>
      </c>
      <c r="C467" s="12" t="s">
        <v>94</v>
      </c>
      <c r="D467" s="12" t="s">
        <v>94</v>
      </c>
      <c r="E467" s="12" t="s">
        <v>133</v>
      </c>
      <c r="F467" s="12" t="s">
        <v>284</v>
      </c>
      <c r="G467" s="12"/>
      <c r="H467" s="12" t="s">
        <v>81</v>
      </c>
      <c r="I467" s="28" t="s">
        <v>73</v>
      </c>
      <c r="J467" s="28"/>
      <c r="K467" t="str">
        <f>INDEX('Unit list'!$D:$D,MATCH($I467,'Unit list'!$C:$C,0))</f>
        <v>GJ/t</v>
      </c>
      <c r="L467" s="15">
        <f>INDEX('Unit list'!$E:$E,MATCH($I467,'Unit list'!$C:$C,0))</f>
        <v>1</v>
      </c>
      <c r="M467" t="str">
        <f t="shared" si="4013"/>
        <v>GJ/tUrea</v>
      </c>
      <c r="N467" s="15">
        <f>INDEX('Unit list'!$F:$F,MATCH($I467,'Unit list'!$C:$C,0))</f>
        <v>0</v>
      </c>
      <c r="P467" s="84">
        <f t="shared" ca="1" si="3980"/>
        <v>12.18</v>
      </c>
      <c r="Q467" s="84">
        <f t="shared" ca="1" si="3981"/>
        <v>12.18</v>
      </c>
      <c r="R467" s="84">
        <f t="shared" ca="1" si="3982"/>
        <v>12.18</v>
      </c>
      <c r="S467" s="84">
        <f t="shared" ca="1" si="3983"/>
        <v>12.18</v>
      </c>
      <c r="T467" s="84">
        <f t="shared" ca="1" si="3984"/>
        <v>12.18</v>
      </c>
      <c r="U467" s="84">
        <f t="shared" ca="1" si="3985"/>
        <v>12.18</v>
      </c>
      <c r="V467" s="84">
        <f t="shared" ca="1" si="3986"/>
        <v>12.18</v>
      </c>
      <c r="W467" s="84">
        <f t="shared" ca="1" si="3987"/>
        <v>12.18</v>
      </c>
      <c r="X467" s="84">
        <f t="shared" ca="1" si="3988"/>
        <v>12.18</v>
      </c>
      <c r="Y467" s="84">
        <f t="shared" ca="1" si="3989"/>
        <v>12.18</v>
      </c>
      <c r="Z467" s="84">
        <f t="shared" ca="1" si="3990"/>
        <v>12.18</v>
      </c>
      <c r="AA467" s="84">
        <f t="shared" ca="1" si="3991"/>
        <v>12.18</v>
      </c>
      <c r="AB467" s="84">
        <f t="shared" ca="1" si="3992"/>
        <v>12.18</v>
      </c>
      <c r="AC467" s="84">
        <f t="shared" ca="1" si="3993"/>
        <v>12.18</v>
      </c>
      <c r="AD467" s="84">
        <f t="shared" ca="1" si="3994"/>
        <v>12.18</v>
      </c>
      <c r="AE467" s="84">
        <f t="shared" ca="1" si="3995"/>
        <v>12.18</v>
      </c>
      <c r="AF467" s="84">
        <f t="shared" ca="1" si="3996"/>
        <v>12.18</v>
      </c>
      <c r="AG467" s="84">
        <f t="shared" ca="1" si="3997"/>
        <v>12.18</v>
      </c>
      <c r="AH467" s="84">
        <f t="shared" ca="1" si="3998"/>
        <v>12.18</v>
      </c>
      <c r="AI467" s="84">
        <f t="shared" ca="1" si="3999"/>
        <v>12.18</v>
      </c>
      <c r="AJ467" s="84">
        <f t="shared" ca="1" si="4000"/>
        <v>12.18</v>
      </c>
      <c r="AK467" s="84">
        <f t="shared" ca="1" si="4001"/>
        <v>12.18</v>
      </c>
      <c r="AL467" s="84">
        <f t="shared" ca="1" si="4002"/>
        <v>12.18</v>
      </c>
      <c r="AM467" s="84">
        <f t="shared" ca="1" si="4003"/>
        <v>12.18</v>
      </c>
      <c r="AN467" s="84">
        <f t="shared" ca="1" si="4004"/>
        <v>12.18</v>
      </c>
      <c r="AO467" s="84">
        <f t="shared" ca="1" si="4005"/>
        <v>12.18</v>
      </c>
      <c r="AP467" s="84">
        <f t="shared" ca="1" si="4006"/>
        <v>12.18</v>
      </c>
      <c r="AQ467" s="84">
        <f t="shared" ca="1" si="4007"/>
        <v>12.18</v>
      </c>
      <c r="AR467" s="84">
        <f t="shared" ca="1" si="4008"/>
        <v>12.18</v>
      </c>
      <c r="AS467" s="84">
        <f t="shared" ca="1" si="4009"/>
        <v>12.18</v>
      </c>
      <c r="AT467" s="84">
        <f t="shared" ca="1" si="4010"/>
        <v>12.18</v>
      </c>
      <c r="AW467" s="140" t="s">
        <v>327</v>
      </c>
      <c r="AX467" s="140">
        <f t="shared" si="3544"/>
        <v>112</v>
      </c>
      <c r="AY467" s="141" t="str" cm="1">
        <f t="array" ref="AY467">D467&amp;"_"&amp;INDEX(Table18[Calcultion sheet],MATCH(1,('Business case OPEX &amp; CAPEX'!$E467=Table18[Technology])*($C467=Table18[Chemical]),0))</f>
        <v>Urea_conventional</v>
      </c>
      <c r="AZ467" s="141" t="str">
        <f t="shared" si="3712"/>
        <v>N112</v>
      </c>
      <c r="BA467" s="141" t="str">
        <f t="shared" si="3713"/>
        <v>O112</v>
      </c>
      <c r="BB467" s="141" t="str">
        <f t="shared" si="3714"/>
        <v>P112</v>
      </c>
      <c r="BC467" s="141" t="str">
        <f t="shared" si="3715"/>
        <v>Q112</v>
      </c>
      <c r="BD467" s="141" t="str">
        <f t="shared" si="3716"/>
        <v>R112</v>
      </c>
      <c r="BE467" s="141" t="str">
        <f t="shared" si="3717"/>
        <v>S112</v>
      </c>
      <c r="BF467" s="141" t="str">
        <f t="shared" si="3718"/>
        <v>T112</v>
      </c>
      <c r="BG467" s="141" t="str">
        <f t="shared" si="3719"/>
        <v>U112</v>
      </c>
      <c r="BH467" s="141" t="str">
        <f t="shared" si="3720"/>
        <v>V112</v>
      </c>
      <c r="BI467" s="141" t="str">
        <f t="shared" si="3721"/>
        <v>W112</v>
      </c>
      <c r="BJ467" s="141" t="str">
        <f t="shared" si="3722"/>
        <v>X112</v>
      </c>
      <c r="BK467" s="141" t="str">
        <f t="shared" si="3723"/>
        <v>Y112</v>
      </c>
      <c r="BL467" s="141" t="str">
        <f t="shared" si="3724"/>
        <v>Z112</v>
      </c>
      <c r="BM467" s="141" t="str">
        <f t="shared" si="3725"/>
        <v>AA112</v>
      </c>
      <c r="BN467" s="141" t="str">
        <f t="shared" si="3726"/>
        <v>AB112</v>
      </c>
      <c r="BO467" s="141" t="str">
        <f t="shared" si="3727"/>
        <v>AC112</v>
      </c>
      <c r="BP467" s="141" t="str">
        <f t="shared" si="3728"/>
        <v>AD112</v>
      </c>
      <c r="BQ467" s="141" t="str">
        <f t="shared" si="3729"/>
        <v>AE112</v>
      </c>
      <c r="BR467" s="141" t="str">
        <f t="shared" si="3730"/>
        <v>AF112</v>
      </c>
      <c r="BS467" s="141" t="str">
        <f t="shared" si="3731"/>
        <v>AG112</v>
      </c>
      <c r="BT467" s="141" t="str">
        <f t="shared" si="3732"/>
        <v>AH112</v>
      </c>
      <c r="BU467" s="141" t="str">
        <f t="shared" si="3733"/>
        <v>AI112</v>
      </c>
      <c r="BV467" s="141" t="str">
        <f t="shared" si="3734"/>
        <v>AJ112</v>
      </c>
      <c r="BW467" s="141" t="str">
        <f t="shared" si="3735"/>
        <v>AK112</v>
      </c>
      <c r="BX467" s="141" t="str">
        <f t="shared" si="3736"/>
        <v>AL112</v>
      </c>
      <c r="BY467" s="141" t="str">
        <f t="shared" si="3737"/>
        <v>AM112</v>
      </c>
      <c r="BZ467" s="141" t="str">
        <f t="shared" si="3738"/>
        <v>AN112</v>
      </c>
      <c r="CA467" s="141" t="str">
        <f t="shared" si="3739"/>
        <v>AO112</v>
      </c>
      <c r="CB467" s="141" t="str">
        <f t="shared" si="3740"/>
        <v>AP112</v>
      </c>
      <c r="CC467" s="141" t="str">
        <f t="shared" si="3741"/>
        <v>AQ112</v>
      </c>
      <c r="CD467" s="141" t="str">
        <f t="shared" si="3742"/>
        <v>AR112</v>
      </c>
      <c r="CE467" s="141" t="str">
        <f t="shared" si="3743"/>
        <v>AS112</v>
      </c>
      <c r="CF467" s="140"/>
      <c r="CG467" s="142" t="str">
        <f t="shared" si="3744"/>
        <v>N</v>
      </c>
      <c r="CH467" s="142" t="str">
        <f t="shared" si="3745"/>
        <v>O</v>
      </c>
      <c r="CI467" s="142" t="str">
        <f t="shared" si="3746"/>
        <v>P</v>
      </c>
      <c r="CJ467" s="142" t="str">
        <f t="shared" si="3747"/>
        <v>Q</v>
      </c>
      <c r="CK467" s="142" t="str">
        <f t="shared" si="3748"/>
        <v>R</v>
      </c>
      <c r="CL467" s="142" t="str">
        <f t="shared" si="3749"/>
        <v>S</v>
      </c>
      <c r="CM467" s="142" t="str">
        <f t="shared" si="3750"/>
        <v>T</v>
      </c>
      <c r="CN467" s="142" t="str">
        <f t="shared" si="3751"/>
        <v>U</v>
      </c>
      <c r="CO467" s="142" t="str">
        <f t="shared" si="3752"/>
        <v>V</v>
      </c>
      <c r="CP467" s="142" t="str">
        <f t="shared" si="3753"/>
        <v>W</v>
      </c>
      <c r="CQ467" s="142" t="str">
        <f t="shared" si="3754"/>
        <v>X</v>
      </c>
      <c r="CR467" s="142" t="str">
        <f t="shared" si="3755"/>
        <v>Y</v>
      </c>
      <c r="CS467" s="142" t="str">
        <f t="shared" si="3756"/>
        <v>Z</v>
      </c>
      <c r="CT467" s="142" t="str">
        <f t="shared" si="3757"/>
        <v>AA</v>
      </c>
      <c r="CU467" s="142" t="str">
        <f t="shared" si="3758"/>
        <v>AB</v>
      </c>
      <c r="CV467" s="142" t="str">
        <f t="shared" si="3759"/>
        <v>AC</v>
      </c>
      <c r="CW467" s="142" t="str">
        <f t="shared" si="3760"/>
        <v>AD</v>
      </c>
      <c r="CX467" s="142" t="str">
        <f t="shared" si="3761"/>
        <v>AE</v>
      </c>
      <c r="CY467" s="142" t="str">
        <f t="shared" si="3762"/>
        <v>AF</v>
      </c>
      <c r="CZ467" s="142" t="str">
        <f t="shared" si="3763"/>
        <v>AG</v>
      </c>
      <c r="DA467" s="142" t="str">
        <f t="shared" si="3764"/>
        <v>AH</v>
      </c>
      <c r="DB467" s="142" t="str">
        <f t="shared" si="3765"/>
        <v>AI</v>
      </c>
      <c r="DC467" s="142" t="str">
        <f t="shared" si="3766"/>
        <v>AJ</v>
      </c>
      <c r="DD467" s="142" t="str">
        <f t="shared" si="3767"/>
        <v>AK</v>
      </c>
      <c r="DE467" s="142" t="str">
        <f t="shared" si="3768"/>
        <v>AL</v>
      </c>
      <c r="DF467" s="142" t="str">
        <f t="shared" si="3769"/>
        <v>AM</v>
      </c>
      <c r="DG467" s="142" t="str">
        <f t="shared" si="3770"/>
        <v>AN</v>
      </c>
      <c r="DH467" s="142" t="str">
        <f t="shared" si="3771"/>
        <v>AO</v>
      </c>
      <c r="DI467" s="142" t="str">
        <f t="shared" si="3772"/>
        <v>AP</v>
      </c>
      <c r="DJ467" s="142" t="str">
        <f t="shared" si="3773"/>
        <v>AQ</v>
      </c>
      <c r="DK467" s="142" t="str">
        <f t="shared" si="3774"/>
        <v>AR</v>
      </c>
      <c r="DL467" s="142" t="str">
        <f t="shared" si="3775"/>
        <v>AS</v>
      </c>
    </row>
    <row r="468" spans="2:116" ht="16">
      <c r="B468" t="str">
        <f t="shared" si="3780"/>
        <v>Chem_Urea</v>
      </c>
      <c r="C468" s="12" t="s">
        <v>94</v>
      </c>
      <c r="D468" s="12" t="s">
        <v>94</v>
      </c>
      <c r="E468" s="12" t="s">
        <v>133</v>
      </c>
      <c r="F468" s="12" t="s">
        <v>284</v>
      </c>
      <c r="G468" s="12"/>
      <c r="H468" s="12" t="s">
        <v>69</v>
      </c>
      <c r="I468" s="28" t="s">
        <v>73</v>
      </c>
      <c r="J468" s="28"/>
      <c r="K468" t="str">
        <f>INDEX('Unit list'!$D:$D,MATCH($I468,'Unit list'!$C:$C,0))</f>
        <v>GJ/t</v>
      </c>
      <c r="L468" s="15">
        <f>INDEX('Unit list'!$E:$E,MATCH($I468,'Unit list'!$C:$C,0))</f>
        <v>1</v>
      </c>
      <c r="M468" t="str">
        <f t="shared" si="4013"/>
        <v>GJ/tUrea</v>
      </c>
      <c r="N468" s="15">
        <f>INDEX('Unit list'!$F:$F,MATCH($I468,'Unit list'!$C:$C,0))</f>
        <v>0</v>
      </c>
      <c r="P468" s="84">
        <f t="shared" ca="1" si="3980"/>
        <v>7.8299999999999992</v>
      </c>
      <c r="Q468" s="84">
        <f t="shared" ca="1" si="3981"/>
        <v>7.8299999999999992</v>
      </c>
      <c r="R468" s="84">
        <f t="shared" ca="1" si="3982"/>
        <v>7.8299999999999992</v>
      </c>
      <c r="S468" s="84">
        <f t="shared" ca="1" si="3983"/>
        <v>7.8299999999999992</v>
      </c>
      <c r="T468" s="84">
        <f t="shared" ca="1" si="3984"/>
        <v>7.8299999999999992</v>
      </c>
      <c r="U468" s="84">
        <f t="shared" ca="1" si="3985"/>
        <v>7.8299999999999992</v>
      </c>
      <c r="V468" s="84">
        <f t="shared" ca="1" si="3986"/>
        <v>7.8299999999999992</v>
      </c>
      <c r="W468" s="84">
        <f t="shared" ca="1" si="3987"/>
        <v>7.8299999999999992</v>
      </c>
      <c r="X468" s="84">
        <f t="shared" ca="1" si="3988"/>
        <v>7.8299999999999992</v>
      </c>
      <c r="Y468" s="84">
        <f t="shared" ca="1" si="3989"/>
        <v>7.8299999999999992</v>
      </c>
      <c r="Z468" s="84">
        <f t="shared" ca="1" si="3990"/>
        <v>7.8299999999999992</v>
      </c>
      <c r="AA468" s="84">
        <f t="shared" ca="1" si="3991"/>
        <v>7.8299999999999992</v>
      </c>
      <c r="AB468" s="84">
        <f t="shared" ca="1" si="3992"/>
        <v>7.8299999999999992</v>
      </c>
      <c r="AC468" s="84">
        <f t="shared" ca="1" si="3993"/>
        <v>7.8299999999999992</v>
      </c>
      <c r="AD468" s="84">
        <f t="shared" ca="1" si="3994"/>
        <v>7.8299999999999992</v>
      </c>
      <c r="AE468" s="84">
        <f t="shared" ca="1" si="3995"/>
        <v>7.8299999999999992</v>
      </c>
      <c r="AF468" s="84">
        <f t="shared" ca="1" si="3996"/>
        <v>7.8299999999999992</v>
      </c>
      <c r="AG468" s="84">
        <f t="shared" ca="1" si="3997"/>
        <v>7.8299999999999992</v>
      </c>
      <c r="AH468" s="84">
        <f t="shared" ca="1" si="3998"/>
        <v>7.8299999999999992</v>
      </c>
      <c r="AI468" s="84">
        <f t="shared" ca="1" si="3999"/>
        <v>7.8299999999999992</v>
      </c>
      <c r="AJ468" s="84">
        <f t="shared" ca="1" si="4000"/>
        <v>7.8299999999999992</v>
      </c>
      <c r="AK468" s="84">
        <f t="shared" ca="1" si="4001"/>
        <v>7.8299999999999992</v>
      </c>
      <c r="AL468" s="84">
        <f t="shared" ca="1" si="4002"/>
        <v>7.8299999999999992</v>
      </c>
      <c r="AM468" s="84">
        <f t="shared" ca="1" si="4003"/>
        <v>7.8299999999999992</v>
      </c>
      <c r="AN468" s="84">
        <f t="shared" ca="1" si="4004"/>
        <v>7.8299999999999992</v>
      </c>
      <c r="AO468" s="84">
        <f t="shared" ca="1" si="4005"/>
        <v>7.8299999999999992</v>
      </c>
      <c r="AP468" s="84">
        <f t="shared" ca="1" si="4006"/>
        <v>7.8299999999999992</v>
      </c>
      <c r="AQ468" s="84">
        <f t="shared" ca="1" si="4007"/>
        <v>7.8299999999999992</v>
      </c>
      <c r="AR468" s="84">
        <f t="shared" ca="1" si="4008"/>
        <v>7.8299999999999992</v>
      </c>
      <c r="AS468" s="84">
        <f t="shared" ca="1" si="4009"/>
        <v>7.8299999999999992</v>
      </c>
      <c r="AT468" s="84">
        <f t="shared" ca="1" si="4010"/>
        <v>7.8299999999999992</v>
      </c>
      <c r="AW468" s="140" t="s">
        <v>327</v>
      </c>
      <c r="AX468" s="140">
        <f t="shared" si="3544"/>
        <v>113</v>
      </c>
      <c r="AY468" s="141" t="str" cm="1">
        <f t="array" ref="AY468">D468&amp;"_"&amp;INDEX(Table18[Calcultion sheet],MATCH(1,('Business case OPEX &amp; CAPEX'!$E468=Table18[Technology])*($C468=Table18[Chemical]),0))</f>
        <v>Urea_conventional</v>
      </c>
      <c r="AZ468" s="141" t="str">
        <f t="shared" si="3712"/>
        <v>N113</v>
      </c>
      <c r="BA468" s="141" t="str">
        <f t="shared" si="3713"/>
        <v>O113</v>
      </c>
      <c r="BB468" s="141" t="str">
        <f t="shared" si="3714"/>
        <v>P113</v>
      </c>
      <c r="BC468" s="141" t="str">
        <f t="shared" si="3715"/>
        <v>Q113</v>
      </c>
      <c r="BD468" s="141" t="str">
        <f t="shared" si="3716"/>
        <v>R113</v>
      </c>
      <c r="BE468" s="141" t="str">
        <f t="shared" si="3717"/>
        <v>S113</v>
      </c>
      <c r="BF468" s="141" t="str">
        <f t="shared" si="3718"/>
        <v>T113</v>
      </c>
      <c r="BG468" s="141" t="str">
        <f t="shared" si="3719"/>
        <v>U113</v>
      </c>
      <c r="BH468" s="141" t="str">
        <f t="shared" si="3720"/>
        <v>V113</v>
      </c>
      <c r="BI468" s="141" t="str">
        <f t="shared" si="3721"/>
        <v>W113</v>
      </c>
      <c r="BJ468" s="141" t="str">
        <f t="shared" si="3722"/>
        <v>X113</v>
      </c>
      <c r="BK468" s="141" t="str">
        <f t="shared" si="3723"/>
        <v>Y113</v>
      </c>
      <c r="BL468" s="141" t="str">
        <f t="shared" si="3724"/>
        <v>Z113</v>
      </c>
      <c r="BM468" s="141" t="str">
        <f t="shared" si="3725"/>
        <v>AA113</v>
      </c>
      <c r="BN468" s="141" t="str">
        <f t="shared" si="3726"/>
        <v>AB113</v>
      </c>
      <c r="BO468" s="141" t="str">
        <f t="shared" si="3727"/>
        <v>AC113</v>
      </c>
      <c r="BP468" s="141" t="str">
        <f t="shared" si="3728"/>
        <v>AD113</v>
      </c>
      <c r="BQ468" s="141" t="str">
        <f t="shared" si="3729"/>
        <v>AE113</v>
      </c>
      <c r="BR468" s="141" t="str">
        <f t="shared" si="3730"/>
        <v>AF113</v>
      </c>
      <c r="BS468" s="141" t="str">
        <f t="shared" si="3731"/>
        <v>AG113</v>
      </c>
      <c r="BT468" s="141" t="str">
        <f t="shared" si="3732"/>
        <v>AH113</v>
      </c>
      <c r="BU468" s="141" t="str">
        <f t="shared" si="3733"/>
        <v>AI113</v>
      </c>
      <c r="BV468" s="141" t="str">
        <f t="shared" si="3734"/>
        <v>AJ113</v>
      </c>
      <c r="BW468" s="141" t="str">
        <f t="shared" si="3735"/>
        <v>AK113</v>
      </c>
      <c r="BX468" s="141" t="str">
        <f t="shared" si="3736"/>
        <v>AL113</v>
      </c>
      <c r="BY468" s="141" t="str">
        <f t="shared" si="3737"/>
        <v>AM113</v>
      </c>
      <c r="BZ468" s="141" t="str">
        <f t="shared" si="3738"/>
        <v>AN113</v>
      </c>
      <c r="CA468" s="141" t="str">
        <f t="shared" si="3739"/>
        <v>AO113</v>
      </c>
      <c r="CB468" s="141" t="str">
        <f t="shared" si="3740"/>
        <v>AP113</v>
      </c>
      <c r="CC468" s="141" t="str">
        <f t="shared" si="3741"/>
        <v>AQ113</v>
      </c>
      <c r="CD468" s="141" t="str">
        <f t="shared" si="3742"/>
        <v>AR113</v>
      </c>
      <c r="CE468" s="141" t="str">
        <f t="shared" si="3743"/>
        <v>AS113</v>
      </c>
      <c r="CF468" s="140"/>
      <c r="CG468" s="142" t="str">
        <f t="shared" si="3744"/>
        <v>N</v>
      </c>
      <c r="CH468" s="142" t="str">
        <f t="shared" si="3745"/>
        <v>O</v>
      </c>
      <c r="CI468" s="142" t="str">
        <f t="shared" si="3746"/>
        <v>P</v>
      </c>
      <c r="CJ468" s="142" t="str">
        <f t="shared" si="3747"/>
        <v>Q</v>
      </c>
      <c r="CK468" s="142" t="str">
        <f t="shared" si="3748"/>
        <v>R</v>
      </c>
      <c r="CL468" s="142" t="str">
        <f t="shared" si="3749"/>
        <v>S</v>
      </c>
      <c r="CM468" s="142" t="str">
        <f t="shared" si="3750"/>
        <v>T</v>
      </c>
      <c r="CN468" s="142" t="str">
        <f t="shared" si="3751"/>
        <v>U</v>
      </c>
      <c r="CO468" s="142" t="str">
        <f t="shared" si="3752"/>
        <v>V</v>
      </c>
      <c r="CP468" s="142" t="str">
        <f t="shared" si="3753"/>
        <v>W</v>
      </c>
      <c r="CQ468" s="142" t="str">
        <f t="shared" si="3754"/>
        <v>X</v>
      </c>
      <c r="CR468" s="142" t="str">
        <f t="shared" si="3755"/>
        <v>Y</v>
      </c>
      <c r="CS468" s="142" t="str">
        <f t="shared" si="3756"/>
        <v>Z</v>
      </c>
      <c r="CT468" s="142" t="str">
        <f t="shared" si="3757"/>
        <v>AA</v>
      </c>
      <c r="CU468" s="142" t="str">
        <f t="shared" si="3758"/>
        <v>AB</v>
      </c>
      <c r="CV468" s="142" t="str">
        <f t="shared" si="3759"/>
        <v>AC</v>
      </c>
      <c r="CW468" s="142" t="str">
        <f t="shared" si="3760"/>
        <v>AD</v>
      </c>
      <c r="CX468" s="142" t="str">
        <f t="shared" si="3761"/>
        <v>AE</v>
      </c>
      <c r="CY468" s="142" t="str">
        <f t="shared" si="3762"/>
        <v>AF</v>
      </c>
      <c r="CZ468" s="142" t="str">
        <f t="shared" si="3763"/>
        <v>AG</v>
      </c>
      <c r="DA468" s="142" t="str">
        <f t="shared" si="3764"/>
        <v>AH</v>
      </c>
      <c r="DB468" s="142" t="str">
        <f t="shared" si="3765"/>
        <v>AI</v>
      </c>
      <c r="DC468" s="142" t="str">
        <f t="shared" si="3766"/>
        <v>AJ</v>
      </c>
      <c r="DD468" s="142" t="str">
        <f t="shared" si="3767"/>
        <v>AK</v>
      </c>
      <c r="DE468" s="142" t="str">
        <f t="shared" si="3768"/>
        <v>AL</v>
      </c>
      <c r="DF468" s="142" t="str">
        <f t="shared" si="3769"/>
        <v>AM</v>
      </c>
      <c r="DG468" s="142" t="str">
        <f t="shared" si="3770"/>
        <v>AN</v>
      </c>
      <c r="DH468" s="142" t="str">
        <f t="shared" si="3771"/>
        <v>AO</v>
      </c>
      <c r="DI468" s="142" t="str">
        <f t="shared" si="3772"/>
        <v>AP</v>
      </c>
      <c r="DJ468" s="142" t="str">
        <f t="shared" si="3773"/>
        <v>AQ</v>
      </c>
      <c r="DK468" s="142" t="str">
        <f t="shared" si="3774"/>
        <v>AR</v>
      </c>
      <c r="DL468" s="142" t="str">
        <f t="shared" si="3775"/>
        <v>AS</v>
      </c>
    </row>
    <row r="469" spans="2:116" ht="16">
      <c r="B469" t="str">
        <f t="shared" si="3780"/>
        <v>Chem_Urea</v>
      </c>
      <c r="C469" s="12" t="s">
        <v>94</v>
      </c>
      <c r="D469" s="12" t="s">
        <v>94</v>
      </c>
      <c r="E469" s="12" t="s">
        <v>133</v>
      </c>
      <c r="F469" s="12" t="s">
        <v>284</v>
      </c>
      <c r="G469" s="12"/>
      <c r="H469" s="12" t="s">
        <v>69</v>
      </c>
      <c r="I469" s="28" t="s">
        <v>76</v>
      </c>
      <c r="J469" s="28"/>
      <c r="K469" t="str">
        <f>INDEX('Unit list'!$D:$D,MATCH($I469,'Unit list'!$C:$C,0))</f>
        <v>GJ/t</v>
      </c>
      <c r="L469" s="15">
        <f>INDEX('Unit list'!$E:$E,MATCH($I469,'Unit list'!$C:$C,0))</f>
        <v>1</v>
      </c>
      <c r="M469" t="str">
        <f t="shared" si="4013"/>
        <v>GJ/tUrea</v>
      </c>
      <c r="N469" s="15">
        <f>INDEX('Unit list'!$F:$F,MATCH($I469,'Unit list'!$C:$C,0))</f>
        <v>0</v>
      </c>
      <c r="P469" s="84">
        <f t="shared" ca="1" si="3980"/>
        <v>0.92934199270101647</v>
      </c>
      <c r="Q469" s="84">
        <f t="shared" ca="1" si="3981"/>
        <v>0.92934199270101647</v>
      </c>
      <c r="R469" s="84">
        <f t="shared" ca="1" si="3982"/>
        <v>0.92934199270101647</v>
      </c>
      <c r="S469" s="84">
        <f t="shared" ca="1" si="3983"/>
        <v>0.92934199270101647</v>
      </c>
      <c r="T469" s="84">
        <f t="shared" ca="1" si="3984"/>
        <v>0.92934199270101647</v>
      </c>
      <c r="U469" s="84">
        <f t="shared" ca="1" si="3985"/>
        <v>0.92934199270101647</v>
      </c>
      <c r="V469" s="84">
        <f t="shared" ca="1" si="3986"/>
        <v>0.92934199270101647</v>
      </c>
      <c r="W469" s="84">
        <f t="shared" ca="1" si="3987"/>
        <v>0.92934199270101647</v>
      </c>
      <c r="X469" s="84">
        <f t="shared" ca="1" si="3988"/>
        <v>0.92934199270101647</v>
      </c>
      <c r="Y469" s="84">
        <f t="shared" ca="1" si="3989"/>
        <v>0.92934199270101647</v>
      </c>
      <c r="Z469" s="84">
        <f t="shared" ca="1" si="3990"/>
        <v>0.92934199270101647</v>
      </c>
      <c r="AA469" s="84">
        <f t="shared" ca="1" si="3991"/>
        <v>0.92934199270101647</v>
      </c>
      <c r="AB469" s="84">
        <f t="shared" ca="1" si="3992"/>
        <v>0.92934199270101647</v>
      </c>
      <c r="AC469" s="84">
        <f t="shared" ca="1" si="3993"/>
        <v>0.92934199270101647</v>
      </c>
      <c r="AD469" s="84">
        <f t="shared" ca="1" si="3994"/>
        <v>0.92934199270101647</v>
      </c>
      <c r="AE469" s="84">
        <f t="shared" ca="1" si="3995"/>
        <v>0.92934199270101647</v>
      </c>
      <c r="AF469" s="84">
        <f t="shared" ca="1" si="3996"/>
        <v>0.92934199270101647</v>
      </c>
      <c r="AG469" s="84">
        <f t="shared" ca="1" si="3997"/>
        <v>0.92934199270101647</v>
      </c>
      <c r="AH469" s="84">
        <f t="shared" ca="1" si="3998"/>
        <v>0.92934199270101647</v>
      </c>
      <c r="AI469" s="84">
        <f t="shared" ca="1" si="3999"/>
        <v>0.92934199270101647</v>
      </c>
      <c r="AJ469" s="84">
        <f t="shared" ca="1" si="4000"/>
        <v>0.92934199270101647</v>
      </c>
      <c r="AK469" s="84">
        <f t="shared" ca="1" si="4001"/>
        <v>0.92934199270101647</v>
      </c>
      <c r="AL469" s="84">
        <f t="shared" ca="1" si="4002"/>
        <v>0.92934199270101647</v>
      </c>
      <c r="AM469" s="84">
        <f t="shared" ca="1" si="4003"/>
        <v>0.92934199270101647</v>
      </c>
      <c r="AN469" s="84">
        <f t="shared" ca="1" si="4004"/>
        <v>0.92934199270101647</v>
      </c>
      <c r="AO469" s="84">
        <f t="shared" ca="1" si="4005"/>
        <v>0.92934199270101647</v>
      </c>
      <c r="AP469" s="84">
        <f t="shared" ca="1" si="4006"/>
        <v>0.92934199270101647</v>
      </c>
      <c r="AQ469" s="84">
        <f t="shared" ca="1" si="4007"/>
        <v>0.92934199270101647</v>
      </c>
      <c r="AR469" s="84">
        <f t="shared" ca="1" si="4008"/>
        <v>0.92934199270101647</v>
      </c>
      <c r="AS469" s="84">
        <f t="shared" ca="1" si="4009"/>
        <v>0.92934199270101647</v>
      </c>
      <c r="AT469" s="84">
        <f t="shared" ca="1" si="4010"/>
        <v>0.92934199270101647</v>
      </c>
      <c r="AW469" s="140" t="s">
        <v>327</v>
      </c>
      <c r="AX469" s="140">
        <f t="shared" si="3544"/>
        <v>114</v>
      </c>
      <c r="AY469" s="141" t="str" cm="1">
        <f t="array" ref="AY469">D469&amp;"_"&amp;INDEX(Table18[Calcultion sheet],MATCH(1,('Business case OPEX &amp; CAPEX'!$E469=Table18[Technology])*($C469=Table18[Chemical]),0))</f>
        <v>Urea_conventional</v>
      </c>
      <c r="AZ469" s="141" t="str">
        <f t="shared" si="3712"/>
        <v>N114</v>
      </c>
      <c r="BA469" s="141" t="str">
        <f t="shared" si="3713"/>
        <v>O114</v>
      </c>
      <c r="BB469" s="141" t="str">
        <f t="shared" si="3714"/>
        <v>P114</v>
      </c>
      <c r="BC469" s="141" t="str">
        <f t="shared" si="3715"/>
        <v>Q114</v>
      </c>
      <c r="BD469" s="141" t="str">
        <f t="shared" si="3716"/>
        <v>R114</v>
      </c>
      <c r="BE469" s="141" t="str">
        <f t="shared" si="3717"/>
        <v>S114</v>
      </c>
      <c r="BF469" s="141" t="str">
        <f t="shared" si="3718"/>
        <v>T114</v>
      </c>
      <c r="BG469" s="141" t="str">
        <f t="shared" si="3719"/>
        <v>U114</v>
      </c>
      <c r="BH469" s="141" t="str">
        <f t="shared" si="3720"/>
        <v>V114</v>
      </c>
      <c r="BI469" s="141" t="str">
        <f t="shared" si="3721"/>
        <v>W114</v>
      </c>
      <c r="BJ469" s="141" t="str">
        <f t="shared" si="3722"/>
        <v>X114</v>
      </c>
      <c r="BK469" s="141" t="str">
        <f t="shared" si="3723"/>
        <v>Y114</v>
      </c>
      <c r="BL469" s="141" t="str">
        <f t="shared" si="3724"/>
        <v>Z114</v>
      </c>
      <c r="BM469" s="141" t="str">
        <f t="shared" si="3725"/>
        <v>AA114</v>
      </c>
      <c r="BN469" s="141" t="str">
        <f t="shared" si="3726"/>
        <v>AB114</v>
      </c>
      <c r="BO469" s="141" t="str">
        <f t="shared" si="3727"/>
        <v>AC114</v>
      </c>
      <c r="BP469" s="141" t="str">
        <f t="shared" si="3728"/>
        <v>AD114</v>
      </c>
      <c r="BQ469" s="141" t="str">
        <f t="shared" si="3729"/>
        <v>AE114</v>
      </c>
      <c r="BR469" s="141" t="str">
        <f t="shared" si="3730"/>
        <v>AF114</v>
      </c>
      <c r="BS469" s="141" t="str">
        <f t="shared" si="3731"/>
        <v>AG114</v>
      </c>
      <c r="BT469" s="141" t="str">
        <f t="shared" si="3732"/>
        <v>AH114</v>
      </c>
      <c r="BU469" s="141" t="str">
        <f t="shared" si="3733"/>
        <v>AI114</v>
      </c>
      <c r="BV469" s="141" t="str">
        <f t="shared" si="3734"/>
        <v>AJ114</v>
      </c>
      <c r="BW469" s="141" t="str">
        <f t="shared" si="3735"/>
        <v>AK114</v>
      </c>
      <c r="BX469" s="141" t="str">
        <f t="shared" si="3736"/>
        <v>AL114</v>
      </c>
      <c r="BY469" s="141" t="str">
        <f t="shared" si="3737"/>
        <v>AM114</v>
      </c>
      <c r="BZ469" s="141" t="str">
        <f t="shared" si="3738"/>
        <v>AN114</v>
      </c>
      <c r="CA469" s="141" t="str">
        <f t="shared" si="3739"/>
        <v>AO114</v>
      </c>
      <c r="CB469" s="141" t="str">
        <f t="shared" si="3740"/>
        <v>AP114</v>
      </c>
      <c r="CC469" s="141" t="str">
        <f t="shared" si="3741"/>
        <v>AQ114</v>
      </c>
      <c r="CD469" s="141" t="str">
        <f t="shared" si="3742"/>
        <v>AR114</v>
      </c>
      <c r="CE469" s="141" t="str">
        <f t="shared" si="3743"/>
        <v>AS114</v>
      </c>
      <c r="CF469" s="140"/>
      <c r="CG469" s="142" t="str">
        <f t="shared" si="3744"/>
        <v>N</v>
      </c>
      <c r="CH469" s="142" t="str">
        <f t="shared" si="3745"/>
        <v>O</v>
      </c>
      <c r="CI469" s="142" t="str">
        <f t="shared" si="3746"/>
        <v>P</v>
      </c>
      <c r="CJ469" s="142" t="str">
        <f t="shared" si="3747"/>
        <v>Q</v>
      </c>
      <c r="CK469" s="142" t="str">
        <f t="shared" si="3748"/>
        <v>R</v>
      </c>
      <c r="CL469" s="142" t="str">
        <f t="shared" si="3749"/>
        <v>S</v>
      </c>
      <c r="CM469" s="142" t="str">
        <f t="shared" si="3750"/>
        <v>T</v>
      </c>
      <c r="CN469" s="142" t="str">
        <f t="shared" si="3751"/>
        <v>U</v>
      </c>
      <c r="CO469" s="142" t="str">
        <f t="shared" si="3752"/>
        <v>V</v>
      </c>
      <c r="CP469" s="142" t="str">
        <f t="shared" si="3753"/>
        <v>W</v>
      </c>
      <c r="CQ469" s="142" t="str">
        <f t="shared" si="3754"/>
        <v>X</v>
      </c>
      <c r="CR469" s="142" t="str">
        <f t="shared" si="3755"/>
        <v>Y</v>
      </c>
      <c r="CS469" s="142" t="str">
        <f t="shared" si="3756"/>
        <v>Z</v>
      </c>
      <c r="CT469" s="142" t="str">
        <f t="shared" si="3757"/>
        <v>AA</v>
      </c>
      <c r="CU469" s="142" t="str">
        <f t="shared" si="3758"/>
        <v>AB</v>
      </c>
      <c r="CV469" s="142" t="str">
        <f t="shared" si="3759"/>
        <v>AC</v>
      </c>
      <c r="CW469" s="142" t="str">
        <f t="shared" si="3760"/>
        <v>AD</v>
      </c>
      <c r="CX469" s="142" t="str">
        <f t="shared" si="3761"/>
        <v>AE</v>
      </c>
      <c r="CY469" s="142" t="str">
        <f t="shared" si="3762"/>
        <v>AF</v>
      </c>
      <c r="CZ469" s="142" t="str">
        <f t="shared" si="3763"/>
        <v>AG</v>
      </c>
      <c r="DA469" s="142" t="str">
        <f t="shared" si="3764"/>
        <v>AH</v>
      </c>
      <c r="DB469" s="142" t="str">
        <f t="shared" si="3765"/>
        <v>AI</v>
      </c>
      <c r="DC469" s="142" t="str">
        <f t="shared" si="3766"/>
        <v>AJ</v>
      </c>
      <c r="DD469" s="142" t="str">
        <f t="shared" si="3767"/>
        <v>AK</v>
      </c>
      <c r="DE469" s="142" t="str">
        <f t="shared" si="3768"/>
        <v>AL</v>
      </c>
      <c r="DF469" s="142" t="str">
        <f t="shared" si="3769"/>
        <v>AM</v>
      </c>
      <c r="DG469" s="142" t="str">
        <f t="shared" si="3770"/>
        <v>AN</v>
      </c>
      <c r="DH469" s="142" t="str">
        <f t="shared" si="3771"/>
        <v>AO</v>
      </c>
      <c r="DI469" s="142" t="str">
        <f t="shared" si="3772"/>
        <v>AP</v>
      </c>
      <c r="DJ469" s="142" t="str">
        <f t="shared" si="3773"/>
        <v>AQ</v>
      </c>
      <c r="DK469" s="142" t="str">
        <f t="shared" si="3774"/>
        <v>AR</v>
      </c>
      <c r="DL469" s="142" t="str">
        <f t="shared" si="3775"/>
        <v>AS</v>
      </c>
    </row>
    <row r="470" spans="2:116" ht="16">
      <c r="B470" t="str">
        <f t="shared" si="3780"/>
        <v>Chem_Urea</v>
      </c>
      <c r="C470" s="12" t="s">
        <v>94</v>
      </c>
      <c r="D470" s="12" t="s">
        <v>94</v>
      </c>
      <c r="E470" s="12" t="s">
        <v>133</v>
      </c>
      <c r="F470" s="12" t="s">
        <v>284</v>
      </c>
      <c r="G470" s="12"/>
      <c r="H470" s="12" t="s">
        <v>69</v>
      </c>
      <c r="I470" s="28" t="s">
        <v>74</v>
      </c>
      <c r="J470" s="28"/>
      <c r="K470" t="str">
        <f>INDEX('Unit list'!$D:$D,MATCH($I470,'Unit list'!$C:$C,0))</f>
        <v>GJ/t</v>
      </c>
      <c r="L470" s="15">
        <f>INDEX('Unit list'!$E:$E,MATCH($I470,'Unit list'!$C:$C,0))</f>
        <v>1</v>
      </c>
      <c r="M470" t="str">
        <f t="shared" si="4013"/>
        <v>GJ/tUrea</v>
      </c>
      <c r="N470" s="15">
        <f>INDEX('Unit list'!$F:$F,MATCH($I470,'Unit list'!$C:$C,0))</f>
        <v>0</v>
      </c>
      <c r="P470" s="84">
        <f t="shared" ca="1" si="3980"/>
        <v>0.40200000000000036</v>
      </c>
      <c r="Q470" s="84">
        <f t="shared" ca="1" si="3981"/>
        <v>0.40200000000000036</v>
      </c>
      <c r="R470" s="84">
        <f t="shared" ca="1" si="3982"/>
        <v>0.40200000000000036</v>
      </c>
      <c r="S470" s="84">
        <f t="shared" ca="1" si="3983"/>
        <v>0.40200000000000036</v>
      </c>
      <c r="T470" s="84">
        <f t="shared" ca="1" si="3984"/>
        <v>0.40200000000000036</v>
      </c>
      <c r="U470" s="84">
        <f t="shared" ca="1" si="3985"/>
        <v>0.40200000000000036</v>
      </c>
      <c r="V470" s="84">
        <f t="shared" ca="1" si="3986"/>
        <v>0.40200000000000036</v>
      </c>
      <c r="W470" s="84">
        <f t="shared" ca="1" si="3987"/>
        <v>0.40200000000000036</v>
      </c>
      <c r="X470" s="84">
        <f t="shared" ca="1" si="3988"/>
        <v>0.40200000000000036</v>
      </c>
      <c r="Y470" s="84">
        <f t="shared" ca="1" si="3989"/>
        <v>0.40200000000000036</v>
      </c>
      <c r="Z470" s="84">
        <f t="shared" ca="1" si="3990"/>
        <v>0.40200000000000036</v>
      </c>
      <c r="AA470" s="84">
        <f t="shared" ca="1" si="3991"/>
        <v>0.40200000000000036</v>
      </c>
      <c r="AB470" s="84">
        <f t="shared" ca="1" si="3992"/>
        <v>0.40200000000000036</v>
      </c>
      <c r="AC470" s="84">
        <f t="shared" ca="1" si="3993"/>
        <v>0.40200000000000036</v>
      </c>
      <c r="AD470" s="84">
        <f t="shared" ca="1" si="3994"/>
        <v>0.40200000000000036</v>
      </c>
      <c r="AE470" s="84">
        <f t="shared" ca="1" si="3995"/>
        <v>0.40200000000000036</v>
      </c>
      <c r="AF470" s="84">
        <f t="shared" ca="1" si="3996"/>
        <v>0.40200000000000036</v>
      </c>
      <c r="AG470" s="84">
        <f t="shared" ca="1" si="3997"/>
        <v>0.40200000000000036</v>
      </c>
      <c r="AH470" s="84">
        <f t="shared" ca="1" si="3998"/>
        <v>0.40200000000000036</v>
      </c>
      <c r="AI470" s="84">
        <f t="shared" ca="1" si="3999"/>
        <v>0.40200000000000036</v>
      </c>
      <c r="AJ470" s="84">
        <f t="shared" ca="1" si="4000"/>
        <v>0.40200000000000036</v>
      </c>
      <c r="AK470" s="84">
        <f t="shared" ca="1" si="4001"/>
        <v>0.40200000000000036</v>
      </c>
      <c r="AL470" s="84">
        <f t="shared" ca="1" si="4002"/>
        <v>0.40200000000000036</v>
      </c>
      <c r="AM470" s="84">
        <f t="shared" ca="1" si="4003"/>
        <v>0.40200000000000036</v>
      </c>
      <c r="AN470" s="84">
        <f t="shared" ca="1" si="4004"/>
        <v>0.40200000000000036</v>
      </c>
      <c r="AO470" s="84">
        <f t="shared" ca="1" si="4005"/>
        <v>0.40200000000000036</v>
      </c>
      <c r="AP470" s="84">
        <f t="shared" ca="1" si="4006"/>
        <v>0.40200000000000036</v>
      </c>
      <c r="AQ470" s="84">
        <f t="shared" ca="1" si="4007"/>
        <v>0.40200000000000036</v>
      </c>
      <c r="AR470" s="84">
        <f t="shared" ca="1" si="4008"/>
        <v>0.40200000000000036</v>
      </c>
      <c r="AS470" s="84">
        <f t="shared" ca="1" si="4009"/>
        <v>0.40200000000000036</v>
      </c>
      <c r="AT470" s="84">
        <f t="shared" ca="1" si="4010"/>
        <v>0.40200000000000036</v>
      </c>
      <c r="AW470" s="140" t="s">
        <v>327</v>
      </c>
      <c r="AX470" s="140">
        <f t="shared" si="3544"/>
        <v>115</v>
      </c>
      <c r="AY470" s="141" t="str" cm="1">
        <f t="array" ref="AY470">D470&amp;"_"&amp;INDEX(Table18[Calcultion sheet],MATCH(1,('Business case OPEX &amp; CAPEX'!$E470=Table18[Technology])*($C470=Table18[Chemical]),0))</f>
        <v>Urea_conventional</v>
      </c>
      <c r="AZ470" s="141" t="str">
        <f t="shared" si="3712"/>
        <v>N115</v>
      </c>
      <c r="BA470" s="141" t="str">
        <f t="shared" si="3713"/>
        <v>O115</v>
      </c>
      <c r="BB470" s="141" t="str">
        <f t="shared" si="3714"/>
        <v>P115</v>
      </c>
      <c r="BC470" s="141" t="str">
        <f t="shared" si="3715"/>
        <v>Q115</v>
      </c>
      <c r="BD470" s="141" t="str">
        <f t="shared" si="3716"/>
        <v>R115</v>
      </c>
      <c r="BE470" s="141" t="str">
        <f t="shared" si="3717"/>
        <v>S115</v>
      </c>
      <c r="BF470" s="141" t="str">
        <f t="shared" si="3718"/>
        <v>T115</v>
      </c>
      <c r="BG470" s="141" t="str">
        <f t="shared" si="3719"/>
        <v>U115</v>
      </c>
      <c r="BH470" s="141" t="str">
        <f t="shared" si="3720"/>
        <v>V115</v>
      </c>
      <c r="BI470" s="141" t="str">
        <f t="shared" si="3721"/>
        <v>W115</v>
      </c>
      <c r="BJ470" s="141" t="str">
        <f t="shared" si="3722"/>
        <v>X115</v>
      </c>
      <c r="BK470" s="141" t="str">
        <f t="shared" si="3723"/>
        <v>Y115</v>
      </c>
      <c r="BL470" s="141" t="str">
        <f t="shared" si="3724"/>
        <v>Z115</v>
      </c>
      <c r="BM470" s="141" t="str">
        <f t="shared" si="3725"/>
        <v>AA115</v>
      </c>
      <c r="BN470" s="141" t="str">
        <f t="shared" si="3726"/>
        <v>AB115</v>
      </c>
      <c r="BO470" s="141" t="str">
        <f t="shared" si="3727"/>
        <v>AC115</v>
      </c>
      <c r="BP470" s="141" t="str">
        <f t="shared" si="3728"/>
        <v>AD115</v>
      </c>
      <c r="BQ470" s="141" t="str">
        <f t="shared" si="3729"/>
        <v>AE115</v>
      </c>
      <c r="BR470" s="141" t="str">
        <f t="shared" si="3730"/>
        <v>AF115</v>
      </c>
      <c r="BS470" s="141" t="str">
        <f t="shared" si="3731"/>
        <v>AG115</v>
      </c>
      <c r="BT470" s="141" t="str">
        <f t="shared" si="3732"/>
        <v>AH115</v>
      </c>
      <c r="BU470" s="141" t="str">
        <f t="shared" si="3733"/>
        <v>AI115</v>
      </c>
      <c r="BV470" s="141" t="str">
        <f t="shared" si="3734"/>
        <v>AJ115</v>
      </c>
      <c r="BW470" s="141" t="str">
        <f t="shared" si="3735"/>
        <v>AK115</v>
      </c>
      <c r="BX470" s="141" t="str">
        <f t="shared" si="3736"/>
        <v>AL115</v>
      </c>
      <c r="BY470" s="141" t="str">
        <f t="shared" si="3737"/>
        <v>AM115</v>
      </c>
      <c r="BZ470" s="141" t="str">
        <f t="shared" si="3738"/>
        <v>AN115</v>
      </c>
      <c r="CA470" s="141" t="str">
        <f t="shared" si="3739"/>
        <v>AO115</v>
      </c>
      <c r="CB470" s="141" t="str">
        <f t="shared" si="3740"/>
        <v>AP115</v>
      </c>
      <c r="CC470" s="141" t="str">
        <f t="shared" si="3741"/>
        <v>AQ115</v>
      </c>
      <c r="CD470" s="141" t="str">
        <f t="shared" si="3742"/>
        <v>AR115</v>
      </c>
      <c r="CE470" s="141" t="str">
        <f t="shared" si="3743"/>
        <v>AS115</v>
      </c>
      <c r="CF470" s="140"/>
      <c r="CG470" s="142" t="str">
        <f t="shared" si="3744"/>
        <v>N</v>
      </c>
      <c r="CH470" s="142" t="str">
        <f t="shared" si="3745"/>
        <v>O</v>
      </c>
      <c r="CI470" s="142" t="str">
        <f t="shared" si="3746"/>
        <v>P</v>
      </c>
      <c r="CJ470" s="142" t="str">
        <f t="shared" si="3747"/>
        <v>Q</v>
      </c>
      <c r="CK470" s="142" t="str">
        <f t="shared" si="3748"/>
        <v>R</v>
      </c>
      <c r="CL470" s="142" t="str">
        <f t="shared" si="3749"/>
        <v>S</v>
      </c>
      <c r="CM470" s="142" t="str">
        <f t="shared" si="3750"/>
        <v>T</v>
      </c>
      <c r="CN470" s="142" t="str">
        <f t="shared" si="3751"/>
        <v>U</v>
      </c>
      <c r="CO470" s="142" t="str">
        <f t="shared" si="3752"/>
        <v>V</v>
      </c>
      <c r="CP470" s="142" t="str">
        <f t="shared" si="3753"/>
        <v>W</v>
      </c>
      <c r="CQ470" s="142" t="str">
        <f t="shared" si="3754"/>
        <v>X</v>
      </c>
      <c r="CR470" s="142" t="str">
        <f t="shared" si="3755"/>
        <v>Y</v>
      </c>
      <c r="CS470" s="142" t="str">
        <f t="shared" si="3756"/>
        <v>Z</v>
      </c>
      <c r="CT470" s="142" t="str">
        <f t="shared" si="3757"/>
        <v>AA</v>
      </c>
      <c r="CU470" s="142" t="str">
        <f t="shared" si="3758"/>
        <v>AB</v>
      </c>
      <c r="CV470" s="142" t="str">
        <f t="shared" si="3759"/>
        <v>AC</v>
      </c>
      <c r="CW470" s="142" t="str">
        <f t="shared" si="3760"/>
        <v>AD</v>
      </c>
      <c r="CX470" s="142" t="str">
        <f t="shared" si="3761"/>
        <v>AE</v>
      </c>
      <c r="CY470" s="142" t="str">
        <f t="shared" si="3762"/>
        <v>AF</v>
      </c>
      <c r="CZ470" s="142" t="str">
        <f t="shared" si="3763"/>
        <v>AG</v>
      </c>
      <c r="DA470" s="142" t="str">
        <f t="shared" si="3764"/>
        <v>AH</v>
      </c>
      <c r="DB470" s="142" t="str">
        <f t="shared" si="3765"/>
        <v>AI</v>
      </c>
      <c r="DC470" s="142" t="str">
        <f t="shared" si="3766"/>
        <v>AJ</v>
      </c>
      <c r="DD470" s="142" t="str">
        <f t="shared" si="3767"/>
        <v>AK</v>
      </c>
      <c r="DE470" s="142" t="str">
        <f t="shared" si="3768"/>
        <v>AL</v>
      </c>
      <c r="DF470" s="142" t="str">
        <f t="shared" si="3769"/>
        <v>AM</v>
      </c>
      <c r="DG470" s="142" t="str">
        <f t="shared" si="3770"/>
        <v>AN</v>
      </c>
      <c r="DH470" s="142" t="str">
        <f t="shared" si="3771"/>
        <v>AO</v>
      </c>
      <c r="DI470" s="142" t="str">
        <f t="shared" si="3772"/>
        <v>AP</v>
      </c>
      <c r="DJ470" s="142" t="str">
        <f t="shared" si="3773"/>
        <v>AQ</v>
      </c>
      <c r="DK470" s="142" t="str">
        <f t="shared" si="3774"/>
        <v>AR</v>
      </c>
      <c r="DL470" s="142" t="str">
        <f t="shared" si="3775"/>
        <v>AS</v>
      </c>
    </row>
    <row r="471" spans="2:116" ht="16">
      <c r="B471" t="str">
        <f t="shared" si="3780"/>
        <v>Chem_Urea</v>
      </c>
      <c r="C471" s="12" t="s">
        <v>94</v>
      </c>
      <c r="D471" s="12" t="s">
        <v>94</v>
      </c>
      <c r="E471" s="12" t="s">
        <v>133</v>
      </c>
      <c r="F471" s="12" t="s">
        <v>284</v>
      </c>
      <c r="G471" s="12"/>
      <c r="H471" s="12" t="s">
        <v>81</v>
      </c>
      <c r="I471" s="28" t="s">
        <v>87</v>
      </c>
      <c r="J471" s="28"/>
      <c r="K471" t="str">
        <f>INDEX('Unit list'!$D:$D,MATCH($I471,'Unit list'!$C:$C,0))</f>
        <v>tCO2 /t</v>
      </c>
      <c r="L471" s="15">
        <f>INDEX('Unit list'!$E:$E,MATCH($I471,'Unit list'!$C:$C,0))</f>
        <v>1</v>
      </c>
      <c r="M471" t="str">
        <f t="shared" si="4013"/>
        <v>tCO2 /tUrea</v>
      </c>
      <c r="N471" s="15">
        <f>INDEX('Unit list'!$F:$F,MATCH($I471,'Unit list'!$C:$C,0))</f>
        <v>0</v>
      </c>
      <c r="P471" s="84">
        <f t="shared" ca="1" si="3980"/>
        <v>0.73211314475873546</v>
      </c>
      <c r="Q471" s="84">
        <f t="shared" ca="1" si="3981"/>
        <v>0.73211314475873546</v>
      </c>
      <c r="R471" s="84">
        <f t="shared" ca="1" si="3982"/>
        <v>0.73211314475873546</v>
      </c>
      <c r="S471" s="84">
        <f t="shared" ca="1" si="3983"/>
        <v>0.73211314475873546</v>
      </c>
      <c r="T471" s="84">
        <f t="shared" ca="1" si="3984"/>
        <v>0.73211314475873546</v>
      </c>
      <c r="U471" s="84">
        <f t="shared" ca="1" si="3985"/>
        <v>0.73211314475873546</v>
      </c>
      <c r="V471" s="84">
        <f t="shared" ca="1" si="3986"/>
        <v>0.73211314475873546</v>
      </c>
      <c r="W471" s="84">
        <f t="shared" ca="1" si="3987"/>
        <v>0.73211314475873546</v>
      </c>
      <c r="X471" s="84">
        <f t="shared" ca="1" si="3988"/>
        <v>0.73211314475873546</v>
      </c>
      <c r="Y471" s="84">
        <f t="shared" ca="1" si="3989"/>
        <v>0.73211314475873546</v>
      </c>
      <c r="Z471" s="84">
        <f t="shared" ca="1" si="3990"/>
        <v>0.73211314475873546</v>
      </c>
      <c r="AA471" s="84">
        <f t="shared" ca="1" si="3991"/>
        <v>0.73211314475873546</v>
      </c>
      <c r="AB471" s="84">
        <f t="shared" ca="1" si="3992"/>
        <v>0.73211314475873546</v>
      </c>
      <c r="AC471" s="84">
        <f t="shared" ca="1" si="3993"/>
        <v>0.73211314475873546</v>
      </c>
      <c r="AD471" s="84">
        <f t="shared" ca="1" si="3994"/>
        <v>0.73211314475873546</v>
      </c>
      <c r="AE471" s="84">
        <f t="shared" ca="1" si="3995"/>
        <v>0.73211314475873546</v>
      </c>
      <c r="AF471" s="84">
        <f t="shared" ca="1" si="3996"/>
        <v>0.73211314475873546</v>
      </c>
      <c r="AG471" s="84">
        <f t="shared" ca="1" si="3997"/>
        <v>0.73211314475873546</v>
      </c>
      <c r="AH471" s="84">
        <f t="shared" ca="1" si="3998"/>
        <v>0.73211314475873546</v>
      </c>
      <c r="AI471" s="84">
        <f t="shared" ca="1" si="3999"/>
        <v>0.73211314475873546</v>
      </c>
      <c r="AJ471" s="84">
        <f t="shared" ca="1" si="4000"/>
        <v>0.73211314475873546</v>
      </c>
      <c r="AK471" s="84">
        <f t="shared" ca="1" si="4001"/>
        <v>0.73211314475873546</v>
      </c>
      <c r="AL471" s="84">
        <f t="shared" ca="1" si="4002"/>
        <v>0.73211314475873546</v>
      </c>
      <c r="AM471" s="84">
        <f t="shared" ca="1" si="4003"/>
        <v>0.73211314475873546</v>
      </c>
      <c r="AN471" s="84">
        <f t="shared" ca="1" si="4004"/>
        <v>0.73211314475873546</v>
      </c>
      <c r="AO471" s="84">
        <f t="shared" ca="1" si="4005"/>
        <v>0.73211314475873546</v>
      </c>
      <c r="AP471" s="84">
        <f t="shared" ca="1" si="4006"/>
        <v>0.73211314475873546</v>
      </c>
      <c r="AQ471" s="84">
        <f t="shared" ca="1" si="4007"/>
        <v>0.73211314475873546</v>
      </c>
      <c r="AR471" s="84">
        <f t="shared" ca="1" si="4008"/>
        <v>0.73211314475873546</v>
      </c>
      <c r="AS471" s="84">
        <f t="shared" ca="1" si="4009"/>
        <v>0.73211314475873546</v>
      </c>
      <c r="AT471" s="84">
        <f t="shared" ca="1" si="4010"/>
        <v>0.73211314475873546</v>
      </c>
      <c r="AW471" s="140" t="s">
        <v>327</v>
      </c>
      <c r="AX471" s="140">
        <f t="shared" si="3544"/>
        <v>116</v>
      </c>
      <c r="AY471" s="141" t="str" cm="1">
        <f t="array" ref="AY471">D471&amp;"_"&amp;INDEX(Table18[Calcultion sheet],MATCH(1,('Business case OPEX &amp; CAPEX'!$E471=Table18[Technology])*($C471=Table18[Chemical]),0))</f>
        <v>Urea_conventional</v>
      </c>
      <c r="AZ471" s="141" t="str">
        <f t="shared" si="3712"/>
        <v>N116</v>
      </c>
      <c r="BA471" s="141" t="str">
        <f t="shared" si="3713"/>
        <v>O116</v>
      </c>
      <c r="BB471" s="141" t="str">
        <f t="shared" si="3714"/>
        <v>P116</v>
      </c>
      <c r="BC471" s="141" t="str">
        <f t="shared" si="3715"/>
        <v>Q116</v>
      </c>
      <c r="BD471" s="141" t="str">
        <f t="shared" si="3716"/>
        <v>R116</v>
      </c>
      <c r="BE471" s="141" t="str">
        <f t="shared" si="3717"/>
        <v>S116</v>
      </c>
      <c r="BF471" s="141" t="str">
        <f t="shared" si="3718"/>
        <v>T116</v>
      </c>
      <c r="BG471" s="141" t="str">
        <f t="shared" si="3719"/>
        <v>U116</v>
      </c>
      <c r="BH471" s="141" t="str">
        <f t="shared" si="3720"/>
        <v>V116</v>
      </c>
      <c r="BI471" s="141" t="str">
        <f t="shared" si="3721"/>
        <v>W116</v>
      </c>
      <c r="BJ471" s="141" t="str">
        <f t="shared" si="3722"/>
        <v>X116</v>
      </c>
      <c r="BK471" s="141" t="str">
        <f t="shared" si="3723"/>
        <v>Y116</v>
      </c>
      <c r="BL471" s="141" t="str">
        <f t="shared" si="3724"/>
        <v>Z116</v>
      </c>
      <c r="BM471" s="141" t="str">
        <f t="shared" si="3725"/>
        <v>AA116</v>
      </c>
      <c r="BN471" s="141" t="str">
        <f t="shared" si="3726"/>
        <v>AB116</v>
      </c>
      <c r="BO471" s="141" t="str">
        <f t="shared" si="3727"/>
        <v>AC116</v>
      </c>
      <c r="BP471" s="141" t="str">
        <f t="shared" si="3728"/>
        <v>AD116</v>
      </c>
      <c r="BQ471" s="141" t="str">
        <f t="shared" si="3729"/>
        <v>AE116</v>
      </c>
      <c r="BR471" s="141" t="str">
        <f t="shared" si="3730"/>
        <v>AF116</v>
      </c>
      <c r="BS471" s="141" t="str">
        <f t="shared" si="3731"/>
        <v>AG116</v>
      </c>
      <c r="BT471" s="141" t="str">
        <f t="shared" si="3732"/>
        <v>AH116</v>
      </c>
      <c r="BU471" s="141" t="str">
        <f t="shared" si="3733"/>
        <v>AI116</v>
      </c>
      <c r="BV471" s="141" t="str">
        <f t="shared" si="3734"/>
        <v>AJ116</v>
      </c>
      <c r="BW471" s="141" t="str">
        <f t="shared" si="3735"/>
        <v>AK116</v>
      </c>
      <c r="BX471" s="141" t="str">
        <f t="shared" si="3736"/>
        <v>AL116</v>
      </c>
      <c r="BY471" s="141" t="str">
        <f t="shared" si="3737"/>
        <v>AM116</v>
      </c>
      <c r="BZ471" s="141" t="str">
        <f t="shared" si="3738"/>
        <v>AN116</v>
      </c>
      <c r="CA471" s="141" t="str">
        <f t="shared" si="3739"/>
        <v>AO116</v>
      </c>
      <c r="CB471" s="141" t="str">
        <f t="shared" si="3740"/>
        <v>AP116</v>
      </c>
      <c r="CC471" s="141" t="str">
        <f t="shared" si="3741"/>
        <v>AQ116</v>
      </c>
      <c r="CD471" s="141" t="str">
        <f t="shared" si="3742"/>
        <v>AR116</v>
      </c>
      <c r="CE471" s="141" t="str">
        <f t="shared" si="3743"/>
        <v>AS116</v>
      </c>
      <c r="CF471" s="140"/>
      <c r="CG471" s="142" t="str">
        <f t="shared" si="3744"/>
        <v>N</v>
      </c>
      <c r="CH471" s="142" t="str">
        <f t="shared" si="3745"/>
        <v>O</v>
      </c>
      <c r="CI471" s="142" t="str">
        <f t="shared" si="3746"/>
        <v>P</v>
      </c>
      <c r="CJ471" s="142" t="str">
        <f t="shared" si="3747"/>
        <v>Q</v>
      </c>
      <c r="CK471" s="142" t="str">
        <f t="shared" si="3748"/>
        <v>R</v>
      </c>
      <c r="CL471" s="142" t="str">
        <f t="shared" si="3749"/>
        <v>S</v>
      </c>
      <c r="CM471" s="142" t="str">
        <f t="shared" si="3750"/>
        <v>T</v>
      </c>
      <c r="CN471" s="142" t="str">
        <f t="shared" si="3751"/>
        <v>U</v>
      </c>
      <c r="CO471" s="142" t="str">
        <f t="shared" si="3752"/>
        <v>V</v>
      </c>
      <c r="CP471" s="142" t="str">
        <f t="shared" si="3753"/>
        <v>W</v>
      </c>
      <c r="CQ471" s="142" t="str">
        <f t="shared" si="3754"/>
        <v>X</v>
      </c>
      <c r="CR471" s="142" t="str">
        <f t="shared" si="3755"/>
        <v>Y</v>
      </c>
      <c r="CS471" s="142" t="str">
        <f t="shared" si="3756"/>
        <v>Z</v>
      </c>
      <c r="CT471" s="142" t="str">
        <f t="shared" si="3757"/>
        <v>AA</v>
      </c>
      <c r="CU471" s="142" t="str">
        <f t="shared" si="3758"/>
        <v>AB</v>
      </c>
      <c r="CV471" s="142" t="str">
        <f t="shared" si="3759"/>
        <v>AC</v>
      </c>
      <c r="CW471" s="142" t="str">
        <f t="shared" si="3760"/>
        <v>AD</v>
      </c>
      <c r="CX471" s="142" t="str">
        <f t="shared" si="3761"/>
        <v>AE</v>
      </c>
      <c r="CY471" s="142" t="str">
        <f t="shared" si="3762"/>
        <v>AF</v>
      </c>
      <c r="CZ471" s="142" t="str">
        <f t="shared" si="3763"/>
        <v>AG</v>
      </c>
      <c r="DA471" s="142" t="str">
        <f t="shared" si="3764"/>
        <v>AH</v>
      </c>
      <c r="DB471" s="142" t="str">
        <f t="shared" si="3765"/>
        <v>AI</v>
      </c>
      <c r="DC471" s="142" t="str">
        <f t="shared" si="3766"/>
        <v>AJ</v>
      </c>
      <c r="DD471" s="142" t="str">
        <f t="shared" si="3767"/>
        <v>AK</v>
      </c>
      <c r="DE471" s="142" t="str">
        <f t="shared" si="3768"/>
        <v>AL</v>
      </c>
      <c r="DF471" s="142" t="str">
        <f t="shared" si="3769"/>
        <v>AM</v>
      </c>
      <c r="DG471" s="142" t="str">
        <f t="shared" si="3770"/>
        <v>AN</v>
      </c>
      <c r="DH471" s="142" t="str">
        <f t="shared" si="3771"/>
        <v>AO</v>
      </c>
      <c r="DI471" s="142" t="str">
        <f t="shared" si="3772"/>
        <v>AP</v>
      </c>
      <c r="DJ471" s="142" t="str">
        <f t="shared" si="3773"/>
        <v>AQ</v>
      </c>
      <c r="DK471" s="142" t="str">
        <f t="shared" si="3774"/>
        <v>AR</v>
      </c>
      <c r="DL471" s="142" t="str">
        <f t="shared" si="3775"/>
        <v>AS</v>
      </c>
    </row>
    <row r="472" spans="2:116" ht="16">
      <c r="B472" t="str">
        <f t="shared" si="3780"/>
        <v>Chem_Urea</v>
      </c>
      <c r="C472" s="12" t="s">
        <v>94</v>
      </c>
      <c r="D472" s="12" t="s">
        <v>94</v>
      </c>
      <c r="E472" s="12" t="s">
        <v>133</v>
      </c>
      <c r="F472" s="12" t="s">
        <v>284</v>
      </c>
      <c r="G472" s="12"/>
      <c r="H472" s="12" t="s">
        <v>65</v>
      </c>
      <c r="I472" s="12" t="s">
        <v>67</v>
      </c>
      <c r="J472" s="28"/>
      <c r="K472" t="str">
        <f>INDEX('Unit list'!$D:$D,MATCH($I472,'Unit list'!$C:$C,0))</f>
        <v>%</v>
      </c>
      <c r="L472" s="15">
        <f>INDEX('Unit list'!$E:$E,MATCH($I472,'Unit list'!$C:$C,0))</f>
        <v>0</v>
      </c>
      <c r="M472" t="str">
        <f t="shared" si="4013"/>
        <v>%</v>
      </c>
      <c r="N472" s="15">
        <f>INDEX('Unit list'!$F:$F,MATCH($I472,'Unit list'!$C:$C,0))</f>
        <v>1</v>
      </c>
      <c r="O472" s="82">
        <f ca="1">INDIRECT("'"&amp;$AY472&amp;"'!"&amp;AZ472)</f>
        <v>0.9</v>
      </c>
      <c r="P472" s="84"/>
      <c r="Q472" s="84"/>
      <c r="R472" s="84"/>
      <c r="S472" s="84"/>
      <c r="T472" s="84"/>
      <c r="U472" s="84"/>
      <c r="V472" s="84"/>
      <c r="W472" s="84"/>
      <c r="X472" s="84"/>
      <c r="Y472" s="84"/>
      <c r="Z472" s="84"/>
      <c r="AA472" s="84"/>
      <c r="AB472" s="84"/>
      <c r="AC472" s="84"/>
      <c r="AD472" s="84"/>
      <c r="AE472" s="84"/>
      <c r="AF472" s="84"/>
      <c r="AG472" s="84"/>
      <c r="AH472" s="84"/>
      <c r="AI472" s="84"/>
      <c r="AJ472" s="84"/>
      <c r="AK472" s="84"/>
      <c r="AL472" s="84"/>
      <c r="AM472" s="84"/>
      <c r="AN472" s="84"/>
      <c r="AO472" s="84"/>
      <c r="AP472" s="84"/>
      <c r="AQ472" s="84"/>
      <c r="AR472" s="84"/>
      <c r="AS472" s="84"/>
      <c r="AT472" s="84"/>
      <c r="AW472" s="140" t="s">
        <v>327</v>
      </c>
      <c r="AX472" s="140">
        <f t="shared" si="3544"/>
        <v>117</v>
      </c>
      <c r="AY472" s="141" t="str" cm="1">
        <f t="array" ref="AY472">D472&amp;"_"&amp;INDEX(Table18[Calcultion sheet],MATCH(1,('Business case OPEX &amp; CAPEX'!$E472=Table18[Technology])*($C472=Table18[Chemical]),0))</f>
        <v>Urea_conventional</v>
      </c>
      <c r="AZ472" s="141" t="str">
        <f t="shared" si="3712"/>
        <v>N117</v>
      </c>
      <c r="BA472" s="141" t="str">
        <f t="shared" si="3713"/>
        <v>O117</v>
      </c>
      <c r="BB472" s="141" t="str">
        <f t="shared" si="3714"/>
        <v>P117</v>
      </c>
      <c r="BC472" s="141" t="str">
        <f t="shared" si="3715"/>
        <v>Q117</v>
      </c>
      <c r="BD472" s="141" t="str">
        <f t="shared" si="3716"/>
        <v>R117</v>
      </c>
      <c r="BE472" s="141" t="str">
        <f t="shared" si="3717"/>
        <v>S117</v>
      </c>
      <c r="BF472" s="141" t="str">
        <f t="shared" si="3718"/>
        <v>T117</v>
      </c>
      <c r="BG472" s="141" t="str">
        <f t="shared" si="3719"/>
        <v>U117</v>
      </c>
      <c r="BH472" s="141" t="str">
        <f t="shared" si="3720"/>
        <v>V117</v>
      </c>
      <c r="BI472" s="141" t="str">
        <f t="shared" si="3721"/>
        <v>W117</v>
      </c>
      <c r="BJ472" s="141" t="str">
        <f t="shared" si="3722"/>
        <v>X117</v>
      </c>
      <c r="BK472" s="141" t="str">
        <f t="shared" si="3723"/>
        <v>Y117</v>
      </c>
      <c r="BL472" s="141" t="str">
        <f t="shared" si="3724"/>
        <v>Z117</v>
      </c>
      <c r="BM472" s="141" t="str">
        <f t="shared" si="3725"/>
        <v>AA117</v>
      </c>
      <c r="BN472" s="141" t="str">
        <f t="shared" si="3726"/>
        <v>AB117</v>
      </c>
      <c r="BO472" s="141" t="str">
        <f t="shared" si="3727"/>
        <v>AC117</v>
      </c>
      <c r="BP472" s="141" t="str">
        <f t="shared" si="3728"/>
        <v>AD117</v>
      </c>
      <c r="BQ472" s="141" t="str">
        <f t="shared" si="3729"/>
        <v>AE117</v>
      </c>
      <c r="BR472" s="141" t="str">
        <f t="shared" si="3730"/>
        <v>AF117</v>
      </c>
      <c r="BS472" s="141" t="str">
        <f t="shared" si="3731"/>
        <v>AG117</v>
      </c>
      <c r="BT472" s="141" t="str">
        <f t="shared" si="3732"/>
        <v>AH117</v>
      </c>
      <c r="BU472" s="141" t="str">
        <f t="shared" si="3733"/>
        <v>AI117</v>
      </c>
      <c r="BV472" s="141" t="str">
        <f t="shared" si="3734"/>
        <v>AJ117</v>
      </c>
      <c r="BW472" s="141" t="str">
        <f t="shared" si="3735"/>
        <v>AK117</v>
      </c>
      <c r="BX472" s="141" t="str">
        <f t="shared" si="3736"/>
        <v>AL117</v>
      </c>
      <c r="BY472" s="141" t="str">
        <f t="shared" si="3737"/>
        <v>AM117</v>
      </c>
      <c r="BZ472" s="141" t="str">
        <f t="shared" si="3738"/>
        <v>AN117</v>
      </c>
      <c r="CA472" s="141" t="str">
        <f t="shared" si="3739"/>
        <v>AO117</v>
      </c>
      <c r="CB472" s="141" t="str">
        <f t="shared" si="3740"/>
        <v>AP117</v>
      </c>
      <c r="CC472" s="141" t="str">
        <f t="shared" si="3741"/>
        <v>AQ117</v>
      </c>
      <c r="CD472" s="141" t="str">
        <f t="shared" si="3742"/>
        <v>AR117</v>
      </c>
      <c r="CE472" s="141" t="str">
        <f t="shared" si="3743"/>
        <v>AS117</v>
      </c>
      <c r="CF472" s="140"/>
      <c r="CG472" s="142" t="str">
        <f t="shared" si="3744"/>
        <v>N</v>
      </c>
      <c r="CH472" s="142" t="str">
        <f t="shared" si="3745"/>
        <v>O</v>
      </c>
      <c r="CI472" s="142" t="str">
        <f t="shared" si="3746"/>
        <v>P</v>
      </c>
      <c r="CJ472" s="142" t="str">
        <f t="shared" si="3747"/>
        <v>Q</v>
      </c>
      <c r="CK472" s="142" t="str">
        <f t="shared" si="3748"/>
        <v>R</v>
      </c>
      <c r="CL472" s="142" t="str">
        <f t="shared" si="3749"/>
        <v>S</v>
      </c>
      <c r="CM472" s="142" t="str">
        <f t="shared" si="3750"/>
        <v>T</v>
      </c>
      <c r="CN472" s="142" t="str">
        <f t="shared" si="3751"/>
        <v>U</v>
      </c>
      <c r="CO472" s="142" t="str">
        <f t="shared" si="3752"/>
        <v>V</v>
      </c>
      <c r="CP472" s="142" t="str">
        <f t="shared" si="3753"/>
        <v>W</v>
      </c>
      <c r="CQ472" s="142" t="str">
        <f t="shared" si="3754"/>
        <v>X</v>
      </c>
      <c r="CR472" s="142" t="str">
        <f t="shared" si="3755"/>
        <v>Y</v>
      </c>
      <c r="CS472" s="142" t="str">
        <f t="shared" si="3756"/>
        <v>Z</v>
      </c>
      <c r="CT472" s="142" t="str">
        <f t="shared" si="3757"/>
        <v>AA</v>
      </c>
      <c r="CU472" s="142" t="str">
        <f t="shared" si="3758"/>
        <v>AB</v>
      </c>
      <c r="CV472" s="142" t="str">
        <f t="shared" si="3759"/>
        <v>AC</v>
      </c>
      <c r="CW472" s="142" t="str">
        <f t="shared" si="3760"/>
        <v>AD</v>
      </c>
      <c r="CX472" s="142" t="str">
        <f t="shared" si="3761"/>
        <v>AE</v>
      </c>
      <c r="CY472" s="142" t="str">
        <f t="shared" si="3762"/>
        <v>AF</v>
      </c>
      <c r="CZ472" s="142" t="str">
        <f t="shared" si="3763"/>
        <v>AG</v>
      </c>
      <c r="DA472" s="142" t="str">
        <f t="shared" si="3764"/>
        <v>AH</v>
      </c>
      <c r="DB472" s="142" t="str">
        <f t="shared" si="3765"/>
        <v>AI</v>
      </c>
      <c r="DC472" s="142" t="str">
        <f t="shared" si="3766"/>
        <v>AJ</v>
      </c>
      <c r="DD472" s="142" t="str">
        <f t="shared" si="3767"/>
        <v>AK</v>
      </c>
      <c r="DE472" s="142" t="str">
        <f t="shared" si="3768"/>
        <v>AL</v>
      </c>
      <c r="DF472" s="142" t="str">
        <f t="shared" si="3769"/>
        <v>AM</v>
      </c>
      <c r="DG472" s="142" t="str">
        <f t="shared" si="3770"/>
        <v>AN</v>
      </c>
      <c r="DH472" s="142" t="str">
        <f t="shared" si="3771"/>
        <v>AO</v>
      </c>
      <c r="DI472" s="142" t="str">
        <f t="shared" si="3772"/>
        <v>AP</v>
      </c>
      <c r="DJ472" s="142" t="str">
        <f t="shared" si="3773"/>
        <v>AQ</v>
      </c>
      <c r="DK472" s="142" t="str">
        <f t="shared" si="3774"/>
        <v>AR</v>
      </c>
      <c r="DL472" s="142" t="str">
        <f t="shared" si="3775"/>
        <v>AS</v>
      </c>
    </row>
    <row r="473" spans="2:116" ht="16">
      <c r="B473" t="str">
        <f t="shared" si="3780"/>
        <v>Chem_Urea</v>
      </c>
      <c r="C473" s="12" t="s">
        <v>94</v>
      </c>
      <c r="D473" s="12" t="s">
        <v>94</v>
      </c>
      <c r="E473" s="12" t="s">
        <v>139</v>
      </c>
      <c r="F473" s="12" t="s">
        <v>284</v>
      </c>
      <c r="G473" s="12"/>
      <c r="H473" s="12" t="s">
        <v>42</v>
      </c>
      <c r="I473" s="12" t="s">
        <v>43</v>
      </c>
      <c r="J473" s="12"/>
      <c r="K473" t="str">
        <f>INDEX('Unit list'!$D:$D,MATCH($I473,'Unit list'!$C:$C,0))</f>
        <v>%</v>
      </c>
      <c r="L473" s="15">
        <f>INDEX('Unit list'!$E:$E,MATCH($I473,'Unit list'!$C:$C,0))</f>
        <v>0</v>
      </c>
      <c r="M473" t="str">
        <f t="shared" si="4013"/>
        <v>%</v>
      </c>
      <c r="N473" s="15">
        <f>INDEX('Unit list'!$F:$F,MATCH($I473,'Unit list'!$C:$C,0))</f>
        <v>1</v>
      </c>
      <c r="O473" s="82">
        <f ca="1">INDIRECT("'"&amp;$AY473&amp;"'!"&amp;AZ473)</f>
        <v>0.95</v>
      </c>
      <c r="P473" s="84"/>
      <c r="Q473" s="84"/>
      <c r="R473" s="84"/>
      <c r="S473" s="84"/>
      <c r="T473" s="84"/>
      <c r="U473" s="84"/>
      <c r="V473" s="84"/>
      <c r="W473" s="84"/>
      <c r="X473" s="84"/>
      <c r="Y473" s="84"/>
      <c r="Z473" s="84"/>
      <c r="AA473" s="84"/>
      <c r="AB473" s="84"/>
      <c r="AC473" s="84"/>
      <c r="AD473" s="84"/>
      <c r="AE473" s="84"/>
      <c r="AF473" s="84"/>
      <c r="AG473" s="84"/>
      <c r="AH473" s="84"/>
      <c r="AI473" s="84"/>
      <c r="AJ473" s="84"/>
      <c r="AK473" s="84"/>
      <c r="AL473" s="84"/>
      <c r="AM473" s="84"/>
      <c r="AN473" s="84"/>
      <c r="AO473" s="84"/>
      <c r="AP473" s="84"/>
      <c r="AQ473" s="84"/>
      <c r="AR473" s="84"/>
      <c r="AS473" s="84"/>
      <c r="AT473" s="84"/>
      <c r="AW473" s="140" t="s">
        <v>327</v>
      </c>
      <c r="AX473" s="140">
        <f t="shared" si="3544"/>
        <v>118</v>
      </c>
      <c r="AY473" s="141" t="str" cm="1">
        <f t="array" ref="AY473">D473&amp;"_"&amp;INDEX(Table18[Calcultion sheet],MATCH(1,('Business case OPEX &amp; CAPEX'!$E473=Table18[Technology])*($C473=Table18[Chemical]),0))</f>
        <v>Urea_conventional</v>
      </c>
      <c r="AZ473" s="141" t="str">
        <f t="shared" ref="AZ473:AZ501" si="4111">CG473&amp;$AX473</f>
        <v>N118</v>
      </c>
      <c r="BA473" s="141" t="str">
        <f t="shared" ref="BA473:BA501" si="4112">CH473&amp;$AX473</f>
        <v>O118</v>
      </c>
      <c r="BB473" s="141" t="str">
        <f t="shared" ref="BB473:BB501" si="4113">CI473&amp;$AX473</f>
        <v>P118</v>
      </c>
      <c r="BC473" s="141" t="str">
        <f t="shared" ref="BC473:BC501" si="4114">CJ473&amp;$AX473</f>
        <v>Q118</v>
      </c>
      <c r="BD473" s="141" t="str">
        <f t="shared" ref="BD473:BD501" si="4115">CK473&amp;$AX473</f>
        <v>R118</v>
      </c>
      <c r="BE473" s="141" t="str">
        <f t="shared" ref="BE473:BE501" si="4116">CL473&amp;$AX473</f>
        <v>S118</v>
      </c>
      <c r="BF473" s="141" t="str">
        <f t="shared" ref="BF473:BF501" si="4117">CM473&amp;$AX473</f>
        <v>T118</v>
      </c>
      <c r="BG473" s="141" t="str">
        <f t="shared" ref="BG473:BG501" si="4118">CN473&amp;$AX473</f>
        <v>U118</v>
      </c>
      <c r="BH473" s="141" t="str">
        <f t="shared" ref="BH473:BH501" si="4119">CO473&amp;$AX473</f>
        <v>V118</v>
      </c>
      <c r="BI473" s="141" t="str">
        <f t="shared" ref="BI473:BI501" si="4120">CP473&amp;$AX473</f>
        <v>W118</v>
      </c>
      <c r="BJ473" s="141" t="str">
        <f t="shared" ref="BJ473:BJ501" si="4121">CQ473&amp;$AX473</f>
        <v>X118</v>
      </c>
      <c r="BK473" s="141" t="str">
        <f t="shared" ref="BK473:BK501" si="4122">CR473&amp;$AX473</f>
        <v>Y118</v>
      </c>
      <c r="BL473" s="141" t="str">
        <f t="shared" ref="BL473:BL501" si="4123">CS473&amp;$AX473</f>
        <v>Z118</v>
      </c>
      <c r="BM473" s="141" t="str">
        <f t="shared" ref="BM473:BM501" si="4124">CT473&amp;$AX473</f>
        <v>AA118</v>
      </c>
      <c r="BN473" s="141" t="str">
        <f t="shared" ref="BN473:BN501" si="4125">CU473&amp;$AX473</f>
        <v>AB118</v>
      </c>
      <c r="BO473" s="141" t="str">
        <f t="shared" ref="BO473:BO501" si="4126">CV473&amp;$AX473</f>
        <v>AC118</v>
      </c>
      <c r="BP473" s="141" t="str">
        <f t="shared" ref="BP473:BP501" si="4127">CW473&amp;$AX473</f>
        <v>AD118</v>
      </c>
      <c r="BQ473" s="141" t="str">
        <f t="shared" ref="BQ473:BQ501" si="4128">CX473&amp;$AX473</f>
        <v>AE118</v>
      </c>
      <c r="BR473" s="141" t="str">
        <f t="shared" ref="BR473:BR501" si="4129">CY473&amp;$AX473</f>
        <v>AF118</v>
      </c>
      <c r="BS473" s="141" t="str">
        <f t="shared" ref="BS473:BS501" si="4130">CZ473&amp;$AX473</f>
        <v>AG118</v>
      </c>
      <c r="BT473" s="141" t="str">
        <f t="shared" ref="BT473:BT501" si="4131">DA473&amp;$AX473</f>
        <v>AH118</v>
      </c>
      <c r="BU473" s="141" t="str">
        <f t="shared" ref="BU473:BU501" si="4132">DB473&amp;$AX473</f>
        <v>AI118</v>
      </c>
      <c r="BV473" s="141" t="str">
        <f t="shared" ref="BV473:BV501" si="4133">DC473&amp;$AX473</f>
        <v>AJ118</v>
      </c>
      <c r="BW473" s="141" t="str">
        <f t="shared" ref="BW473:BW501" si="4134">DD473&amp;$AX473</f>
        <v>AK118</v>
      </c>
      <c r="BX473" s="141" t="str">
        <f t="shared" ref="BX473:BX501" si="4135">DE473&amp;$AX473</f>
        <v>AL118</v>
      </c>
      <c r="BY473" s="141" t="str">
        <f t="shared" ref="BY473:BY501" si="4136">DF473&amp;$AX473</f>
        <v>AM118</v>
      </c>
      <c r="BZ473" s="141" t="str">
        <f t="shared" ref="BZ473:BZ501" si="4137">DG473&amp;$AX473</f>
        <v>AN118</v>
      </c>
      <c r="CA473" s="141" t="str">
        <f t="shared" ref="CA473:CA501" si="4138">DH473&amp;$AX473</f>
        <v>AO118</v>
      </c>
      <c r="CB473" s="141" t="str">
        <f t="shared" ref="CB473:CB501" si="4139">DI473&amp;$AX473</f>
        <v>AP118</v>
      </c>
      <c r="CC473" s="141" t="str">
        <f t="shared" ref="CC473:CC501" si="4140">DJ473&amp;$AX473</f>
        <v>AQ118</v>
      </c>
      <c r="CD473" s="141" t="str">
        <f t="shared" ref="CD473:CD501" si="4141">DK473&amp;$AX473</f>
        <v>AR118</v>
      </c>
      <c r="CE473" s="141" t="str">
        <f t="shared" ref="CE473:CE501" si="4142">DL473&amp;$AX473</f>
        <v>AS118</v>
      </c>
      <c r="CF473" s="140"/>
      <c r="CG473" s="142" t="str">
        <f t="shared" ref="CG473:CG501" si="4143">AW473</f>
        <v>N</v>
      </c>
      <c r="CH473" s="142" t="str">
        <f t="shared" ref="CH473:CH501" si="4144">IF(AND(LEN(CG473)=1,CG473&lt;&gt;"Z"),CHAR(CODE(CG473)+1),IF(RIGHT(CG473,1)="Z", CHAR(65+MOD(CODE(LEFT(CG473,1))+1-65,26)),LEFT(CG473,1)) &amp; CHAR(65+MOD(CODE(RIGHT(CG473,1))+1-65,26)))</f>
        <v>O</v>
      </c>
      <c r="CI473" s="142" t="str">
        <f t="shared" ref="CI473:CI501" si="4145">IF(AND(LEN(CH473)=1,CH473&lt;&gt;"Z"),CHAR(CODE(CH473)+1),IF(RIGHT(CH473,1)="Z", CHAR(65+MOD(CODE(LEFT(CH473,1))+1-65,26)),LEFT(CH473,1)) &amp; CHAR(65+MOD(CODE(RIGHT(CH473,1))+1-65,26)))</f>
        <v>P</v>
      </c>
      <c r="CJ473" s="142" t="str">
        <f t="shared" ref="CJ473:CJ501" si="4146">IF(AND(LEN(CI473)=1,CI473&lt;&gt;"Z"),CHAR(CODE(CI473)+1),IF(RIGHT(CI473,1)="Z", CHAR(65+MOD(CODE(LEFT(CI473,1))+1-65,26)),LEFT(CI473,1)) &amp; CHAR(65+MOD(CODE(RIGHT(CI473,1))+1-65,26)))</f>
        <v>Q</v>
      </c>
      <c r="CK473" s="142" t="str">
        <f t="shared" ref="CK473:CK501" si="4147">IF(AND(LEN(CJ473)=1,CJ473&lt;&gt;"Z"),CHAR(CODE(CJ473)+1),IF(RIGHT(CJ473,1)="Z", CHAR(65+MOD(CODE(LEFT(CJ473,1))+1-65,26)),LEFT(CJ473,1)) &amp; CHAR(65+MOD(CODE(RIGHT(CJ473,1))+1-65,26)))</f>
        <v>R</v>
      </c>
      <c r="CL473" s="142" t="str">
        <f t="shared" ref="CL473:CL501" si="4148">IF(AND(LEN(CK473)=1,CK473&lt;&gt;"Z"),CHAR(CODE(CK473)+1),IF(RIGHT(CK473,1)="Z", CHAR(65+MOD(CODE(LEFT(CK473,1))+1-65,26)),LEFT(CK473,1)) &amp; CHAR(65+MOD(CODE(RIGHT(CK473,1))+1-65,26)))</f>
        <v>S</v>
      </c>
      <c r="CM473" s="142" t="str">
        <f t="shared" ref="CM473:CM501" si="4149">IF(AND(LEN(CL473)=1,CL473&lt;&gt;"Z"),CHAR(CODE(CL473)+1),IF(RIGHT(CL473,1)="Z", CHAR(65+MOD(CODE(LEFT(CL473,1))+1-65,26)),LEFT(CL473,1)) &amp; CHAR(65+MOD(CODE(RIGHT(CL473,1))+1-65,26)))</f>
        <v>T</v>
      </c>
      <c r="CN473" s="142" t="str">
        <f t="shared" ref="CN473:CN501" si="4150">IF(AND(LEN(CM473)=1,CM473&lt;&gt;"Z"),CHAR(CODE(CM473)+1),IF(RIGHT(CM473,1)="Z", CHAR(65+MOD(CODE(LEFT(CM473,1))+1-65,26)),LEFT(CM473,1)) &amp; CHAR(65+MOD(CODE(RIGHT(CM473,1))+1-65,26)))</f>
        <v>U</v>
      </c>
      <c r="CO473" s="142" t="str">
        <f t="shared" ref="CO473:CO501" si="4151">IF(AND(LEN(CN473)=1,CN473&lt;&gt;"Z"),CHAR(CODE(CN473)+1),IF(RIGHT(CN473,1)="Z", CHAR(65+MOD(CODE(LEFT(CN473,1))+1-65,26)),LEFT(CN473,1)) &amp; CHAR(65+MOD(CODE(RIGHT(CN473,1))+1-65,26)))</f>
        <v>V</v>
      </c>
      <c r="CP473" s="142" t="str">
        <f t="shared" ref="CP473:CP501" si="4152">IF(AND(LEN(CO473)=1,CO473&lt;&gt;"Z"),CHAR(CODE(CO473)+1),IF(RIGHT(CO473,1)="Z", CHAR(65+MOD(CODE(LEFT(CO473,1))+1-65,26)),LEFT(CO473,1)) &amp; CHAR(65+MOD(CODE(RIGHT(CO473,1))+1-65,26)))</f>
        <v>W</v>
      </c>
      <c r="CQ473" s="142" t="str">
        <f t="shared" ref="CQ473:CQ501" si="4153">IF(AND(LEN(CP473)=1,CP473&lt;&gt;"Z"),CHAR(CODE(CP473)+1),IF(RIGHT(CP473,1)="Z", CHAR(65+MOD(CODE(LEFT(CP473,1))+1-65,26)),LEFT(CP473,1)) &amp; CHAR(65+MOD(CODE(RIGHT(CP473,1))+1-65,26)))</f>
        <v>X</v>
      </c>
      <c r="CR473" s="142" t="str">
        <f t="shared" ref="CR473:CR501" si="4154">IF(AND(LEN(CQ473)=1,CQ473&lt;&gt;"Z"),CHAR(CODE(CQ473)+1),IF(RIGHT(CQ473,1)="Z", CHAR(65+MOD(CODE(LEFT(CQ473,1))+1-65,26)),LEFT(CQ473,1)) &amp; CHAR(65+MOD(CODE(RIGHT(CQ473,1))+1-65,26)))</f>
        <v>Y</v>
      </c>
      <c r="CS473" s="142" t="str">
        <f t="shared" ref="CS473:CS501" si="4155">IF(AND(LEN(CR473)=1,CR473&lt;&gt;"Z"),CHAR(CODE(CR473)+1),IF(RIGHT(CR473,1)="Z", CHAR(65+MOD(CODE(LEFT(CR473,1))+1-65,26)),LEFT(CR473,1)) &amp; CHAR(65+MOD(CODE(RIGHT(CR473,1))+1-65,26)))</f>
        <v>Z</v>
      </c>
      <c r="CT473" s="142" t="str">
        <f t="shared" ref="CT473:CT501" si="4156">IF(AND(LEN(CS473)=1,CS473&lt;&gt;"Z"),CHAR(CODE(CS473)+1),IF(RIGHT(CS473,1)="Z", CHAR(65+MOD(CODE(LEFT(CS473,1))+1-65,26)),LEFT(CS473,1)) &amp; CHAR(65+MOD(CODE(RIGHT(CS473,1))+1-65,26)))</f>
        <v>AA</v>
      </c>
      <c r="CU473" s="142" t="str">
        <f t="shared" ref="CU473:CU501" si="4157">IF(AND(LEN(CT473)=1,CT473&lt;&gt;"Z"),CHAR(CODE(CT473)+1),IF(RIGHT(CT473,1)="Z", CHAR(65+MOD(CODE(LEFT(CT473,1))+1-65,26)),LEFT(CT473,1)) &amp; CHAR(65+MOD(CODE(RIGHT(CT473,1))+1-65,26)))</f>
        <v>AB</v>
      </c>
      <c r="CV473" s="142" t="str">
        <f t="shared" ref="CV473:CV501" si="4158">IF(AND(LEN(CU473)=1,CU473&lt;&gt;"Z"),CHAR(CODE(CU473)+1),IF(RIGHT(CU473,1)="Z", CHAR(65+MOD(CODE(LEFT(CU473,1))+1-65,26)),LEFT(CU473,1)) &amp; CHAR(65+MOD(CODE(RIGHT(CU473,1))+1-65,26)))</f>
        <v>AC</v>
      </c>
      <c r="CW473" s="142" t="str">
        <f t="shared" ref="CW473:CW501" si="4159">IF(AND(LEN(CV473)=1,CV473&lt;&gt;"Z"),CHAR(CODE(CV473)+1),IF(RIGHT(CV473,1)="Z", CHAR(65+MOD(CODE(LEFT(CV473,1))+1-65,26)),LEFT(CV473,1)) &amp; CHAR(65+MOD(CODE(RIGHT(CV473,1))+1-65,26)))</f>
        <v>AD</v>
      </c>
      <c r="CX473" s="142" t="str">
        <f t="shared" ref="CX473:CX501" si="4160">IF(AND(LEN(CW473)=1,CW473&lt;&gt;"Z"),CHAR(CODE(CW473)+1),IF(RIGHT(CW473,1)="Z", CHAR(65+MOD(CODE(LEFT(CW473,1))+1-65,26)),LEFT(CW473,1)) &amp; CHAR(65+MOD(CODE(RIGHT(CW473,1))+1-65,26)))</f>
        <v>AE</v>
      </c>
      <c r="CY473" s="142" t="str">
        <f t="shared" ref="CY473:CY501" si="4161">IF(AND(LEN(CX473)=1,CX473&lt;&gt;"Z"),CHAR(CODE(CX473)+1),IF(RIGHT(CX473,1)="Z", CHAR(65+MOD(CODE(LEFT(CX473,1))+1-65,26)),LEFT(CX473,1)) &amp; CHAR(65+MOD(CODE(RIGHT(CX473,1))+1-65,26)))</f>
        <v>AF</v>
      </c>
      <c r="CZ473" s="142" t="str">
        <f t="shared" ref="CZ473:CZ501" si="4162">IF(AND(LEN(CY473)=1,CY473&lt;&gt;"Z"),CHAR(CODE(CY473)+1),IF(RIGHT(CY473,1)="Z", CHAR(65+MOD(CODE(LEFT(CY473,1))+1-65,26)),LEFT(CY473,1)) &amp; CHAR(65+MOD(CODE(RIGHT(CY473,1))+1-65,26)))</f>
        <v>AG</v>
      </c>
      <c r="DA473" s="142" t="str">
        <f t="shared" ref="DA473:DA501" si="4163">IF(AND(LEN(CZ473)=1,CZ473&lt;&gt;"Z"),CHAR(CODE(CZ473)+1),IF(RIGHT(CZ473,1)="Z", CHAR(65+MOD(CODE(LEFT(CZ473,1))+1-65,26)),LEFT(CZ473,1)) &amp; CHAR(65+MOD(CODE(RIGHT(CZ473,1))+1-65,26)))</f>
        <v>AH</v>
      </c>
      <c r="DB473" s="142" t="str">
        <f t="shared" ref="DB473:DB501" si="4164">IF(AND(LEN(DA473)=1,DA473&lt;&gt;"Z"),CHAR(CODE(DA473)+1),IF(RIGHT(DA473,1)="Z", CHAR(65+MOD(CODE(LEFT(DA473,1))+1-65,26)),LEFT(DA473,1)) &amp; CHAR(65+MOD(CODE(RIGHT(DA473,1))+1-65,26)))</f>
        <v>AI</v>
      </c>
      <c r="DC473" s="142" t="str">
        <f t="shared" ref="DC473:DC501" si="4165">IF(AND(LEN(DB473)=1,DB473&lt;&gt;"Z"),CHAR(CODE(DB473)+1),IF(RIGHT(DB473,1)="Z", CHAR(65+MOD(CODE(LEFT(DB473,1))+1-65,26)),LEFT(DB473,1)) &amp; CHAR(65+MOD(CODE(RIGHT(DB473,1))+1-65,26)))</f>
        <v>AJ</v>
      </c>
      <c r="DD473" s="142" t="str">
        <f t="shared" ref="DD473:DD501" si="4166">IF(AND(LEN(DC473)=1,DC473&lt;&gt;"Z"),CHAR(CODE(DC473)+1),IF(RIGHT(DC473,1)="Z", CHAR(65+MOD(CODE(LEFT(DC473,1))+1-65,26)),LEFT(DC473,1)) &amp; CHAR(65+MOD(CODE(RIGHT(DC473,1))+1-65,26)))</f>
        <v>AK</v>
      </c>
      <c r="DE473" s="142" t="str">
        <f t="shared" ref="DE473:DE501" si="4167">IF(AND(LEN(DD473)=1,DD473&lt;&gt;"Z"),CHAR(CODE(DD473)+1),IF(RIGHT(DD473,1)="Z", CHAR(65+MOD(CODE(LEFT(DD473,1))+1-65,26)),LEFT(DD473,1)) &amp; CHAR(65+MOD(CODE(RIGHT(DD473,1))+1-65,26)))</f>
        <v>AL</v>
      </c>
      <c r="DF473" s="142" t="str">
        <f t="shared" ref="DF473:DF501" si="4168">IF(AND(LEN(DE473)=1,DE473&lt;&gt;"Z"),CHAR(CODE(DE473)+1),IF(RIGHT(DE473,1)="Z", CHAR(65+MOD(CODE(LEFT(DE473,1))+1-65,26)),LEFT(DE473,1)) &amp; CHAR(65+MOD(CODE(RIGHT(DE473,1))+1-65,26)))</f>
        <v>AM</v>
      </c>
      <c r="DG473" s="142" t="str">
        <f t="shared" ref="DG473:DG501" si="4169">IF(AND(LEN(DF473)=1,DF473&lt;&gt;"Z"),CHAR(CODE(DF473)+1),IF(RIGHT(DF473,1)="Z", CHAR(65+MOD(CODE(LEFT(DF473,1))+1-65,26)),LEFT(DF473,1)) &amp; CHAR(65+MOD(CODE(RIGHT(DF473,1))+1-65,26)))</f>
        <v>AN</v>
      </c>
      <c r="DH473" s="142" t="str">
        <f t="shared" ref="DH473:DH501" si="4170">IF(AND(LEN(DG473)=1,DG473&lt;&gt;"Z"),CHAR(CODE(DG473)+1),IF(RIGHT(DG473,1)="Z", CHAR(65+MOD(CODE(LEFT(DG473,1))+1-65,26)),LEFT(DG473,1)) &amp; CHAR(65+MOD(CODE(RIGHT(DG473,1))+1-65,26)))</f>
        <v>AO</v>
      </c>
      <c r="DI473" s="142" t="str">
        <f t="shared" ref="DI473:DI501" si="4171">IF(AND(LEN(DH473)=1,DH473&lt;&gt;"Z"),CHAR(CODE(DH473)+1),IF(RIGHT(DH473,1)="Z", CHAR(65+MOD(CODE(LEFT(DH473,1))+1-65,26)),LEFT(DH473,1)) &amp; CHAR(65+MOD(CODE(RIGHT(DH473,1))+1-65,26)))</f>
        <v>AP</v>
      </c>
      <c r="DJ473" s="142" t="str">
        <f t="shared" ref="DJ473:DJ501" si="4172">IF(AND(LEN(DI473)=1,DI473&lt;&gt;"Z"),CHAR(CODE(DI473)+1),IF(RIGHT(DI473,1)="Z", CHAR(65+MOD(CODE(LEFT(DI473,1))+1-65,26)),LEFT(DI473,1)) &amp; CHAR(65+MOD(CODE(RIGHT(DI473,1))+1-65,26)))</f>
        <v>AQ</v>
      </c>
      <c r="DK473" s="142" t="str">
        <f t="shared" ref="DK473:DK501" si="4173">IF(AND(LEN(DJ473)=1,DJ473&lt;&gt;"Z"),CHAR(CODE(DJ473)+1),IF(RIGHT(DJ473,1)="Z", CHAR(65+MOD(CODE(LEFT(DJ473,1))+1-65,26)),LEFT(DJ473,1)) &amp; CHAR(65+MOD(CODE(RIGHT(DJ473,1))+1-65,26)))</f>
        <v>AR</v>
      </c>
      <c r="DL473" s="142" t="str">
        <f t="shared" ref="DL473:DL501" si="4174">IF(AND(LEN(DK473)=1,DK473&lt;&gt;"Z"),CHAR(CODE(DK473)+1),IF(RIGHT(DK473,1)="Z", CHAR(65+MOD(CODE(LEFT(DK473,1))+1-65,26)),LEFT(DK473,1)) &amp; CHAR(65+MOD(CODE(RIGHT(DK473,1))+1-65,26)))</f>
        <v>AS</v>
      </c>
    </row>
    <row r="474" spans="2:116" ht="16">
      <c r="B474" t="str">
        <f t="shared" si="3780"/>
        <v>Chem_Urea</v>
      </c>
      <c r="C474" s="12" t="s">
        <v>94</v>
      </c>
      <c r="D474" s="12" t="s">
        <v>94</v>
      </c>
      <c r="E474" s="12" t="s">
        <v>139</v>
      </c>
      <c r="F474" s="12" t="s">
        <v>284</v>
      </c>
      <c r="G474" s="12"/>
      <c r="H474" s="12" t="s">
        <v>45</v>
      </c>
      <c r="I474" s="12" t="s">
        <v>46</v>
      </c>
      <c r="J474" s="12"/>
      <c r="K474" t="str">
        <f>INDEX('Unit list'!$D:$D,MATCH($I474,'Unit list'!$C:$C,0))</f>
        <v>%​</v>
      </c>
      <c r="L474" s="15">
        <f>INDEX('Unit list'!$E:$E,MATCH($I474,'Unit list'!$C:$C,0))</f>
        <v>0</v>
      </c>
      <c r="M474" t="str">
        <f t="shared" si="4013"/>
        <v>%​</v>
      </c>
      <c r="N474" s="15">
        <f>INDEX('Unit list'!$F:$F,MATCH($I474,'Unit list'!$C:$C,0))</f>
        <v>1</v>
      </c>
      <c r="O474" s="82">
        <f t="shared" ref="O474:O477" ca="1" si="4175">INDIRECT("'"&amp;$AY474&amp;"'!"&amp;AZ474)</f>
        <v>0.08</v>
      </c>
      <c r="P474" s="84"/>
      <c r="Q474" s="84"/>
      <c r="R474" s="84"/>
      <c r="S474" s="84"/>
      <c r="T474" s="84"/>
      <c r="U474" s="84"/>
      <c r="V474" s="84"/>
      <c r="W474" s="84"/>
      <c r="X474" s="84"/>
      <c r="Y474" s="84"/>
      <c r="Z474" s="84"/>
      <c r="AA474" s="84"/>
      <c r="AB474" s="84"/>
      <c r="AC474" s="84"/>
      <c r="AD474" s="84"/>
      <c r="AE474" s="84"/>
      <c r="AF474" s="84"/>
      <c r="AG474" s="84"/>
      <c r="AH474" s="84"/>
      <c r="AI474" s="84"/>
      <c r="AJ474" s="84"/>
      <c r="AK474" s="84"/>
      <c r="AL474" s="84"/>
      <c r="AM474" s="84"/>
      <c r="AN474" s="84"/>
      <c r="AO474" s="84"/>
      <c r="AP474" s="84"/>
      <c r="AQ474" s="84"/>
      <c r="AR474" s="84"/>
      <c r="AS474" s="84"/>
      <c r="AT474" s="84"/>
      <c r="AW474" s="140" t="s">
        <v>327</v>
      </c>
      <c r="AX474" s="140">
        <f t="shared" si="3544"/>
        <v>119</v>
      </c>
      <c r="AY474" s="141" t="str" cm="1">
        <f t="array" ref="AY474">D474&amp;"_"&amp;INDEX(Table18[Calcultion sheet],MATCH(1,('Business case OPEX &amp; CAPEX'!$E474=Table18[Technology])*($C474=Table18[Chemical]),0))</f>
        <v>Urea_conventional</v>
      </c>
      <c r="AZ474" s="141" t="str">
        <f t="shared" si="4111"/>
        <v>N119</v>
      </c>
      <c r="BA474" s="141" t="str">
        <f t="shared" si="4112"/>
        <v>O119</v>
      </c>
      <c r="BB474" s="141" t="str">
        <f t="shared" si="4113"/>
        <v>P119</v>
      </c>
      <c r="BC474" s="141" t="str">
        <f t="shared" si="4114"/>
        <v>Q119</v>
      </c>
      <c r="BD474" s="141" t="str">
        <f t="shared" si="4115"/>
        <v>R119</v>
      </c>
      <c r="BE474" s="141" t="str">
        <f t="shared" si="4116"/>
        <v>S119</v>
      </c>
      <c r="BF474" s="141" t="str">
        <f t="shared" si="4117"/>
        <v>T119</v>
      </c>
      <c r="BG474" s="141" t="str">
        <f t="shared" si="4118"/>
        <v>U119</v>
      </c>
      <c r="BH474" s="141" t="str">
        <f t="shared" si="4119"/>
        <v>V119</v>
      </c>
      <c r="BI474" s="141" t="str">
        <f t="shared" si="4120"/>
        <v>W119</v>
      </c>
      <c r="BJ474" s="141" t="str">
        <f t="shared" si="4121"/>
        <v>X119</v>
      </c>
      <c r="BK474" s="141" t="str">
        <f t="shared" si="4122"/>
        <v>Y119</v>
      </c>
      <c r="BL474" s="141" t="str">
        <f t="shared" si="4123"/>
        <v>Z119</v>
      </c>
      <c r="BM474" s="141" t="str">
        <f t="shared" si="4124"/>
        <v>AA119</v>
      </c>
      <c r="BN474" s="141" t="str">
        <f t="shared" si="4125"/>
        <v>AB119</v>
      </c>
      <c r="BO474" s="141" t="str">
        <f t="shared" si="4126"/>
        <v>AC119</v>
      </c>
      <c r="BP474" s="141" t="str">
        <f t="shared" si="4127"/>
        <v>AD119</v>
      </c>
      <c r="BQ474" s="141" t="str">
        <f t="shared" si="4128"/>
        <v>AE119</v>
      </c>
      <c r="BR474" s="141" t="str">
        <f t="shared" si="4129"/>
        <v>AF119</v>
      </c>
      <c r="BS474" s="141" t="str">
        <f t="shared" si="4130"/>
        <v>AG119</v>
      </c>
      <c r="BT474" s="141" t="str">
        <f t="shared" si="4131"/>
        <v>AH119</v>
      </c>
      <c r="BU474" s="141" t="str">
        <f t="shared" si="4132"/>
        <v>AI119</v>
      </c>
      <c r="BV474" s="141" t="str">
        <f t="shared" si="4133"/>
        <v>AJ119</v>
      </c>
      <c r="BW474" s="141" t="str">
        <f t="shared" si="4134"/>
        <v>AK119</v>
      </c>
      <c r="BX474" s="141" t="str">
        <f t="shared" si="4135"/>
        <v>AL119</v>
      </c>
      <c r="BY474" s="141" t="str">
        <f t="shared" si="4136"/>
        <v>AM119</v>
      </c>
      <c r="BZ474" s="141" t="str">
        <f t="shared" si="4137"/>
        <v>AN119</v>
      </c>
      <c r="CA474" s="141" t="str">
        <f t="shared" si="4138"/>
        <v>AO119</v>
      </c>
      <c r="CB474" s="141" t="str">
        <f t="shared" si="4139"/>
        <v>AP119</v>
      </c>
      <c r="CC474" s="141" t="str">
        <f t="shared" si="4140"/>
        <v>AQ119</v>
      </c>
      <c r="CD474" s="141" t="str">
        <f t="shared" si="4141"/>
        <v>AR119</v>
      </c>
      <c r="CE474" s="141" t="str">
        <f t="shared" si="4142"/>
        <v>AS119</v>
      </c>
      <c r="CF474" s="140"/>
      <c r="CG474" s="142" t="str">
        <f t="shared" si="4143"/>
        <v>N</v>
      </c>
      <c r="CH474" s="142" t="str">
        <f t="shared" si="4144"/>
        <v>O</v>
      </c>
      <c r="CI474" s="142" t="str">
        <f t="shared" si="4145"/>
        <v>P</v>
      </c>
      <c r="CJ474" s="142" t="str">
        <f t="shared" si="4146"/>
        <v>Q</v>
      </c>
      <c r="CK474" s="142" t="str">
        <f t="shared" si="4147"/>
        <v>R</v>
      </c>
      <c r="CL474" s="142" t="str">
        <f t="shared" si="4148"/>
        <v>S</v>
      </c>
      <c r="CM474" s="142" t="str">
        <f t="shared" si="4149"/>
        <v>T</v>
      </c>
      <c r="CN474" s="142" t="str">
        <f t="shared" si="4150"/>
        <v>U</v>
      </c>
      <c r="CO474" s="142" t="str">
        <f t="shared" si="4151"/>
        <v>V</v>
      </c>
      <c r="CP474" s="142" t="str">
        <f t="shared" si="4152"/>
        <v>W</v>
      </c>
      <c r="CQ474" s="142" t="str">
        <f t="shared" si="4153"/>
        <v>X</v>
      </c>
      <c r="CR474" s="142" t="str">
        <f t="shared" si="4154"/>
        <v>Y</v>
      </c>
      <c r="CS474" s="142" t="str">
        <f t="shared" si="4155"/>
        <v>Z</v>
      </c>
      <c r="CT474" s="142" t="str">
        <f t="shared" si="4156"/>
        <v>AA</v>
      </c>
      <c r="CU474" s="142" t="str">
        <f t="shared" si="4157"/>
        <v>AB</v>
      </c>
      <c r="CV474" s="142" t="str">
        <f t="shared" si="4158"/>
        <v>AC</v>
      </c>
      <c r="CW474" s="142" t="str">
        <f t="shared" si="4159"/>
        <v>AD</v>
      </c>
      <c r="CX474" s="142" t="str">
        <f t="shared" si="4160"/>
        <v>AE</v>
      </c>
      <c r="CY474" s="142" t="str">
        <f t="shared" si="4161"/>
        <v>AF</v>
      </c>
      <c r="CZ474" s="142" t="str">
        <f t="shared" si="4162"/>
        <v>AG</v>
      </c>
      <c r="DA474" s="142" t="str">
        <f t="shared" si="4163"/>
        <v>AH</v>
      </c>
      <c r="DB474" s="142" t="str">
        <f t="shared" si="4164"/>
        <v>AI</v>
      </c>
      <c r="DC474" s="142" t="str">
        <f t="shared" si="4165"/>
        <v>AJ</v>
      </c>
      <c r="DD474" s="142" t="str">
        <f t="shared" si="4166"/>
        <v>AK</v>
      </c>
      <c r="DE474" s="142" t="str">
        <f t="shared" si="4167"/>
        <v>AL</v>
      </c>
      <c r="DF474" s="142" t="str">
        <f t="shared" si="4168"/>
        <v>AM</v>
      </c>
      <c r="DG474" s="142" t="str">
        <f t="shared" si="4169"/>
        <v>AN</v>
      </c>
      <c r="DH474" s="142" t="str">
        <f t="shared" si="4170"/>
        <v>AO</v>
      </c>
      <c r="DI474" s="142" t="str">
        <f t="shared" si="4171"/>
        <v>AP</v>
      </c>
      <c r="DJ474" s="142" t="str">
        <f t="shared" si="4172"/>
        <v>AQ</v>
      </c>
      <c r="DK474" s="142" t="str">
        <f t="shared" si="4173"/>
        <v>AR</v>
      </c>
      <c r="DL474" s="142" t="str">
        <f t="shared" si="4174"/>
        <v>AS</v>
      </c>
    </row>
    <row r="475" spans="2:116" ht="16">
      <c r="B475" t="str">
        <f t="shared" si="3780"/>
        <v>Chem_Urea</v>
      </c>
      <c r="C475" s="12" t="s">
        <v>94</v>
      </c>
      <c r="D475" s="12" t="s">
        <v>94</v>
      </c>
      <c r="E475" s="12" t="s">
        <v>139</v>
      </c>
      <c r="F475" s="12" t="s">
        <v>284</v>
      </c>
      <c r="G475" s="12"/>
      <c r="H475" s="12" t="s">
        <v>50</v>
      </c>
      <c r="I475" s="12" t="s">
        <v>51</v>
      </c>
      <c r="J475" s="12"/>
      <c r="K475" t="str">
        <f>INDEX('Unit list'!$D:$D,MATCH($I475,'Unit list'!$C:$C,0))</f>
        <v>t/day</v>
      </c>
      <c r="L475" s="15">
        <f>INDEX('Unit list'!$E:$E,MATCH($I475,'Unit list'!$C:$C,0))</f>
        <v>0</v>
      </c>
      <c r="M475" t="str">
        <f t="shared" si="4013"/>
        <v>t/day</v>
      </c>
      <c r="N475" s="15">
        <f>INDEX('Unit list'!$F:$F,MATCH($I475,'Unit list'!$C:$C,0))</f>
        <v>1</v>
      </c>
      <c r="O475" s="179">
        <f t="shared" ca="1" si="4175"/>
        <v>2500</v>
      </c>
      <c r="P475" s="84"/>
      <c r="Q475" s="84"/>
      <c r="R475" s="84"/>
      <c r="S475" s="84"/>
      <c r="T475" s="84"/>
      <c r="U475" s="84"/>
      <c r="V475" s="84"/>
      <c r="W475" s="84"/>
      <c r="X475" s="84"/>
      <c r="Y475" s="84"/>
      <c r="Z475" s="84"/>
      <c r="AA475" s="84"/>
      <c r="AB475" s="84"/>
      <c r="AC475" s="84"/>
      <c r="AD475" s="84"/>
      <c r="AE475" s="84"/>
      <c r="AF475" s="84"/>
      <c r="AG475" s="84"/>
      <c r="AH475" s="84"/>
      <c r="AI475" s="84"/>
      <c r="AJ475" s="84"/>
      <c r="AK475" s="84"/>
      <c r="AL475" s="84"/>
      <c r="AM475" s="84"/>
      <c r="AN475" s="84"/>
      <c r="AO475" s="84"/>
      <c r="AP475" s="84"/>
      <c r="AQ475" s="84"/>
      <c r="AR475" s="84"/>
      <c r="AS475" s="84"/>
      <c r="AT475" s="84"/>
      <c r="AW475" s="140" t="s">
        <v>327</v>
      </c>
      <c r="AX475" s="140">
        <f t="shared" si="3544"/>
        <v>120</v>
      </c>
      <c r="AY475" s="141" t="str" cm="1">
        <f t="array" ref="AY475">D475&amp;"_"&amp;INDEX(Table18[Calcultion sheet],MATCH(1,('Business case OPEX &amp; CAPEX'!$E475=Table18[Technology])*($C475=Table18[Chemical]),0))</f>
        <v>Urea_conventional</v>
      </c>
      <c r="AZ475" s="141" t="str">
        <f t="shared" si="4111"/>
        <v>N120</v>
      </c>
      <c r="BA475" s="141" t="str">
        <f t="shared" si="4112"/>
        <v>O120</v>
      </c>
      <c r="BB475" s="141" t="str">
        <f t="shared" si="4113"/>
        <v>P120</v>
      </c>
      <c r="BC475" s="141" t="str">
        <f t="shared" si="4114"/>
        <v>Q120</v>
      </c>
      <c r="BD475" s="141" t="str">
        <f t="shared" si="4115"/>
        <v>R120</v>
      </c>
      <c r="BE475" s="141" t="str">
        <f t="shared" si="4116"/>
        <v>S120</v>
      </c>
      <c r="BF475" s="141" t="str">
        <f t="shared" si="4117"/>
        <v>T120</v>
      </c>
      <c r="BG475" s="141" t="str">
        <f t="shared" si="4118"/>
        <v>U120</v>
      </c>
      <c r="BH475" s="141" t="str">
        <f t="shared" si="4119"/>
        <v>V120</v>
      </c>
      <c r="BI475" s="141" t="str">
        <f t="shared" si="4120"/>
        <v>W120</v>
      </c>
      <c r="BJ475" s="141" t="str">
        <f t="shared" si="4121"/>
        <v>X120</v>
      </c>
      <c r="BK475" s="141" t="str">
        <f t="shared" si="4122"/>
        <v>Y120</v>
      </c>
      <c r="BL475" s="141" t="str">
        <f t="shared" si="4123"/>
        <v>Z120</v>
      </c>
      <c r="BM475" s="141" t="str">
        <f t="shared" si="4124"/>
        <v>AA120</v>
      </c>
      <c r="BN475" s="141" t="str">
        <f t="shared" si="4125"/>
        <v>AB120</v>
      </c>
      <c r="BO475" s="141" t="str">
        <f t="shared" si="4126"/>
        <v>AC120</v>
      </c>
      <c r="BP475" s="141" t="str">
        <f t="shared" si="4127"/>
        <v>AD120</v>
      </c>
      <c r="BQ475" s="141" t="str">
        <f t="shared" si="4128"/>
        <v>AE120</v>
      </c>
      <c r="BR475" s="141" t="str">
        <f t="shared" si="4129"/>
        <v>AF120</v>
      </c>
      <c r="BS475" s="141" t="str">
        <f t="shared" si="4130"/>
        <v>AG120</v>
      </c>
      <c r="BT475" s="141" t="str">
        <f t="shared" si="4131"/>
        <v>AH120</v>
      </c>
      <c r="BU475" s="141" t="str">
        <f t="shared" si="4132"/>
        <v>AI120</v>
      </c>
      <c r="BV475" s="141" t="str">
        <f t="shared" si="4133"/>
        <v>AJ120</v>
      </c>
      <c r="BW475" s="141" t="str">
        <f t="shared" si="4134"/>
        <v>AK120</v>
      </c>
      <c r="BX475" s="141" t="str">
        <f t="shared" si="4135"/>
        <v>AL120</v>
      </c>
      <c r="BY475" s="141" t="str">
        <f t="shared" si="4136"/>
        <v>AM120</v>
      </c>
      <c r="BZ475" s="141" t="str">
        <f t="shared" si="4137"/>
        <v>AN120</v>
      </c>
      <c r="CA475" s="141" t="str">
        <f t="shared" si="4138"/>
        <v>AO120</v>
      </c>
      <c r="CB475" s="141" t="str">
        <f t="shared" si="4139"/>
        <v>AP120</v>
      </c>
      <c r="CC475" s="141" t="str">
        <f t="shared" si="4140"/>
        <v>AQ120</v>
      </c>
      <c r="CD475" s="141" t="str">
        <f t="shared" si="4141"/>
        <v>AR120</v>
      </c>
      <c r="CE475" s="141" t="str">
        <f t="shared" si="4142"/>
        <v>AS120</v>
      </c>
      <c r="CF475" s="140"/>
      <c r="CG475" s="142" t="str">
        <f t="shared" si="4143"/>
        <v>N</v>
      </c>
      <c r="CH475" s="142" t="str">
        <f t="shared" si="4144"/>
        <v>O</v>
      </c>
      <c r="CI475" s="142" t="str">
        <f t="shared" si="4145"/>
        <v>P</v>
      </c>
      <c r="CJ475" s="142" t="str">
        <f t="shared" si="4146"/>
        <v>Q</v>
      </c>
      <c r="CK475" s="142" t="str">
        <f t="shared" si="4147"/>
        <v>R</v>
      </c>
      <c r="CL475" s="142" t="str">
        <f t="shared" si="4148"/>
        <v>S</v>
      </c>
      <c r="CM475" s="142" t="str">
        <f t="shared" si="4149"/>
        <v>T</v>
      </c>
      <c r="CN475" s="142" t="str">
        <f t="shared" si="4150"/>
        <v>U</v>
      </c>
      <c r="CO475" s="142" t="str">
        <f t="shared" si="4151"/>
        <v>V</v>
      </c>
      <c r="CP475" s="142" t="str">
        <f t="shared" si="4152"/>
        <v>W</v>
      </c>
      <c r="CQ475" s="142" t="str">
        <f t="shared" si="4153"/>
        <v>X</v>
      </c>
      <c r="CR475" s="142" t="str">
        <f t="shared" si="4154"/>
        <v>Y</v>
      </c>
      <c r="CS475" s="142" t="str">
        <f t="shared" si="4155"/>
        <v>Z</v>
      </c>
      <c r="CT475" s="142" t="str">
        <f t="shared" si="4156"/>
        <v>AA</v>
      </c>
      <c r="CU475" s="142" t="str">
        <f t="shared" si="4157"/>
        <v>AB</v>
      </c>
      <c r="CV475" s="142" t="str">
        <f t="shared" si="4158"/>
        <v>AC</v>
      </c>
      <c r="CW475" s="142" t="str">
        <f t="shared" si="4159"/>
        <v>AD</v>
      </c>
      <c r="CX475" s="142" t="str">
        <f t="shared" si="4160"/>
        <v>AE</v>
      </c>
      <c r="CY475" s="142" t="str">
        <f t="shared" si="4161"/>
        <v>AF</v>
      </c>
      <c r="CZ475" s="142" t="str">
        <f t="shared" si="4162"/>
        <v>AG</v>
      </c>
      <c r="DA475" s="142" t="str">
        <f t="shared" si="4163"/>
        <v>AH</v>
      </c>
      <c r="DB475" s="142" t="str">
        <f t="shared" si="4164"/>
        <v>AI</v>
      </c>
      <c r="DC475" s="142" t="str">
        <f t="shared" si="4165"/>
        <v>AJ</v>
      </c>
      <c r="DD475" s="142" t="str">
        <f t="shared" si="4166"/>
        <v>AK</v>
      </c>
      <c r="DE475" s="142" t="str">
        <f t="shared" si="4167"/>
        <v>AL</v>
      </c>
      <c r="DF475" s="142" t="str">
        <f t="shared" si="4168"/>
        <v>AM</v>
      </c>
      <c r="DG475" s="142" t="str">
        <f t="shared" si="4169"/>
        <v>AN</v>
      </c>
      <c r="DH475" s="142" t="str">
        <f t="shared" si="4170"/>
        <v>AO</v>
      </c>
      <c r="DI475" s="142" t="str">
        <f t="shared" si="4171"/>
        <v>AP</v>
      </c>
      <c r="DJ475" s="142" t="str">
        <f t="shared" si="4172"/>
        <v>AQ</v>
      </c>
      <c r="DK475" s="142" t="str">
        <f t="shared" si="4173"/>
        <v>AR</v>
      </c>
      <c r="DL475" s="142" t="str">
        <f t="shared" si="4174"/>
        <v>AS</v>
      </c>
    </row>
    <row r="476" spans="2:116" ht="16">
      <c r="B476" t="str">
        <f t="shared" si="3780"/>
        <v>Chem_Urea</v>
      </c>
      <c r="C476" s="12" t="s">
        <v>94</v>
      </c>
      <c r="D476" s="12" t="s">
        <v>94</v>
      </c>
      <c r="E476" s="12" t="s">
        <v>139</v>
      </c>
      <c r="F476" s="12" t="s">
        <v>284</v>
      </c>
      <c r="G476" s="12"/>
      <c r="H476" s="12" t="s">
        <v>48</v>
      </c>
      <c r="I476" s="12" t="s">
        <v>48</v>
      </c>
      <c r="J476" s="12"/>
      <c r="K476" t="str">
        <f>INDEX('Unit list'!$D:$D,MATCH($I476,'Unit list'!$C:$C,0))</f>
        <v>years</v>
      </c>
      <c r="L476" s="15">
        <f>INDEX('Unit list'!$E:$E,MATCH($I476,'Unit list'!$C:$C,0))</f>
        <v>0</v>
      </c>
      <c r="M476" t="str">
        <f t="shared" si="4013"/>
        <v>years</v>
      </c>
      <c r="N476" s="15">
        <f>INDEX('Unit list'!$F:$F,MATCH($I476,'Unit list'!$C:$C,0))</f>
        <v>1</v>
      </c>
      <c r="O476" s="179">
        <f t="shared" ca="1" si="4175"/>
        <v>30</v>
      </c>
      <c r="P476" s="84"/>
      <c r="Q476" s="84"/>
      <c r="R476" s="84"/>
      <c r="S476" s="84"/>
      <c r="T476" s="84"/>
      <c r="U476" s="84"/>
      <c r="V476" s="84"/>
      <c r="W476" s="84"/>
      <c r="X476" s="84"/>
      <c r="Y476" s="84"/>
      <c r="Z476" s="84"/>
      <c r="AA476" s="84"/>
      <c r="AB476" s="84"/>
      <c r="AC476" s="84"/>
      <c r="AD476" s="84"/>
      <c r="AE476" s="84"/>
      <c r="AF476" s="84"/>
      <c r="AG476" s="84"/>
      <c r="AH476" s="84"/>
      <c r="AI476" s="84"/>
      <c r="AJ476" s="84"/>
      <c r="AK476" s="84"/>
      <c r="AL476" s="84"/>
      <c r="AM476" s="84"/>
      <c r="AN476" s="84"/>
      <c r="AO476" s="84"/>
      <c r="AP476" s="84"/>
      <c r="AQ476" s="84"/>
      <c r="AR476" s="84"/>
      <c r="AS476" s="84"/>
      <c r="AT476" s="84"/>
      <c r="AW476" s="140" t="s">
        <v>327</v>
      </c>
      <c r="AX476" s="140">
        <f t="shared" si="3544"/>
        <v>121</v>
      </c>
      <c r="AY476" s="141" t="str" cm="1">
        <f t="array" ref="AY476">D476&amp;"_"&amp;INDEX(Table18[Calcultion sheet],MATCH(1,('Business case OPEX &amp; CAPEX'!$E476=Table18[Technology])*($C476=Table18[Chemical]),0))</f>
        <v>Urea_conventional</v>
      </c>
      <c r="AZ476" s="141" t="str">
        <f t="shared" si="4111"/>
        <v>N121</v>
      </c>
      <c r="BA476" s="141" t="str">
        <f t="shared" si="4112"/>
        <v>O121</v>
      </c>
      <c r="BB476" s="141" t="str">
        <f t="shared" si="4113"/>
        <v>P121</v>
      </c>
      <c r="BC476" s="141" t="str">
        <f t="shared" si="4114"/>
        <v>Q121</v>
      </c>
      <c r="BD476" s="141" t="str">
        <f t="shared" si="4115"/>
        <v>R121</v>
      </c>
      <c r="BE476" s="141" t="str">
        <f t="shared" si="4116"/>
        <v>S121</v>
      </c>
      <c r="BF476" s="141" t="str">
        <f t="shared" si="4117"/>
        <v>T121</v>
      </c>
      <c r="BG476" s="141" t="str">
        <f t="shared" si="4118"/>
        <v>U121</v>
      </c>
      <c r="BH476" s="141" t="str">
        <f t="shared" si="4119"/>
        <v>V121</v>
      </c>
      <c r="BI476" s="141" t="str">
        <f t="shared" si="4120"/>
        <v>W121</v>
      </c>
      <c r="BJ476" s="141" t="str">
        <f t="shared" si="4121"/>
        <v>X121</v>
      </c>
      <c r="BK476" s="141" t="str">
        <f t="shared" si="4122"/>
        <v>Y121</v>
      </c>
      <c r="BL476" s="141" t="str">
        <f t="shared" si="4123"/>
        <v>Z121</v>
      </c>
      <c r="BM476" s="141" t="str">
        <f t="shared" si="4124"/>
        <v>AA121</v>
      </c>
      <c r="BN476" s="141" t="str">
        <f t="shared" si="4125"/>
        <v>AB121</v>
      </c>
      <c r="BO476" s="141" t="str">
        <f t="shared" si="4126"/>
        <v>AC121</v>
      </c>
      <c r="BP476" s="141" t="str">
        <f t="shared" si="4127"/>
        <v>AD121</v>
      </c>
      <c r="BQ476" s="141" t="str">
        <f t="shared" si="4128"/>
        <v>AE121</v>
      </c>
      <c r="BR476" s="141" t="str">
        <f t="shared" si="4129"/>
        <v>AF121</v>
      </c>
      <c r="BS476" s="141" t="str">
        <f t="shared" si="4130"/>
        <v>AG121</v>
      </c>
      <c r="BT476" s="141" t="str">
        <f t="shared" si="4131"/>
        <v>AH121</v>
      </c>
      <c r="BU476" s="141" t="str">
        <f t="shared" si="4132"/>
        <v>AI121</v>
      </c>
      <c r="BV476" s="141" t="str">
        <f t="shared" si="4133"/>
        <v>AJ121</v>
      </c>
      <c r="BW476" s="141" t="str">
        <f t="shared" si="4134"/>
        <v>AK121</v>
      </c>
      <c r="BX476" s="141" t="str">
        <f t="shared" si="4135"/>
        <v>AL121</v>
      </c>
      <c r="BY476" s="141" t="str">
        <f t="shared" si="4136"/>
        <v>AM121</v>
      </c>
      <c r="BZ476" s="141" t="str">
        <f t="shared" si="4137"/>
        <v>AN121</v>
      </c>
      <c r="CA476" s="141" t="str">
        <f t="shared" si="4138"/>
        <v>AO121</v>
      </c>
      <c r="CB476" s="141" t="str">
        <f t="shared" si="4139"/>
        <v>AP121</v>
      </c>
      <c r="CC476" s="141" t="str">
        <f t="shared" si="4140"/>
        <v>AQ121</v>
      </c>
      <c r="CD476" s="141" t="str">
        <f t="shared" si="4141"/>
        <v>AR121</v>
      </c>
      <c r="CE476" s="141" t="str">
        <f t="shared" si="4142"/>
        <v>AS121</v>
      </c>
      <c r="CF476" s="140"/>
      <c r="CG476" s="142" t="str">
        <f t="shared" si="4143"/>
        <v>N</v>
      </c>
      <c r="CH476" s="142" t="str">
        <f t="shared" si="4144"/>
        <v>O</v>
      </c>
      <c r="CI476" s="142" t="str">
        <f t="shared" si="4145"/>
        <v>P</v>
      </c>
      <c r="CJ476" s="142" t="str">
        <f t="shared" si="4146"/>
        <v>Q</v>
      </c>
      <c r="CK476" s="142" t="str">
        <f t="shared" si="4147"/>
        <v>R</v>
      </c>
      <c r="CL476" s="142" t="str">
        <f t="shared" si="4148"/>
        <v>S</v>
      </c>
      <c r="CM476" s="142" t="str">
        <f t="shared" si="4149"/>
        <v>T</v>
      </c>
      <c r="CN476" s="142" t="str">
        <f t="shared" si="4150"/>
        <v>U</v>
      </c>
      <c r="CO476" s="142" t="str">
        <f t="shared" si="4151"/>
        <v>V</v>
      </c>
      <c r="CP476" s="142" t="str">
        <f t="shared" si="4152"/>
        <v>W</v>
      </c>
      <c r="CQ476" s="142" t="str">
        <f t="shared" si="4153"/>
        <v>X</v>
      </c>
      <c r="CR476" s="142" t="str">
        <f t="shared" si="4154"/>
        <v>Y</v>
      </c>
      <c r="CS476" s="142" t="str">
        <f t="shared" si="4155"/>
        <v>Z</v>
      </c>
      <c r="CT476" s="142" t="str">
        <f t="shared" si="4156"/>
        <v>AA</v>
      </c>
      <c r="CU476" s="142" t="str">
        <f t="shared" si="4157"/>
        <v>AB</v>
      </c>
      <c r="CV476" s="142" t="str">
        <f t="shared" si="4158"/>
        <v>AC</v>
      </c>
      <c r="CW476" s="142" t="str">
        <f t="shared" si="4159"/>
        <v>AD</v>
      </c>
      <c r="CX476" s="142" t="str">
        <f t="shared" si="4160"/>
        <v>AE</v>
      </c>
      <c r="CY476" s="142" t="str">
        <f t="shared" si="4161"/>
        <v>AF</v>
      </c>
      <c r="CZ476" s="142" t="str">
        <f t="shared" si="4162"/>
        <v>AG</v>
      </c>
      <c r="DA476" s="142" t="str">
        <f t="shared" si="4163"/>
        <v>AH</v>
      </c>
      <c r="DB476" s="142" t="str">
        <f t="shared" si="4164"/>
        <v>AI</v>
      </c>
      <c r="DC476" s="142" t="str">
        <f t="shared" si="4165"/>
        <v>AJ</v>
      </c>
      <c r="DD476" s="142" t="str">
        <f t="shared" si="4166"/>
        <v>AK</v>
      </c>
      <c r="DE476" s="142" t="str">
        <f t="shared" si="4167"/>
        <v>AL</v>
      </c>
      <c r="DF476" s="142" t="str">
        <f t="shared" si="4168"/>
        <v>AM</v>
      </c>
      <c r="DG476" s="142" t="str">
        <f t="shared" si="4169"/>
        <v>AN</v>
      </c>
      <c r="DH476" s="142" t="str">
        <f t="shared" si="4170"/>
        <v>AO</v>
      </c>
      <c r="DI476" s="142" t="str">
        <f t="shared" si="4171"/>
        <v>AP</v>
      </c>
      <c r="DJ476" s="142" t="str">
        <f t="shared" si="4172"/>
        <v>AQ</v>
      </c>
      <c r="DK476" s="142" t="str">
        <f t="shared" si="4173"/>
        <v>AR</v>
      </c>
      <c r="DL476" s="142" t="str">
        <f t="shared" si="4174"/>
        <v>AS</v>
      </c>
    </row>
    <row r="477" spans="2:116" ht="16">
      <c r="B477" t="str">
        <f t="shared" si="3780"/>
        <v>Chem_Urea</v>
      </c>
      <c r="C477" s="12" t="s">
        <v>94</v>
      </c>
      <c r="D477" s="12" t="s">
        <v>94</v>
      </c>
      <c r="E477" s="12" t="s">
        <v>139</v>
      </c>
      <c r="F477" s="12" t="s">
        <v>284</v>
      </c>
      <c r="G477" s="12"/>
      <c r="H477" s="12" t="s">
        <v>53</v>
      </c>
      <c r="I477" s="12" t="s">
        <v>54</v>
      </c>
      <c r="J477" s="12"/>
      <c r="K477" t="str">
        <f>INDEX('Unit list'!$D:$D,MATCH($I477,'Unit list'!$C:$C,0))</f>
        <v>TRL#_2022</v>
      </c>
      <c r="L477" s="15">
        <f>INDEX('Unit list'!$E:$E,MATCH($I477,'Unit list'!$C:$C,0))</f>
        <v>0</v>
      </c>
      <c r="M477" t="str">
        <f t="shared" si="4013"/>
        <v>TRL#_2022</v>
      </c>
      <c r="N477" s="15">
        <f>INDEX('Unit list'!$F:$F,MATCH($I477,'Unit list'!$C:$C,0))</f>
        <v>1</v>
      </c>
      <c r="O477" s="179">
        <f t="shared" ca="1" si="4175"/>
        <v>8</v>
      </c>
      <c r="P477" s="84"/>
      <c r="Q477" s="84"/>
      <c r="R477" s="84"/>
      <c r="S477" s="84"/>
      <c r="T477" s="84"/>
      <c r="U477" s="84"/>
      <c r="V477" s="84"/>
      <c r="W477" s="84"/>
      <c r="X477" s="84"/>
      <c r="Y477" s="84"/>
      <c r="Z477" s="84"/>
      <c r="AA477" s="84"/>
      <c r="AB477" s="84"/>
      <c r="AC477" s="84"/>
      <c r="AD477" s="84"/>
      <c r="AE477" s="84"/>
      <c r="AF477" s="84"/>
      <c r="AG477" s="84"/>
      <c r="AH477" s="84"/>
      <c r="AI477" s="84"/>
      <c r="AJ477" s="84"/>
      <c r="AK477" s="84"/>
      <c r="AL477" s="84"/>
      <c r="AM477" s="84"/>
      <c r="AN477" s="84"/>
      <c r="AO477" s="84"/>
      <c r="AP477" s="84"/>
      <c r="AQ477" s="84"/>
      <c r="AR477" s="84"/>
      <c r="AS477" s="84"/>
      <c r="AT477" s="84"/>
      <c r="AW477" s="140" t="s">
        <v>327</v>
      </c>
      <c r="AX477" s="140">
        <f t="shared" si="3544"/>
        <v>122</v>
      </c>
      <c r="AY477" s="141" t="str" cm="1">
        <f t="array" ref="AY477">D477&amp;"_"&amp;INDEX(Table18[Calcultion sheet],MATCH(1,('Business case OPEX &amp; CAPEX'!$E477=Table18[Technology])*($C477=Table18[Chemical]),0))</f>
        <v>Urea_conventional</v>
      </c>
      <c r="AZ477" s="141" t="str">
        <f t="shared" si="4111"/>
        <v>N122</v>
      </c>
      <c r="BA477" s="141" t="str">
        <f t="shared" si="4112"/>
        <v>O122</v>
      </c>
      <c r="BB477" s="141" t="str">
        <f t="shared" si="4113"/>
        <v>P122</v>
      </c>
      <c r="BC477" s="141" t="str">
        <f t="shared" si="4114"/>
        <v>Q122</v>
      </c>
      <c r="BD477" s="141" t="str">
        <f t="shared" si="4115"/>
        <v>R122</v>
      </c>
      <c r="BE477" s="141" t="str">
        <f t="shared" si="4116"/>
        <v>S122</v>
      </c>
      <c r="BF477" s="141" t="str">
        <f t="shared" si="4117"/>
        <v>T122</v>
      </c>
      <c r="BG477" s="141" t="str">
        <f t="shared" si="4118"/>
        <v>U122</v>
      </c>
      <c r="BH477" s="141" t="str">
        <f t="shared" si="4119"/>
        <v>V122</v>
      </c>
      <c r="BI477" s="141" t="str">
        <f t="shared" si="4120"/>
        <v>W122</v>
      </c>
      <c r="BJ477" s="141" t="str">
        <f t="shared" si="4121"/>
        <v>X122</v>
      </c>
      <c r="BK477" s="141" t="str">
        <f t="shared" si="4122"/>
        <v>Y122</v>
      </c>
      <c r="BL477" s="141" t="str">
        <f t="shared" si="4123"/>
        <v>Z122</v>
      </c>
      <c r="BM477" s="141" t="str">
        <f t="shared" si="4124"/>
        <v>AA122</v>
      </c>
      <c r="BN477" s="141" t="str">
        <f t="shared" si="4125"/>
        <v>AB122</v>
      </c>
      <c r="BO477" s="141" t="str">
        <f t="shared" si="4126"/>
        <v>AC122</v>
      </c>
      <c r="BP477" s="141" t="str">
        <f t="shared" si="4127"/>
        <v>AD122</v>
      </c>
      <c r="BQ477" s="141" t="str">
        <f t="shared" si="4128"/>
        <v>AE122</v>
      </c>
      <c r="BR477" s="141" t="str">
        <f t="shared" si="4129"/>
        <v>AF122</v>
      </c>
      <c r="BS477" s="141" t="str">
        <f t="shared" si="4130"/>
        <v>AG122</v>
      </c>
      <c r="BT477" s="141" t="str">
        <f t="shared" si="4131"/>
        <v>AH122</v>
      </c>
      <c r="BU477" s="141" t="str">
        <f t="shared" si="4132"/>
        <v>AI122</v>
      </c>
      <c r="BV477" s="141" t="str">
        <f t="shared" si="4133"/>
        <v>AJ122</v>
      </c>
      <c r="BW477" s="141" t="str">
        <f t="shared" si="4134"/>
        <v>AK122</v>
      </c>
      <c r="BX477" s="141" t="str">
        <f t="shared" si="4135"/>
        <v>AL122</v>
      </c>
      <c r="BY477" s="141" t="str">
        <f t="shared" si="4136"/>
        <v>AM122</v>
      </c>
      <c r="BZ477" s="141" t="str">
        <f t="shared" si="4137"/>
        <v>AN122</v>
      </c>
      <c r="CA477" s="141" t="str">
        <f t="shared" si="4138"/>
        <v>AO122</v>
      </c>
      <c r="CB477" s="141" t="str">
        <f t="shared" si="4139"/>
        <v>AP122</v>
      </c>
      <c r="CC477" s="141" t="str">
        <f t="shared" si="4140"/>
        <v>AQ122</v>
      </c>
      <c r="CD477" s="141" t="str">
        <f t="shared" si="4141"/>
        <v>AR122</v>
      </c>
      <c r="CE477" s="141" t="str">
        <f t="shared" si="4142"/>
        <v>AS122</v>
      </c>
      <c r="CF477" s="140"/>
      <c r="CG477" s="142" t="str">
        <f t="shared" si="4143"/>
        <v>N</v>
      </c>
      <c r="CH477" s="142" t="str">
        <f t="shared" si="4144"/>
        <v>O</v>
      </c>
      <c r="CI477" s="142" t="str">
        <f t="shared" si="4145"/>
        <v>P</v>
      </c>
      <c r="CJ477" s="142" t="str">
        <f t="shared" si="4146"/>
        <v>Q</v>
      </c>
      <c r="CK477" s="142" t="str">
        <f t="shared" si="4147"/>
        <v>R</v>
      </c>
      <c r="CL477" s="142" t="str">
        <f t="shared" si="4148"/>
        <v>S</v>
      </c>
      <c r="CM477" s="142" t="str">
        <f t="shared" si="4149"/>
        <v>T</v>
      </c>
      <c r="CN477" s="142" t="str">
        <f t="shared" si="4150"/>
        <v>U</v>
      </c>
      <c r="CO477" s="142" t="str">
        <f t="shared" si="4151"/>
        <v>V</v>
      </c>
      <c r="CP477" s="142" t="str">
        <f t="shared" si="4152"/>
        <v>W</v>
      </c>
      <c r="CQ477" s="142" t="str">
        <f t="shared" si="4153"/>
        <v>X</v>
      </c>
      <c r="CR477" s="142" t="str">
        <f t="shared" si="4154"/>
        <v>Y</v>
      </c>
      <c r="CS477" s="142" t="str">
        <f t="shared" si="4155"/>
        <v>Z</v>
      </c>
      <c r="CT477" s="142" t="str">
        <f t="shared" si="4156"/>
        <v>AA</v>
      </c>
      <c r="CU477" s="142" t="str">
        <f t="shared" si="4157"/>
        <v>AB</v>
      </c>
      <c r="CV477" s="142" t="str">
        <f t="shared" si="4158"/>
        <v>AC</v>
      </c>
      <c r="CW477" s="142" t="str">
        <f t="shared" si="4159"/>
        <v>AD</v>
      </c>
      <c r="CX477" s="142" t="str">
        <f t="shared" si="4160"/>
        <v>AE</v>
      </c>
      <c r="CY477" s="142" t="str">
        <f t="shared" si="4161"/>
        <v>AF</v>
      </c>
      <c r="CZ477" s="142" t="str">
        <f t="shared" si="4162"/>
        <v>AG</v>
      </c>
      <c r="DA477" s="142" t="str">
        <f t="shared" si="4163"/>
        <v>AH</v>
      </c>
      <c r="DB477" s="142" t="str">
        <f t="shared" si="4164"/>
        <v>AI</v>
      </c>
      <c r="DC477" s="142" t="str">
        <f t="shared" si="4165"/>
        <v>AJ</v>
      </c>
      <c r="DD477" s="142" t="str">
        <f t="shared" si="4166"/>
        <v>AK</v>
      </c>
      <c r="DE477" s="142" t="str">
        <f t="shared" si="4167"/>
        <v>AL</v>
      </c>
      <c r="DF477" s="142" t="str">
        <f t="shared" si="4168"/>
        <v>AM</v>
      </c>
      <c r="DG477" s="142" t="str">
        <f t="shared" si="4169"/>
        <v>AN</v>
      </c>
      <c r="DH477" s="142" t="str">
        <f t="shared" si="4170"/>
        <v>AO</v>
      </c>
      <c r="DI477" s="142" t="str">
        <f t="shared" si="4171"/>
        <v>AP</v>
      </c>
      <c r="DJ477" s="142" t="str">
        <f t="shared" si="4172"/>
        <v>AQ</v>
      </c>
      <c r="DK477" s="142" t="str">
        <f t="shared" si="4173"/>
        <v>AR</v>
      </c>
      <c r="DL477" s="142" t="str">
        <f t="shared" si="4174"/>
        <v>AS</v>
      </c>
    </row>
    <row r="478" spans="2:116" ht="16">
      <c r="B478" t="str">
        <f t="shared" si="3780"/>
        <v>Chem_Urea</v>
      </c>
      <c r="C478" s="12" t="s">
        <v>94</v>
      </c>
      <c r="D478" s="12" t="s">
        <v>94</v>
      </c>
      <c r="E478" s="12" t="s">
        <v>139</v>
      </c>
      <c r="F478" s="12" t="s">
        <v>284</v>
      </c>
      <c r="G478" s="12"/>
      <c r="H478" s="12" t="s">
        <v>53</v>
      </c>
      <c r="I478" s="12" t="s">
        <v>56</v>
      </c>
      <c r="J478" s="12"/>
      <c r="K478" t="str">
        <f>INDEX('Unit list'!$D:$D,MATCH($I478,'Unit list'!$C:$C,0))</f>
        <v>TRL8_year</v>
      </c>
      <c r="L478" s="15">
        <f>INDEX('Unit list'!$E:$E,MATCH($I478,'Unit list'!$C:$C,0))</f>
        <v>0</v>
      </c>
      <c r="M478" t="str">
        <f t="shared" si="4013"/>
        <v>TRL8_year</v>
      </c>
      <c r="N478" s="15">
        <f>INDEX('Unit list'!$F:$F,MATCH($I478,'Unit list'!$C:$C,0))</f>
        <v>1</v>
      </c>
      <c r="O478" s="261">
        <f ca="1">INDIRECT("'"&amp;$AY478&amp;"'!"&amp;AZ478)</f>
        <v>2020</v>
      </c>
      <c r="P478" s="84"/>
      <c r="Q478" s="84"/>
      <c r="R478" s="84"/>
      <c r="S478" s="84"/>
      <c r="T478" s="84"/>
      <c r="U478" s="84"/>
      <c r="V478" s="84"/>
      <c r="W478" s="84"/>
      <c r="X478" s="84"/>
      <c r="Y478" s="84"/>
      <c r="Z478" s="84"/>
      <c r="AA478" s="84"/>
      <c r="AB478" s="84"/>
      <c r="AC478" s="84"/>
      <c r="AD478" s="84"/>
      <c r="AE478" s="84"/>
      <c r="AF478" s="84"/>
      <c r="AG478" s="84"/>
      <c r="AH478" s="84"/>
      <c r="AI478" s="84"/>
      <c r="AJ478" s="84"/>
      <c r="AK478" s="84"/>
      <c r="AL478" s="84"/>
      <c r="AM478" s="84"/>
      <c r="AN478" s="84"/>
      <c r="AO478" s="84"/>
      <c r="AP478" s="84"/>
      <c r="AQ478" s="84"/>
      <c r="AR478" s="84"/>
      <c r="AS478" s="84"/>
      <c r="AT478" s="84"/>
      <c r="AW478" s="140" t="s">
        <v>327</v>
      </c>
      <c r="AX478" s="140">
        <f t="shared" si="3544"/>
        <v>123</v>
      </c>
      <c r="AY478" s="141" t="str" cm="1">
        <f t="array" ref="AY478">D478&amp;"_"&amp;INDEX(Table18[Calcultion sheet],MATCH(1,('Business case OPEX &amp; CAPEX'!$E478=Table18[Technology])*($C478=Table18[Chemical]),0))</f>
        <v>Urea_conventional</v>
      </c>
      <c r="AZ478" s="141" t="str">
        <f t="shared" si="4111"/>
        <v>N123</v>
      </c>
      <c r="BA478" s="141" t="str">
        <f t="shared" si="4112"/>
        <v>O123</v>
      </c>
      <c r="BB478" s="141" t="str">
        <f t="shared" si="4113"/>
        <v>P123</v>
      </c>
      <c r="BC478" s="141" t="str">
        <f t="shared" si="4114"/>
        <v>Q123</v>
      </c>
      <c r="BD478" s="141" t="str">
        <f t="shared" si="4115"/>
        <v>R123</v>
      </c>
      <c r="BE478" s="141" t="str">
        <f t="shared" si="4116"/>
        <v>S123</v>
      </c>
      <c r="BF478" s="141" t="str">
        <f t="shared" si="4117"/>
        <v>T123</v>
      </c>
      <c r="BG478" s="141" t="str">
        <f t="shared" si="4118"/>
        <v>U123</v>
      </c>
      <c r="BH478" s="141" t="str">
        <f t="shared" si="4119"/>
        <v>V123</v>
      </c>
      <c r="BI478" s="141" t="str">
        <f t="shared" si="4120"/>
        <v>W123</v>
      </c>
      <c r="BJ478" s="141" t="str">
        <f t="shared" si="4121"/>
        <v>X123</v>
      </c>
      <c r="BK478" s="141" t="str">
        <f t="shared" si="4122"/>
        <v>Y123</v>
      </c>
      <c r="BL478" s="141" t="str">
        <f t="shared" si="4123"/>
        <v>Z123</v>
      </c>
      <c r="BM478" s="141" t="str">
        <f t="shared" si="4124"/>
        <v>AA123</v>
      </c>
      <c r="BN478" s="141" t="str">
        <f t="shared" si="4125"/>
        <v>AB123</v>
      </c>
      <c r="BO478" s="141" t="str">
        <f t="shared" si="4126"/>
        <v>AC123</v>
      </c>
      <c r="BP478" s="141" t="str">
        <f t="shared" si="4127"/>
        <v>AD123</v>
      </c>
      <c r="BQ478" s="141" t="str">
        <f t="shared" si="4128"/>
        <v>AE123</v>
      </c>
      <c r="BR478" s="141" t="str">
        <f t="shared" si="4129"/>
        <v>AF123</v>
      </c>
      <c r="BS478" s="141" t="str">
        <f t="shared" si="4130"/>
        <v>AG123</v>
      </c>
      <c r="BT478" s="141" t="str">
        <f t="shared" si="4131"/>
        <v>AH123</v>
      </c>
      <c r="BU478" s="141" t="str">
        <f t="shared" si="4132"/>
        <v>AI123</v>
      </c>
      <c r="BV478" s="141" t="str">
        <f t="shared" si="4133"/>
        <v>AJ123</v>
      </c>
      <c r="BW478" s="141" t="str">
        <f t="shared" si="4134"/>
        <v>AK123</v>
      </c>
      <c r="BX478" s="141" t="str">
        <f t="shared" si="4135"/>
        <v>AL123</v>
      </c>
      <c r="BY478" s="141" t="str">
        <f t="shared" si="4136"/>
        <v>AM123</v>
      </c>
      <c r="BZ478" s="141" t="str">
        <f t="shared" si="4137"/>
        <v>AN123</v>
      </c>
      <c r="CA478" s="141" t="str">
        <f t="shared" si="4138"/>
        <v>AO123</v>
      </c>
      <c r="CB478" s="141" t="str">
        <f t="shared" si="4139"/>
        <v>AP123</v>
      </c>
      <c r="CC478" s="141" t="str">
        <f t="shared" si="4140"/>
        <v>AQ123</v>
      </c>
      <c r="CD478" s="141" t="str">
        <f t="shared" si="4141"/>
        <v>AR123</v>
      </c>
      <c r="CE478" s="141" t="str">
        <f t="shared" si="4142"/>
        <v>AS123</v>
      </c>
      <c r="CF478" s="140"/>
      <c r="CG478" s="142" t="str">
        <f t="shared" si="4143"/>
        <v>N</v>
      </c>
      <c r="CH478" s="142" t="str">
        <f t="shared" si="4144"/>
        <v>O</v>
      </c>
      <c r="CI478" s="142" t="str">
        <f t="shared" si="4145"/>
        <v>P</v>
      </c>
      <c r="CJ478" s="142" t="str">
        <f t="shared" si="4146"/>
        <v>Q</v>
      </c>
      <c r="CK478" s="142" t="str">
        <f t="shared" si="4147"/>
        <v>R</v>
      </c>
      <c r="CL478" s="142" t="str">
        <f t="shared" si="4148"/>
        <v>S</v>
      </c>
      <c r="CM478" s="142" t="str">
        <f t="shared" si="4149"/>
        <v>T</v>
      </c>
      <c r="CN478" s="142" t="str">
        <f t="shared" si="4150"/>
        <v>U</v>
      </c>
      <c r="CO478" s="142" t="str">
        <f t="shared" si="4151"/>
        <v>V</v>
      </c>
      <c r="CP478" s="142" t="str">
        <f t="shared" si="4152"/>
        <v>W</v>
      </c>
      <c r="CQ478" s="142" t="str">
        <f t="shared" si="4153"/>
        <v>X</v>
      </c>
      <c r="CR478" s="142" t="str">
        <f t="shared" si="4154"/>
        <v>Y</v>
      </c>
      <c r="CS478" s="142" t="str">
        <f t="shared" si="4155"/>
        <v>Z</v>
      </c>
      <c r="CT478" s="142" t="str">
        <f t="shared" si="4156"/>
        <v>AA</v>
      </c>
      <c r="CU478" s="142" t="str">
        <f t="shared" si="4157"/>
        <v>AB</v>
      </c>
      <c r="CV478" s="142" t="str">
        <f t="shared" si="4158"/>
        <v>AC</v>
      </c>
      <c r="CW478" s="142" t="str">
        <f t="shared" si="4159"/>
        <v>AD</v>
      </c>
      <c r="CX478" s="142" t="str">
        <f t="shared" si="4160"/>
        <v>AE</v>
      </c>
      <c r="CY478" s="142" t="str">
        <f t="shared" si="4161"/>
        <v>AF</v>
      </c>
      <c r="CZ478" s="142" t="str">
        <f t="shared" si="4162"/>
        <v>AG</v>
      </c>
      <c r="DA478" s="142" t="str">
        <f t="shared" si="4163"/>
        <v>AH</v>
      </c>
      <c r="DB478" s="142" t="str">
        <f t="shared" si="4164"/>
        <v>AI</v>
      </c>
      <c r="DC478" s="142" t="str">
        <f t="shared" si="4165"/>
        <v>AJ</v>
      </c>
      <c r="DD478" s="142" t="str">
        <f t="shared" si="4166"/>
        <v>AK</v>
      </c>
      <c r="DE478" s="142" t="str">
        <f t="shared" si="4167"/>
        <v>AL</v>
      </c>
      <c r="DF478" s="142" t="str">
        <f t="shared" si="4168"/>
        <v>AM</v>
      </c>
      <c r="DG478" s="142" t="str">
        <f t="shared" si="4169"/>
        <v>AN</v>
      </c>
      <c r="DH478" s="142" t="str">
        <f t="shared" si="4170"/>
        <v>AO</v>
      </c>
      <c r="DI478" s="142" t="str">
        <f t="shared" si="4171"/>
        <v>AP</v>
      </c>
      <c r="DJ478" s="142" t="str">
        <f t="shared" si="4172"/>
        <v>AQ</v>
      </c>
      <c r="DK478" s="142" t="str">
        <f t="shared" si="4173"/>
        <v>AR</v>
      </c>
      <c r="DL478" s="142" t="str">
        <f t="shared" si="4174"/>
        <v>AS</v>
      </c>
    </row>
    <row r="479" spans="2:116" ht="16">
      <c r="B479" t="str">
        <f t="shared" si="3780"/>
        <v>Chem_Urea</v>
      </c>
      <c r="C479" s="12" t="s">
        <v>94</v>
      </c>
      <c r="D479" s="12" t="s">
        <v>94</v>
      </c>
      <c r="E479" s="12" t="s">
        <v>139</v>
      </c>
      <c r="F479" s="12" t="s">
        <v>284</v>
      </c>
      <c r="G479" s="12"/>
      <c r="H479" s="12" t="s">
        <v>58</v>
      </c>
      <c r="I479" s="12" t="s">
        <v>59</v>
      </c>
      <c r="J479" s="12"/>
      <c r="K479" t="str">
        <f>INDEX('Unit list'!$D:$D,MATCH($I479,'Unit list'!$C:$C,0))</f>
        <v>Tech_class</v>
      </c>
      <c r="L479" s="15">
        <f>INDEX('Unit list'!$E:$E,MATCH($I479,'Unit list'!$C:$C,0))</f>
        <v>0</v>
      </c>
      <c r="M479" t="str">
        <f t="shared" si="4013"/>
        <v>Tech_class</v>
      </c>
      <c r="N479" s="15">
        <f>INDEX('Unit list'!$F:$F,MATCH($I479,'Unit list'!$C:$C,0))</f>
        <v>1</v>
      </c>
      <c r="O479" s="261" t="str">
        <f t="shared" ref="O479" ca="1" si="4176">INDIRECT("'"&amp;$AY479&amp;"'!"&amp;AZ479)</f>
        <v>Transition</v>
      </c>
      <c r="P479" s="84"/>
      <c r="Q479" s="84"/>
      <c r="R479" s="84"/>
      <c r="S479" s="84"/>
      <c r="T479" s="84"/>
      <c r="U479" s="84"/>
      <c r="V479" s="84"/>
      <c r="W479" s="84"/>
      <c r="X479" s="84"/>
      <c r="Y479" s="84"/>
      <c r="Z479" s="84"/>
      <c r="AA479" s="84"/>
      <c r="AB479" s="84"/>
      <c r="AC479" s="84"/>
      <c r="AD479" s="84"/>
      <c r="AE479" s="84"/>
      <c r="AF479" s="84"/>
      <c r="AG479" s="84"/>
      <c r="AH479" s="84"/>
      <c r="AI479" s="84"/>
      <c r="AJ479" s="84"/>
      <c r="AK479" s="84"/>
      <c r="AL479" s="84"/>
      <c r="AM479" s="84"/>
      <c r="AN479" s="84"/>
      <c r="AO479" s="84"/>
      <c r="AP479" s="84"/>
      <c r="AQ479" s="84"/>
      <c r="AR479" s="84"/>
      <c r="AS479" s="84"/>
      <c r="AT479" s="84"/>
      <c r="AW479" s="140" t="s">
        <v>327</v>
      </c>
      <c r="AX479" s="140">
        <f t="shared" si="3544"/>
        <v>124</v>
      </c>
      <c r="AY479" s="141" t="str" cm="1">
        <f t="array" ref="AY479">D479&amp;"_"&amp;INDEX(Table18[Calcultion sheet],MATCH(1,('Business case OPEX &amp; CAPEX'!$E479=Table18[Technology])*($C479=Table18[Chemical]),0))</f>
        <v>Urea_conventional</v>
      </c>
      <c r="AZ479" s="141" t="str">
        <f t="shared" si="4111"/>
        <v>N124</v>
      </c>
      <c r="BA479" s="141" t="str">
        <f t="shared" si="4112"/>
        <v>O124</v>
      </c>
      <c r="BB479" s="141" t="str">
        <f t="shared" si="4113"/>
        <v>P124</v>
      </c>
      <c r="BC479" s="141" t="str">
        <f t="shared" si="4114"/>
        <v>Q124</v>
      </c>
      <c r="BD479" s="141" t="str">
        <f t="shared" si="4115"/>
        <v>R124</v>
      </c>
      <c r="BE479" s="141" t="str">
        <f t="shared" si="4116"/>
        <v>S124</v>
      </c>
      <c r="BF479" s="141" t="str">
        <f t="shared" si="4117"/>
        <v>T124</v>
      </c>
      <c r="BG479" s="141" t="str">
        <f t="shared" si="4118"/>
        <v>U124</v>
      </c>
      <c r="BH479" s="141" t="str">
        <f t="shared" si="4119"/>
        <v>V124</v>
      </c>
      <c r="BI479" s="141" t="str">
        <f t="shared" si="4120"/>
        <v>W124</v>
      </c>
      <c r="BJ479" s="141" t="str">
        <f t="shared" si="4121"/>
        <v>X124</v>
      </c>
      <c r="BK479" s="141" t="str">
        <f t="shared" si="4122"/>
        <v>Y124</v>
      </c>
      <c r="BL479" s="141" t="str">
        <f t="shared" si="4123"/>
        <v>Z124</v>
      </c>
      <c r="BM479" s="141" t="str">
        <f t="shared" si="4124"/>
        <v>AA124</v>
      </c>
      <c r="BN479" s="141" t="str">
        <f t="shared" si="4125"/>
        <v>AB124</v>
      </c>
      <c r="BO479" s="141" t="str">
        <f t="shared" si="4126"/>
        <v>AC124</v>
      </c>
      <c r="BP479" s="141" t="str">
        <f t="shared" si="4127"/>
        <v>AD124</v>
      </c>
      <c r="BQ479" s="141" t="str">
        <f t="shared" si="4128"/>
        <v>AE124</v>
      </c>
      <c r="BR479" s="141" t="str">
        <f t="shared" si="4129"/>
        <v>AF124</v>
      </c>
      <c r="BS479" s="141" t="str">
        <f t="shared" si="4130"/>
        <v>AG124</v>
      </c>
      <c r="BT479" s="141" t="str">
        <f t="shared" si="4131"/>
        <v>AH124</v>
      </c>
      <c r="BU479" s="141" t="str">
        <f t="shared" si="4132"/>
        <v>AI124</v>
      </c>
      <c r="BV479" s="141" t="str">
        <f t="shared" si="4133"/>
        <v>AJ124</v>
      </c>
      <c r="BW479" s="141" t="str">
        <f t="shared" si="4134"/>
        <v>AK124</v>
      </c>
      <c r="BX479" s="141" t="str">
        <f t="shared" si="4135"/>
        <v>AL124</v>
      </c>
      <c r="BY479" s="141" t="str">
        <f t="shared" si="4136"/>
        <v>AM124</v>
      </c>
      <c r="BZ479" s="141" t="str">
        <f t="shared" si="4137"/>
        <v>AN124</v>
      </c>
      <c r="CA479" s="141" t="str">
        <f t="shared" si="4138"/>
        <v>AO124</v>
      </c>
      <c r="CB479" s="141" t="str">
        <f t="shared" si="4139"/>
        <v>AP124</v>
      </c>
      <c r="CC479" s="141" t="str">
        <f t="shared" si="4140"/>
        <v>AQ124</v>
      </c>
      <c r="CD479" s="141" t="str">
        <f t="shared" si="4141"/>
        <v>AR124</v>
      </c>
      <c r="CE479" s="141" t="str">
        <f t="shared" si="4142"/>
        <v>AS124</v>
      </c>
      <c r="CF479" s="140"/>
      <c r="CG479" s="142" t="str">
        <f t="shared" si="4143"/>
        <v>N</v>
      </c>
      <c r="CH479" s="142" t="str">
        <f t="shared" si="4144"/>
        <v>O</v>
      </c>
      <c r="CI479" s="142" t="str">
        <f t="shared" si="4145"/>
        <v>P</v>
      </c>
      <c r="CJ479" s="142" t="str">
        <f t="shared" si="4146"/>
        <v>Q</v>
      </c>
      <c r="CK479" s="142" t="str">
        <f t="shared" si="4147"/>
        <v>R</v>
      </c>
      <c r="CL479" s="142" t="str">
        <f t="shared" si="4148"/>
        <v>S</v>
      </c>
      <c r="CM479" s="142" t="str">
        <f t="shared" si="4149"/>
        <v>T</v>
      </c>
      <c r="CN479" s="142" t="str">
        <f t="shared" si="4150"/>
        <v>U</v>
      </c>
      <c r="CO479" s="142" t="str">
        <f t="shared" si="4151"/>
        <v>V</v>
      </c>
      <c r="CP479" s="142" t="str">
        <f t="shared" si="4152"/>
        <v>W</v>
      </c>
      <c r="CQ479" s="142" t="str">
        <f t="shared" si="4153"/>
        <v>X</v>
      </c>
      <c r="CR479" s="142" t="str">
        <f t="shared" si="4154"/>
        <v>Y</v>
      </c>
      <c r="CS479" s="142" t="str">
        <f t="shared" si="4155"/>
        <v>Z</v>
      </c>
      <c r="CT479" s="142" t="str">
        <f t="shared" si="4156"/>
        <v>AA</v>
      </c>
      <c r="CU479" s="142" t="str">
        <f t="shared" si="4157"/>
        <v>AB</v>
      </c>
      <c r="CV479" s="142" t="str">
        <f t="shared" si="4158"/>
        <v>AC</v>
      </c>
      <c r="CW479" s="142" t="str">
        <f t="shared" si="4159"/>
        <v>AD</v>
      </c>
      <c r="CX479" s="142" t="str">
        <f t="shared" si="4160"/>
        <v>AE</v>
      </c>
      <c r="CY479" s="142" t="str">
        <f t="shared" si="4161"/>
        <v>AF</v>
      </c>
      <c r="CZ479" s="142" t="str">
        <f t="shared" si="4162"/>
        <v>AG</v>
      </c>
      <c r="DA479" s="142" t="str">
        <f t="shared" si="4163"/>
        <v>AH</v>
      </c>
      <c r="DB479" s="142" t="str">
        <f t="shared" si="4164"/>
        <v>AI</v>
      </c>
      <c r="DC479" s="142" t="str">
        <f t="shared" si="4165"/>
        <v>AJ</v>
      </c>
      <c r="DD479" s="142" t="str">
        <f t="shared" si="4166"/>
        <v>AK</v>
      </c>
      <c r="DE479" s="142" t="str">
        <f t="shared" si="4167"/>
        <v>AL</v>
      </c>
      <c r="DF479" s="142" t="str">
        <f t="shared" si="4168"/>
        <v>AM</v>
      </c>
      <c r="DG479" s="142" t="str">
        <f t="shared" si="4169"/>
        <v>AN</v>
      </c>
      <c r="DH479" s="142" t="str">
        <f t="shared" si="4170"/>
        <v>AO</v>
      </c>
      <c r="DI479" s="142" t="str">
        <f t="shared" si="4171"/>
        <v>AP</v>
      </c>
      <c r="DJ479" s="142" t="str">
        <f t="shared" si="4172"/>
        <v>AQ</v>
      </c>
      <c r="DK479" s="142" t="str">
        <f t="shared" si="4173"/>
        <v>AR</v>
      </c>
      <c r="DL479" s="142" t="str">
        <f t="shared" si="4174"/>
        <v>AS</v>
      </c>
    </row>
    <row r="480" spans="2:116" ht="16">
      <c r="B480" t="str">
        <f t="shared" si="3780"/>
        <v>Chem_Urea</v>
      </c>
      <c r="C480" s="12" t="s">
        <v>94</v>
      </c>
      <c r="D480" s="12" t="s">
        <v>94</v>
      </c>
      <c r="E480" s="12" t="s">
        <v>139</v>
      </c>
      <c r="F480" s="12" t="s">
        <v>284</v>
      </c>
      <c r="G480" s="12"/>
      <c r="H480" s="12" t="s">
        <v>32</v>
      </c>
      <c r="I480" s="12" t="s">
        <v>33</v>
      </c>
      <c r="J480" s="12"/>
      <c r="K480" t="str">
        <f>INDEX('Unit list'!$D:$D,MATCH($I480,'Unit list'!$C:$C,0))</f>
        <v>total USD/tpA</v>
      </c>
      <c r="L480" s="15">
        <f>INDEX('Unit list'!$E:$E,MATCH($I480,'Unit list'!$C:$C,0))</f>
        <v>1</v>
      </c>
      <c r="M480" t="str">
        <f t="shared" si="4013"/>
        <v>total USD/tpAUrea</v>
      </c>
      <c r="N480" s="15">
        <f>INDEX('Unit list'!$F:$F,MATCH($I480,'Unit list'!$C:$C,0))</f>
        <v>0</v>
      </c>
      <c r="P480" s="84">
        <f t="shared" ca="1" si="3980"/>
        <v>1218.2571428571428</v>
      </c>
      <c r="Q480" s="84">
        <f t="shared" ca="1" si="3981"/>
        <v>1215.3571428571427</v>
      </c>
      <c r="R480" s="84">
        <f t="shared" ca="1" si="3982"/>
        <v>1212.4571428571428</v>
      </c>
      <c r="S480" s="84">
        <f t="shared" ca="1" si="3983"/>
        <v>1209.5571428571429</v>
      </c>
      <c r="T480" s="84">
        <f t="shared" ca="1" si="3984"/>
        <v>1206.6571428571428</v>
      </c>
      <c r="U480" s="84">
        <f t="shared" ca="1" si="3985"/>
        <v>1203.7571428571428</v>
      </c>
      <c r="V480" s="84">
        <f t="shared" ca="1" si="3986"/>
        <v>1200.8571428571427</v>
      </c>
      <c r="W480" s="84">
        <f t="shared" ca="1" si="3987"/>
        <v>1197.9571428571428</v>
      </c>
      <c r="X480" s="84">
        <f t="shared" ca="1" si="3988"/>
        <v>1195.0571428571429</v>
      </c>
      <c r="Y480" s="84">
        <f t="shared" ca="1" si="3989"/>
        <v>1192.1571428571428</v>
      </c>
      <c r="Z480" s="84">
        <f t="shared" ca="1" si="3990"/>
        <v>1189.2571428571428</v>
      </c>
      <c r="AA480" s="84">
        <f t="shared" ca="1" si="3991"/>
        <v>1189.2571428571428</v>
      </c>
      <c r="AB480" s="84">
        <f t="shared" ca="1" si="3992"/>
        <v>1189.2571428571428</v>
      </c>
      <c r="AC480" s="84">
        <f t="shared" ca="1" si="3993"/>
        <v>1189.2571428571428</v>
      </c>
      <c r="AD480" s="84">
        <f t="shared" ca="1" si="3994"/>
        <v>1189.2571428571428</v>
      </c>
      <c r="AE480" s="84">
        <f t="shared" ca="1" si="3995"/>
        <v>1189.2571428571428</v>
      </c>
      <c r="AF480" s="84">
        <f t="shared" ca="1" si="3996"/>
        <v>1189.2571428571428</v>
      </c>
      <c r="AG480" s="84">
        <f t="shared" ca="1" si="3997"/>
        <v>1189.2571428571428</v>
      </c>
      <c r="AH480" s="84">
        <f t="shared" ca="1" si="3998"/>
        <v>1189.2571428571428</v>
      </c>
      <c r="AI480" s="84">
        <f t="shared" ca="1" si="3999"/>
        <v>1189.2571428571428</v>
      </c>
      <c r="AJ480" s="84">
        <f t="shared" ca="1" si="4000"/>
        <v>1189.2571428571428</v>
      </c>
      <c r="AK480" s="84">
        <f t="shared" ca="1" si="4001"/>
        <v>1189.2571428571428</v>
      </c>
      <c r="AL480" s="84">
        <f t="shared" ca="1" si="4002"/>
        <v>1189.2571428571428</v>
      </c>
      <c r="AM480" s="84">
        <f t="shared" ca="1" si="4003"/>
        <v>1189.2571428571428</v>
      </c>
      <c r="AN480" s="84">
        <f t="shared" ca="1" si="4004"/>
        <v>1189.2571428571428</v>
      </c>
      <c r="AO480" s="84">
        <f t="shared" ca="1" si="4005"/>
        <v>1189.2571428571428</v>
      </c>
      <c r="AP480" s="84">
        <f t="shared" ca="1" si="4006"/>
        <v>1189.2571428571428</v>
      </c>
      <c r="AQ480" s="84">
        <f t="shared" ca="1" si="4007"/>
        <v>1189.2571428571428</v>
      </c>
      <c r="AR480" s="84">
        <f t="shared" ca="1" si="4008"/>
        <v>1189.2571428571428</v>
      </c>
      <c r="AS480" s="84">
        <f t="shared" ca="1" si="4009"/>
        <v>1189.2571428571428</v>
      </c>
      <c r="AT480" s="84">
        <f t="shared" ca="1" si="4010"/>
        <v>1189.2571428571428</v>
      </c>
      <c r="AW480" s="140" t="s">
        <v>327</v>
      </c>
      <c r="AX480" s="140">
        <f t="shared" si="3544"/>
        <v>125</v>
      </c>
      <c r="AY480" s="141" t="str" cm="1">
        <f t="array" ref="AY480">D480&amp;"_"&amp;INDEX(Table18[Calcultion sheet],MATCH(1,('Business case OPEX &amp; CAPEX'!$E480=Table18[Technology])*($C480=Table18[Chemical]),0))</f>
        <v>Urea_conventional</v>
      </c>
      <c r="AZ480" s="141" t="str">
        <f t="shared" si="4111"/>
        <v>N125</v>
      </c>
      <c r="BA480" s="141" t="str">
        <f t="shared" si="4112"/>
        <v>O125</v>
      </c>
      <c r="BB480" s="141" t="str">
        <f t="shared" si="4113"/>
        <v>P125</v>
      </c>
      <c r="BC480" s="141" t="str">
        <f t="shared" si="4114"/>
        <v>Q125</v>
      </c>
      <c r="BD480" s="141" t="str">
        <f t="shared" si="4115"/>
        <v>R125</v>
      </c>
      <c r="BE480" s="141" t="str">
        <f t="shared" si="4116"/>
        <v>S125</v>
      </c>
      <c r="BF480" s="141" t="str">
        <f t="shared" si="4117"/>
        <v>T125</v>
      </c>
      <c r="BG480" s="141" t="str">
        <f t="shared" si="4118"/>
        <v>U125</v>
      </c>
      <c r="BH480" s="141" t="str">
        <f t="shared" si="4119"/>
        <v>V125</v>
      </c>
      <c r="BI480" s="141" t="str">
        <f t="shared" si="4120"/>
        <v>W125</v>
      </c>
      <c r="BJ480" s="141" t="str">
        <f t="shared" si="4121"/>
        <v>X125</v>
      </c>
      <c r="BK480" s="141" t="str">
        <f t="shared" si="4122"/>
        <v>Y125</v>
      </c>
      <c r="BL480" s="141" t="str">
        <f t="shared" si="4123"/>
        <v>Z125</v>
      </c>
      <c r="BM480" s="141" t="str">
        <f t="shared" si="4124"/>
        <v>AA125</v>
      </c>
      <c r="BN480" s="141" t="str">
        <f t="shared" si="4125"/>
        <v>AB125</v>
      </c>
      <c r="BO480" s="141" t="str">
        <f t="shared" si="4126"/>
        <v>AC125</v>
      </c>
      <c r="BP480" s="141" t="str">
        <f t="shared" si="4127"/>
        <v>AD125</v>
      </c>
      <c r="BQ480" s="141" t="str">
        <f t="shared" si="4128"/>
        <v>AE125</v>
      </c>
      <c r="BR480" s="141" t="str">
        <f t="shared" si="4129"/>
        <v>AF125</v>
      </c>
      <c r="BS480" s="141" t="str">
        <f t="shared" si="4130"/>
        <v>AG125</v>
      </c>
      <c r="BT480" s="141" t="str">
        <f t="shared" si="4131"/>
        <v>AH125</v>
      </c>
      <c r="BU480" s="141" t="str">
        <f t="shared" si="4132"/>
        <v>AI125</v>
      </c>
      <c r="BV480" s="141" t="str">
        <f t="shared" si="4133"/>
        <v>AJ125</v>
      </c>
      <c r="BW480" s="141" t="str">
        <f t="shared" si="4134"/>
        <v>AK125</v>
      </c>
      <c r="BX480" s="141" t="str">
        <f t="shared" si="4135"/>
        <v>AL125</v>
      </c>
      <c r="BY480" s="141" t="str">
        <f t="shared" si="4136"/>
        <v>AM125</v>
      </c>
      <c r="BZ480" s="141" t="str">
        <f t="shared" si="4137"/>
        <v>AN125</v>
      </c>
      <c r="CA480" s="141" t="str">
        <f t="shared" si="4138"/>
        <v>AO125</v>
      </c>
      <c r="CB480" s="141" t="str">
        <f t="shared" si="4139"/>
        <v>AP125</v>
      </c>
      <c r="CC480" s="141" t="str">
        <f t="shared" si="4140"/>
        <v>AQ125</v>
      </c>
      <c r="CD480" s="141" t="str">
        <f t="shared" si="4141"/>
        <v>AR125</v>
      </c>
      <c r="CE480" s="141" t="str">
        <f t="shared" si="4142"/>
        <v>AS125</v>
      </c>
      <c r="CF480" s="140"/>
      <c r="CG480" s="142" t="str">
        <f t="shared" si="4143"/>
        <v>N</v>
      </c>
      <c r="CH480" s="142" t="str">
        <f t="shared" si="4144"/>
        <v>O</v>
      </c>
      <c r="CI480" s="142" t="str">
        <f t="shared" si="4145"/>
        <v>P</v>
      </c>
      <c r="CJ480" s="142" t="str">
        <f t="shared" si="4146"/>
        <v>Q</v>
      </c>
      <c r="CK480" s="142" t="str">
        <f t="shared" si="4147"/>
        <v>R</v>
      </c>
      <c r="CL480" s="142" t="str">
        <f t="shared" si="4148"/>
        <v>S</v>
      </c>
      <c r="CM480" s="142" t="str">
        <f t="shared" si="4149"/>
        <v>T</v>
      </c>
      <c r="CN480" s="142" t="str">
        <f t="shared" si="4150"/>
        <v>U</v>
      </c>
      <c r="CO480" s="142" t="str">
        <f t="shared" si="4151"/>
        <v>V</v>
      </c>
      <c r="CP480" s="142" t="str">
        <f t="shared" si="4152"/>
        <v>W</v>
      </c>
      <c r="CQ480" s="142" t="str">
        <f t="shared" si="4153"/>
        <v>X</v>
      </c>
      <c r="CR480" s="142" t="str">
        <f t="shared" si="4154"/>
        <v>Y</v>
      </c>
      <c r="CS480" s="142" t="str">
        <f t="shared" si="4155"/>
        <v>Z</v>
      </c>
      <c r="CT480" s="142" t="str">
        <f t="shared" si="4156"/>
        <v>AA</v>
      </c>
      <c r="CU480" s="142" t="str">
        <f t="shared" si="4157"/>
        <v>AB</v>
      </c>
      <c r="CV480" s="142" t="str">
        <f t="shared" si="4158"/>
        <v>AC</v>
      </c>
      <c r="CW480" s="142" t="str">
        <f t="shared" si="4159"/>
        <v>AD</v>
      </c>
      <c r="CX480" s="142" t="str">
        <f t="shared" si="4160"/>
        <v>AE</v>
      </c>
      <c r="CY480" s="142" t="str">
        <f t="shared" si="4161"/>
        <v>AF</v>
      </c>
      <c r="CZ480" s="142" t="str">
        <f t="shared" si="4162"/>
        <v>AG</v>
      </c>
      <c r="DA480" s="142" t="str">
        <f t="shared" si="4163"/>
        <v>AH</v>
      </c>
      <c r="DB480" s="142" t="str">
        <f t="shared" si="4164"/>
        <v>AI</v>
      </c>
      <c r="DC480" s="142" t="str">
        <f t="shared" si="4165"/>
        <v>AJ</v>
      </c>
      <c r="DD480" s="142" t="str">
        <f t="shared" si="4166"/>
        <v>AK</v>
      </c>
      <c r="DE480" s="142" t="str">
        <f t="shared" si="4167"/>
        <v>AL</v>
      </c>
      <c r="DF480" s="142" t="str">
        <f t="shared" si="4168"/>
        <v>AM</v>
      </c>
      <c r="DG480" s="142" t="str">
        <f t="shared" si="4169"/>
        <v>AN</v>
      </c>
      <c r="DH480" s="142" t="str">
        <f t="shared" si="4170"/>
        <v>AO</v>
      </c>
      <c r="DI480" s="142" t="str">
        <f t="shared" si="4171"/>
        <v>AP</v>
      </c>
      <c r="DJ480" s="142" t="str">
        <f t="shared" si="4172"/>
        <v>AQ</v>
      </c>
      <c r="DK480" s="142" t="str">
        <f t="shared" si="4173"/>
        <v>AR</v>
      </c>
      <c r="DL480" s="142" t="str">
        <f t="shared" si="4174"/>
        <v>AS</v>
      </c>
    </row>
    <row r="481" spans="2:116" ht="16">
      <c r="B481" t="str">
        <f t="shared" si="3780"/>
        <v>Chem_Urea</v>
      </c>
      <c r="C481" s="12" t="s">
        <v>94</v>
      </c>
      <c r="D481" s="12" t="s">
        <v>94</v>
      </c>
      <c r="E481" s="12" t="s">
        <v>139</v>
      </c>
      <c r="F481" s="12" t="s">
        <v>284</v>
      </c>
      <c r="G481" s="12"/>
      <c r="H481" s="12" t="s">
        <v>32</v>
      </c>
      <c r="I481" s="12" t="s">
        <v>36</v>
      </c>
      <c r="J481" s="12" t="s">
        <v>122</v>
      </c>
      <c r="K481" t="str">
        <f>INDEX('Unit list'!$D:$D,MATCH($I481,'Unit list'!$C:$C,0))</f>
        <v>total USD/tpA</v>
      </c>
      <c r="L481" s="15">
        <f>INDEX('Unit list'!$E:$E,MATCH($I481,'Unit list'!$C:$C,0))</f>
        <v>1</v>
      </c>
      <c r="M481" t="str">
        <f t="shared" si="4013"/>
        <v>total USD/tpAUrea</v>
      </c>
      <c r="N481" s="15">
        <f>INDEX('Unit list'!$F:$F,MATCH($I481,'Unit list'!$C:$C,0))</f>
        <v>0</v>
      </c>
      <c r="P481" s="84">
        <f t="shared" ca="1" si="3980"/>
        <v>75.399999999999991</v>
      </c>
      <c r="Q481" s="84">
        <f t="shared" ca="1" si="3981"/>
        <v>72.5</v>
      </c>
      <c r="R481" s="84">
        <f t="shared" ca="1" si="3982"/>
        <v>69.599999999999994</v>
      </c>
      <c r="S481" s="84">
        <f t="shared" ca="1" si="3983"/>
        <v>66.699999999999989</v>
      </c>
      <c r="T481" s="84">
        <f t="shared" ca="1" si="3984"/>
        <v>63.8</v>
      </c>
      <c r="U481" s="84">
        <f t="shared" ca="1" si="3985"/>
        <v>60.9</v>
      </c>
      <c r="V481" s="84">
        <f t="shared" ca="1" si="3986"/>
        <v>57.999999999999993</v>
      </c>
      <c r="W481" s="84">
        <f t="shared" ca="1" si="3987"/>
        <v>55.099999999999994</v>
      </c>
      <c r="X481" s="84">
        <f t="shared" ca="1" si="3988"/>
        <v>52.199999999999996</v>
      </c>
      <c r="Y481" s="84">
        <f t="shared" ca="1" si="3989"/>
        <v>49.3</v>
      </c>
      <c r="Z481" s="84">
        <f t="shared" ca="1" si="3990"/>
        <v>46.4</v>
      </c>
      <c r="AA481" s="84">
        <f t="shared" ca="1" si="3991"/>
        <v>46.4</v>
      </c>
      <c r="AB481" s="84">
        <f t="shared" ca="1" si="3992"/>
        <v>46.4</v>
      </c>
      <c r="AC481" s="84">
        <f t="shared" ca="1" si="3993"/>
        <v>46.4</v>
      </c>
      <c r="AD481" s="84">
        <f t="shared" ca="1" si="3994"/>
        <v>46.4</v>
      </c>
      <c r="AE481" s="84">
        <f t="shared" ca="1" si="3995"/>
        <v>46.4</v>
      </c>
      <c r="AF481" s="84">
        <f t="shared" ca="1" si="3996"/>
        <v>46.4</v>
      </c>
      <c r="AG481" s="84">
        <f t="shared" ca="1" si="3997"/>
        <v>46.4</v>
      </c>
      <c r="AH481" s="84">
        <f t="shared" ca="1" si="3998"/>
        <v>46.4</v>
      </c>
      <c r="AI481" s="84">
        <f t="shared" ca="1" si="3999"/>
        <v>46.4</v>
      </c>
      <c r="AJ481" s="84">
        <f t="shared" ca="1" si="4000"/>
        <v>46.4</v>
      </c>
      <c r="AK481" s="84">
        <f t="shared" ca="1" si="4001"/>
        <v>46.4</v>
      </c>
      <c r="AL481" s="84">
        <f t="shared" ca="1" si="4002"/>
        <v>46.4</v>
      </c>
      <c r="AM481" s="84">
        <f t="shared" ca="1" si="4003"/>
        <v>46.4</v>
      </c>
      <c r="AN481" s="84">
        <f t="shared" ca="1" si="4004"/>
        <v>46.4</v>
      </c>
      <c r="AO481" s="84">
        <f t="shared" ca="1" si="4005"/>
        <v>46.4</v>
      </c>
      <c r="AP481" s="84">
        <f t="shared" ca="1" si="4006"/>
        <v>46.4</v>
      </c>
      <c r="AQ481" s="84">
        <f t="shared" ca="1" si="4007"/>
        <v>46.4</v>
      </c>
      <c r="AR481" s="84">
        <f t="shared" ca="1" si="4008"/>
        <v>46.4</v>
      </c>
      <c r="AS481" s="84">
        <f t="shared" ca="1" si="4009"/>
        <v>46.4</v>
      </c>
      <c r="AT481" s="84">
        <f t="shared" ca="1" si="4010"/>
        <v>46.4</v>
      </c>
      <c r="AW481" s="140" t="s">
        <v>327</v>
      </c>
      <c r="AX481" s="140">
        <f t="shared" si="3544"/>
        <v>126</v>
      </c>
      <c r="AY481" s="141" t="str" cm="1">
        <f t="array" ref="AY481">D481&amp;"_"&amp;INDEX(Table18[Calcultion sheet],MATCH(1,('Business case OPEX &amp; CAPEX'!$E481=Table18[Technology])*($C481=Table18[Chemical]),0))</f>
        <v>Urea_conventional</v>
      </c>
      <c r="AZ481" s="141" t="str">
        <f t="shared" si="4111"/>
        <v>N126</v>
      </c>
      <c r="BA481" s="141" t="str">
        <f t="shared" si="4112"/>
        <v>O126</v>
      </c>
      <c r="BB481" s="141" t="str">
        <f t="shared" si="4113"/>
        <v>P126</v>
      </c>
      <c r="BC481" s="141" t="str">
        <f t="shared" si="4114"/>
        <v>Q126</v>
      </c>
      <c r="BD481" s="141" t="str">
        <f t="shared" si="4115"/>
        <v>R126</v>
      </c>
      <c r="BE481" s="141" t="str">
        <f t="shared" si="4116"/>
        <v>S126</v>
      </c>
      <c r="BF481" s="141" t="str">
        <f t="shared" si="4117"/>
        <v>T126</v>
      </c>
      <c r="BG481" s="141" t="str">
        <f t="shared" si="4118"/>
        <v>U126</v>
      </c>
      <c r="BH481" s="141" t="str">
        <f t="shared" si="4119"/>
        <v>V126</v>
      </c>
      <c r="BI481" s="141" t="str">
        <f t="shared" si="4120"/>
        <v>W126</v>
      </c>
      <c r="BJ481" s="141" t="str">
        <f t="shared" si="4121"/>
        <v>X126</v>
      </c>
      <c r="BK481" s="141" t="str">
        <f t="shared" si="4122"/>
        <v>Y126</v>
      </c>
      <c r="BL481" s="141" t="str">
        <f t="shared" si="4123"/>
        <v>Z126</v>
      </c>
      <c r="BM481" s="141" t="str">
        <f t="shared" si="4124"/>
        <v>AA126</v>
      </c>
      <c r="BN481" s="141" t="str">
        <f t="shared" si="4125"/>
        <v>AB126</v>
      </c>
      <c r="BO481" s="141" t="str">
        <f t="shared" si="4126"/>
        <v>AC126</v>
      </c>
      <c r="BP481" s="141" t="str">
        <f t="shared" si="4127"/>
        <v>AD126</v>
      </c>
      <c r="BQ481" s="141" t="str">
        <f t="shared" si="4128"/>
        <v>AE126</v>
      </c>
      <c r="BR481" s="141" t="str">
        <f t="shared" si="4129"/>
        <v>AF126</v>
      </c>
      <c r="BS481" s="141" t="str">
        <f t="shared" si="4130"/>
        <v>AG126</v>
      </c>
      <c r="BT481" s="141" t="str">
        <f t="shared" si="4131"/>
        <v>AH126</v>
      </c>
      <c r="BU481" s="141" t="str">
        <f t="shared" si="4132"/>
        <v>AI126</v>
      </c>
      <c r="BV481" s="141" t="str">
        <f t="shared" si="4133"/>
        <v>AJ126</v>
      </c>
      <c r="BW481" s="141" t="str">
        <f t="shared" si="4134"/>
        <v>AK126</v>
      </c>
      <c r="BX481" s="141" t="str">
        <f t="shared" si="4135"/>
        <v>AL126</v>
      </c>
      <c r="BY481" s="141" t="str">
        <f t="shared" si="4136"/>
        <v>AM126</v>
      </c>
      <c r="BZ481" s="141" t="str">
        <f t="shared" si="4137"/>
        <v>AN126</v>
      </c>
      <c r="CA481" s="141" t="str">
        <f t="shared" si="4138"/>
        <v>AO126</v>
      </c>
      <c r="CB481" s="141" t="str">
        <f t="shared" si="4139"/>
        <v>AP126</v>
      </c>
      <c r="CC481" s="141" t="str">
        <f t="shared" si="4140"/>
        <v>AQ126</v>
      </c>
      <c r="CD481" s="141" t="str">
        <f t="shared" si="4141"/>
        <v>AR126</v>
      </c>
      <c r="CE481" s="141" t="str">
        <f t="shared" si="4142"/>
        <v>AS126</v>
      </c>
      <c r="CF481" s="140"/>
      <c r="CG481" s="142" t="str">
        <f t="shared" si="4143"/>
        <v>N</v>
      </c>
      <c r="CH481" s="142" t="str">
        <f t="shared" si="4144"/>
        <v>O</v>
      </c>
      <c r="CI481" s="142" t="str">
        <f t="shared" si="4145"/>
        <v>P</v>
      </c>
      <c r="CJ481" s="142" t="str">
        <f t="shared" si="4146"/>
        <v>Q</v>
      </c>
      <c r="CK481" s="142" t="str">
        <f t="shared" si="4147"/>
        <v>R</v>
      </c>
      <c r="CL481" s="142" t="str">
        <f t="shared" si="4148"/>
        <v>S</v>
      </c>
      <c r="CM481" s="142" t="str">
        <f t="shared" si="4149"/>
        <v>T</v>
      </c>
      <c r="CN481" s="142" t="str">
        <f t="shared" si="4150"/>
        <v>U</v>
      </c>
      <c r="CO481" s="142" t="str">
        <f t="shared" si="4151"/>
        <v>V</v>
      </c>
      <c r="CP481" s="142" t="str">
        <f t="shared" si="4152"/>
        <v>W</v>
      </c>
      <c r="CQ481" s="142" t="str">
        <f t="shared" si="4153"/>
        <v>X</v>
      </c>
      <c r="CR481" s="142" t="str">
        <f t="shared" si="4154"/>
        <v>Y</v>
      </c>
      <c r="CS481" s="142" t="str">
        <f t="shared" si="4155"/>
        <v>Z</v>
      </c>
      <c r="CT481" s="142" t="str">
        <f t="shared" si="4156"/>
        <v>AA</v>
      </c>
      <c r="CU481" s="142" t="str">
        <f t="shared" si="4157"/>
        <v>AB</v>
      </c>
      <c r="CV481" s="142" t="str">
        <f t="shared" si="4158"/>
        <v>AC</v>
      </c>
      <c r="CW481" s="142" t="str">
        <f t="shared" si="4159"/>
        <v>AD</v>
      </c>
      <c r="CX481" s="142" t="str">
        <f t="shared" si="4160"/>
        <v>AE</v>
      </c>
      <c r="CY481" s="142" t="str">
        <f t="shared" si="4161"/>
        <v>AF</v>
      </c>
      <c r="CZ481" s="142" t="str">
        <f t="shared" si="4162"/>
        <v>AG</v>
      </c>
      <c r="DA481" s="142" t="str">
        <f t="shared" si="4163"/>
        <v>AH</v>
      </c>
      <c r="DB481" s="142" t="str">
        <f t="shared" si="4164"/>
        <v>AI</v>
      </c>
      <c r="DC481" s="142" t="str">
        <f t="shared" si="4165"/>
        <v>AJ</v>
      </c>
      <c r="DD481" s="142" t="str">
        <f t="shared" si="4166"/>
        <v>AK</v>
      </c>
      <c r="DE481" s="142" t="str">
        <f t="shared" si="4167"/>
        <v>AL</v>
      </c>
      <c r="DF481" s="142" t="str">
        <f t="shared" si="4168"/>
        <v>AM</v>
      </c>
      <c r="DG481" s="142" t="str">
        <f t="shared" si="4169"/>
        <v>AN</v>
      </c>
      <c r="DH481" s="142" t="str">
        <f t="shared" si="4170"/>
        <v>AO</v>
      </c>
      <c r="DI481" s="142" t="str">
        <f t="shared" si="4171"/>
        <v>AP</v>
      </c>
      <c r="DJ481" s="142" t="str">
        <f t="shared" si="4172"/>
        <v>AQ</v>
      </c>
      <c r="DK481" s="142" t="str">
        <f t="shared" si="4173"/>
        <v>AR</v>
      </c>
      <c r="DL481" s="142" t="str">
        <f t="shared" si="4174"/>
        <v>AS</v>
      </c>
    </row>
    <row r="482" spans="2:116" ht="16">
      <c r="B482" t="str">
        <f t="shared" si="3780"/>
        <v>Chem_Urea</v>
      </c>
      <c r="C482" s="12" t="s">
        <v>94</v>
      </c>
      <c r="D482" s="12" t="s">
        <v>94</v>
      </c>
      <c r="E482" s="12" t="s">
        <v>139</v>
      </c>
      <c r="F482" s="12" t="s">
        <v>284</v>
      </c>
      <c r="G482" s="12"/>
      <c r="H482" s="12" t="s">
        <v>38</v>
      </c>
      <c r="I482" s="12" t="s">
        <v>328</v>
      </c>
      <c r="J482" s="12"/>
      <c r="K482" t="str">
        <f>INDEX('Unit list'!$D:$D,MATCH($I482,'Unit list'!$C:$C,0))</f>
        <v>USD/tpA</v>
      </c>
      <c r="L482" s="15">
        <f>INDEX('Unit list'!$E:$E,MATCH($I482,'Unit list'!$C:$C,0))</f>
        <v>1</v>
      </c>
      <c r="M482" t="str">
        <f t="shared" si="4013"/>
        <v>USD/tpAUrea</v>
      </c>
      <c r="N482" s="15">
        <f>INDEX('Unit list'!$F:$F,MATCH($I482,'Unit list'!$C:$C,0))</f>
        <v>0</v>
      </c>
      <c r="P482" s="84">
        <f t="shared" ca="1" si="3980"/>
        <v>60.962857142857146</v>
      </c>
      <c r="Q482" s="84">
        <f t="shared" ca="1" si="3981"/>
        <v>60.81785714285715</v>
      </c>
      <c r="R482" s="84">
        <f t="shared" ca="1" si="3982"/>
        <v>60.67285714285714</v>
      </c>
      <c r="S482" s="84">
        <f t="shared" ca="1" si="3983"/>
        <v>60.527857142857144</v>
      </c>
      <c r="T482" s="84">
        <f t="shared" ca="1" si="3984"/>
        <v>60.382857142857148</v>
      </c>
      <c r="U482" s="84">
        <f t="shared" ca="1" si="3985"/>
        <v>60.237857142857152</v>
      </c>
      <c r="V482" s="84">
        <f t="shared" ca="1" si="3986"/>
        <v>60.092857142857142</v>
      </c>
      <c r="W482" s="84">
        <f t="shared" ca="1" si="3987"/>
        <v>59.947857142857146</v>
      </c>
      <c r="X482" s="84">
        <f t="shared" ca="1" si="3988"/>
        <v>59.80285714285715</v>
      </c>
      <c r="Y482" s="84">
        <f t="shared" ca="1" si="3989"/>
        <v>59.657857142857139</v>
      </c>
      <c r="Z482" s="84">
        <f t="shared" ca="1" si="3990"/>
        <v>59.512857142857143</v>
      </c>
      <c r="AA482" s="84">
        <f t="shared" ca="1" si="3991"/>
        <v>59.512857142857143</v>
      </c>
      <c r="AB482" s="84">
        <f t="shared" ca="1" si="3992"/>
        <v>59.512857142857143</v>
      </c>
      <c r="AC482" s="84">
        <f t="shared" ca="1" si="3993"/>
        <v>59.512857142857143</v>
      </c>
      <c r="AD482" s="84">
        <f t="shared" ca="1" si="3994"/>
        <v>59.512857142857143</v>
      </c>
      <c r="AE482" s="84">
        <f t="shared" ca="1" si="3995"/>
        <v>59.512857142857143</v>
      </c>
      <c r="AF482" s="84">
        <f t="shared" ca="1" si="3996"/>
        <v>59.512857142857143</v>
      </c>
      <c r="AG482" s="84">
        <f t="shared" ca="1" si="3997"/>
        <v>59.512857142857143</v>
      </c>
      <c r="AH482" s="84">
        <f t="shared" ca="1" si="3998"/>
        <v>59.512857142857143</v>
      </c>
      <c r="AI482" s="84">
        <f t="shared" ca="1" si="3999"/>
        <v>59.512857142857143</v>
      </c>
      <c r="AJ482" s="84">
        <f t="shared" ca="1" si="4000"/>
        <v>59.512857142857143</v>
      </c>
      <c r="AK482" s="84">
        <f t="shared" ca="1" si="4001"/>
        <v>59.512857142857143</v>
      </c>
      <c r="AL482" s="84">
        <f t="shared" ca="1" si="4002"/>
        <v>59.512857142857143</v>
      </c>
      <c r="AM482" s="84">
        <f t="shared" ca="1" si="4003"/>
        <v>59.512857142857143</v>
      </c>
      <c r="AN482" s="84">
        <f t="shared" ca="1" si="4004"/>
        <v>59.512857142857143</v>
      </c>
      <c r="AO482" s="84">
        <f t="shared" ca="1" si="4005"/>
        <v>59.512857142857143</v>
      </c>
      <c r="AP482" s="84">
        <f t="shared" ca="1" si="4006"/>
        <v>59.512857142857143</v>
      </c>
      <c r="AQ482" s="84">
        <f t="shared" ca="1" si="4007"/>
        <v>59.512857142857143</v>
      </c>
      <c r="AR482" s="84">
        <f t="shared" ca="1" si="4008"/>
        <v>59.512857142857143</v>
      </c>
      <c r="AS482" s="84">
        <f t="shared" ca="1" si="4009"/>
        <v>59.512857142857143</v>
      </c>
      <c r="AT482" s="84">
        <f t="shared" ca="1" si="4010"/>
        <v>59.512857142857143</v>
      </c>
      <c r="AW482" s="140" t="s">
        <v>327</v>
      </c>
      <c r="AX482" s="140">
        <f t="shared" si="3544"/>
        <v>127</v>
      </c>
      <c r="AY482" s="141" t="str" cm="1">
        <f t="array" ref="AY482">D482&amp;"_"&amp;INDEX(Table18[Calcultion sheet],MATCH(1,('Business case OPEX &amp; CAPEX'!$E482=Table18[Technology])*($C482=Table18[Chemical]),0))</f>
        <v>Urea_conventional</v>
      </c>
      <c r="AZ482" s="141" t="str">
        <f t="shared" si="4111"/>
        <v>N127</v>
      </c>
      <c r="BA482" s="141" t="str">
        <f t="shared" si="4112"/>
        <v>O127</v>
      </c>
      <c r="BB482" s="141" t="str">
        <f t="shared" si="4113"/>
        <v>P127</v>
      </c>
      <c r="BC482" s="141" t="str">
        <f t="shared" si="4114"/>
        <v>Q127</v>
      </c>
      <c r="BD482" s="141" t="str">
        <f t="shared" si="4115"/>
        <v>R127</v>
      </c>
      <c r="BE482" s="141" t="str">
        <f t="shared" si="4116"/>
        <v>S127</v>
      </c>
      <c r="BF482" s="141" t="str">
        <f t="shared" si="4117"/>
        <v>T127</v>
      </c>
      <c r="BG482" s="141" t="str">
        <f t="shared" si="4118"/>
        <v>U127</v>
      </c>
      <c r="BH482" s="141" t="str">
        <f t="shared" si="4119"/>
        <v>V127</v>
      </c>
      <c r="BI482" s="141" t="str">
        <f t="shared" si="4120"/>
        <v>W127</v>
      </c>
      <c r="BJ482" s="141" t="str">
        <f t="shared" si="4121"/>
        <v>X127</v>
      </c>
      <c r="BK482" s="141" t="str">
        <f t="shared" si="4122"/>
        <v>Y127</v>
      </c>
      <c r="BL482" s="141" t="str">
        <f t="shared" si="4123"/>
        <v>Z127</v>
      </c>
      <c r="BM482" s="141" t="str">
        <f t="shared" si="4124"/>
        <v>AA127</v>
      </c>
      <c r="BN482" s="141" t="str">
        <f t="shared" si="4125"/>
        <v>AB127</v>
      </c>
      <c r="BO482" s="141" t="str">
        <f t="shared" si="4126"/>
        <v>AC127</v>
      </c>
      <c r="BP482" s="141" t="str">
        <f t="shared" si="4127"/>
        <v>AD127</v>
      </c>
      <c r="BQ482" s="141" t="str">
        <f t="shared" si="4128"/>
        <v>AE127</v>
      </c>
      <c r="BR482" s="141" t="str">
        <f t="shared" si="4129"/>
        <v>AF127</v>
      </c>
      <c r="BS482" s="141" t="str">
        <f t="shared" si="4130"/>
        <v>AG127</v>
      </c>
      <c r="BT482" s="141" t="str">
        <f t="shared" si="4131"/>
        <v>AH127</v>
      </c>
      <c r="BU482" s="141" t="str">
        <f t="shared" si="4132"/>
        <v>AI127</v>
      </c>
      <c r="BV482" s="141" t="str">
        <f t="shared" si="4133"/>
        <v>AJ127</v>
      </c>
      <c r="BW482" s="141" t="str">
        <f t="shared" si="4134"/>
        <v>AK127</v>
      </c>
      <c r="BX482" s="141" t="str">
        <f t="shared" si="4135"/>
        <v>AL127</v>
      </c>
      <c r="BY482" s="141" t="str">
        <f t="shared" si="4136"/>
        <v>AM127</v>
      </c>
      <c r="BZ482" s="141" t="str">
        <f t="shared" si="4137"/>
        <v>AN127</v>
      </c>
      <c r="CA482" s="141" t="str">
        <f t="shared" si="4138"/>
        <v>AO127</v>
      </c>
      <c r="CB482" s="141" t="str">
        <f t="shared" si="4139"/>
        <v>AP127</v>
      </c>
      <c r="CC482" s="141" t="str">
        <f t="shared" si="4140"/>
        <v>AQ127</v>
      </c>
      <c r="CD482" s="141" t="str">
        <f t="shared" si="4141"/>
        <v>AR127</v>
      </c>
      <c r="CE482" s="141" t="str">
        <f t="shared" si="4142"/>
        <v>AS127</v>
      </c>
      <c r="CF482" s="140"/>
      <c r="CG482" s="142" t="str">
        <f t="shared" si="4143"/>
        <v>N</v>
      </c>
      <c r="CH482" s="142" t="str">
        <f t="shared" si="4144"/>
        <v>O</v>
      </c>
      <c r="CI482" s="142" t="str">
        <f t="shared" si="4145"/>
        <v>P</v>
      </c>
      <c r="CJ482" s="142" t="str">
        <f t="shared" si="4146"/>
        <v>Q</v>
      </c>
      <c r="CK482" s="142" t="str">
        <f t="shared" si="4147"/>
        <v>R</v>
      </c>
      <c r="CL482" s="142" t="str">
        <f t="shared" si="4148"/>
        <v>S</v>
      </c>
      <c r="CM482" s="142" t="str">
        <f t="shared" si="4149"/>
        <v>T</v>
      </c>
      <c r="CN482" s="142" t="str">
        <f t="shared" si="4150"/>
        <v>U</v>
      </c>
      <c r="CO482" s="142" t="str">
        <f t="shared" si="4151"/>
        <v>V</v>
      </c>
      <c r="CP482" s="142" t="str">
        <f t="shared" si="4152"/>
        <v>W</v>
      </c>
      <c r="CQ482" s="142" t="str">
        <f t="shared" si="4153"/>
        <v>X</v>
      </c>
      <c r="CR482" s="142" t="str">
        <f t="shared" si="4154"/>
        <v>Y</v>
      </c>
      <c r="CS482" s="142" t="str">
        <f t="shared" si="4155"/>
        <v>Z</v>
      </c>
      <c r="CT482" s="142" t="str">
        <f t="shared" si="4156"/>
        <v>AA</v>
      </c>
      <c r="CU482" s="142" t="str">
        <f t="shared" si="4157"/>
        <v>AB</v>
      </c>
      <c r="CV482" s="142" t="str">
        <f t="shared" si="4158"/>
        <v>AC</v>
      </c>
      <c r="CW482" s="142" t="str">
        <f t="shared" si="4159"/>
        <v>AD</v>
      </c>
      <c r="CX482" s="142" t="str">
        <f t="shared" si="4160"/>
        <v>AE</v>
      </c>
      <c r="CY482" s="142" t="str">
        <f t="shared" si="4161"/>
        <v>AF</v>
      </c>
      <c r="CZ482" s="142" t="str">
        <f t="shared" si="4162"/>
        <v>AG</v>
      </c>
      <c r="DA482" s="142" t="str">
        <f t="shared" si="4163"/>
        <v>AH</v>
      </c>
      <c r="DB482" s="142" t="str">
        <f t="shared" si="4164"/>
        <v>AI</v>
      </c>
      <c r="DC482" s="142" t="str">
        <f t="shared" si="4165"/>
        <v>AJ</v>
      </c>
      <c r="DD482" s="142" t="str">
        <f t="shared" si="4166"/>
        <v>AK</v>
      </c>
      <c r="DE482" s="142" t="str">
        <f t="shared" si="4167"/>
        <v>AL</v>
      </c>
      <c r="DF482" s="142" t="str">
        <f t="shared" si="4168"/>
        <v>AM</v>
      </c>
      <c r="DG482" s="142" t="str">
        <f t="shared" si="4169"/>
        <v>AN</v>
      </c>
      <c r="DH482" s="142" t="str">
        <f t="shared" si="4170"/>
        <v>AO</v>
      </c>
      <c r="DI482" s="142" t="str">
        <f t="shared" si="4171"/>
        <v>AP</v>
      </c>
      <c r="DJ482" s="142" t="str">
        <f t="shared" si="4172"/>
        <v>AQ</v>
      </c>
      <c r="DK482" s="142" t="str">
        <f t="shared" si="4173"/>
        <v>AR</v>
      </c>
      <c r="DL482" s="142" t="str">
        <f t="shared" si="4174"/>
        <v>AS</v>
      </c>
    </row>
    <row r="483" spans="2:116" ht="16">
      <c r="B483" t="str">
        <f t="shared" si="3780"/>
        <v>Chem_Urea</v>
      </c>
      <c r="C483" s="12" t="s">
        <v>94</v>
      </c>
      <c r="D483" s="12" t="s">
        <v>94</v>
      </c>
      <c r="E483" s="12" t="s">
        <v>139</v>
      </c>
      <c r="F483" s="12" t="s">
        <v>284</v>
      </c>
      <c r="G483" s="12"/>
      <c r="H483" s="12" t="s">
        <v>81</v>
      </c>
      <c r="I483" s="28" t="s">
        <v>73</v>
      </c>
      <c r="J483" s="28"/>
      <c r="K483" t="str">
        <f>INDEX('Unit list'!$D:$D,MATCH($I483,'Unit list'!$C:$C,0))</f>
        <v>GJ/t</v>
      </c>
      <c r="L483" s="15">
        <f>INDEX('Unit list'!$E:$E,MATCH($I483,'Unit list'!$C:$C,0))</f>
        <v>1</v>
      </c>
      <c r="M483" t="str">
        <f t="shared" si="4013"/>
        <v>GJ/tUrea</v>
      </c>
      <c r="N483" s="15">
        <f>INDEX('Unit list'!$F:$F,MATCH($I483,'Unit list'!$C:$C,0))</f>
        <v>0</v>
      </c>
      <c r="P483" s="84">
        <f t="shared" ca="1" si="3980"/>
        <v>10.352999999999998</v>
      </c>
      <c r="Q483" s="84">
        <f t="shared" ca="1" si="3981"/>
        <v>10.352999999999998</v>
      </c>
      <c r="R483" s="84">
        <f t="shared" ca="1" si="3982"/>
        <v>10.352999999999998</v>
      </c>
      <c r="S483" s="84">
        <f t="shared" ca="1" si="3983"/>
        <v>10.352999999999998</v>
      </c>
      <c r="T483" s="84">
        <f t="shared" ca="1" si="3984"/>
        <v>10.352999999999998</v>
      </c>
      <c r="U483" s="84">
        <f t="shared" ca="1" si="3985"/>
        <v>10.352999999999998</v>
      </c>
      <c r="V483" s="84">
        <f t="shared" ca="1" si="3986"/>
        <v>10.352999999999998</v>
      </c>
      <c r="W483" s="84">
        <f t="shared" ca="1" si="3987"/>
        <v>10.352999999999998</v>
      </c>
      <c r="X483" s="84">
        <f t="shared" ca="1" si="3988"/>
        <v>10.352999999999998</v>
      </c>
      <c r="Y483" s="84">
        <f t="shared" ca="1" si="3989"/>
        <v>10.352999999999998</v>
      </c>
      <c r="Z483" s="84">
        <f t="shared" ca="1" si="3990"/>
        <v>10.352999999999998</v>
      </c>
      <c r="AA483" s="84">
        <f t="shared" ca="1" si="3991"/>
        <v>10.352999999999998</v>
      </c>
      <c r="AB483" s="84">
        <f t="shared" ca="1" si="3992"/>
        <v>10.352999999999998</v>
      </c>
      <c r="AC483" s="84">
        <f t="shared" ca="1" si="3993"/>
        <v>10.352999999999998</v>
      </c>
      <c r="AD483" s="84">
        <f t="shared" ca="1" si="3994"/>
        <v>10.352999999999998</v>
      </c>
      <c r="AE483" s="84">
        <f t="shared" ca="1" si="3995"/>
        <v>10.352999999999998</v>
      </c>
      <c r="AF483" s="84">
        <f t="shared" ca="1" si="3996"/>
        <v>10.352999999999998</v>
      </c>
      <c r="AG483" s="84">
        <f t="shared" ca="1" si="3997"/>
        <v>10.352999999999998</v>
      </c>
      <c r="AH483" s="84">
        <f t="shared" ca="1" si="3998"/>
        <v>10.352999999999998</v>
      </c>
      <c r="AI483" s="84">
        <f t="shared" ca="1" si="3999"/>
        <v>10.352999999999998</v>
      </c>
      <c r="AJ483" s="84">
        <f t="shared" ca="1" si="4000"/>
        <v>10.352999999999998</v>
      </c>
      <c r="AK483" s="84">
        <f t="shared" ca="1" si="4001"/>
        <v>10.352999999999998</v>
      </c>
      <c r="AL483" s="84">
        <f t="shared" ca="1" si="4002"/>
        <v>10.352999999999998</v>
      </c>
      <c r="AM483" s="84">
        <f t="shared" ca="1" si="4003"/>
        <v>10.352999999999998</v>
      </c>
      <c r="AN483" s="84">
        <f t="shared" ca="1" si="4004"/>
        <v>10.352999999999998</v>
      </c>
      <c r="AO483" s="84">
        <f t="shared" ca="1" si="4005"/>
        <v>10.352999999999998</v>
      </c>
      <c r="AP483" s="84">
        <f t="shared" ca="1" si="4006"/>
        <v>10.352999999999998</v>
      </c>
      <c r="AQ483" s="84">
        <f t="shared" ca="1" si="4007"/>
        <v>10.352999999999998</v>
      </c>
      <c r="AR483" s="84">
        <f t="shared" ca="1" si="4008"/>
        <v>10.352999999999998</v>
      </c>
      <c r="AS483" s="84">
        <f t="shared" ca="1" si="4009"/>
        <v>10.352999999999998</v>
      </c>
      <c r="AT483" s="84">
        <f t="shared" ca="1" si="4010"/>
        <v>10.352999999999998</v>
      </c>
      <c r="AW483" s="140" t="s">
        <v>327</v>
      </c>
      <c r="AX483" s="140">
        <f t="shared" si="3544"/>
        <v>128</v>
      </c>
      <c r="AY483" s="141" t="str" cm="1">
        <f t="array" ref="AY483">D483&amp;"_"&amp;INDEX(Table18[Calcultion sheet],MATCH(1,('Business case OPEX &amp; CAPEX'!$E483=Table18[Technology])*($C483=Table18[Chemical]),0))</f>
        <v>Urea_conventional</v>
      </c>
      <c r="AZ483" s="141" t="str">
        <f t="shared" si="4111"/>
        <v>N128</v>
      </c>
      <c r="BA483" s="141" t="str">
        <f t="shared" si="4112"/>
        <v>O128</v>
      </c>
      <c r="BB483" s="141" t="str">
        <f t="shared" si="4113"/>
        <v>P128</v>
      </c>
      <c r="BC483" s="141" t="str">
        <f t="shared" si="4114"/>
        <v>Q128</v>
      </c>
      <c r="BD483" s="141" t="str">
        <f t="shared" si="4115"/>
        <v>R128</v>
      </c>
      <c r="BE483" s="141" t="str">
        <f t="shared" si="4116"/>
        <v>S128</v>
      </c>
      <c r="BF483" s="141" t="str">
        <f t="shared" si="4117"/>
        <v>T128</v>
      </c>
      <c r="BG483" s="141" t="str">
        <f t="shared" si="4118"/>
        <v>U128</v>
      </c>
      <c r="BH483" s="141" t="str">
        <f t="shared" si="4119"/>
        <v>V128</v>
      </c>
      <c r="BI483" s="141" t="str">
        <f t="shared" si="4120"/>
        <v>W128</v>
      </c>
      <c r="BJ483" s="141" t="str">
        <f t="shared" si="4121"/>
        <v>X128</v>
      </c>
      <c r="BK483" s="141" t="str">
        <f t="shared" si="4122"/>
        <v>Y128</v>
      </c>
      <c r="BL483" s="141" t="str">
        <f t="shared" si="4123"/>
        <v>Z128</v>
      </c>
      <c r="BM483" s="141" t="str">
        <f t="shared" si="4124"/>
        <v>AA128</v>
      </c>
      <c r="BN483" s="141" t="str">
        <f t="shared" si="4125"/>
        <v>AB128</v>
      </c>
      <c r="BO483" s="141" t="str">
        <f t="shared" si="4126"/>
        <v>AC128</v>
      </c>
      <c r="BP483" s="141" t="str">
        <f t="shared" si="4127"/>
        <v>AD128</v>
      </c>
      <c r="BQ483" s="141" t="str">
        <f t="shared" si="4128"/>
        <v>AE128</v>
      </c>
      <c r="BR483" s="141" t="str">
        <f t="shared" si="4129"/>
        <v>AF128</v>
      </c>
      <c r="BS483" s="141" t="str">
        <f t="shared" si="4130"/>
        <v>AG128</v>
      </c>
      <c r="BT483" s="141" t="str">
        <f t="shared" si="4131"/>
        <v>AH128</v>
      </c>
      <c r="BU483" s="141" t="str">
        <f t="shared" si="4132"/>
        <v>AI128</v>
      </c>
      <c r="BV483" s="141" t="str">
        <f t="shared" si="4133"/>
        <v>AJ128</v>
      </c>
      <c r="BW483" s="141" t="str">
        <f t="shared" si="4134"/>
        <v>AK128</v>
      </c>
      <c r="BX483" s="141" t="str">
        <f t="shared" si="4135"/>
        <v>AL128</v>
      </c>
      <c r="BY483" s="141" t="str">
        <f t="shared" si="4136"/>
        <v>AM128</v>
      </c>
      <c r="BZ483" s="141" t="str">
        <f t="shared" si="4137"/>
        <v>AN128</v>
      </c>
      <c r="CA483" s="141" t="str">
        <f t="shared" si="4138"/>
        <v>AO128</v>
      </c>
      <c r="CB483" s="141" t="str">
        <f t="shared" si="4139"/>
        <v>AP128</v>
      </c>
      <c r="CC483" s="141" t="str">
        <f t="shared" si="4140"/>
        <v>AQ128</v>
      </c>
      <c r="CD483" s="141" t="str">
        <f t="shared" si="4141"/>
        <v>AR128</v>
      </c>
      <c r="CE483" s="141" t="str">
        <f t="shared" si="4142"/>
        <v>AS128</v>
      </c>
      <c r="CF483" s="140"/>
      <c r="CG483" s="142" t="str">
        <f t="shared" si="4143"/>
        <v>N</v>
      </c>
      <c r="CH483" s="142" t="str">
        <f t="shared" si="4144"/>
        <v>O</v>
      </c>
      <c r="CI483" s="142" t="str">
        <f t="shared" si="4145"/>
        <v>P</v>
      </c>
      <c r="CJ483" s="142" t="str">
        <f t="shared" si="4146"/>
        <v>Q</v>
      </c>
      <c r="CK483" s="142" t="str">
        <f t="shared" si="4147"/>
        <v>R</v>
      </c>
      <c r="CL483" s="142" t="str">
        <f t="shared" si="4148"/>
        <v>S</v>
      </c>
      <c r="CM483" s="142" t="str">
        <f t="shared" si="4149"/>
        <v>T</v>
      </c>
      <c r="CN483" s="142" t="str">
        <f t="shared" si="4150"/>
        <v>U</v>
      </c>
      <c r="CO483" s="142" t="str">
        <f t="shared" si="4151"/>
        <v>V</v>
      </c>
      <c r="CP483" s="142" t="str">
        <f t="shared" si="4152"/>
        <v>W</v>
      </c>
      <c r="CQ483" s="142" t="str">
        <f t="shared" si="4153"/>
        <v>X</v>
      </c>
      <c r="CR483" s="142" t="str">
        <f t="shared" si="4154"/>
        <v>Y</v>
      </c>
      <c r="CS483" s="142" t="str">
        <f t="shared" si="4155"/>
        <v>Z</v>
      </c>
      <c r="CT483" s="142" t="str">
        <f t="shared" si="4156"/>
        <v>AA</v>
      </c>
      <c r="CU483" s="142" t="str">
        <f t="shared" si="4157"/>
        <v>AB</v>
      </c>
      <c r="CV483" s="142" t="str">
        <f t="shared" si="4158"/>
        <v>AC</v>
      </c>
      <c r="CW483" s="142" t="str">
        <f t="shared" si="4159"/>
        <v>AD</v>
      </c>
      <c r="CX483" s="142" t="str">
        <f t="shared" si="4160"/>
        <v>AE</v>
      </c>
      <c r="CY483" s="142" t="str">
        <f t="shared" si="4161"/>
        <v>AF</v>
      </c>
      <c r="CZ483" s="142" t="str">
        <f t="shared" si="4162"/>
        <v>AG</v>
      </c>
      <c r="DA483" s="142" t="str">
        <f t="shared" si="4163"/>
        <v>AH</v>
      </c>
      <c r="DB483" s="142" t="str">
        <f t="shared" si="4164"/>
        <v>AI</v>
      </c>
      <c r="DC483" s="142" t="str">
        <f t="shared" si="4165"/>
        <v>AJ</v>
      </c>
      <c r="DD483" s="142" t="str">
        <f t="shared" si="4166"/>
        <v>AK</v>
      </c>
      <c r="DE483" s="142" t="str">
        <f t="shared" si="4167"/>
        <v>AL</v>
      </c>
      <c r="DF483" s="142" t="str">
        <f t="shared" si="4168"/>
        <v>AM</v>
      </c>
      <c r="DG483" s="142" t="str">
        <f t="shared" si="4169"/>
        <v>AN</v>
      </c>
      <c r="DH483" s="142" t="str">
        <f t="shared" si="4170"/>
        <v>AO</v>
      </c>
      <c r="DI483" s="142" t="str">
        <f t="shared" si="4171"/>
        <v>AP</v>
      </c>
      <c r="DJ483" s="142" t="str">
        <f t="shared" si="4172"/>
        <v>AQ</v>
      </c>
      <c r="DK483" s="142" t="str">
        <f t="shared" si="4173"/>
        <v>AR</v>
      </c>
      <c r="DL483" s="142" t="str">
        <f t="shared" si="4174"/>
        <v>AS</v>
      </c>
    </row>
    <row r="484" spans="2:116" ht="16">
      <c r="B484" t="str">
        <f t="shared" si="3780"/>
        <v>Chem_Urea</v>
      </c>
      <c r="C484" s="12" t="s">
        <v>94</v>
      </c>
      <c r="D484" s="12" t="s">
        <v>94</v>
      </c>
      <c r="E484" s="12" t="s">
        <v>139</v>
      </c>
      <c r="F484" s="12" t="s">
        <v>284</v>
      </c>
      <c r="G484" s="12"/>
      <c r="H484" s="12" t="s">
        <v>69</v>
      </c>
      <c r="I484" s="28" t="s">
        <v>73</v>
      </c>
      <c r="J484" s="28"/>
      <c r="K484" t="str">
        <f>INDEX('Unit list'!$D:$D,MATCH($I484,'Unit list'!$C:$C,0))</f>
        <v>GJ/t</v>
      </c>
      <c r="L484" s="15">
        <f>INDEX('Unit list'!$E:$E,MATCH($I484,'Unit list'!$C:$C,0))</f>
        <v>1</v>
      </c>
      <c r="M484" t="str">
        <f t="shared" si="4013"/>
        <v>GJ/tUrea</v>
      </c>
      <c r="N484" s="15">
        <f>INDEX('Unit list'!$F:$F,MATCH($I484,'Unit list'!$C:$C,0))</f>
        <v>0</v>
      </c>
      <c r="P484" s="84">
        <f t="shared" ca="1" si="3980"/>
        <v>7.2470999999999988</v>
      </c>
      <c r="Q484" s="84">
        <f t="shared" ca="1" si="3981"/>
        <v>7.2470999999999988</v>
      </c>
      <c r="R484" s="84">
        <f t="shared" ca="1" si="3982"/>
        <v>7.2470999999999988</v>
      </c>
      <c r="S484" s="84">
        <f t="shared" ca="1" si="3983"/>
        <v>7.2470999999999988</v>
      </c>
      <c r="T484" s="84">
        <f t="shared" ca="1" si="3984"/>
        <v>7.2470999999999988</v>
      </c>
      <c r="U484" s="84">
        <f t="shared" ca="1" si="3985"/>
        <v>7.2470999999999988</v>
      </c>
      <c r="V484" s="84">
        <f t="shared" ca="1" si="3986"/>
        <v>7.2470999999999988</v>
      </c>
      <c r="W484" s="84">
        <f t="shared" ca="1" si="3987"/>
        <v>7.2470999999999988</v>
      </c>
      <c r="X484" s="84">
        <f t="shared" ca="1" si="3988"/>
        <v>7.2470999999999988</v>
      </c>
      <c r="Y484" s="84">
        <f t="shared" ca="1" si="3989"/>
        <v>7.2470999999999988</v>
      </c>
      <c r="Z484" s="84">
        <f t="shared" ca="1" si="3990"/>
        <v>7.2470999999999988</v>
      </c>
      <c r="AA484" s="84">
        <f t="shared" ca="1" si="3991"/>
        <v>7.2470999999999988</v>
      </c>
      <c r="AB484" s="84">
        <f t="shared" ca="1" si="3992"/>
        <v>7.2470999999999988</v>
      </c>
      <c r="AC484" s="84">
        <f t="shared" ca="1" si="3993"/>
        <v>7.2470999999999988</v>
      </c>
      <c r="AD484" s="84">
        <f t="shared" ca="1" si="3994"/>
        <v>7.2470999999999988</v>
      </c>
      <c r="AE484" s="84">
        <f t="shared" ca="1" si="3995"/>
        <v>7.2470999999999988</v>
      </c>
      <c r="AF484" s="84">
        <f t="shared" ca="1" si="3996"/>
        <v>7.2470999999999988</v>
      </c>
      <c r="AG484" s="84">
        <f t="shared" ca="1" si="3997"/>
        <v>7.2470999999999988</v>
      </c>
      <c r="AH484" s="84">
        <f t="shared" ca="1" si="3998"/>
        <v>7.2470999999999988</v>
      </c>
      <c r="AI484" s="84">
        <f t="shared" ca="1" si="3999"/>
        <v>7.2470999999999988</v>
      </c>
      <c r="AJ484" s="84">
        <f t="shared" ca="1" si="4000"/>
        <v>7.2470999999999988</v>
      </c>
      <c r="AK484" s="84">
        <f t="shared" ca="1" si="4001"/>
        <v>7.2470999999999988</v>
      </c>
      <c r="AL484" s="84">
        <f t="shared" ca="1" si="4002"/>
        <v>7.2470999999999988</v>
      </c>
      <c r="AM484" s="84">
        <f t="shared" ca="1" si="4003"/>
        <v>7.2470999999999988</v>
      </c>
      <c r="AN484" s="84">
        <f t="shared" ca="1" si="4004"/>
        <v>7.2470999999999988</v>
      </c>
      <c r="AO484" s="84">
        <f t="shared" ca="1" si="4005"/>
        <v>7.2470999999999988</v>
      </c>
      <c r="AP484" s="84">
        <f t="shared" ca="1" si="4006"/>
        <v>7.2470999999999988</v>
      </c>
      <c r="AQ484" s="84">
        <f t="shared" ca="1" si="4007"/>
        <v>7.2470999999999988</v>
      </c>
      <c r="AR484" s="84">
        <f t="shared" ca="1" si="4008"/>
        <v>7.2470999999999988</v>
      </c>
      <c r="AS484" s="84">
        <f t="shared" ca="1" si="4009"/>
        <v>7.2470999999999988</v>
      </c>
      <c r="AT484" s="84">
        <f t="shared" ca="1" si="4010"/>
        <v>7.2470999999999988</v>
      </c>
      <c r="AW484" s="140" t="s">
        <v>327</v>
      </c>
      <c r="AX484" s="140">
        <f t="shared" si="3544"/>
        <v>129</v>
      </c>
      <c r="AY484" s="141" t="str" cm="1">
        <f t="array" ref="AY484">D484&amp;"_"&amp;INDEX(Table18[Calcultion sheet],MATCH(1,('Business case OPEX &amp; CAPEX'!$E484=Table18[Technology])*($C484=Table18[Chemical]),0))</f>
        <v>Urea_conventional</v>
      </c>
      <c r="AZ484" s="141" t="str">
        <f t="shared" si="4111"/>
        <v>N129</v>
      </c>
      <c r="BA484" s="141" t="str">
        <f t="shared" si="4112"/>
        <v>O129</v>
      </c>
      <c r="BB484" s="141" t="str">
        <f t="shared" si="4113"/>
        <v>P129</v>
      </c>
      <c r="BC484" s="141" t="str">
        <f t="shared" si="4114"/>
        <v>Q129</v>
      </c>
      <c r="BD484" s="141" t="str">
        <f t="shared" si="4115"/>
        <v>R129</v>
      </c>
      <c r="BE484" s="141" t="str">
        <f t="shared" si="4116"/>
        <v>S129</v>
      </c>
      <c r="BF484" s="141" t="str">
        <f t="shared" si="4117"/>
        <v>T129</v>
      </c>
      <c r="BG484" s="141" t="str">
        <f t="shared" si="4118"/>
        <v>U129</v>
      </c>
      <c r="BH484" s="141" t="str">
        <f t="shared" si="4119"/>
        <v>V129</v>
      </c>
      <c r="BI484" s="141" t="str">
        <f t="shared" si="4120"/>
        <v>W129</v>
      </c>
      <c r="BJ484" s="141" t="str">
        <f t="shared" si="4121"/>
        <v>X129</v>
      </c>
      <c r="BK484" s="141" t="str">
        <f t="shared" si="4122"/>
        <v>Y129</v>
      </c>
      <c r="BL484" s="141" t="str">
        <f t="shared" si="4123"/>
        <v>Z129</v>
      </c>
      <c r="BM484" s="141" t="str">
        <f t="shared" si="4124"/>
        <v>AA129</v>
      </c>
      <c r="BN484" s="141" t="str">
        <f t="shared" si="4125"/>
        <v>AB129</v>
      </c>
      <c r="BO484" s="141" t="str">
        <f t="shared" si="4126"/>
        <v>AC129</v>
      </c>
      <c r="BP484" s="141" t="str">
        <f t="shared" si="4127"/>
        <v>AD129</v>
      </c>
      <c r="BQ484" s="141" t="str">
        <f t="shared" si="4128"/>
        <v>AE129</v>
      </c>
      <c r="BR484" s="141" t="str">
        <f t="shared" si="4129"/>
        <v>AF129</v>
      </c>
      <c r="BS484" s="141" t="str">
        <f t="shared" si="4130"/>
        <v>AG129</v>
      </c>
      <c r="BT484" s="141" t="str">
        <f t="shared" si="4131"/>
        <v>AH129</v>
      </c>
      <c r="BU484" s="141" t="str">
        <f t="shared" si="4132"/>
        <v>AI129</v>
      </c>
      <c r="BV484" s="141" t="str">
        <f t="shared" si="4133"/>
        <v>AJ129</v>
      </c>
      <c r="BW484" s="141" t="str">
        <f t="shared" si="4134"/>
        <v>AK129</v>
      </c>
      <c r="BX484" s="141" t="str">
        <f t="shared" si="4135"/>
        <v>AL129</v>
      </c>
      <c r="BY484" s="141" t="str">
        <f t="shared" si="4136"/>
        <v>AM129</v>
      </c>
      <c r="BZ484" s="141" t="str">
        <f t="shared" si="4137"/>
        <v>AN129</v>
      </c>
      <c r="CA484" s="141" t="str">
        <f t="shared" si="4138"/>
        <v>AO129</v>
      </c>
      <c r="CB484" s="141" t="str">
        <f t="shared" si="4139"/>
        <v>AP129</v>
      </c>
      <c r="CC484" s="141" t="str">
        <f t="shared" si="4140"/>
        <v>AQ129</v>
      </c>
      <c r="CD484" s="141" t="str">
        <f t="shared" si="4141"/>
        <v>AR129</v>
      </c>
      <c r="CE484" s="141" t="str">
        <f t="shared" si="4142"/>
        <v>AS129</v>
      </c>
      <c r="CF484" s="140"/>
      <c r="CG484" s="142" t="str">
        <f t="shared" si="4143"/>
        <v>N</v>
      </c>
      <c r="CH484" s="142" t="str">
        <f t="shared" si="4144"/>
        <v>O</v>
      </c>
      <c r="CI484" s="142" t="str">
        <f t="shared" si="4145"/>
        <v>P</v>
      </c>
      <c r="CJ484" s="142" t="str">
        <f t="shared" si="4146"/>
        <v>Q</v>
      </c>
      <c r="CK484" s="142" t="str">
        <f t="shared" si="4147"/>
        <v>R</v>
      </c>
      <c r="CL484" s="142" t="str">
        <f t="shared" si="4148"/>
        <v>S</v>
      </c>
      <c r="CM484" s="142" t="str">
        <f t="shared" si="4149"/>
        <v>T</v>
      </c>
      <c r="CN484" s="142" t="str">
        <f t="shared" si="4150"/>
        <v>U</v>
      </c>
      <c r="CO484" s="142" t="str">
        <f t="shared" si="4151"/>
        <v>V</v>
      </c>
      <c r="CP484" s="142" t="str">
        <f t="shared" si="4152"/>
        <v>W</v>
      </c>
      <c r="CQ484" s="142" t="str">
        <f t="shared" si="4153"/>
        <v>X</v>
      </c>
      <c r="CR484" s="142" t="str">
        <f t="shared" si="4154"/>
        <v>Y</v>
      </c>
      <c r="CS484" s="142" t="str">
        <f t="shared" si="4155"/>
        <v>Z</v>
      </c>
      <c r="CT484" s="142" t="str">
        <f t="shared" si="4156"/>
        <v>AA</v>
      </c>
      <c r="CU484" s="142" t="str">
        <f t="shared" si="4157"/>
        <v>AB</v>
      </c>
      <c r="CV484" s="142" t="str">
        <f t="shared" si="4158"/>
        <v>AC</v>
      </c>
      <c r="CW484" s="142" t="str">
        <f t="shared" si="4159"/>
        <v>AD</v>
      </c>
      <c r="CX484" s="142" t="str">
        <f t="shared" si="4160"/>
        <v>AE</v>
      </c>
      <c r="CY484" s="142" t="str">
        <f t="shared" si="4161"/>
        <v>AF</v>
      </c>
      <c r="CZ484" s="142" t="str">
        <f t="shared" si="4162"/>
        <v>AG</v>
      </c>
      <c r="DA484" s="142" t="str">
        <f t="shared" si="4163"/>
        <v>AH</v>
      </c>
      <c r="DB484" s="142" t="str">
        <f t="shared" si="4164"/>
        <v>AI</v>
      </c>
      <c r="DC484" s="142" t="str">
        <f t="shared" si="4165"/>
        <v>AJ</v>
      </c>
      <c r="DD484" s="142" t="str">
        <f t="shared" si="4166"/>
        <v>AK</v>
      </c>
      <c r="DE484" s="142" t="str">
        <f t="shared" si="4167"/>
        <v>AL</v>
      </c>
      <c r="DF484" s="142" t="str">
        <f t="shared" si="4168"/>
        <v>AM</v>
      </c>
      <c r="DG484" s="142" t="str">
        <f t="shared" si="4169"/>
        <v>AN</v>
      </c>
      <c r="DH484" s="142" t="str">
        <f t="shared" si="4170"/>
        <v>AO</v>
      </c>
      <c r="DI484" s="142" t="str">
        <f t="shared" si="4171"/>
        <v>AP</v>
      </c>
      <c r="DJ484" s="142" t="str">
        <f t="shared" si="4172"/>
        <v>AQ</v>
      </c>
      <c r="DK484" s="142" t="str">
        <f t="shared" si="4173"/>
        <v>AR</v>
      </c>
      <c r="DL484" s="142" t="str">
        <f t="shared" si="4174"/>
        <v>AS</v>
      </c>
    </row>
    <row r="485" spans="2:116" ht="16">
      <c r="B485" t="str">
        <f t="shared" si="3780"/>
        <v>Chem_Urea</v>
      </c>
      <c r="C485" s="12" t="s">
        <v>94</v>
      </c>
      <c r="D485" s="12" t="s">
        <v>94</v>
      </c>
      <c r="E485" s="12" t="s">
        <v>139</v>
      </c>
      <c r="F485" s="12" t="s">
        <v>284</v>
      </c>
      <c r="G485" s="12"/>
      <c r="H485" s="12" t="s">
        <v>69</v>
      </c>
      <c r="I485" s="28" t="s">
        <v>76</v>
      </c>
      <c r="J485" s="28"/>
      <c r="K485" t="str">
        <f>INDEX('Unit list'!$D:$D,MATCH($I485,'Unit list'!$C:$C,0))</f>
        <v>GJ/t</v>
      </c>
      <c r="L485" s="15">
        <f>INDEX('Unit list'!$E:$E,MATCH($I485,'Unit list'!$C:$C,0))</f>
        <v>1</v>
      </c>
      <c r="M485" t="str">
        <f t="shared" si="4013"/>
        <v>GJ/tUrea</v>
      </c>
      <c r="N485" s="15">
        <f>INDEX('Unit list'!$F:$F,MATCH($I485,'Unit list'!$C:$C,0))</f>
        <v>0</v>
      </c>
      <c r="P485" s="84">
        <f t="shared" ca="1" si="3980"/>
        <v>2.5312941176470587</v>
      </c>
      <c r="Q485" s="84">
        <f t="shared" ca="1" si="3981"/>
        <v>2.516555294117647</v>
      </c>
      <c r="R485" s="84">
        <f t="shared" ca="1" si="3982"/>
        <v>2.5018164705882349</v>
      </c>
      <c r="S485" s="84">
        <f t="shared" ca="1" si="3983"/>
        <v>2.4870776470588232</v>
      </c>
      <c r="T485" s="84">
        <f t="shared" ca="1" si="3984"/>
        <v>2.4723388235294119</v>
      </c>
      <c r="U485" s="84">
        <f t="shared" ca="1" si="3985"/>
        <v>2.4575999999999998</v>
      </c>
      <c r="V485" s="84">
        <f t="shared" ca="1" si="3986"/>
        <v>2.4428611764705881</v>
      </c>
      <c r="W485" s="84">
        <f t="shared" ca="1" si="3987"/>
        <v>2.428122352941176</v>
      </c>
      <c r="X485" s="84">
        <f t="shared" ca="1" si="3988"/>
        <v>2.4133835294117647</v>
      </c>
      <c r="Y485" s="84">
        <f t="shared" ca="1" si="3989"/>
        <v>2.398644705882353</v>
      </c>
      <c r="Z485" s="84">
        <f t="shared" ca="1" si="3990"/>
        <v>2.3839058823529409</v>
      </c>
      <c r="AA485" s="84">
        <f t="shared" ca="1" si="3991"/>
        <v>2.3765364705882353</v>
      </c>
      <c r="AB485" s="84">
        <f t="shared" ca="1" si="3992"/>
        <v>2.3691670588235292</v>
      </c>
      <c r="AC485" s="84">
        <f t="shared" ca="1" si="3993"/>
        <v>2.3617976470588236</v>
      </c>
      <c r="AD485" s="84">
        <f t="shared" ca="1" si="3994"/>
        <v>2.3544282352941175</v>
      </c>
      <c r="AE485" s="84">
        <f t="shared" ca="1" si="3995"/>
        <v>2.3470588235294114</v>
      </c>
      <c r="AF485" s="84">
        <f t="shared" ca="1" si="3996"/>
        <v>2.3396894117647054</v>
      </c>
      <c r="AG485" s="84">
        <f t="shared" ca="1" si="3997"/>
        <v>2.3323199999999997</v>
      </c>
      <c r="AH485" s="84">
        <f t="shared" ca="1" si="3998"/>
        <v>2.3249505882352941</v>
      </c>
      <c r="AI485" s="84">
        <f t="shared" ca="1" si="3999"/>
        <v>2.317581176470588</v>
      </c>
      <c r="AJ485" s="84">
        <f t="shared" ca="1" si="4000"/>
        <v>2.310211764705882</v>
      </c>
      <c r="AK485" s="84">
        <f t="shared" ca="1" si="4001"/>
        <v>2.3028423529411759</v>
      </c>
      <c r="AL485" s="84">
        <f t="shared" ca="1" si="4002"/>
        <v>2.2954729411764703</v>
      </c>
      <c r="AM485" s="84">
        <f t="shared" ca="1" si="4003"/>
        <v>2.2881035294117646</v>
      </c>
      <c r="AN485" s="84">
        <f t="shared" ca="1" si="4004"/>
        <v>2.280734117647059</v>
      </c>
      <c r="AO485" s="84">
        <f t="shared" ca="1" si="4005"/>
        <v>2.273364705882353</v>
      </c>
      <c r="AP485" s="84">
        <f t="shared" ca="1" si="4006"/>
        <v>2.2659952941176469</v>
      </c>
      <c r="AQ485" s="84">
        <f t="shared" ca="1" si="4007"/>
        <v>2.2586258823529408</v>
      </c>
      <c r="AR485" s="84">
        <f t="shared" ca="1" si="4008"/>
        <v>2.2512564705882352</v>
      </c>
      <c r="AS485" s="84">
        <f t="shared" ca="1" si="4009"/>
        <v>2.2438870588235296</v>
      </c>
      <c r="AT485" s="84">
        <f t="shared" ca="1" si="4010"/>
        <v>2.2365176470588235</v>
      </c>
      <c r="AW485" s="140" t="s">
        <v>327</v>
      </c>
      <c r="AX485" s="140">
        <f t="shared" si="3544"/>
        <v>130</v>
      </c>
      <c r="AY485" s="141" t="str" cm="1">
        <f t="array" ref="AY485">D485&amp;"_"&amp;INDEX(Table18[Calcultion sheet],MATCH(1,('Business case OPEX &amp; CAPEX'!$E485=Table18[Technology])*($C485=Table18[Chemical]),0))</f>
        <v>Urea_conventional</v>
      </c>
      <c r="AZ485" s="141" t="str">
        <f t="shared" si="4111"/>
        <v>N130</v>
      </c>
      <c r="BA485" s="141" t="str">
        <f t="shared" si="4112"/>
        <v>O130</v>
      </c>
      <c r="BB485" s="141" t="str">
        <f t="shared" si="4113"/>
        <v>P130</v>
      </c>
      <c r="BC485" s="141" t="str">
        <f t="shared" si="4114"/>
        <v>Q130</v>
      </c>
      <c r="BD485" s="141" t="str">
        <f t="shared" si="4115"/>
        <v>R130</v>
      </c>
      <c r="BE485" s="141" t="str">
        <f t="shared" si="4116"/>
        <v>S130</v>
      </c>
      <c r="BF485" s="141" t="str">
        <f t="shared" si="4117"/>
        <v>T130</v>
      </c>
      <c r="BG485" s="141" t="str">
        <f t="shared" si="4118"/>
        <v>U130</v>
      </c>
      <c r="BH485" s="141" t="str">
        <f t="shared" si="4119"/>
        <v>V130</v>
      </c>
      <c r="BI485" s="141" t="str">
        <f t="shared" si="4120"/>
        <v>W130</v>
      </c>
      <c r="BJ485" s="141" t="str">
        <f t="shared" si="4121"/>
        <v>X130</v>
      </c>
      <c r="BK485" s="141" t="str">
        <f t="shared" si="4122"/>
        <v>Y130</v>
      </c>
      <c r="BL485" s="141" t="str">
        <f t="shared" si="4123"/>
        <v>Z130</v>
      </c>
      <c r="BM485" s="141" t="str">
        <f t="shared" si="4124"/>
        <v>AA130</v>
      </c>
      <c r="BN485" s="141" t="str">
        <f t="shared" si="4125"/>
        <v>AB130</v>
      </c>
      <c r="BO485" s="141" t="str">
        <f t="shared" si="4126"/>
        <v>AC130</v>
      </c>
      <c r="BP485" s="141" t="str">
        <f t="shared" si="4127"/>
        <v>AD130</v>
      </c>
      <c r="BQ485" s="141" t="str">
        <f t="shared" si="4128"/>
        <v>AE130</v>
      </c>
      <c r="BR485" s="141" t="str">
        <f t="shared" si="4129"/>
        <v>AF130</v>
      </c>
      <c r="BS485" s="141" t="str">
        <f t="shared" si="4130"/>
        <v>AG130</v>
      </c>
      <c r="BT485" s="141" t="str">
        <f t="shared" si="4131"/>
        <v>AH130</v>
      </c>
      <c r="BU485" s="141" t="str">
        <f t="shared" si="4132"/>
        <v>AI130</v>
      </c>
      <c r="BV485" s="141" t="str">
        <f t="shared" si="4133"/>
        <v>AJ130</v>
      </c>
      <c r="BW485" s="141" t="str">
        <f t="shared" si="4134"/>
        <v>AK130</v>
      </c>
      <c r="BX485" s="141" t="str">
        <f t="shared" si="4135"/>
        <v>AL130</v>
      </c>
      <c r="BY485" s="141" t="str">
        <f t="shared" si="4136"/>
        <v>AM130</v>
      </c>
      <c r="BZ485" s="141" t="str">
        <f t="shared" si="4137"/>
        <v>AN130</v>
      </c>
      <c r="CA485" s="141" t="str">
        <f t="shared" si="4138"/>
        <v>AO130</v>
      </c>
      <c r="CB485" s="141" t="str">
        <f t="shared" si="4139"/>
        <v>AP130</v>
      </c>
      <c r="CC485" s="141" t="str">
        <f t="shared" si="4140"/>
        <v>AQ130</v>
      </c>
      <c r="CD485" s="141" t="str">
        <f t="shared" si="4141"/>
        <v>AR130</v>
      </c>
      <c r="CE485" s="141" t="str">
        <f t="shared" si="4142"/>
        <v>AS130</v>
      </c>
      <c r="CF485" s="140"/>
      <c r="CG485" s="142" t="str">
        <f t="shared" si="4143"/>
        <v>N</v>
      </c>
      <c r="CH485" s="142" t="str">
        <f t="shared" si="4144"/>
        <v>O</v>
      </c>
      <c r="CI485" s="142" t="str">
        <f t="shared" si="4145"/>
        <v>P</v>
      </c>
      <c r="CJ485" s="142" t="str">
        <f t="shared" si="4146"/>
        <v>Q</v>
      </c>
      <c r="CK485" s="142" t="str">
        <f t="shared" si="4147"/>
        <v>R</v>
      </c>
      <c r="CL485" s="142" t="str">
        <f t="shared" si="4148"/>
        <v>S</v>
      </c>
      <c r="CM485" s="142" t="str">
        <f t="shared" si="4149"/>
        <v>T</v>
      </c>
      <c r="CN485" s="142" t="str">
        <f t="shared" si="4150"/>
        <v>U</v>
      </c>
      <c r="CO485" s="142" t="str">
        <f t="shared" si="4151"/>
        <v>V</v>
      </c>
      <c r="CP485" s="142" t="str">
        <f t="shared" si="4152"/>
        <v>W</v>
      </c>
      <c r="CQ485" s="142" t="str">
        <f t="shared" si="4153"/>
        <v>X</v>
      </c>
      <c r="CR485" s="142" t="str">
        <f t="shared" si="4154"/>
        <v>Y</v>
      </c>
      <c r="CS485" s="142" t="str">
        <f t="shared" si="4155"/>
        <v>Z</v>
      </c>
      <c r="CT485" s="142" t="str">
        <f t="shared" si="4156"/>
        <v>AA</v>
      </c>
      <c r="CU485" s="142" t="str">
        <f t="shared" si="4157"/>
        <v>AB</v>
      </c>
      <c r="CV485" s="142" t="str">
        <f t="shared" si="4158"/>
        <v>AC</v>
      </c>
      <c r="CW485" s="142" t="str">
        <f t="shared" si="4159"/>
        <v>AD</v>
      </c>
      <c r="CX485" s="142" t="str">
        <f t="shared" si="4160"/>
        <v>AE</v>
      </c>
      <c r="CY485" s="142" t="str">
        <f t="shared" si="4161"/>
        <v>AF</v>
      </c>
      <c r="CZ485" s="142" t="str">
        <f t="shared" si="4162"/>
        <v>AG</v>
      </c>
      <c r="DA485" s="142" t="str">
        <f t="shared" si="4163"/>
        <v>AH</v>
      </c>
      <c r="DB485" s="142" t="str">
        <f t="shared" si="4164"/>
        <v>AI</v>
      </c>
      <c r="DC485" s="142" t="str">
        <f t="shared" si="4165"/>
        <v>AJ</v>
      </c>
      <c r="DD485" s="142" t="str">
        <f t="shared" si="4166"/>
        <v>AK</v>
      </c>
      <c r="DE485" s="142" t="str">
        <f t="shared" si="4167"/>
        <v>AL</v>
      </c>
      <c r="DF485" s="142" t="str">
        <f t="shared" si="4168"/>
        <v>AM</v>
      </c>
      <c r="DG485" s="142" t="str">
        <f t="shared" si="4169"/>
        <v>AN</v>
      </c>
      <c r="DH485" s="142" t="str">
        <f t="shared" si="4170"/>
        <v>AO</v>
      </c>
      <c r="DI485" s="142" t="str">
        <f t="shared" si="4171"/>
        <v>AP</v>
      </c>
      <c r="DJ485" s="142" t="str">
        <f t="shared" si="4172"/>
        <v>AQ</v>
      </c>
      <c r="DK485" s="142" t="str">
        <f t="shared" si="4173"/>
        <v>AR</v>
      </c>
      <c r="DL485" s="142" t="str">
        <f t="shared" si="4174"/>
        <v>AS</v>
      </c>
    </row>
    <row r="486" spans="2:116" ht="16">
      <c r="B486" t="str">
        <f t="shared" si="3780"/>
        <v>Chem_Urea</v>
      </c>
      <c r="C486" s="12" t="s">
        <v>94</v>
      </c>
      <c r="D486" s="12" t="s">
        <v>94</v>
      </c>
      <c r="E486" s="12" t="s">
        <v>139</v>
      </c>
      <c r="F486" s="12" t="s">
        <v>284</v>
      </c>
      <c r="G486" s="12"/>
      <c r="H486" s="12" t="s">
        <v>69</v>
      </c>
      <c r="I486" s="28" t="s">
        <v>74</v>
      </c>
      <c r="J486" s="28"/>
      <c r="K486" t="str">
        <f>INDEX('Unit list'!$D:$D,MATCH($I486,'Unit list'!$C:$C,0))</f>
        <v>GJ/t</v>
      </c>
      <c r="L486" s="15">
        <f>INDEX('Unit list'!$E:$E,MATCH($I486,'Unit list'!$C:$C,0))</f>
        <v>1</v>
      </c>
      <c r="M486" t="str">
        <f t="shared" si="4013"/>
        <v>GJ/tUrea</v>
      </c>
      <c r="N486" s="15">
        <f>INDEX('Unit list'!$F:$F,MATCH($I486,'Unit list'!$C:$C,0))</f>
        <v>0</v>
      </c>
      <c r="P486" s="84">
        <f t="shared" ca="1" si="3980"/>
        <v>-0.39840000000000009</v>
      </c>
      <c r="Q486" s="84">
        <f t="shared" ca="1" si="3981"/>
        <v>-0.39840000000000009</v>
      </c>
      <c r="R486" s="84">
        <f t="shared" ca="1" si="3982"/>
        <v>-0.39840000000000009</v>
      </c>
      <c r="S486" s="84">
        <f t="shared" ca="1" si="3983"/>
        <v>-0.39840000000000009</v>
      </c>
      <c r="T486" s="84">
        <f t="shared" ca="1" si="3984"/>
        <v>-0.39840000000000009</v>
      </c>
      <c r="U486" s="84">
        <f t="shared" ca="1" si="3985"/>
        <v>-0.39840000000000009</v>
      </c>
      <c r="V486" s="84">
        <f t="shared" ca="1" si="3986"/>
        <v>-0.39840000000000009</v>
      </c>
      <c r="W486" s="84">
        <f t="shared" ca="1" si="3987"/>
        <v>-0.39840000000000009</v>
      </c>
      <c r="X486" s="84">
        <f t="shared" ca="1" si="3988"/>
        <v>-0.39840000000000009</v>
      </c>
      <c r="Y486" s="84">
        <f t="shared" ca="1" si="3989"/>
        <v>-0.39840000000000009</v>
      </c>
      <c r="Z486" s="84">
        <f t="shared" ca="1" si="3990"/>
        <v>-0.39840000000000009</v>
      </c>
      <c r="AA486" s="84">
        <f t="shared" ca="1" si="3991"/>
        <v>-0.39840000000000009</v>
      </c>
      <c r="AB486" s="84">
        <f t="shared" ca="1" si="3992"/>
        <v>-0.39840000000000009</v>
      </c>
      <c r="AC486" s="84">
        <f t="shared" ca="1" si="3993"/>
        <v>-0.39840000000000009</v>
      </c>
      <c r="AD486" s="84">
        <f t="shared" ca="1" si="3994"/>
        <v>-0.39840000000000009</v>
      </c>
      <c r="AE486" s="84">
        <f t="shared" ca="1" si="3995"/>
        <v>-0.39840000000000009</v>
      </c>
      <c r="AF486" s="84">
        <f t="shared" ca="1" si="3996"/>
        <v>-0.39840000000000009</v>
      </c>
      <c r="AG486" s="84">
        <f t="shared" ca="1" si="3997"/>
        <v>-0.39840000000000009</v>
      </c>
      <c r="AH486" s="84">
        <f t="shared" ca="1" si="3998"/>
        <v>-0.39840000000000009</v>
      </c>
      <c r="AI486" s="84">
        <f t="shared" ca="1" si="3999"/>
        <v>-0.39840000000000009</v>
      </c>
      <c r="AJ486" s="84">
        <f t="shared" ca="1" si="4000"/>
        <v>-0.39840000000000009</v>
      </c>
      <c r="AK486" s="84">
        <f t="shared" ca="1" si="4001"/>
        <v>-0.39840000000000009</v>
      </c>
      <c r="AL486" s="84">
        <f t="shared" ca="1" si="4002"/>
        <v>-0.39840000000000009</v>
      </c>
      <c r="AM486" s="84">
        <f t="shared" ca="1" si="4003"/>
        <v>-0.39840000000000009</v>
      </c>
      <c r="AN486" s="84">
        <f t="shared" ca="1" si="4004"/>
        <v>-0.39840000000000009</v>
      </c>
      <c r="AO486" s="84">
        <f t="shared" ca="1" si="4005"/>
        <v>-0.39840000000000009</v>
      </c>
      <c r="AP486" s="84">
        <f t="shared" ca="1" si="4006"/>
        <v>-0.39840000000000009</v>
      </c>
      <c r="AQ486" s="84">
        <f t="shared" ca="1" si="4007"/>
        <v>-0.39840000000000009</v>
      </c>
      <c r="AR486" s="84">
        <f t="shared" ca="1" si="4008"/>
        <v>-0.39840000000000009</v>
      </c>
      <c r="AS486" s="84">
        <f t="shared" ca="1" si="4009"/>
        <v>-0.39840000000000009</v>
      </c>
      <c r="AT486" s="84">
        <f t="shared" ca="1" si="4010"/>
        <v>-0.39840000000000009</v>
      </c>
      <c r="AW486" s="140" t="s">
        <v>327</v>
      </c>
      <c r="AX486" s="140">
        <f t="shared" si="3544"/>
        <v>131</v>
      </c>
      <c r="AY486" s="141" t="str" cm="1">
        <f t="array" ref="AY486">D486&amp;"_"&amp;INDEX(Table18[Calcultion sheet],MATCH(1,('Business case OPEX &amp; CAPEX'!$E486=Table18[Technology])*($C486=Table18[Chemical]),0))</f>
        <v>Urea_conventional</v>
      </c>
      <c r="AZ486" s="141" t="str">
        <f t="shared" si="4111"/>
        <v>N131</v>
      </c>
      <c r="BA486" s="141" t="str">
        <f t="shared" si="4112"/>
        <v>O131</v>
      </c>
      <c r="BB486" s="141" t="str">
        <f t="shared" si="4113"/>
        <v>P131</v>
      </c>
      <c r="BC486" s="141" t="str">
        <f t="shared" si="4114"/>
        <v>Q131</v>
      </c>
      <c r="BD486" s="141" t="str">
        <f t="shared" si="4115"/>
        <v>R131</v>
      </c>
      <c r="BE486" s="141" t="str">
        <f t="shared" si="4116"/>
        <v>S131</v>
      </c>
      <c r="BF486" s="141" t="str">
        <f t="shared" si="4117"/>
        <v>T131</v>
      </c>
      <c r="BG486" s="141" t="str">
        <f t="shared" si="4118"/>
        <v>U131</v>
      </c>
      <c r="BH486" s="141" t="str">
        <f t="shared" si="4119"/>
        <v>V131</v>
      </c>
      <c r="BI486" s="141" t="str">
        <f t="shared" si="4120"/>
        <v>W131</v>
      </c>
      <c r="BJ486" s="141" t="str">
        <f t="shared" si="4121"/>
        <v>X131</v>
      </c>
      <c r="BK486" s="141" t="str">
        <f t="shared" si="4122"/>
        <v>Y131</v>
      </c>
      <c r="BL486" s="141" t="str">
        <f t="shared" si="4123"/>
        <v>Z131</v>
      </c>
      <c r="BM486" s="141" t="str">
        <f t="shared" si="4124"/>
        <v>AA131</v>
      </c>
      <c r="BN486" s="141" t="str">
        <f t="shared" si="4125"/>
        <v>AB131</v>
      </c>
      <c r="BO486" s="141" t="str">
        <f t="shared" si="4126"/>
        <v>AC131</v>
      </c>
      <c r="BP486" s="141" t="str">
        <f t="shared" si="4127"/>
        <v>AD131</v>
      </c>
      <c r="BQ486" s="141" t="str">
        <f t="shared" si="4128"/>
        <v>AE131</v>
      </c>
      <c r="BR486" s="141" t="str">
        <f t="shared" si="4129"/>
        <v>AF131</v>
      </c>
      <c r="BS486" s="141" t="str">
        <f t="shared" si="4130"/>
        <v>AG131</v>
      </c>
      <c r="BT486" s="141" t="str">
        <f t="shared" si="4131"/>
        <v>AH131</v>
      </c>
      <c r="BU486" s="141" t="str">
        <f t="shared" si="4132"/>
        <v>AI131</v>
      </c>
      <c r="BV486" s="141" t="str">
        <f t="shared" si="4133"/>
        <v>AJ131</v>
      </c>
      <c r="BW486" s="141" t="str">
        <f t="shared" si="4134"/>
        <v>AK131</v>
      </c>
      <c r="BX486" s="141" t="str">
        <f t="shared" si="4135"/>
        <v>AL131</v>
      </c>
      <c r="BY486" s="141" t="str">
        <f t="shared" si="4136"/>
        <v>AM131</v>
      </c>
      <c r="BZ486" s="141" t="str">
        <f t="shared" si="4137"/>
        <v>AN131</v>
      </c>
      <c r="CA486" s="141" t="str">
        <f t="shared" si="4138"/>
        <v>AO131</v>
      </c>
      <c r="CB486" s="141" t="str">
        <f t="shared" si="4139"/>
        <v>AP131</v>
      </c>
      <c r="CC486" s="141" t="str">
        <f t="shared" si="4140"/>
        <v>AQ131</v>
      </c>
      <c r="CD486" s="141" t="str">
        <f t="shared" si="4141"/>
        <v>AR131</v>
      </c>
      <c r="CE486" s="141" t="str">
        <f t="shared" si="4142"/>
        <v>AS131</v>
      </c>
      <c r="CF486" s="140"/>
      <c r="CG486" s="142" t="str">
        <f t="shared" si="4143"/>
        <v>N</v>
      </c>
      <c r="CH486" s="142" t="str">
        <f t="shared" si="4144"/>
        <v>O</v>
      </c>
      <c r="CI486" s="142" t="str">
        <f t="shared" si="4145"/>
        <v>P</v>
      </c>
      <c r="CJ486" s="142" t="str">
        <f t="shared" si="4146"/>
        <v>Q</v>
      </c>
      <c r="CK486" s="142" t="str">
        <f t="shared" si="4147"/>
        <v>R</v>
      </c>
      <c r="CL486" s="142" t="str">
        <f t="shared" si="4148"/>
        <v>S</v>
      </c>
      <c r="CM486" s="142" t="str">
        <f t="shared" si="4149"/>
        <v>T</v>
      </c>
      <c r="CN486" s="142" t="str">
        <f t="shared" si="4150"/>
        <v>U</v>
      </c>
      <c r="CO486" s="142" t="str">
        <f t="shared" si="4151"/>
        <v>V</v>
      </c>
      <c r="CP486" s="142" t="str">
        <f t="shared" si="4152"/>
        <v>W</v>
      </c>
      <c r="CQ486" s="142" t="str">
        <f t="shared" si="4153"/>
        <v>X</v>
      </c>
      <c r="CR486" s="142" t="str">
        <f t="shared" si="4154"/>
        <v>Y</v>
      </c>
      <c r="CS486" s="142" t="str">
        <f t="shared" si="4155"/>
        <v>Z</v>
      </c>
      <c r="CT486" s="142" t="str">
        <f t="shared" si="4156"/>
        <v>AA</v>
      </c>
      <c r="CU486" s="142" t="str">
        <f t="shared" si="4157"/>
        <v>AB</v>
      </c>
      <c r="CV486" s="142" t="str">
        <f t="shared" si="4158"/>
        <v>AC</v>
      </c>
      <c r="CW486" s="142" t="str">
        <f t="shared" si="4159"/>
        <v>AD</v>
      </c>
      <c r="CX486" s="142" t="str">
        <f t="shared" si="4160"/>
        <v>AE</v>
      </c>
      <c r="CY486" s="142" t="str">
        <f t="shared" si="4161"/>
        <v>AF</v>
      </c>
      <c r="CZ486" s="142" t="str">
        <f t="shared" si="4162"/>
        <v>AG</v>
      </c>
      <c r="DA486" s="142" t="str">
        <f t="shared" si="4163"/>
        <v>AH</v>
      </c>
      <c r="DB486" s="142" t="str">
        <f t="shared" si="4164"/>
        <v>AI</v>
      </c>
      <c r="DC486" s="142" t="str">
        <f t="shared" si="4165"/>
        <v>AJ</v>
      </c>
      <c r="DD486" s="142" t="str">
        <f t="shared" si="4166"/>
        <v>AK</v>
      </c>
      <c r="DE486" s="142" t="str">
        <f t="shared" si="4167"/>
        <v>AL</v>
      </c>
      <c r="DF486" s="142" t="str">
        <f t="shared" si="4168"/>
        <v>AM</v>
      </c>
      <c r="DG486" s="142" t="str">
        <f t="shared" si="4169"/>
        <v>AN</v>
      </c>
      <c r="DH486" s="142" t="str">
        <f t="shared" si="4170"/>
        <v>AO</v>
      </c>
      <c r="DI486" s="142" t="str">
        <f t="shared" si="4171"/>
        <v>AP</v>
      </c>
      <c r="DJ486" s="142" t="str">
        <f t="shared" si="4172"/>
        <v>AQ</v>
      </c>
      <c r="DK486" s="142" t="str">
        <f t="shared" si="4173"/>
        <v>AR</v>
      </c>
      <c r="DL486" s="142" t="str">
        <f t="shared" si="4174"/>
        <v>AS</v>
      </c>
    </row>
    <row r="487" spans="2:116" ht="16">
      <c r="B487" t="str">
        <f t="shared" si="3780"/>
        <v>Chem_Urea</v>
      </c>
      <c r="C487" s="12" t="s">
        <v>94</v>
      </c>
      <c r="D487" s="12" t="s">
        <v>94</v>
      </c>
      <c r="E487" s="12" t="s">
        <v>139</v>
      </c>
      <c r="F487" s="12" t="s">
        <v>284</v>
      </c>
      <c r="G487" s="12"/>
      <c r="H487" s="12" t="s">
        <v>81</v>
      </c>
      <c r="I487" s="28" t="s">
        <v>87</v>
      </c>
      <c r="J487" s="28"/>
      <c r="K487" t="str">
        <f>INDEX('Unit list'!$D:$D,MATCH($I487,'Unit list'!$C:$C,0))</f>
        <v>tCO2 /t</v>
      </c>
      <c r="L487" s="15">
        <f>INDEX('Unit list'!$E:$E,MATCH($I487,'Unit list'!$C:$C,0))</f>
        <v>1</v>
      </c>
      <c r="M487" t="str">
        <f t="shared" si="4013"/>
        <v>tCO2 /tUrea</v>
      </c>
      <c r="N487" s="15">
        <f>INDEX('Unit list'!$F:$F,MATCH($I487,'Unit list'!$C:$C,0))</f>
        <v>0</v>
      </c>
      <c r="P487" s="84">
        <f t="shared" ca="1" si="3980"/>
        <v>0.73211314475873546</v>
      </c>
      <c r="Q487" s="84">
        <f t="shared" ca="1" si="3981"/>
        <v>0.73211314475873546</v>
      </c>
      <c r="R487" s="84">
        <f t="shared" ca="1" si="3982"/>
        <v>0.73211314475873546</v>
      </c>
      <c r="S487" s="84">
        <f t="shared" ca="1" si="3983"/>
        <v>0.73211314475873546</v>
      </c>
      <c r="T487" s="84">
        <f t="shared" ca="1" si="3984"/>
        <v>0.73211314475873546</v>
      </c>
      <c r="U487" s="84">
        <f t="shared" ca="1" si="3985"/>
        <v>0.73211314475873546</v>
      </c>
      <c r="V487" s="84">
        <f t="shared" ca="1" si="3986"/>
        <v>0.73211314475873546</v>
      </c>
      <c r="W487" s="84">
        <f t="shared" ca="1" si="3987"/>
        <v>0.73211314475873546</v>
      </c>
      <c r="X487" s="84">
        <f t="shared" ca="1" si="3988"/>
        <v>0.73211314475873546</v>
      </c>
      <c r="Y487" s="84">
        <f t="shared" ca="1" si="3989"/>
        <v>0.73211314475873546</v>
      </c>
      <c r="Z487" s="84">
        <f t="shared" ca="1" si="3990"/>
        <v>0.73211314475873546</v>
      </c>
      <c r="AA487" s="84">
        <f t="shared" ca="1" si="3991"/>
        <v>0.73211314475873546</v>
      </c>
      <c r="AB487" s="84">
        <f t="shared" ca="1" si="3992"/>
        <v>0.73211314475873546</v>
      </c>
      <c r="AC487" s="84">
        <f t="shared" ca="1" si="3993"/>
        <v>0.73211314475873546</v>
      </c>
      <c r="AD487" s="84">
        <f t="shared" ca="1" si="3994"/>
        <v>0.73211314475873546</v>
      </c>
      <c r="AE487" s="84">
        <f t="shared" ca="1" si="3995"/>
        <v>0.73211314475873546</v>
      </c>
      <c r="AF487" s="84">
        <f t="shared" ca="1" si="3996"/>
        <v>0.73211314475873546</v>
      </c>
      <c r="AG487" s="84">
        <f t="shared" ca="1" si="3997"/>
        <v>0.73211314475873546</v>
      </c>
      <c r="AH487" s="84">
        <f t="shared" ca="1" si="3998"/>
        <v>0.73211314475873546</v>
      </c>
      <c r="AI487" s="84">
        <f t="shared" ca="1" si="3999"/>
        <v>0.73211314475873546</v>
      </c>
      <c r="AJ487" s="84">
        <f t="shared" ca="1" si="4000"/>
        <v>0.73211314475873546</v>
      </c>
      <c r="AK487" s="84">
        <f t="shared" ca="1" si="4001"/>
        <v>0.73211314475873546</v>
      </c>
      <c r="AL487" s="84">
        <f t="shared" ca="1" si="4002"/>
        <v>0.73211314475873546</v>
      </c>
      <c r="AM487" s="84">
        <f t="shared" ca="1" si="4003"/>
        <v>0.73211314475873546</v>
      </c>
      <c r="AN487" s="84">
        <f t="shared" ca="1" si="4004"/>
        <v>0.73211314475873546</v>
      </c>
      <c r="AO487" s="84">
        <f t="shared" ca="1" si="4005"/>
        <v>0.73211314475873546</v>
      </c>
      <c r="AP487" s="84">
        <f t="shared" ca="1" si="4006"/>
        <v>0.73211314475873546</v>
      </c>
      <c r="AQ487" s="84">
        <f t="shared" ca="1" si="4007"/>
        <v>0.73211314475873546</v>
      </c>
      <c r="AR487" s="84">
        <f t="shared" ca="1" si="4008"/>
        <v>0.73211314475873546</v>
      </c>
      <c r="AS487" s="84">
        <f t="shared" ca="1" si="4009"/>
        <v>0.73211314475873546</v>
      </c>
      <c r="AT487" s="84">
        <f t="shared" ca="1" si="4010"/>
        <v>0.73211314475873546</v>
      </c>
      <c r="AW487" s="140" t="s">
        <v>327</v>
      </c>
      <c r="AX487" s="140">
        <f t="shared" si="3544"/>
        <v>132</v>
      </c>
      <c r="AY487" s="141" t="str" cm="1">
        <f t="array" ref="AY487">D487&amp;"_"&amp;INDEX(Table18[Calcultion sheet],MATCH(1,('Business case OPEX &amp; CAPEX'!$E487=Table18[Technology])*($C487=Table18[Chemical]),0))</f>
        <v>Urea_conventional</v>
      </c>
      <c r="AZ487" s="141" t="str">
        <f t="shared" si="4111"/>
        <v>N132</v>
      </c>
      <c r="BA487" s="141" t="str">
        <f t="shared" si="4112"/>
        <v>O132</v>
      </c>
      <c r="BB487" s="141" t="str">
        <f t="shared" si="4113"/>
        <v>P132</v>
      </c>
      <c r="BC487" s="141" t="str">
        <f t="shared" si="4114"/>
        <v>Q132</v>
      </c>
      <c r="BD487" s="141" t="str">
        <f t="shared" si="4115"/>
        <v>R132</v>
      </c>
      <c r="BE487" s="141" t="str">
        <f t="shared" si="4116"/>
        <v>S132</v>
      </c>
      <c r="BF487" s="141" t="str">
        <f t="shared" si="4117"/>
        <v>T132</v>
      </c>
      <c r="BG487" s="141" t="str">
        <f t="shared" si="4118"/>
        <v>U132</v>
      </c>
      <c r="BH487" s="141" t="str">
        <f t="shared" si="4119"/>
        <v>V132</v>
      </c>
      <c r="BI487" s="141" t="str">
        <f t="shared" si="4120"/>
        <v>W132</v>
      </c>
      <c r="BJ487" s="141" t="str">
        <f t="shared" si="4121"/>
        <v>X132</v>
      </c>
      <c r="BK487" s="141" t="str">
        <f t="shared" si="4122"/>
        <v>Y132</v>
      </c>
      <c r="BL487" s="141" t="str">
        <f t="shared" si="4123"/>
        <v>Z132</v>
      </c>
      <c r="BM487" s="141" t="str">
        <f t="shared" si="4124"/>
        <v>AA132</v>
      </c>
      <c r="BN487" s="141" t="str">
        <f t="shared" si="4125"/>
        <v>AB132</v>
      </c>
      <c r="BO487" s="141" t="str">
        <f t="shared" si="4126"/>
        <v>AC132</v>
      </c>
      <c r="BP487" s="141" t="str">
        <f t="shared" si="4127"/>
        <v>AD132</v>
      </c>
      <c r="BQ487" s="141" t="str">
        <f t="shared" si="4128"/>
        <v>AE132</v>
      </c>
      <c r="BR487" s="141" t="str">
        <f t="shared" si="4129"/>
        <v>AF132</v>
      </c>
      <c r="BS487" s="141" t="str">
        <f t="shared" si="4130"/>
        <v>AG132</v>
      </c>
      <c r="BT487" s="141" t="str">
        <f t="shared" si="4131"/>
        <v>AH132</v>
      </c>
      <c r="BU487" s="141" t="str">
        <f t="shared" si="4132"/>
        <v>AI132</v>
      </c>
      <c r="BV487" s="141" t="str">
        <f t="shared" si="4133"/>
        <v>AJ132</v>
      </c>
      <c r="BW487" s="141" t="str">
        <f t="shared" si="4134"/>
        <v>AK132</v>
      </c>
      <c r="BX487" s="141" t="str">
        <f t="shared" si="4135"/>
        <v>AL132</v>
      </c>
      <c r="BY487" s="141" t="str">
        <f t="shared" si="4136"/>
        <v>AM132</v>
      </c>
      <c r="BZ487" s="141" t="str">
        <f t="shared" si="4137"/>
        <v>AN132</v>
      </c>
      <c r="CA487" s="141" t="str">
        <f t="shared" si="4138"/>
        <v>AO132</v>
      </c>
      <c r="CB487" s="141" t="str">
        <f t="shared" si="4139"/>
        <v>AP132</v>
      </c>
      <c r="CC487" s="141" t="str">
        <f t="shared" si="4140"/>
        <v>AQ132</v>
      </c>
      <c r="CD487" s="141" t="str">
        <f t="shared" si="4141"/>
        <v>AR132</v>
      </c>
      <c r="CE487" s="141" t="str">
        <f t="shared" si="4142"/>
        <v>AS132</v>
      </c>
      <c r="CF487" s="140"/>
      <c r="CG487" s="142" t="str">
        <f t="shared" si="4143"/>
        <v>N</v>
      </c>
      <c r="CH487" s="142" t="str">
        <f t="shared" si="4144"/>
        <v>O</v>
      </c>
      <c r="CI487" s="142" t="str">
        <f t="shared" si="4145"/>
        <v>P</v>
      </c>
      <c r="CJ487" s="142" t="str">
        <f t="shared" si="4146"/>
        <v>Q</v>
      </c>
      <c r="CK487" s="142" t="str">
        <f t="shared" si="4147"/>
        <v>R</v>
      </c>
      <c r="CL487" s="142" t="str">
        <f t="shared" si="4148"/>
        <v>S</v>
      </c>
      <c r="CM487" s="142" t="str">
        <f t="shared" si="4149"/>
        <v>T</v>
      </c>
      <c r="CN487" s="142" t="str">
        <f t="shared" si="4150"/>
        <v>U</v>
      </c>
      <c r="CO487" s="142" t="str">
        <f t="shared" si="4151"/>
        <v>V</v>
      </c>
      <c r="CP487" s="142" t="str">
        <f t="shared" si="4152"/>
        <v>W</v>
      </c>
      <c r="CQ487" s="142" t="str">
        <f t="shared" si="4153"/>
        <v>X</v>
      </c>
      <c r="CR487" s="142" t="str">
        <f t="shared" si="4154"/>
        <v>Y</v>
      </c>
      <c r="CS487" s="142" t="str">
        <f t="shared" si="4155"/>
        <v>Z</v>
      </c>
      <c r="CT487" s="142" t="str">
        <f t="shared" si="4156"/>
        <v>AA</v>
      </c>
      <c r="CU487" s="142" t="str">
        <f t="shared" si="4157"/>
        <v>AB</v>
      </c>
      <c r="CV487" s="142" t="str">
        <f t="shared" si="4158"/>
        <v>AC</v>
      </c>
      <c r="CW487" s="142" t="str">
        <f t="shared" si="4159"/>
        <v>AD</v>
      </c>
      <c r="CX487" s="142" t="str">
        <f t="shared" si="4160"/>
        <v>AE</v>
      </c>
      <c r="CY487" s="142" t="str">
        <f t="shared" si="4161"/>
        <v>AF</v>
      </c>
      <c r="CZ487" s="142" t="str">
        <f t="shared" si="4162"/>
        <v>AG</v>
      </c>
      <c r="DA487" s="142" t="str">
        <f t="shared" si="4163"/>
        <v>AH</v>
      </c>
      <c r="DB487" s="142" t="str">
        <f t="shared" si="4164"/>
        <v>AI</v>
      </c>
      <c r="DC487" s="142" t="str">
        <f t="shared" si="4165"/>
        <v>AJ</v>
      </c>
      <c r="DD487" s="142" t="str">
        <f t="shared" si="4166"/>
        <v>AK</v>
      </c>
      <c r="DE487" s="142" t="str">
        <f t="shared" si="4167"/>
        <v>AL</v>
      </c>
      <c r="DF487" s="142" t="str">
        <f t="shared" si="4168"/>
        <v>AM</v>
      </c>
      <c r="DG487" s="142" t="str">
        <f t="shared" si="4169"/>
        <v>AN</v>
      </c>
      <c r="DH487" s="142" t="str">
        <f t="shared" si="4170"/>
        <v>AO</v>
      </c>
      <c r="DI487" s="142" t="str">
        <f t="shared" si="4171"/>
        <v>AP</v>
      </c>
      <c r="DJ487" s="142" t="str">
        <f t="shared" si="4172"/>
        <v>AQ</v>
      </c>
      <c r="DK487" s="142" t="str">
        <f t="shared" si="4173"/>
        <v>AR</v>
      </c>
      <c r="DL487" s="142" t="str">
        <f t="shared" si="4174"/>
        <v>AS</v>
      </c>
    </row>
    <row r="488" spans="2:116" ht="16">
      <c r="B488" t="str">
        <f t="shared" si="3780"/>
        <v>Chem_Urea</v>
      </c>
      <c r="C488" s="12" t="s">
        <v>94</v>
      </c>
      <c r="D488" s="12" t="s">
        <v>94</v>
      </c>
      <c r="E488" s="12" t="s">
        <v>142</v>
      </c>
      <c r="F488" s="12" t="s">
        <v>284</v>
      </c>
      <c r="G488" s="12"/>
      <c r="H488" s="12" t="s">
        <v>42</v>
      </c>
      <c r="I488" s="12" t="s">
        <v>43</v>
      </c>
      <c r="J488" s="12"/>
      <c r="K488" t="str">
        <f>INDEX('Unit list'!$D:$D,MATCH($I488,'Unit list'!$C:$C,0))</f>
        <v>%</v>
      </c>
      <c r="L488" s="15">
        <f>INDEX('Unit list'!$E:$E,MATCH($I488,'Unit list'!$C:$C,0))</f>
        <v>0</v>
      </c>
      <c r="M488" t="str">
        <f t="shared" si="4013"/>
        <v>%</v>
      </c>
      <c r="N488" s="15">
        <f>INDEX('Unit list'!$F:$F,MATCH($I488,'Unit list'!$C:$C,0))</f>
        <v>1</v>
      </c>
      <c r="O488" s="82">
        <f ca="1">INDIRECT("'"&amp;$AY488&amp;"'!"&amp;AZ488)</f>
        <v>0.95</v>
      </c>
      <c r="P488" s="84"/>
      <c r="Q488" s="84"/>
      <c r="R488" s="84"/>
      <c r="S488" s="84"/>
      <c r="T488" s="84"/>
      <c r="U488" s="84"/>
      <c r="V488" s="84"/>
      <c r="W488" s="84"/>
      <c r="X488" s="84"/>
      <c r="Y488" s="84"/>
      <c r="Z488" s="84"/>
      <c r="AA488" s="84"/>
      <c r="AB488" s="84"/>
      <c r="AC488" s="84"/>
      <c r="AD488" s="84"/>
      <c r="AE488" s="84"/>
      <c r="AF488" s="84"/>
      <c r="AG488" s="84"/>
      <c r="AH488" s="84"/>
      <c r="AI488" s="84"/>
      <c r="AJ488" s="84"/>
      <c r="AK488" s="84"/>
      <c r="AL488" s="84"/>
      <c r="AM488" s="84"/>
      <c r="AN488" s="84"/>
      <c r="AO488" s="84"/>
      <c r="AP488" s="84"/>
      <c r="AQ488" s="84"/>
      <c r="AR488" s="84"/>
      <c r="AS488" s="84"/>
      <c r="AT488" s="84"/>
      <c r="AW488" s="140" t="s">
        <v>327</v>
      </c>
      <c r="AX488" s="140">
        <f t="shared" si="3544"/>
        <v>133</v>
      </c>
      <c r="AY488" s="141" t="str" cm="1">
        <f t="array" ref="AY488">D488&amp;"_"&amp;INDEX(Table18[Calcultion sheet],MATCH(1,('Business case OPEX &amp; CAPEX'!$E488=Table18[Technology])*($C488=Table18[Chemical]),0))</f>
        <v>Urea_conventional</v>
      </c>
      <c r="AZ488" s="141" t="str">
        <f t="shared" si="4111"/>
        <v>N133</v>
      </c>
      <c r="BA488" s="141" t="str">
        <f t="shared" si="4112"/>
        <v>O133</v>
      </c>
      <c r="BB488" s="141" t="str">
        <f t="shared" si="4113"/>
        <v>P133</v>
      </c>
      <c r="BC488" s="141" t="str">
        <f t="shared" si="4114"/>
        <v>Q133</v>
      </c>
      <c r="BD488" s="141" t="str">
        <f t="shared" si="4115"/>
        <v>R133</v>
      </c>
      <c r="BE488" s="141" t="str">
        <f t="shared" si="4116"/>
        <v>S133</v>
      </c>
      <c r="BF488" s="141" t="str">
        <f t="shared" si="4117"/>
        <v>T133</v>
      </c>
      <c r="BG488" s="141" t="str">
        <f t="shared" si="4118"/>
        <v>U133</v>
      </c>
      <c r="BH488" s="141" t="str">
        <f t="shared" si="4119"/>
        <v>V133</v>
      </c>
      <c r="BI488" s="141" t="str">
        <f t="shared" si="4120"/>
        <v>W133</v>
      </c>
      <c r="BJ488" s="141" t="str">
        <f t="shared" si="4121"/>
        <v>X133</v>
      </c>
      <c r="BK488" s="141" t="str">
        <f t="shared" si="4122"/>
        <v>Y133</v>
      </c>
      <c r="BL488" s="141" t="str">
        <f t="shared" si="4123"/>
        <v>Z133</v>
      </c>
      <c r="BM488" s="141" t="str">
        <f t="shared" si="4124"/>
        <v>AA133</v>
      </c>
      <c r="BN488" s="141" t="str">
        <f t="shared" si="4125"/>
        <v>AB133</v>
      </c>
      <c r="BO488" s="141" t="str">
        <f t="shared" si="4126"/>
        <v>AC133</v>
      </c>
      <c r="BP488" s="141" t="str">
        <f t="shared" si="4127"/>
        <v>AD133</v>
      </c>
      <c r="BQ488" s="141" t="str">
        <f t="shared" si="4128"/>
        <v>AE133</v>
      </c>
      <c r="BR488" s="141" t="str">
        <f t="shared" si="4129"/>
        <v>AF133</v>
      </c>
      <c r="BS488" s="141" t="str">
        <f t="shared" si="4130"/>
        <v>AG133</v>
      </c>
      <c r="BT488" s="141" t="str">
        <f t="shared" si="4131"/>
        <v>AH133</v>
      </c>
      <c r="BU488" s="141" t="str">
        <f t="shared" si="4132"/>
        <v>AI133</v>
      </c>
      <c r="BV488" s="141" t="str">
        <f t="shared" si="4133"/>
        <v>AJ133</v>
      </c>
      <c r="BW488" s="141" t="str">
        <f t="shared" si="4134"/>
        <v>AK133</v>
      </c>
      <c r="BX488" s="141" t="str">
        <f t="shared" si="4135"/>
        <v>AL133</v>
      </c>
      <c r="BY488" s="141" t="str">
        <f t="shared" si="4136"/>
        <v>AM133</v>
      </c>
      <c r="BZ488" s="141" t="str">
        <f t="shared" si="4137"/>
        <v>AN133</v>
      </c>
      <c r="CA488" s="141" t="str">
        <f t="shared" si="4138"/>
        <v>AO133</v>
      </c>
      <c r="CB488" s="141" t="str">
        <f t="shared" si="4139"/>
        <v>AP133</v>
      </c>
      <c r="CC488" s="141" t="str">
        <f t="shared" si="4140"/>
        <v>AQ133</v>
      </c>
      <c r="CD488" s="141" t="str">
        <f t="shared" si="4141"/>
        <v>AR133</v>
      </c>
      <c r="CE488" s="141" t="str">
        <f t="shared" si="4142"/>
        <v>AS133</v>
      </c>
      <c r="CF488" s="140"/>
      <c r="CG488" s="142" t="str">
        <f t="shared" si="4143"/>
        <v>N</v>
      </c>
      <c r="CH488" s="142" t="str">
        <f t="shared" si="4144"/>
        <v>O</v>
      </c>
      <c r="CI488" s="142" t="str">
        <f t="shared" si="4145"/>
        <v>P</v>
      </c>
      <c r="CJ488" s="142" t="str">
        <f t="shared" si="4146"/>
        <v>Q</v>
      </c>
      <c r="CK488" s="142" t="str">
        <f t="shared" si="4147"/>
        <v>R</v>
      </c>
      <c r="CL488" s="142" t="str">
        <f t="shared" si="4148"/>
        <v>S</v>
      </c>
      <c r="CM488" s="142" t="str">
        <f t="shared" si="4149"/>
        <v>T</v>
      </c>
      <c r="CN488" s="142" t="str">
        <f t="shared" si="4150"/>
        <v>U</v>
      </c>
      <c r="CO488" s="142" t="str">
        <f t="shared" si="4151"/>
        <v>V</v>
      </c>
      <c r="CP488" s="142" t="str">
        <f t="shared" si="4152"/>
        <v>W</v>
      </c>
      <c r="CQ488" s="142" t="str">
        <f t="shared" si="4153"/>
        <v>X</v>
      </c>
      <c r="CR488" s="142" t="str">
        <f t="shared" si="4154"/>
        <v>Y</v>
      </c>
      <c r="CS488" s="142" t="str">
        <f t="shared" si="4155"/>
        <v>Z</v>
      </c>
      <c r="CT488" s="142" t="str">
        <f t="shared" si="4156"/>
        <v>AA</v>
      </c>
      <c r="CU488" s="142" t="str">
        <f t="shared" si="4157"/>
        <v>AB</v>
      </c>
      <c r="CV488" s="142" t="str">
        <f t="shared" si="4158"/>
        <v>AC</v>
      </c>
      <c r="CW488" s="142" t="str">
        <f t="shared" si="4159"/>
        <v>AD</v>
      </c>
      <c r="CX488" s="142" t="str">
        <f t="shared" si="4160"/>
        <v>AE</v>
      </c>
      <c r="CY488" s="142" t="str">
        <f t="shared" si="4161"/>
        <v>AF</v>
      </c>
      <c r="CZ488" s="142" t="str">
        <f t="shared" si="4162"/>
        <v>AG</v>
      </c>
      <c r="DA488" s="142" t="str">
        <f t="shared" si="4163"/>
        <v>AH</v>
      </c>
      <c r="DB488" s="142" t="str">
        <f t="shared" si="4164"/>
        <v>AI</v>
      </c>
      <c r="DC488" s="142" t="str">
        <f t="shared" si="4165"/>
        <v>AJ</v>
      </c>
      <c r="DD488" s="142" t="str">
        <f t="shared" si="4166"/>
        <v>AK</v>
      </c>
      <c r="DE488" s="142" t="str">
        <f t="shared" si="4167"/>
        <v>AL</v>
      </c>
      <c r="DF488" s="142" t="str">
        <f t="shared" si="4168"/>
        <v>AM</v>
      </c>
      <c r="DG488" s="142" t="str">
        <f t="shared" si="4169"/>
        <v>AN</v>
      </c>
      <c r="DH488" s="142" t="str">
        <f t="shared" si="4170"/>
        <v>AO</v>
      </c>
      <c r="DI488" s="142" t="str">
        <f t="shared" si="4171"/>
        <v>AP</v>
      </c>
      <c r="DJ488" s="142" t="str">
        <f t="shared" si="4172"/>
        <v>AQ</v>
      </c>
      <c r="DK488" s="142" t="str">
        <f t="shared" si="4173"/>
        <v>AR</v>
      </c>
      <c r="DL488" s="142" t="str">
        <f t="shared" si="4174"/>
        <v>AS</v>
      </c>
    </row>
    <row r="489" spans="2:116" ht="16">
      <c r="B489" t="str">
        <f t="shared" si="3780"/>
        <v>Chem_Urea</v>
      </c>
      <c r="C489" s="12" t="s">
        <v>94</v>
      </c>
      <c r="D489" s="12" t="s">
        <v>94</v>
      </c>
      <c r="E489" s="12" t="s">
        <v>142</v>
      </c>
      <c r="F489" s="12" t="s">
        <v>284</v>
      </c>
      <c r="G489" s="12"/>
      <c r="H489" s="12" t="s">
        <v>45</v>
      </c>
      <c r="I489" s="12" t="s">
        <v>46</v>
      </c>
      <c r="J489" s="12"/>
      <c r="K489" t="str">
        <f>INDEX('Unit list'!$D:$D,MATCH($I489,'Unit list'!$C:$C,0))</f>
        <v>%​</v>
      </c>
      <c r="L489" s="15">
        <f>INDEX('Unit list'!$E:$E,MATCH($I489,'Unit list'!$C:$C,0))</f>
        <v>0</v>
      </c>
      <c r="M489" t="str">
        <f t="shared" si="4013"/>
        <v>%​</v>
      </c>
      <c r="N489" s="15">
        <f>INDEX('Unit list'!$F:$F,MATCH($I489,'Unit list'!$C:$C,0))</f>
        <v>1</v>
      </c>
      <c r="O489" s="82">
        <f t="shared" ref="O489:O492" ca="1" si="4177">INDIRECT("'"&amp;$AY489&amp;"'!"&amp;AZ489)</f>
        <v>0.08</v>
      </c>
      <c r="P489" s="84"/>
      <c r="Q489" s="84"/>
      <c r="R489" s="84"/>
      <c r="S489" s="84"/>
      <c r="T489" s="84"/>
      <c r="U489" s="84"/>
      <c r="V489" s="84"/>
      <c r="W489" s="84"/>
      <c r="X489" s="84"/>
      <c r="Y489" s="84"/>
      <c r="Z489" s="84"/>
      <c r="AA489" s="84"/>
      <c r="AB489" s="84"/>
      <c r="AC489" s="84"/>
      <c r="AD489" s="84"/>
      <c r="AE489" s="84"/>
      <c r="AF489" s="84"/>
      <c r="AG489" s="84"/>
      <c r="AH489" s="84"/>
      <c r="AI489" s="84"/>
      <c r="AJ489" s="84"/>
      <c r="AK489" s="84"/>
      <c r="AL489" s="84"/>
      <c r="AM489" s="84"/>
      <c r="AN489" s="84"/>
      <c r="AO489" s="84"/>
      <c r="AP489" s="84"/>
      <c r="AQ489" s="84"/>
      <c r="AR489" s="84"/>
      <c r="AS489" s="84"/>
      <c r="AT489" s="84"/>
      <c r="AW489" s="140" t="s">
        <v>327</v>
      </c>
      <c r="AX489" s="140">
        <f t="shared" si="3544"/>
        <v>134</v>
      </c>
      <c r="AY489" s="141" t="str" cm="1">
        <f t="array" ref="AY489">D489&amp;"_"&amp;INDEX(Table18[Calcultion sheet],MATCH(1,('Business case OPEX &amp; CAPEX'!$E489=Table18[Technology])*($C489=Table18[Chemical]),0))</f>
        <v>Urea_conventional</v>
      </c>
      <c r="AZ489" s="141" t="str">
        <f t="shared" si="4111"/>
        <v>N134</v>
      </c>
      <c r="BA489" s="141" t="str">
        <f t="shared" si="4112"/>
        <v>O134</v>
      </c>
      <c r="BB489" s="141" t="str">
        <f t="shared" si="4113"/>
        <v>P134</v>
      </c>
      <c r="BC489" s="141" t="str">
        <f t="shared" si="4114"/>
        <v>Q134</v>
      </c>
      <c r="BD489" s="141" t="str">
        <f t="shared" si="4115"/>
        <v>R134</v>
      </c>
      <c r="BE489" s="141" t="str">
        <f t="shared" si="4116"/>
        <v>S134</v>
      </c>
      <c r="BF489" s="141" t="str">
        <f t="shared" si="4117"/>
        <v>T134</v>
      </c>
      <c r="BG489" s="141" t="str">
        <f t="shared" si="4118"/>
        <v>U134</v>
      </c>
      <c r="BH489" s="141" t="str">
        <f t="shared" si="4119"/>
        <v>V134</v>
      </c>
      <c r="BI489" s="141" t="str">
        <f t="shared" si="4120"/>
        <v>W134</v>
      </c>
      <c r="BJ489" s="141" t="str">
        <f t="shared" si="4121"/>
        <v>X134</v>
      </c>
      <c r="BK489" s="141" t="str">
        <f t="shared" si="4122"/>
        <v>Y134</v>
      </c>
      <c r="BL489" s="141" t="str">
        <f t="shared" si="4123"/>
        <v>Z134</v>
      </c>
      <c r="BM489" s="141" t="str">
        <f t="shared" si="4124"/>
        <v>AA134</v>
      </c>
      <c r="BN489" s="141" t="str">
        <f t="shared" si="4125"/>
        <v>AB134</v>
      </c>
      <c r="BO489" s="141" t="str">
        <f t="shared" si="4126"/>
        <v>AC134</v>
      </c>
      <c r="BP489" s="141" t="str">
        <f t="shared" si="4127"/>
        <v>AD134</v>
      </c>
      <c r="BQ489" s="141" t="str">
        <f t="shared" si="4128"/>
        <v>AE134</v>
      </c>
      <c r="BR489" s="141" t="str">
        <f t="shared" si="4129"/>
        <v>AF134</v>
      </c>
      <c r="BS489" s="141" t="str">
        <f t="shared" si="4130"/>
        <v>AG134</v>
      </c>
      <c r="BT489" s="141" t="str">
        <f t="shared" si="4131"/>
        <v>AH134</v>
      </c>
      <c r="BU489" s="141" t="str">
        <f t="shared" si="4132"/>
        <v>AI134</v>
      </c>
      <c r="BV489" s="141" t="str">
        <f t="shared" si="4133"/>
        <v>AJ134</v>
      </c>
      <c r="BW489" s="141" t="str">
        <f t="shared" si="4134"/>
        <v>AK134</v>
      </c>
      <c r="BX489" s="141" t="str">
        <f t="shared" si="4135"/>
        <v>AL134</v>
      </c>
      <c r="BY489" s="141" t="str">
        <f t="shared" si="4136"/>
        <v>AM134</v>
      </c>
      <c r="BZ489" s="141" t="str">
        <f t="shared" si="4137"/>
        <v>AN134</v>
      </c>
      <c r="CA489" s="141" t="str">
        <f t="shared" si="4138"/>
        <v>AO134</v>
      </c>
      <c r="CB489" s="141" t="str">
        <f t="shared" si="4139"/>
        <v>AP134</v>
      </c>
      <c r="CC489" s="141" t="str">
        <f t="shared" si="4140"/>
        <v>AQ134</v>
      </c>
      <c r="CD489" s="141" t="str">
        <f t="shared" si="4141"/>
        <v>AR134</v>
      </c>
      <c r="CE489" s="141" t="str">
        <f t="shared" si="4142"/>
        <v>AS134</v>
      </c>
      <c r="CF489" s="140"/>
      <c r="CG489" s="142" t="str">
        <f t="shared" si="4143"/>
        <v>N</v>
      </c>
      <c r="CH489" s="142" t="str">
        <f t="shared" si="4144"/>
        <v>O</v>
      </c>
      <c r="CI489" s="142" t="str">
        <f t="shared" si="4145"/>
        <v>P</v>
      </c>
      <c r="CJ489" s="142" t="str">
        <f t="shared" si="4146"/>
        <v>Q</v>
      </c>
      <c r="CK489" s="142" t="str">
        <f t="shared" si="4147"/>
        <v>R</v>
      </c>
      <c r="CL489" s="142" t="str">
        <f t="shared" si="4148"/>
        <v>S</v>
      </c>
      <c r="CM489" s="142" t="str">
        <f t="shared" si="4149"/>
        <v>T</v>
      </c>
      <c r="CN489" s="142" t="str">
        <f t="shared" si="4150"/>
        <v>U</v>
      </c>
      <c r="CO489" s="142" t="str">
        <f t="shared" si="4151"/>
        <v>V</v>
      </c>
      <c r="CP489" s="142" t="str">
        <f t="shared" si="4152"/>
        <v>W</v>
      </c>
      <c r="CQ489" s="142" t="str">
        <f t="shared" si="4153"/>
        <v>X</v>
      </c>
      <c r="CR489" s="142" t="str">
        <f t="shared" si="4154"/>
        <v>Y</v>
      </c>
      <c r="CS489" s="142" t="str">
        <f t="shared" si="4155"/>
        <v>Z</v>
      </c>
      <c r="CT489" s="142" t="str">
        <f t="shared" si="4156"/>
        <v>AA</v>
      </c>
      <c r="CU489" s="142" t="str">
        <f t="shared" si="4157"/>
        <v>AB</v>
      </c>
      <c r="CV489" s="142" t="str">
        <f t="shared" si="4158"/>
        <v>AC</v>
      </c>
      <c r="CW489" s="142" t="str">
        <f t="shared" si="4159"/>
        <v>AD</v>
      </c>
      <c r="CX489" s="142" t="str">
        <f t="shared" si="4160"/>
        <v>AE</v>
      </c>
      <c r="CY489" s="142" t="str">
        <f t="shared" si="4161"/>
        <v>AF</v>
      </c>
      <c r="CZ489" s="142" t="str">
        <f t="shared" si="4162"/>
        <v>AG</v>
      </c>
      <c r="DA489" s="142" t="str">
        <f t="shared" si="4163"/>
        <v>AH</v>
      </c>
      <c r="DB489" s="142" t="str">
        <f t="shared" si="4164"/>
        <v>AI</v>
      </c>
      <c r="DC489" s="142" t="str">
        <f t="shared" si="4165"/>
        <v>AJ</v>
      </c>
      <c r="DD489" s="142" t="str">
        <f t="shared" si="4166"/>
        <v>AK</v>
      </c>
      <c r="DE489" s="142" t="str">
        <f t="shared" si="4167"/>
        <v>AL</v>
      </c>
      <c r="DF489" s="142" t="str">
        <f t="shared" si="4168"/>
        <v>AM</v>
      </c>
      <c r="DG489" s="142" t="str">
        <f t="shared" si="4169"/>
        <v>AN</v>
      </c>
      <c r="DH489" s="142" t="str">
        <f t="shared" si="4170"/>
        <v>AO</v>
      </c>
      <c r="DI489" s="142" t="str">
        <f t="shared" si="4171"/>
        <v>AP</v>
      </c>
      <c r="DJ489" s="142" t="str">
        <f t="shared" si="4172"/>
        <v>AQ</v>
      </c>
      <c r="DK489" s="142" t="str">
        <f t="shared" si="4173"/>
        <v>AR</v>
      </c>
      <c r="DL489" s="142" t="str">
        <f t="shared" si="4174"/>
        <v>AS</v>
      </c>
    </row>
    <row r="490" spans="2:116" ht="16">
      <c r="B490" t="str">
        <f t="shared" si="3780"/>
        <v>Chem_Urea</v>
      </c>
      <c r="C490" s="12" t="s">
        <v>94</v>
      </c>
      <c r="D490" s="12" t="s">
        <v>94</v>
      </c>
      <c r="E490" s="12" t="s">
        <v>142</v>
      </c>
      <c r="F490" s="12" t="s">
        <v>284</v>
      </c>
      <c r="G490" s="12"/>
      <c r="H490" s="12" t="s">
        <v>50</v>
      </c>
      <c r="I490" s="12" t="s">
        <v>51</v>
      </c>
      <c r="J490" s="12"/>
      <c r="K490" t="str">
        <f>INDEX('Unit list'!$D:$D,MATCH($I490,'Unit list'!$C:$C,0))</f>
        <v>t/day</v>
      </c>
      <c r="L490" s="15">
        <f>INDEX('Unit list'!$E:$E,MATCH($I490,'Unit list'!$C:$C,0))</f>
        <v>0</v>
      </c>
      <c r="M490" t="str">
        <f t="shared" si="4013"/>
        <v>t/day</v>
      </c>
      <c r="N490" s="15">
        <f>INDEX('Unit list'!$F:$F,MATCH($I490,'Unit list'!$C:$C,0))</f>
        <v>1</v>
      </c>
      <c r="O490" s="179">
        <f t="shared" ca="1" si="4177"/>
        <v>2500</v>
      </c>
      <c r="P490" s="84"/>
      <c r="Q490" s="84"/>
      <c r="R490" s="84"/>
      <c r="S490" s="84"/>
      <c r="T490" s="84"/>
      <c r="U490" s="84"/>
      <c r="V490" s="84"/>
      <c r="W490" s="84"/>
      <c r="X490" s="84"/>
      <c r="Y490" s="84"/>
      <c r="Z490" s="84"/>
      <c r="AA490" s="84"/>
      <c r="AB490" s="84"/>
      <c r="AC490" s="84"/>
      <c r="AD490" s="84"/>
      <c r="AE490" s="84"/>
      <c r="AF490" s="84"/>
      <c r="AG490" s="84"/>
      <c r="AH490" s="84"/>
      <c r="AI490" s="84"/>
      <c r="AJ490" s="84"/>
      <c r="AK490" s="84"/>
      <c r="AL490" s="84"/>
      <c r="AM490" s="84"/>
      <c r="AN490" s="84"/>
      <c r="AO490" s="84"/>
      <c r="AP490" s="84"/>
      <c r="AQ490" s="84"/>
      <c r="AR490" s="84"/>
      <c r="AS490" s="84"/>
      <c r="AT490" s="84"/>
      <c r="AW490" s="140" t="s">
        <v>327</v>
      </c>
      <c r="AX490" s="140">
        <f t="shared" si="3544"/>
        <v>135</v>
      </c>
      <c r="AY490" s="141" t="str" cm="1">
        <f t="array" ref="AY490">D490&amp;"_"&amp;INDEX(Table18[Calcultion sheet],MATCH(1,('Business case OPEX &amp; CAPEX'!$E490=Table18[Technology])*($C490=Table18[Chemical]),0))</f>
        <v>Urea_conventional</v>
      </c>
      <c r="AZ490" s="141" t="str">
        <f t="shared" si="4111"/>
        <v>N135</v>
      </c>
      <c r="BA490" s="141" t="str">
        <f t="shared" si="4112"/>
        <v>O135</v>
      </c>
      <c r="BB490" s="141" t="str">
        <f t="shared" si="4113"/>
        <v>P135</v>
      </c>
      <c r="BC490" s="141" t="str">
        <f t="shared" si="4114"/>
        <v>Q135</v>
      </c>
      <c r="BD490" s="141" t="str">
        <f t="shared" si="4115"/>
        <v>R135</v>
      </c>
      <c r="BE490" s="141" t="str">
        <f t="shared" si="4116"/>
        <v>S135</v>
      </c>
      <c r="BF490" s="141" t="str">
        <f t="shared" si="4117"/>
        <v>T135</v>
      </c>
      <c r="BG490" s="141" t="str">
        <f t="shared" si="4118"/>
        <v>U135</v>
      </c>
      <c r="BH490" s="141" t="str">
        <f t="shared" si="4119"/>
        <v>V135</v>
      </c>
      <c r="BI490" s="141" t="str">
        <f t="shared" si="4120"/>
        <v>W135</v>
      </c>
      <c r="BJ490" s="141" t="str">
        <f t="shared" si="4121"/>
        <v>X135</v>
      </c>
      <c r="BK490" s="141" t="str">
        <f t="shared" si="4122"/>
        <v>Y135</v>
      </c>
      <c r="BL490" s="141" t="str">
        <f t="shared" si="4123"/>
        <v>Z135</v>
      </c>
      <c r="BM490" s="141" t="str">
        <f t="shared" si="4124"/>
        <v>AA135</v>
      </c>
      <c r="BN490" s="141" t="str">
        <f t="shared" si="4125"/>
        <v>AB135</v>
      </c>
      <c r="BO490" s="141" t="str">
        <f t="shared" si="4126"/>
        <v>AC135</v>
      </c>
      <c r="BP490" s="141" t="str">
        <f t="shared" si="4127"/>
        <v>AD135</v>
      </c>
      <c r="BQ490" s="141" t="str">
        <f t="shared" si="4128"/>
        <v>AE135</v>
      </c>
      <c r="BR490" s="141" t="str">
        <f t="shared" si="4129"/>
        <v>AF135</v>
      </c>
      <c r="BS490" s="141" t="str">
        <f t="shared" si="4130"/>
        <v>AG135</v>
      </c>
      <c r="BT490" s="141" t="str">
        <f t="shared" si="4131"/>
        <v>AH135</v>
      </c>
      <c r="BU490" s="141" t="str">
        <f t="shared" si="4132"/>
        <v>AI135</v>
      </c>
      <c r="BV490" s="141" t="str">
        <f t="shared" si="4133"/>
        <v>AJ135</v>
      </c>
      <c r="BW490" s="141" t="str">
        <f t="shared" si="4134"/>
        <v>AK135</v>
      </c>
      <c r="BX490" s="141" t="str">
        <f t="shared" si="4135"/>
        <v>AL135</v>
      </c>
      <c r="BY490" s="141" t="str">
        <f t="shared" si="4136"/>
        <v>AM135</v>
      </c>
      <c r="BZ490" s="141" t="str">
        <f t="shared" si="4137"/>
        <v>AN135</v>
      </c>
      <c r="CA490" s="141" t="str">
        <f t="shared" si="4138"/>
        <v>AO135</v>
      </c>
      <c r="CB490" s="141" t="str">
        <f t="shared" si="4139"/>
        <v>AP135</v>
      </c>
      <c r="CC490" s="141" t="str">
        <f t="shared" si="4140"/>
        <v>AQ135</v>
      </c>
      <c r="CD490" s="141" t="str">
        <f t="shared" si="4141"/>
        <v>AR135</v>
      </c>
      <c r="CE490" s="141" t="str">
        <f t="shared" si="4142"/>
        <v>AS135</v>
      </c>
      <c r="CF490" s="140"/>
      <c r="CG490" s="142" t="str">
        <f t="shared" si="4143"/>
        <v>N</v>
      </c>
      <c r="CH490" s="142" t="str">
        <f t="shared" si="4144"/>
        <v>O</v>
      </c>
      <c r="CI490" s="142" t="str">
        <f t="shared" si="4145"/>
        <v>P</v>
      </c>
      <c r="CJ490" s="142" t="str">
        <f t="shared" si="4146"/>
        <v>Q</v>
      </c>
      <c r="CK490" s="142" t="str">
        <f t="shared" si="4147"/>
        <v>R</v>
      </c>
      <c r="CL490" s="142" t="str">
        <f t="shared" si="4148"/>
        <v>S</v>
      </c>
      <c r="CM490" s="142" t="str">
        <f t="shared" si="4149"/>
        <v>T</v>
      </c>
      <c r="CN490" s="142" t="str">
        <f t="shared" si="4150"/>
        <v>U</v>
      </c>
      <c r="CO490" s="142" t="str">
        <f t="shared" si="4151"/>
        <v>V</v>
      </c>
      <c r="CP490" s="142" t="str">
        <f t="shared" si="4152"/>
        <v>W</v>
      </c>
      <c r="CQ490" s="142" t="str">
        <f t="shared" si="4153"/>
        <v>X</v>
      </c>
      <c r="CR490" s="142" t="str">
        <f t="shared" si="4154"/>
        <v>Y</v>
      </c>
      <c r="CS490" s="142" t="str">
        <f t="shared" si="4155"/>
        <v>Z</v>
      </c>
      <c r="CT490" s="142" t="str">
        <f t="shared" si="4156"/>
        <v>AA</v>
      </c>
      <c r="CU490" s="142" t="str">
        <f t="shared" si="4157"/>
        <v>AB</v>
      </c>
      <c r="CV490" s="142" t="str">
        <f t="shared" si="4158"/>
        <v>AC</v>
      </c>
      <c r="CW490" s="142" t="str">
        <f t="shared" si="4159"/>
        <v>AD</v>
      </c>
      <c r="CX490" s="142" t="str">
        <f t="shared" si="4160"/>
        <v>AE</v>
      </c>
      <c r="CY490" s="142" t="str">
        <f t="shared" si="4161"/>
        <v>AF</v>
      </c>
      <c r="CZ490" s="142" t="str">
        <f t="shared" si="4162"/>
        <v>AG</v>
      </c>
      <c r="DA490" s="142" t="str">
        <f t="shared" si="4163"/>
        <v>AH</v>
      </c>
      <c r="DB490" s="142" t="str">
        <f t="shared" si="4164"/>
        <v>AI</v>
      </c>
      <c r="DC490" s="142" t="str">
        <f t="shared" si="4165"/>
        <v>AJ</v>
      </c>
      <c r="DD490" s="142" t="str">
        <f t="shared" si="4166"/>
        <v>AK</v>
      </c>
      <c r="DE490" s="142" t="str">
        <f t="shared" si="4167"/>
        <v>AL</v>
      </c>
      <c r="DF490" s="142" t="str">
        <f t="shared" si="4168"/>
        <v>AM</v>
      </c>
      <c r="DG490" s="142" t="str">
        <f t="shared" si="4169"/>
        <v>AN</v>
      </c>
      <c r="DH490" s="142" t="str">
        <f t="shared" si="4170"/>
        <v>AO</v>
      </c>
      <c r="DI490" s="142" t="str">
        <f t="shared" si="4171"/>
        <v>AP</v>
      </c>
      <c r="DJ490" s="142" t="str">
        <f t="shared" si="4172"/>
        <v>AQ</v>
      </c>
      <c r="DK490" s="142" t="str">
        <f t="shared" si="4173"/>
        <v>AR</v>
      </c>
      <c r="DL490" s="142" t="str">
        <f t="shared" si="4174"/>
        <v>AS</v>
      </c>
    </row>
    <row r="491" spans="2:116" ht="16">
      <c r="B491" t="str">
        <f t="shared" si="3780"/>
        <v>Chem_Urea</v>
      </c>
      <c r="C491" s="12" t="s">
        <v>94</v>
      </c>
      <c r="D491" s="12" t="s">
        <v>94</v>
      </c>
      <c r="E491" s="12" t="s">
        <v>142</v>
      </c>
      <c r="F491" s="12" t="s">
        <v>284</v>
      </c>
      <c r="G491" s="12"/>
      <c r="H491" s="12" t="s">
        <v>48</v>
      </c>
      <c r="I491" s="12" t="s">
        <v>48</v>
      </c>
      <c r="J491" s="12"/>
      <c r="K491" t="str">
        <f>INDEX('Unit list'!$D:$D,MATCH($I491,'Unit list'!$C:$C,0))</f>
        <v>years</v>
      </c>
      <c r="L491" s="15">
        <f>INDEX('Unit list'!$E:$E,MATCH($I491,'Unit list'!$C:$C,0))</f>
        <v>0</v>
      </c>
      <c r="M491" t="str">
        <f t="shared" si="4013"/>
        <v>years</v>
      </c>
      <c r="N491" s="15">
        <f>INDEX('Unit list'!$F:$F,MATCH($I491,'Unit list'!$C:$C,0))</f>
        <v>1</v>
      </c>
      <c r="O491" s="179">
        <f t="shared" ca="1" si="4177"/>
        <v>30</v>
      </c>
      <c r="P491" s="84"/>
      <c r="Q491" s="84"/>
      <c r="R491" s="84"/>
      <c r="S491" s="84"/>
      <c r="T491" s="84"/>
      <c r="U491" s="84"/>
      <c r="V491" s="84"/>
      <c r="W491" s="84"/>
      <c r="X491" s="84"/>
      <c r="Y491" s="84"/>
      <c r="Z491" s="84"/>
      <c r="AA491" s="84"/>
      <c r="AB491" s="84"/>
      <c r="AC491" s="84"/>
      <c r="AD491" s="84"/>
      <c r="AE491" s="84"/>
      <c r="AF491" s="84"/>
      <c r="AG491" s="84"/>
      <c r="AH491" s="84"/>
      <c r="AI491" s="84"/>
      <c r="AJ491" s="84"/>
      <c r="AK491" s="84"/>
      <c r="AL491" s="84"/>
      <c r="AM491" s="84"/>
      <c r="AN491" s="84"/>
      <c r="AO491" s="84"/>
      <c r="AP491" s="84"/>
      <c r="AQ491" s="84"/>
      <c r="AR491" s="84"/>
      <c r="AS491" s="84"/>
      <c r="AT491" s="84"/>
      <c r="AW491" s="140" t="s">
        <v>327</v>
      </c>
      <c r="AX491" s="140">
        <f t="shared" si="3544"/>
        <v>136</v>
      </c>
      <c r="AY491" s="141" t="str" cm="1">
        <f t="array" ref="AY491">D491&amp;"_"&amp;INDEX(Table18[Calcultion sheet],MATCH(1,('Business case OPEX &amp; CAPEX'!$E491=Table18[Technology])*($C491=Table18[Chemical]),0))</f>
        <v>Urea_conventional</v>
      </c>
      <c r="AZ491" s="141" t="str">
        <f t="shared" si="4111"/>
        <v>N136</v>
      </c>
      <c r="BA491" s="141" t="str">
        <f t="shared" si="4112"/>
        <v>O136</v>
      </c>
      <c r="BB491" s="141" t="str">
        <f t="shared" si="4113"/>
        <v>P136</v>
      </c>
      <c r="BC491" s="141" t="str">
        <f t="shared" si="4114"/>
        <v>Q136</v>
      </c>
      <c r="BD491" s="141" t="str">
        <f t="shared" si="4115"/>
        <v>R136</v>
      </c>
      <c r="BE491" s="141" t="str">
        <f t="shared" si="4116"/>
        <v>S136</v>
      </c>
      <c r="BF491" s="141" t="str">
        <f t="shared" si="4117"/>
        <v>T136</v>
      </c>
      <c r="BG491" s="141" t="str">
        <f t="shared" si="4118"/>
        <v>U136</v>
      </c>
      <c r="BH491" s="141" t="str">
        <f t="shared" si="4119"/>
        <v>V136</v>
      </c>
      <c r="BI491" s="141" t="str">
        <f t="shared" si="4120"/>
        <v>W136</v>
      </c>
      <c r="BJ491" s="141" t="str">
        <f t="shared" si="4121"/>
        <v>X136</v>
      </c>
      <c r="BK491" s="141" t="str">
        <f t="shared" si="4122"/>
        <v>Y136</v>
      </c>
      <c r="BL491" s="141" t="str">
        <f t="shared" si="4123"/>
        <v>Z136</v>
      </c>
      <c r="BM491" s="141" t="str">
        <f t="shared" si="4124"/>
        <v>AA136</v>
      </c>
      <c r="BN491" s="141" t="str">
        <f t="shared" si="4125"/>
        <v>AB136</v>
      </c>
      <c r="BO491" s="141" t="str">
        <f t="shared" si="4126"/>
        <v>AC136</v>
      </c>
      <c r="BP491" s="141" t="str">
        <f t="shared" si="4127"/>
        <v>AD136</v>
      </c>
      <c r="BQ491" s="141" t="str">
        <f t="shared" si="4128"/>
        <v>AE136</v>
      </c>
      <c r="BR491" s="141" t="str">
        <f t="shared" si="4129"/>
        <v>AF136</v>
      </c>
      <c r="BS491" s="141" t="str">
        <f t="shared" si="4130"/>
        <v>AG136</v>
      </c>
      <c r="BT491" s="141" t="str">
        <f t="shared" si="4131"/>
        <v>AH136</v>
      </c>
      <c r="BU491" s="141" t="str">
        <f t="shared" si="4132"/>
        <v>AI136</v>
      </c>
      <c r="BV491" s="141" t="str">
        <f t="shared" si="4133"/>
        <v>AJ136</v>
      </c>
      <c r="BW491" s="141" t="str">
        <f t="shared" si="4134"/>
        <v>AK136</v>
      </c>
      <c r="BX491" s="141" t="str">
        <f t="shared" si="4135"/>
        <v>AL136</v>
      </c>
      <c r="BY491" s="141" t="str">
        <f t="shared" si="4136"/>
        <v>AM136</v>
      </c>
      <c r="BZ491" s="141" t="str">
        <f t="shared" si="4137"/>
        <v>AN136</v>
      </c>
      <c r="CA491" s="141" t="str">
        <f t="shared" si="4138"/>
        <v>AO136</v>
      </c>
      <c r="CB491" s="141" t="str">
        <f t="shared" si="4139"/>
        <v>AP136</v>
      </c>
      <c r="CC491" s="141" t="str">
        <f t="shared" si="4140"/>
        <v>AQ136</v>
      </c>
      <c r="CD491" s="141" t="str">
        <f t="shared" si="4141"/>
        <v>AR136</v>
      </c>
      <c r="CE491" s="141" t="str">
        <f t="shared" si="4142"/>
        <v>AS136</v>
      </c>
      <c r="CF491" s="140"/>
      <c r="CG491" s="142" t="str">
        <f t="shared" si="4143"/>
        <v>N</v>
      </c>
      <c r="CH491" s="142" t="str">
        <f t="shared" si="4144"/>
        <v>O</v>
      </c>
      <c r="CI491" s="142" t="str">
        <f t="shared" si="4145"/>
        <v>P</v>
      </c>
      <c r="CJ491" s="142" t="str">
        <f t="shared" si="4146"/>
        <v>Q</v>
      </c>
      <c r="CK491" s="142" t="str">
        <f t="shared" si="4147"/>
        <v>R</v>
      </c>
      <c r="CL491" s="142" t="str">
        <f t="shared" si="4148"/>
        <v>S</v>
      </c>
      <c r="CM491" s="142" t="str">
        <f t="shared" si="4149"/>
        <v>T</v>
      </c>
      <c r="CN491" s="142" t="str">
        <f t="shared" si="4150"/>
        <v>U</v>
      </c>
      <c r="CO491" s="142" t="str">
        <f t="shared" si="4151"/>
        <v>V</v>
      </c>
      <c r="CP491" s="142" t="str">
        <f t="shared" si="4152"/>
        <v>W</v>
      </c>
      <c r="CQ491" s="142" t="str">
        <f t="shared" si="4153"/>
        <v>X</v>
      </c>
      <c r="CR491" s="142" t="str">
        <f t="shared" si="4154"/>
        <v>Y</v>
      </c>
      <c r="CS491" s="142" t="str">
        <f t="shared" si="4155"/>
        <v>Z</v>
      </c>
      <c r="CT491" s="142" t="str">
        <f t="shared" si="4156"/>
        <v>AA</v>
      </c>
      <c r="CU491" s="142" t="str">
        <f t="shared" si="4157"/>
        <v>AB</v>
      </c>
      <c r="CV491" s="142" t="str">
        <f t="shared" si="4158"/>
        <v>AC</v>
      </c>
      <c r="CW491" s="142" t="str">
        <f t="shared" si="4159"/>
        <v>AD</v>
      </c>
      <c r="CX491" s="142" t="str">
        <f t="shared" si="4160"/>
        <v>AE</v>
      </c>
      <c r="CY491" s="142" t="str">
        <f t="shared" si="4161"/>
        <v>AF</v>
      </c>
      <c r="CZ491" s="142" t="str">
        <f t="shared" si="4162"/>
        <v>AG</v>
      </c>
      <c r="DA491" s="142" t="str">
        <f t="shared" si="4163"/>
        <v>AH</v>
      </c>
      <c r="DB491" s="142" t="str">
        <f t="shared" si="4164"/>
        <v>AI</v>
      </c>
      <c r="DC491" s="142" t="str">
        <f t="shared" si="4165"/>
        <v>AJ</v>
      </c>
      <c r="DD491" s="142" t="str">
        <f t="shared" si="4166"/>
        <v>AK</v>
      </c>
      <c r="DE491" s="142" t="str">
        <f t="shared" si="4167"/>
        <v>AL</v>
      </c>
      <c r="DF491" s="142" t="str">
        <f t="shared" si="4168"/>
        <v>AM</v>
      </c>
      <c r="DG491" s="142" t="str">
        <f t="shared" si="4169"/>
        <v>AN</v>
      </c>
      <c r="DH491" s="142" t="str">
        <f t="shared" si="4170"/>
        <v>AO</v>
      </c>
      <c r="DI491" s="142" t="str">
        <f t="shared" si="4171"/>
        <v>AP</v>
      </c>
      <c r="DJ491" s="142" t="str">
        <f t="shared" si="4172"/>
        <v>AQ</v>
      </c>
      <c r="DK491" s="142" t="str">
        <f t="shared" si="4173"/>
        <v>AR</v>
      </c>
      <c r="DL491" s="142" t="str">
        <f t="shared" si="4174"/>
        <v>AS</v>
      </c>
    </row>
    <row r="492" spans="2:116" ht="16">
      <c r="B492" t="str">
        <f t="shared" si="3780"/>
        <v>Chem_Urea</v>
      </c>
      <c r="C492" s="12" t="s">
        <v>94</v>
      </c>
      <c r="D492" s="12" t="s">
        <v>94</v>
      </c>
      <c r="E492" s="12" t="s">
        <v>142</v>
      </c>
      <c r="F492" s="12" t="s">
        <v>284</v>
      </c>
      <c r="G492" s="12"/>
      <c r="H492" s="12" t="s">
        <v>53</v>
      </c>
      <c r="I492" s="12" t="s">
        <v>54</v>
      </c>
      <c r="J492" s="12"/>
      <c r="K492" t="str">
        <f>INDEX('Unit list'!$D:$D,MATCH($I492,'Unit list'!$C:$C,0))</f>
        <v>TRL#_2022</v>
      </c>
      <c r="L492" s="15">
        <f>INDEX('Unit list'!$E:$E,MATCH($I492,'Unit list'!$C:$C,0))</f>
        <v>0</v>
      </c>
      <c r="M492" t="str">
        <f t="shared" si="4013"/>
        <v>TRL#_2022</v>
      </c>
      <c r="N492" s="15">
        <f>INDEX('Unit list'!$F:$F,MATCH($I492,'Unit list'!$C:$C,0))</f>
        <v>1</v>
      </c>
      <c r="O492" s="179">
        <f t="shared" ca="1" si="4177"/>
        <v>8</v>
      </c>
      <c r="P492" s="84"/>
      <c r="Q492" s="84"/>
      <c r="R492" s="84"/>
      <c r="S492" s="84"/>
      <c r="T492" s="84"/>
      <c r="U492" s="84"/>
      <c r="V492" s="84"/>
      <c r="W492" s="84"/>
      <c r="X492" s="84"/>
      <c r="Y492" s="84"/>
      <c r="Z492" s="84"/>
      <c r="AA492" s="84"/>
      <c r="AB492" s="84"/>
      <c r="AC492" s="84"/>
      <c r="AD492" s="84"/>
      <c r="AE492" s="84"/>
      <c r="AF492" s="84"/>
      <c r="AG492" s="84"/>
      <c r="AH492" s="84"/>
      <c r="AI492" s="84"/>
      <c r="AJ492" s="84"/>
      <c r="AK492" s="84"/>
      <c r="AL492" s="84"/>
      <c r="AM492" s="84"/>
      <c r="AN492" s="84"/>
      <c r="AO492" s="84"/>
      <c r="AP492" s="84"/>
      <c r="AQ492" s="84"/>
      <c r="AR492" s="84"/>
      <c r="AS492" s="84"/>
      <c r="AT492" s="84"/>
      <c r="AW492" s="140" t="s">
        <v>327</v>
      </c>
      <c r="AX492" s="140">
        <f t="shared" si="3544"/>
        <v>137</v>
      </c>
      <c r="AY492" s="141" t="str" cm="1">
        <f t="array" ref="AY492">D492&amp;"_"&amp;INDEX(Table18[Calcultion sheet],MATCH(1,('Business case OPEX &amp; CAPEX'!$E492=Table18[Technology])*($C492=Table18[Chemical]),0))</f>
        <v>Urea_conventional</v>
      </c>
      <c r="AZ492" s="141" t="str">
        <f t="shared" si="4111"/>
        <v>N137</v>
      </c>
      <c r="BA492" s="141" t="str">
        <f t="shared" si="4112"/>
        <v>O137</v>
      </c>
      <c r="BB492" s="141" t="str">
        <f t="shared" si="4113"/>
        <v>P137</v>
      </c>
      <c r="BC492" s="141" t="str">
        <f t="shared" si="4114"/>
        <v>Q137</v>
      </c>
      <c r="BD492" s="141" t="str">
        <f t="shared" si="4115"/>
        <v>R137</v>
      </c>
      <c r="BE492" s="141" t="str">
        <f t="shared" si="4116"/>
        <v>S137</v>
      </c>
      <c r="BF492" s="141" t="str">
        <f t="shared" si="4117"/>
        <v>T137</v>
      </c>
      <c r="BG492" s="141" t="str">
        <f t="shared" si="4118"/>
        <v>U137</v>
      </c>
      <c r="BH492" s="141" t="str">
        <f t="shared" si="4119"/>
        <v>V137</v>
      </c>
      <c r="BI492" s="141" t="str">
        <f t="shared" si="4120"/>
        <v>W137</v>
      </c>
      <c r="BJ492" s="141" t="str">
        <f t="shared" si="4121"/>
        <v>X137</v>
      </c>
      <c r="BK492" s="141" t="str">
        <f t="shared" si="4122"/>
        <v>Y137</v>
      </c>
      <c r="BL492" s="141" t="str">
        <f t="shared" si="4123"/>
        <v>Z137</v>
      </c>
      <c r="BM492" s="141" t="str">
        <f t="shared" si="4124"/>
        <v>AA137</v>
      </c>
      <c r="BN492" s="141" t="str">
        <f t="shared" si="4125"/>
        <v>AB137</v>
      </c>
      <c r="BO492" s="141" t="str">
        <f t="shared" si="4126"/>
        <v>AC137</v>
      </c>
      <c r="BP492" s="141" t="str">
        <f t="shared" si="4127"/>
        <v>AD137</v>
      </c>
      <c r="BQ492" s="141" t="str">
        <f t="shared" si="4128"/>
        <v>AE137</v>
      </c>
      <c r="BR492" s="141" t="str">
        <f t="shared" si="4129"/>
        <v>AF137</v>
      </c>
      <c r="BS492" s="141" t="str">
        <f t="shared" si="4130"/>
        <v>AG137</v>
      </c>
      <c r="BT492" s="141" t="str">
        <f t="shared" si="4131"/>
        <v>AH137</v>
      </c>
      <c r="BU492" s="141" t="str">
        <f t="shared" si="4132"/>
        <v>AI137</v>
      </c>
      <c r="BV492" s="141" t="str">
        <f t="shared" si="4133"/>
        <v>AJ137</v>
      </c>
      <c r="BW492" s="141" t="str">
        <f t="shared" si="4134"/>
        <v>AK137</v>
      </c>
      <c r="BX492" s="141" t="str">
        <f t="shared" si="4135"/>
        <v>AL137</v>
      </c>
      <c r="BY492" s="141" t="str">
        <f t="shared" si="4136"/>
        <v>AM137</v>
      </c>
      <c r="BZ492" s="141" t="str">
        <f t="shared" si="4137"/>
        <v>AN137</v>
      </c>
      <c r="CA492" s="141" t="str">
        <f t="shared" si="4138"/>
        <v>AO137</v>
      </c>
      <c r="CB492" s="141" t="str">
        <f t="shared" si="4139"/>
        <v>AP137</v>
      </c>
      <c r="CC492" s="141" t="str">
        <f t="shared" si="4140"/>
        <v>AQ137</v>
      </c>
      <c r="CD492" s="141" t="str">
        <f t="shared" si="4141"/>
        <v>AR137</v>
      </c>
      <c r="CE492" s="141" t="str">
        <f t="shared" si="4142"/>
        <v>AS137</v>
      </c>
      <c r="CF492" s="140"/>
      <c r="CG492" s="142" t="str">
        <f t="shared" si="4143"/>
        <v>N</v>
      </c>
      <c r="CH492" s="142" t="str">
        <f t="shared" si="4144"/>
        <v>O</v>
      </c>
      <c r="CI492" s="142" t="str">
        <f t="shared" si="4145"/>
        <v>P</v>
      </c>
      <c r="CJ492" s="142" t="str">
        <f t="shared" si="4146"/>
        <v>Q</v>
      </c>
      <c r="CK492" s="142" t="str">
        <f t="shared" si="4147"/>
        <v>R</v>
      </c>
      <c r="CL492" s="142" t="str">
        <f t="shared" si="4148"/>
        <v>S</v>
      </c>
      <c r="CM492" s="142" t="str">
        <f t="shared" si="4149"/>
        <v>T</v>
      </c>
      <c r="CN492" s="142" t="str">
        <f t="shared" si="4150"/>
        <v>U</v>
      </c>
      <c r="CO492" s="142" t="str">
        <f t="shared" si="4151"/>
        <v>V</v>
      </c>
      <c r="CP492" s="142" t="str">
        <f t="shared" si="4152"/>
        <v>W</v>
      </c>
      <c r="CQ492" s="142" t="str">
        <f t="shared" si="4153"/>
        <v>X</v>
      </c>
      <c r="CR492" s="142" t="str">
        <f t="shared" si="4154"/>
        <v>Y</v>
      </c>
      <c r="CS492" s="142" t="str">
        <f t="shared" si="4155"/>
        <v>Z</v>
      </c>
      <c r="CT492" s="142" t="str">
        <f t="shared" si="4156"/>
        <v>AA</v>
      </c>
      <c r="CU492" s="142" t="str">
        <f t="shared" si="4157"/>
        <v>AB</v>
      </c>
      <c r="CV492" s="142" t="str">
        <f t="shared" si="4158"/>
        <v>AC</v>
      </c>
      <c r="CW492" s="142" t="str">
        <f t="shared" si="4159"/>
        <v>AD</v>
      </c>
      <c r="CX492" s="142" t="str">
        <f t="shared" si="4160"/>
        <v>AE</v>
      </c>
      <c r="CY492" s="142" t="str">
        <f t="shared" si="4161"/>
        <v>AF</v>
      </c>
      <c r="CZ492" s="142" t="str">
        <f t="shared" si="4162"/>
        <v>AG</v>
      </c>
      <c r="DA492" s="142" t="str">
        <f t="shared" si="4163"/>
        <v>AH</v>
      </c>
      <c r="DB492" s="142" t="str">
        <f t="shared" si="4164"/>
        <v>AI</v>
      </c>
      <c r="DC492" s="142" t="str">
        <f t="shared" si="4165"/>
        <v>AJ</v>
      </c>
      <c r="DD492" s="142" t="str">
        <f t="shared" si="4166"/>
        <v>AK</v>
      </c>
      <c r="DE492" s="142" t="str">
        <f t="shared" si="4167"/>
        <v>AL</v>
      </c>
      <c r="DF492" s="142" t="str">
        <f t="shared" si="4168"/>
        <v>AM</v>
      </c>
      <c r="DG492" s="142" t="str">
        <f t="shared" si="4169"/>
        <v>AN</v>
      </c>
      <c r="DH492" s="142" t="str">
        <f t="shared" si="4170"/>
        <v>AO</v>
      </c>
      <c r="DI492" s="142" t="str">
        <f t="shared" si="4171"/>
        <v>AP</v>
      </c>
      <c r="DJ492" s="142" t="str">
        <f t="shared" si="4172"/>
        <v>AQ</v>
      </c>
      <c r="DK492" s="142" t="str">
        <f t="shared" si="4173"/>
        <v>AR</v>
      </c>
      <c r="DL492" s="142" t="str">
        <f t="shared" si="4174"/>
        <v>AS</v>
      </c>
    </row>
    <row r="493" spans="2:116" ht="16">
      <c r="B493" t="str">
        <f t="shared" si="3780"/>
        <v>Chem_Urea</v>
      </c>
      <c r="C493" s="12" t="s">
        <v>94</v>
      </c>
      <c r="D493" s="12" t="s">
        <v>94</v>
      </c>
      <c r="E493" s="12" t="s">
        <v>142</v>
      </c>
      <c r="F493" s="12" t="s">
        <v>284</v>
      </c>
      <c r="G493" s="12"/>
      <c r="H493" s="12" t="s">
        <v>53</v>
      </c>
      <c r="I493" s="12" t="s">
        <v>56</v>
      </c>
      <c r="J493" s="12"/>
      <c r="K493" t="str">
        <f>INDEX('Unit list'!$D:$D,MATCH($I493,'Unit list'!$C:$C,0))</f>
        <v>TRL8_year</v>
      </c>
      <c r="L493" s="15">
        <f>INDEX('Unit list'!$E:$E,MATCH($I493,'Unit list'!$C:$C,0))</f>
        <v>0</v>
      </c>
      <c r="M493" t="str">
        <f t="shared" si="4013"/>
        <v>TRL8_year</v>
      </c>
      <c r="N493" s="15">
        <f>INDEX('Unit list'!$F:$F,MATCH($I493,'Unit list'!$C:$C,0))</f>
        <v>1</v>
      </c>
      <c r="O493" s="261">
        <f ca="1">INDIRECT("'"&amp;$AY493&amp;"'!"&amp;AZ493)</f>
        <v>2020</v>
      </c>
      <c r="P493" s="84"/>
      <c r="Q493" s="84"/>
      <c r="R493" s="84"/>
      <c r="S493" s="84"/>
      <c r="T493" s="84"/>
      <c r="U493" s="84"/>
      <c r="V493" s="84"/>
      <c r="W493" s="84"/>
      <c r="X493" s="84"/>
      <c r="Y493" s="84"/>
      <c r="Z493" s="84"/>
      <c r="AA493" s="84"/>
      <c r="AB493" s="84"/>
      <c r="AC493" s="84"/>
      <c r="AD493" s="84"/>
      <c r="AE493" s="84"/>
      <c r="AF493" s="84"/>
      <c r="AG493" s="84"/>
      <c r="AH493" s="84"/>
      <c r="AI493" s="84"/>
      <c r="AJ493" s="84"/>
      <c r="AK493" s="84"/>
      <c r="AL493" s="84"/>
      <c r="AM493" s="84"/>
      <c r="AN493" s="84"/>
      <c r="AO493" s="84"/>
      <c r="AP493" s="84"/>
      <c r="AQ493" s="84"/>
      <c r="AR493" s="84"/>
      <c r="AS493" s="84"/>
      <c r="AT493" s="84"/>
      <c r="AW493" s="140" t="s">
        <v>327</v>
      </c>
      <c r="AX493" s="140">
        <f t="shared" si="3544"/>
        <v>138</v>
      </c>
      <c r="AY493" s="141" t="str" cm="1">
        <f t="array" ref="AY493">D493&amp;"_"&amp;INDEX(Table18[Calcultion sheet],MATCH(1,('Business case OPEX &amp; CAPEX'!$E493=Table18[Technology])*($C493=Table18[Chemical]),0))</f>
        <v>Urea_conventional</v>
      </c>
      <c r="AZ493" s="141" t="str">
        <f t="shared" si="4111"/>
        <v>N138</v>
      </c>
      <c r="BA493" s="141" t="str">
        <f t="shared" si="4112"/>
        <v>O138</v>
      </c>
      <c r="BB493" s="141" t="str">
        <f t="shared" si="4113"/>
        <v>P138</v>
      </c>
      <c r="BC493" s="141" t="str">
        <f t="shared" si="4114"/>
        <v>Q138</v>
      </c>
      <c r="BD493" s="141" t="str">
        <f t="shared" si="4115"/>
        <v>R138</v>
      </c>
      <c r="BE493" s="141" t="str">
        <f t="shared" si="4116"/>
        <v>S138</v>
      </c>
      <c r="BF493" s="141" t="str">
        <f t="shared" si="4117"/>
        <v>T138</v>
      </c>
      <c r="BG493" s="141" t="str">
        <f t="shared" si="4118"/>
        <v>U138</v>
      </c>
      <c r="BH493" s="141" t="str">
        <f t="shared" si="4119"/>
        <v>V138</v>
      </c>
      <c r="BI493" s="141" t="str">
        <f t="shared" si="4120"/>
        <v>W138</v>
      </c>
      <c r="BJ493" s="141" t="str">
        <f t="shared" si="4121"/>
        <v>X138</v>
      </c>
      <c r="BK493" s="141" t="str">
        <f t="shared" si="4122"/>
        <v>Y138</v>
      </c>
      <c r="BL493" s="141" t="str">
        <f t="shared" si="4123"/>
        <v>Z138</v>
      </c>
      <c r="BM493" s="141" t="str">
        <f t="shared" si="4124"/>
        <v>AA138</v>
      </c>
      <c r="BN493" s="141" t="str">
        <f t="shared" si="4125"/>
        <v>AB138</v>
      </c>
      <c r="BO493" s="141" t="str">
        <f t="shared" si="4126"/>
        <v>AC138</v>
      </c>
      <c r="BP493" s="141" t="str">
        <f t="shared" si="4127"/>
        <v>AD138</v>
      </c>
      <c r="BQ493" s="141" t="str">
        <f t="shared" si="4128"/>
        <v>AE138</v>
      </c>
      <c r="BR493" s="141" t="str">
        <f t="shared" si="4129"/>
        <v>AF138</v>
      </c>
      <c r="BS493" s="141" t="str">
        <f t="shared" si="4130"/>
        <v>AG138</v>
      </c>
      <c r="BT493" s="141" t="str">
        <f t="shared" si="4131"/>
        <v>AH138</v>
      </c>
      <c r="BU493" s="141" t="str">
        <f t="shared" si="4132"/>
        <v>AI138</v>
      </c>
      <c r="BV493" s="141" t="str">
        <f t="shared" si="4133"/>
        <v>AJ138</v>
      </c>
      <c r="BW493" s="141" t="str">
        <f t="shared" si="4134"/>
        <v>AK138</v>
      </c>
      <c r="BX493" s="141" t="str">
        <f t="shared" si="4135"/>
        <v>AL138</v>
      </c>
      <c r="BY493" s="141" t="str">
        <f t="shared" si="4136"/>
        <v>AM138</v>
      </c>
      <c r="BZ493" s="141" t="str">
        <f t="shared" si="4137"/>
        <v>AN138</v>
      </c>
      <c r="CA493" s="141" t="str">
        <f t="shared" si="4138"/>
        <v>AO138</v>
      </c>
      <c r="CB493" s="141" t="str">
        <f t="shared" si="4139"/>
        <v>AP138</v>
      </c>
      <c r="CC493" s="141" t="str">
        <f t="shared" si="4140"/>
        <v>AQ138</v>
      </c>
      <c r="CD493" s="141" t="str">
        <f t="shared" si="4141"/>
        <v>AR138</v>
      </c>
      <c r="CE493" s="141" t="str">
        <f t="shared" si="4142"/>
        <v>AS138</v>
      </c>
      <c r="CF493" s="140"/>
      <c r="CG493" s="142" t="str">
        <f t="shared" si="4143"/>
        <v>N</v>
      </c>
      <c r="CH493" s="142" t="str">
        <f t="shared" si="4144"/>
        <v>O</v>
      </c>
      <c r="CI493" s="142" t="str">
        <f t="shared" si="4145"/>
        <v>P</v>
      </c>
      <c r="CJ493" s="142" t="str">
        <f t="shared" si="4146"/>
        <v>Q</v>
      </c>
      <c r="CK493" s="142" t="str">
        <f t="shared" si="4147"/>
        <v>R</v>
      </c>
      <c r="CL493" s="142" t="str">
        <f t="shared" si="4148"/>
        <v>S</v>
      </c>
      <c r="CM493" s="142" t="str">
        <f t="shared" si="4149"/>
        <v>T</v>
      </c>
      <c r="CN493" s="142" t="str">
        <f t="shared" si="4150"/>
        <v>U</v>
      </c>
      <c r="CO493" s="142" t="str">
        <f t="shared" si="4151"/>
        <v>V</v>
      </c>
      <c r="CP493" s="142" t="str">
        <f t="shared" si="4152"/>
        <v>W</v>
      </c>
      <c r="CQ493" s="142" t="str">
        <f t="shared" si="4153"/>
        <v>X</v>
      </c>
      <c r="CR493" s="142" t="str">
        <f t="shared" si="4154"/>
        <v>Y</v>
      </c>
      <c r="CS493" s="142" t="str">
        <f t="shared" si="4155"/>
        <v>Z</v>
      </c>
      <c r="CT493" s="142" t="str">
        <f t="shared" si="4156"/>
        <v>AA</v>
      </c>
      <c r="CU493" s="142" t="str">
        <f t="shared" si="4157"/>
        <v>AB</v>
      </c>
      <c r="CV493" s="142" t="str">
        <f t="shared" si="4158"/>
        <v>AC</v>
      </c>
      <c r="CW493" s="142" t="str">
        <f t="shared" si="4159"/>
        <v>AD</v>
      </c>
      <c r="CX493" s="142" t="str">
        <f t="shared" si="4160"/>
        <v>AE</v>
      </c>
      <c r="CY493" s="142" t="str">
        <f t="shared" si="4161"/>
        <v>AF</v>
      </c>
      <c r="CZ493" s="142" t="str">
        <f t="shared" si="4162"/>
        <v>AG</v>
      </c>
      <c r="DA493" s="142" t="str">
        <f t="shared" si="4163"/>
        <v>AH</v>
      </c>
      <c r="DB493" s="142" t="str">
        <f t="shared" si="4164"/>
        <v>AI</v>
      </c>
      <c r="DC493" s="142" t="str">
        <f t="shared" si="4165"/>
        <v>AJ</v>
      </c>
      <c r="DD493" s="142" t="str">
        <f t="shared" si="4166"/>
        <v>AK</v>
      </c>
      <c r="DE493" s="142" t="str">
        <f t="shared" si="4167"/>
        <v>AL</v>
      </c>
      <c r="DF493" s="142" t="str">
        <f t="shared" si="4168"/>
        <v>AM</v>
      </c>
      <c r="DG493" s="142" t="str">
        <f t="shared" si="4169"/>
        <v>AN</v>
      </c>
      <c r="DH493" s="142" t="str">
        <f t="shared" si="4170"/>
        <v>AO</v>
      </c>
      <c r="DI493" s="142" t="str">
        <f t="shared" si="4171"/>
        <v>AP</v>
      </c>
      <c r="DJ493" s="142" t="str">
        <f t="shared" si="4172"/>
        <v>AQ</v>
      </c>
      <c r="DK493" s="142" t="str">
        <f t="shared" si="4173"/>
        <v>AR</v>
      </c>
      <c r="DL493" s="142" t="str">
        <f t="shared" si="4174"/>
        <v>AS</v>
      </c>
    </row>
    <row r="494" spans="2:116" ht="16">
      <c r="B494" t="str">
        <f t="shared" si="3780"/>
        <v>Chem_Urea</v>
      </c>
      <c r="C494" s="12" t="s">
        <v>94</v>
      </c>
      <c r="D494" s="12" t="s">
        <v>94</v>
      </c>
      <c r="E494" s="12" t="s">
        <v>142</v>
      </c>
      <c r="F494" s="12" t="s">
        <v>284</v>
      </c>
      <c r="G494" s="12"/>
      <c r="H494" s="12" t="s">
        <v>58</v>
      </c>
      <c r="I494" s="12" t="s">
        <v>59</v>
      </c>
      <c r="J494" s="12"/>
      <c r="K494" t="str">
        <f>INDEX('Unit list'!$D:$D,MATCH($I494,'Unit list'!$C:$C,0))</f>
        <v>Tech_class</v>
      </c>
      <c r="L494" s="15">
        <f>INDEX('Unit list'!$E:$E,MATCH($I494,'Unit list'!$C:$C,0))</f>
        <v>0</v>
      </c>
      <c r="M494" t="str">
        <f t="shared" si="4013"/>
        <v>Tech_class</v>
      </c>
      <c r="N494" s="15">
        <f>INDEX('Unit list'!$F:$F,MATCH($I494,'Unit list'!$C:$C,0))</f>
        <v>1</v>
      </c>
      <c r="O494" s="261" t="str">
        <f t="shared" ref="O494" ca="1" si="4178">INDIRECT("'"&amp;$AY494&amp;"'!"&amp;AZ494)</f>
        <v>Transition</v>
      </c>
      <c r="P494" s="84"/>
      <c r="Q494" s="84"/>
      <c r="R494" s="84"/>
      <c r="S494" s="84"/>
      <c r="T494" s="84"/>
      <c r="U494" s="84"/>
      <c r="V494" s="84"/>
      <c r="W494" s="84"/>
      <c r="X494" s="84"/>
      <c r="Y494" s="84"/>
      <c r="Z494" s="84"/>
      <c r="AA494" s="84"/>
      <c r="AB494" s="84"/>
      <c r="AC494" s="84"/>
      <c r="AD494" s="84"/>
      <c r="AE494" s="84"/>
      <c r="AF494" s="84"/>
      <c r="AG494" s="84"/>
      <c r="AH494" s="84"/>
      <c r="AI494" s="84"/>
      <c r="AJ494" s="84"/>
      <c r="AK494" s="84"/>
      <c r="AL494" s="84"/>
      <c r="AM494" s="84"/>
      <c r="AN494" s="84"/>
      <c r="AO494" s="84"/>
      <c r="AP494" s="84"/>
      <c r="AQ494" s="84"/>
      <c r="AR494" s="84"/>
      <c r="AS494" s="84"/>
      <c r="AT494" s="84"/>
      <c r="AW494" s="140" t="s">
        <v>327</v>
      </c>
      <c r="AX494" s="140">
        <f t="shared" si="3544"/>
        <v>139</v>
      </c>
      <c r="AY494" s="141" t="str" cm="1">
        <f t="array" ref="AY494">D494&amp;"_"&amp;INDEX(Table18[Calcultion sheet],MATCH(1,('Business case OPEX &amp; CAPEX'!$E494=Table18[Technology])*($C494=Table18[Chemical]),0))</f>
        <v>Urea_conventional</v>
      </c>
      <c r="AZ494" s="141" t="str">
        <f t="shared" si="4111"/>
        <v>N139</v>
      </c>
      <c r="BA494" s="141" t="str">
        <f t="shared" si="4112"/>
        <v>O139</v>
      </c>
      <c r="BB494" s="141" t="str">
        <f t="shared" si="4113"/>
        <v>P139</v>
      </c>
      <c r="BC494" s="141" t="str">
        <f t="shared" si="4114"/>
        <v>Q139</v>
      </c>
      <c r="BD494" s="141" t="str">
        <f t="shared" si="4115"/>
        <v>R139</v>
      </c>
      <c r="BE494" s="141" t="str">
        <f t="shared" si="4116"/>
        <v>S139</v>
      </c>
      <c r="BF494" s="141" t="str">
        <f t="shared" si="4117"/>
        <v>T139</v>
      </c>
      <c r="BG494" s="141" t="str">
        <f t="shared" si="4118"/>
        <v>U139</v>
      </c>
      <c r="BH494" s="141" t="str">
        <f t="shared" si="4119"/>
        <v>V139</v>
      </c>
      <c r="BI494" s="141" t="str">
        <f t="shared" si="4120"/>
        <v>W139</v>
      </c>
      <c r="BJ494" s="141" t="str">
        <f t="shared" si="4121"/>
        <v>X139</v>
      </c>
      <c r="BK494" s="141" t="str">
        <f t="shared" si="4122"/>
        <v>Y139</v>
      </c>
      <c r="BL494" s="141" t="str">
        <f t="shared" si="4123"/>
        <v>Z139</v>
      </c>
      <c r="BM494" s="141" t="str">
        <f t="shared" si="4124"/>
        <v>AA139</v>
      </c>
      <c r="BN494" s="141" t="str">
        <f t="shared" si="4125"/>
        <v>AB139</v>
      </c>
      <c r="BO494" s="141" t="str">
        <f t="shared" si="4126"/>
        <v>AC139</v>
      </c>
      <c r="BP494" s="141" t="str">
        <f t="shared" si="4127"/>
        <v>AD139</v>
      </c>
      <c r="BQ494" s="141" t="str">
        <f t="shared" si="4128"/>
        <v>AE139</v>
      </c>
      <c r="BR494" s="141" t="str">
        <f t="shared" si="4129"/>
        <v>AF139</v>
      </c>
      <c r="BS494" s="141" t="str">
        <f t="shared" si="4130"/>
        <v>AG139</v>
      </c>
      <c r="BT494" s="141" t="str">
        <f t="shared" si="4131"/>
        <v>AH139</v>
      </c>
      <c r="BU494" s="141" t="str">
        <f t="shared" si="4132"/>
        <v>AI139</v>
      </c>
      <c r="BV494" s="141" t="str">
        <f t="shared" si="4133"/>
        <v>AJ139</v>
      </c>
      <c r="BW494" s="141" t="str">
        <f t="shared" si="4134"/>
        <v>AK139</v>
      </c>
      <c r="BX494" s="141" t="str">
        <f t="shared" si="4135"/>
        <v>AL139</v>
      </c>
      <c r="BY494" s="141" t="str">
        <f t="shared" si="4136"/>
        <v>AM139</v>
      </c>
      <c r="BZ494" s="141" t="str">
        <f t="shared" si="4137"/>
        <v>AN139</v>
      </c>
      <c r="CA494" s="141" t="str">
        <f t="shared" si="4138"/>
        <v>AO139</v>
      </c>
      <c r="CB494" s="141" t="str">
        <f t="shared" si="4139"/>
        <v>AP139</v>
      </c>
      <c r="CC494" s="141" t="str">
        <f t="shared" si="4140"/>
        <v>AQ139</v>
      </c>
      <c r="CD494" s="141" t="str">
        <f t="shared" si="4141"/>
        <v>AR139</v>
      </c>
      <c r="CE494" s="141" t="str">
        <f t="shared" si="4142"/>
        <v>AS139</v>
      </c>
      <c r="CF494" s="140"/>
      <c r="CG494" s="142" t="str">
        <f t="shared" si="4143"/>
        <v>N</v>
      </c>
      <c r="CH494" s="142" t="str">
        <f t="shared" si="4144"/>
        <v>O</v>
      </c>
      <c r="CI494" s="142" t="str">
        <f t="shared" si="4145"/>
        <v>P</v>
      </c>
      <c r="CJ494" s="142" t="str">
        <f t="shared" si="4146"/>
        <v>Q</v>
      </c>
      <c r="CK494" s="142" t="str">
        <f t="shared" si="4147"/>
        <v>R</v>
      </c>
      <c r="CL494" s="142" t="str">
        <f t="shared" si="4148"/>
        <v>S</v>
      </c>
      <c r="CM494" s="142" t="str">
        <f t="shared" si="4149"/>
        <v>T</v>
      </c>
      <c r="CN494" s="142" t="str">
        <f t="shared" si="4150"/>
        <v>U</v>
      </c>
      <c r="CO494" s="142" t="str">
        <f t="shared" si="4151"/>
        <v>V</v>
      </c>
      <c r="CP494" s="142" t="str">
        <f t="shared" si="4152"/>
        <v>W</v>
      </c>
      <c r="CQ494" s="142" t="str">
        <f t="shared" si="4153"/>
        <v>X</v>
      </c>
      <c r="CR494" s="142" t="str">
        <f t="shared" si="4154"/>
        <v>Y</v>
      </c>
      <c r="CS494" s="142" t="str">
        <f t="shared" si="4155"/>
        <v>Z</v>
      </c>
      <c r="CT494" s="142" t="str">
        <f t="shared" si="4156"/>
        <v>AA</v>
      </c>
      <c r="CU494" s="142" t="str">
        <f t="shared" si="4157"/>
        <v>AB</v>
      </c>
      <c r="CV494" s="142" t="str">
        <f t="shared" si="4158"/>
        <v>AC</v>
      </c>
      <c r="CW494" s="142" t="str">
        <f t="shared" si="4159"/>
        <v>AD</v>
      </c>
      <c r="CX494" s="142" t="str">
        <f t="shared" si="4160"/>
        <v>AE</v>
      </c>
      <c r="CY494" s="142" t="str">
        <f t="shared" si="4161"/>
        <v>AF</v>
      </c>
      <c r="CZ494" s="142" t="str">
        <f t="shared" si="4162"/>
        <v>AG</v>
      </c>
      <c r="DA494" s="142" t="str">
        <f t="shared" si="4163"/>
        <v>AH</v>
      </c>
      <c r="DB494" s="142" t="str">
        <f t="shared" si="4164"/>
        <v>AI</v>
      </c>
      <c r="DC494" s="142" t="str">
        <f t="shared" si="4165"/>
        <v>AJ</v>
      </c>
      <c r="DD494" s="142" t="str">
        <f t="shared" si="4166"/>
        <v>AK</v>
      </c>
      <c r="DE494" s="142" t="str">
        <f t="shared" si="4167"/>
        <v>AL</v>
      </c>
      <c r="DF494" s="142" t="str">
        <f t="shared" si="4168"/>
        <v>AM</v>
      </c>
      <c r="DG494" s="142" t="str">
        <f t="shared" si="4169"/>
        <v>AN</v>
      </c>
      <c r="DH494" s="142" t="str">
        <f t="shared" si="4170"/>
        <v>AO</v>
      </c>
      <c r="DI494" s="142" t="str">
        <f t="shared" si="4171"/>
        <v>AP</v>
      </c>
      <c r="DJ494" s="142" t="str">
        <f t="shared" si="4172"/>
        <v>AQ</v>
      </c>
      <c r="DK494" s="142" t="str">
        <f t="shared" si="4173"/>
        <v>AR</v>
      </c>
      <c r="DL494" s="142" t="str">
        <f t="shared" si="4174"/>
        <v>AS</v>
      </c>
    </row>
    <row r="495" spans="2:116" ht="16">
      <c r="B495" t="str">
        <f t="shared" si="3780"/>
        <v>Chem_Urea</v>
      </c>
      <c r="C495" s="12" t="s">
        <v>94</v>
      </c>
      <c r="D495" s="12" t="s">
        <v>94</v>
      </c>
      <c r="E495" s="12" t="s">
        <v>142</v>
      </c>
      <c r="F495" s="12" t="s">
        <v>284</v>
      </c>
      <c r="G495" s="12"/>
      <c r="H495" s="12" t="s">
        <v>32</v>
      </c>
      <c r="I495" s="12" t="s">
        <v>33</v>
      </c>
      <c r="J495" s="12"/>
      <c r="K495" t="str">
        <f>INDEX('Unit list'!$D:$D,MATCH($I495,'Unit list'!$C:$C,0))</f>
        <v>total USD/tpA</v>
      </c>
      <c r="L495" s="15">
        <f>INDEX('Unit list'!$E:$E,MATCH($I495,'Unit list'!$C:$C,0))</f>
        <v>1</v>
      </c>
      <c r="M495" t="str">
        <f t="shared" si="4013"/>
        <v>total USD/tpAUrea</v>
      </c>
      <c r="N495" s="15">
        <f>INDEX('Unit list'!$F:$F,MATCH($I495,'Unit list'!$C:$C,0))</f>
        <v>0</v>
      </c>
      <c r="P495" s="84">
        <f t="shared" ca="1" si="3980"/>
        <v>1838.7580676636508</v>
      </c>
      <c r="Q495" s="84">
        <f t="shared" ca="1" si="3981"/>
        <v>1835.8580676636509</v>
      </c>
      <c r="R495" s="84">
        <f t="shared" ca="1" si="3982"/>
        <v>1832.9580676636508</v>
      </c>
      <c r="S495" s="84">
        <f t="shared" ca="1" si="3983"/>
        <v>1830.0580676636507</v>
      </c>
      <c r="T495" s="84">
        <f t="shared" ca="1" si="3984"/>
        <v>1827.1580676636509</v>
      </c>
      <c r="U495" s="84">
        <f t="shared" ca="1" si="3985"/>
        <v>1824.2580676636508</v>
      </c>
      <c r="V495" s="84">
        <f t="shared" ca="1" si="3986"/>
        <v>1821.3580676636509</v>
      </c>
      <c r="W495" s="84">
        <f t="shared" ca="1" si="3987"/>
        <v>1818.4580676636508</v>
      </c>
      <c r="X495" s="84">
        <f t="shared" ca="1" si="3988"/>
        <v>1815.5580676636507</v>
      </c>
      <c r="Y495" s="84">
        <f t="shared" ca="1" si="3989"/>
        <v>1812.6580676636509</v>
      </c>
      <c r="Z495" s="84">
        <f t="shared" ca="1" si="3990"/>
        <v>1809.7580676636508</v>
      </c>
      <c r="AA495" s="84">
        <f t="shared" ca="1" si="3991"/>
        <v>1809.7580676636508</v>
      </c>
      <c r="AB495" s="84">
        <f t="shared" ca="1" si="3992"/>
        <v>1809.7580676636508</v>
      </c>
      <c r="AC495" s="84">
        <f t="shared" ca="1" si="3993"/>
        <v>1809.7580676636508</v>
      </c>
      <c r="AD495" s="84">
        <f t="shared" ca="1" si="3994"/>
        <v>1809.7580676636508</v>
      </c>
      <c r="AE495" s="84">
        <f t="shared" ca="1" si="3995"/>
        <v>1809.7580676636508</v>
      </c>
      <c r="AF495" s="84">
        <f t="shared" ca="1" si="3996"/>
        <v>1809.7580676636508</v>
      </c>
      <c r="AG495" s="84">
        <f t="shared" ca="1" si="3997"/>
        <v>1809.7580676636508</v>
      </c>
      <c r="AH495" s="84">
        <f t="shared" ca="1" si="3998"/>
        <v>1809.7580676636508</v>
      </c>
      <c r="AI495" s="84">
        <f t="shared" ca="1" si="3999"/>
        <v>1809.7580676636508</v>
      </c>
      <c r="AJ495" s="84">
        <f t="shared" ca="1" si="4000"/>
        <v>1809.7580676636508</v>
      </c>
      <c r="AK495" s="84">
        <f t="shared" ca="1" si="4001"/>
        <v>1809.7580676636508</v>
      </c>
      <c r="AL495" s="84">
        <f t="shared" ca="1" si="4002"/>
        <v>1809.7580676636508</v>
      </c>
      <c r="AM495" s="84">
        <f t="shared" ca="1" si="4003"/>
        <v>1809.7580676636508</v>
      </c>
      <c r="AN495" s="84">
        <f t="shared" ca="1" si="4004"/>
        <v>1809.7580676636508</v>
      </c>
      <c r="AO495" s="84">
        <f t="shared" ca="1" si="4005"/>
        <v>1809.7580676636508</v>
      </c>
      <c r="AP495" s="84">
        <f t="shared" ca="1" si="4006"/>
        <v>1809.7580676636508</v>
      </c>
      <c r="AQ495" s="84">
        <f t="shared" ca="1" si="4007"/>
        <v>1809.7580676636508</v>
      </c>
      <c r="AR495" s="84">
        <f t="shared" ca="1" si="4008"/>
        <v>1809.7580676636508</v>
      </c>
      <c r="AS495" s="84">
        <f t="shared" ca="1" si="4009"/>
        <v>1809.7580676636508</v>
      </c>
      <c r="AT495" s="84">
        <f t="shared" ca="1" si="4010"/>
        <v>1809.7580676636508</v>
      </c>
      <c r="AW495" s="140" t="s">
        <v>327</v>
      </c>
      <c r="AX495" s="140">
        <f t="shared" si="3544"/>
        <v>140</v>
      </c>
      <c r="AY495" s="141" t="str" cm="1">
        <f t="array" ref="AY495">D495&amp;"_"&amp;INDEX(Table18[Calcultion sheet],MATCH(1,('Business case OPEX &amp; CAPEX'!$E495=Table18[Technology])*($C495=Table18[Chemical]),0))</f>
        <v>Urea_conventional</v>
      </c>
      <c r="AZ495" s="141" t="str">
        <f t="shared" si="4111"/>
        <v>N140</v>
      </c>
      <c r="BA495" s="141" t="str">
        <f t="shared" si="4112"/>
        <v>O140</v>
      </c>
      <c r="BB495" s="141" t="str">
        <f t="shared" si="4113"/>
        <v>P140</v>
      </c>
      <c r="BC495" s="141" t="str">
        <f t="shared" si="4114"/>
        <v>Q140</v>
      </c>
      <c r="BD495" s="141" t="str">
        <f t="shared" si="4115"/>
        <v>R140</v>
      </c>
      <c r="BE495" s="141" t="str">
        <f t="shared" si="4116"/>
        <v>S140</v>
      </c>
      <c r="BF495" s="141" t="str">
        <f t="shared" si="4117"/>
        <v>T140</v>
      </c>
      <c r="BG495" s="141" t="str">
        <f t="shared" si="4118"/>
        <v>U140</v>
      </c>
      <c r="BH495" s="141" t="str">
        <f t="shared" si="4119"/>
        <v>V140</v>
      </c>
      <c r="BI495" s="141" t="str">
        <f t="shared" si="4120"/>
        <v>W140</v>
      </c>
      <c r="BJ495" s="141" t="str">
        <f t="shared" si="4121"/>
        <v>X140</v>
      </c>
      <c r="BK495" s="141" t="str">
        <f t="shared" si="4122"/>
        <v>Y140</v>
      </c>
      <c r="BL495" s="141" t="str">
        <f t="shared" si="4123"/>
        <v>Z140</v>
      </c>
      <c r="BM495" s="141" t="str">
        <f t="shared" si="4124"/>
        <v>AA140</v>
      </c>
      <c r="BN495" s="141" t="str">
        <f t="shared" si="4125"/>
        <v>AB140</v>
      </c>
      <c r="BO495" s="141" t="str">
        <f t="shared" si="4126"/>
        <v>AC140</v>
      </c>
      <c r="BP495" s="141" t="str">
        <f t="shared" si="4127"/>
        <v>AD140</v>
      </c>
      <c r="BQ495" s="141" t="str">
        <f t="shared" si="4128"/>
        <v>AE140</v>
      </c>
      <c r="BR495" s="141" t="str">
        <f t="shared" si="4129"/>
        <v>AF140</v>
      </c>
      <c r="BS495" s="141" t="str">
        <f t="shared" si="4130"/>
        <v>AG140</v>
      </c>
      <c r="BT495" s="141" t="str">
        <f t="shared" si="4131"/>
        <v>AH140</v>
      </c>
      <c r="BU495" s="141" t="str">
        <f t="shared" si="4132"/>
        <v>AI140</v>
      </c>
      <c r="BV495" s="141" t="str">
        <f t="shared" si="4133"/>
        <v>AJ140</v>
      </c>
      <c r="BW495" s="141" t="str">
        <f t="shared" si="4134"/>
        <v>AK140</v>
      </c>
      <c r="BX495" s="141" t="str">
        <f t="shared" si="4135"/>
        <v>AL140</v>
      </c>
      <c r="BY495" s="141" t="str">
        <f t="shared" si="4136"/>
        <v>AM140</v>
      </c>
      <c r="BZ495" s="141" t="str">
        <f t="shared" si="4137"/>
        <v>AN140</v>
      </c>
      <c r="CA495" s="141" t="str">
        <f t="shared" si="4138"/>
        <v>AO140</v>
      </c>
      <c r="CB495" s="141" t="str">
        <f t="shared" si="4139"/>
        <v>AP140</v>
      </c>
      <c r="CC495" s="141" t="str">
        <f t="shared" si="4140"/>
        <v>AQ140</v>
      </c>
      <c r="CD495" s="141" t="str">
        <f t="shared" si="4141"/>
        <v>AR140</v>
      </c>
      <c r="CE495" s="141" t="str">
        <f t="shared" si="4142"/>
        <v>AS140</v>
      </c>
      <c r="CF495" s="140"/>
      <c r="CG495" s="142" t="str">
        <f t="shared" si="4143"/>
        <v>N</v>
      </c>
      <c r="CH495" s="142" t="str">
        <f t="shared" si="4144"/>
        <v>O</v>
      </c>
      <c r="CI495" s="142" t="str">
        <f t="shared" si="4145"/>
        <v>P</v>
      </c>
      <c r="CJ495" s="142" t="str">
        <f t="shared" si="4146"/>
        <v>Q</v>
      </c>
      <c r="CK495" s="142" t="str">
        <f t="shared" si="4147"/>
        <v>R</v>
      </c>
      <c r="CL495" s="142" t="str">
        <f t="shared" si="4148"/>
        <v>S</v>
      </c>
      <c r="CM495" s="142" t="str">
        <f t="shared" si="4149"/>
        <v>T</v>
      </c>
      <c r="CN495" s="142" t="str">
        <f t="shared" si="4150"/>
        <v>U</v>
      </c>
      <c r="CO495" s="142" t="str">
        <f t="shared" si="4151"/>
        <v>V</v>
      </c>
      <c r="CP495" s="142" t="str">
        <f t="shared" si="4152"/>
        <v>W</v>
      </c>
      <c r="CQ495" s="142" t="str">
        <f t="shared" si="4153"/>
        <v>X</v>
      </c>
      <c r="CR495" s="142" t="str">
        <f t="shared" si="4154"/>
        <v>Y</v>
      </c>
      <c r="CS495" s="142" t="str">
        <f t="shared" si="4155"/>
        <v>Z</v>
      </c>
      <c r="CT495" s="142" t="str">
        <f t="shared" si="4156"/>
        <v>AA</v>
      </c>
      <c r="CU495" s="142" t="str">
        <f t="shared" si="4157"/>
        <v>AB</v>
      </c>
      <c r="CV495" s="142" t="str">
        <f t="shared" si="4158"/>
        <v>AC</v>
      </c>
      <c r="CW495" s="142" t="str">
        <f t="shared" si="4159"/>
        <v>AD</v>
      </c>
      <c r="CX495" s="142" t="str">
        <f t="shared" si="4160"/>
        <v>AE</v>
      </c>
      <c r="CY495" s="142" t="str">
        <f t="shared" si="4161"/>
        <v>AF</v>
      </c>
      <c r="CZ495" s="142" t="str">
        <f t="shared" si="4162"/>
        <v>AG</v>
      </c>
      <c r="DA495" s="142" t="str">
        <f t="shared" si="4163"/>
        <v>AH</v>
      </c>
      <c r="DB495" s="142" t="str">
        <f t="shared" si="4164"/>
        <v>AI</v>
      </c>
      <c r="DC495" s="142" t="str">
        <f t="shared" si="4165"/>
        <v>AJ</v>
      </c>
      <c r="DD495" s="142" t="str">
        <f t="shared" si="4166"/>
        <v>AK</v>
      </c>
      <c r="DE495" s="142" t="str">
        <f t="shared" si="4167"/>
        <v>AL</v>
      </c>
      <c r="DF495" s="142" t="str">
        <f t="shared" si="4168"/>
        <v>AM</v>
      </c>
      <c r="DG495" s="142" t="str">
        <f t="shared" si="4169"/>
        <v>AN</v>
      </c>
      <c r="DH495" s="142" t="str">
        <f t="shared" si="4170"/>
        <v>AO</v>
      </c>
      <c r="DI495" s="142" t="str">
        <f t="shared" si="4171"/>
        <v>AP</v>
      </c>
      <c r="DJ495" s="142" t="str">
        <f t="shared" si="4172"/>
        <v>AQ</v>
      </c>
      <c r="DK495" s="142" t="str">
        <f t="shared" si="4173"/>
        <v>AR</v>
      </c>
      <c r="DL495" s="142" t="str">
        <f t="shared" si="4174"/>
        <v>AS</v>
      </c>
    </row>
    <row r="496" spans="2:116" ht="16">
      <c r="B496" t="str">
        <f t="shared" si="3780"/>
        <v>Chem_Urea</v>
      </c>
      <c r="C496" s="12" t="s">
        <v>94</v>
      </c>
      <c r="D496" s="12" t="s">
        <v>94</v>
      </c>
      <c r="E496" s="12" t="s">
        <v>142</v>
      </c>
      <c r="F496" s="12" t="s">
        <v>284</v>
      </c>
      <c r="G496" s="12"/>
      <c r="H496" s="12" t="s">
        <v>32</v>
      </c>
      <c r="I496" s="12" t="s">
        <v>36</v>
      </c>
      <c r="J496" s="12" t="s">
        <v>125</v>
      </c>
      <c r="K496" t="str">
        <f>INDEX('Unit list'!$D:$D,MATCH($I496,'Unit list'!$C:$C,0))</f>
        <v>total USD/tpA</v>
      </c>
      <c r="L496" s="15">
        <f>INDEX('Unit list'!$E:$E,MATCH($I496,'Unit list'!$C:$C,0))</f>
        <v>1</v>
      </c>
      <c r="M496" t="str">
        <f t="shared" si="4013"/>
        <v>total USD/tpAUrea</v>
      </c>
      <c r="N496" s="15">
        <f>INDEX('Unit list'!$F:$F,MATCH($I496,'Unit list'!$C:$C,0))</f>
        <v>0</v>
      </c>
      <c r="P496" s="84">
        <f t="shared" ca="1" si="3980"/>
        <v>75.399999999999991</v>
      </c>
      <c r="Q496" s="84">
        <f t="shared" ca="1" si="3981"/>
        <v>72.5</v>
      </c>
      <c r="R496" s="84">
        <f t="shared" ca="1" si="3982"/>
        <v>69.599999999999994</v>
      </c>
      <c r="S496" s="84">
        <f t="shared" ca="1" si="3983"/>
        <v>66.699999999999989</v>
      </c>
      <c r="T496" s="84">
        <f t="shared" ca="1" si="3984"/>
        <v>63.8</v>
      </c>
      <c r="U496" s="84">
        <f t="shared" ca="1" si="3985"/>
        <v>60.9</v>
      </c>
      <c r="V496" s="84">
        <f t="shared" ca="1" si="3986"/>
        <v>57.999999999999993</v>
      </c>
      <c r="W496" s="84">
        <f t="shared" ca="1" si="3987"/>
        <v>55.099999999999994</v>
      </c>
      <c r="X496" s="84">
        <f t="shared" ca="1" si="3988"/>
        <v>52.199999999999996</v>
      </c>
      <c r="Y496" s="84">
        <f t="shared" ca="1" si="3989"/>
        <v>49.3</v>
      </c>
      <c r="Z496" s="84">
        <f t="shared" ca="1" si="3990"/>
        <v>46.4</v>
      </c>
      <c r="AA496" s="84">
        <f t="shared" ca="1" si="3991"/>
        <v>46.4</v>
      </c>
      <c r="AB496" s="84">
        <f t="shared" ca="1" si="3992"/>
        <v>46.4</v>
      </c>
      <c r="AC496" s="84">
        <f t="shared" ca="1" si="3993"/>
        <v>46.4</v>
      </c>
      <c r="AD496" s="84">
        <f t="shared" ca="1" si="3994"/>
        <v>46.4</v>
      </c>
      <c r="AE496" s="84">
        <f t="shared" ca="1" si="3995"/>
        <v>46.4</v>
      </c>
      <c r="AF496" s="84">
        <f t="shared" ca="1" si="3996"/>
        <v>46.4</v>
      </c>
      <c r="AG496" s="84">
        <f t="shared" ca="1" si="3997"/>
        <v>46.4</v>
      </c>
      <c r="AH496" s="84">
        <f t="shared" ca="1" si="3998"/>
        <v>46.4</v>
      </c>
      <c r="AI496" s="84">
        <f t="shared" ca="1" si="3999"/>
        <v>46.4</v>
      </c>
      <c r="AJ496" s="84">
        <f t="shared" ca="1" si="4000"/>
        <v>46.4</v>
      </c>
      <c r="AK496" s="84">
        <f t="shared" ca="1" si="4001"/>
        <v>46.4</v>
      </c>
      <c r="AL496" s="84">
        <f t="shared" ca="1" si="4002"/>
        <v>46.4</v>
      </c>
      <c r="AM496" s="84">
        <f t="shared" ca="1" si="4003"/>
        <v>46.4</v>
      </c>
      <c r="AN496" s="84">
        <f t="shared" ca="1" si="4004"/>
        <v>46.4</v>
      </c>
      <c r="AO496" s="84">
        <f t="shared" ca="1" si="4005"/>
        <v>46.4</v>
      </c>
      <c r="AP496" s="84">
        <f t="shared" ca="1" si="4006"/>
        <v>46.4</v>
      </c>
      <c r="AQ496" s="84">
        <f t="shared" ca="1" si="4007"/>
        <v>46.4</v>
      </c>
      <c r="AR496" s="84">
        <f t="shared" ca="1" si="4008"/>
        <v>46.4</v>
      </c>
      <c r="AS496" s="84">
        <f t="shared" ca="1" si="4009"/>
        <v>46.4</v>
      </c>
      <c r="AT496" s="84">
        <f t="shared" ca="1" si="4010"/>
        <v>46.4</v>
      </c>
      <c r="AW496" s="140" t="s">
        <v>327</v>
      </c>
      <c r="AX496" s="140">
        <f t="shared" si="3544"/>
        <v>141</v>
      </c>
      <c r="AY496" s="141" t="str" cm="1">
        <f t="array" ref="AY496">D496&amp;"_"&amp;INDEX(Table18[Calcultion sheet],MATCH(1,('Business case OPEX &amp; CAPEX'!$E496=Table18[Technology])*($C496=Table18[Chemical]),0))</f>
        <v>Urea_conventional</v>
      </c>
      <c r="AZ496" s="141" t="str">
        <f t="shared" si="4111"/>
        <v>N141</v>
      </c>
      <c r="BA496" s="141" t="str">
        <f t="shared" si="4112"/>
        <v>O141</v>
      </c>
      <c r="BB496" s="141" t="str">
        <f t="shared" si="4113"/>
        <v>P141</v>
      </c>
      <c r="BC496" s="141" t="str">
        <f t="shared" si="4114"/>
        <v>Q141</v>
      </c>
      <c r="BD496" s="141" t="str">
        <f t="shared" si="4115"/>
        <v>R141</v>
      </c>
      <c r="BE496" s="141" t="str">
        <f t="shared" si="4116"/>
        <v>S141</v>
      </c>
      <c r="BF496" s="141" t="str">
        <f t="shared" si="4117"/>
        <v>T141</v>
      </c>
      <c r="BG496" s="141" t="str">
        <f t="shared" si="4118"/>
        <v>U141</v>
      </c>
      <c r="BH496" s="141" t="str">
        <f t="shared" si="4119"/>
        <v>V141</v>
      </c>
      <c r="BI496" s="141" t="str">
        <f t="shared" si="4120"/>
        <v>W141</v>
      </c>
      <c r="BJ496" s="141" t="str">
        <f t="shared" si="4121"/>
        <v>X141</v>
      </c>
      <c r="BK496" s="141" t="str">
        <f t="shared" si="4122"/>
        <v>Y141</v>
      </c>
      <c r="BL496" s="141" t="str">
        <f t="shared" si="4123"/>
        <v>Z141</v>
      </c>
      <c r="BM496" s="141" t="str">
        <f t="shared" si="4124"/>
        <v>AA141</v>
      </c>
      <c r="BN496" s="141" t="str">
        <f t="shared" si="4125"/>
        <v>AB141</v>
      </c>
      <c r="BO496" s="141" t="str">
        <f t="shared" si="4126"/>
        <v>AC141</v>
      </c>
      <c r="BP496" s="141" t="str">
        <f t="shared" si="4127"/>
        <v>AD141</v>
      </c>
      <c r="BQ496" s="141" t="str">
        <f t="shared" si="4128"/>
        <v>AE141</v>
      </c>
      <c r="BR496" s="141" t="str">
        <f t="shared" si="4129"/>
        <v>AF141</v>
      </c>
      <c r="BS496" s="141" t="str">
        <f t="shared" si="4130"/>
        <v>AG141</v>
      </c>
      <c r="BT496" s="141" t="str">
        <f t="shared" si="4131"/>
        <v>AH141</v>
      </c>
      <c r="BU496" s="141" t="str">
        <f t="shared" si="4132"/>
        <v>AI141</v>
      </c>
      <c r="BV496" s="141" t="str">
        <f t="shared" si="4133"/>
        <v>AJ141</v>
      </c>
      <c r="BW496" s="141" t="str">
        <f t="shared" si="4134"/>
        <v>AK141</v>
      </c>
      <c r="BX496" s="141" t="str">
        <f t="shared" si="4135"/>
        <v>AL141</v>
      </c>
      <c r="BY496" s="141" t="str">
        <f t="shared" si="4136"/>
        <v>AM141</v>
      </c>
      <c r="BZ496" s="141" t="str">
        <f t="shared" si="4137"/>
        <v>AN141</v>
      </c>
      <c r="CA496" s="141" t="str">
        <f t="shared" si="4138"/>
        <v>AO141</v>
      </c>
      <c r="CB496" s="141" t="str">
        <f t="shared" si="4139"/>
        <v>AP141</v>
      </c>
      <c r="CC496" s="141" t="str">
        <f t="shared" si="4140"/>
        <v>AQ141</v>
      </c>
      <c r="CD496" s="141" t="str">
        <f t="shared" si="4141"/>
        <v>AR141</v>
      </c>
      <c r="CE496" s="141" t="str">
        <f t="shared" si="4142"/>
        <v>AS141</v>
      </c>
      <c r="CF496" s="140"/>
      <c r="CG496" s="142" t="str">
        <f t="shared" si="4143"/>
        <v>N</v>
      </c>
      <c r="CH496" s="142" t="str">
        <f t="shared" si="4144"/>
        <v>O</v>
      </c>
      <c r="CI496" s="142" t="str">
        <f t="shared" si="4145"/>
        <v>P</v>
      </c>
      <c r="CJ496" s="142" t="str">
        <f t="shared" si="4146"/>
        <v>Q</v>
      </c>
      <c r="CK496" s="142" t="str">
        <f t="shared" si="4147"/>
        <v>R</v>
      </c>
      <c r="CL496" s="142" t="str">
        <f t="shared" si="4148"/>
        <v>S</v>
      </c>
      <c r="CM496" s="142" t="str">
        <f t="shared" si="4149"/>
        <v>T</v>
      </c>
      <c r="CN496" s="142" t="str">
        <f t="shared" si="4150"/>
        <v>U</v>
      </c>
      <c r="CO496" s="142" t="str">
        <f t="shared" si="4151"/>
        <v>V</v>
      </c>
      <c r="CP496" s="142" t="str">
        <f t="shared" si="4152"/>
        <v>W</v>
      </c>
      <c r="CQ496" s="142" t="str">
        <f t="shared" si="4153"/>
        <v>X</v>
      </c>
      <c r="CR496" s="142" t="str">
        <f t="shared" si="4154"/>
        <v>Y</v>
      </c>
      <c r="CS496" s="142" t="str">
        <f t="shared" si="4155"/>
        <v>Z</v>
      </c>
      <c r="CT496" s="142" t="str">
        <f t="shared" si="4156"/>
        <v>AA</v>
      </c>
      <c r="CU496" s="142" t="str">
        <f t="shared" si="4157"/>
        <v>AB</v>
      </c>
      <c r="CV496" s="142" t="str">
        <f t="shared" si="4158"/>
        <v>AC</v>
      </c>
      <c r="CW496" s="142" t="str">
        <f t="shared" si="4159"/>
        <v>AD</v>
      </c>
      <c r="CX496" s="142" t="str">
        <f t="shared" si="4160"/>
        <v>AE</v>
      </c>
      <c r="CY496" s="142" t="str">
        <f t="shared" si="4161"/>
        <v>AF</v>
      </c>
      <c r="CZ496" s="142" t="str">
        <f t="shared" si="4162"/>
        <v>AG</v>
      </c>
      <c r="DA496" s="142" t="str">
        <f t="shared" si="4163"/>
        <v>AH</v>
      </c>
      <c r="DB496" s="142" t="str">
        <f t="shared" si="4164"/>
        <v>AI</v>
      </c>
      <c r="DC496" s="142" t="str">
        <f t="shared" si="4165"/>
        <v>AJ</v>
      </c>
      <c r="DD496" s="142" t="str">
        <f t="shared" si="4166"/>
        <v>AK</v>
      </c>
      <c r="DE496" s="142" t="str">
        <f t="shared" si="4167"/>
        <v>AL</v>
      </c>
      <c r="DF496" s="142" t="str">
        <f t="shared" si="4168"/>
        <v>AM</v>
      </c>
      <c r="DG496" s="142" t="str">
        <f t="shared" si="4169"/>
        <v>AN</v>
      </c>
      <c r="DH496" s="142" t="str">
        <f t="shared" si="4170"/>
        <v>AO</v>
      </c>
      <c r="DI496" s="142" t="str">
        <f t="shared" si="4171"/>
        <v>AP</v>
      </c>
      <c r="DJ496" s="142" t="str">
        <f t="shared" si="4172"/>
        <v>AQ</v>
      </c>
      <c r="DK496" s="142" t="str">
        <f t="shared" si="4173"/>
        <v>AR</v>
      </c>
      <c r="DL496" s="142" t="str">
        <f t="shared" si="4174"/>
        <v>AS</v>
      </c>
    </row>
    <row r="497" spans="2:116" ht="16">
      <c r="B497" t="str">
        <f t="shared" ref="B497:B561" si="4179">"Chem_"&amp;C497</f>
        <v>Chem_Urea</v>
      </c>
      <c r="C497" s="12" t="s">
        <v>94</v>
      </c>
      <c r="D497" s="12" t="s">
        <v>94</v>
      </c>
      <c r="E497" s="12" t="s">
        <v>142</v>
      </c>
      <c r="F497" s="12" t="s">
        <v>284</v>
      </c>
      <c r="G497" s="12"/>
      <c r="H497" s="12" t="s">
        <v>38</v>
      </c>
      <c r="I497" s="12" t="s">
        <v>328</v>
      </c>
      <c r="J497" s="12"/>
      <c r="K497" t="str">
        <f>INDEX('Unit list'!$D:$D,MATCH($I497,'Unit list'!$C:$C,0))</f>
        <v>USD/tpA</v>
      </c>
      <c r="L497" s="15">
        <f>INDEX('Unit list'!$E:$E,MATCH($I497,'Unit list'!$C:$C,0))</f>
        <v>1</v>
      </c>
      <c r="M497" t="str">
        <f t="shared" si="4013"/>
        <v>USD/tpAUrea</v>
      </c>
      <c r="N497" s="15">
        <f>INDEX('Unit list'!$F:$F,MATCH($I497,'Unit list'!$C:$C,0))</f>
        <v>0</v>
      </c>
      <c r="P497" s="84">
        <f t="shared" ca="1" si="3980"/>
        <v>91.987903383182541</v>
      </c>
      <c r="Q497" s="84">
        <f t="shared" ca="1" si="3981"/>
        <v>91.842903383182531</v>
      </c>
      <c r="R497" s="84">
        <f t="shared" ca="1" si="3982"/>
        <v>91.697903383182535</v>
      </c>
      <c r="S497" s="84">
        <f t="shared" ca="1" si="3983"/>
        <v>91.552903383182539</v>
      </c>
      <c r="T497" s="84">
        <f t="shared" ca="1" si="3984"/>
        <v>91.407903383182543</v>
      </c>
      <c r="U497" s="84">
        <f t="shared" ca="1" si="3985"/>
        <v>91.262903383182532</v>
      </c>
      <c r="V497" s="84">
        <f t="shared" ca="1" si="3986"/>
        <v>91.117903383182536</v>
      </c>
      <c r="W497" s="84">
        <f t="shared" ca="1" si="3987"/>
        <v>90.97290338318254</v>
      </c>
      <c r="X497" s="84">
        <f t="shared" ca="1" si="3988"/>
        <v>90.827903383182544</v>
      </c>
      <c r="Y497" s="84">
        <f t="shared" ca="1" si="3989"/>
        <v>90.682903383182534</v>
      </c>
      <c r="Z497" s="84">
        <f t="shared" ca="1" si="3990"/>
        <v>90.537903383182538</v>
      </c>
      <c r="AA497" s="84">
        <f t="shared" ca="1" si="3991"/>
        <v>90.537903383182538</v>
      </c>
      <c r="AB497" s="84">
        <f t="shared" ca="1" si="3992"/>
        <v>90.537903383182538</v>
      </c>
      <c r="AC497" s="84">
        <f t="shared" ca="1" si="3993"/>
        <v>90.537903383182538</v>
      </c>
      <c r="AD497" s="84">
        <f t="shared" ca="1" si="3994"/>
        <v>90.537903383182538</v>
      </c>
      <c r="AE497" s="84">
        <f t="shared" ca="1" si="3995"/>
        <v>90.537903383182538</v>
      </c>
      <c r="AF497" s="84">
        <f t="shared" ca="1" si="3996"/>
        <v>90.537903383182538</v>
      </c>
      <c r="AG497" s="84">
        <f t="shared" ca="1" si="3997"/>
        <v>90.537903383182538</v>
      </c>
      <c r="AH497" s="84">
        <f t="shared" ca="1" si="3998"/>
        <v>90.537903383182538</v>
      </c>
      <c r="AI497" s="84">
        <f t="shared" ca="1" si="3999"/>
        <v>90.537903383182538</v>
      </c>
      <c r="AJ497" s="84">
        <f t="shared" ca="1" si="4000"/>
        <v>90.537903383182538</v>
      </c>
      <c r="AK497" s="84">
        <f t="shared" ca="1" si="4001"/>
        <v>90.537903383182538</v>
      </c>
      <c r="AL497" s="84">
        <f t="shared" ca="1" si="4002"/>
        <v>90.537903383182538</v>
      </c>
      <c r="AM497" s="84">
        <f t="shared" ca="1" si="4003"/>
        <v>90.537903383182538</v>
      </c>
      <c r="AN497" s="84">
        <f t="shared" ca="1" si="4004"/>
        <v>90.537903383182538</v>
      </c>
      <c r="AO497" s="84">
        <f t="shared" ca="1" si="4005"/>
        <v>90.537903383182538</v>
      </c>
      <c r="AP497" s="84">
        <f t="shared" ca="1" si="4006"/>
        <v>90.537903383182538</v>
      </c>
      <c r="AQ497" s="84">
        <f t="shared" ca="1" si="4007"/>
        <v>90.537903383182538</v>
      </c>
      <c r="AR497" s="84">
        <f t="shared" ca="1" si="4008"/>
        <v>90.537903383182538</v>
      </c>
      <c r="AS497" s="84">
        <f t="shared" ca="1" si="4009"/>
        <v>90.537903383182538</v>
      </c>
      <c r="AT497" s="84">
        <f t="shared" ca="1" si="4010"/>
        <v>90.537903383182538</v>
      </c>
      <c r="AW497" s="140" t="s">
        <v>327</v>
      </c>
      <c r="AX497" s="140">
        <f t="shared" si="3544"/>
        <v>142</v>
      </c>
      <c r="AY497" s="141" t="str" cm="1">
        <f t="array" ref="AY497">D497&amp;"_"&amp;INDEX(Table18[Calcultion sheet],MATCH(1,('Business case OPEX &amp; CAPEX'!$E497=Table18[Technology])*($C497=Table18[Chemical]),0))</f>
        <v>Urea_conventional</v>
      </c>
      <c r="AZ497" s="141" t="str">
        <f t="shared" si="4111"/>
        <v>N142</v>
      </c>
      <c r="BA497" s="141" t="str">
        <f t="shared" si="4112"/>
        <v>O142</v>
      </c>
      <c r="BB497" s="141" t="str">
        <f t="shared" si="4113"/>
        <v>P142</v>
      </c>
      <c r="BC497" s="141" t="str">
        <f t="shared" si="4114"/>
        <v>Q142</v>
      </c>
      <c r="BD497" s="141" t="str">
        <f t="shared" si="4115"/>
        <v>R142</v>
      </c>
      <c r="BE497" s="141" t="str">
        <f t="shared" si="4116"/>
        <v>S142</v>
      </c>
      <c r="BF497" s="141" t="str">
        <f t="shared" si="4117"/>
        <v>T142</v>
      </c>
      <c r="BG497" s="141" t="str">
        <f t="shared" si="4118"/>
        <v>U142</v>
      </c>
      <c r="BH497" s="141" t="str">
        <f t="shared" si="4119"/>
        <v>V142</v>
      </c>
      <c r="BI497" s="141" t="str">
        <f t="shared" si="4120"/>
        <v>W142</v>
      </c>
      <c r="BJ497" s="141" t="str">
        <f t="shared" si="4121"/>
        <v>X142</v>
      </c>
      <c r="BK497" s="141" t="str">
        <f t="shared" si="4122"/>
        <v>Y142</v>
      </c>
      <c r="BL497" s="141" t="str">
        <f t="shared" si="4123"/>
        <v>Z142</v>
      </c>
      <c r="BM497" s="141" t="str">
        <f t="shared" si="4124"/>
        <v>AA142</v>
      </c>
      <c r="BN497" s="141" t="str">
        <f t="shared" si="4125"/>
        <v>AB142</v>
      </c>
      <c r="BO497" s="141" t="str">
        <f t="shared" si="4126"/>
        <v>AC142</v>
      </c>
      <c r="BP497" s="141" t="str">
        <f t="shared" si="4127"/>
        <v>AD142</v>
      </c>
      <c r="BQ497" s="141" t="str">
        <f t="shared" si="4128"/>
        <v>AE142</v>
      </c>
      <c r="BR497" s="141" t="str">
        <f t="shared" si="4129"/>
        <v>AF142</v>
      </c>
      <c r="BS497" s="141" t="str">
        <f t="shared" si="4130"/>
        <v>AG142</v>
      </c>
      <c r="BT497" s="141" t="str">
        <f t="shared" si="4131"/>
        <v>AH142</v>
      </c>
      <c r="BU497" s="141" t="str">
        <f t="shared" si="4132"/>
        <v>AI142</v>
      </c>
      <c r="BV497" s="141" t="str">
        <f t="shared" si="4133"/>
        <v>AJ142</v>
      </c>
      <c r="BW497" s="141" t="str">
        <f t="shared" si="4134"/>
        <v>AK142</v>
      </c>
      <c r="BX497" s="141" t="str">
        <f t="shared" si="4135"/>
        <v>AL142</v>
      </c>
      <c r="BY497" s="141" t="str">
        <f t="shared" si="4136"/>
        <v>AM142</v>
      </c>
      <c r="BZ497" s="141" t="str">
        <f t="shared" si="4137"/>
        <v>AN142</v>
      </c>
      <c r="CA497" s="141" t="str">
        <f t="shared" si="4138"/>
        <v>AO142</v>
      </c>
      <c r="CB497" s="141" t="str">
        <f t="shared" si="4139"/>
        <v>AP142</v>
      </c>
      <c r="CC497" s="141" t="str">
        <f t="shared" si="4140"/>
        <v>AQ142</v>
      </c>
      <c r="CD497" s="141" t="str">
        <f t="shared" si="4141"/>
        <v>AR142</v>
      </c>
      <c r="CE497" s="141" t="str">
        <f t="shared" si="4142"/>
        <v>AS142</v>
      </c>
      <c r="CF497" s="140"/>
      <c r="CG497" s="142" t="str">
        <f t="shared" si="4143"/>
        <v>N</v>
      </c>
      <c r="CH497" s="142" t="str">
        <f t="shared" si="4144"/>
        <v>O</v>
      </c>
      <c r="CI497" s="142" t="str">
        <f t="shared" si="4145"/>
        <v>P</v>
      </c>
      <c r="CJ497" s="142" t="str">
        <f t="shared" si="4146"/>
        <v>Q</v>
      </c>
      <c r="CK497" s="142" t="str">
        <f t="shared" si="4147"/>
        <v>R</v>
      </c>
      <c r="CL497" s="142" t="str">
        <f t="shared" si="4148"/>
        <v>S</v>
      </c>
      <c r="CM497" s="142" t="str">
        <f t="shared" si="4149"/>
        <v>T</v>
      </c>
      <c r="CN497" s="142" t="str">
        <f t="shared" si="4150"/>
        <v>U</v>
      </c>
      <c r="CO497" s="142" t="str">
        <f t="shared" si="4151"/>
        <v>V</v>
      </c>
      <c r="CP497" s="142" t="str">
        <f t="shared" si="4152"/>
        <v>W</v>
      </c>
      <c r="CQ497" s="142" t="str">
        <f t="shared" si="4153"/>
        <v>X</v>
      </c>
      <c r="CR497" s="142" t="str">
        <f t="shared" si="4154"/>
        <v>Y</v>
      </c>
      <c r="CS497" s="142" t="str">
        <f t="shared" si="4155"/>
        <v>Z</v>
      </c>
      <c r="CT497" s="142" t="str">
        <f t="shared" si="4156"/>
        <v>AA</v>
      </c>
      <c r="CU497" s="142" t="str">
        <f t="shared" si="4157"/>
        <v>AB</v>
      </c>
      <c r="CV497" s="142" t="str">
        <f t="shared" si="4158"/>
        <v>AC</v>
      </c>
      <c r="CW497" s="142" t="str">
        <f t="shared" si="4159"/>
        <v>AD</v>
      </c>
      <c r="CX497" s="142" t="str">
        <f t="shared" si="4160"/>
        <v>AE</v>
      </c>
      <c r="CY497" s="142" t="str">
        <f t="shared" si="4161"/>
        <v>AF</v>
      </c>
      <c r="CZ497" s="142" t="str">
        <f t="shared" si="4162"/>
        <v>AG</v>
      </c>
      <c r="DA497" s="142" t="str">
        <f t="shared" si="4163"/>
        <v>AH</v>
      </c>
      <c r="DB497" s="142" t="str">
        <f t="shared" si="4164"/>
        <v>AI</v>
      </c>
      <c r="DC497" s="142" t="str">
        <f t="shared" si="4165"/>
        <v>AJ</v>
      </c>
      <c r="DD497" s="142" t="str">
        <f t="shared" si="4166"/>
        <v>AK</v>
      </c>
      <c r="DE497" s="142" t="str">
        <f t="shared" si="4167"/>
        <v>AL</v>
      </c>
      <c r="DF497" s="142" t="str">
        <f t="shared" si="4168"/>
        <v>AM</v>
      </c>
      <c r="DG497" s="142" t="str">
        <f t="shared" si="4169"/>
        <v>AN</v>
      </c>
      <c r="DH497" s="142" t="str">
        <f t="shared" si="4170"/>
        <v>AO</v>
      </c>
      <c r="DI497" s="142" t="str">
        <f t="shared" si="4171"/>
        <v>AP</v>
      </c>
      <c r="DJ497" s="142" t="str">
        <f t="shared" si="4172"/>
        <v>AQ</v>
      </c>
      <c r="DK497" s="142" t="str">
        <f t="shared" si="4173"/>
        <v>AR</v>
      </c>
      <c r="DL497" s="142" t="str">
        <f t="shared" si="4174"/>
        <v>AS</v>
      </c>
    </row>
    <row r="498" spans="2:116" ht="16">
      <c r="B498" t="str">
        <f t="shared" si="4179"/>
        <v>Chem_Urea</v>
      </c>
      <c r="C498" s="12" t="s">
        <v>94</v>
      </c>
      <c r="D498" s="12" t="s">
        <v>94</v>
      </c>
      <c r="E498" s="12" t="s">
        <v>142</v>
      </c>
      <c r="F498" s="12" t="s">
        <v>284</v>
      </c>
      <c r="G498" s="12"/>
      <c r="H498" s="12" t="s">
        <v>81</v>
      </c>
      <c r="I498" s="28" t="s">
        <v>70</v>
      </c>
      <c r="J498" s="28"/>
      <c r="K498" t="str">
        <f>INDEX('Unit list'!$D:$D,MATCH($I498,'Unit list'!$C:$C,0))</f>
        <v>GJ/t</v>
      </c>
      <c r="L498" s="15">
        <f>INDEX('Unit list'!$E:$E,MATCH($I498,'Unit list'!$C:$C,0))</f>
        <v>1</v>
      </c>
      <c r="M498" t="str">
        <f t="shared" si="4013"/>
        <v>GJ/tUrea</v>
      </c>
      <c r="N498" s="15">
        <f>INDEX('Unit list'!$F:$F,MATCH($I498,'Unit list'!$C:$C,0))</f>
        <v>0</v>
      </c>
      <c r="P498" s="84">
        <f t="shared" ca="1" si="3980"/>
        <v>10.205099999999998</v>
      </c>
      <c r="Q498" s="84">
        <f t="shared" ca="1" si="3981"/>
        <v>10.205099999999998</v>
      </c>
      <c r="R498" s="84">
        <f t="shared" ca="1" si="3982"/>
        <v>10.205099999999998</v>
      </c>
      <c r="S498" s="84">
        <f t="shared" ca="1" si="3983"/>
        <v>10.205099999999998</v>
      </c>
      <c r="T498" s="84">
        <f t="shared" ca="1" si="3984"/>
        <v>10.205099999999998</v>
      </c>
      <c r="U498" s="84">
        <f t="shared" ca="1" si="3985"/>
        <v>10.205099999999998</v>
      </c>
      <c r="V498" s="84">
        <f t="shared" ca="1" si="3986"/>
        <v>10.205099999999998</v>
      </c>
      <c r="W498" s="84">
        <f t="shared" ca="1" si="3987"/>
        <v>10.205099999999998</v>
      </c>
      <c r="X498" s="84">
        <f t="shared" ca="1" si="3988"/>
        <v>10.205099999999998</v>
      </c>
      <c r="Y498" s="84">
        <f t="shared" ca="1" si="3989"/>
        <v>10.205099999999998</v>
      </c>
      <c r="Z498" s="84">
        <f t="shared" ca="1" si="3990"/>
        <v>10.205099999999998</v>
      </c>
      <c r="AA498" s="84">
        <f t="shared" ca="1" si="3991"/>
        <v>10.205099999999998</v>
      </c>
      <c r="AB498" s="84">
        <f t="shared" ca="1" si="3992"/>
        <v>10.205099999999998</v>
      </c>
      <c r="AC498" s="84">
        <f t="shared" ca="1" si="3993"/>
        <v>10.205099999999998</v>
      </c>
      <c r="AD498" s="84">
        <f t="shared" ca="1" si="3994"/>
        <v>10.205099999999998</v>
      </c>
      <c r="AE498" s="84">
        <f t="shared" ca="1" si="3995"/>
        <v>10.205099999999998</v>
      </c>
      <c r="AF498" s="84">
        <f t="shared" ca="1" si="3996"/>
        <v>10.205099999999998</v>
      </c>
      <c r="AG498" s="84">
        <f t="shared" ca="1" si="3997"/>
        <v>10.205099999999998</v>
      </c>
      <c r="AH498" s="84">
        <f t="shared" ca="1" si="3998"/>
        <v>10.205099999999998</v>
      </c>
      <c r="AI498" s="84">
        <f t="shared" ca="1" si="3999"/>
        <v>10.205099999999998</v>
      </c>
      <c r="AJ498" s="84">
        <f t="shared" ca="1" si="4000"/>
        <v>10.205099999999998</v>
      </c>
      <c r="AK498" s="84">
        <f t="shared" ca="1" si="4001"/>
        <v>10.205099999999998</v>
      </c>
      <c r="AL498" s="84">
        <f t="shared" ca="1" si="4002"/>
        <v>10.205099999999998</v>
      </c>
      <c r="AM498" s="84">
        <f t="shared" ca="1" si="4003"/>
        <v>10.205099999999998</v>
      </c>
      <c r="AN498" s="84">
        <f t="shared" ca="1" si="4004"/>
        <v>10.205099999999998</v>
      </c>
      <c r="AO498" s="84">
        <f t="shared" ca="1" si="4005"/>
        <v>10.205099999999998</v>
      </c>
      <c r="AP498" s="84">
        <f t="shared" ca="1" si="4006"/>
        <v>10.205099999999998</v>
      </c>
      <c r="AQ498" s="84">
        <f t="shared" ca="1" si="4007"/>
        <v>10.205099999999998</v>
      </c>
      <c r="AR498" s="84">
        <f t="shared" ca="1" si="4008"/>
        <v>10.205099999999998</v>
      </c>
      <c r="AS498" s="84">
        <f t="shared" ca="1" si="4009"/>
        <v>10.205099999999998</v>
      </c>
      <c r="AT498" s="84">
        <f t="shared" ca="1" si="4010"/>
        <v>10.205099999999998</v>
      </c>
      <c r="AW498" s="140" t="s">
        <v>327</v>
      </c>
      <c r="AX498" s="140">
        <f t="shared" si="3544"/>
        <v>143</v>
      </c>
      <c r="AY498" s="141" t="str" cm="1">
        <f t="array" ref="AY498">D498&amp;"_"&amp;INDEX(Table18[Calcultion sheet],MATCH(1,('Business case OPEX &amp; CAPEX'!$E498=Table18[Technology])*($C498=Table18[Chemical]),0))</f>
        <v>Urea_conventional</v>
      </c>
      <c r="AZ498" s="141" t="str">
        <f t="shared" si="4111"/>
        <v>N143</v>
      </c>
      <c r="BA498" s="141" t="str">
        <f t="shared" si="4112"/>
        <v>O143</v>
      </c>
      <c r="BB498" s="141" t="str">
        <f t="shared" si="4113"/>
        <v>P143</v>
      </c>
      <c r="BC498" s="141" t="str">
        <f t="shared" si="4114"/>
        <v>Q143</v>
      </c>
      <c r="BD498" s="141" t="str">
        <f t="shared" si="4115"/>
        <v>R143</v>
      </c>
      <c r="BE498" s="141" t="str">
        <f t="shared" si="4116"/>
        <v>S143</v>
      </c>
      <c r="BF498" s="141" t="str">
        <f t="shared" si="4117"/>
        <v>T143</v>
      </c>
      <c r="BG498" s="141" t="str">
        <f t="shared" si="4118"/>
        <v>U143</v>
      </c>
      <c r="BH498" s="141" t="str">
        <f t="shared" si="4119"/>
        <v>V143</v>
      </c>
      <c r="BI498" s="141" t="str">
        <f t="shared" si="4120"/>
        <v>W143</v>
      </c>
      <c r="BJ498" s="141" t="str">
        <f t="shared" si="4121"/>
        <v>X143</v>
      </c>
      <c r="BK498" s="141" t="str">
        <f t="shared" si="4122"/>
        <v>Y143</v>
      </c>
      <c r="BL498" s="141" t="str">
        <f t="shared" si="4123"/>
        <v>Z143</v>
      </c>
      <c r="BM498" s="141" t="str">
        <f t="shared" si="4124"/>
        <v>AA143</v>
      </c>
      <c r="BN498" s="141" t="str">
        <f t="shared" si="4125"/>
        <v>AB143</v>
      </c>
      <c r="BO498" s="141" t="str">
        <f t="shared" si="4126"/>
        <v>AC143</v>
      </c>
      <c r="BP498" s="141" t="str">
        <f t="shared" si="4127"/>
        <v>AD143</v>
      </c>
      <c r="BQ498" s="141" t="str">
        <f t="shared" si="4128"/>
        <v>AE143</v>
      </c>
      <c r="BR498" s="141" t="str">
        <f t="shared" si="4129"/>
        <v>AF143</v>
      </c>
      <c r="BS498" s="141" t="str">
        <f t="shared" si="4130"/>
        <v>AG143</v>
      </c>
      <c r="BT498" s="141" t="str">
        <f t="shared" si="4131"/>
        <v>AH143</v>
      </c>
      <c r="BU498" s="141" t="str">
        <f t="shared" si="4132"/>
        <v>AI143</v>
      </c>
      <c r="BV498" s="141" t="str">
        <f t="shared" si="4133"/>
        <v>AJ143</v>
      </c>
      <c r="BW498" s="141" t="str">
        <f t="shared" si="4134"/>
        <v>AK143</v>
      </c>
      <c r="BX498" s="141" t="str">
        <f t="shared" si="4135"/>
        <v>AL143</v>
      </c>
      <c r="BY498" s="141" t="str">
        <f t="shared" si="4136"/>
        <v>AM143</v>
      </c>
      <c r="BZ498" s="141" t="str">
        <f t="shared" si="4137"/>
        <v>AN143</v>
      </c>
      <c r="CA498" s="141" t="str">
        <f t="shared" si="4138"/>
        <v>AO143</v>
      </c>
      <c r="CB498" s="141" t="str">
        <f t="shared" si="4139"/>
        <v>AP143</v>
      </c>
      <c r="CC498" s="141" t="str">
        <f t="shared" si="4140"/>
        <v>AQ143</v>
      </c>
      <c r="CD498" s="141" t="str">
        <f t="shared" si="4141"/>
        <v>AR143</v>
      </c>
      <c r="CE498" s="141" t="str">
        <f t="shared" si="4142"/>
        <v>AS143</v>
      </c>
      <c r="CF498" s="140"/>
      <c r="CG498" s="142" t="str">
        <f t="shared" si="4143"/>
        <v>N</v>
      </c>
      <c r="CH498" s="142" t="str">
        <f t="shared" si="4144"/>
        <v>O</v>
      </c>
      <c r="CI498" s="142" t="str">
        <f t="shared" si="4145"/>
        <v>P</v>
      </c>
      <c r="CJ498" s="142" t="str">
        <f t="shared" si="4146"/>
        <v>Q</v>
      </c>
      <c r="CK498" s="142" t="str">
        <f t="shared" si="4147"/>
        <v>R</v>
      </c>
      <c r="CL498" s="142" t="str">
        <f t="shared" si="4148"/>
        <v>S</v>
      </c>
      <c r="CM498" s="142" t="str">
        <f t="shared" si="4149"/>
        <v>T</v>
      </c>
      <c r="CN498" s="142" t="str">
        <f t="shared" si="4150"/>
        <v>U</v>
      </c>
      <c r="CO498" s="142" t="str">
        <f t="shared" si="4151"/>
        <v>V</v>
      </c>
      <c r="CP498" s="142" t="str">
        <f t="shared" si="4152"/>
        <v>W</v>
      </c>
      <c r="CQ498" s="142" t="str">
        <f t="shared" si="4153"/>
        <v>X</v>
      </c>
      <c r="CR498" s="142" t="str">
        <f t="shared" si="4154"/>
        <v>Y</v>
      </c>
      <c r="CS498" s="142" t="str">
        <f t="shared" si="4155"/>
        <v>Z</v>
      </c>
      <c r="CT498" s="142" t="str">
        <f t="shared" si="4156"/>
        <v>AA</v>
      </c>
      <c r="CU498" s="142" t="str">
        <f t="shared" si="4157"/>
        <v>AB</v>
      </c>
      <c r="CV498" s="142" t="str">
        <f t="shared" si="4158"/>
        <v>AC</v>
      </c>
      <c r="CW498" s="142" t="str">
        <f t="shared" si="4159"/>
        <v>AD</v>
      </c>
      <c r="CX498" s="142" t="str">
        <f t="shared" si="4160"/>
        <v>AE</v>
      </c>
      <c r="CY498" s="142" t="str">
        <f t="shared" si="4161"/>
        <v>AF</v>
      </c>
      <c r="CZ498" s="142" t="str">
        <f t="shared" si="4162"/>
        <v>AG</v>
      </c>
      <c r="DA498" s="142" t="str">
        <f t="shared" si="4163"/>
        <v>AH</v>
      </c>
      <c r="DB498" s="142" t="str">
        <f t="shared" si="4164"/>
        <v>AI</v>
      </c>
      <c r="DC498" s="142" t="str">
        <f t="shared" si="4165"/>
        <v>AJ</v>
      </c>
      <c r="DD498" s="142" t="str">
        <f t="shared" si="4166"/>
        <v>AK</v>
      </c>
      <c r="DE498" s="142" t="str">
        <f t="shared" si="4167"/>
        <v>AL</v>
      </c>
      <c r="DF498" s="142" t="str">
        <f t="shared" si="4168"/>
        <v>AM</v>
      </c>
      <c r="DG498" s="142" t="str">
        <f t="shared" si="4169"/>
        <v>AN</v>
      </c>
      <c r="DH498" s="142" t="str">
        <f t="shared" si="4170"/>
        <v>AO</v>
      </c>
      <c r="DI498" s="142" t="str">
        <f t="shared" si="4171"/>
        <v>AP</v>
      </c>
      <c r="DJ498" s="142" t="str">
        <f t="shared" si="4172"/>
        <v>AQ</v>
      </c>
      <c r="DK498" s="142" t="str">
        <f t="shared" si="4173"/>
        <v>AR</v>
      </c>
      <c r="DL498" s="142" t="str">
        <f t="shared" si="4174"/>
        <v>AS</v>
      </c>
    </row>
    <row r="499" spans="2:116" ht="16">
      <c r="B499" t="str">
        <f t="shared" si="4179"/>
        <v>Chem_Urea</v>
      </c>
      <c r="C499" s="12" t="s">
        <v>94</v>
      </c>
      <c r="D499" s="12" t="s">
        <v>94</v>
      </c>
      <c r="E499" s="12" t="s">
        <v>142</v>
      </c>
      <c r="F499" s="12" t="s">
        <v>284</v>
      </c>
      <c r="G499" s="12"/>
      <c r="H499" s="12" t="s">
        <v>69</v>
      </c>
      <c r="I499" s="28" t="s">
        <v>70</v>
      </c>
      <c r="J499" s="28"/>
      <c r="K499" t="str">
        <f>INDEX('Unit list'!$D:$D,MATCH($I499,'Unit list'!$C:$C,0))</f>
        <v>GJ/t</v>
      </c>
      <c r="L499" s="15">
        <f>INDEX('Unit list'!$E:$E,MATCH($I499,'Unit list'!$C:$C,0))</f>
        <v>1</v>
      </c>
      <c r="M499" t="str">
        <f t="shared" si="4013"/>
        <v>GJ/tUrea</v>
      </c>
      <c r="N499" s="15">
        <f>INDEX('Unit list'!$F:$F,MATCH($I499,'Unit list'!$C:$C,0))</f>
        <v>0</v>
      </c>
      <c r="P499" s="84">
        <f t="shared" ca="1" si="3980"/>
        <v>8.5289000000000001</v>
      </c>
      <c r="Q499" s="84">
        <f t="shared" ca="1" si="3981"/>
        <v>8.5289000000000001</v>
      </c>
      <c r="R499" s="84">
        <f t="shared" ca="1" si="3982"/>
        <v>8.5289000000000001</v>
      </c>
      <c r="S499" s="84">
        <f t="shared" ca="1" si="3983"/>
        <v>8.5289000000000001</v>
      </c>
      <c r="T499" s="84">
        <f t="shared" ca="1" si="3984"/>
        <v>8.5289000000000001</v>
      </c>
      <c r="U499" s="84">
        <f t="shared" ca="1" si="3985"/>
        <v>8.5289000000000001</v>
      </c>
      <c r="V499" s="84">
        <f t="shared" ca="1" si="3986"/>
        <v>8.5289000000000001</v>
      </c>
      <c r="W499" s="84">
        <f t="shared" ca="1" si="3987"/>
        <v>8.5289000000000001</v>
      </c>
      <c r="X499" s="84">
        <f t="shared" ca="1" si="3988"/>
        <v>8.5289000000000001</v>
      </c>
      <c r="Y499" s="84">
        <f t="shared" ca="1" si="3989"/>
        <v>8.5289000000000001</v>
      </c>
      <c r="Z499" s="84">
        <f t="shared" ca="1" si="3990"/>
        <v>8.5289000000000001</v>
      </c>
      <c r="AA499" s="84">
        <f t="shared" ca="1" si="3991"/>
        <v>8.5289000000000001</v>
      </c>
      <c r="AB499" s="84">
        <f t="shared" ca="1" si="3992"/>
        <v>8.5289000000000001</v>
      </c>
      <c r="AC499" s="84">
        <f t="shared" ca="1" si="3993"/>
        <v>8.5289000000000001</v>
      </c>
      <c r="AD499" s="84">
        <f t="shared" ca="1" si="3994"/>
        <v>8.5289000000000001</v>
      </c>
      <c r="AE499" s="84">
        <f t="shared" ca="1" si="3995"/>
        <v>8.5289000000000001</v>
      </c>
      <c r="AF499" s="84">
        <f t="shared" ca="1" si="3996"/>
        <v>8.5289000000000001</v>
      </c>
      <c r="AG499" s="84">
        <f t="shared" ca="1" si="3997"/>
        <v>8.5289000000000001</v>
      </c>
      <c r="AH499" s="84">
        <f t="shared" ca="1" si="3998"/>
        <v>8.5289000000000001</v>
      </c>
      <c r="AI499" s="84">
        <f t="shared" ca="1" si="3999"/>
        <v>8.5289000000000001</v>
      </c>
      <c r="AJ499" s="84">
        <f t="shared" ca="1" si="4000"/>
        <v>8.5289000000000001</v>
      </c>
      <c r="AK499" s="84">
        <f t="shared" ca="1" si="4001"/>
        <v>8.5289000000000001</v>
      </c>
      <c r="AL499" s="84">
        <f t="shared" ca="1" si="4002"/>
        <v>8.5289000000000001</v>
      </c>
      <c r="AM499" s="84">
        <f t="shared" ca="1" si="4003"/>
        <v>8.5289000000000001</v>
      </c>
      <c r="AN499" s="84">
        <f t="shared" ca="1" si="4004"/>
        <v>8.5289000000000001</v>
      </c>
      <c r="AO499" s="84">
        <f t="shared" ca="1" si="4005"/>
        <v>8.5289000000000001</v>
      </c>
      <c r="AP499" s="84">
        <f t="shared" ca="1" si="4006"/>
        <v>8.5289000000000001</v>
      </c>
      <c r="AQ499" s="84">
        <f t="shared" ca="1" si="4007"/>
        <v>8.5289000000000001</v>
      </c>
      <c r="AR499" s="84">
        <f t="shared" ca="1" si="4008"/>
        <v>8.5289000000000001</v>
      </c>
      <c r="AS499" s="84">
        <f t="shared" ca="1" si="4009"/>
        <v>8.5289000000000001</v>
      </c>
      <c r="AT499" s="84">
        <f t="shared" ca="1" si="4010"/>
        <v>8.5289000000000001</v>
      </c>
      <c r="AW499" s="140" t="s">
        <v>327</v>
      </c>
      <c r="AX499" s="140">
        <f t="shared" si="3544"/>
        <v>144</v>
      </c>
      <c r="AY499" s="141" t="str" cm="1">
        <f t="array" ref="AY499">D499&amp;"_"&amp;INDEX(Table18[Calcultion sheet],MATCH(1,('Business case OPEX &amp; CAPEX'!$E499=Table18[Technology])*($C499=Table18[Chemical]),0))</f>
        <v>Urea_conventional</v>
      </c>
      <c r="AZ499" s="141" t="str">
        <f t="shared" si="4111"/>
        <v>N144</v>
      </c>
      <c r="BA499" s="141" t="str">
        <f t="shared" si="4112"/>
        <v>O144</v>
      </c>
      <c r="BB499" s="141" t="str">
        <f t="shared" si="4113"/>
        <v>P144</v>
      </c>
      <c r="BC499" s="141" t="str">
        <f t="shared" si="4114"/>
        <v>Q144</v>
      </c>
      <c r="BD499" s="141" t="str">
        <f t="shared" si="4115"/>
        <v>R144</v>
      </c>
      <c r="BE499" s="141" t="str">
        <f t="shared" si="4116"/>
        <v>S144</v>
      </c>
      <c r="BF499" s="141" t="str">
        <f t="shared" si="4117"/>
        <v>T144</v>
      </c>
      <c r="BG499" s="141" t="str">
        <f t="shared" si="4118"/>
        <v>U144</v>
      </c>
      <c r="BH499" s="141" t="str">
        <f t="shared" si="4119"/>
        <v>V144</v>
      </c>
      <c r="BI499" s="141" t="str">
        <f t="shared" si="4120"/>
        <v>W144</v>
      </c>
      <c r="BJ499" s="141" t="str">
        <f t="shared" si="4121"/>
        <v>X144</v>
      </c>
      <c r="BK499" s="141" t="str">
        <f t="shared" si="4122"/>
        <v>Y144</v>
      </c>
      <c r="BL499" s="141" t="str">
        <f t="shared" si="4123"/>
        <v>Z144</v>
      </c>
      <c r="BM499" s="141" t="str">
        <f t="shared" si="4124"/>
        <v>AA144</v>
      </c>
      <c r="BN499" s="141" t="str">
        <f t="shared" si="4125"/>
        <v>AB144</v>
      </c>
      <c r="BO499" s="141" t="str">
        <f t="shared" si="4126"/>
        <v>AC144</v>
      </c>
      <c r="BP499" s="141" t="str">
        <f t="shared" si="4127"/>
        <v>AD144</v>
      </c>
      <c r="BQ499" s="141" t="str">
        <f t="shared" si="4128"/>
        <v>AE144</v>
      </c>
      <c r="BR499" s="141" t="str">
        <f t="shared" si="4129"/>
        <v>AF144</v>
      </c>
      <c r="BS499" s="141" t="str">
        <f t="shared" si="4130"/>
        <v>AG144</v>
      </c>
      <c r="BT499" s="141" t="str">
        <f t="shared" si="4131"/>
        <v>AH144</v>
      </c>
      <c r="BU499" s="141" t="str">
        <f t="shared" si="4132"/>
        <v>AI144</v>
      </c>
      <c r="BV499" s="141" t="str">
        <f t="shared" si="4133"/>
        <v>AJ144</v>
      </c>
      <c r="BW499" s="141" t="str">
        <f t="shared" si="4134"/>
        <v>AK144</v>
      </c>
      <c r="BX499" s="141" t="str">
        <f t="shared" si="4135"/>
        <v>AL144</v>
      </c>
      <c r="BY499" s="141" t="str">
        <f t="shared" si="4136"/>
        <v>AM144</v>
      </c>
      <c r="BZ499" s="141" t="str">
        <f t="shared" si="4137"/>
        <v>AN144</v>
      </c>
      <c r="CA499" s="141" t="str">
        <f t="shared" si="4138"/>
        <v>AO144</v>
      </c>
      <c r="CB499" s="141" t="str">
        <f t="shared" si="4139"/>
        <v>AP144</v>
      </c>
      <c r="CC499" s="141" t="str">
        <f t="shared" si="4140"/>
        <v>AQ144</v>
      </c>
      <c r="CD499" s="141" t="str">
        <f t="shared" si="4141"/>
        <v>AR144</v>
      </c>
      <c r="CE499" s="141" t="str">
        <f t="shared" si="4142"/>
        <v>AS144</v>
      </c>
      <c r="CF499" s="140"/>
      <c r="CG499" s="142" t="str">
        <f t="shared" si="4143"/>
        <v>N</v>
      </c>
      <c r="CH499" s="142" t="str">
        <f t="shared" si="4144"/>
        <v>O</v>
      </c>
      <c r="CI499" s="142" t="str">
        <f t="shared" si="4145"/>
        <v>P</v>
      </c>
      <c r="CJ499" s="142" t="str">
        <f t="shared" si="4146"/>
        <v>Q</v>
      </c>
      <c r="CK499" s="142" t="str">
        <f t="shared" si="4147"/>
        <v>R</v>
      </c>
      <c r="CL499" s="142" t="str">
        <f t="shared" si="4148"/>
        <v>S</v>
      </c>
      <c r="CM499" s="142" t="str">
        <f t="shared" si="4149"/>
        <v>T</v>
      </c>
      <c r="CN499" s="142" t="str">
        <f t="shared" si="4150"/>
        <v>U</v>
      </c>
      <c r="CO499" s="142" t="str">
        <f t="shared" si="4151"/>
        <v>V</v>
      </c>
      <c r="CP499" s="142" t="str">
        <f t="shared" si="4152"/>
        <v>W</v>
      </c>
      <c r="CQ499" s="142" t="str">
        <f t="shared" si="4153"/>
        <v>X</v>
      </c>
      <c r="CR499" s="142" t="str">
        <f t="shared" si="4154"/>
        <v>Y</v>
      </c>
      <c r="CS499" s="142" t="str">
        <f t="shared" si="4155"/>
        <v>Z</v>
      </c>
      <c r="CT499" s="142" t="str">
        <f t="shared" si="4156"/>
        <v>AA</v>
      </c>
      <c r="CU499" s="142" t="str">
        <f t="shared" si="4157"/>
        <v>AB</v>
      </c>
      <c r="CV499" s="142" t="str">
        <f t="shared" si="4158"/>
        <v>AC</v>
      </c>
      <c r="CW499" s="142" t="str">
        <f t="shared" si="4159"/>
        <v>AD</v>
      </c>
      <c r="CX499" s="142" t="str">
        <f t="shared" si="4160"/>
        <v>AE</v>
      </c>
      <c r="CY499" s="142" t="str">
        <f t="shared" si="4161"/>
        <v>AF</v>
      </c>
      <c r="CZ499" s="142" t="str">
        <f t="shared" si="4162"/>
        <v>AG</v>
      </c>
      <c r="DA499" s="142" t="str">
        <f t="shared" si="4163"/>
        <v>AH</v>
      </c>
      <c r="DB499" s="142" t="str">
        <f t="shared" si="4164"/>
        <v>AI</v>
      </c>
      <c r="DC499" s="142" t="str">
        <f t="shared" si="4165"/>
        <v>AJ</v>
      </c>
      <c r="DD499" s="142" t="str">
        <f t="shared" si="4166"/>
        <v>AK</v>
      </c>
      <c r="DE499" s="142" t="str">
        <f t="shared" si="4167"/>
        <v>AL</v>
      </c>
      <c r="DF499" s="142" t="str">
        <f t="shared" si="4168"/>
        <v>AM</v>
      </c>
      <c r="DG499" s="142" t="str">
        <f t="shared" si="4169"/>
        <v>AN</v>
      </c>
      <c r="DH499" s="142" t="str">
        <f t="shared" si="4170"/>
        <v>AO</v>
      </c>
      <c r="DI499" s="142" t="str">
        <f t="shared" si="4171"/>
        <v>AP</v>
      </c>
      <c r="DJ499" s="142" t="str">
        <f t="shared" si="4172"/>
        <v>AQ</v>
      </c>
      <c r="DK499" s="142" t="str">
        <f t="shared" si="4173"/>
        <v>AR</v>
      </c>
      <c r="DL499" s="142" t="str">
        <f t="shared" si="4174"/>
        <v>AS</v>
      </c>
    </row>
    <row r="500" spans="2:116" ht="16">
      <c r="B500" t="str">
        <f t="shared" si="4179"/>
        <v>Chem_Urea</v>
      </c>
      <c r="C500" s="12" t="s">
        <v>94</v>
      </c>
      <c r="D500" s="12" t="s">
        <v>94</v>
      </c>
      <c r="E500" s="12" t="s">
        <v>142</v>
      </c>
      <c r="F500" s="12" t="s">
        <v>284</v>
      </c>
      <c r="G500" s="12"/>
      <c r="H500" s="12" t="s">
        <v>69</v>
      </c>
      <c r="I500" s="28" t="s">
        <v>76</v>
      </c>
      <c r="J500" s="28"/>
      <c r="K500" t="str">
        <f>INDEX('Unit list'!$D:$D,MATCH($I500,'Unit list'!$C:$C,0))</f>
        <v>GJ/t</v>
      </c>
      <c r="L500" s="15">
        <f>INDEX('Unit list'!$E:$E,MATCH($I500,'Unit list'!$C:$C,0))</f>
        <v>1</v>
      </c>
      <c r="M500" t="str">
        <f t="shared" si="4013"/>
        <v>GJ/tUrea</v>
      </c>
      <c r="N500" s="15">
        <f>INDEX('Unit list'!$F:$F,MATCH($I500,'Unit list'!$C:$C,0))</f>
        <v>0</v>
      </c>
      <c r="P500" s="84">
        <f t="shared" ca="1" si="3980"/>
        <v>4.3988941176470586</v>
      </c>
      <c r="Q500" s="84">
        <f t="shared" ca="1" si="3981"/>
        <v>4.3841552941176465</v>
      </c>
      <c r="R500" s="84">
        <f t="shared" ca="1" si="3982"/>
        <v>4.3694164705882343</v>
      </c>
      <c r="S500" s="84">
        <f t="shared" ca="1" si="3983"/>
        <v>4.3546776470588231</v>
      </c>
      <c r="T500" s="84">
        <f t="shared" ca="1" si="3984"/>
        <v>4.3399388235294118</v>
      </c>
      <c r="U500" s="84">
        <f t="shared" ca="1" si="3985"/>
        <v>4.3251999999999997</v>
      </c>
      <c r="V500" s="84">
        <f t="shared" ca="1" si="3986"/>
        <v>4.3104611764705876</v>
      </c>
      <c r="W500" s="84">
        <f t="shared" ca="1" si="3987"/>
        <v>4.2957223529411763</v>
      </c>
      <c r="X500" s="84">
        <f t="shared" ca="1" si="3988"/>
        <v>4.2809835294117651</v>
      </c>
      <c r="Y500" s="84">
        <f t="shared" ca="1" si="3989"/>
        <v>4.2662447058823529</v>
      </c>
      <c r="Z500" s="84">
        <f t="shared" ca="1" si="3990"/>
        <v>4.2515058823529408</v>
      </c>
      <c r="AA500" s="84">
        <f t="shared" ca="1" si="3991"/>
        <v>4.2441364705882352</v>
      </c>
      <c r="AB500" s="84">
        <f t="shared" ca="1" si="3992"/>
        <v>4.2367670588235296</v>
      </c>
      <c r="AC500" s="84">
        <f t="shared" ca="1" si="3993"/>
        <v>4.2293976470588239</v>
      </c>
      <c r="AD500" s="84">
        <f t="shared" ca="1" si="3994"/>
        <v>4.2220282352941174</v>
      </c>
      <c r="AE500" s="84">
        <f t="shared" ca="1" si="3995"/>
        <v>4.2146588235294109</v>
      </c>
      <c r="AF500" s="84">
        <f t="shared" ca="1" si="3996"/>
        <v>4.2072894117647053</v>
      </c>
      <c r="AG500" s="84">
        <f t="shared" ca="1" si="3997"/>
        <v>4.1999199999999997</v>
      </c>
      <c r="AH500" s="84">
        <f t="shared" ca="1" si="3998"/>
        <v>4.192550588235294</v>
      </c>
      <c r="AI500" s="84">
        <f t="shared" ca="1" si="3999"/>
        <v>4.1851811764705884</v>
      </c>
      <c r="AJ500" s="84">
        <f t="shared" ca="1" si="4000"/>
        <v>4.1778117647058828</v>
      </c>
      <c r="AK500" s="84">
        <f t="shared" ca="1" si="4001"/>
        <v>4.1704423529411763</v>
      </c>
      <c r="AL500" s="84">
        <f t="shared" ca="1" si="4002"/>
        <v>4.1630729411764706</v>
      </c>
      <c r="AM500" s="84">
        <f t="shared" ca="1" si="4003"/>
        <v>4.1557035294117641</v>
      </c>
      <c r="AN500" s="84">
        <f t="shared" ca="1" si="4004"/>
        <v>4.1483341176470594</v>
      </c>
      <c r="AO500" s="84">
        <f t="shared" ca="1" si="4005"/>
        <v>4.1409647058823529</v>
      </c>
      <c r="AP500" s="84">
        <f t="shared" ca="1" si="4006"/>
        <v>4.1335952941176473</v>
      </c>
      <c r="AQ500" s="84">
        <f t="shared" ca="1" si="4007"/>
        <v>4.1262258823529407</v>
      </c>
      <c r="AR500" s="84">
        <f t="shared" ca="1" si="4008"/>
        <v>4.118856470588236</v>
      </c>
      <c r="AS500" s="84">
        <f t="shared" ca="1" si="4009"/>
        <v>4.1114870588235295</v>
      </c>
      <c r="AT500" s="84">
        <f t="shared" ca="1" si="4010"/>
        <v>4.1041176470588239</v>
      </c>
      <c r="AW500" s="140" t="s">
        <v>327</v>
      </c>
      <c r="AX500" s="140">
        <f t="shared" si="3544"/>
        <v>145</v>
      </c>
      <c r="AY500" s="141" t="str" cm="1">
        <f t="array" ref="AY500">D500&amp;"_"&amp;INDEX(Table18[Calcultion sheet],MATCH(1,('Business case OPEX &amp; CAPEX'!$E500=Table18[Technology])*($C500=Table18[Chemical]),0))</f>
        <v>Urea_conventional</v>
      </c>
      <c r="AZ500" s="141" t="str">
        <f t="shared" si="4111"/>
        <v>N145</v>
      </c>
      <c r="BA500" s="141" t="str">
        <f t="shared" si="4112"/>
        <v>O145</v>
      </c>
      <c r="BB500" s="141" t="str">
        <f t="shared" si="4113"/>
        <v>P145</v>
      </c>
      <c r="BC500" s="141" t="str">
        <f t="shared" si="4114"/>
        <v>Q145</v>
      </c>
      <c r="BD500" s="141" t="str">
        <f t="shared" si="4115"/>
        <v>R145</v>
      </c>
      <c r="BE500" s="141" t="str">
        <f t="shared" si="4116"/>
        <v>S145</v>
      </c>
      <c r="BF500" s="141" t="str">
        <f t="shared" si="4117"/>
        <v>T145</v>
      </c>
      <c r="BG500" s="141" t="str">
        <f t="shared" si="4118"/>
        <v>U145</v>
      </c>
      <c r="BH500" s="141" t="str">
        <f t="shared" si="4119"/>
        <v>V145</v>
      </c>
      <c r="BI500" s="141" t="str">
        <f t="shared" si="4120"/>
        <v>W145</v>
      </c>
      <c r="BJ500" s="141" t="str">
        <f t="shared" si="4121"/>
        <v>X145</v>
      </c>
      <c r="BK500" s="141" t="str">
        <f t="shared" si="4122"/>
        <v>Y145</v>
      </c>
      <c r="BL500" s="141" t="str">
        <f t="shared" si="4123"/>
        <v>Z145</v>
      </c>
      <c r="BM500" s="141" t="str">
        <f t="shared" si="4124"/>
        <v>AA145</v>
      </c>
      <c r="BN500" s="141" t="str">
        <f t="shared" si="4125"/>
        <v>AB145</v>
      </c>
      <c r="BO500" s="141" t="str">
        <f t="shared" si="4126"/>
        <v>AC145</v>
      </c>
      <c r="BP500" s="141" t="str">
        <f t="shared" si="4127"/>
        <v>AD145</v>
      </c>
      <c r="BQ500" s="141" t="str">
        <f t="shared" si="4128"/>
        <v>AE145</v>
      </c>
      <c r="BR500" s="141" t="str">
        <f t="shared" si="4129"/>
        <v>AF145</v>
      </c>
      <c r="BS500" s="141" t="str">
        <f t="shared" si="4130"/>
        <v>AG145</v>
      </c>
      <c r="BT500" s="141" t="str">
        <f t="shared" si="4131"/>
        <v>AH145</v>
      </c>
      <c r="BU500" s="141" t="str">
        <f t="shared" si="4132"/>
        <v>AI145</v>
      </c>
      <c r="BV500" s="141" t="str">
        <f t="shared" si="4133"/>
        <v>AJ145</v>
      </c>
      <c r="BW500" s="141" t="str">
        <f t="shared" si="4134"/>
        <v>AK145</v>
      </c>
      <c r="BX500" s="141" t="str">
        <f t="shared" si="4135"/>
        <v>AL145</v>
      </c>
      <c r="BY500" s="141" t="str">
        <f t="shared" si="4136"/>
        <v>AM145</v>
      </c>
      <c r="BZ500" s="141" t="str">
        <f t="shared" si="4137"/>
        <v>AN145</v>
      </c>
      <c r="CA500" s="141" t="str">
        <f t="shared" si="4138"/>
        <v>AO145</v>
      </c>
      <c r="CB500" s="141" t="str">
        <f t="shared" si="4139"/>
        <v>AP145</v>
      </c>
      <c r="CC500" s="141" t="str">
        <f t="shared" si="4140"/>
        <v>AQ145</v>
      </c>
      <c r="CD500" s="141" t="str">
        <f t="shared" si="4141"/>
        <v>AR145</v>
      </c>
      <c r="CE500" s="141" t="str">
        <f t="shared" si="4142"/>
        <v>AS145</v>
      </c>
      <c r="CF500" s="140"/>
      <c r="CG500" s="142" t="str">
        <f t="shared" si="4143"/>
        <v>N</v>
      </c>
      <c r="CH500" s="142" t="str">
        <f t="shared" si="4144"/>
        <v>O</v>
      </c>
      <c r="CI500" s="142" t="str">
        <f t="shared" si="4145"/>
        <v>P</v>
      </c>
      <c r="CJ500" s="142" t="str">
        <f t="shared" si="4146"/>
        <v>Q</v>
      </c>
      <c r="CK500" s="142" t="str">
        <f t="shared" si="4147"/>
        <v>R</v>
      </c>
      <c r="CL500" s="142" t="str">
        <f t="shared" si="4148"/>
        <v>S</v>
      </c>
      <c r="CM500" s="142" t="str">
        <f t="shared" si="4149"/>
        <v>T</v>
      </c>
      <c r="CN500" s="142" t="str">
        <f t="shared" si="4150"/>
        <v>U</v>
      </c>
      <c r="CO500" s="142" t="str">
        <f t="shared" si="4151"/>
        <v>V</v>
      </c>
      <c r="CP500" s="142" t="str">
        <f t="shared" si="4152"/>
        <v>W</v>
      </c>
      <c r="CQ500" s="142" t="str">
        <f t="shared" si="4153"/>
        <v>X</v>
      </c>
      <c r="CR500" s="142" t="str">
        <f t="shared" si="4154"/>
        <v>Y</v>
      </c>
      <c r="CS500" s="142" t="str">
        <f t="shared" si="4155"/>
        <v>Z</v>
      </c>
      <c r="CT500" s="142" t="str">
        <f t="shared" si="4156"/>
        <v>AA</v>
      </c>
      <c r="CU500" s="142" t="str">
        <f t="shared" si="4157"/>
        <v>AB</v>
      </c>
      <c r="CV500" s="142" t="str">
        <f t="shared" si="4158"/>
        <v>AC</v>
      </c>
      <c r="CW500" s="142" t="str">
        <f t="shared" si="4159"/>
        <v>AD</v>
      </c>
      <c r="CX500" s="142" t="str">
        <f t="shared" si="4160"/>
        <v>AE</v>
      </c>
      <c r="CY500" s="142" t="str">
        <f t="shared" si="4161"/>
        <v>AF</v>
      </c>
      <c r="CZ500" s="142" t="str">
        <f t="shared" si="4162"/>
        <v>AG</v>
      </c>
      <c r="DA500" s="142" t="str">
        <f t="shared" si="4163"/>
        <v>AH</v>
      </c>
      <c r="DB500" s="142" t="str">
        <f t="shared" si="4164"/>
        <v>AI</v>
      </c>
      <c r="DC500" s="142" t="str">
        <f t="shared" si="4165"/>
        <v>AJ</v>
      </c>
      <c r="DD500" s="142" t="str">
        <f t="shared" si="4166"/>
        <v>AK</v>
      </c>
      <c r="DE500" s="142" t="str">
        <f t="shared" si="4167"/>
        <v>AL</v>
      </c>
      <c r="DF500" s="142" t="str">
        <f t="shared" si="4168"/>
        <v>AM</v>
      </c>
      <c r="DG500" s="142" t="str">
        <f t="shared" si="4169"/>
        <v>AN</v>
      </c>
      <c r="DH500" s="142" t="str">
        <f t="shared" si="4170"/>
        <v>AO</v>
      </c>
      <c r="DI500" s="142" t="str">
        <f t="shared" si="4171"/>
        <v>AP</v>
      </c>
      <c r="DJ500" s="142" t="str">
        <f t="shared" si="4172"/>
        <v>AQ</v>
      </c>
      <c r="DK500" s="142" t="str">
        <f t="shared" si="4173"/>
        <v>AR</v>
      </c>
      <c r="DL500" s="142" t="str">
        <f t="shared" si="4174"/>
        <v>AS</v>
      </c>
    </row>
    <row r="501" spans="2:116" ht="16">
      <c r="B501" t="str">
        <f t="shared" si="4179"/>
        <v>Chem_Urea</v>
      </c>
      <c r="C501" s="12" t="s">
        <v>94</v>
      </c>
      <c r="D501" s="12" t="s">
        <v>94</v>
      </c>
      <c r="E501" s="12" t="s">
        <v>142</v>
      </c>
      <c r="F501" s="12" t="s">
        <v>284</v>
      </c>
      <c r="G501" s="12"/>
      <c r="H501" s="12" t="s">
        <v>69</v>
      </c>
      <c r="I501" s="28" t="s">
        <v>74</v>
      </c>
      <c r="J501" s="28"/>
      <c r="K501" t="str">
        <f>INDEX('Unit list'!$D:$D,MATCH($I501,'Unit list'!$C:$C,0))</f>
        <v>GJ/t</v>
      </c>
      <c r="L501" s="15">
        <f>INDEX('Unit list'!$E:$E,MATCH($I501,'Unit list'!$C:$C,0))</f>
        <v>1</v>
      </c>
      <c r="M501" t="str">
        <f t="shared" si="4013"/>
        <v>GJ/tUrea</v>
      </c>
      <c r="N501" s="15">
        <f>INDEX('Unit list'!$F:$F,MATCH($I501,'Unit list'!$C:$C,0))</f>
        <v>0</v>
      </c>
      <c r="P501" s="84">
        <f t="shared" ca="1" si="3980"/>
        <v>1.4286000000000003</v>
      </c>
      <c r="Q501" s="84">
        <f t="shared" ca="1" si="3981"/>
        <v>1.4286000000000003</v>
      </c>
      <c r="R501" s="84">
        <f t="shared" ca="1" si="3982"/>
        <v>1.4286000000000003</v>
      </c>
      <c r="S501" s="84">
        <f t="shared" ca="1" si="3983"/>
        <v>1.4286000000000003</v>
      </c>
      <c r="T501" s="84">
        <f t="shared" ca="1" si="3984"/>
        <v>1.4286000000000003</v>
      </c>
      <c r="U501" s="84">
        <f t="shared" ca="1" si="3985"/>
        <v>1.4286000000000003</v>
      </c>
      <c r="V501" s="84">
        <f t="shared" ca="1" si="3986"/>
        <v>1.4286000000000003</v>
      </c>
      <c r="W501" s="84">
        <f t="shared" ca="1" si="3987"/>
        <v>1.4286000000000003</v>
      </c>
      <c r="X501" s="84">
        <f t="shared" ca="1" si="3988"/>
        <v>1.4286000000000003</v>
      </c>
      <c r="Y501" s="84">
        <f t="shared" ca="1" si="3989"/>
        <v>1.4286000000000003</v>
      </c>
      <c r="Z501" s="84">
        <f t="shared" ca="1" si="3990"/>
        <v>1.4286000000000003</v>
      </c>
      <c r="AA501" s="84">
        <f t="shared" ca="1" si="3991"/>
        <v>1.4286000000000003</v>
      </c>
      <c r="AB501" s="84">
        <f t="shared" ca="1" si="3992"/>
        <v>1.4286000000000003</v>
      </c>
      <c r="AC501" s="84">
        <f t="shared" ca="1" si="3993"/>
        <v>1.4286000000000003</v>
      </c>
      <c r="AD501" s="84">
        <f t="shared" ca="1" si="3994"/>
        <v>1.4286000000000003</v>
      </c>
      <c r="AE501" s="84">
        <f t="shared" ca="1" si="3995"/>
        <v>1.4286000000000003</v>
      </c>
      <c r="AF501" s="84">
        <f t="shared" ca="1" si="3996"/>
        <v>1.4286000000000003</v>
      </c>
      <c r="AG501" s="84">
        <f t="shared" ca="1" si="3997"/>
        <v>1.4286000000000003</v>
      </c>
      <c r="AH501" s="84">
        <f t="shared" ca="1" si="3998"/>
        <v>1.4286000000000003</v>
      </c>
      <c r="AI501" s="84">
        <f t="shared" ca="1" si="3999"/>
        <v>1.4286000000000003</v>
      </c>
      <c r="AJ501" s="84">
        <f t="shared" ca="1" si="4000"/>
        <v>1.4286000000000003</v>
      </c>
      <c r="AK501" s="84">
        <f t="shared" ca="1" si="4001"/>
        <v>1.4286000000000003</v>
      </c>
      <c r="AL501" s="84">
        <f t="shared" ca="1" si="4002"/>
        <v>1.4286000000000003</v>
      </c>
      <c r="AM501" s="84">
        <f t="shared" ca="1" si="4003"/>
        <v>1.4286000000000003</v>
      </c>
      <c r="AN501" s="84">
        <f t="shared" ca="1" si="4004"/>
        <v>1.4286000000000003</v>
      </c>
      <c r="AO501" s="84">
        <f t="shared" ca="1" si="4005"/>
        <v>1.4286000000000003</v>
      </c>
      <c r="AP501" s="84">
        <f t="shared" ca="1" si="4006"/>
        <v>1.4286000000000003</v>
      </c>
      <c r="AQ501" s="84">
        <f t="shared" ca="1" si="4007"/>
        <v>1.4286000000000003</v>
      </c>
      <c r="AR501" s="84">
        <f t="shared" ca="1" si="4008"/>
        <v>1.4286000000000003</v>
      </c>
      <c r="AS501" s="84">
        <f t="shared" ca="1" si="4009"/>
        <v>1.4286000000000003</v>
      </c>
      <c r="AT501" s="84">
        <f t="shared" ca="1" si="4010"/>
        <v>1.4286000000000003</v>
      </c>
      <c r="AW501" s="140" t="s">
        <v>327</v>
      </c>
      <c r="AX501" s="140">
        <f t="shared" si="3544"/>
        <v>146</v>
      </c>
      <c r="AY501" s="141" t="str" cm="1">
        <f t="array" ref="AY501">D501&amp;"_"&amp;INDEX(Table18[Calcultion sheet],MATCH(1,('Business case OPEX &amp; CAPEX'!$E501=Table18[Technology])*($C501=Table18[Chemical]),0))</f>
        <v>Urea_conventional</v>
      </c>
      <c r="AZ501" s="141" t="str">
        <f t="shared" si="4111"/>
        <v>N146</v>
      </c>
      <c r="BA501" s="141" t="str">
        <f t="shared" si="4112"/>
        <v>O146</v>
      </c>
      <c r="BB501" s="141" t="str">
        <f t="shared" si="4113"/>
        <v>P146</v>
      </c>
      <c r="BC501" s="141" t="str">
        <f t="shared" si="4114"/>
        <v>Q146</v>
      </c>
      <c r="BD501" s="141" t="str">
        <f t="shared" si="4115"/>
        <v>R146</v>
      </c>
      <c r="BE501" s="141" t="str">
        <f t="shared" si="4116"/>
        <v>S146</v>
      </c>
      <c r="BF501" s="141" t="str">
        <f t="shared" si="4117"/>
        <v>T146</v>
      </c>
      <c r="BG501" s="141" t="str">
        <f t="shared" si="4118"/>
        <v>U146</v>
      </c>
      <c r="BH501" s="141" t="str">
        <f t="shared" si="4119"/>
        <v>V146</v>
      </c>
      <c r="BI501" s="141" t="str">
        <f t="shared" si="4120"/>
        <v>W146</v>
      </c>
      <c r="BJ501" s="141" t="str">
        <f t="shared" si="4121"/>
        <v>X146</v>
      </c>
      <c r="BK501" s="141" t="str">
        <f t="shared" si="4122"/>
        <v>Y146</v>
      </c>
      <c r="BL501" s="141" t="str">
        <f t="shared" si="4123"/>
        <v>Z146</v>
      </c>
      <c r="BM501" s="141" t="str">
        <f t="shared" si="4124"/>
        <v>AA146</v>
      </c>
      <c r="BN501" s="141" t="str">
        <f t="shared" si="4125"/>
        <v>AB146</v>
      </c>
      <c r="BO501" s="141" t="str">
        <f t="shared" si="4126"/>
        <v>AC146</v>
      </c>
      <c r="BP501" s="141" t="str">
        <f t="shared" si="4127"/>
        <v>AD146</v>
      </c>
      <c r="BQ501" s="141" t="str">
        <f t="shared" si="4128"/>
        <v>AE146</v>
      </c>
      <c r="BR501" s="141" t="str">
        <f t="shared" si="4129"/>
        <v>AF146</v>
      </c>
      <c r="BS501" s="141" t="str">
        <f t="shared" si="4130"/>
        <v>AG146</v>
      </c>
      <c r="BT501" s="141" t="str">
        <f t="shared" si="4131"/>
        <v>AH146</v>
      </c>
      <c r="BU501" s="141" t="str">
        <f t="shared" si="4132"/>
        <v>AI146</v>
      </c>
      <c r="BV501" s="141" t="str">
        <f t="shared" si="4133"/>
        <v>AJ146</v>
      </c>
      <c r="BW501" s="141" t="str">
        <f t="shared" si="4134"/>
        <v>AK146</v>
      </c>
      <c r="BX501" s="141" t="str">
        <f t="shared" si="4135"/>
        <v>AL146</v>
      </c>
      <c r="BY501" s="141" t="str">
        <f t="shared" si="4136"/>
        <v>AM146</v>
      </c>
      <c r="BZ501" s="141" t="str">
        <f t="shared" si="4137"/>
        <v>AN146</v>
      </c>
      <c r="CA501" s="141" t="str">
        <f t="shared" si="4138"/>
        <v>AO146</v>
      </c>
      <c r="CB501" s="141" t="str">
        <f t="shared" si="4139"/>
        <v>AP146</v>
      </c>
      <c r="CC501" s="141" t="str">
        <f t="shared" si="4140"/>
        <v>AQ146</v>
      </c>
      <c r="CD501" s="141" t="str">
        <f t="shared" si="4141"/>
        <v>AR146</v>
      </c>
      <c r="CE501" s="141" t="str">
        <f t="shared" si="4142"/>
        <v>AS146</v>
      </c>
      <c r="CF501" s="140"/>
      <c r="CG501" s="142" t="str">
        <f t="shared" si="4143"/>
        <v>N</v>
      </c>
      <c r="CH501" s="142" t="str">
        <f t="shared" si="4144"/>
        <v>O</v>
      </c>
      <c r="CI501" s="142" t="str">
        <f t="shared" si="4145"/>
        <v>P</v>
      </c>
      <c r="CJ501" s="142" t="str">
        <f t="shared" si="4146"/>
        <v>Q</v>
      </c>
      <c r="CK501" s="142" t="str">
        <f t="shared" si="4147"/>
        <v>R</v>
      </c>
      <c r="CL501" s="142" t="str">
        <f t="shared" si="4148"/>
        <v>S</v>
      </c>
      <c r="CM501" s="142" t="str">
        <f t="shared" si="4149"/>
        <v>T</v>
      </c>
      <c r="CN501" s="142" t="str">
        <f t="shared" si="4150"/>
        <v>U</v>
      </c>
      <c r="CO501" s="142" t="str">
        <f t="shared" si="4151"/>
        <v>V</v>
      </c>
      <c r="CP501" s="142" t="str">
        <f t="shared" si="4152"/>
        <v>W</v>
      </c>
      <c r="CQ501" s="142" t="str">
        <f t="shared" si="4153"/>
        <v>X</v>
      </c>
      <c r="CR501" s="142" t="str">
        <f t="shared" si="4154"/>
        <v>Y</v>
      </c>
      <c r="CS501" s="142" t="str">
        <f t="shared" si="4155"/>
        <v>Z</v>
      </c>
      <c r="CT501" s="142" t="str">
        <f t="shared" si="4156"/>
        <v>AA</v>
      </c>
      <c r="CU501" s="142" t="str">
        <f t="shared" si="4157"/>
        <v>AB</v>
      </c>
      <c r="CV501" s="142" t="str">
        <f t="shared" si="4158"/>
        <v>AC</v>
      </c>
      <c r="CW501" s="142" t="str">
        <f t="shared" si="4159"/>
        <v>AD</v>
      </c>
      <c r="CX501" s="142" t="str">
        <f t="shared" si="4160"/>
        <v>AE</v>
      </c>
      <c r="CY501" s="142" t="str">
        <f t="shared" si="4161"/>
        <v>AF</v>
      </c>
      <c r="CZ501" s="142" t="str">
        <f t="shared" si="4162"/>
        <v>AG</v>
      </c>
      <c r="DA501" s="142" t="str">
        <f t="shared" si="4163"/>
        <v>AH</v>
      </c>
      <c r="DB501" s="142" t="str">
        <f t="shared" si="4164"/>
        <v>AI</v>
      </c>
      <c r="DC501" s="142" t="str">
        <f t="shared" si="4165"/>
        <v>AJ</v>
      </c>
      <c r="DD501" s="142" t="str">
        <f t="shared" si="4166"/>
        <v>AK</v>
      </c>
      <c r="DE501" s="142" t="str">
        <f t="shared" si="4167"/>
        <v>AL</v>
      </c>
      <c r="DF501" s="142" t="str">
        <f t="shared" si="4168"/>
        <v>AM</v>
      </c>
      <c r="DG501" s="142" t="str">
        <f t="shared" si="4169"/>
        <v>AN</v>
      </c>
      <c r="DH501" s="142" t="str">
        <f t="shared" si="4170"/>
        <v>AO</v>
      </c>
      <c r="DI501" s="142" t="str">
        <f t="shared" si="4171"/>
        <v>AP</v>
      </c>
      <c r="DJ501" s="142" t="str">
        <f t="shared" si="4172"/>
        <v>AQ</v>
      </c>
      <c r="DK501" s="142" t="str">
        <f t="shared" si="4173"/>
        <v>AR</v>
      </c>
      <c r="DL501" s="142" t="str">
        <f t="shared" si="4174"/>
        <v>AS</v>
      </c>
    </row>
    <row r="502" spans="2:116" ht="16">
      <c r="B502" t="str">
        <f t="shared" si="4179"/>
        <v>Chem_Urea</v>
      </c>
      <c r="C502" s="12" t="s">
        <v>94</v>
      </c>
      <c r="D502" s="12" t="s">
        <v>94</v>
      </c>
      <c r="E502" s="12" t="s">
        <v>142</v>
      </c>
      <c r="F502" s="12" t="s">
        <v>284</v>
      </c>
      <c r="G502" s="12"/>
      <c r="H502" s="12" t="s">
        <v>81</v>
      </c>
      <c r="I502" s="28" t="s">
        <v>87</v>
      </c>
      <c r="J502" s="28"/>
      <c r="K502" t="str">
        <f>INDEX('Unit list'!$D:$D,MATCH($I502,'Unit list'!$C:$C,0))</f>
        <v>tCO2 /t</v>
      </c>
      <c r="L502" s="15">
        <f>INDEX('Unit list'!$E:$E,MATCH($I502,'Unit list'!$C:$C,0))</f>
        <v>1</v>
      </c>
      <c r="M502" t="str">
        <f t="shared" si="4013"/>
        <v>tCO2 /tUrea</v>
      </c>
      <c r="N502" s="15">
        <f>INDEX('Unit list'!$F:$F,MATCH($I502,'Unit list'!$C:$C,0))</f>
        <v>0</v>
      </c>
      <c r="P502" s="84">
        <f t="shared" ca="1" si="3980"/>
        <v>0.73211314475873546</v>
      </c>
      <c r="Q502" s="84">
        <f t="shared" ca="1" si="3981"/>
        <v>0.73211314475873546</v>
      </c>
      <c r="R502" s="84">
        <f t="shared" ca="1" si="3982"/>
        <v>0.73211314475873546</v>
      </c>
      <c r="S502" s="84">
        <f t="shared" ca="1" si="3983"/>
        <v>0.73211314475873546</v>
      </c>
      <c r="T502" s="84">
        <f t="shared" ca="1" si="3984"/>
        <v>0.73211314475873546</v>
      </c>
      <c r="U502" s="84">
        <f t="shared" ca="1" si="3985"/>
        <v>0.73211314475873546</v>
      </c>
      <c r="V502" s="84">
        <f t="shared" ca="1" si="3986"/>
        <v>0.73211314475873546</v>
      </c>
      <c r="W502" s="84">
        <f t="shared" ca="1" si="3987"/>
        <v>0.73211314475873546</v>
      </c>
      <c r="X502" s="84">
        <f t="shared" ca="1" si="3988"/>
        <v>0.73211314475873546</v>
      </c>
      <c r="Y502" s="84">
        <f t="shared" ca="1" si="3989"/>
        <v>0.73211314475873546</v>
      </c>
      <c r="Z502" s="84">
        <f t="shared" ca="1" si="3990"/>
        <v>0.73211314475873546</v>
      </c>
      <c r="AA502" s="84">
        <f t="shared" ca="1" si="3991"/>
        <v>0.73211314475873546</v>
      </c>
      <c r="AB502" s="84">
        <f t="shared" ca="1" si="3992"/>
        <v>0.73211314475873546</v>
      </c>
      <c r="AC502" s="84">
        <f t="shared" ca="1" si="3993"/>
        <v>0.73211314475873546</v>
      </c>
      <c r="AD502" s="84">
        <f t="shared" ca="1" si="3994"/>
        <v>0.73211314475873546</v>
      </c>
      <c r="AE502" s="84">
        <f t="shared" ca="1" si="3995"/>
        <v>0.73211314475873546</v>
      </c>
      <c r="AF502" s="84">
        <f t="shared" ca="1" si="3996"/>
        <v>0.73211314475873546</v>
      </c>
      <c r="AG502" s="84">
        <f t="shared" ca="1" si="3997"/>
        <v>0.73211314475873546</v>
      </c>
      <c r="AH502" s="84">
        <f t="shared" ca="1" si="3998"/>
        <v>0.73211314475873546</v>
      </c>
      <c r="AI502" s="84">
        <f t="shared" ca="1" si="3999"/>
        <v>0.73211314475873546</v>
      </c>
      <c r="AJ502" s="84">
        <f t="shared" ca="1" si="4000"/>
        <v>0.73211314475873546</v>
      </c>
      <c r="AK502" s="84">
        <f t="shared" ca="1" si="4001"/>
        <v>0.73211314475873546</v>
      </c>
      <c r="AL502" s="84">
        <f t="shared" ca="1" si="4002"/>
        <v>0.73211314475873546</v>
      </c>
      <c r="AM502" s="84">
        <f t="shared" ca="1" si="4003"/>
        <v>0.73211314475873546</v>
      </c>
      <c r="AN502" s="84">
        <f t="shared" ca="1" si="4004"/>
        <v>0.73211314475873546</v>
      </c>
      <c r="AO502" s="84">
        <f t="shared" ca="1" si="4005"/>
        <v>0.73211314475873546</v>
      </c>
      <c r="AP502" s="84">
        <f t="shared" ca="1" si="4006"/>
        <v>0.73211314475873546</v>
      </c>
      <c r="AQ502" s="84">
        <f t="shared" ca="1" si="4007"/>
        <v>0.73211314475873546</v>
      </c>
      <c r="AR502" s="84">
        <f t="shared" ca="1" si="4008"/>
        <v>0.73211314475873546</v>
      </c>
      <c r="AS502" s="84">
        <f t="shared" ca="1" si="4009"/>
        <v>0.73211314475873546</v>
      </c>
      <c r="AT502" s="84">
        <f t="shared" ca="1" si="4010"/>
        <v>0.73211314475873546</v>
      </c>
      <c r="AW502" s="140" t="s">
        <v>327</v>
      </c>
      <c r="AX502" s="140">
        <f t="shared" si="3544"/>
        <v>147</v>
      </c>
      <c r="AY502" s="141" t="str" cm="1">
        <f t="array" ref="AY502">D502&amp;"_"&amp;INDEX(Table18[Calcultion sheet],MATCH(1,('Business case OPEX &amp; CAPEX'!$E502=Table18[Technology])*($C502=Table18[Chemical]),0))</f>
        <v>Urea_conventional</v>
      </c>
      <c r="AZ502" s="141" t="str">
        <f t="shared" ref="AZ502:AZ566" si="4180">CG502&amp;$AX502</f>
        <v>N147</v>
      </c>
      <c r="BA502" s="141" t="str">
        <f t="shared" ref="BA502:BA566" si="4181">CH502&amp;$AX502</f>
        <v>O147</v>
      </c>
      <c r="BB502" s="141" t="str">
        <f t="shared" ref="BB502:BB566" si="4182">CI502&amp;$AX502</f>
        <v>P147</v>
      </c>
      <c r="BC502" s="141" t="str">
        <f t="shared" ref="BC502:BC566" si="4183">CJ502&amp;$AX502</f>
        <v>Q147</v>
      </c>
      <c r="BD502" s="141" t="str">
        <f t="shared" ref="BD502:BD566" si="4184">CK502&amp;$AX502</f>
        <v>R147</v>
      </c>
      <c r="BE502" s="141" t="str">
        <f t="shared" ref="BE502:BE566" si="4185">CL502&amp;$AX502</f>
        <v>S147</v>
      </c>
      <c r="BF502" s="141" t="str">
        <f t="shared" ref="BF502:BF566" si="4186">CM502&amp;$AX502</f>
        <v>T147</v>
      </c>
      <c r="BG502" s="141" t="str">
        <f t="shared" ref="BG502:BG566" si="4187">CN502&amp;$AX502</f>
        <v>U147</v>
      </c>
      <c r="BH502" s="141" t="str">
        <f t="shared" ref="BH502:BH566" si="4188">CO502&amp;$AX502</f>
        <v>V147</v>
      </c>
      <c r="BI502" s="141" t="str">
        <f t="shared" ref="BI502:BI566" si="4189">CP502&amp;$AX502</f>
        <v>W147</v>
      </c>
      <c r="BJ502" s="141" t="str">
        <f t="shared" ref="BJ502:BJ566" si="4190">CQ502&amp;$AX502</f>
        <v>X147</v>
      </c>
      <c r="BK502" s="141" t="str">
        <f t="shared" ref="BK502:BK566" si="4191">CR502&amp;$AX502</f>
        <v>Y147</v>
      </c>
      <c r="BL502" s="141" t="str">
        <f t="shared" ref="BL502:BL566" si="4192">CS502&amp;$AX502</f>
        <v>Z147</v>
      </c>
      <c r="BM502" s="141" t="str">
        <f t="shared" ref="BM502:BM566" si="4193">CT502&amp;$AX502</f>
        <v>AA147</v>
      </c>
      <c r="BN502" s="141" t="str">
        <f t="shared" ref="BN502:BN566" si="4194">CU502&amp;$AX502</f>
        <v>AB147</v>
      </c>
      <c r="BO502" s="141" t="str">
        <f t="shared" ref="BO502:BO566" si="4195">CV502&amp;$AX502</f>
        <v>AC147</v>
      </c>
      <c r="BP502" s="141" t="str">
        <f t="shared" ref="BP502:BP566" si="4196">CW502&amp;$AX502</f>
        <v>AD147</v>
      </c>
      <c r="BQ502" s="141" t="str">
        <f t="shared" ref="BQ502:BQ566" si="4197">CX502&amp;$AX502</f>
        <v>AE147</v>
      </c>
      <c r="BR502" s="141" t="str">
        <f t="shared" ref="BR502:BR566" si="4198">CY502&amp;$AX502</f>
        <v>AF147</v>
      </c>
      <c r="BS502" s="141" t="str">
        <f t="shared" ref="BS502:BS566" si="4199">CZ502&amp;$AX502</f>
        <v>AG147</v>
      </c>
      <c r="BT502" s="141" t="str">
        <f t="shared" ref="BT502:BT566" si="4200">DA502&amp;$AX502</f>
        <v>AH147</v>
      </c>
      <c r="BU502" s="141" t="str">
        <f t="shared" ref="BU502:BU566" si="4201">DB502&amp;$AX502</f>
        <v>AI147</v>
      </c>
      <c r="BV502" s="141" t="str">
        <f t="shared" ref="BV502:BV566" si="4202">DC502&amp;$AX502</f>
        <v>AJ147</v>
      </c>
      <c r="BW502" s="141" t="str">
        <f t="shared" ref="BW502:BW566" si="4203">DD502&amp;$AX502</f>
        <v>AK147</v>
      </c>
      <c r="BX502" s="141" t="str">
        <f t="shared" ref="BX502:BX566" si="4204">DE502&amp;$AX502</f>
        <v>AL147</v>
      </c>
      <c r="BY502" s="141" t="str">
        <f t="shared" ref="BY502:BY566" si="4205">DF502&amp;$AX502</f>
        <v>AM147</v>
      </c>
      <c r="BZ502" s="141" t="str">
        <f t="shared" ref="BZ502:BZ566" si="4206">DG502&amp;$AX502</f>
        <v>AN147</v>
      </c>
      <c r="CA502" s="141" t="str">
        <f t="shared" ref="CA502:CA566" si="4207">DH502&amp;$AX502</f>
        <v>AO147</v>
      </c>
      <c r="CB502" s="141" t="str">
        <f t="shared" ref="CB502:CB566" si="4208">DI502&amp;$AX502</f>
        <v>AP147</v>
      </c>
      <c r="CC502" s="141" t="str">
        <f t="shared" ref="CC502:CC566" si="4209">DJ502&amp;$AX502</f>
        <v>AQ147</v>
      </c>
      <c r="CD502" s="141" t="str">
        <f t="shared" ref="CD502:CD566" si="4210">DK502&amp;$AX502</f>
        <v>AR147</v>
      </c>
      <c r="CE502" s="141" t="str">
        <f t="shared" ref="CE502:CE566" si="4211">DL502&amp;$AX502</f>
        <v>AS147</v>
      </c>
      <c r="CF502" s="140"/>
      <c r="CG502" s="142" t="str">
        <f t="shared" ref="CG502:CG566" si="4212">AW502</f>
        <v>N</v>
      </c>
      <c r="CH502" s="142" t="str">
        <f t="shared" ref="CH502:CH566" si="4213">IF(AND(LEN(CG502)=1,CG502&lt;&gt;"Z"),CHAR(CODE(CG502)+1),IF(RIGHT(CG502,1)="Z", CHAR(65+MOD(CODE(LEFT(CG502,1))+1-65,26)),LEFT(CG502,1)) &amp; CHAR(65+MOD(CODE(RIGHT(CG502,1))+1-65,26)))</f>
        <v>O</v>
      </c>
      <c r="CI502" s="142" t="str">
        <f t="shared" ref="CI502:CI566" si="4214">IF(AND(LEN(CH502)=1,CH502&lt;&gt;"Z"),CHAR(CODE(CH502)+1),IF(RIGHT(CH502,1)="Z", CHAR(65+MOD(CODE(LEFT(CH502,1))+1-65,26)),LEFT(CH502,1)) &amp; CHAR(65+MOD(CODE(RIGHT(CH502,1))+1-65,26)))</f>
        <v>P</v>
      </c>
      <c r="CJ502" s="142" t="str">
        <f t="shared" ref="CJ502:CJ566" si="4215">IF(AND(LEN(CI502)=1,CI502&lt;&gt;"Z"),CHAR(CODE(CI502)+1),IF(RIGHT(CI502,1)="Z", CHAR(65+MOD(CODE(LEFT(CI502,1))+1-65,26)),LEFT(CI502,1)) &amp; CHAR(65+MOD(CODE(RIGHT(CI502,1))+1-65,26)))</f>
        <v>Q</v>
      </c>
      <c r="CK502" s="142" t="str">
        <f t="shared" ref="CK502:CK566" si="4216">IF(AND(LEN(CJ502)=1,CJ502&lt;&gt;"Z"),CHAR(CODE(CJ502)+1),IF(RIGHT(CJ502,1)="Z", CHAR(65+MOD(CODE(LEFT(CJ502,1))+1-65,26)),LEFT(CJ502,1)) &amp; CHAR(65+MOD(CODE(RIGHT(CJ502,1))+1-65,26)))</f>
        <v>R</v>
      </c>
      <c r="CL502" s="142" t="str">
        <f t="shared" ref="CL502:CL566" si="4217">IF(AND(LEN(CK502)=1,CK502&lt;&gt;"Z"),CHAR(CODE(CK502)+1),IF(RIGHT(CK502,1)="Z", CHAR(65+MOD(CODE(LEFT(CK502,1))+1-65,26)),LEFT(CK502,1)) &amp; CHAR(65+MOD(CODE(RIGHT(CK502,1))+1-65,26)))</f>
        <v>S</v>
      </c>
      <c r="CM502" s="142" t="str">
        <f t="shared" ref="CM502:CM566" si="4218">IF(AND(LEN(CL502)=1,CL502&lt;&gt;"Z"),CHAR(CODE(CL502)+1),IF(RIGHT(CL502,1)="Z", CHAR(65+MOD(CODE(LEFT(CL502,1))+1-65,26)),LEFT(CL502,1)) &amp; CHAR(65+MOD(CODE(RIGHT(CL502,1))+1-65,26)))</f>
        <v>T</v>
      </c>
      <c r="CN502" s="142" t="str">
        <f t="shared" ref="CN502:CN566" si="4219">IF(AND(LEN(CM502)=1,CM502&lt;&gt;"Z"),CHAR(CODE(CM502)+1),IF(RIGHT(CM502,1)="Z", CHAR(65+MOD(CODE(LEFT(CM502,1))+1-65,26)),LEFT(CM502,1)) &amp; CHAR(65+MOD(CODE(RIGHT(CM502,1))+1-65,26)))</f>
        <v>U</v>
      </c>
      <c r="CO502" s="142" t="str">
        <f t="shared" ref="CO502:CO566" si="4220">IF(AND(LEN(CN502)=1,CN502&lt;&gt;"Z"),CHAR(CODE(CN502)+1),IF(RIGHT(CN502,1)="Z", CHAR(65+MOD(CODE(LEFT(CN502,1))+1-65,26)),LEFT(CN502,1)) &amp; CHAR(65+MOD(CODE(RIGHT(CN502,1))+1-65,26)))</f>
        <v>V</v>
      </c>
      <c r="CP502" s="142" t="str">
        <f t="shared" ref="CP502:CP566" si="4221">IF(AND(LEN(CO502)=1,CO502&lt;&gt;"Z"),CHAR(CODE(CO502)+1),IF(RIGHT(CO502,1)="Z", CHAR(65+MOD(CODE(LEFT(CO502,1))+1-65,26)),LEFT(CO502,1)) &amp; CHAR(65+MOD(CODE(RIGHT(CO502,1))+1-65,26)))</f>
        <v>W</v>
      </c>
      <c r="CQ502" s="142" t="str">
        <f t="shared" ref="CQ502:CQ566" si="4222">IF(AND(LEN(CP502)=1,CP502&lt;&gt;"Z"),CHAR(CODE(CP502)+1),IF(RIGHT(CP502,1)="Z", CHAR(65+MOD(CODE(LEFT(CP502,1))+1-65,26)),LEFT(CP502,1)) &amp; CHAR(65+MOD(CODE(RIGHT(CP502,1))+1-65,26)))</f>
        <v>X</v>
      </c>
      <c r="CR502" s="142" t="str">
        <f t="shared" ref="CR502:CR566" si="4223">IF(AND(LEN(CQ502)=1,CQ502&lt;&gt;"Z"),CHAR(CODE(CQ502)+1),IF(RIGHT(CQ502,1)="Z", CHAR(65+MOD(CODE(LEFT(CQ502,1))+1-65,26)),LEFT(CQ502,1)) &amp; CHAR(65+MOD(CODE(RIGHT(CQ502,1))+1-65,26)))</f>
        <v>Y</v>
      </c>
      <c r="CS502" s="142" t="str">
        <f t="shared" ref="CS502:CS566" si="4224">IF(AND(LEN(CR502)=1,CR502&lt;&gt;"Z"),CHAR(CODE(CR502)+1),IF(RIGHT(CR502,1)="Z", CHAR(65+MOD(CODE(LEFT(CR502,1))+1-65,26)),LEFT(CR502,1)) &amp; CHAR(65+MOD(CODE(RIGHT(CR502,1))+1-65,26)))</f>
        <v>Z</v>
      </c>
      <c r="CT502" s="142" t="str">
        <f t="shared" ref="CT502:CT566" si="4225">IF(AND(LEN(CS502)=1,CS502&lt;&gt;"Z"),CHAR(CODE(CS502)+1),IF(RIGHT(CS502,1)="Z", CHAR(65+MOD(CODE(LEFT(CS502,1))+1-65,26)),LEFT(CS502,1)) &amp; CHAR(65+MOD(CODE(RIGHT(CS502,1))+1-65,26)))</f>
        <v>AA</v>
      </c>
      <c r="CU502" s="142" t="str">
        <f t="shared" ref="CU502:CU566" si="4226">IF(AND(LEN(CT502)=1,CT502&lt;&gt;"Z"),CHAR(CODE(CT502)+1),IF(RIGHT(CT502,1)="Z", CHAR(65+MOD(CODE(LEFT(CT502,1))+1-65,26)),LEFT(CT502,1)) &amp; CHAR(65+MOD(CODE(RIGHT(CT502,1))+1-65,26)))</f>
        <v>AB</v>
      </c>
      <c r="CV502" s="142" t="str">
        <f t="shared" ref="CV502:CV566" si="4227">IF(AND(LEN(CU502)=1,CU502&lt;&gt;"Z"),CHAR(CODE(CU502)+1),IF(RIGHT(CU502,1)="Z", CHAR(65+MOD(CODE(LEFT(CU502,1))+1-65,26)),LEFT(CU502,1)) &amp; CHAR(65+MOD(CODE(RIGHT(CU502,1))+1-65,26)))</f>
        <v>AC</v>
      </c>
      <c r="CW502" s="142" t="str">
        <f t="shared" ref="CW502:CW566" si="4228">IF(AND(LEN(CV502)=1,CV502&lt;&gt;"Z"),CHAR(CODE(CV502)+1),IF(RIGHT(CV502,1)="Z", CHAR(65+MOD(CODE(LEFT(CV502,1))+1-65,26)),LEFT(CV502,1)) &amp; CHAR(65+MOD(CODE(RIGHT(CV502,1))+1-65,26)))</f>
        <v>AD</v>
      </c>
      <c r="CX502" s="142" t="str">
        <f t="shared" ref="CX502:CX566" si="4229">IF(AND(LEN(CW502)=1,CW502&lt;&gt;"Z"),CHAR(CODE(CW502)+1),IF(RIGHT(CW502,1)="Z", CHAR(65+MOD(CODE(LEFT(CW502,1))+1-65,26)),LEFT(CW502,1)) &amp; CHAR(65+MOD(CODE(RIGHT(CW502,1))+1-65,26)))</f>
        <v>AE</v>
      </c>
      <c r="CY502" s="142" t="str">
        <f t="shared" ref="CY502:CY566" si="4230">IF(AND(LEN(CX502)=1,CX502&lt;&gt;"Z"),CHAR(CODE(CX502)+1),IF(RIGHT(CX502,1)="Z", CHAR(65+MOD(CODE(LEFT(CX502,1))+1-65,26)),LEFT(CX502,1)) &amp; CHAR(65+MOD(CODE(RIGHT(CX502,1))+1-65,26)))</f>
        <v>AF</v>
      </c>
      <c r="CZ502" s="142" t="str">
        <f t="shared" ref="CZ502:CZ566" si="4231">IF(AND(LEN(CY502)=1,CY502&lt;&gt;"Z"),CHAR(CODE(CY502)+1),IF(RIGHT(CY502,1)="Z", CHAR(65+MOD(CODE(LEFT(CY502,1))+1-65,26)),LEFT(CY502,1)) &amp; CHAR(65+MOD(CODE(RIGHT(CY502,1))+1-65,26)))</f>
        <v>AG</v>
      </c>
      <c r="DA502" s="142" t="str">
        <f t="shared" ref="DA502:DA566" si="4232">IF(AND(LEN(CZ502)=1,CZ502&lt;&gt;"Z"),CHAR(CODE(CZ502)+1),IF(RIGHT(CZ502,1)="Z", CHAR(65+MOD(CODE(LEFT(CZ502,1))+1-65,26)),LEFT(CZ502,1)) &amp; CHAR(65+MOD(CODE(RIGHT(CZ502,1))+1-65,26)))</f>
        <v>AH</v>
      </c>
      <c r="DB502" s="142" t="str">
        <f t="shared" ref="DB502:DB566" si="4233">IF(AND(LEN(DA502)=1,DA502&lt;&gt;"Z"),CHAR(CODE(DA502)+1),IF(RIGHT(DA502,1)="Z", CHAR(65+MOD(CODE(LEFT(DA502,1))+1-65,26)),LEFT(DA502,1)) &amp; CHAR(65+MOD(CODE(RIGHT(DA502,1))+1-65,26)))</f>
        <v>AI</v>
      </c>
      <c r="DC502" s="142" t="str">
        <f t="shared" ref="DC502:DC566" si="4234">IF(AND(LEN(DB502)=1,DB502&lt;&gt;"Z"),CHAR(CODE(DB502)+1),IF(RIGHT(DB502,1)="Z", CHAR(65+MOD(CODE(LEFT(DB502,1))+1-65,26)),LEFT(DB502,1)) &amp; CHAR(65+MOD(CODE(RIGHT(DB502,1))+1-65,26)))</f>
        <v>AJ</v>
      </c>
      <c r="DD502" s="142" t="str">
        <f t="shared" ref="DD502:DD566" si="4235">IF(AND(LEN(DC502)=1,DC502&lt;&gt;"Z"),CHAR(CODE(DC502)+1),IF(RIGHT(DC502,1)="Z", CHAR(65+MOD(CODE(LEFT(DC502,1))+1-65,26)),LEFT(DC502,1)) &amp; CHAR(65+MOD(CODE(RIGHT(DC502,1))+1-65,26)))</f>
        <v>AK</v>
      </c>
      <c r="DE502" s="142" t="str">
        <f t="shared" ref="DE502:DE566" si="4236">IF(AND(LEN(DD502)=1,DD502&lt;&gt;"Z"),CHAR(CODE(DD502)+1),IF(RIGHT(DD502,1)="Z", CHAR(65+MOD(CODE(LEFT(DD502,1))+1-65,26)),LEFT(DD502,1)) &amp; CHAR(65+MOD(CODE(RIGHT(DD502,1))+1-65,26)))</f>
        <v>AL</v>
      </c>
      <c r="DF502" s="142" t="str">
        <f t="shared" ref="DF502:DF566" si="4237">IF(AND(LEN(DE502)=1,DE502&lt;&gt;"Z"),CHAR(CODE(DE502)+1),IF(RIGHT(DE502,1)="Z", CHAR(65+MOD(CODE(LEFT(DE502,1))+1-65,26)),LEFT(DE502,1)) &amp; CHAR(65+MOD(CODE(RIGHT(DE502,1))+1-65,26)))</f>
        <v>AM</v>
      </c>
      <c r="DG502" s="142" t="str">
        <f t="shared" ref="DG502:DG566" si="4238">IF(AND(LEN(DF502)=1,DF502&lt;&gt;"Z"),CHAR(CODE(DF502)+1),IF(RIGHT(DF502,1)="Z", CHAR(65+MOD(CODE(LEFT(DF502,1))+1-65,26)),LEFT(DF502,1)) &amp; CHAR(65+MOD(CODE(RIGHT(DF502,1))+1-65,26)))</f>
        <v>AN</v>
      </c>
      <c r="DH502" s="142" t="str">
        <f t="shared" ref="DH502:DH566" si="4239">IF(AND(LEN(DG502)=1,DG502&lt;&gt;"Z"),CHAR(CODE(DG502)+1),IF(RIGHT(DG502,1)="Z", CHAR(65+MOD(CODE(LEFT(DG502,1))+1-65,26)),LEFT(DG502,1)) &amp; CHAR(65+MOD(CODE(RIGHT(DG502,1))+1-65,26)))</f>
        <v>AO</v>
      </c>
      <c r="DI502" s="142" t="str">
        <f t="shared" ref="DI502:DI566" si="4240">IF(AND(LEN(DH502)=1,DH502&lt;&gt;"Z"),CHAR(CODE(DH502)+1),IF(RIGHT(DH502,1)="Z", CHAR(65+MOD(CODE(LEFT(DH502,1))+1-65,26)),LEFT(DH502,1)) &amp; CHAR(65+MOD(CODE(RIGHT(DH502,1))+1-65,26)))</f>
        <v>AP</v>
      </c>
      <c r="DJ502" s="142" t="str">
        <f t="shared" ref="DJ502:DJ566" si="4241">IF(AND(LEN(DI502)=1,DI502&lt;&gt;"Z"),CHAR(CODE(DI502)+1),IF(RIGHT(DI502,1)="Z", CHAR(65+MOD(CODE(LEFT(DI502,1))+1-65,26)),LEFT(DI502,1)) &amp; CHAR(65+MOD(CODE(RIGHT(DI502,1))+1-65,26)))</f>
        <v>AQ</v>
      </c>
      <c r="DK502" s="142" t="str">
        <f t="shared" ref="DK502:DK566" si="4242">IF(AND(LEN(DJ502)=1,DJ502&lt;&gt;"Z"),CHAR(CODE(DJ502)+1),IF(RIGHT(DJ502,1)="Z", CHAR(65+MOD(CODE(LEFT(DJ502,1))+1-65,26)),LEFT(DJ502,1)) &amp; CHAR(65+MOD(CODE(RIGHT(DJ502,1))+1-65,26)))</f>
        <v>AR</v>
      </c>
      <c r="DL502" s="142" t="str">
        <f t="shared" ref="DL502:DL566" si="4243">IF(AND(LEN(DK502)=1,DK502&lt;&gt;"Z"),CHAR(CODE(DK502)+1),IF(RIGHT(DK502,1)="Z", CHAR(65+MOD(CODE(LEFT(DK502,1))+1-65,26)),LEFT(DK502,1)) &amp; CHAR(65+MOD(CODE(RIGHT(DK502,1))+1-65,26)))</f>
        <v>AS</v>
      </c>
    </row>
    <row r="503" spans="2:116" ht="16">
      <c r="B503" t="str">
        <f t="shared" si="4179"/>
        <v>Chem_Urea</v>
      </c>
      <c r="C503" s="12" t="s">
        <v>94</v>
      </c>
      <c r="D503" s="12" t="s">
        <v>94</v>
      </c>
      <c r="E503" s="12" t="s">
        <v>145</v>
      </c>
      <c r="F503" s="12" t="s">
        <v>284</v>
      </c>
      <c r="G503" s="12"/>
      <c r="H503" s="12" t="s">
        <v>42</v>
      </c>
      <c r="I503" s="12" t="s">
        <v>43</v>
      </c>
      <c r="J503" s="12"/>
      <c r="K503" t="str">
        <f>INDEX('Unit list'!$D:$D,MATCH($I503,'Unit list'!$C:$C,0))</f>
        <v>%</v>
      </c>
      <c r="L503" s="15">
        <f>INDEX('Unit list'!$E:$E,MATCH($I503,'Unit list'!$C:$C,0))</f>
        <v>0</v>
      </c>
      <c r="M503" t="str">
        <f t="shared" si="4013"/>
        <v>%</v>
      </c>
      <c r="N503" s="15">
        <f>INDEX('Unit list'!$F:$F,MATCH($I503,'Unit list'!$C:$C,0))</f>
        <v>1</v>
      </c>
      <c r="O503" s="82">
        <f ca="1">INDIRECT("'"&amp;$AY503&amp;"'!"&amp;AZ503)</f>
        <v>0.95</v>
      </c>
      <c r="P503" s="84"/>
      <c r="Q503" s="84"/>
      <c r="R503" s="84"/>
      <c r="S503" s="84"/>
      <c r="T503" s="84"/>
      <c r="U503" s="84"/>
      <c r="V503" s="84"/>
      <c r="W503" s="84"/>
      <c r="X503" s="84"/>
      <c r="Y503" s="84"/>
      <c r="Z503" s="84"/>
      <c r="AA503" s="84"/>
      <c r="AB503" s="84"/>
      <c r="AC503" s="84"/>
      <c r="AD503" s="84"/>
      <c r="AE503" s="84"/>
      <c r="AF503" s="84"/>
      <c r="AG503" s="84"/>
      <c r="AH503" s="84"/>
      <c r="AI503" s="84"/>
      <c r="AJ503" s="84"/>
      <c r="AK503" s="84"/>
      <c r="AL503" s="84"/>
      <c r="AM503" s="84"/>
      <c r="AN503" s="84"/>
      <c r="AO503" s="84"/>
      <c r="AP503" s="84"/>
      <c r="AQ503" s="84"/>
      <c r="AR503" s="84"/>
      <c r="AS503" s="84"/>
      <c r="AT503" s="84"/>
      <c r="AW503" s="140" t="s">
        <v>327</v>
      </c>
      <c r="AX503" s="140">
        <f t="shared" si="3544"/>
        <v>148</v>
      </c>
      <c r="AY503" s="141" t="str" cm="1">
        <f t="array" ref="AY503">D503&amp;"_"&amp;INDEX(Table18[Calcultion sheet],MATCH(1,('Business case OPEX &amp; CAPEX'!$E503=Table18[Technology])*($C503=Table18[Chemical]),0))</f>
        <v>Urea_conventional</v>
      </c>
      <c r="AZ503" s="141" t="str">
        <f t="shared" si="4180"/>
        <v>N148</v>
      </c>
      <c r="BA503" s="141" t="str">
        <f t="shared" si="4181"/>
        <v>O148</v>
      </c>
      <c r="BB503" s="141" t="str">
        <f t="shared" si="4182"/>
        <v>P148</v>
      </c>
      <c r="BC503" s="141" t="str">
        <f t="shared" si="4183"/>
        <v>Q148</v>
      </c>
      <c r="BD503" s="141" t="str">
        <f t="shared" si="4184"/>
        <v>R148</v>
      </c>
      <c r="BE503" s="141" t="str">
        <f t="shared" si="4185"/>
        <v>S148</v>
      </c>
      <c r="BF503" s="141" t="str">
        <f t="shared" si="4186"/>
        <v>T148</v>
      </c>
      <c r="BG503" s="141" t="str">
        <f t="shared" si="4187"/>
        <v>U148</v>
      </c>
      <c r="BH503" s="141" t="str">
        <f t="shared" si="4188"/>
        <v>V148</v>
      </c>
      <c r="BI503" s="141" t="str">
        <f t="shared" si="4189"/>
        <v>W148</v>
      </c>
      <c r="BJ503" s="141" t="str">
        <f t="shared" si="4190"/>
        <v>X148</v>
      </c>
      <c r="BK503" s="141" t="str">
        <f t="shared" si="4191"/>
        <v>Y148</v>
      </c>
      <c r="BL503" s="141" t="str">
        <f t="shared" si="4192"/>
        <v>Z148</v>
      </c>
      <c r="BM503" s="141" t="str">
        <f t="shared" si="4193"/>
        <v>AA148</v>
      </c>
      <c r="BN503" s="141" t="str">
        <f t="shared" si="4194"/>
        <v>AB148</v>
      </c>
      <c r="BO503" s="141" t="str">
        <f t="shared" si="4195"/>
        <v>AC148</v>
      </c>
      <c r="BP503" s="141" t="str">
        <f t="shared" si="4196"/>
        <v>AD148</v>
      </c>
      <c r="BQ503" s="141" t="str">
        <f t="shared" si="4197"/>
        <v>AE148</v>
      </c>
      <c r="BR503" s="141" t="str">
        <f t="shared" si="4198"/>
        <v>AF148</v>
      </c>
      <c r="BS503" s="141" t="str">
        <f t="shared" si="4199"/>
        <v>AG148</v>
      </c>
      <c r="BT503" s="141" t="str">
        <f t="shared" si="4200"/>
        <v>AH148</v>
      </c>
      <c r="BU503" s="141" t="str">
        <f t="shared" si="4201"/>
        <v>AI148</v>
      </c>
      <c r="BV503" s="141" t="str">
        <f t="shared" si="4202"/>
        <v>AJ148</v>
      </c>
      <c r="BW503" s="141" t="str">
        <f t="shared" si="4203"/>
        <v>AK148</v>
      </c>
      <c r="BX503" s="141" t="str">
        <f t="shared" si="4204"/>
        <v>AL148</v>
      </c>
      <c r="BY503" s="141" t="str">
        <f t="shared" si="4205"/>
        <v>AM148</v>
      </c>
      <c r="BZ503" s="141" t="str">
        <f t="shared" si="4206"/>
        <v>AN148</v>
      </c>
      <c r="CA503" s="141" t="str">
        <f t="shared" si="4207"/>
        <v>AO148</v>
      </c>
      <c r="CB503" s="141" t="str">
        <f t="shared" si="4208"/>
        <v>AP148</v>
      </c>
      <c r="CC503" s="141" t="str">
        <f t="shared" si="4209"/>
        <v>AQ148</v>
      </c>
      <c r="CD503" s="141" t="str">
        <f t="shared" si="4210"/>
        <v>AR148</v>
      </c>
      <c r="CE503" s="141" t="str">
        <f t="shared" si="4211"/>
        <v>AS148</v>
      </c>
      <c r="CF503" s="140"/>
      <c r="CG503" s="142" t="str">
        <f t="shared" si="4212"/>
        <v>N</v>
      </c>
      <c r="CH503" s="142" t="str">
        <f t="shared" si="4213"/>
        <v>O</v>
      </c>
      <c r="CI503" s="142" t="str">
        <f t="shared" si="4214"/>
        <v>P</v>
      </c>
      <c r="CJ503" s="142" t="str">
        <f t="shared" si="4215"/>
        <v>Q</v>
      </c>
      <c r="CK503" s="142" t="str">
        <f t="shared" si="4216"/>
        <v>R</v>
      </c>
      <c r="CL503" s="142" t="str">
        <f t="shared" si="4217"/>
        <v>S</v>
      </c>
      <c r="CM503" s="142" t="str">
        <f t="shared" si="4218"/>
        <v>T</v>
      </c>
      <c r="CN503" s="142" t="str">
        <f t="shared" si="4219"/>
        <v>U</v>
      </c>
      <c r="CO503" s="142" t="str">
        <f t="shared" si="4220"/>
        <v>V</v>
      </c>
      <c r="CP503" s="142" t="str">
        <f t="shared" si="4221"/>
        <v>W</v>
      </c>
      <c r="CQ503" s="142" t="str">
        <f t="shared" si="4222"/>
        <v>X</v>
      </c>
      <c r="CR503" s="142" t="str">
        <f t="shared" si="4223"/>
        <v>Y</v>
      </c>
      <c r="CS503" s="142" t="str">
        <f t="shared" si="4224"/>
        <v>Z</v>
      </c>
      <c r="CT503" s="142" t="str">
        <f t="shared" si="4225"/>
        <v>AA</v>
      </c>
      <c r="CU503" s="142" t="str">
        <f t="shared" si="4226"/>
        <v>AB</v>
      </c>
      <c r="CV503" s="142" t="str">
        <f t="shared" si="4227"/>
        <v>AC</v>
      </c>
      <c r="CW503" s="142" t="str">
        <f t="shared" si="4228"/>
        <v>AD</v>
      </c>
      <c r="CX503" s="142" t="str">
        <f t="shared" si="4229"/>
        <v>AE</v>
      </c>
      <c r="CY503" s="142" t="str">
        <f t="shared" si="4230"/>
        <v>AF</v>
      </c>
      <c r="CZ503" s="142" t="str">
        <f t="shared" si="4231"/>
        <v>AG</v>
      </c>
      <c r="DA503" s="142" t="str">
        <f t="shared" si="4232"/>
        <v>AH</v>
      </c>
      <c r="DB503" s="142" t="str">
        <f t="shared" si="4233"/>
        <v>AI</v>
      </c>
      <c r="DC503" s="142" t="str">
        <f t="shared" si="4234"/>
        <v>AJ</v>
      </c>
      <c r="DD503" s="142" t="str">
        <f t="shared" si="4235"/>
        <v>AK</v>
      </c>
      <c r="DE503" s="142" t="str">
        <f t="shared" si="4236"/>
        <v>AL</v>
      </c>
      <c r="DF503" s="142" t="str">
        <f t="shared" si="4237"/>
        <v>AM</v>
      </c>
      <c r="DG503" s="142" t="str">
        <f t="shared" si="4238"/>
        <v>AN</v>
      </c>
      <c r="DH503" s="142" t="str">
        <f t="shared" si="4239"/>
        <v>AO</v>
      </c>
      <c r="DI503" s="142" t="str">
        <f t="shared" si="4240"/>
        <v>AP</v>
      </c>
      <c r="DJ503" s="142" t="str">
        <f t="shared" si="4241"/>
        <v>AQ</v>
      </c>
      <c r="DK503" s="142" t="str">
        <f t="shared" si="4242"/>
        <v>AR</v>
      </c>
      <c r="DL503" s="142" t="str">
        <f t="shared" si="4243"/>
        <v>AS</v>
      </c>
    </row>
    <row r="504" spans="2:116" ht="16">
      <c r="B504" t="str">
        <f t="shared" si="4179"/>
        <v>Chem_Urea</v>
      </c>
      <c r="C504" s="12" t="s">
        <v>94</v>
      </c>
      <c r="D504" s="12" t="s">
        <v>94</v>
      </c>
      <c r="E504" s="12" t="s">
        <v>145</v>
      </c>
      <c r="F504" s="12" t="s">
        <v>284</v>
      </c>
      <c r="G504" s="12"/>
      <c r="H504" s="12" t="s">
        <v>45</v>
      </c>
      <c r="I504" s="12" t="s">
        <v>46</v>
      </c>
      <c r="J504" s="12"/>
      <c r="K504" t="str">
        <f>INDEX('Unit list'!$D:$D,MATCH($I504,'Unit list'!$C:$C,0))</f>
        <v>%​</v>
      </c>
      <c r="L504" s="15">
        <f>INDEX('Unit list'!$E:$E,MATCH($I504,'Unit list'!$C:$C,0))</f>
        <v>0</v>
      </c>
      <c r="M504" t="str">
        <f t="shared" si="4013"/>
        <v>%​</v>
      </c>
      <c r="N504" s="15">
        <f>INDEX('Unit list'!$F:$F,MATCH($I504,'Unit list'!$C:$C,0))</f>
        <v>1</v>
      </c>
      <c r="O504" s="82">
        <f t="shared" ref="O504:O507" ca="1" si="4244">INDIRECT("'"&amp;$AY504&amp;"'!"&amp;AZ504)</f>
        <v>0.08</v>
      </c>
      <c r="P504" s="84"/>
      <c r="Q504" s="84"/>
      <c r="R504" s="84"/>
      <c r="S504" s="84"/>
      <c r="T504" s="84"/>
      <c r="U504" s="84"/>
      <c r="V504" s="84"/>
      <c r="W504" s="84"/>
      <c r="X504" s="84"/>
      <c r="Y504" s="84"/>
      <c r="Z504" s="84"/>
      <c r="AA504" s="84"/>
      <c r="AB504" s="84"/>
      <c r="AC504" s="84"/>
      <c r="AD504" s="84"/>
      <c r="AE504" s="84"/>
      <c r="AF504" s="84"/>
      <c r="AG504" s="84"/>
      <c r="AH504" s="84"/>
      <c r="AI504" s="84"/>
      <c r="AJ504" s="84"/>
      <c r="AK504" s="84"/>
      <c r="AL504" s="84"/>
      <c r="AM504" s="84"/>
      <c r="AN504" s="84"/>
      <c r="AO504" s="84"/>
      <c r="AP504" s="84"/>
      <c r="AQ504" s="84"/>
      <c r="AR504" s="84"/>
      <c r="AS504" s="84"/>
      <c r="AT504" s="84"/>
      <c r="AW504" s="140" t="s">
        <v>327</v>
      </c>
      <c r="AX504" s="140">
        <f t="shared" si="3544"/>
        <v>149</v>
      </c>
      <c r="AY504" s="141" t="str" cm="1">
        <f t="array" ref="AY504">D504&amp;"_"&amp;INDEX(Table18[Calcultion sheet],MATCH(1,('Business case OPEX &amp; CAPEX'!$E504=Table18[Technology])*($C504=Table18[Chemical]),0))</f>
        <v>Urea_conventional</v>
      </c>
      <c r="AZ504" s="141" t="str">
        <f t="shared" si="4180"/>
        <v>N149</v>
      </c>
      <c r="BA504" s="141" t="str">
        <f t="shared" si="4181"/>
        <v>O149</v>
      </c>
      <c r="BB504" s="141" t="str">
        <f t="shared" si="4182"/>
        <v>P149</v>
      </c>
      <c r="BC504" s="141" t="str">
        <f t="shared" si="4183"/>
        <v>Q149</v>
      </c>
      <c r="BD504" s="141" t="str">
        <f t="shared" si="4184"/>
        <v>R149</v>
      </c>
      <c r="BE504" s="141" t="str">
        <f t="shared" si="4185"/>
        <v>S149</v>
      </c>
      <c r="BF504" s="141" t="str">
        <f t="shared" si="4186"/>
        <v>T149</v>
      </c>
      <c r="BG504" s="141" t="str">
        <f t="shared" si="4187"/>
        <v>U149</v>
      </c>
      <c r="BH504" s="141" t="str">
        <f t="shared" si="4188"/>
        <v>V149</v>
      </c>
      <c r="BI504" s="141" t="str">
        <f t="shared" si="4189"/>
        <v>W149</v>
      </c>
      <c r="BJ504" s="141" t="str">
        <f t="shared" si="4190"/>
        <v>X149</v>
      </c>
      <c r="BK504" s="141" t="str">
        <f t="shared" si="4191"/>
        <v>Y149</v>
      </c>
      <c r="BL504" s="141" t="str">
        <f t="shared" si="4192"/>
        <v>Z149</v>
      </c>
      <c r="BM504" s="141" t="str">
        <f t="shared" si="4193"/>
        <v>AA149</v>
      </c>
      <c r="BN504" s="141" t="str">
        <f t="shared" si="4194"/>
        <v>AB149</v>
      </c>
      <c r="BO504" s="141" t="str">
        <f t="shared" si="4195"/>
        <v>AC149</v>
      </c>
      <c r="BP504" s="141" t="str">
        <f t="shared" si="4196"/>
        <v>AD149</v>
      </c>
      <c r="BQ504" s="141" t="str">
        <f t="shared" si="4197"/>
        <v>AE149</v>
      </c>
      <c r="BR504" s="141" t="str">
        <f t="shared" si="4198"/>
        <v>AF149</v>
      </c>
      <c r="BS504" s="141" t="str">
        <f t="shared" si="4199"/>
        <v>AG149</v>
      </c>
      <c r="BT504" s="141" t="str">
        <f t="shared" si="4200"/>
        <v>AH149</v>
      </c>
      <c r="BU504" s="141" t="str">
        <f t="shared" si="4201"/>
        <v>AI149</v>
      </c>
      <c r="BV504" s="141" t="str">
        <f t="shared" si="4202"/>
        <v>AJ149</v>
      </c>
      <c r="BW504" s="141" t="str">
        <f t="shared" si="4203"/>
        <v>AK149</v>
      </c>
      <c r="BX504" s="141" t="str">
        <f t="shared" si="4204"/>
        <v>AL149</v>
      </c>
      <c r="BY504" s="141" t="str">
        <f t="shared" si="4205"/>
        <v>AM149</v>
      </c>
      <c r="BZ504" s="141" t="str">
        <f t="shared" si="4206"/>
        <v>AN149</v>
      </c>
      <c r="CA504" s="141" t="str">
        <f t="shared" si="4207"/>
        <v>AO149</v>
      </c>
      <c r="CB504" s="141" t="str">
        <f t="shared" si="4208"/>
        <v>AP149</v>
      </c>
      <c r="CC504" s="141" t="str">
        <f t="shared" si="4209"/>
        <v>AQ149</v>
      </c>
      <c r="CD504" s="141" t="str">
        <f t="shared" si="4210"/>
        <v>AR149</v>
      </c>
      <c r="CE504" s="141" t="str">
        <f t="shared" si="4211"/>
        <v>AS149</v>
      </c>
      <c r="CF504" s="140"/>
      <c r="CG504" s="142" t="str">
        <f t="shared" si="4212"/>
        <v>N</v>
      </c>
      <c r="CH504" s="142" t="str">
        <f t="shared" si="4213"/>
        <v>O</v>
      </c>
      <c r="CI504" s="142" t="str">
        <f t="shared" si="4214"/>
        <v>P</v>
      </c>
      <c r="CJ504" s="142" t="str">
        <f t="shared" si="4215"/>
        <v>Q</v>
      </c>
      <c r="CK504" s="142" t="str">
        <f t="shared" si="4216"/>
        <v>R</v>
      </c>
      <c r="CL504" s="142" t="str">
        <f t="shared" si="4217"/>
        <v>S</v>
      </c>
      <c r="CM504" s="142" t="str">
        <f t="shared" si="4218"/>
        <v>T</v>
      </c>
      <c r="CN504" s="142" t="str">
        <f t="shared" si="4219"/>
        <v>U</v>
      </c>
      <c r="CO504" s="142" t="str">
        <f t="shared" si="4220"/>
        <v>V</v>
      </c>
      <c r="CP504" s="142" t="str">
        <f t="shared" si="4221"/>
        <v>W</v>
      </c>
      <c r="CQ504" s="142" t="str">
        <f t="shared" si="4222"/>
        <v>X</v>
      </c>
      <c r="CR504" s="142" t="str">
        <f t="shared" si="4223"/>
        <v>Y</v>
      </c>
      <c r="CS504" s="142" t="str">
        <f t="shared" si="4224"/>
        <v>Z</v>
      </c>
      <c r="CT504" s="142" t="str">
        <f t="shared" si="4225"/>
        <v>AA</v>
      </c>
      <c r="CU504" s="142" t="str">
        <f t="shared" si="4226"/>
        <v>AB</v>
      </c>
      <c r="CV504" s="142" t="str">
        <f t="shared" si="4227"/>
        <v>AC</v>
      </c>
      <c r="CW504" s="142" t="str">
        <f t="shared" si="4228"/>
        <v>AD</v>
      </c>
      <c r="CX504" s="142" t="str">
        <f t="shared" si="4229"/>
        <v>AE</v>
      </c>
      <c r="CY504" s="142" t="str">
        <f t="shared" si="4230"/>
        <v>AF</v>
      </c>
      <c r="CZ504" s="142" t="str">
        <f t="shared" si="4231"/>
        <v>AG</v>
      </c>
      <c r="DA504" s="142" t="str">
        <f t="shared" si="4232"/>
        <v>AH</v>
      </c>
      <c r="DB504" s="142" t="str">
        <f t="shared" si="4233"/>
        <v>AI</v>
      </c>
      <c r="DC504" s="142" t="str">
        <f t="shared" si="4234"/>
        <v>AJ</v>
      </c>
      <c r="DD504" s="142" t="str">
        <f t="shared" si="4235"/>
        <v>AK</v>
      </c>
      <c r="DE504" s="142" t="str">
        <f t="shared" si="4236"/>
        <v>AL</v>
      </c>
      <c r="DF504" s="142" t="str">
        <f t="shared" si="4237"/>
        <v>AM</v>
      </c>
      <c r="DG504" s="142" t="str">
        <f t="shared" si="4238"/>
        <v>AN</v>
      </c>
      <c r="DH504" s="142" t="str">
        <f t="shared" si="4239"/>
        <v>AO</v>
      </c>
      <c r="DI504" s="142" t="str">
        <f t="shared" si="4240"/>
        <v>AP</v>
      </c>
      <c r="DJ504" s="142" t="str">
        <f t="shared" si="4241"/>
        <v>AQ</v>
      </c>
      <c r="DK504" s="142" t="str">
        <f t="shared" si="4242"/>
        <v>AR</v>
      </c>
      <c r="DL504" s="142" t="str">
        <f t="shared" si="4243"/>
        <v>AS</v>
      </c>
    </row>
    <row r="505" spans="2:116" ht="16">
      <c r="B505" t="str">
        <f t="shared" si="4179"/>
        <v>Chem_Urea</v>
      </c>
      <c r="C505" s="12" t="s">
        <v>94</v>
      </c>
      <c r="D505" s="12" t="s">
        <v>94</v>
      </c>
      <c r="E505" s="12" t="s">
        <v>145</v>
      </c>
      <c r="F505" s="12" t="s">
        <v>284</v>
      </c>
      <c r="G505" s="12"/>
      <c r="H505" s="12" t="s">
        <v>50</v>
      </c>
      <c r="I505" s="12" t="s">
        <v>51</v>
      </c>
      <c r="J505" s="12"/>
      <c r="K505" t="str">
        <f>INDEX('Unit list'!$D:$D,MATCH($I505,'Unit list'!$C:$C,0))</f>
        <v>t/day</v>
      </c>
      <c r="L505" s="15">
        <f>INDEX('Unit list'!$E:$E,MATCH($I505,'Unit list'!$C:$C,0))</f>
        <v>0</v>
      </c>
      <c r="M505" t="str">
        <f t="shared" si="4013"/>
        <v>t/day</v>
      </c>
      <c r="N505" s="15">
        <f>INDEX('Unit list'!$F:$F,MATCH($I505,'Unit list'!$C:$C,0))</f>
        <v>1</v>
      </c>
      <c r="O505" s="179">
        <f t="shared" ca="1" si="4244"/>
        <v>2500</v>
      </c>
      <c r="P505" s="84"/>
      <c r="Q505" s="84"/>
      <c r="R505" s="84"/>
      <c r="S505" s="84"/>
      <c r="T505" s="84"/>
      <c r="U505" s="84"/>
      <c r="V505" s="84"/>
      <c r="W505" s="84"/>
      <c r="X505" s="84"/>
      <c r="Y505" s="84"/>
      <c r="Z505" s="84"/>
      <c r="AA505" s="84"/>
      <c r="AB505" s="84"/>
      <c r="AC505" s="84"/>
      <c r="AD505" s="84"/>
      <c r="AE505" s="84"/>
      <c r="AF505" s="84"/>
      <c r="AG505" s="84"/>
      <c r="AH505" s="84"/>
      <c r="AI505" s="84"/>
      <c r="AJ505" s="84"/>
      <c r="AK505" s="84"/>
      <c r="AL505" s="84"/>
      <c r="AM505" s="84"/>
      <c r="AN505" s="84"/>
      <c r="AO505" s="84"/>
      <c r="AP505" s="84"/>
      <c r="AQ505" s="84"/>
      <c r="AR505" s="84"/>
      <c r="AS505" s="84"/>
      <c r="AT505" s="84"/>
      <c r="AW505" s="140" t="s">
        <v>327</v>
      </c>
      <c r="AX505" s="140">
        <f t="shared" si="3544"/>
        <v>150</v>
      </c>
      <c r="AY505" s="141" t="str" cm="1">
        <f t="array" ref="AY505">D505&amp;"_"&amp;INDEX(Table18[Calcultion sheet],MATCH(1,('Business case OPEX &amp; CAPEX'!$E505=Table18[Technology])*($C505=Table18[Chemical]),0))</f>
        <v>Urea_conventional</v>
      </c>
      <c r="AZ505" s="141" t="str">
        <f t="shared" si="4180"/>
        <v>N150</v>
      </c>
      <c r="BA505" s="141" t="str">
        <f t="shared" si="4181"/>
        <v>O150</v>
      </c>
      <c r="BB505" s="141" t="str">
        <f t="shared" si="4182"/>
        <v>P150</v>
      </c>
      <c r="BC505" s="141" t="str">
        <f t="shared" si="4183"/>
        <v>Q150</v>
      </c>
      <c r="BD505" s="141" t="str">
        <f t="shared" si="4184"/>
        <v>R150</v>
      </c>
      <c r="BE505" s="141" t="str">
        <f t="shared" si="4185"/>
        <v>S150</v>
      </c>
      <c r="BF505" s="141" t="str">
        <f t="shared" si="4186"/>
        <v>T150</v>
      </c>
      <c r="BG505" s="141" t="str">
        <f t="shared" si="4187"/>
        <v>U150</v>
      </c>
      <c r="BH505" s="141" t="str">
        <f t="shared" si="4188"/>
        <v>V150</v>
      </c>
      <c r="BI505" s="141" t="str">
        <f t="shared" si="4189"/>
        <v>W150</v>
      </c>
      <c r="BJ505" s="141" t="str">
        <f t="shared" si="4190"/>
        <v>X150</v>
      </c>
      <c r="BK505" s="141" t="str">
        <f t="shared" si="4191"/>
        <v>Y150</v>
      </c>
      <c r="BL505" s="141" t="str">
        <f t="shared" si="4192"/>
        <v>Z150</v>
      </c>
      <c r="BM505" s="141" t="str">
        <f t="shared" si="4193"/>
        <v>AA150</v>
      </c>
      <c r="BN505" s="141" t="str">
        <f t="shared" si="4194"/>
        <v>AB150</v>
      </c>
      <c r="BO505" s="141" t="str">
        <f t="shared" si="4195"/>
        <v>AC150</v>
      </c>
      <c r="BP505" s="141" t="str">
        <f t="shared" si="4196"/>
        <v>AD150</v>
      </c>
      <c r="BQ505" s="141" t="str">
        <f t="shared" si="4197"/>
        <v>AE150</v>
      </c>
      <c r="BR505" s="141" t="str">
        <f t="shared" si="4198"/>
        <v>AF150</v>
      </c>
      <c r="BS505" s="141" t="str">
        <f t="shared" si="4199"/>
        <v>AG150</v>
      </c>
      <c r="BT505" s="141" t="str">
        <f t="shared" si="4200"/>
        <v>AH150</v>
      </c>
      <c r="BU505" s="141" t="str">
        <f t="shared" si="4201"/>
        <v>AI150</v>
      </c>
      <c r="BV505" s="141" t="str">
        <f t="shared" si="4202"/>
        <v>AJ150</v>
      </c>
      <c r="BW505" s="141" t="str">
        <f t="shared" si="4203"/>
        <v>AK150</v>
      </c>
      <c r="BX505" s="141" t="str">
        <f t="shared" si="4204"/>
        <v>AL150</v>
      </c>
      <c r="BY505" s="141" t="str">
        <f t="shared" si="4205"/>
        <v>AM150</v>
      </c>
      <c r="BZ505" s="141" t="str">
        <f t="shared" si="4206"/>
        <v>AN150</v>
      </c>
      <c r="CA505" s="141" t="str">
        <f t="shared" si="4207"/>
        <v>AO150</v>
      </c>
      <c r="CB505" s="141" t="str">
        <f t="shared" si="4208"/>
        <v>AP150</v>
      </c>
      <c r="CC505" s="141" t="str">
        <f t="shared" si="4209"/>
        <v>AQ150</v>
      </c>
      <c r="CD505" s="141" t="str">
        <f t="shared" si="4210"/>
        <v>AR150</v>
      </c>
      <c r="CE505" s="141" t="str">
        <f t="shared" si="4211"/>
        <v>AS150</v>
      </c>
      <c r="CF505" s="140"/>
      <c r="CG505" s="142" t="str">
        <f t="shared" si="4212"/>
        <v>N</v>
      </c>
      <c r="CH505" s="142" t="str">
        <f t="shared" si="4213"/>
        <v>O</v>
      </c>
      <c r="CI505" s="142" t="str">
        <f t="shared" si="4214"/>
        <v>P</v>
      </c>
      <c r="CJ505" s="142" t="str">
        <f t="shared" si="4215"/>
        <v>Q</v>
      </c>
      <c r="CK505" s="142" t="str">
        <f t="shared" si="4216"/>
        <v>R</v>
      </c>
      <c r="CL505" s="142" t="str">
        <f t="shared" si="4217"/>
        <v>S</v>
      </c>
      <c r="CM505" s="142" t="str">
        <f t="shared" si="4218"/>
        <v>T</v>
      </c>
      <c r="CN505" s="142" t="str">
        <f t="shared" si="4219"/>
        <v>U</v>
      </c>
      <c r="CO505" s="142" t="str">
        <f t="shared" si="4220"/>
        <v>V</v>
      </c>
      <c r="CP505" s="142" t="str">
        <f t="shared" si="4221"/>
        <v>W</v>
      </c>
      <c r="CQ505" s="142" t="str">
        <f t="shared" si="4222"/>
        <v>X</v>
      </c>
      <c r="CR505" s="142" t="str">
        <f t="shared" si="4223"/>
        <v>Y</v>
      </c>
      <c r="CS505" s="142" t="str">
        <f t="shared" si="4224"/>
        <v>Z</v>
      </c>
      <c r="CT505" s="142" t="str">
        <f t="shared" si="4225"/>
        <v>AA</v>
      </c>
      <c r="CU505" s="142" t="str">
        <f t="shared" si="4226"/>
        <v>AB</v>
      </c>
      <c r="CV505" s="142" t="str">
        <f t="shared" si="4227"/>
        <v>AC</v>
      </c>
      <c r="CW505" s="142" t="str">
        <f t="shared" si="4228"/>
        <v>AD</v>
      </c>
      <c r="CX505" s="142" t="str">
        <f t="shared" si="4229"/>
        <v>AE</v>
      </c>
      <c r="CY505" s="142" t="str">
        <f t="shared" si="4230"/>
        <v>AF</v>
      </c>
      <c r="CZ505" s="142" t="str">
        <f t="shared" si="4231"/>
        <v>AG</v>
      </c>
      <c r="DA505" s="142" t="str">
        <f t="shared" si="4232"/>
        <v>AH</v>
      </c>
      <c r="DB505" s="142" t="str">
        <f t="shared" si="4233"/>
        <v>AI</v>
      </c>
      <c r="DC505" s="142" t="str">
        <f t="shared" si="4234"/>
        <v>AJ</v>
      </c>
      <c r="DD505" s="142" t="str">
        <f t="shared" si="4235"/>
        <v>AK</v>
      </c>
      <c r="DE505" s="142" t="str">
        <f t="shared" si="4236"/>
        <v>AL</v>
      </c>
      <c r="DF505" s="142" t="str">
        <f t="shared" si="4237"/>
        <v>AM</v>
      </c>
      <c r="DG505" s="142" t="str">
        <f t="shared" si="4238"/>
        <v>AN</v>
      </c>
      <c r="DH505" s="142" t="str">
        <f t="shared" si="4239"/>
        <v>AO</v>
      </c>
      <c r="DI505" s="142" t="str">
        <f t="shared" si="4240"/>
        <v>AP</v>
      </c>
      <c r="DJ505" s="142" t="str">
        <f t="shared" si="4241"/>
        <v>AQ</v>
      </c>
      <c r="DK505" s="142" t="str">
        <f t="shared" si="4242"/>
        <v>AR</v>
      </c>
      <c r="DL505" s="142" t="str">
        <f t="shared" si="4243"/>
        <v>AS</v>
      </c>
    </row>
    <row r="506" spans="2:116" ht="16">
      <c r="B506" t="str">
        <f t="shared" si="4179"/>
        <v>Chem_Urea</v>
      </c>
      <c r="C506" s="12" t="s">
        <v>94</v>
      </c>
      <c r="D506" s="12" t="s">
        <v>94</v>
      </c>
      <c r="E506" s="12" t="s">
        <v>145</v>
      </c>
      <c r="F506" s="12" t="s">
        <v>284</v>
      </c>
      <c r="G506" s="12"/>
      <c r="H506" s="12" t="s">
        <v>48</v>
      </c>
      <c r="I506" s="12" t="s">
        <v>48</v>
      </c>
      <c r="J506" s="12"/>
      <c r="K506" t="str">
        <f>INDEX('Unit list'!$D:$D,MATCH($I506,'Unit list'!$C:$C,0))</f>
        <v>years</v>
      </c>
      <c r="L506" s="15">
        <f>INDEX('Unit list'!$E:$E,MATCH($I506,'Unit list'!$C:$C,0))</f>
        <v>0</v>
      </c>
      <c r="M506" t="str">
        <f t="shared" si="4013"/>
        <v>years</v>
      </c>
      <c r="N506" s="15">
        <f>INDEX('Unit list'!$F:$F,MATCH($I506,'Unit list'!$C:$C,0))</f>
        <v>1</v>
      </c>
      <c r="O506" s="179">
        <f t="shared" ca="1" si="4244"/>
        <v>30</v>
      </c>
      <c r="P506" s="84"/>
      <c r="Q506" s="84"/>
      <c r="R506" s="84"/>
      <c r="S506" s="84"/>
      <c r="T506" s="84"/>
      <c r="U506" s="84"/>
      <c r="V506" s="84"/>
      <c r="W506" s="84"/>
      <c r="X506" s="84"/>
      <c r="Y506" s="84"/>
      <c r="Z506" s="84"/>
      <c r="AA506" s="84"/>
      <c r="AB506" s="84"/>
      <c r="AC506" s="84"/>
      <c r="AD506" s="84"/>
      <c r="AE506" s="84"/>
      <c r="AF506" s="84"/>
      <c r="AG506" s="84"/>
      <c r="AH506" s="84"/>
      <c r="AI506" s="84"/>
      <c r="AJ506" s="84"/>
      <c r="AK506" s="84"/>
      <c r="AL506" s="84"/>
      <c r="AM506" s="84"/>
      <c r="AN506" s="84"/>
      <c r="AO506" s="84"/>
      <c r="AP506" s="84"/>
      <c r="AQ506" s="84"/>
      <c r="AR506" s="84"/>
      <c r="AS506" s="84"/>
      <c r="AT506" s="84"/>
      <c r="AW506" s="140" t="s">
        <v>327</v>
      </c>
      <c r="AX506" s="140">
        <f t="shared" si="3544"/>
        <v>151</v>
      </c>
      <c r="AY506" s="141" t="str" cm="1">
        <f t="array" ref="AY506">D506&amp;"_"&amp;INDEX(Table18[Calcultion sheet],MATCH(1,('Business case OPEX &amp; CAPEX'!$E506=Table18[Technology])*($C506=Table18[Chemical]),0))</f>
        <v>Urea_conventional</v>
      </c>
      <c r="AZ506" s="141" t="str">
        <f t="shared" si="4180"/>
        <v>N151</v>
      </c>
      <c r="BA506" s="141" t="str">
        <f t="shared" si="4181"/>
        <v>O151</v>
      </c>
      <c r="BB506" s="141" t="str">
        <f t="shared" si="4182"/>
        <v>P151</v>
      </c>
      <c r="BC506" s="141" t="str">
        <f t="shared" si="4183"/>
        <v>Q151</v>
      </c>
      <c r="BD506" s="141" t="str">
        <f t="shared" si="4184"/>
        <v>R151</v>
      </c>
      <c r="BE506" s="141" t="str">
        <f t="shared" si="4185"/>
        <v>S151</v>
      </c>
      <c r="BF506" s="141" t="str">
        <f t="shared" si="4186"/>
        <v>T151</v>
      </c>
      <c r="BG506" s="141" t="str">
        <f t="shared" si="4187"/>
        <v>U151</v>
      </c>
      <c r="BH506" s="141" t="str">
        <f t="shared" si="4188"/>
        <v>V151</v>
      </c>
      <c r="BI506" s="141" t="str">
        <f t="shared" si="4189"/>
        <v>W151</v>
      </c>
      <c r="BJ506" s="141" t="str">
        <f t="shared" si="4190"/>
        <v>X151</v>
      </c>
      <c r="BK506" s="141" t="str">
        <f t="shared" si="4191"/>
        <v>Y151</v>
      </c>
      <c r="BL506" s="141" t="str">
        <f t="shared" si="4192"/>
        <v>Z151</v>
      </c>
      <c r="BM506" s="141" t="str">
        <f t="shared" si="4193"/>
        <v>AA151</v>
      </c>
      <c r="BN506" s="141" t="str">
        <f t="shared" si="4194"/>
        <v>AB151</v>
      </c>
      <c r="BO506" s="141" t="str">
        <f t="shared" si="4195"/>
        <v>AC151</v>
      </c>
      <c r="BP506" s="141" t="str">
        <f t="shared" si="4196"/>
        <v>AD151</v>
      </c>
      <c r="BQ506" s="141" t="str">
        <f t="shared" si="4197"/>
        <v>AE151</v>
      </c>
      <c r="BR506" s="141" t="str">
        <f t="shared" si="4198"/>
        <v>AF151</v>
      </c>
      <c r="BS506" s="141" t="str">
        <f t="shared" si="4199"/>
        <v>AG151</v>
      </c>
      <c r="BT506" s="141" t="str">
        <f t="shared" si="4200"/>
        <v>AH151</v>
      </c>
      <c r="BU506" s="141" t="str">
        <f t="shared" si="4201"/>
        <v>AI151</v>
      </c>
      <c r="BV506" s="141" t="str">
        <f t="shared" si="4202"/>
        <v>AJ151</v>
      </c>
      <c r="BW506" s="141" t="str">
        <f t="shared" si="4203"/>
        <v>AK151</v>
      </c>
      <c r="BX506" s="141" t="str">
        <f t="shared" si="4204"/>
        <v>AL151</v>
      </c>
      <c r="BY506" s="141" t="str">
        <f t="shared" si="4205"/>
        <v>AM151</v>
      </c>
      <c r="BZ506" s="141" t="str">
        <f t="shared" si="4206"/>
        <v>AN151</v>
      </c>
      <c r="CA506" s="141" t="str">
        <f t="shared" si="4207"/>
        <v>AO151</v>
      </c>
      <c r="CB506" s="141" t="str">
        <f t="shared" si="4208"/>
        <v>AP151</v>
      </c>
      <c r="CC506" s="141" t="str">
        <f t="shared" si="4209"/>
        <v>AQ151</v>
      </c>
      <c r="CD506" s="141" t="str">
        <f t="shared" si="4210"/>
        <v>AR151</v>
      </c>
      <c r="CE506" s="141" t="str">
        <f t="shared" si="4211"/>
        <v>AS151</v>
      </c>
      <c r="CF506" s="140"/>
      <c r="CG506" s="142" t="str">
        <f t="shared" si="4212"/>
        <v>N</v>
      </c>
      <c r="CH506" s="142" t="str">
        <f t="shared" si="4213"/>
        <v>O</v>
      </c>
      <c r="CI506" s="142" t="str">
        <f t="shared" si="4214"/>
        <v>P</v>
      </c>
      <c r="CJ506" s="142" t="str">
        <f t="shared" si="4215"/>
        <v>Q</v>
      </c>
      <c r="CK506" s="142" t="str">
        <f t="shared" si="4216"/>
        <v>R</v>
      </c>
      <c r="CL506" s="142" t="str">
        <f t="shared" si="4217"/>
        <v>S</v>
      </c>
      <c r="CM506" s="142" t="str">
        <f t="shared" si="4218"/>
        <v>T</v>
      </c>
      <c r="CN506" s="142" t="str">
        <f t="shared" si="4219"/>
        <v>U</v>
      </c>
      <c r="CO506" s="142" t="str">
        <f t="shared" si="4220"/>
        <v>V</v>
      </c>
      <c r="CP506" s="142" t="str">
        <f t="shared" si="4221"/>
        <v>W</v>
      </c>
      <c r="CQ506" s="142" t="str">
        <f t="shared" si="4222"/>
        <v>X</v>
      </c>
      <c r="CR506" s="142" t="str">
        <f t="shared" si="4223"/>
        <v>Y</v>
      </c>
      <c r="CS506" s="142" t="str">
        <f t="shared" si="4224"/>
        <v>Z</v>
      </c>
      <c r="CT506" s="142" t="str">
        <f t="shared" si="4225"/>
        <v>AA</v>
      </c>
      <c r="CU506" s="142" t="str">
        <f t="shared" si="4226"/>
        <v>AB</v>
      </c>
      <c r="CV506" s="142" t="str">
        <f t="shared" si="4227"/>
        <v>AC</v>
      </c>
      <c r="CW506" s="142" t="str">
        <f t="shared" si="4228"/>
        <v>AD</v>
      </c>
      <c r="CX506" s="142" t="str">
        <f t="shared" si="4229"/>
        <v>AE</v>
      </c>
      <c r="CY506" s="142" t="str">
        <f t="shared" si="4230"/>
        <v>AF</v>
      </c>
      <c r="CZ506" s="142" t="str">
        <f t="shared" si="4231"/>
        <v>AG</v>
      </c>
      <c r="DA506" s="142" t="str">
        <f t="shared" si="4232"/>
        <v>AH</v>
      </c>
      <c r="DB506" s="142" t="str">
        <f t="shared" si="4233"/>
        <v>AI</v>
      </c>
      <c r="DC506" s="142" t="str">
        <f t="shared" si="4234"/>
        <v>AJ</v>
      </c>
      <c r="DD506" s="142" t="str">
        <f t="shared" si="4235"/>
        <v>AK</v>
      </c>
      <c r="DE506" s="142" t="str">
        <f t="shared" si="4236"/>
        <v>AL</v>
      </c>
      <c r="DF506" s="142" t="str">
        <f t="shared" si="4237"/>
        <v>AM</v>
      </c>
      <c r="DG506" s="142" t="str">
        <f t="shared" si="4238"/>
        <v>AN</v>
      </c>
      <c r="DH506" s="142" t="str">
        <f t="shared" si="4239"/>
        <v>AO</v>
      </c>
      <c r="DI506" s="142" t="str">
        <f t="shared" si="4240"/>
        <v>AP</v>
      </c>
      <c r="DJ506" s="142" t="str">
        <f t="shared" si="4241"/>
        <v>AQ</v>
      </c>
      <c r="DK506" s="142" t="str">
        <f t="shared" si="4242"/>
        <v>AR</v>
      </c>
      <c r="DL506" s="142" t="str">
        <f t="shared" si="4243"/>
        <v>AS</v>
      </c>
    </row>
    <row r="507" spans="2:116" ht="16">
      <c r="B507" t="str">
        <f t="shared" si="4179"/>
        <v>Chem_Urea</v>
      </c>
      <c r="C507" s="12" t="s">
        <v>94</v>
      </c>
      <c r="D507" s="12" t="s">
        <v>94</v>
      </c>
      <c r="E507" s="12" t="s">
        <v>145</v>
      </c>
      <c r="F507" s="12" t="s">
        <v>284</v>
      </c>
      <c r="G507" s="12"/>
      <c r="H507" s="12" t="s">
        <v>53</v>
      </c>
      <c r="I507" s="12" t="s">
        <v>54</v>
      </c>
      <c r="J507" s="12"/>
      <c r="K507" t="str">
        <f>INDEX('Unit list'!$D:$D,MATCH($I507,'Unit list'!$C:$C,0))</f>
        <v>TRL#_2022</v>
      </c>
      <c r="L507" s="15">
        <f>INDEX('Unit list'!$E:$E,MATCH($I507,'Unit list'!$C:$C,0))</f>
        <v>0</v>
      </c>
      <c r="M507" t="str">
        <f t="shared" si="4013"/>
        <v>TRL#_2022</v>
      </c>
      <c r="N507" s="15">
        <f>INDEX('Unit list'!$F:$F,MATCH($I507,'Unit list'!$C:$C,0))</f>
        <v>1</v>
      </c>
      <c r="O507" s="179">
        <f t="shared" ca="1" si="4244"/>
        <v>6</v>
      </c>
      <c r="P507" s="84"/>
      <c r="Q507" s="84"/>
      <c r="R507" s="84"/>
      <c r="S507" s="84"/>
      <c r="T507" s="84"/>
      <c r="U507" s="84"/>
      <c r="V507" s="84"/>
      <c r="W507" s="84"/>
      <c r="X507" s="84"/>
      <c r="Y507" s="84"/>
      <c r="Z507" s="84"/>
      <c r="AA507" s="84"/>
      <c r="AB507" s="84"/>
      <c r="AC507" s="84"/>
      <c r="AD507" s="84"/>
      <c r="AE507" s="84"/>
      <c r="AF507" s="84"/>
      <c r="AG507" s="84"/>
      <c r="AH507" s="84"/>
      <c r="AI507" s="84"/>
      <c r="AJ507" s="84"/>
      <c r="AK507" s="84"/>
      <c r="AL507" s="84"/>
      <c r="AM507" s="84"/>
      <c r="AN507" s="84"/>
      <c r="AO507" s="84"/>
      <c r="AP507" s="84"/>
      <c r="AQ507" s="84"/>
      <c r="AR507" s="84"/>
      <c r="AS507" s="84"/>
      <c r="AT507" s="84"/>
      <c r="AW507" s="140" t="s">
        <v>327</v>
      </c>
      <c r="AX507" s="140">
        <f t="shared" si="3544"/>
        <v>152</v>
      </c>
      <c r="AY507" s="141" t="str" cm="1">
        <f t="array" ref="AY507">D507&amp;"_"&amp;INDEX(Table18[Calcultion sheet],MATCH(1,('Business case OPEX &amp; CAPEX'!$E507=Table18[Technology])*($C507=Table18[Chemical]),0))</f>
        <v>Urea_conventional</v>
      </c>
      <c r="AZ507" s="141" t="str">
        <f t="shared" si="4180"/>
        <v>N152</v>
      </c>
      <c r="BA507" s="141" t="str">
        <f t="shared" si="4181"/>
        <v>O152</v>
      </c>
      <c r="BB507" s="141" t="str">
        <f t="shared" si="4182"/>
        <v>P152</v>
      </c>
      <c r="BC507" s="141" t="str">
        <f t="shared" si="4183"/>
        <v>Q152</v>
      </c>
      <c r="BD507" s="141" t="str">
        <f t="shared" si="4184"/>
        <v>R152</v>
      </c>
      <c r="BE507" s="141" t="str">
        <f t="shared" si="4185"/>
        <v>S152</v>
      </c>
      <c r="BF507" s="141" t="str">
        <f t="shared" si="4186"/>
        <v>T152</v>
      </c>
      <c r="BG507" s="141" t="str">
        <f t="shared" si="4187"/>
        <v>U152</v>
      </c>
      <c r="BH507" s="141" t="str">
        <f t="shared" si="4188"/>
        <v>V152</v>
      </c>
      <c r="BI507" s="141" t="str">
        <f t="shared" si="4189"/>
        <v>W152</v>
      </c>
      <c r="BJ507" s="141" t="str">
        <f t="shared" si="4190"/>
        <v>X152</v>
      </c>
      <c r="BK507" s="141" t="str">
        <f t="shared" si="4191"/>
        <v>Y152</v>
      </c>
      <c r="BL507" s="141" t="str">
        <f t="shared" si="4192"/>
        <v>Z152</v>
      </c>
      <c r="BM507" s="141" t="str">
        <f t="shared" si="4193"/>
        <v>AA152</v>
      </c>
      <c r="BN507" s="141" t="str">
        <f t="shared" si="4194"/>
        <v>AB152</v>
      </c>
      <c r="BO507" s="141" t="str">
        <f t="shared" si="4195"/>
        <v>AC152</v>
      </c>
      <c r="BP507" s="141" t="str">
        <f t="shared" si="4196"/>
        <v>AD152</v>
      </c>
      <c r="BQ507" s="141" t="str">
        <f t="shared" si="4197"/>
        <v>AE152</v>
      </c>
      <c r="BR507" s="141" t="str">
        <f t="shared" si="4198"/>
        <v>AF152</v>
      </c>
      <c r="BS507" s="141" t="str">
        <f t="shared" si="4199"/>
        <v>AG152</v>
      </c>
      <c r="BT507" s="141" t="str">
        <f t="shared" si="4200"/>
        <v>AH152</v>
      </c>
      <c r="BU507" s="141" t="str">
        <f t="shared" si="4201"/>
        <v>AI152</v>
      </c>
      <c r="BV507" s="141" t="str">
        <f t="shared" si="4202"/>
        <v>AJ152</v>
      </c>
      <c r="BW507" s="141" t="str">
        <f t="shared" si="4203"/>
        <v>AK152</v>
      </c>
      <c r="BX507" s="141" t="str">
        <f t="shared" si="4204"/>
        <v>AL152</v>
      </c>
      <c r="BY507" s="141" t="str">
        <f t="shared" si="4205"/>
        <v>AM152</v>
      </c>
      <c r="BZ507" s="141" t="str">
        <f t="shared" si="4206"/>
        <v>AN152</v>
      </c>
      <c r="CA507" s="141" t="str">
        <f t="shared" si="4207"/>
        <v>AO152</v>
      </c>
      <c r="CB507" s="141" t="str">
        <f t="shared" si="4208"/>
        <v>AP152</v>
      </c>
      <c r="CC507" s="141" t="str">
        <f t="shared" si="4209"/>
        <v>AQ152</v>
      </c>
      <c r="CD507" s="141" t="str">
        <f t="shared" si="4210"/>
        <v>AR152</v>
      </c>
      <c r="CE507" s="141" t="str">
        <f t="shared" si="4211"/>
        <v>AS152</v>
      </c>
      <c r="CF507" s="140"/>
      <c r="CG507" s="142" t="str">
        <f t="shared" si="4212"/>
        <v>N</v>
      </c>
      <c r="CH507" s="142" t="str">
        <f t="shared" si="4213"/>
        <v>O</v>
      </c>
      <c r="CI507" s="142" t="str">
        <f t="shared" si="4214"/>
        <v>P</v>
      </c>
      <c r="CJ507" s="142" t="str">
        <f t="shared" si="4215"/>
        <v>Q</v>
      </c>
      <c r="CK507" s="142" t="str">
        <f t="shared" si="4216"/>
        <v>R</v>
      </c>
      <c r="CL507" s="142" t="str">
        <f t="shared" si="4217"/>
        <v>S</v>
      </c>
      <c r="CM507" s="142" t="str">
        <f t="shared" si="4218"/>
        <v>T</v>
      </c>
      <c r="CN507" s="142" t="str">
        <f t="shared" si="4219"/>
        <v>U</v>
      </c>
      <c r="CO507" s="142" t="str">
        <f t="shared" si="4220"/>
        <v>V</v>
      </c>
      <c r="CP507" s="142" t="str">
        <f t="shared" si="4221"/>
        <v>W</v>
      </c>
      <c r="CQ507" s="142" t="str">
        <f t="shared" si="4222"/>
        <v>X</v>
      </c>
      <c r="CR507" s="142" t="str">
        <f t="shared" si="4223"/>
        <v>Y</v>
      </c>
      <c r="CS507" s="142" t="str">
        <f t="shared" si="4224"/>
        <v>Z</v>
      </c>
      <c r="CT507" s="142" t="str">
        <f t="shared" si="4225"/>
        <v>AA</v>
      </c>
      <c r="CU507" s="142" t="str">
        <f t="shared" si="4226"/>
        <v>AB</v>
      </c>
      <c r="CV507" s="142" t="str">
        <f t="shared" si="4227"/>
        <v>AC</v>
      </c>
      <c r="CW507" s="142" t="str">
        <f t="shared" si="4228"/>
        <v>AD</v>
      </c>
      <c r="CX507" s="142" t="str">
        <f t="shared" si="4229"/>
        <v>AE</v>
      </c>
      <c r="CY507" s="142" t="str">
        <f t="shared" si="4230"/>
        <v>AF</v>
      </c>
      <c r="CZ507" s="142" t="str">
        <f t="shared" si="4231"/>
        <v>AG</v>
      </c>
      <c r="DA507" s="142" t="str">
        <f t="shared" si="4232"/>
        <v>AH</v>
      </c>
      <c r="DB507" s="142" t="str">
        <f t="shared" si="4233"/>
        <v>AI</v>
      </c>
      <c r="DC507" s="142" t="str">
        <f t="shared" si="4234"/>
        <v>AJ</v>
      </c>
      <c r="DD507" s="142" t="str">
        <f t="shared" si="4235"/>
        <v>AK</v>
      </c>
      <c r="DE507" s="142" t="str">
        <f t="shared" si="4236"/>
        <v>AL</v>
      </c>
      <c r="DF507" s="142" t="str">
        <f t="shared" si="4237"/>
        <v>AM</v>
      </c>
      <c r="DG507" s="142" t="str">
        <f t="shared" si="4238"/>
        <v>AN</v>
      </c>
      <c r="DH507" s="142" t="str">
        <f t="shared" si="4239"/>
        <v>AO</v>
      </c>
      <c r="DI507" s="142" t="str">
        <f t="shared" si="4240"/>
        <v>AP</v>
      </c>
      <c r="DJ507" s="142" t="str">
        <f t="shared" si="4241"/>
        <v>AQ</v>
      </c>
      <c r="DK507" s="142" t="str">
        <f t="shared" si="4242"/>
        <v>AR</v>
      </c>
      <c r="DL507" s="142" t="str">
        <f t="shared" si="4243"/>
        <v>AS</v>
      </c>
    </row>
    <row r="508" spans="2:116" ht="16">
      <c r="B508" t="str">
        <f t="shared" si="4179"/>
        <v>Chem_Urea</v>
      </c>
      <c r="C508" s="12" t="s">
        <v>94</v>
      </c>
      <c r="D508" s="12" t="s">
        <v>94</v>
      </c>
      <c r="E508" s="12" t="s">
        <v>145</v>
      </c>
      <c r="F508" s="12" t="s">
        <v>284</v>
      </c>
      <c r="G508" s="12"/>
      <c r="H508" s="12" t="s">
        <v>53</v>
      </c>
      <c r="I508" s="12" t="s">
        <v>56</v>
      </c>
      <c r="J508" s="12"/>
      <c r="K508" t="str">
        <f>INDEX('Unit list'!$D:$D,MATCH($I508,'Unit list'!$C:$C,0))</f>
        <v>TRL8_year</v>
      </c>
      <c r="L508" s="15">
        <f>INDEX('Unit list'!$E:$E,MATCH($I508,'Unit list'!$C:$C,0))</f>
        <v>0</v>
      </c>
      <c r="M508" t="str">
        <f t="shared" si="4013"/>
        <v>TRL8_year</v>
      </c>
      <c r="N508" s="15">
        <f>INDEX('Unit list'!$F:$F,MATCH($I508,'Unit list'!$C:$C,0))</f>
        <v>1</v>
      </c>
      <c r="O508" s="261">
        <f ca="1">INDIRECT("'"&amp;$AY508&amp;"'!"&amp;AZ508)</f>
        <v>2030</v>
      </c>
      <c r="P508" s="84"/>
      <c r="Q508" s="84"/>
      <c r="R508" s="84"/>
      <c r="S508" s="84"/>
      <c r="T508" s="84"/>
      <c r="U508" s="84"/>
      <c r="V508" s="84"/>
      <c r="W508" s="84"/>
      <c r="X508" s="84"/>
      <c r="Y508" s="84"/>
      <c r="Z508" s="84"/>
      <c r="AA508" s="84"/>
      <c r="AB508" s="84"/>
      <c r="AC508" s="84"/>
      <c r="AD508" s="84"/>
      <c r="AE508" s="84"/>
      <c r="AF508" s="84"/>
      <c r="AG508" s="84"/>
      <c r="AH508" s="84"/>
      <c r="AI508" s="84"/>
      <c r="AJ508" s="84"/>
      <c r="AK508" s="84"/>
      <c r="AL508" s="84"/>
      <c r="AM508" s="84"/>
      <c r="AN508" s="84"/>
      <c r="AO508" s="84"/>
      <c r="AP508" s="84"/>
      <c r="AQ508" s="84"/>
      <c r="AR508" s="84"/>
      <c r="AS508" s="84"/>
      <c r="AT508" s="84"/>
      <c r="AW508" s="140" t="s">
        <v>327</v>
      </c>
      <c r="AX508" s="140">
        <f t="shared" si="3544"/>
        <v>153</v>
      </c>
      <c r="AY508" s="141" t="str" cm="1">
        <f t="array" ref="AY508">D508&amp;"_"&amp;INDEX(Table18[Calcultion sheet],MATCH(1,('Business case OPEX &amp; CAPEX'!$E508=Table18[Technology])*($C508=Table18[Chemical]),0))</f>
        <v>Urea_conventional</v>
      </c>
      <c r="AZ508" s="141" t="str">
        <f t="shared" si="4180"/>
        <v>N153</v>
      </c>
      <c r="BA508" s="141" t="str">
        <f t="shared" si="4181"/>
        <v>O153</v>
      </c>
      <c r="BB508" s="141" t="str">
        <f t="shared" si="4182"/>
        <v>P153</v>
      </c>
      <c r="BC508" s="141" t="str">
        <f t="shared" si="4183"/>
        <v>Q153</v>
      </c>
      <c r="BD508" s="141" t="str">
        <f t="shared" si="4184"/>
        <v>R153</v>
      </c>
      <c r="BE508" s="141" t="str">
        <f t="shared" si="4185"/>
        <v>S153</v>
      </c>
      <c r="BF508" s="141" t="str">
        <f t="shared" si="4186"/>
        <v>T153</v>
      </c>
      <c r="BG508" s="141" t="str">
        <f t="shared" si="4187"/>
        <v>U153</v>
      </c>
      <c r="BH508" s="141" t="str">
        <f t="shared" si="4188"/>
        <v>V153</v>
      </c>
      <c r="BI508" s="141" t="str">
        <f t="shared" si="4189"/>
        <v>W153</v>
      </c>
      <c r="BJ508" s="141" t="str">
        <f t="shared" si="4190"/>
        <v>X153</v>
      </c>
      <c r="BK508" s="141" t="str">
        <f t="shared" si="4191"/>
        <v>Y153</v>
      </c>
      <c r="BL508" s="141" t="str">
        <f t="shared" si="4192"/>
        <v>Z153</v>
      </c>
      <c r="BM508" s="141" t="str">
        <f t="shared" si="4193"/>
        <v>AA153</v>
      </c>
      <c r="BN508" s="141" t="str">
        <f t="shared" si="4194"/>
        <v>AB153</v>
      </c>
      <c r="BO508" s="141" t="str">
        <f t="shared" si="4195"/>
        <v>AC153</v>
      </c>
      <c r="BP508" s="141" t="str">
        <f t="shared" si="4196"/>
        <v>AD153</v>
      </c>
      <c r="BQ508" s="141" t="str">
        <f t="shared" si="4197"/>
        <v>AE153</v>
      </c>
      <c r="BR508" s="141" t="str">
        <f t="shared" si="4198"/>
        <v>AF153</v>
      </c>
      <c r="BS508" s="141" t="str">
        <f t="shared" si="4199"/>
        <v>AG153</v>
      </c>
      <c r="BT508" s="141" t="str">
        <f t="shared" si="4200"/>
        <v>AH153</v>
      </c>
      <c r="BU508" s="141" t="str">
        <f t="shared" si="4201"/>
        <v>AI153</v>
      </c>
      <c r="BV508" s="141" t="str">
        <f t="shared" si="4202"/>
        <v>AJ153</v>
      </c>
      <c r="BW508" s="141" t="str">
        <f t="shared" si="4203"/>
        <v>AK153</v>
      </c>
      <c r="BX508" s="141" t="str">
        <f t="shared" si="4204"/>
        <v>AL153</v>
      </c>
      <c r="BY508" s="141" t="str">
        <f t="shared" si="4205"/>
        <v>AM153</v>
      </c>
      <c r="BZ508" s="141" t="str">
        <f t="shared" si="4206"/>
        <v>AN153</v>
      </c>
      <c r="CA508" s="141" t="str">
        <f t="shared" si="4207"/>
        <v>AO153</v>
      </c>
      <c r="CB508" s="141" t="str">
        <f t="shared" si="4208"/>
        <v>AP153</v>
      </c>
      <c r="CC508" s="141" t="str">
        <f t="shared" si="4209"/>
        <v>AQ153</v>
      </c>
      <c r="CD508" s="141" t="str">
        <f t="shared" si="4210"/>
        <v>AR153</v>
      </c>
      <c r="CE508" s="141" t="str">
        <f t="shared" si="4211"/>
        <v>AS153</v>
      </c>
      <c r="CF508" s="140"/>
      <c r="CG508" s="142" t="str">
        <f t="shared" si="4212"/>
        <v>N</v>
      </c>
      <c r="CH508" s="142" t="str">
        <f t="shared" si="4213"/>
        <v>O</v>
      </c>
      <c r="CI508" s="142" t="str">
        <f t="shared" si="4214"/>
        <v>P</v>
      </c>
      <c r="CJ508" s="142" t="str">
        <f t="shared" si="4215"/>
        <v>Q</v>
      </c>
      <c r="CK508" s="142" t="str">
        <f t="shared" si="4216"/>
        <v>R</v>
      </c>
      <c r="CL508" s="142" t="str">
        <f t="shared" si="4217"/>
        <v>S</v>
      </c>
      <c r="CM508" s="142" t="str">
        <f t="shared" si="4218"/>
        <v>T</v>
      </c>
      <c r="CN508" s="142" t="str">
        <f t="shared" si="4219"/>
        <v>U</v>
      </c>
      <c r="CO508" s="142" t="str">
        <f t="shared" si="4220"/>
        <v>V</v>
      </c>
      <c r="CP508" s="142" t="str">
        <f t="shared" si="4221"/>
        <v>W</v>
      </c>
      <c r="CQ508" s="142" t="str">
        <f t="shared" si="4222"/>
        <v>X</v>
      </c>
      <c r="CR508" s="142" t="str">
        <f t="shared" si="4223"/>
        <v>Y</v>
      </c>
      <c r="CS508" s="142" t="str">
        <f t="shared" si="4224"/>
        <v>Z</v>
      </c>
      <c r="CT508" s="142" t="str">
        <f t="shared" si="4225"/>
        <v>AA</v>
      </c>
      <c r="CU508" s="142" t="str">
        <f t="shared" si="4226"/>
        <v>AB</v>
      </c>
      <c r="CV508" s="142" t="str">
        <f t="shared" si="4227"/>
        <v>AC</v>
      </c>
      <c r="CW508" s="142" t="str">
        <f t="shared" si="4228"/>
        <v>AD</v>
      </c>
      <c r="CX508" s="142" t="str">
        <f t="shared" si="4229"/>
        <v>AE</v>
      </c>
      <c r="CY508" s="142" t="str">
        <f t="shared" si="4230"/>
        <v>AF</v>
      </c>
      <c r="CZ508" s="142" t="str">
        <f t="shared" si="4231"/>
        <v>AG</v>
      </c>
      <c r="DA508" s="142" t="str">
        <f t="shared" si="4232"/>
        <v>AH</v>
      </c>
      <c r="DB508" s="142" t="str">
        <f t="shared" si="4233"/>
        <v>AI</v>
      </c>
      <c r="DC508" s="142" t="str">
        <f t="shared" si="4234"/>
        <v>AJ</v>
      </c>
      <c r="DD508" s="142" t="str">
        <f t="shared" si="4235"/>
        <v>AK</v>
      </c>
      <c r="DE508" s="142" t="str">
        <f t="shared" si="4236"/>
        <v>AL</v>
      </c>
      <c r="DF508" s="142" t="str">
        <f t="shared" si="4237"/>
        <v>AM</v>
      </c>
      <c r="DG508" s="142" t="str">
        <f t="shared" si="4238"/>
        <v>AN</v>
      </c>
      <c r="DH508" s="142" t="str">
        <f t="shared" si="4239"/>
        <v>AO</v>
      </c>
      <c r="DI508" s="142" t="str">
        <f t="shared" si="4240"/>
        <v>AP</v>
      </c>
      <c r="DJ508" s="142" t="str">
        <f t="shared" si="4241"/>
        <v>AQ</v>
      </c>
      <c r="DK508" s="142" t="str">
        <f t="shared" si="4242"/>
        <v>AR</v>
      </c>
      <c r="DL508" s="142" t="str">
        <f t="shared" si="4243"/>
        <v>AS</v>
      </c>
    </row>
    <row r="509" spans="2:116" ht="16">
      <c r="B509" t="str">
        <f t="shared" si="4179"/>
        <v>Chem_Urea</v>
      </c>
      <c r="C509" s="12" t="s">
        <v>94</v>
      </c>
      <c r="D509" s="12" t="s">
        <v>94</v>
      </c>
      <c r="E509" s="12" t="s">
        <v>145</v>
      </c>
      <c r="F509" s="12" t="s">
        <v>284</v>
      </c>
      <c r="G509" s="12"/>
      <c r="H509" s="12" t="s">
        <v>58</v>
      </c>
      <c r="I509" s="12" t="s">
        <v>59</v>
      </c>
      <c r="J509" s="12"/>
      <c r="K509" t="str">
        <f>INDEX('Unit list'!$D:$D,MATCH($I509,'Unit list'!$C:$C,0))</f>
        <v>Tech_class</v>
      </c>
      <c r="L509" s="15">
        <f>INDEX('Unit list'!$E:$E,MATCH($I509,'Unit list'!$C:$C,0))</f>
        <v>0</v>
      </c>
      <c r="M509" t="str">
        <f t="shared" si="4013"/>
        <v>Tech_class</v>
      </c>
      <c r="N509" s="15">
        <f>INDEX('Unit list'!$F:$F,MATCH($I509,'Unit list'!$C:$C,0))</f>
        <v>1</v>
      </c>
      <c r="O509" s="261" t="str">
        <f t="shared" ref="O509" ca="1" si="4245">INDIRECT("'"&amp;$AY509&amp;"'!"&amp;AZ509)</f>
        <v>End-state</v>
      </c>
      <c r="P509" s="84"/>
      <c r="Q509" s="84"/>
      <c r="R509" s="84"/>
      <c r="S509" s="84"/>
      <c r="T509" s="84"/>
      <c r="U509" s="84"/>
      <c r="V509" s="84"/>
      <c r="W509" s="84"/>
      <c r="X509" s="84"/>
      <c r="Y509" s="84"/>
      <c r="Z509" s="84"/>
      <c r="AA509" s="84"/>
      <c r="AB509" s="84"/>
      <c r="AC509" s="84"/>
      <c r="AD509" s="84"/>
      <c r="AE509" s="84"/>
      <c r="AF509" s="84"/>
      <c r="AG509" s="84"/>
      <c r="AH509" s="84"/>
      <c r="AI509" s="84"/>
      <c r="AJ509" s="84"/>
      <c r="AK509" s="84"/>
      <c r="AL509" s="84"/>
      <c r="AM509" s="84"/>
      <c r="AN509" s="84"/>
      <c r="AO509" s="84"/>
      <c r="AP509" s="84"/>
      <c r="AQ509" s="84"/>
      <c r="AR509" s="84"/>
      <c r="AS509" s="84"/>
      <c r="AT509" s="84"/>
      <c r="AW509" s="140" t="s">
        <v>327</v>
      </c>
      <c r="AX509" s="140">
        <f t="shared" si="3544"/>
        <v>154</v>
      </c>
      <c r="AY509" s="141" t="str" cm="1">
        <f t="array" ref="AY509">D509&amp;"_"&amp;INDEX(Table18[Calcultion sheet],MATCH(1,('Business case OPEX &amp; CAPEX'!$E509=Table18[Technology])*($C509=Table18[Chemical]),0))</f>
        <v>Urea_conventional</v>
      </c>
      <c r="AZ509" s="141" t="str">
        <f t="shared" si="4180"/>
        <v>N154</v>
      </c>
      <c r="BA509" s="141" t="str">
        <f t="shared" si="4181"/>
        <v>O154</v>
      </c>
      <c r="BB509" s="141" t="str">
        <f t="shared" si="4182"/>
        <v>P154</v>
      </c>
      <c r="BC509" s="141" t="str">
        <f t="shared" si="4183"/>
        <v>Q154</v>
      </c>
      <c r="BD509" s="141" t="str">
        <f t="shared" si="4184"/>
        <v>R154</v>
      </c>
      <c r="BE509" s="141" t="str">
        <f t="shared" si="4185"/>
        <v>S154</v>
      </c>
      <c r="BF509" s="141" t="str">
        <f t="shared" si="4186"/>
        <v>T154</v>
      </c>
      <c r="BG509" s="141" t="str">
        <f t="shared" si="4187"/>
        <v>U154</v>
      </c>
      <c r="BH509" s="141" t="str">
        <f t="shared" si="4188"/>
        <v>V154</v>
      </c>
      <c r="BI509" s="141" t="str">
        <f t="shared" si="4189"/>
        <v>W154</v>
      </c>
      <c r="BJ509" s="141" t="str">
        <f t="shared" si="4190"/>
        <v>X154</v>
      </c>
      <c r="BK509" s="141" t="str">
        <f t="shared" si="4191"/>
        <v>Y154</v>
      </c>
      <c r="BL509" s="141" t="str">
        <f t="shared" si="4192"/>
        <v>Z154</v>
      </c>
      <c r="BM509" s="141" t="str">
        <f t="shared" si="4193"/>
        <v>AA154</v>
      </c>
      <c r="BN509" s="141" t="str">
        <f t="shared" si="4194"/>
        <v>AB154</v>
      </c>
      <c r="BO509" s="141" t="str">
        <f t="shared" si="4195"/>
        <v>AC154</v>
      </c>
      <c r="BP509" s="141" t="str">
        <f t="shared" si="4196"/>
        <v>AD154</v>
      </c>
      <c r="BQ509" s="141" t="str">
        <f t="shared" si="4197"/>
        <v>AE154</v>
      </c>
      <c r="BR509" s="141" t="str">
        <f t="shared" si="4198"/>
        <v>AF154</v>
      </c>
      <c r="BS509" s="141" t="str">
        <f t="shared" si="4199"/>
        <v>AG154</v>
      </c>
      <c r="BT509" s="141" t="str">
        <f t="shared" si="4200"/>
        <v>AH154</v>
      </c>
      <c r="BU509" s="141" t="str">
        <f t="shared" si="4201"/>
        <v>AI154</v>
      </c>
      <c r="BV509" s="141" t="str">
        <f t="shared" si="4202"/>
        <v>AJ154</v>
      </c>
      <c r="BW509" s="141" t="str">
        <f t="shared" si="4203"/>
        <v>AK154</v>
      </c>
      <c r="BX509" s="141" t="str">
        <f t="shared" si="4204"/>
        <v>AL154</v>
      </c>
      <c r="BY509" s="141" t="str">
        <f t="shared" si="4205"/>
        <v>AM154</v>
      </c>
      <c r="BZ509" s="141" t="str">
        <f t="shared" si="4206"/>
        <v>AN154</v>
      </c>
      <c r="CA509" s="141" t="str">
        <f t="shared" si="4207"/>
        <v>AO154</v>
      </c>
      <c r="CB509" s="141" t="str">
        <f t="shared" si="4208"/>
        <v>AP154</v>
      </c>
      <c r="CC509" s="141" t="str">
        <f t="shared" si="4209"/>
        <v>AQ154</v>
      </c>
      <c r="CD509" s="141" t="str">
        <f t="shared" si="4210"/>
        <v>AR154</v>
      </c>
      <c r="CE509" s="141" t="str">
        <f t="shared" si="4211"/>
        <v>AS154</v>
      </c>
      <c r="CF509" s="140"/>
      <c r="CG509" s="142" t="str">
        <f t="shared" si="4212"/>
        <v>N</v>
      </c>
      <c r="CH509" s="142" t="str">
        <f t="shared" si="4213"/>
        <v>O</v>
      </c>
      <c r="CI509" s="142" t="str">
        <f t="shared" si="4214"/>
        <v>P</v>
      </c>
      <c r="CJ509" s="142" t="str">
        <f t="shared" si="4215"/>
        <v>Q</v>
      </c>
      <c r="CK509" s="142" t="str">
        <f t="shared" si="4216"/>
        <v>R</v>
      </c>
      <c r="CL509" s="142" t="str">
        <f t="shared" si="4217"/>
        <v>S</v>
      </c>
      <c r="CM509" s="142" t="str">
        <f t="shared" si="4218"/>
        <v>T</v>
      </c>
      <c r="CN509" s="142" t="str">
        <f t="shared" si="4219"/>
        <v>U</v>
      </c>
      <c r="CO509" s="142" t="str">
        <f t="shared" si="4220"/>
        <v>V</v>
      </c>
      <c r="CP509" s="142" t="str">
        <f t="shared" si="4221"/>
        <v>W</v>
      </c>
      <c r="CQ509" s="142" t="str">
        <f t="shared" si="4222"/>
        <v>X</v>
      </c>
      <c r="CR509" s="142" t="str">
        <f t="shared" si="4223"/>
        <v>Y</v>
      </c>
      <c r="CS509" s="142" t="str">
        <f t="shared" si="4224"/>
        <v>Z</v>
      </c>
      <c r="CT509" s="142" t="str">
        <f t="shared" si="4225"/>
        <v>AA</v>
      </c>
      <c r="CU509" s="142" t="str">
        <f t="shared" si="4226"/>
        <v>AB</v>
      </c>
      <c r="CV509" s="142" t="str">
        <f t="shared" si="4227"/>
        <v>AC</v>
      </c>
      <c r="CW509" s="142" t="str">
        <f t="shared" si="4228"/>
        <v>AD</v>
      </c>
      <c r="CX509" s="142" t="str">
        <f t="shared" si="4229"/>
        <v>AE</v>
      </c>
      <c r="CY509" s="142" t="str">
        <f t="shared" si="4230"/>
        <v>AF</v>
      </c>
      <c r="CZ509" s="142" t="str">
        <f t="shared" si="4231"/>
        <v>AG</v>
      </c>
      <c r="DA509" s="142" t="str">
        <f t="shared" si="4232"/>
        <v>AH</v>
      </c>
      <c r="DB509" s="142" t="str">
        <f t="shared" si="4233"/>
        <v>AI</v>
      </c>
      <c r="DC509" s="142" t="str">
        <f t="shared" si="4234"/>
        <v>AJ</v>
      </c>
      <c r="DD509" s="142" t="str">
        <f t="shared" si="4235"/>
        <v>AK</v>
      </c>
      <c r="DE509" s="142" t="str">
        <f t="shared" si="4236"/>
        <v>AL</v>
      </c>
      <c r="DF509" s="142" t="str">
        <f t="shared" si="4237"/>
        <v>AM</v>
      </c>
      <c r="DG509" s="142" t="str">
        <f t="shared" si="4238"/>
        <v>AN</v>
      </c>
      <c r="DH509" s="142" t="str">
        <f t="shared" si="4239"/>
        <v>AO</v>
      </c>
      <c r="DI509" s="142" t="str">
        <f t="shared" si="4240"/>
        <v>AP</v>
      </c>
      <c r="DJ509" s="142" t="str">
        <f t="shared" si="4241"/>
        <v>AQ</v>
      </c>
      <c r="DK509" s="142" t="str">
        <f t="shared" si="4242"/>
        <v>AR</v>
      </c>
      <c r="DL509" s="142" t="str">
        <f t="shared" si="4243"/>
        <v>AS</v>
      </c>
    </row>
    <row r="510" spans="2:116" ht="16">
      <c r="B510" t="str">
        <f t="shared" si="4179"/>
        <v>Chem_Urea</v>
      </c>
      <c r="C510" s="12" t="s">
        <v>94</v>
      </c>
      <c r="D510" s="12" t="s">
        <v>94</v>
      </c>
      <c r="E510" s="12" t="s">
        <v>145</v>
      </c>
      <c r="F510" s="12" t="s">
        <v>284</v>
      </c>
      <c r="G510" s="12"/>
      <c r="H510" s="12" t="s">
        <v>32</v>
      </c>
      <c r="I510" s="12" t="s">
        <v>33</v>
      </c>
      <c r="J510" s="12"/>
      <c r="K510" t="str">
        <f>INDEX('Unit list'!$D:$D,MATCH($I510,'Unit list'!$C:$C,0))</f>
        <v>total USD/tpA</v>
      </c>
      <c r="L510" s="15">
        <f>INDEX('Unit list'!$E:$E,MATCH($I510,'Unit list'!$C:$C,0))</f>
        <v>1</v>
      </c>
      <c r="M510" t="str">
        <f t="shared" si="4013"/>
        <v>total USD/tpAUrea</v>
      </c>
      <c r="N510" s="15">
        <f>INDEX('Unit list'!$F:$F,MATCH($I510,'Unit list'!$C:$C,0))</f>
        <v>0</v>
      </c>
      <c r="P510" s="84">
        <f t="shared" ref="P510:P572" ca="1" si="4246">INDIRECT("'"&amp;$AY510&amp;"'!"&amp;BA510)</f>
        <v>1436.8520922593866</v>
      </c>
      <c r="Q510" s="84">
        <f t="shared" ref="Q510:Q572" ca="1" si="4247">INDIRECT("'"&amp;$AY510&amp;"'!"&amp;BB510)</f>
        <v>1436.8520922593866</v>
      </c>
      <c r="R510" s="84">
        <f t="shared" ref="R510:R572" ca="1" si="4248">INDIRECT("'"&amp;$AY510&amp;"'!"&amp;BC510)</f>
        <v>1436.8520922593866</v>
      </c>
      <c r="S510" s="84">
        <f t="shared" ref="S510:S572" ca="1" si="4249">INDIRECT("'"&amp;$AY510&amp;"'!"&amp;BD510)</f>
        <v>1436.8520922593866</v>
      </c>
      <c r="T510" s="84">
        <f t="shared" ref="T510:T572" ca="1" si="4250">INDIRECT("'"&amp;$AY510&amp;"'!"&amp;BE510)</f>
        <v>1436.8520922593866</v>
      </c>
      <c r="U510" s="84">
        <f t="shared" ref="U510:U572" ca="1" si="4251">INDIRECT("'"&amp;$AY510&amp;"'!"&amp;BF510)</f>
        <v>1436.8520922593866</v>
      </c>
      <c r="V510" s="84">
        <f t="shared" ref="V510:V572" ca="1" si="4252">INDIRECT("'"&amp;$AY510&amp;"'!"&amp;BG510)</f>
        <v>1436.8520922593866</v>
      </c>
      <c r="W510" s="84">
        <f t="shared" ref="W510:W572" ca="1" si="4253">INDIRECT("'"&amp;$AY510&amp;"'!"&amp;BH510)</f>
        <v>1436.8520922593866</v>
      </c>
      <c r="X510" s="84">
        <f t="shared" ref="X510:X572" ca="1" si="4254">INDIRECT("'"&amp;$AY510&amp;"'!"&amp;BI510)</f>
        <v>1436.8520922593866</v>
      </c>
      <c r="Y510" s="84">
        <f t="shared" ref="Y510:Y572" ca="1" si="4255">INDIRECT("'"&amp;$AY510&amp;"'!"&amp;BJ510)</f>
        <v>1436.8520922593866</v>
      </c>
      <c r="Z510" s="84">
        <f t="shared" ref="Z510:Z572" ca="1" si="4256">INDIRECT("'"&amp;$AY510&amp;"'!"&amp;BK510)</f>
        <v>1436.8520922593866</v>
      </c>
      <c r="AA510" s="84">
        <f t="shared" ref="AA510:AA572" ca="1" si="4257">INDIRECT("'"&amp;$AY510&amp;"'!"&amp;BL510)</f>
        <v>1436.8520922593866</v>
      </c>
      <c r="AB510" s="84">
        <f t="shared" ref="AB510:AB572" ca="1" si="4258">INDIRECT("'"&amp;$AY510&amp;"'!"&amp;BM510)</f>
        <v>1436.8520922593866</v>
      </c>
      <c r="AC510" s="84">
        <f t="shared" ref="AC510:AC572" ca="1" si="4259">INDIRECT("'"&amp;$AY510&amp;"'!"&amp;BN510)</f>
        <v>1436.8520922593866</v>
      </c>
      <c r="AD510" s="84">
        <f t="shared" ref="AD510:AD572" ca="1" si="4260">INDIRECT("'"&amp;$AY510&amp;"'!"&amp;BO510)</f>
        <v>1436.8520922593866</v>
      </c>
      <c r="AE510" s="84">
        <f t="shared" ref="AE510:AE572" ca="1" si="4261">INDIRECT("'"&amp;$AY510&amp;"'!"&amp;BP510)</f>
        <v>1436.8520922593866</v>
      </c>
      <c r="AF510" s="84">
        <f t="shared" ref="AF510:AF572" ca="1" si="4262">INDIRECT("'"&amp;$AY510&amp;"'!"&amp;BQ510)</f>
        <v>1436.8520922593866</v>
      </c>
      <c r="AG510" s="84">
        <f t="shared" ref="AG510:AG572" ca="1" si="4263">INDIRECT("'"&amp;$AY510&amp;"'!"&amp;BR510)</f>
        <v>1436.8520922593866</v>
      </c>
      <c r="AH510" s="84">
        <f t="shared" ref="AH510:AH572" ca="1" si="4264">INDIRECT("'"&amp;$AY510&amp;"'!"&amp;BS510)</f>
        <v>1436.8520922593866</v>
      </c>
      <c r="AI510" s="84">
        <f t="shared" ref="AI510:AI572" ca="1" si="4265">INDIRECT("'"&amp;$AY510&amp;"'!"&amp;BT510)</f>
        <v>1436.8520922593866</v>
      </c>
      <c r="AJ510" s="84">
        <f t="shared" ref="AJ510:AJ572" ca="1" si="4266">INDIRECT("'"&amp;$AY510&amp;"'!"&amp;BU510)</f>
        <v>1436.8520922593866</v>
      </c>
      <c r="AK510" s="84">
        <f t="shared" ref="AK510:AK572" ca="1" si="4267">INDIRECT("'"&amp;$AY510&amp;"'!"&amp;BV510)</f>
        <v>1436.8520922593866</v>
      </c>
      <c r="AL510" s="84">
        <f t="shared" ref="AL510:AL572" ca="1" si="4268">INDIRECT("'"&amp;$AY510&amp;"'!"&amp;BW510)</f>
        <v>1436.8520922593866</v>
      </c>
      <c r="AM510" s="84">
        <f t="shared" ref="AM510:AM572" ca="1" si="4269">INDIRECT("'"&amp;$AY510&amp;"'!"&amp;BX510)</f>
        <v>1436.8520922593866</v>
      </c>
      <c r="AN510" s="84">
        <f t="shared" ref="AN510:AN572" ca="1" si="4270">INDIRECT("'"&amp;$AY510&amp;"'!"&amp;BY510)</f>
        <v>1436.8520922593866</v>
      </c>
      <c r="AO510" s="84">
        <f t="shared" ref="AO510:AO572" ca="1" si="4271">INDIRECT("'"&amp;$AY510&amp;"'!"&amp;BZ510)</f>
        <v>1436.8520922593866</v>
      </c>
      <c r="AP510" s="84">
        <f t="shared" ref="AP510:AP572" ca="1" si="4272">INDIRECT("'"&amp;$AY510&amp;"'!"&amp;CA510)</f>
        <v>1436.8520922593866</v>
      </c>
      <c r="AQ510" s="84">
        <f t="shared" ref="AQ510:AQ572" ca="1" si="4273">INDIRECT("'"&amp;$AY510&amp;"'!"&amp;CB510)</f>
        <v>1436.8520922593866</v>
      </c>
      <c r="AR510" s="84">
        <f t="shared" ref="AR510:AR572" ca="1" si="4274">INDIRECT("'"&amp;$AY510&amp;"'!"&amp;CC510)</f>
        <v>1436.8520922593866</v>
      </c>
      <c r="AS510" s="84">
        <f t="shared" ref="AS510:AS572" ca="1" si="4275">INDIRECT("'"&amp;$AY510&amp;"'!"&amp;CD510)</f>
        <v>1436.8520922593866</v>
      </c>
      <c r="AT510" s="84">
        <f t="shared" ref="AT510:AT572" ca="1" si="4276">INDIRECT("'"&amp;$AY510&amp;"'!"&amp;CE510)</f>
        <v>1436.8520922593866</v>
      </c>
      <c r="AW510" s="140" t="s">
        <v>327</v>
      </c>
      <c r="AX510" s="140">
        <f t="shared" si="3544"/>
        <v>155</v>
      </c>
      <c r="AY510" s="141" t="str" cm="1">
        <f t="array" ref="AY510">D510&amp;"_"&amp;INDEX(Table18[Calcultion sheet],MATCH(1,('Business case OPEX &amp; CAPEX'!$E510=Table18[Technology])*($C510=Table18[Chemical]),0))</f>
        <v>Urea_conventional</v>
      </c>
      <c r="AZ510" s="141" t="str">
        <f t="shared" si="4180"/>
        <v>N155</v>
      </c>
      <c r="BA510" s="141" t="str">
        <f t="shared" si="4181"/>
        <v>O155</v>
      </c>
      <c r="BB510" s="141" t="str">
        <f t="shared" si="4182"/>
        <v>P155</v>
      </c>
      <c r="BC510" s="141" t="str">
        <f t="shared" si="4183"/>
        <v>Q155</v>
      </c>
      <c r="BD510" s="141" t="str">
        <f t="shared" si="4184"/>
        <v>R155</v>
      </c>
      <c r="BE510" s="141" t="str">
        <f t="shared" si="4185"/>
        <v>S155</v>
      </c>
      <c r="BF510" s="141" t="str">
        <f t="shared" si="4186"/>
        <v>T155</v>
      </c>
      <c r="BG510" s="141" t="str">
        <f t="shared" si="4187"/>
        <v>U155</v>
      </c>
      <c r="BH510" s="141" t="str">
        <f t="shared" si="4188"/>
        <v>V155</v>
      </c>
      <c r="BI510" s="141" t="str">
        <f t="shared" si="4189"/>
        <v>W155</v>
      </c>
      <c r="BJ510" s="141" t="str">
        <f t="shared" si="4190"/>
        <v>X155</v>
      </c>
      <c r="BK510" s="141" t="str">
        <f t="shared" si="4191"/>
        <v>Y155</v>
      </c>
      <c r="BL510" s="141" t="str">
        <f t="shared" si="4192"/>
        <v>Z155</v>
      </c>
      <c r="BM510" s="141" t="str">
        <f t="shared" si="4193"/>
        <v>AA155</v>
      </c>
      <c r="BN510" s="141" t="str">
        <f t="shared" si="4194"/>
        <v>AB155</v>
      </c>
      <c r="BO510" s="141" t="str">
        <f t="shared" si="4195"/>
        <v>AC155</v>
      </c>
      <c r="BP510" s="141" t="str">
        <f t="shared" si="4196"/>
        <v>AD155</v>
      </c>
      <c r="BQ510" s="141" t="str">
        <f t="shared" si="4197"/>
        <v>AE155</v>
      </c>
      <c r="BR510" s="141" t="str">
        <f t="shared" si="4198"/>
        <v>AF155</v>
      </c>
      <c r="BS510" s="141" t="str">
        <f t="shared" si="4199"/>
        <v>AG155</v>
      </c>
      <c r="BT510" s="141" t="str">
        <f t="shared" si="4200"/>
        <v>AH155</v>
      </c>
      <c r="BU510" s="141" t="str">
        <f t="shared" si="4201"/>
        <v>AI155</v>
      </c>
      <c r="BV510" s="141" t="str">
        <f t="shared" si="4202"/>
        <v>AJ155</v>
      </c>
      <c r="BW510" s="141" t="str">
        <f t="shared" si="4203"/>
        <v>AK155</v>
      </c>
      <c r="BX510" s="141" t="str">
        <f t="shared" si="4204"/>
        <v>AL155</v>
      </c>
      <c r="BY510" s="141" t="str">
        <f t="shared" si="4205"/>
        <v>AM155</v>
      </c>
      <c r="BZ510" s="141" t="str">
        <f t="shared" si="4206"/>
        <v>AN155</v>
      </c>
      <c r="CA510" s="141" t="str">
        <f t="shared" si="4207"/>
        <v>AO155</v>
      </c>
      <c r="CB510" s="141" t="str">
        <f t="shared" si="4208"/>
        <v>AP155</v>
      </c>
      <c r="CC510" s="141" t="str">
        <f t="shared" si="4209"/>
        <v>AQ155</v>
      </c>
      <c r="CD510" s="141" t="str">
        <f t="shared" si="4210"/>
        <v>AR155</v>
      </c>
      <c r="CE510" s="141" t="str">
        <f t="shared" si="4211"/>
        <v>AS155</v>
      </c>
      <c r="CF510" s="140"/>
      <c r="CG510" s="142" t="str">
        <f t="shared" si="4212"/>
        <v>N</v>
      </c>
      <c r="CH510" s="142" t="str">
        <f t="shared" si="4213"/>
        <v>O</v>
      </c>
      <c r="CI510" s="142" t="str">
        <f t="shared" si="4214"/>
        <v>P</v>
      </c>
      <c r="CJ510" s="142" t="str">
        <f t="shared" si="4215"/>
        <v>Q</v>
      </c>
      <c r="CK510" s="142" t="str">
        <f t="shared" si="4216"/>
        <v>R</v>
      </c>
      <c r="CL510" s="142" t="str">
        <f t="shared" si="4217"/>
        <v>S</v>
      </c>
      <c r="CM510" s="142" t="str">
        <f t="shared" si="4218"/>
        <v>T</v>
      </c>
      <c r="CN510" s="142" t="str">
        <f t="shared" si="4219"/>
        <v>U</v>
      </c>
      <c r="CO510" s="142" t="str">
        <f t="shared" si="4220"/>
        <v>V</v>
      </c>
      <c r="CP510" s="142" t="str">
        <f t="shared" si="4221"/>
        <v>W</v>
      </c>
      <c r="CQ510" s="142" t="str">
        <f t="shared" si="4222"/>
        <v>X</v>
      </c>
      <c r="CR510" s="142" t="str">
        <f t="shared" si="4223"/>
        <v>Y</v>
      </c>
      <c r="CS510" s="142" t="str">
        <f t="shared" si="4224"/>
        <v>Z</v>
      </c>
      <c r="CT510" s="142" t="str">
        <f t="shared" si="4225"/>
        <v>AA</v>
      </c>
      <c r="CU510" s="142" t="str">
        <f t="shared" si="4226"/>
        <v>AB</v>
      </c>
      <c r="CV510" s="142" t="str">
        <f t="shared" si="4227"/>
        <v>AC</v>
      </c>
      <c r="CW510" s="142" t="str">
        <f t="shared" si="4228"/>
        <v>AD</v>
      </c>
      <c r="CX510" s="142" t="str">
        <f t="shared" si="4229"/>
        <v>AE</v>
      </c>
      <c r="CY510" s="142" t="str">
        <f t="shared" si="4230"/>
        <v>AF</v>
      </c>
      <c r="CZ510" s="142" t="str">
        <f t="shared" si="4231"/>
        <v>AG</v>
      </c>
      <c r="DA510" s="142" t="str">
        <f t="shared" si="4232"/>
        <v>AH</v>
      </c>
      <c r="DB510" s="142" t="str">
        <f t="shared" si="4233"/>
        <v>AI</v>
      </c>
      <c r="DC510" s="142" t="str">
        <f t="shared" si="4234"/>
        <v>AJ</v>
      </c>
      <c r="DD510" s="142" t="str">
        <f t="shared" si="4235"/>
        <v>AK</v>
      </c>
      <c r="DE510" s="142" t="str">
        <f t="shared" si="4236"/>
        <v>AL</v>
      </c>
      <c r="DF510" s="142" t="str">
        <f t="shared" si="4237"/>
        <v>AM</v>
      </c>
      <c r="DG510" s="142" t="str">
        <f t="shared" si="4238"/>
        <v>AN</v>
      </c>
      <c r="DH510" s="142" t="str">
        <f t="shared" si="4239"/>
        <v>AO</v>
      </c>
      <c r="DI510" s="142" t="str">
        <f t="shared" si="4240"/>
        <v>AP</v>
      </c>
      <c r="DJ510" s="142" t="str">
        <f t="shared" si="4241"/>
        <v>AQ</v>
      </c>
      <c r="DK510" s="142" t="str">
        <f t="shared" si="4242"/>
        <v>AR</v>
      </c>
      <c r="DL510" s="142" t="str">
        <f t="shared" si="4243"/>
        <v>AS</v>
      </c>
    </row>
    <row r="511" spans="2:116" ht="16">
      <c r="B511" t="str">
        <f t="shared" si="4179"/>
        <v>Chem_Urea</v>
      </c>
      <c r="C511" s="12" t="s">
        <v>94</v>
      </c>
      <c r="D511" s="12" t="s">
        <v>94</v>
      </c>
      <c r="E511" s="12" t="s">
        <v>145</v>
      </c>
      <c r="F511" s="12" t="s">
        <v>284</v>
      </c>
      <c r="G511" s="12"/>
      <c r="H511" s="12" t="s">
        <v>32</v>
      </c>
      <c r="I511" s="12" t="s">
        <v>36</v>
      </c>
      <c r="J511" s="12" t="s">
        <v>122</v>
      </c>
      <c r="K511" t="str">
        <f>INDEX('Unit list'!$D:$D,MATCH($I511,'Unit list'!$C:$C,0))</f>
        <v>total USD/tpA</v>
      </c>
      <c r="L511" s="15">
        <f>INDEX('Unit list'!$E:$E,MATCH($I511,'Unit list'!$C:$C,0))</f>
        <v>1</v>
      </c>
      <c r="M511" t="str">
        <f t="shared" si="4013"/>
        <v>total USD/tpAUrea</v>
      </c>
      <c r="N511" s="15">
        <f>INDEX('Unit list'!$F:$F,MATCH($I511,'Unit list'!$C:$C,0))</f>
        <v>0</v>
      </c>
      <c r="P511" s="84">
        <f t="shared" ca="1" si="4246"/>
        <v>0</v>
      </c>
      <c r="Q511" s="84">
        <f t="shared" ca="1" si="4247"/>
        <v>0</v>
      </c>
      <c r="R511" s="84">
        <f t="shared" ca="1" si="4248"/>
        <v>0</v>
      </c>
      <c r="S511" s="84">
        <f t="shared" ca="1" si="4249"/>
        <v>0</v>
      </c>
      <c r="T511" s="84">
        <f t="shared" ca="1" si="4250"/>
        <v>0</v>
      </c>
      <c r="U511" s="84">
        <f t="shared" ca="1" si="4251"/>
        <v>0</v>
      </c>
      <c r="V511" s="84">
        <f t="shared" ca="1" si="4252"/>
        <v>0</v>
      </c>
      <c r="W511" s="84">
        <f t="shared" ca="1" si="4253"/>
        <v>0</v>
      </c>
      <c r="X511" s="84">
        <f t="shared" ca="1" si="4254"/>
        <v>0</v>
      </c>
      <c r="Y511" s="84">
        <f t="shared" ca="1" si="4255"/>
        <v>0</v>
      </c>
      <c r="Z511" s="84">
        <f t="shared" ca="1" si="4256"/>
        <v>0</v>
      </c>
      <c r="AA511" s="84">
        <f t="shared" ca="1" si="4257"/>
        <v>0</v>
      </c>
      <c r="AB511" s="84">
        <f t="shared" ca="1" si="4258"/>
        <v>0</v>
      </c>
      <c r="AC511" s="84">
        <f t="shared" ca="1" si="4259"/>
        <v>0</v>
      </c>
      <c r="AD511" s="84">
        <f t="shared" ca="1" si="4260"/>
        <v>0</v>
      </c>
      <c r="AE511" s="84">
        <f t="shared" ca="1" si="4261"/>
        <v>0</v>
      </c>
      <c r="AF511" s="84">
        <f t="shared" ca="1" si="4262"/>
        <v>0</v>
      </c>
      <c r="AG511" s="84">
        <f t="shared" ca="1" si="4263"/>
        <v>0</v>
      </c>
      <c r="AH511" s="84">
        <f t="shared" ca="1" si="4264"/>
        <v>0</v>
      </c>
      <c r="AI511" s="84">
        <f t="shared" ca="1" si="4265"/>
        <v>0</v>
      </c>
      <c r="AJ511" s="84">
        <f t="shared" ca="1" si="4266"/>
        <v>0</v>
      </c>
      <c r="AK511" s="84">
        <f t="shared" ca="1" si="4267"/>
        <v>0</v>
      </c>
      <c r="AL511" s="84">
        <f t="shared" ca="1" si="4268"/>
        <v>0</v>
      </c>
      <c r="AM511" s="84">
        <f t="shared" ca="1" si="4269"/>
        <v>0</v>
      </c>
      <c r="AN511" s="84">
        <f t="shared" ca="1" si="4270"/>
        <v>0</v>
      </c>
      <c r="AO511" s="84">
        <f t="shared" ca="1" si="4271"/>
        <v>0</v>
      </c>
      <c r="AP511" s="84">
        <f t="shared" ca="1" si="4272"/>
        <v>0</v>
      </c>
      <c r="AQ511" s="84">
        <f t="shared" ca="1" si="4273"/>
        <v>0</v>
      </c>
      <c r="AR511" s="84">
        <f t="shared" ca="1" si="4274"/>
        <v>0</v>
      </c>
      <c r="AS511" s="84">
        <f t="shared" ca="1" si="4275"/>
        <v>0</v>
      </c>
      <c r="AT511" s="84">
        <f t="shared" ca="1" si="4276"/>
        <v>0</v>
      </c>
      <c r="AW511" s="140" t="s">
        <v>327</v>
      </c>
      <c r="AX511" s="140">
        <f t="shared" ref="AX511:AX512" si="4277">AX510+1</f>
        <v>156</v>
      </c>
      <c r="AY511" s="141" t="str" cm="1">
        <f t="array" ref="AY511">D511&amp;"_"&amp;INDEX(Table18[Calcultion sheet],MATCH(1,('Business case OPEX &amp; CAPEX'!$E511=Table18[Technology])*($C511=Table18[Chemical]),0))</f>
        <v>Urea_conventional</v>
      </c>
      <c r="AZ511" s="141" t="str">
        <f t="shared" si="4180"/>
        <v>N156</v>
      </c>
      <c r="BA511" s="141" t="str">
        <f t="shared" si="4181"/>
        <v>O156</v>
      </c>
      <c r="BB511" s="141" t="str">
        <f t="shared" si="4182"/>
        <v>P156</v>
      </c>
      <c r="BC511" s="141" t="str">
        <f t="shared" si="4183"/>
        <v>Q156</v>
      </c>
      <c r="BD511" s="141" t="str">
        <f t="shared" si="4184"/>
        <v>R156</v>
      </c>
      <c r="BE511" s="141" t="str">
        <f t="shared" si="4185"/>
        <v>S156</v>
      </c>
      <c r="BF511" s="141" t="str">
        <f t="shared" si="4186"/>
        <v>T156</v>
      </c>
      <c r="BG511" s="141" t="str">
        <f t="shared" si="4187"/>
        <v>U156</v>
      </c>
      <c r="BH511" s="141" t="str">
        <f t="shared" si="4188"/>
        <v>V156</v>
      </c>
      <c r="BI511" s="141" t="str">
        <f t="shared" si="4189"/>
        <v>W156</v>
      </c>
      <c r="BJ511" s="141" t="str">
        <f t="shared" si="4190"/>
        <v>X156</v>
      </c>
      <c r="BK511" s="141" t="str">
        <f t="shared" si="4191"/>
        <v>Y156</v>
      </c>
      <c r="BL511" s="141" t="str">
        <f t="shared" si="4192"/>
        <v>Z156</v>
      </c>
      <c r="BM511" s="141" t="str">
        <f t="shared" si="4193"/>
        <v>AA156</v>
      </c>
      <c r="BN511" s="141" t="str">
        <f t="shared" si="4194"/>
        <v>AB156</v>
      </c>
      <c r="BO511" s="141" t="str">
        <f t="shared" si="4195"/>
        <v>AC156</v>
      </c>
      <c r="BP511" s="141" t="str">
        <f t="shared" si="4196"/>
        <v>AD156</v>
      </c>
      <c r="BQ511" s="141" t="str">
        <f t="shared" si="4197"/>
        <v>AE156</v>
      </c>
      <c r="BR511" s="141" t="str">
        <f t="shared" si="4198"/>
        <v>AF156</v>
      </c>
      <c r="BS511" s="141" t="str">
        <f t="shared" si="4199"/>
        <v>AG156</v>
      </c>
      <c r="BT511" s="141" t="str">
        <f t="shared" si="4200"/>
        <v>AH156</v>
      </c>
      <c r="BU511" s="141" t="str">
        <f t="shared" si="4201"/>
        <v>AI156</v>
      </c>
      <c r="BV511" s="141" t="str">
        <f t="shared" si="4202"/>
        <v>AJ156</v>
      </c>
      <c r="BW511" s="141" t="str">
        <f t="shared" si="4203"/>
        <v>AK156</v>
      </c>
      <c r="BX511" s="141" t="str">
        <f t="shared" si="4204"/>
        <v>AL156</v>
      </c>
      <c r="BY511" s="141" t="str">
        <f t="shared" si="4205"/>
        <v>AM156</v>
      </c>
      <c r="BZ511" s="141" t="str">
        <f t="shared" si="4206"/>
        <v>AN156</v>
      </c>
      <c r="CA511" s="141" t="str">
        <f t="shared" si="4207"/>
        <v>AO156</v>
      </c>
      <c r="CB511" s="141" t="str">
        <f t="shared" si="4208"/>
        <v>AP156</v>
      </c>
      <c r="CC511" s="141" t="str">
        <f t="shared" si="4209"/>
        <v>AQ156</v>
      </c>
      <c r="CD511" s="141" t="str">
        <f t="shared" si="4210"/>
        <v>AR156</v>
      </c>
      <c r="CE511" s="141" t="str">
        <f t="shared" si="4211"/>
        <v>AS156</v>
      </c>
      <c r="CF511" s="140"/>
      <c r="CG511" s="142" t="str">
        <f t="shared" si="4212"/>
        <v>N</v>
      </c>
      <c r="CH511" s="142" t="str">
        <f t="shared" si="4213"/>
        <v>O</v>
      </c>
      <c r="CI511" s="142" t="str">
        <f t="shared" si="4214"/>
        <v>P</v>
      </c>
      <c r="CJ511" s="142" t="str">
        <f t="shared" si="4215"/>
        <v>Q</v>
      </c>
      <c r="CK511" s="142" t="str">
        <f t="shared" si="4216"/>
        <v>R</v>
      </c>
      <c r="CL511" s="142" t="str">
        <f t="shared" si="4217"/>
        <v>S</v>
      </c>
      <c r="CM511" s="142" t="str">
        <f t="shared" si="4218"/>
        <v>T</v>
      </c>
      <c r="CN511" s="142" t="str">
        <f t="shared" si="4219"/>
        <v>U</v>
      </c>
      <c r="CO511" s="142" t="str">
        <f t="shared" si="4220"/>
        <v>V</v>
      </c>
      <c r="CP511" s="142" t="str">
        <f t="shared" si="4221"/>
        <v>W</v>
      </c>
      <c r="CQ511" s="142" t="str">
        <f t="shared" si="4222"/>
        <v>X</v>
      </c>
      <c r="CR511" s="142" t="str">
        <f t="shared" si="4223"/>
        <v>Y</v>
      </c>
      <c r="CS511" s="142" t="str">
        <f t="shared" si="4224"/>
        <v>Z</v>
      </c>
      <c r="CT511" s="142" t="str">
        <f t="shared" si="4225"/>
        <v>AA</v>
      </c>
      <c r="CU511" s="142" t="str">
        <f t="shared" si="4226"/>
        <v>AB</v>
      </c>
      <c r="CV511" s="142" t="str">
        <f t="shared" si="4227"/>
        <v>AC</v>
      </c>
      <c r="CW511" s="142" t="str">
        <f t="shared" si="4228"/>
        <v>AD</v>
      </c>
      <c r="CX511" s="142" t="str">
        <f t="shared" si="4229"/>
        <v>AE</v>
      </c>
      <c r="CY511" s="142" t="str">
        <f t="shared" si="4230"/>
        <v>AF</v>
      </c>
      <c r="CZ511" s="142" t="str">
        <f t="shared" si="4231"/>
        <v>AG</v>
      </c>
      <c r="DA511" s="142" t="str">
        <f t="shared" si="4232"/>
        <v>AH</v>
      </c>
      <c r="DB511" s="142" t="str">
        <f t="shared" si="4233"/>
        <v>AI</v>
      </c>
      <c r="DC511" s="142" t="str">
        <f t="shared" si="4234"/>
        <v>AJ</v>
      </c>
      <c r="DD511" s="142" t="str">
        <f t="shared" si="4235"/>
        <v>AK</v>
      </c>
      <c r="DE511" s="142" t="str">
        <f t="shared" si="4236"/>
        <v>AL</v>
      </c>
      <c r="DF511" s="142" t="str">
        <f t="shared" si="4237"/>
        <v>AM</v>
      </c>
      <c r="DG511" s="142" t="str">
        <f t="shared" si="4238"/>
        <v>AN</v>
      </c>
      <c r="DH511" s="142" t="str">
        <f t="shared" si="4239"/>
        <v>AO</v>
      </c>
      <c r="DI511" s="142" t="str">
        <f t="shared" si="4240"/>
        <v>AP</v>
      </c>
      <c r="DJ511" s="142" t="str">
        <f t="shared" si="4241"/>
        <v>AQ</v>
      </c>
      <c r="DK511" s="142" t="str">
        <f t="shared" si="4242"/>
        <v>AR</v>
      </c>
      <c r="DL511" s="142" t="str">
        <f t="shared" si="4243"/>
        <v>AS</v>
      </c>
    </row>
    <row r="512" spans="2:116" ht="16">
      <c r="B512" t="str">
        <f t="shared" ref="B512" si="4278">"Chem_"&amp;C512</f>
        <v>Chem_Urea</v>
      </c>
      <c r="C512" s="12" t="s">
        <v>94</v>
      </c>
      <c r="D512" s="12" t="s">
        <v>94</v>
      </c>
      <c r="E512" s="12" t="s">
        <v>145</v>
      </c>
      <c r="F512" s="12" t="s">
        <v>284</v>
      </c>
      <c r="G512" s="12"/>
      <c r="H512" s="12" t="s">
        <v>32</v>
      </c>
      <c r="I512" s="12" t="s">
        <v>36</v>
      </c>
      <c r="J512" s="12" t="s">
        <v>131</v>
      </c>
      <c r="K512" t="str">
        <f>INDEX('Unit list'!$D:$D,MATCH($I512,'Unit list'!$C:$C,0))</f>
        <v>total USD/tpA</v>
      </c>
      <c r="L512" s="15">
        <f>INDEX('Unit list'!$E:$E,MATCH($I512,'Unit list'!$C:$C,0))</f>
        <v>1</v>
      </c>
      <c r="M512" t="str">
        <f t="shared" si="4013"/>
        <v>total USD/tpAUrea</v>
      </c>
      <c r="N512" s="15">
        <f>INDEX('Unit list'!$F:$F,MATCH($I512,'Unit list'!$C:$C,0))</f>
        <v>0</v>
      </c>
      <c r="P512" s="84">
        <f t="shared" ref="P512" ca="1" si="4279">INDIRECT("'"&amp;$AY512&amp;"'!"&amp;BA512)</f>
        <v>0</v>
      </c>
      <c r="Q512" s="84">
        <f t="shared" ref="Q512" ca="1" si="4280">INDIRECT("'"&amp;$AY512&amp;"'!"&amp;BB512)</f>
        <v>0</v>
      </c>
      <c r="R512" s="84">
        <f t="shared" ref="R512" ca="1" si="4281">INDIRECT("'"&amp;$AY512&amp;"'!"&amp;BC512)</f>
        <v>0</v>
      </c>
      <c r="S512" s="84">
        <f t="shared" ref="S512" ca="1" si="4282">INDIRECT("'"&amp;$AY512&amp;"'!"&amp;BD512)</f>
        <v>0</v>
      </c>
      <c r="T512" s="84">
        <f t="shared" ref="T512" ca="1" si="4283">INDIRECT("'"&amp;$AY512&amp;"'!"&amp;BE512)</f>
        <v>0</v>
      </c>
      <c r="U512" s="84">
        <f t="shared" ref="U512" ca="1" si="4284">INDIRECT("'"&amp;$AY512&amp;"'!"&amp;BF512)</f>
        <v>0</v>
      </c>
      <c r="V512" s="84">
        <f t="shared" ref="V512" ca="1" si="4285">INDIRECT("'"&amp;$AY512&amp;"'!"&amp;BG512)</f>
        <v>0</v>
      </c>
      <c r="W512" s="84">
        <f t="shared" ref="W512" ca="1" si="4286">INDIRECT("'"&amp;$AY512&amp;"'!"&amp;BH512)</f>
        <v>0</v>
      </c>
      <c r="X512" s="84">
        <f t="shared" ref="X512" ca="1" si="4287">INDIRECT("'"&amp;$AY512&amp;"'!"&amp;BI512)</f>
        <v>0</v>
      </c>
      <c r="Y512" s="84">
        <f t="shared" ref="Y512" ca="1" si="4288">INDIRECT("'"&amp;$AY512&amp;"'!"&amp;BJ512)</f>
        <v>0</v>
      </c>
      <c r="Z512" s="84">
        <f t="shared" ref="Z512" ca="1" si="4289">INDIRECT("'"&amp;$AY512&amp;"'!"&amp;BK512)</f>
        <v>0</v>
      </c>
      <c r="AA512" s="84">
        <f t="shared" ref="AA512" ca="1" si="4290">INDIRECT("'"&amp;$AY512&amp;"'!"&amp;BL512)</f>
        <v>0</v>
      </c>
      <c r="AB512" s="84">
        <f t="shared" ref="AB512" ca="1" si="4291">INDIRECT("'"&amp;$AY512&amp;"'!"&amp;BM512)</f>
        <v>0</v>
      </c>
      <c r="AC512" s="84">
        <f t="shared" ref="AC512" ca="1" si="4292">INDIRECT("'"&amp;$AY512&amp;"'!"&amp;BN512)</f>
        <v>0</v>
      </c>
      <c r="AD512" s="84">
        <f t="shared" ref="AD512" ca="1" si="4293">INDIRECT("'"&amp;$AY512&amp;"'!"&amp;BO512)</f>
        <v>0</v>
      </c>
      <c r="AE512" s="84">
        <f t="shared" ref="AE512" ca="1" si="4294">INDIRECT("'"&amp;$AY512&amp;"'!"&amp;BP512)</f>
        <v>0</v>
      </c>
      <c r="AF512" s="84">
        <f t="shared" ref="AF512" ca="1" si="4295">INDIRECT("'"&amp;$AY512&amp;"'!"&amp;BQ512)</f>
        <v>0</v>
      </c>
      <c r="AG512" s="84">
        <f t="shared" ref="AG512" ca="1" si="4296">INDIRECT("'"&amp;$AY512&amp;"'!"&amp;BR512)</f>
        <v>0</v>
      </c>
      <c r="AH512" s="84">
        <f t="shared" ref="AH512" ca="1" si="4297">INDIRECT("'"&amp;$AY512&amp;"'!"&amp;BS512)</f>
        <v>0</v>
      </c>
      <c r="AI512" s="84">
        <f t="shared" ref="AI512" ca="1" si="4298">INDIRECT("'"&amp;$AY512&amp;"'!"&amp;BT512)</f>
        <v>0</v>
      </c>
      <c r="AJ512" s="84">
        <f t="shared" ref="AJ512" ca="1" si="4299">INDIRECT("'"&amp;$AY512&amp;"'!"&amp;BU512)</f>
        <v>0</v>
      </c>
      <c r="AK512" s="84">
        <f t="shared" ref="AK512" ca="1" si="4300">INDIRECT("'"&amp;$AY512&amp;"'!"&amp;BV512)</f>
        <v>0</v>
      </c>
      <c r="AL512" s="84">
        <f t="shared" ref="AL512" ca="1" si="4301">INDIRECT("'"&amp;$AY512&amp;"'!"&amp;BW512)</f>
        <v>0</v>
      </c>
      <c r="AM512" s="84">
        <f t="shared" ref="AM512" ca="1" si="4302">INDIRECT("'"&amp;$AY512&amp;"'!"&amp;BX512)</f>
        <v>0</v>
      </c>
      <c r="AN512" s="84">
        <f t="shared" ref="AN512" ca="1" si="4303">INDIRECT("'"&amp;$AY512&amp;"'!"&amp;BY512)</f>
        <v>0</v>
      </c>
      <c r="AO512" s="84">
        <f t="shared" ref="AO512" ca="1" si="4304">INDIRECT("'"&amp;$AY512&amp;"'!"&amp;BZ512)</f>
        <v>0</v>
      </c>
      <c r="AP512" s="84">
        <f t="shared" ref="AP512" ca="1" si="4305">INDIRECT("'"&amp;$AY512&amp;"'!"&amp;CA512)</f>
        <v>0</v>
      </c>
      <c r="AQ512" s="84">
        <f t="shared" ref="AQ512" ca="1" si="4306">INDIRECT("'"&amp;$AY512&amp;"'!"&amp;CB512)</f>
        <v>0</v>
      </c>
      <c r="AR512" s="84">
        <f t="shared" ref="AR512" ca="1" si="4307">INDIRECT("'"&amp;$AY512&amp;"'!"&amp;CC512)</f>
        <v>0</v>
      </c>
      <c r="AS512" s="84">
        <f t="shared" ref="AS512" ca="1" si="4308">INDIRECT("'"&amp;$AY512&amp;"'!"&amp;CD512)</f>
        <v>0</v>
      </c>
      <c r="AT512" s="84">
        <f t="shared" ref="AT512" ca="1" si="4309">INDIRECT("'"&amp;$AY512&amp;"'!"&amp;CE512)</f>
        <v>0</v>
      </c>
      <c r="AW512" s="140" t="s">
        <v>327</v>
      </c>
      <c r="AX512" s="140">
        <f t="shared" si="4277"/>
        <v>157</v>
      </c>
      <c r="AY512" s="141" t="str" cm="1">
        <f t="array" ref="AY512">D512&amp;"_"&amp;INDEX(Table18[Calcultion sheet],MATCH(1,('Business case OPEX &amp; CAPEX'!$E512=Table18[Technology])*($C512=Table18[Chemical]),0))</f>
        <v>Urea_conventional</v>
      </c>
      <c r="AZ512" s="141" t="str">
        <f t="shared" ref="AZ512" si="4310">CG512&amp;$AX512</f>
        <v>N157</v>
      </c>
      <c r="BA512" s="141" t="str">
        <f t="shared" ref="BA512" si="4311">CH512&amp;$AX512</f>
        <v>O157</v>
      </c>
      <c r="BB512" s="141" t="str">
        <f t="shared" ref="BB512" si="4312">CI512&amp;$AX512</f>
        <v>P157</v>
      </c>
      <c r="BC512" s="141" t="str">
        <f t="shared" ref="BC512" si="4313">CJ512&amp;$AX512</f>
        <v>Q157</v>
      </c>
      <c r="BD512" s="141" t="str">
        <f t="shared" ref="BD512" si="4314">CK512&amp;$AX512</f>
        <v>R157</v>
      </c>
      <c r="BE512" s="141" t="str">
        <f t="shared" ref="BE512" si="4315">CL512&amp;$AX512</f>
        <v>S157</v>
      </c>
      <c r="BF512" s="141" t="str">
        <f t="shared" ref="BF512" si="4316">CM512&amp;$AX512</f>
        <v>T157</v>
      </c>
      <c r="BG512" s="141" t="str">
        <f t="shared" ref="BG512" si="4317">CN512&amp;$AX512</f>
        <v>U157</v>
      </c>
      <c r="BH512" s="141" t="str">
        <f t="shared" ref="BH512" si="4318">CO512&amp;$AX512</f>
        <v>V157</v>
      </c>
      <c r="BI512" s="141" t="str">
        <f t="shared" ref="BI512" si="4319">CP512&amp;$AX512</f>
        <v>W157</v>
      </c>
      <c r="BJ512" s="141" t="str">
        <f t="shared" ref="BJ512" si="4320">CQ512&amp;$AX512</f>
        <v>X157</v>
      </c>
      <c r="BK512" s="141" t="str">
        <f t="shared" ref="BK512" si="4321">CR512&amp;$AX512</f>
        <v>Y157</v>
      </c>
      <c r="BL512" s="141" t="str">
        <f t="shared" ref="BL512" si="4322">CS512&amp;$AX512</f>
        <v>Z157</v>
      </c>
      <c r="BM512" s="141" t="str">
        <f t="shared" ref="BM512" si="4323">CT512&amp;$AX512</f>
        <v>AA157</v>
      </c>
      <c r="BN512" s="141" t="str">
        <f t="shared" ref="BN512" si="4324">CU512&amp;$AX512</f>
        <v>AB157</v>
      </c>
      <c r="BO512" s="141" t="str">
        <f t="shared" ref="BO512" si="4325">CV512&amp;$AX512</f>
        <v>AC157</v>
      </c>
      <c r="BP512" s="141" t="str">
        <f t="shared" ref="BP512" si="4326">CW512&amp;$AX512</f>
        <v>AD157</v>
      </c>
      <c r="BQ512" s="141" t="str">
        <f t="shared" ref="BQ512" si="4327">CX512&amp;$AX512</f>
        <v>AE157</v>
      </c>
      <c r="BR512" s="141" t="str">
        <f t="shared" ref="BR512" si="4328">CY512&amp;$AX512</f>
        <v>AF157</v>
      </c>
      <c r="BS512" s="141" t="str">
        <f t="shared" ref="BS512" si="4329">CZ512&amp;$AX512</f>
        <v>AG157</v>
      </c>
      <c r="BT512" s="141" t="str">
        <f t="shared" ref="BT512" si="4330">DA512&amp;$AX512</f>
        <v>AH157</v>
      </c>
      <c r="BU512" s="141" t="str">
        <f t="shared" ref="BU512" si="4331">DB512&amp;$AX512</f>
        <v>AI157</v>
      </c>
      <c r="BV512" s="141" t="str">
        <f t="shared" ref="BV512" si="4332">DC512&amp;$AX512</f>
        <v>AJ157</v>
      </c>
      <c r="BW512" s="141" t="str">
        <f t="shared" ref="BW512" si="4333">DD512&amp;$AX512</f>
        <v>AK157</v>
      </c>
      <c r="BX512" s="141" t="str">
        <f t="shared" ref="BX512" si="4334">DE512&amp;$AX512</f>
        <v>AL157</v>
      </c>
      <c r="BY512" s="141" t="str">
        <f t="shared" ref="BY512" si="4335">DF512&amp;$AX512</f>
        <v>AM157</v>
      </c>
      <c r="BZ512" s="141" t="str">
        <f t="shared" ref="BZ512" si="4336">DG512&amp;$AX512</f>
        <v>AN157</v>
      </c>
      <c r="CA512" s="141" t="str">
        <f t="shared" ref="CA512" si="4337">DH512&amp;$AX512</f>
        <v>AO157</v>
      </c>
      <c r="CB512" s="141" t="str">
        <f t="shared" ref="CB512" si="4338">DI512&amp;$AX512</f>
        <v>AP157</v>
      </c>
      <c r="CC512" s="141" t="str">
        <f t="shared" ref="CC512" si="4339">DJ512&amp;$AX512</f>
        <v>AQ157</v>
      </c>
      <c r="CD512" s="141" t="str">
        <f t="shared" ref="CD512" si="4340">DK512&amp;$AX512</f>
        <v>AR157</v>
      </c>
      <c r="CE512" s="141" t="str">
        <f t="shared" ref="CE512" si="4341">DL512&amp;$AX512</f>
        <v>AS157</v>
      </c>
      <c r="CF512" s="140"/>
      <c r="CG512" s="142" t="str">
        <f t="shared" ref="CG512" si="4342">AW512</f>
        <v>N</v>
      </c>
      <c r="CH512" s="142" t="str">
        <f t="shared" ref="CH512" si="4343">IF(AND(LEN(CG512)=1,CG512&lt;&gt;"Z"),CHAR(CODE(CG512)+1),IF(RIGHT(CG512,1)="Z", CHAR(65+MOD(CODE(LEFT(CG512,1))+1-65,26)),LEFT(CG512,1)) &amp; CHAR(65+MOD(CODE(RIGHT(CG512,1))+1-65,26)))</f>
        <v>O</v>
      </c>
      <c r="CI512" s="142" t="str">
        <f t="shared" ref="CI512" si="4344">IF(AND(LEN(CH512)=1,CH512&lt;&gt;"Z"),CHAR(CODE(CH512)+1),IF(RIGHT(CH512,1)="Z", CHAR(65+MOD(CODE(LEFT(CH512,1))+1-65,26)),LEFT(CH512,1)) &amp; CHAR(65+MOD(CODE(RIGHT(CH512,1))+1-65,26)))</f>
        <v>P</v>
      </c>
      <c r="CJ512" s="142" t="str">
        <f t="shared" ref="CJ512" si="4345">IF(AND(LEN(CI512)=1,CI512&lt;&gt;"Z"),CHAR(CODE(CI512)+1),IF(RIGHT(CI512,1)="Z", CHAR(65+MOD(CODE(LEFT(CI512,1))+1-65,26)),LEFT(CI512,1)) &amp; CHAR(65+MOD(CODE(RIGHT(CI512,1))+1-65,26)))</f>
        <v>Q</v>
      </c>
      <c r="CK512" s="142" t="str">
        <f t="shared" ref="CK512" si="4346">IF(AND(LEN(CJ512)=1,CJ512&lt;&gt;"Z"),CHAR(CODE(CJ512)+1),IF(RIGHT(CJ512,1)="Z", CHAR(65+MOD(CODE(LEFT(CJ512,1))+1-65,26)),LEFT(CJ512,1)) &amp; CHAR(65+MOD(CODE(RIGHT(CJ512,1))+1-65,26)))</f>
        <v>R</v>
      </c>
      <c r="CL512" s="142" t="str">
        <f t="shared" ref="CL512" si="4347">IF(AND(LEN(CK512)=1,CK512&lt;&gt;"Z"),CHAR(CODE(CK512)+1),IF(RIGHT(CK512,1)="Z", CHAR(65+MOD(CODE(LEFT(CK512,1))+1-65,26)),LEFT(CK512,1)) &amp; CHAR(65+MOD(CODE(RIGHT(CK512,1))+1-65,26)))</f>
        <v>S</v>
      </c>
      <c r="CM512" s="142" t="str">
        <f t="shared" ref="CM512" si="4348">IF(AND(LEN(CL512)=1,CL512&lt;&gt;"Z"),CHAR(CODE(CL512)+1),IF(RIGHT(CL512,1)="Z", CHAR(65+MOD(CODE(LEFT(CL512,1))+1-65,26)),LEFT(CL512,1)) &amp; CHAR(65+MOD(CODE(RIGHT(CL512,1))+1-65,26)))</f>
        <v>T</v>
      </c>
      <c r="CN512" s="142" t="str">
        <f t="shared" ref="CN512" si="4349">IF(AND(LEN(CM512)=1,CM512&lt;&gt;"Z"),CHAR(CODE(CM512)+1),IF(RIGHT(CM512,1)="Z", CHAR(65+MOD(CODE(LEFT(CM512,1))+1-65,26)),LEFT(CM512,1)) &amp; CHAR(65+MOD(CODE(RIGHT(CM512,1))+1-65,26)))</f>
        <v>U</v>
      </c>
      <c r="CO512" s="142" t="str">
        <f t="shared" ref="CO512" si="4350">IF(AND(LEN(CN512)=1,CN512&lt;&gt;"Z"),CHAR(CODE(CN512)+1),IF(RIGHT(CN512,1)="Z", CHAR(65+MOD(CODE(LEFT(CN512,1))+1-65,26)),LEFT(CN512,1)) &amp; CHAR(65+MOD(CODE(RIGHT(CN512,1))+1-65,26)))</f>
        <v>V</v>
      </c>
      <c r="CP512" s="142" t="str">
        <f t="shared" ref="CP512" si="4351">IF(AND(LEN(CO512)=1,CO512&lt;&gt;"Z"),CHAR(CODE(CO512)+1),IF(RIGHT(CO512,1)="Z", CHAR(65+MOD(CODE(LEFT(CO512,1))+1-65,26)),LEFT(CO512,1)) &amp; CHAR(65+MOD(CODE(RIGHT(CO512,1))+1-65,26)))</f>
        <v>W</v>
      </c>
      <c r="CQ512" s="142" t="str">
        <f t="shared" ref="CQ512" si="4352">IF(AND(LEN(CP512)=1,CP512&lt;&gt;"Z"),CHAR(CODE(CP512)+1),IF(RIGHT(CP512,1)="Z", CHAR(65+MOD(CODE(LEFT(CP512,1))+1-65,26)),LEFT(CP512,1)) &amp; CHAR(65+MOD(CODE(RIGHT(CP512,1))+1-65,26)))</f>
        <v>X</v>
      </c>
      <c r="CR512" s="142" t="str">
        <f t="shared" ref="CR512" si="4353">IF(AND(LEN(CQ512)=1,CQ512&lt;&gt;"Z"),CHAR(CODE(CQ512)+1),IF(RIGHT(CQ512,1)="Z", CHAR(65+MOD(CODE(LEFT(CQ512,1))+1-65,26)),LEFT(CQ512,1)) &amp; CHAR(65+MOD(CODE(RIGHT(CQ512,1))+1-65,26)))</f>
        <v>Y</v>
      </c>
      <c r="CS512" s="142" t="str">
        <f t="shared" ref="CS512" si="4354">IF(AND(LEN(CR512)=1,CR512&lt;&gt;"Z"),CHAR(CODE(CR512)+1),IF(RIGHT(CR512,1)="Z", CHAR(65+MOD(CODE(LEFT(CR512,1))+1-65,26)),LEFT(CR512,1)) &amp; CHAR(65+MOD(CODE(RIGHT(CR512,1))+1-65,26)))</f>
        <v>Z</v>
      </c>
      <c r="CT512" s="142" t="str">
        <f t="shared" ref="CT512" si="4355">IF(AND(LEN(CS512)=1,CS512&lt;&gt;"Z"),CHAR(CODE(CS512)+1),IF(RIGHT(CS512,1)="Z", CHAR(65+MOD(CODE(LEFT(CS512,1))+1-65,26)),LEFT(CS512,1)) &amp; CHAR(65+MOD(CODE(RIGHT(CS512,1))+1-65,26)))</f>
        <v>AA</v>
      </c>
      <c r="CU512" s="142" t="str">
        <f t="shared" ref="CU512" si="4356">IF(AND(LEN(CT512)=1,CT512&lt;&gt;"Z"),CHAR(CODE(CT512)+1),IF(RIGHT(CT512,1)="Z", CHAR(65+MOD(CODE(LEFT(CT512,1))+1-65,26)),LEFT(CT512,1)) &amp; CHAR(65+MOD(CODE(RIGHT(CT512,1))+1-65,26)))</f>
        <v>AB</v>
      </c>
      <c r="CV512" s="142" t="str">
        <f t="shared" ref="CV512" si="4357">IF(AND(LEN(CU512)=1,CU512&lt;&gt;"Z"),CHAR(CODE(CU512)+1),IF(RIGHT(CU512,1)="Z", CHAR(65+MOD(CODE(LEFT(CU512,1))+1-65,26)),LEFT(CU512,1)) &amp; CHAR(65+MOD(CODE(RIGHT(CU512,1))+1-65,26)))</f>
        <v>AC</v>
      </c>
      <c r="CW512" s="142" t="str">
        <f t="shared" ref="CW512" si="4358">IF(AND(LEN(CV512)=1,CV512&lt;&gt;"Z"),CHAR(CODE(CV512)+1),IF(RIGHT(CV512,1)="Z", CHAR(65+MOD(CODE(LEFT(CV512,1))+1-65,26)),LEFT(CV512,1)) &amp; CHAR(65+MOD(CODE(RIGHT(CV512,1))+1-65,26)))</f>
        <v>AD</v>
      </c>
      <c r="CX512" s="142" t="str">
        <f t="shared" ref="CX512" si="4359">IF(AND(LEN(CW512)=1,CW512&lt;&gt;"Z"),CHAR(CODE(CW512)+1),IF(RIGHT(CW512,1)="Z", CHAR(65+MOD(CODE(LEFT(CW512,1))+1-65,26)),LEFT(CW512,1)) &amp; CHAR(65+MOD(CODE(RIGHT(CW512,1))+1-65,26)))</f>
        <v>AE</v>
      </c>
      <c r="CY512" s="142" t="str">
        <f t="shared" ref="CY512" si="4360">IF(AND(LEN(CX512)=1,CX512&lt;&gt;"Z"),CHAR(CODE(CX512)+1),IF(RIGHT(CX512,1)="Z", CHAR(65+MOD(CODE(LEFT(CX512,1))+1-65,26)),LEFT(CX512,1)) &amp; CHAR(65+MOD(CODE(RIGHT(CX512,1))+1-65,26)))</f>
        <v>AF</v>
      </c>
      <c r="CZ512" s="142" t="str">
        <f t="shared" ref="CZ512" si="4361">IF(AND(LEN(CY512)=1,CY512&lt;&gt;"Z"),CHAR(CODE(CY512)+1),IF(RIGHT(CY512,1)="Z", CHAR(65+MOD(CODE(LEFT(CY512,1))+1-65,26)),LEFT(CY512,1)) &amp; CHAR(65+MOD(CODE(RIGHT(CY512,1))+1-65,26)))</f>
        <v>AG</v>
      </c>
      <c r="DA512" s="142" t="str">
        <f t="shared" ref="DA512" si="4362">IF(AND(LEN(CZ512)=1,CZ512&lt;&gt;"Z"),CHAR(CODE(CZ512)+1),IF(RIGHT(CZ512,1)="Z", CHAR(65+MOD(CODE(LEFT(CZ512,1))+1-65,26)),LEFT(CZ512,1)) &amp; CHAR(65+MOD(CODE(RIGHT(CZ512,1))+1-65,26)))</f>
        <v>AH</v>
      </c>
      <c r="DB512" s="142" t="str">
        <f t="shared" ref="DB512" si="4363">IF(AND(LEN(DA512)=1,DA512&lt;&gt;"Z"),CHAR(CODE(DA512)+1),IF(RIGHT(DA512,1)="Z", CHAR(65+MOD(CODE(LEFT(DA512,1))+1-65,26)),LEFT(DA512,1)) &amp; CHAR(65+MOD(CODE(RIGHT(DA512,1))+1-65,26)))</f>
        <v>AI</v>
      </c>
      <c r="DC512" s="142" t="str">
        <f t="shared" ref="DC512" si="4364">IF(AND(LEN(DB512)=1,DB512&lt;&gt;"Z"),CHAR(CODE(DB512)+1),IF(RIGHT(DB512,1)="Z", CHAR(65+MOD(CODE(LEFT(DB512,1))+1-65,26)),LEFT(DB512,1)) &amp; CHAR(65+MOD(CODE(RIGHT(DB512,1))+1-65,26)))</f>
        <v>AJ</v>
      </c>
      <c r="DD512" s="142" t="str">
        <f t="shared" ref="DD512" si="4365">IF(AND(LEN(DC512)=1,DC512&lt;&gt;"Z"),CHAR(CODE(DC512)+1),IF(RIGHT(DC512,1)="Z", CHAR(65+MOD(CODE(LEFT(DC512,1))+1-65,26)),LEFT(DC512,1)) &amp; CHAR(65+MOD(CODE(RIGHT(DC512,1))+1-65,26)))</f>
        <v>AK</v>
      </c>
      <c r="DE512" s="142" t="str">
        <f t="shared" ref="DE512" si="4366">IF(AND(LEN(DD512)=1,DD512&lt;&gt;"Z"),CHAR(CODE(DD512)+1),IF(RIGHT(DD512,1)="Z", CHAR(65+MOD(CODE(LEFT(DD512,1))+1-65,26)),LEFT(DD512,1)) &amp; CHAR(65+MOD(CODE(RIGHT(DD512,1))+1-65,26)))</f>
        <v>AL</v>
      </c>
      <c r="DF512" s="142" t="str">
        <f t="shared" ref="DF512" si="4367">IF(AND(LEN(DE512)=1,DE512&lt;&gt;"Z"),CHAR(CODE(DE512)+1),IF(RIGHT(DE512,1)="Z", CHAR(65+MOD(CODE(LEFT(DE512,1))+1-65,26)),LEFT(DE512,1)) &amp; CHAR(65+MOD(CODE(RIGHT(DE512,1))+1-65,26)))</f>
        <v>AM</v>
      </c>
      <c r="DG512" s="142" t="str">
        <f t="shared" ref="DG512" si="4368">IF(AND(LEN(DF512)=1,DF512&lt;&gt;"Z"),CHAR(CODE(DF512)+1),IF(RIGHT(DF512,1)="Z", CHAR(65+MOD(CODE(LEFT(DF512,1))+1-65,26)),LEFT(DF512,1)) &amp; CHAR(65+MOD(CODE(RIGHT(DF512,1))+1-65,26)))</f>
        <v>AN</v>
      </c>
      <c r="DH512" s="142" t="str">
        <f t="shared" ref="DH512" si="4369">IF(AND(LEN(DG512)=1,DG512&lt;&gt;"Z"),CHAR(CODE(DG512)+1),IF(RIGHT(DG512,1)="Z", CHAR(65+MOD(CODE(LEFT(DG512,1))+1-65,26)),LEFT(DG512,1)) &amp; CHAR(65+MOD(CODE(RIGHT(DG512,1))+1-65,26)))</f>
        <v>AO</v>
      </c>
      <c r="DI512" s="142" t="str">
        <f t="shared" ref="DI512" si="4370">IF(AND(LEN(DH512)=1,DH512&lt;&gt;"Z"),CHAR(CODE(DH512)+1),IF(RIGHT(DH512,1)="Z", CHAR(65+MOD(CODE(LEFT(DH512,1))+1-65,26)),LEFT(DH512,1)) &amp; CHAR(65+MOD(CODE(RIGHT(DH512,1))+1-65,26)))</f>
        <v>AP</v>
      </c>
      <c r="DJ512" s="142" t="str">
        <f t="shared" ref="DJ512" si="4371">IF(AND(LEN(DI512)=1,DI512&lt;&gt;"Z"),CHAR(CODE(DI512)+1),IF(RIGHT(DI512,1)="Z", CHAR(65+MOD(CODE(LEFT(DI512,1))+1-65,26)),LEFT(DI512,1)) &amp; CHAR(65+MOD(CODE(RIGHT(DI512,1))+1-65,26)))</f>
        <v>AQ</v>
      </c>
      <c r="DK512" s="142" t="str">
        <f t="shared" ref="DK512" si="4372">IF(AND(LEN(DJ512)=1,DJ512&lt;&gt;"Z"),CHAR(CODE(DJ512)+1),IF(RIGHT(DJ512,1)="Z", CHAR(65+MOD(CODE(LEFT(DJ512,1))+1-65,26)),LEFT(DJ512,1)) &amp; CHAR(65+MOD(CODE(RIGHT(DJ512,1))+1-65,26)))</f>
        <v>AR</v>
      </c>
      <c r="DL512" s="142" t="str">
        <f t="shared" ref="DL512" si="4373">IF(AND(LEN(DK512)=1,DK512&lt;&gt;"Z"),CHAR(CODE(DK512)+1),IF(RIGHT(DK512,1)="Z", CHAR(65+MOD(CODE(LEFT(DK512,1))+1-65,26)),LEFT(DK512,1)) &amp; CHAR(65+MOD(CODE(RIGHT(DK512,1))+1-65,26)))</f>
        <v>AS</v>
      </c>
    </row>
    <row r="513" spans="2:116" ht="16">
      <c r="B513" t="str">
        <f t="shared" si="4179"/>
        <v>Chem_Urea</v>
      </c>
      <c r="C513" s="12" t="s">
        <v>94</v>
      </c>
      <c r="D513" s="12" t="s">
        <v>94</v>
      </c>
      <c r="E513" s="12" t="s">
        <v>145</v>
      </c>
      <c r="F513" s="12" t="s">
        <v>284</v>
      </c>
      <c r="G513" s="12"/>
      <c r="H513" s="12" t="s">
        <v>38</v>
      </c>
      <c r="I513" s="12" t="s">
        <v>328</v>
      </c>
      <c r="J513" s="12"/>
      <c r="K513" t="str">
        <f>INDEX('Unit list'!$D:$D,MATCH($I513,'Unit list'!$C:$C,0))</f>
        <v>USD/tpA</v>
      </c>
      <c r="L513" s="15">
        <f>INDEX('Unit list'!$E:$E,MATCH($I513,'Unit list'!$C:$C,0))</f>
        <v>1</v>
      </c>
      <c r="M513" t="str">
        <f t="shared" si="4013"/>
        <v>USD/tpAUrea</v>
      </c>
      <c r="N513" s="15">
        <f>INDEX('Unit list'!$F:$F,MATCH($I513,'Unit list'!$C:$C,0))</f>
        <v>0</v>
      </c>
      <c r="P513" s="84">
        <f t="shared" ca="1" si="4246"/>
        <v>74.480026372969334</v>
      </c>
      <c r="Q513" s="84">
        <f t="shared" ca="1" si="4247"/>
        <v>74.480026372969334</v>
      </c>
      <c r="R513" s="84">
        <f t="shared" ca="1" si="4248"/>
        <v>74.480026372969334</v>
      </c>
      <c r="S513" s="84">
        <f t="shared" ca="1" si="4249"/>
        <v>74.480026372969334</v>
      </c>
      <c r="T513" s="84">
        <f t="shared" ca="1" si="4250"/>
        <v>74.480026372969334</v>
      </c>
      <c r="U513" s="84">
        <f t="shared" ca="1" si="4251"/>
        <v>74.480026372969334</v>
      </c>
      <c r="V513" s="84">
        <f t="shared" ca="1" si="4252"/>
        <v>74.480026372969334</v>
      </c>
      <c r="W513" s="84">
        <f t="shared" ca="1" si="4253"/>
        <v>74.480026372969334</v>
      </c>
      <c r="X513" s="84">
        <f t="shared" ca="1" si="4254"/>
        <v>74.480026372969334</v>
      </c>
      <c r="Y513" s="84">
        <f t="shared" ca="1" si="4255"/>
        <v>74.480026372969334</v>
      </c>
      <c r="Z513" s="84">
        <f t="shared" ca="1" si="4256"/>
        <v>74.480026372969334</v>
      </c>
      <c r="AA513" s="84">
        <f t="shared" ca="1" si="4257"/>
        <v>74.480026372969334</v>
      </c>
      <c r="AB513" s="84">
        <f t="shared" ca="1" si="4258"/>
        <v>74.480026372969334</v>
      </c>
      <c r="AC513" s="84">
        <f t="shared" ca="1" si="4259"/>
        <v>74.480026372969334</v>
      </c>
      <c r="AD513" s="84">
        <f t="shared" ca="1" si="4260"/>
        <v>74.480026372969334</v>
      </c>
      <c r="AE513" s="84">
        <f t="shared" ca="1" si="4261"/>
        <v>74.480026372969334</v>
      </c>
      <c r="AF513" s="84">
        <f t="shared" ca="1" si="4262"/>
        <v>74.480026372969334</v>
      </c>
      <c r="AG513" s="84">
        <f t="shared" ca="1" si="4263"/>
        <v>74.480026372969334</v>
      </c>
      <c r="AH513" s="84">
        <f t="shared" ca="1" si="4264"/>
        <v>74.480026372969334</v>
      </c>
      <c r="AI513" s="84">
        <f t="shared" ca="1" si="4265"/>
        <v>74.480026372969334</v>
      </c>
      <c r="AJ513" s="84">
        <f t="shared" ca="1" si="4266"/>
        <v>74.480026372969334</v>
      </c>
      <c r="AK513" s="84">
        <f t="shared" ca="1" si="4267"/>
        <v>74.480026372969334</v>
      </c>
      <c r="AL513" s="84">
        <f t="shared" ca="1" si="4268"/>
        <v>74.480026372969334</v>
      </c>
      <c r="AM513" s="84">
        <f t="shared" ca="1" si="4269"/>
        <v>74.480026372969334</v>
      </c>
      <c r="AN513" s="84">
        <f t="shared" ca="1" si="4270"/>
        <v>74.480026372969334</v>
      </c>
      <c r="AO513" s="84">
        <f t="shared" ca="1" si="4271"/>
        <v>74.480026372969334</v>
      </c>
      <c r="AP513" s="84">
        <f t="shared" ca="1" si="4272"/>
        <v>74.480026372969334</v>
      </c>
      <c r="AQ513" s="84">
        <f t="shared" ca="1" si="4273"/>
        <v>74.480026372969334</v>
      </c>
      <c r="AR513" s="84">
        <f t="shared" ca="1" si="4274"/>
        <v>74.480026372969334</v>
      </c>
      <c r="AS513" s="84">
        <f t="shared" ca="1" si="4275"/>
        <v>74.480026372969334</v>
      </c>
      <c r="AT513" s="84">
        <f t="shared" ca="1" si="4276"/>
        <v>74.480026372969334</v>
      </c>
      <c r="AW513" s="140" t="s">
        <v>327</v>
      </c>
      <c r="AX513" s="140">
        <f t="shared" ref="AX513" si="4374">AX512+1</f>
        <v>158</v>
      </c>
      <c r="AY513" s="141" t="str" cm="1">
        <f t="array" ref="AY513">D513&amp;"_"&amp;INDEX(Table18[Calcultion sheet],MATCH(1,('Business case OPEX &amp; CAPEX'!$E513=Table18[Technology])*($C513=Table18[Chemical]),0))</f>
        <v>Urea_conventional</v>
      </c>
      <c r="AZ513" s="141" t="str">
        <f t="shared" si="4180"/>
        <v>N158</v>
      </c>
      <c r="BA513" s="141" t="str">
        <f t="shared" si="4181"/>
        <v>O158</v>
      </c>
      <c r="BB513" s="141" t="str">
        <f t="shared" si="4182"/>
        <v>P158</v>
      </c>
      <c r="BC513" s="141" t="str">
        <f t="shared" si="4183"/>
        <v>Q158</v>
      </c>
      <c r="BD513" s="141" t="str">
        <f t="shared" si="4184"/>
        <v>R158</v>
      </c>
      <c r="BE513" s="141" t="str">
        <f t="shared" si="4185"/>
        <v>S158</v>
      </c>
      <c r="BF513" s="141" t="str">
        <f t="shared" si="4186"/>
        <v>T158</v>
      </c>
      <c r="BG513" s="141" t="str">
        <f t="shared" si="4187"/>
        <v>U158</v>
      </c>
      <c r="BH513" s="141" t="str">
        <f t="shared" si="4188"/>
        <v>V158</v>
      </c>
      <c r="BI513" s="141" t="str">
        <f t="shared" si="4189"/>
        <v>W158</v>
      </c>
      <c r="BJ513" s="141" t="str">
        <f t="shared" si="4190"/>
        <v>X158</v>
      </c>
      <c r="BK513" s="141" t="str">
        <f t="shared" si="4191"/>
        <v>Y158</v>
      </c>
      <c r="BL513" s="141" t="str">
        <f t="shared" si="4192"/>
        <v>Z158</v>
      </c>
      <c r="BM513" s="141" t="str">
        <f t="shared" si="4193"/>
        <v>AA158</v>
      </c>
      <c r="BN513" s="141" t="str">
        <f t="shared" si="4194"/>
        <v>AB158</v>
      </c>
      <c r="BO513" s="141" t="str">
        <f t="shared" si="4195"/>
        <v>AC158</v>
      </c>
      <c r="BP513" s="141" t="str">
        <f t="shared" si="4196"/>
        <v>AD158</v>
      </c>
      <c r="BQ513" s="141" t="str">
        <f t="shared" si="4197"/>
        <v>AE158</v>
      </c>
      <c r="BR513" s="141" t="str">
        <f t="shared" si="4198"/>
        <v>AF158</v>
      </c>
      <c r="BS513" s="141" t="str">
        <f t="shared" si="4199"/>
        <v>AG158</v>
      </c>
      <c r="BT513" s="141" t="str">
        <f t="shared" si="4200"/>
        <v>AH158</v>
      </c>
      <c r="BU513" s="141" t="str">
        <f t="shared" si="4201"/>
        <v>AI158</v>
      </c>
      <c r="BV513" s="141" t="str">
        <f t="shared" si="4202"/>
        <v>AJ158</v>
      </c>
      <c r="BW513" s="141" t="str">
        <f t="shared" si="4203"/>
        <v>AK158</v>
      </c>
      <c r="BX513" s="141" t="str">
        <f t="shared" si="4204"/>
        <v>AL158</v>
      </c>
      <c r="BY513" s="141" t="str">
        <f t="shared" si="4205"/>
        <v>AM158</v>
      </c>
      <c r="BZ513" s="141" t="str">
        <f t="shared" si="4206"/>
        <v>AN158</v>
      </c>
      <c r="CA513" s="141" t="str">
        <f t="shared" si="4207"/>
        <v>AO158</v>
      </c>
      <c r="CB513" s="141" t="str">
        <f t="shared" si="4208"/>
        <v>AP158</v>
      </c>
      <c r="CC513" s="141" t="str">
        <f t="shared" si="4209"/>
        <v>AQ158</v>
      </c>
      <c r="CD513" s="141" t="str">
        <f t="shared" si="4210"/>
        <v>AR158</v>
      </c>
      <c r="CE513" s="141" t="str">
        <f t="shared" si="4211"/>
        <v>AS158</v>
      </c>
      <c r="CF513" s="140"/>
      <c r="CG513" s="142" t="str">
        <f t="shared" si="4212"/>
        <v>N</v>
      </c>
      <c r="CH513" s="142" t="str">
        <f t="shared" si="4213"/>
        <v>O</v>
      </c>
      <c r="CI513" s="142" t="str">
        <f t="shared" si="4214"/>
        <v>P</v>
      </c>
      <c r="CJ513" s="142" t="str">
        <f t="shared" si="4215"/>
        <v>Q</v>
      </c>
      <c r="CK513" s="142" t="str">
        <f t="shared" si="4216"/>
        <v>R</v>
      </c>
      <c r="CL513" s="142" t="str">
        <f t="shared" si="4217"/>
        <v>S</v>
      </c>
      <c r="CM513" s="142" t="str">
        <f t="shared" si="4218"/>
        <v>T</v>
      </c>
      <c r="CN513" s="142" t="str">
        <f t="shared" si="4219"/>
        <v>U</v>
      </c>
      <c r="CO513" s="142" t="str">
        <f t="shared" si="4220"/>
        <v>V</v>
      </c>
      <c r="CP513" s="142" t="str">
        <f t="shared" si="4221"/>
        <v>W</v>
      </c>
      <c r="CQ513" s="142" t="str">
        <f t="shared" si="4222"/>
        <v>X</v>
      </c>
      <c r="CR513" s="142" t="str">
        <f t="shared" si="4223"/>
        <v>Y</v>
      </c>
      <c r="CS513" s="142" t="str">
        <f t="shared" si="4224"/>
        <v>Z</v>
      </c>
      <c r="CT513" s="142" t="str">
        <f t="shared" si="4225"/>
        <v>AA</v>
      </c>
      <c r="CU513" s="142" t="str">
        <f t="shared" si="4226"/>
        <v>AB</v>
      </c>
      <c r="CV513" s="142" t="str">
        <f t="shared" si="4227"/>
        <v>AC</v>
      </c>
      <c r="CW513" s="142" t="str">
        <f t="shared" si="4228"/>
        <v>AD</v>
      </c>
      <c r="CX513" s="142" t="str">
        <f t="shared" si="4229"/>
        <v>AE</v>
      </c>
      <c r="CY513" s="142" t="str">
        <f t="shared" si="4230"/>
        <v>AF</v>
      </c>
      <c r="CZ513" s="142" t="str">
        <f t="shared" si="4231"/>
        <v>AG</v>
      </c>
      <c r="DA513" s="142" t="str">
        <f t="shared" si="4232"/>
        <v>AH</v>
      </c>
      <c r="DB513" s="142" t="str">
        <f t="shared" si="4233"/>
        <v>AI</v>
      </c>
      <c r="DC513" s="142" t="str">
        <f t="shared" si="4234"/>
        <v>AJ</v>
      </c>
      <c r="DD513" s="142" t="str">
        <f t="shared" si="4235"/>
        <v>AK</v>
      </c>
      <c r="DE513" s="142" t="str">
        <f t="shared" si="4236"/>
        <v>AL</v>
      </c>
      <c r="DF513" s="142" t="str">
        <f t="shared" si="4237"/>
        <v>AM</v>
      </c>
      <c r="DG513" s="142" t="str">
        <f t="shared" si="4238"/>
        <v>AN</v>
      </c>
      <c r="DH513" s="142" t="str">
        <f t="shared" si="4239"/>
        <v>AO</v>
      </c>
      <c r="DI513" s="142" t="str">
        <f t="shared" si="4240"/>
        <v>AP</v>
      </c>
      <c r="DJ513" s="142" t="str">
        <f t="shared" si="4241"/>
        <v>AQ</v>
      </c>
      <c r="DK513" s="142" t="str">
        <f t="shared" si="4242"/>
        <v>AR</v>
      </c>
      <c r="DL513" s="142" t="str">
        <f t="shared" si="4243"/>
        <v>AS</v>
      </c>
    </row>
    <row r="514" spans="2:116" ht="16">
      <c r="B514" t="str">
        <f t="shared" si="4179"/>
        <v>Chem_Urea</v>
      </c>
      <c r="C514" s="12" t="s">
        <v>94</v>
      </c>
      <c r="D514" s="12" t="s">
        <v>94</v>
      </c>
      <c r="E514" s="12" t="s">
        <v>145</v>
      </c>
      <c r="F514" s="12" t="s">
        <v>284</v>
      </c>
      <c r="G514" s="12"/>
      <c r="H514" s="12" t="s">
        <v>81</v>
      </c>
      <c r="I514" s="28" t="s">
        <v>73</v>
      </c>
      <c r="J514" s="28"/>
      <c r="K514" t="str">
        <f>INDEX('Unit list'!$D:$D,MATCH($I514,'Unit list'!$C:$C,0))</f>
        <v>GJ/t</v>
      </c>
      <c r="L514" s="15">
        <f>INDEX('Unit list'!$E:$E,MATCH($I514,'Unit list'!$C:$C,0))</f>
        <v>1</v>
      </c>
      <c r="M514" t="str">
        <f t="shared" si="4013"/>
        <v>GJ/tUrea</v>
      </c>
      <c r="N514" s="15">
        <f>INDEX('Unit list'!$F:$F,MATCH($I514,'Unit list'!$C:$C,0))</f>
        <v>0</v>
      </c>
      <c r="P514" s="84">
        <f t="shared" ca="1" si="4246"/>
        <v>14.018599999999998</v>
      </c>
      <c r="Q514" s="84">
        <f t="shared" ca="1" si="4247"/>
        <v>14.018599999999998</v>
      </c>
      <c r="R514" s="84">
        <f t="shared" ca="1" si="4248"/>
        <v>14.018599999999998</v>
      </c>
      <c r="S514" s="84">
        <f t="shared" ca="1" si="4249"/>
        <v>14.018599999999998</v>
      </c>
      <c r="T514" s="84">
        <f t="shared" ca="1" si="4250"/>
        <v>14.018599999999998</v>
      </c>
      <c r="U514" s="84">
        <f t="shared" ca="1" si="4251"/>
        <v>14.018599999999998</v>
      </c>
      <c r="V514" s="84">
        <f t="shared" ca="1" si="4252"/>
        <v>14.018599999999998</v>
      </c>
      <c r="W514" s="84">
        <f t="shared" ca="1" si="4253"/>
        <v>14.018599999999998</v>
      </c>
      <c r="X514" s="84">
        <f t="shared" ca="1" si="4254"/>
        <v>14.018599999999998</v>
      </c>
      <c r="Y514" s="84">
        <f t="shared" ca="1" si="4255"/>
        <v>14.018599999999998</v>
      </c>
      <c r="Z514" s="84">
        <f t="shared" ca="1" si="4256"/>
        <v>14.018599999999998</v>
      </c>
      <c r="AA514" s="84">
        <f t="shared" ca="1" si="4257"/>
        <v>14.018599999999998</v>
      </c>
      <c r="AB514" s="84">
        <f t="shared" ca="1" si="4258"/>
        <v>14.018599999999998</v>
      </c>
      <c r="AC514" s="84">
        <f t="shared" ca="1" si="4259"/>
        <v>14.018599999999998</v>
      </c>
      <c r="AD514" s="84">
        <f t="shared" ca="1" si="4260"/>
        <v>14.018599999999998</v>
      </c>
      <c r="AE514" s="84">
        <f t="shared" ca="1" si="4261"/>
        <v>14.018599999999998</v>
      </c>
      <c r="AF514" s="84">
        <f t="shared" ca="1" si="4262"/>
        <v>14.018599999999998</v>
      </c>
      <c r="AG514" s="84">
        <f t="shared" ca="1" si="4263"/>
        <v>14.018599999999998</v>
      </c>
      <c r="AH514" s="84">
        <f t="shared" ca="1" si="4264"/>
        <v>14.018599999999998</v>
      </c>
      <c r="AI514" s="84">
        <f t="shared" ca="1" si="4265"/>
        <v>14.018599999999998</v>
      </c>
      <c r="AJ514" s="84">
        <f t="shared" ca="1" si="4266"/>
        <v>14.018599999999998</v>
      </c>
      <c r="AK514" s="84">
        <f t="shared" ca="1" si="4267"/>
        <v>14.018599999999998</v>
      </c>
      <c r="AL514" s="84">
        <f t="shared" ca="1" si="4268"/>
        <v>14.018599999999998</v>
      </c>
      <c r="AM514" s="84">
        <f t="shared" ca="1" si="4269"/>
        <v>14.018599999999998</v>
      </c>
      <c r="AN514" s="84">
        <f t="shared" ca="1" si="4270"/>
        <v>14.018599999999998</v>
      </c>
      <c r="AO514" s="84">
        <f t="shared" ca="1" si="4271"/>
        <v>14.018599999999998</v>
      </c>
      <c r="AP514" s="84">
        <f t="shared" ca="1" si="4272"/>
        <v>14.018599999999998</v>
      </c>
      <c r="AQ514" s="84">
        <f t="shared" ca="1" si="4273"/>
        <v>14.018599999999998</v>
      </c>
      <c r="AR514" s="84">
        <f t="shared" ca="1" si="4274"/>
        <v>14.018599999999998</v>
      </c>
      <c r="AS514" s="84">
        <f t="shared" ca="1" si="4275"/>
        <v>14.018599999999998</v>
      </c>
      <c r="AT514" s="84">
        <f t="shared" ca="1" si="4276"/>
        <v>14.018599999999998</v>
      </c>
      <c r="AW514" s="140" t="s">
        <v>327</v>
      </c>
      <c r="AX514" s="140">
        <f t="shared" si="3544"/>
        <v>159</v>
      </c>
      <c r="AY514" s="141" t="str" cm="1">
        <f t="array" ref="AY514">D514&amp;"_"&amp;INDEX(Table18[Calcultion sheet],MATCH(1,('Business case OPEX &amp; CAPEX'!$E514=Table18[Technology])*($C514=Table18[Chemical]),0))</f>
        <v>Urea_conventional</v>
      </c>
      <c r="AZ514" s="141" t="str">
        <f t="shared" si="4180"/>
        <v>N159</v>
      </c>
      <c r="BA514" s="141" t="str">
        <f t="shared" si="4181"/>
        <v>O159</v>
      </c>
      <c r="BB514" s="141" t="str">
        <f t="shared" si="4182"/>
        <v>P159</v>
      </c>
      <c r="BC514" s="141" t="str">
        <f t="shared" si="4183"/>
        <v>Q159</v>
      </c>
      <c r="BD514" s="141" t="str">
        <f t="shared" si="4184"/>
        <v>R159</v>
      </c>
      <c r="BE514" s="141" t="str">
        <f t="shared" si="4185"/>
        <v>S159</v>
      </c>
      <c r="BF514" s="141" t="str">
        <f t="shared" si="4186"/>
        <v>T159</v>
      </c>
      <c r="BG514" s="141" t="str">
        <f t="shared" si="4187"/>
        <v>U159</v>
      </c>
      <c r="BH514" s="141" t="str">
        <f t="shared" si="4188"/>
        <v>V159</v>
      </c>
      <c r="BI514" s="141" t="str">
        <f t="shared" si="4189"/>
        <v>W159</v>
      </c>
      <c r="BJ514" s="141" t="str">
        <f t="shared" si="4190"/>
        <v>X159</v>
      </c>
      <c r="BK514" s="141" t="str">
        <f t="shared" si="4191"/>
        <v>Y159</v>
      </c>
      <c r="BL514" s="141" t="str">
        <f t="shared" si="4192"/>
        <v>Z159</v>
      </c>
      <c r="BM514" s="141" t="str">
        <f t="shared" si="4193"/>
        <v>AA159</v>
      </c>
      <c r="BN514" s="141" t="str">
        <f t="shared" si="4194"/>
        <v>AB159</v>
      </c>
      <c r="BO514" s="141" t="str">
        <f t="shared" si="4195"/>
        <v>AC159</v>
      </c>
      <c r="BP514" s="141" t="str">
        <f t="shared" si="4196"/>
        <v>AD159</v>
      </c>
      <c r="BQ514" s="141" t="str">
        <f t="shared" si="4197"/>
        <v>AE159</v>
      </c>
      <c r="BR514" s="141" t="str">
        <f t="shared" si="4198"/>
        <v>AF159</v>
      </c>
      <c r="BS514" s="141" t="str">
        <f t="shared" si="4199"/>
        <v>AG159</v>
      </c>
      <c r="BT514" s="141" t="str">
        <f t="shared" si="4200"/>
        <v>AH159</v>
      </c>
      <c r="BU514" s="141" t="str">
        <f t="shared" si="4201"/>
        <v>AI159</v>
      </c>
      <c r="BV514" s="141" t="str">
        <f t="shared" si="4202"/>
        <v>AJ159</v>
      </c>
      <c r="BW514" s="141" t="str">
        <f t="shared" si="4203"/>
        <v>AK159</v>
      </c>
      <c r="BX514" s="141" t="str">
        <f t="shared" si="4204"/>
        <v>AL159</v>
      </c>
      <c r="BY514" s="141" t="str">
        <f t="shared" si="4205"/>
        <v>AM159</v>
      </c>
      <c r="BZ514" s="141" t="str">
        <f t="shared" si="4206"/>
        <v>AN159</v>
      </c>
      <c r="CA514" s="141" t="str">
        <f t="shared" si="4207"/>
        <v>AO159</v>
      </c>
      <c r="CB514" s="141" t="str">
        <f t="shared" si="4208"/>
        <v>AP159</v>
      </c>
      <c r="CC514" s="141" t="str">
        <f t="shared" si="4209"/>
        <v>AQ159</v>
      </c>
      <c r="CD514" s="141" t="str">
        <f t="shared" si="4210"/>
        <v>AR159</v>
      </c>
      <c r="CE514" s="141" t="str">
        <f t="shared" si="4211"/>
        <v>AS159</v>
      </c>
      <c r="CF514" s="140"/>
      <c r="CG514" s="142" t="str">
        <f t="shared" si="4212"/>
        <v>N</v>
      </c>
      <c r="CH514" s="142" t="str">
        <f t="shared" si="4213"/>
        <v>O</v>
      </c>
      <c r="CI514" s="142" t="str">
        <f t="shared" si="4214"/>
        <v>P</v>
      </c>
      <c r="CJ514" s="142" t="str">
        <f t="shared" si="4215"/>
        <v>Q</v>
      </c>
      <c r="CK514" s="142" t="str">
        <f t="shared" si="4216"/>
        <v>R</v>
      </c>
      <c r="CL514" s="142" t="str">
        <f t="shared" si="4217"/>
        <v>S</v>
      </c>
      <c r="CM514" s="142" t="str">
        <f t="shared" si="4218"/>
        <v>T</v>
      </c>
      <c r="CN514" s="142" t="str">
        <f t="shared" si="4219"/>
        <v>U</v>
      </c>
      <c r="CO514" s="142" t="str">
        <f t="shared" si="4220"/>
        <v>V</v>
      </c>
      <c r="CP514" s="142" t="str">
        <f t="shared" si="4221"/>
        <v>W</v>
      </c>
      <c r="CQ514" s="142" t="str">
        <f t="shared" si="4222"/>
        <v>X</v>
      </c>
      <c r="CR514" s="142" t="str">
        <f t="shared" si="4223"/>
        <v>Y</v>
      </c>
      <c r="CS514" s="142" t="str">
        <f t="shared" si="4224"/>
        <v>Z</v>
      </c>
      <c r="CT514" s="142" t="str">
        <f t="shared" si="4225"/>
        <v>AA</v>
      </c>
      <c r="CU514" s="142" t="str">
        <f t="shared" si="4226"/>
        <v>AB</v>
      </c>
      <c r="CV514" s="142" t="str">
        <f t="shared" si="4227"/>
        <v>AC</v>
      </c>
      <c r="CW514" s="142" t="str">
        <f t="shared" si="4228"/>
        <v>AD</v>
      </c>
      <c r="CX514" s="142" t="str">
        <f t="shared" si="4229"/>
        <v>AE</v>
      </c>
      <c r="CY514" s="142" t="str">
        <f t="shared" si="4230"/>
        <v>AF</v>
      </c>
      <c r="CZ514" s="142" t="str">
        <f t="shared" si="4231"/>
        <v>AG</v>
      </c>
      <c r="DA514" s="142" t="str">
        <f t="shared" si="4232"/>
        <v>AH</v>
      </c>
      <c r="DB514" s="142" t="str">
        <f t="shared" si="4233"/>
        <v>AI</v>
      </c>
      <c r="DC514" s="142" t="str">
        <f t="shared" si="4234"/>
        <v>AJ</v>
      </c>
      <c r="DD514" s="142" t="str">
        <f t="shared" si="4235"/>
        <v>AK</v>
      </c>
      <c r="DE514" s="142" t="str">
        <f t="shared" si="4236"/>
        <v>AL</v>
      </c>
      <c r="DF514" s="142" t="str">
        <f t="shared" si="4237"/>
        <v>AM</v>
      </c>
      <c r="DG514" s="142" t="str">
        <f t="shared" si="4238"/>
        <v>AN</v>
      </c>
      <c r="DH514" s="142" t="str">
        <f t="shared" si="4239"/>
        <v>AO</v>
      </c>
      <c r="DI514" s="142" t="str">
        <f t="shared" si="4240"/>
        <v>AP</v>
      </c>
      <c r="DJ514" s="142" t="str">
        <f t="shared" si="4241"/>
        <v>AQ</v>
      </c>
      <c r="DK514" s="142" t="str">
        <f t="shared" si="4242"/>
        <v>AR</v>
      </c>
      <c r="DL514" s="142" t="str">
        <f t="shared" si="4243"/>
        <v>AS</v>
      </c>
    </row>
    <row r="515" spans="2:116" ht="16">
      <c r="B515" t="str">
        <f t="shared" si="4179"/>
        <v>Chem_Urea</v>
      </c>
      <c r="C515" s="12" t="s">
        <v>94</v>
      </c>
      <c r="D515" s="12" t="s">
        <v>94</v>
      </c>
      <c r="E515" s="12" t="s">
        <v>145</v>
      </c>
      <c r="F515" s="12" t="s">
        <v>284</v>
      </c>
      <c r="G515" s="12"/>
      <c r="H515" s="12" t="s">
        <v>69</v>
      </c>
      <c r="I515" s="28" t="s">
        <v>73</v>
      </c>
      <c r="J515" s="28"/>
      <c r="K515" t="str">
        <f>INDEX('Unit list'!$D:$D,MATCH($I515,'Unit list'!$C:$C,0))</f>
        <v>GJ/t</v>
      </c>
      <c r="L515" s="15">
        <f>INDEX('Unit list'!$E:$E,MATCH($I515,'Unit list'!$C:$C,0))</f>
        <v>1</v>
      </c>
      <c r="M515" t="str">
        <f t="shared" si="4013"/>
        <v>GJ/tUrea</v>
      </c>
      <c r="N515" s="15">
        <f>INDEX('Unit list'!$F:$F,MATCH($I515,'Unit list'!$C:$C,0))</f>
        <v>0</v>
      </c>
      <c r="P515" s="84">
        <f t="shared" ca="1" si="4246"/>
        <v>2.4533999999999994</v>
      </c>
      <c r="Q515" s="84">
        <f t="shared" ca="1" si="4247"/>
        <v>2.4533999999999994</v>
      </c>
      <c r="R515" s="84">
        <f t="shared" ca="1" si="4248"/>
        <v>2.4533999999999994</v>
      </c>
      <c r="S515" s="84">
        <f t="shared" ca="1" si="4249"/>
        <v>2.4533999999999994</v>
      </c>
      <c r="T515" s="84">
        <f t="shared" ca="1" si="4250"/>
        <v>2.4533999999999994</v>
      </c>
      <c r="U515" s="84">
        <f t="shared" ca="1" si="4251"/>
        <v>2.4533999999999994</v>
      </c>
      <c r="V515" s="84">
        <f t="shared" ca="1" si="4252"/>
        <v>2.4533999999999994</v>
      </c>
      <c r="W515" s="84">
        <f t="shared" ca="1" si="4253"/>
        <v>2.4533999999999994</v>
      </c>
      <c r="X515" s="84">
        <f t="shared" ca="1" si="4254"/>
        <v>2.4533999999999994</v>
      </c>
      <c r="Y515" s="84">
        <f t="shared" ca="1" si="4255"/>
        <v>2.4533999999999994</v>
      </c>
      <c r="Z515" s="84">
        <f t="shared" ca="1" si="4256"/>
        <v>2.4533999999999994</v>
      </c>
      <c r="AA515" s="84">
        <f t="shared" ca="1" si="4257"/>
        <v>2.4533999999999994</v>
      </c>
      <c r="AB515" s="84">
        <f t="shared" ca="1" si="4258"/>
        <v>2.4533999999999994</v>
      </c>
      <c r="AC515" s="84">
        <f t="shared" ca="1" si="4259"/>
        <v>2.4533999999999994</v>
      </c>
      <c r="AD515" s="84">
        <f t="shared" ca="1" si="4260"/>
        <v>2.4533999999999994</v>
      </c>
      <c r="AE515" s="84">
        <f t="shared" ca="1" si="4261"/>
        <v>2.4533999999999994</v>
      </c>
      <c r="AF515" s="84">
        <f t="shared" ca="1" si="4262"/>
        <v>2.4533999999999994</v>
      </c>
      <c r="AG515" s="84">
        <f t="shared" ca="1" si="4263"/>
        <v>2.4533999999999994</v>
      </c>
      <c r="AH515" s="84">
        <f t="shared" ca="1" si="4264"/>
        <v>2.4533999999999994</v>
      </c>
      <c r="AI515" s="84">
        <f t="shared" ca="1" si="4265"/>
        <v>2.4533999999999994</v>
      </c>
      <c r="AJ515" s="84">
        <f t="shared" ca="1" si="4266"/>
        <v>2.4533999999999994</v>
      </c>
      <c r="AK515" s="84">
        <f t="shared" ca="1" si="4267"/>
        <v>2.4533999999999994</v>
      </c>
      <c r="AL515" s="84">
        <f t="shared" ca="1" si="4268"/>
        <v>2.4533999999999994</v>
      </c>
      <c r="AM515" s="84">
        <f t="shared" ca="1" si="4269"/>
        <v>2.4533999999999994</v>
      </c>
      <c r="AN515" s="84">
        <f t="shared" ca="1" si="4270"/>
        <v>2.4533999999999994</v>
      </c>
      <c r="AO515" s="84">
        <f t="shared" ca="1" si="4271"/>
        <v>2.4533999999999994</v>
      </c>
      <c r="AP515" s="84">
        <f t="shared" ca="1" si="4272"/>
        <v>2.4533999999999994</v>
      </c>
      <c r="AQ515" s="84">
        <f t="shared" ca="1" si="4273"/>
        <v>2.4533999999999994</v>
      </c>
      <c r="AR515" s="84">
        <f t="shared" ca="1" si="4274"/>
        <v>2.4533999999999994</v>
      </c>
      <c r="AS515" s="84">
        <f t="shared" ca="1" si="4275"/>
        <v>2.4533999999999994</v>
      </c>
      <c r="AT515" s="84">
        <f t="shared" ca="1" si="4276"/>
        <v>2.4533999999999994</v>
      </c>
      <c r="AW515" s="140" t="s">
        <v>327</v>
      </c>
      <c r="AX515" s="140">
        <f t="shared" si="3544"/>
        <v>160</v>
      </c>
      <c r="AY515" s="141" t="str" cm="1">
        <f t="array" ref="AY515">D515&amp;"_"&amp;INDEX(Table18[Calcultion sheet],MATCH(1,('Business case OPEX &amp; CAPEX'!$E515=Table18[Technology])*($C515=Table18[Chemical]),0))</f>
        <v>Urea_conventional</v>
      </c>
      <c r="AZ515" s="141" t="str">
        <f t="shared" si="4180"/>
        <v>N160</v>
      </c>
      <c r="BA515" s="141" t="str">
        <f t="shared" si="4181"/>
        <v>O160</v>
      </c>
      <c r="BB515" s="141" t="str">
        <f t="shared" si="4182"/>
        <v>P160</v>
      </c>
      <c r="BC515" s="141" t="str">
        <f t="shared" si="4183"/>
        <v>Q160</v>
      </c>
      <c r="BD515" s="141" t="str">
        <f t="shared" si="4184"/>
        <v>R160</v>
      </c>
      <c r="BE515" s="141" t="str">
        <f t="shared" si="4185"/>
        <v>S160</v>
      </c>
      <c r="BF515" s="141" t="str">
        <f t="shared" si="4186"/>
        <v>T160</v>
      </c>
      <c r="BG515" s="141" t="str">
        <f t="shared" si="4187"/>
        <v>U160</v>
      </c>
      <c r="BH515" s="141" t="str">
        <f t="shared" si="4188"/>
        <v>V160</v>
      </c>
      <c r="BI515" s="141" t="str">
        <f t="shared" si="4189"/>
        <v>W160</v>
      </c>
      <c r="BJ515" s="141" t="str">
        <f t="shared" si="4190"/>
        <v>X160</v>
      </c>
      <c r="BK515" s="141" t="str">
        <f t="shared" si="4191"/>
        <v>Y160</v>
      </c>
      <c r="BL515" s="141" t="str">
        <f t="shared" si="4192"/>
        <v>Z160</v>
      </c>
      <c r="BM515" s="141" t="str">
        <f t="shared" si="4193"/>
        <v>AA160</v>
      </c>
      <c r="BN515" s="141" t="str">
        <f t="shared" si="4194"/>
        <v>AB160</v>
      </c>
      <c r="BO515" s="141" t="str">
        <f t="shared" si="4195"/>
        <v>AC160</v>
      </c>
      <c r="BP515" s="141" t="str">
        <f t="shared" si="4196"/>
        <v>AD160</v>
      </c>
      <c r="BQ515" s="141" t="str">
        <f t="shared" si="4197"/>
        <v>AE160</v>
      </c>
      <c r="BR515" s="141" t="str">
        <f t="shared" si="4198"/>
        <v>AF160</v>
      </c>
      <c r="BS515" s="141" t="str">
        <f t="shared" si="4199"/>
        <v>AG160</v>
      </c>
      <c r="BT515" s="141" t="str">
        <f t="shared" si="4200"/>
        <v>AH160</v>
      </c>
      <c r="BU515" s="141" t="str">
        <f t="shared" si="4201"/>
        <v>AI160</v>
      </c>
      <c r="BV515" s="141" t="str">
        <f t="shared" si="4202"/>
        <v>AJ160</v>
      </c>
      <c r="BW515" s="141" t="str">
        <f t="shared" si="4203"/>
        <v>AK160</v>
      </c>
      <c r="BX515" s="141" t="str">
        <f t="shared" si="4204"/>
        <v>AL160</v>
      </c>
      <c r="BY515" s="141" t="str">
        <f t="shared" si="4205"/>
        <v>AM160</v>
      </c>
      <c r="BZ515" s="141" t="str">
        <f t="shared" si="4206"/>
        <v>AN160</v>
      </c>
      <c r="CA515" s="141" t="str">
        <f t="shared" si="4207"/>
        <v>AO160</v>
      </c>
      <c r="CB515" s="141" t="str">
        <f t="shared" si="4208"/>
        <v>AP160</v>
      </c>
      <c r="CC515" s="141" t="str">
        <f t="shared" si="4209"/>
        <v>AQ160</v>
      </c>
      <c r="CD515" s="141" t="str">
        <f t="shared" si="4210"/>
        <v>AR160</v>
      </c>
      <c r="CE515" s="141" t="str">
        <f t="shared" si="4211"/>
        <v>AS160</v>
      </c>
      <c r="CF515" s="140"/>
      <c r="CG515" s="142" t="str">
        <f t="shared" si="4212"/>
        <v>N</v>
      </c>
      <c r="CH515" s="142" t="str">
        <f t="shared" si="4213"/>
        <v>O</v>
      </c>
      <c r="CI515" s="142" t="str">
        <f t="shared" si="4214"/>
        <v>P</v>
      </c>
      <c r="CJ515" s="142" t="str">
        <f t="shared" si="4215"/>
        <v>Q</v>
      </c>
      <c r="CK515" s="142" t="str">
        <f t="shared" si="4216"/>
        <v>R</v>
      </c>
      <c r="CL515" s="142" t="str">
        <f t="shared" si="4217"/>
        <v>S</v>
      </c>
      <c r="CM515" s="142" t="str">
        <f t="shared" si="4218"/>
        <v>T</v>
      </c>
      <c r="CN515" s="142" t="str">
        <f t="shared" si="4219"/>
        <v>U</v>
      </c>
      <c r="CO515" s="142" t="str">
        <f t="shared" si="4220"/>
        <v>V</v>
      </c>
      <c r="CP515" s="142" t="str">
        <f t="shared" si="4221"/>
        <v>W</v>
      </c>
      <c r="CQ515" s="142" t="str">
        <f t="shared" si="4222"/>
        <v>X</v>
      </c>
      <c r="CR515" s="142" t="str">
        <f t="shared" si="4223"/>
        <v>Y</v>
      </c>
      <c r="CS515" s="142" t="str">
        <f t="shared" si="4224"/>
        <v>Z</v>
      </c>
      <c r="CT515" s="142" t="str">
        <f t="shared" si="4225"/>
        <v>AA</v>
      </c>
      <c r="CU515" s="142" t="str">
        <f t="shared" si="4226"/>
        <v>AB</v>
      </c>
      <c r="CV515" s="142" t="str">
        <f t="shared" si="4227"/>
        <v>AC</v>
      </c>
      <c r="CW515" s="142" t="str">
        <f t="shared" si="4228"/>
        <v>AD</v>
      </c>
      <c r="CX515" s="142" t="str">
        <f t="shared" si="4229"/>
        <v>AE</v>
      </c>
      <c r="CY515" s="142" t="str">
        <f t="shared" si="4230"/>
        <v>AF</v>
      </c>
      <c r="CZ515" s="142" t="str">
        <f t="shared" si="4231"/>
        <v>AG</v>
      </c>
      <c r="DA515" s="142" t="str">
        <f t="shared" si="4232"/>
        <v>AH</v>
      </c>
      <c r="DB515" s="142" t="str">
        <f t="shared" si="4233"/>
        <v>AI</v>
      </c>
      <c r="DC515" s="142" t="str">
        <f t="shared" si="4234"/>
        <v>AJ</v>
      </c>
      <c r="DD515" s="142" t="str">
        <f t="shared" si="4235"/>
        <v>AK</v>
      </c>
      <c r="DE515" s="142" t="str">
        <f t="shared" si="4236"/>
        <v>AL</v>
      </c>
      <c r="DF515" s="142" t="str">
        <f t="shared" si="4237"/>
        <v>AM</v>
      </c>
      <c r="DG515" s="142" t="str">
        <f t="shared" si="4238"/>
        <v>AN</v>
      </c>
      <c r="DH515" s="142" t="str">
        <f t="shared" si="4239"/>
        <v>AO</v>
      </c>
      <c r="DI515" s="142" t="str">
        <f t="shared" si="4240"/>
        <v>AP</v>
      </c>
      <c r="DJ515" s="142" t="str">
        <f t="shared" si="4241"/>
        <v>AQ</v>
      </c>
      <c r="DK515" s="142" t="str">
        <f t="shared" si="4242"/>
        <v>AR</v>
      </c>
      <c r="DL515" s="142" t="str">
        <f t="shared" si="4243"/>
        <v>AS</v>
      </c>
    </row>
    <row r="516" spans="2:116" ht="16">
      <c r="B516" t="str">
        <f t="shared" si="4179"/>
        <v>Chem_Urea</v>
      </c>
      <c r="C516" s="12" t="s">
        <v>94</v>
      </c>
      <c r="D516" s="12" t="s">
        <v>94</v>
      </c>
      <c r="E516" s="12" t="s">
        <v>145</v>
      </c>
      <c r="F516" s="12" t="s">
        <v>284</v>
      </c>
      <c r="G516" s="12"/>
      <c r="H516" s="12" t="s">
        <v>69</v>
      </c>
      <c r="I516" s="28" t="s">
        <v>76</v>
      </c>
      <c r="J516" s="28"/>
      <c r="K516" t="str">
        <f>INDEX('Unit list'!$D:$D,MATCH($I516,'Unit list'!$C:$C,0))</f>
        <v>GJ/t</v>
      </c>
      <c r="L516" s="15">
        <f>INDEX('Unit list'!$E:$E,MATCH($I516,'Unit list'!$C:$C,0))</f>
        <v>1</v>
      </c>
      <c r="M516" t="str">
        <f t="shared" si="4013"/>
        <v>GJ/tUrea</v>
      </c>
      <c r="N516" s="15">
        <f>INDEX('Unit list'!$F:$F,MATCH($I516,'Unit list'!$C:$C,0))</f>
        <v>0</v>
      </c>
      <c r="P516" s="84">
        <f t="shared" ca="1" si="4246"/>
        <v>0.92934199270101647</v>
      </c>
      <c r="Q516" s="84">
        <f t="shared" ca="1" si="4247"/>
        <v>0.92934199270101647</v>
      </c>
      <c r="R516" s="84">
        <f t="shared" ca="1" si="4248"/>
        <v>0.92934199270101647</v>
      </c>
      <c r="S516" s="84">
        <f t="shared" ca="1" si="4249"/>
        <v>0.92934199270101647</v>
      </c>
      <c r="T516" s="84">
        <f t="shared" ca="1" si="4250"/>
        <v>0.92934199270101647</v>
      </c>
      <c r="U516" s="84">
        <f t="shared" ca="1" si="4251"/>
        <v>0.92934199270101647</v>
      </c>
      <c r="V516" s="84">
        <f t="shared" ca="1" si="4252"/>
        <v>0.92934199270101647</v>
      </c>
      <c r="W516" s="84">
        <f t="shared" ca="1" si="4253"/>
        <v>0.92934199270101647</v>
      </c>
      <c r="X516" s="84">
        <f t="shared" ca="1" si="4254"/>
        <v>0.92934199270101647</v>
      </c>
      <c r="Y516" s="84">
        <f t="shared" ca="1" si="4255"/>
        <v>0.92934199270101647</v>
      </c>
      <c r="Z516" s="84">
        <f t="shared" ca="1" si="4256"/>
        <v>0.92934199270101647</v>
      </c>
      <c r="AA516" s="84">
        <f t="shared" ca="1" si="4257"/>
        <v>0.92934199270101647</v>
      </c>
      <c r="AB516" s="84">
        <f t="shared" ca="1" si="4258"/>
        <v>0.92934199270101647</v>
      </c>
      <c r="AC516" s="84">
        <f t="shared" ca="1" si="4259"/>
        <v>0.92934199270101647</v>
      </c>
      <c r="AD516" s="84">
        <f t="shared" ca="1" si="4260"/>
        <v>0.92934199270101647</v>
      </c>
      <c r="AE516" s="84">
        <f t="shared" ca="1" si="4261"/>
        <v>0.92934199270101647</v>
      </c>
      <c r="AF516" s="84">
        <f t="shared" ca="1" si="4262"/>
        <v>0.92934199270101647</v>
      </c>
      <c r="AG516" s="84">
        <f t="shared" ca="1" si="4263"/>
        <v>0.92934199270101647</v>
      </c>
      <c r="AH516" s="84">
        <f t="shared" ca="1" si="4264"/>
        <v>0.92934199270101647</v>
      </c>
      <c r="AI516" s="84">
        <f t="shared" ca="1" si="4265"/>
        <v>0.92934199270101647</v>
      </c>
      <c r="AJ516" s="84">
        <f t="shared" ca="1" si="4266"/>
        <v>0.92934199270101647</v>
      </c>
      <c r="AK516" s="84">
        <f t="shared" ca="1" si="4267"/>
        <v>0.92934199270101647</v>
      </c>
      <c r="AL516" s="84">
        <f t="shared" ca="1" si="4268"/>
        <v>0.92934199270101647</v>
      </c>
      <c r="AM516" s="84">
        <f t="shared" ca="1" si="4269"/>
        <v>0.92934199270101647</v>
      </c>
      <c r="AN516" s="84">
        <f t="shared" ca="1" si="4270"/>
        <v>0.92934199270101647</v>
      </c>
      <c r="AO516" s="84">
        <f t="shared" ca="1" si="4271"/>
        <v>0.92934199270101647</v>
      </c>
      <c r="AP516" s="84">
        <f t="shared" ca="1" si="4272"/>
        <v>0.92934199270101647</v>
      </c>
      <c r="AQ516" s="84">
        <f t="shared" ca="1" si="4273"/>
        <v>0.92934199270101647</v>
      </c>
      <c r="AR516" s="84">
        <f t="shared" ca="1" si="4274"/>
        <v>0.92934199270101647</v>
      </c>
      <c r="AS516" s="84">
        <f t="shared" ca="1" si="4275"/>
        <v>0.92934199270101647</v>
      </c>
      <c r="AT516" s="84">
        <f t="shared" ca="1" si="4276"/>
        <v>0.92934199270101647</v>
      </c>
      <c r="AW516" s="140" t="s">
        <v>327</v>
      </c>
      <c r="AX516" s="140">
        <f t="shared" si="3544"/>
        <v>161</v>
      </c>
      <c r="AY516" s="141" t="str" cm="1">
        <f t="array" ref="AY516">D516&amp;"_"&amp;INDEX(Table18[Calcultion sheet],MATCH(1,('Business case OPEX &amp; CAPEX'!$E516=Table18[Technology])*($C516=Table18[Chemical]),0))</f>
        <v>Urea_conventional</v>
      </c>
      <c r="AZ516" s="141" t="str">
        <f t="shared" si="4180"/>
        <v>N161</v>
      </c>
      <c r="BA516" s="141" t="str">
        <f t="shared" si="4181"/>
        <v>O161</v>
      </c>
      <c r="BB516" s="141" t="str">
        <f t="shared" si="4182"/>
        <v>P161</v>
      </c>
      <c r="BC516" s="141" t="str">
        <f t="shared" si="4183"/>
        <v>Q161</v>
      </c>
      <c r="BD516" s="141" t="str">
        <f t="shared" si="4184"/>
        <v>R161</v>
      </c>
      <c r="BE516" s="141" t="str">
        <f t="shared" si="4185"/>
        <v>S161</v>
      </c>
      <c r="BF516" s="141" t="str">
        <f t="shared" si="4186"/>
        <v>T161</v>
      </c>
      <c r="BG516" s="141" t="str">
        <f t="shared" si="4187"/>
        <v>U161</v>
      </c>
      <c r="BH516" s="141" t="str">
        <f t="shared" si="4188"/>
        <v>V161</v>
      </c>
      <c r="BI516" s="141" t="str">
        <f t="shared" si="4189"/>
        <v>W161</v>
      </c>
      <c r="BJ516" s="141" t="str">
        <f t="shared" si="4190"/>
        <v>X161</v>
      </c>
      <c r="BK516" s="141" t="str">
        <f t="shared" si="4191"/>
        <v>Y161</v>
      </c>
      <c r="BL516" s="141" t="str">
        <f t="shared" si="4192"/>
        <v>Z161</v>
      </c>
      <c r="BM516" s="141" t="str">
        <f t="shared" si="4193"/>
        <v>AA161</v>
      </c>
      <c r="BN516" s="141" t="str">
        <f t="shared" si="4194"/>
        <v>AB161</v>
      </c>
      <c r="BO516" s="141" t="str">
        <f t="shared" si="4195"/>
        <v>AC161</v>
      </c>
      <c r="BP516" s="141" t="str">
        <f t="shared" si="4196"/>
        <v>AD161</v>
      </c>
      <c r="BQ516" s="141" t="str">
        <f t="shared" si="4197"/>
        <v>AE161</v>
      </c>
      <c r="BR516" s="141" t="str">
        <f t="shared" si="4198"/>
        <v>AF161</v>
      </c>
      <c r="BS516" s="141" t="str">
        <f t="shared" si="4199"/>
        <v>AG161</v>
      </c>
      <c r="BT516" s="141" t="str">
        <f t="shared" si="4200"/>
        <v>AH161</v>
      </c>
      <c r="BU516" s="141" t="str">
        <f t="shared" si="4201"/>
        <v>AI161</v>
      </c>
      <c r="BV516" s="141" t="str">
        <f t="shared" si="4202"/>
        <v>AJ161</v>
      </c>
      <c r="BW516" s="141" t="str">
        <f t="shared" si="4203"/>
        <v>AK161</v>
      </c>
      <c r="BX516" s="141" t="str">
        <f t="shared" si="4204"/>
        <v>AL161</v>
      </c>
      <c r="BY516" s="141" t="str">
        <f t="shared" si="4205"/>
        <v>AM161</v>
      </c>
      <c r="BZ516" s="141" t="str">
        <f t="shared" si="4206"/>
        <v>AN161</v>
      </c>
      <c r="CA516" s="141" t="str">
        <f t="shared" si="4207"/>
        <v>AO161</v>
      </c>
      <c r="CB516" s="141" t="str">
        <f t="shared" si="4208"/>
        <v>AP161</v>
      </c>
      <c r="CC516" s="141" t="str">
        <f t="shared" si="4209"/>
        <v>AQ161</v>
      </c>
      <c r="CD516" s="141" t="str">
        <f t="shared" si="4210"/>
        <v>AR161</v>
      </c>
      <c r="CE516" s="141" t="str">
        <f t="shared" si="4211"/>
        <v>AS161</v>
      </c>
      <c r="CF516" s="140"/>
      <c r="CG516" s="142" t="str">
        <f t="shared" si="4212"/>
        <v>N</v>
      </c>
      <c r="CH516" s="142" t="str">
        <f t="shared" si="4213"/>
        <v>O</v>
      </c>
      <c r="CI516" s="142" t="str">
        <f t="shared" si="4214"/>
        <v>P</v>
      </c>
      <c r="CJ516" s="142" t="str">
        <f t="shared" si="4215"/>
        <v>Q</v>
      </c>
      <c r="CK516" s="142" t="str">
        <f t="shared" si="4216"/>
        <v>R</v>
      </c>
      <c r="CL516" s="142" t="str">
        <f t="shared" si="4217"/>
        <v>S</v>
      </c>
      <c r="CM516" s="142" t="str">
        <f t="shared" si="4218"/>
        <v>T</v>
      </c>
      <c r="CN516" s="142" t="str">
        <f t="shared" si="4219"/>
        <v>U</v>
      </c>
      <c r="CO516" s="142" t="str">
        <f t="shared" si="4220"/>
        <v>V</v>
      </c>
      <c r="CP516" s="142" t="str">
        <f t="shared" si="4221"/>
        <v>W</v>
      </c>
      <c r="CQ516" s="142" t="str">
        <f t="shared" si="4222"/>
        <v>X</v>
      </c>
      <c r="CR516" s="142" t="str">
        <f t="shared" si="4223"/>
        <v>Y</v>
      </c>
      <c r="CS516" s="142" t="str">
        <f t="shared" si="4224"/>
        <v>Z</v>
      </c>
      <c r="CT516" s="142" t="str">
        <f t="shared" si="4225"/>
        <v>AA</v>
      </c>
      <c r="CU516" s="142" t="str">
        <f t="shared" si="4226"/>
        <v>AB</v>
      </c>
      <c r="CV516" s="142" t="str">
        <f t="shared" si="4227"/>
        <v>AC</v>
      </c>
      <c r="CW516" s="142" t="str">
        <f t="shared" si="4228"/>
        <v>AD</v>
      </c>
      <c r="CX516" s="142" t="str">
        <f t="shared" si="4229"/>
        <v>AE</v>
      </c>
      <c r="CY516" s="142" t="str">
        <f t="shared" si="4230"/>
        <v>AF</v>
      </c>
      <c r="CZ516" s="142" t="str">
        <f t="shared" si="4231"/>
        <v>AG</v>
      </c>
      <c r="DA516" s="142" t="str">
        <f t="shared" si="4232"/>
        <v>AH</v>
      </c>
      <c r="DB516" s="142" t="str">
        <f t="shared" si="4233"/>
        <v>AI</v>
      </c>
      <c r="DC516" s="142" t="str">
        <f t="shared" si="4234"/>
        <v>AJ</v>
      </c>
      <c r="DD516" s="142" t="str">
        <f t="shared" si="4235"/>
        <v>AK</v>
      </c>
      <c r="DE516" s="142" t="str">
        <f t="shared" si="4236"/>
        <v>AL</v>
      </c>
      <c r="DF516" s="142" t="str">
        <f t="shared" si="4237"/>
        <v>AM</v>
      </c>
      <c r="DG516" s="142" t="str">
        <f t="shared" si="4238"/>
        <v>AN</v>
      </c>
      <c r="DH516" s="142" t="str">
        <f t="shared" si="4239"/>
        <v>AO</v>
      </c>
      <c r="DI516" s="142" t="str">
        <f t="shared" si="4240"/>
        <v>AP</v>
      </c>
      <c r="DJ516" s="142" t="str">
        <f t="shared" si="4241"/>
        <v>AQ</v>
      </c>
      <c r="DK516" s="142" t="str">
        <f t="shared" si="4242"/>
        <v>AR</v>
      </c>
      <c r="DL516" s="142" t="str">
        <f t="shared" si="4243"/>
        <v>AS</v>
      </c>
    </row>
    <row r="517" spans="2:116" ht="16">
      <c r="B517" t="str">
        <f t="shared" si="4179"/>
        <v>Chem_Urea</v>
      </c>
      <c r="C517" s="12" t="s">
        <v>94</v>
      </c>
      <c r="D517" s="12" t="s">
        <v>94</v>
      </c>
      <c r="E517" s="12" t="s">
        <v>145</v>
      </c>
      <c r="F517" s="12" t="s">
        <v>284</v>
      </c>
      <c r="G517" s="12"/>
      <c r="H517" s="12" t="s">
        <v>69</v>
      </c>
      <c r="I517" s="28" t="s">
        <v>74</v>
      </c>
      <c r="J517" s="28"/>
      <c r="K517" t="str">
        <f>INDEX('Unit list'!$D:$D,MATCH($I517,'Unit list'!$C:$C,0))</f>
        <v>GJ/t</v>
      </c>
      <c r="L517" s="15">
        <f>INDEX('Unit list'!$E:$E,MATCH($I517,'Unit list'!$C:$C,0))</f>
        <v>1</v>
      </c>
      <c r="M517" t="str">
        <f t="shared" si="4013"/>
        <v>GJ/tUrea</v>
      </c>
      <c r="N517" s="15">
        <f>INDEX('Unit list'!$F:$F,MATCH($I517,'Unit list'!$C:$C,0))</f>
        <v>0</v>
      </c>
      <c r="P517" s="84">
        <f t="shared" ca="1" si="4246"/>
        <v>2.2000000000000002</v>
      </c>
      <c r="Q517" s="84">
        <f t="shared" ca="1" si="4247"/>
        <v>2.2000000000000002</v>
      </c>
      <c r="R517" s="84">
        <f t="shared" ca="1" si="4248"/>
        <v>2.2000000000000002</v>
      </c>
      <c r="S517" s="84">
        <f t="shared" ca="1" si="4249"/>
        <v>2.2000000000000002</v>
      </c>
      <c r="T517" s="84">
        <f t="shared" ca="1" si="4250"/>
        <v>2.2000000000000002</v>
      </c>
      <c r="U517" s="84">
        <f t="shared" ca="1" si="4251"/>
        <v>2.2000000000000002</v>
      </c>
      <c r="V517" s="84">
        <f t="shared" ca="1" si="4252"/>
        <v>2.2000000000000002</v>
      </c>
      <c r="W517" s="84">
        <f t="shared" ca="1" si="4253"/>
        <v>2.2000000000000002</v>
      </c>
      <c r="X517" s="84">
        <f t="shared" ca="1" si="4254"/>
        <v>2.2000000000000002</v>
      </c>
      <c r="Y517" s="84">
        <f t="shared" ca="1" si="4255"/>
        <v>2.2000000000000002</v>
      </c>
      <c r="Z517" s="84">
        <f t="shared" ca="1" si="4256"/>
        <v>2.2000000000000002</v>
      </c>
      <c r="AA517" s="84">
        <f t="shared" ca="1" si="4257"/>
        <v>2.2000000000000002</v>
      </c>
      <c r="AB517" s="84">
        <f t="shared" ca="1" si="4258"/>
        <v>2.2000000000000002</v>
      </c>
      <c r="AC517" s="84">
        <f t="shared" ca="1" si="4259"/>
        <v>2.2000000000000002</v>
      </c>
      <c r="AD517" s="84">
        <f t="shared" ca="1" si="4260"/>
        <v>2.2000000000000002</v>
      </c>
      <c r="AE517" s="84">
        <f t="shared" ca="1" si="4261"/>
        <v>2.2000000000000002</v>
      </c>
      <c r="AF517" s="84">
        <f t="shared" ca="1" si="4262"/>
        <v>2.2000000000000002</v>
      </c>
      <c r="AG517" s="84">
        <f t="shared" ca="1" si="4263"/>
        <v>2.2000000000000002</v>
      </c>
      <c r="AH517" s="84">
        <f t="shared" ca="1" si="4264"/>
        <v>2.2000000000000002</v>
      </c>
      <c r="AI517" s="84">
        <f t="shared" ca="1" si="4265"/>
        <v>2.2000000000000002</v>
      </c>
      <c r="AJ517" s="84">
        <f t="shared" ca="1" si="4266"/>
        <v>2.2000000000000002</v>
      </c>
      <c r="AK517" s="84">
        <f t="shared" ca="1" si="4267"/>
        <v>2.2000000000000002</v>
      </c>
      <c r="AL517" s="84">
        <f t="shared" ca="1" si="4268"/>
        <v>2.2000000000000002</v>
      </c>
      <c r="AM517" s="84">
        <f t="shared" ca="1" si="4269"/>
        <v>2.2000000000000002</v>
      </c>
      <c r="AN517" s="84">
        <f t="shared" ca="1" si="4270"/>
        <v>2.2000000000000002</v>
      </c>
      <c r="AO517" s="84">
        <f t="shared" ca="1" si="4271"/>
        <v>2.2000000000000002</v>
      </c>
      <c r="AP517" s="84">
        <f t="shared" ca="1" si="4272"/>
        <v>2.2000000000000002</v>
      </c>
      <c r="AQ517" s="84">
        <f t="shared" ca="1" si="4273"/>
        <v>2.2000000000000002</v>
      </c>
      <c r="AR517" s="84">
        <f t="shared" ca="1" si="4274"/>
        <v>2.2000000000000002</v>
      </c>
      <c r="AS517" s="84">
        <f t="shared" ca="1" si="4275"/>
        <v>2.2000000000000002</v>
      </c>
      <c r="AT517" s="84">
        <f t="shared" ca="1" si="4276"/>
        <v>2.2000000000000002</v>
      </c>
      <c r="AW517" s="140" t="s">
        <v>327</v>
      </c>
      <c r="AX517" s="140">
        <f t="shared" si="3544"/>
        <v>162</v>
      </c>
      <c r="AY517" s="141" t="str" cm="1">
        <f t="array" ref="AY517">D517&amp;"_"&amp;INDEX(Table18[Calcultion sheet],MATCH(1,('Business case OPEX &amp; CAPEX'!$E517=Table18[Technology])*($C517=Table18[Chemical]),0))</f>
        <v>Urea_conventional</v>
      </c>
      <c r="AZ517" s="141" t="str">
        <f t="shared" si="4180"/>
        <v>N162</v>
      </c>
      <c r="BA517" s="141" t="str">
        <f t="shared" si="4181"/>
        <v>O162</v>
      </c>
      <c r="BB517" s="141" t="str">
        <f t="shared" si="4182"/>
        <v>P162</v>
      </c>
      <c r="BC517" s="141" t="str">
        <f t="shared" si="4183"/>
        <v>Q162</v>
      </c>
      <c r="BD517" s="141" t="str">
        <f t="shared" si="4184"/>
        <v>R162</v>
      </c>
      <c r="BE517" s="141" t="str">
        <f t="shared" si="4185"/>
        <v>S162</v>
      </c>
      <c r="BF517" s="141" t="str">
        <f t="shared" si="4186"/>
        <v>T162</v>
      </c>
      <c r="BG517" s="141" t="str">
        <f t="shared" si="4187"/>
        <v>U162</v>
      </c>
      <c r="BH517" s="141" t="str">
        <f t="shared" si="4188"/>
        <v>V162</v>
      </c>
      <c r="BI517" s="141" t="str">
        <f t="shared" si="4189"/>
        <v>W162</v>
      </c>
      <c r="BJ517" s="141" t="str">
        <f t="shared" si="4190"/>
        <v>X162</v>
      </c>
      <c r="BK517" s="141" t="str">
        <f t="shared" si="4191"/>
        <v>Y162</v>
      </c>
      <c r="BL517" s="141" t="str">
        <f t="shared" si="4192"/>
        <v>Z162</v>
      </c>
      <c r="BM517" s="141" t="str">
        <f t="shared" si="4193"/>
        <v>AA162</v>
      </c>
      <c r="BN517" s="141" t="str">
        <f t="shared" si="4194"/>
        <v>AB162</v>
      </c>
      <c r="BO517" s="141" t="str">
        <f t="shared" si="4195"/>
        <v>AC162</v>
      </c>
      <c r="BP517" s="141" t="str">
        <f t="shared" si="4196"/>
        <v>AD162</v>
      </c>
      <c r="BQ517" s="141" t="str">
        <f t="shared" si="4197"/>
        <v>AE162</v>
      </c>
      <c r="BR517" s="141" t="str">
        <f t="shared" si="4198"/>
        <v>AF162</v>
      </c>
      <c r="BS517" s="141" t="str">
        <f t="shared" si="4199"/>
        <v>AG162</v>
      </c>
      <c r="BT517" s="141" t="str">
        <f t="shared" si="4200"/>
        <v>AH162</v>
      </c>
      <c r="BU517" s="141" t="str">
        <f t="shared" si="4201"/>
        <v>AI162</v>
      </c>
      <c r="BV517" s="141" t="str">
        <f t="shared" si="4202"/>
        <v>AJ162</v>
      </c>
      <c r="BW517" s="141" t="str">
        <f t="shared" si="4203"/>
        <v>AK162</v>
      </c>
      <c r="BX517" s="141" t="str">
        <f t="shared" si="4204"/>
        <v>AL162</v>
      </c>
      <c r="BY517" s="141" t="str">
        <f t="shared" si="4205"/>
        <v>AM162</v>
      </c>
      <c r="BZ517" s="141" t="str">
        <f t="shared" si="4206"/>
        <v>AN162</v>
      </c>
      <c r="CA517" s="141" t="str">
        <f t="shared" si="4207"/>
        <v>AO162</v>
      </c>
      <c r="CB517" s="141" t="str">
        <f t="shared" si="4208"/>
        <v>AP162</v>
      </c>
      <c r="CC517" s="141" t="str">
        <f t="shared" si="4209"/>
        <v>AQ162</v>
      </c>
      <c r="CD517" s="141" t="str">
        <f t="shared" si="4210"/>
        <v>AR162</v>
      </c>
      <c r="CE517" s="141" t="str">
        <f t="shared" si="4211"/>
        <v>AS162</v>
      </c>
      <c r="CF517" s="140"/>
      <c r="CG517" s="142" t="str">
        <f t="shared" si="4212"/>
        <v>N</v>
      </c>
      <c r="CH517" s="142" t="str">
        <f t="shared" si="4213"/>
        <v>O</v>
      </c>
      <c r="CI517" s="142" t="str">
        <f t="shared" si="4214"/>
        <v>P</v>
      </c>
      <c r="CJ517" s="142" t="str">
        <f t="shared" si="4215"/>
        <v>Q</v>
      </c>
      <c r="CK517" s="142" t="str">
        <f t="shared" si="4216"/>
        <v>R</v>
      </c>
      <c r="CL517" s="142" t="str">
        <f t="shared" si="4217"/>
        <v>S</v>
      </c>
      <c r="CM517" s="142" t="str">
        <f t="shared" si="4218"/>
        <v>T</v>
      </c>
      <c r="CN517" s="142" t="str">
        <f t="shared" si="4219"/>
        <v>U</v>
      </c>
      <c r="CO517" s="142" t="str">
        <f t="shared" si="4220"/>
        <v>V</v>
      </c>
      <c r="CP517" s="142" t="str">
        <f t="shared" si="4221"/>
        <v>W</v>
      </c>
      <c r="CQ517" s="142" t="str">
        <f t="shared" si="4222"/>
        <v>X</v>
      </c>
      <c r="CR517" s="142" t="str">
        <f t="shared" si="4223"/>
        <v>Y</v>
      </c>
      <c r="CS517" s="142" t="str">
        <f t="shared" si="4224"/>
        <v>Z</v>
      </c>
      <c r="CT517" s="142" t="str">
        <f t="shared" si="4225"/>
        <v>AA</v>
      </c>
      <c r="CU517" s="142" t="str">
        <f t="shared" si="4226"/>
        <v>AB</v>
      </c>
      <c r="CV517" s="142" t="str">
        <f t="shared" si="4227"/>
        <v>AC</v>
      </c>
      <c r="CW517" s="142" t="str">
        <f t="shared" si="4228"/>
        <v>AD</v>
      </c>
      <c r="CX517" s="142" t="str">
        <f t="shared" si="4229"/>
        <v>AE</v>
      </c>
      <c r="CY517" s="142" t="str">
        <f t="shared" si="4230"/>
        <v>AF</v>
      </c>
      <c r="CZ517" s="142" t="str">
        <f t="shared" si="4231"/>
        <v>AG</v>
      </c>
      <c r="DA517" s="142" t="str">
        <f t="shared" si="4232"/>
        <v>AH</v>
      </c>
      <c r="DB517" s="142" t="str">
        <f t="shared" si="4233"/>
        <v>AI</v>
      </c>
      <c r="DC517" s="142" t="str">
        <f t="shared" si="4234"/>
        <v>AJ</v>
      </c>
      <c r="DD517" s="142" t="str">
        <f t="shared" si="4235"/>
        <v>AK</v>
      </c>
      <c r="DE517" s="142" t="str">
        <f t="shared" si="4236"/>
        <v>AL</v>
      </c>
      <c r="DF517" s="142" t="str">
        <f t="shared" si="4237"/>
        <v>AM</v>
      </c>
      <c r="DG517" s="142" t="str">
        <f t="shared" si="4238"/>
        <v>AN</v>
      </c>
      <c r="DH517" s="142" t="str">
        <f t="shared" si="4239"/>
        <v>AO</v>
      </c>
      <c r="DI517" s="142" t="str">
        <f t="shared" si="4240"/>
        <v>AP</v>
      </c>
      <c r="DJ517" s="142" t="str">
        <f t="shared" si="4241"/>
        <v>AQ</v>
      </c>
      <c r="DK517" s="142" t="str">
        <f t="shared" si="4242"/>
        <v>AR</v>
      </c>
      <c r="DL517" s="142" t="str">
        <f t="shared" si="4243"/>
        <v>AS</v>
      </c>
    </row>
    <row r="518" spans="2:116" ht="16">
      <c r="B518" t="str">
        <f t="shared" si="4179"/>
        <v>Chem_Urea</v>
      </c>
      <c r="C518" s="12" t="s">
        <v>94</v>
      </c>
      <c r="D518" s="12" t="s">
        <v>94</v>
      </c>
      <c r="E518" s="12" t="s">
        <v>145</v>
      </c>
      <c r="F518" s="12" t="s">
        <v>284</v>
      </c>
      <c r="G518" s="12"/>
      <c r="H518" s="12" t="s">
        <v>81</v>
      </c>
      <c r="I518" s="28" t="s">
        <v>87</v>
      </c>
      <c r="J518" s="28"/>
      <c r="K518" t="str">
        <f>INDEX('Unit list'!$D:$D,MATCH($I518,'Unit list'!$C:$C,0))</f>
        <v>tCO2 /t</v>
      </c>
      <c r="L518" s="15">
        <f>INDEX('Unit list'!$E:$E,MATCH($I518,'Unit list'!$C:$C,0))</f>
        <v>1</v>
      </c>
      <c r="M518" t="str">
        <f t="shared" si="4013"/>
        <v>tCO2 /tUrea</v>
      </c>
      <c r="N518" s="15">
        <f>INDEX('Unit list'!$F:$F,MATCH($I518,'Unit list'!$C:$C,0))</f>
        <v>0</v>
      </c>
      <c r="P518" s="84">
        <f t="shared" ca="1" si="4246"/>
        <v>0.73211314475873546</v>
      </c>
      <c r="Q518" s="84">
        <f t="shared" ca="1" si="4247"/>
        <v>0.73211314475873546</v>
      </c>
      <c r="R518" s="84">
        <f t="shared" ca="1" si="4248"/>
        <v>0.73211314475873546</v>
      </c>
      <c r="S518" s="84">
        <f t="shared" ca="1" si="4249"/>
        <v>0.73211314475873546</v>
      </c>
      <c r="T518" s="84">
        <f t="shared" ca="1" si="4250"/>
        <v>0.73211314475873546</v>
      </c>
      <c r="U518" s="84">
        <f t="shared" ca="1" si="4251"/>
        <v>0.73211314475873546</v>
      </c>
      <c r="V518" s="84">
        <f t="shared" ca="1" si="4252"/>
        <v>0.73211314475873546</v>
      </c>
      <c r="W518" s="84">
        <f t="shared" ca="1" si="4253"/>
        <v>0.73211314475873546</v>
      </c>
      <c r="X518" s="84">
        <f t="shared" ca="1" si="4254"/>
        <v>0.73211314475873546</v>
      </c>
      <c r="Y518" s="84">
        <f t="shared" ca="1" si="4255"/>
        <v>0.73211314475873546</v>
      </c>
      <c r="Z518" s="84">
        <f t="shared" ca="1" si="4256"/>
        <v>0.73211314475873546</v>
      </c>
      <c r="AA518" s="84">
        <f t="shared" ca="1" si="4257"/>
        <v>0.73211314475873546</v>
      </c>
      <c r="AB518" s="84">
        <f t="shared" ca="1" si="4258"/>
        <v>0.73211314475873546</v>
      </c>
      <c r="AC518" s="84">
        <f t="shared" ca="1" si="4259"/>
        <v>0.73211314475873546</v>
      </c>
      <c r="AD518" s="84">
        <f t="shared" ca="1" si="4260"/>
        <v>0.73211314475873546</v>
      </c>
      <c r="AE518" s="84">
        <f t="shared" ca="1" si="4261"/>
        <v>0.73211314475873546</v>
      </c>
      <c r="AF518" s="84">
        <f t="shared" ca="1" si="4262"/>
        <v>0.73211314475873546</v>
      </c>
      <c r="AG518" s="84">
        <f t="shared" ca="1" si="4263"/>
        <v>0.73211314475873546</v>
      </c>
      <c r="AH518" s="84">
        <f t="shared" ca="1" si="4264"/>
        <v>0.73211314475873546</v>
      </c>
      <c r="AI518" s="84">
        <f t="shared" ca="1" si="4265"/>
        <v>0.73211314475873546</v>
      </c>
      <c r="AJ518" s="84">
        <f t="shared" ca="1" si="4266"/>
        <v>0.73211314475873546</v>
      </c>
      <c r="AK518" s="84">
        <f t="shared" ca="1" si="4267"/>
        <v>0.73211314475873546</v>
      </c>
      <c r="AL518" s="84">
        <f t="shared" ca="1" si="4268"/>
        <v>0.73211314475873546</v>
      </c>
      <c r="AM518" s="84">
        <f t="shared" ca="1" si="4269"/>
        <v>0.73211314475873546</v>
      </c>
      <c r="AN518" s="84">
        <f t="shared" ca="1" si="4270"/>
        <v>0.73211314475873546</v>
      </c>
      <c r="AO518" s="84">
        <f t="shared" ca="1" si="4271"/>
        <v>0.73211314475873546</v>
      </c>
      <c r="AP518" s="84">
        <f t="shared" ca="1" si="4272"/>
        <v>0.73211314475873546</v>
      </c>
      <c r="AQ518" s="84">
        <f t="shared" ca="1" si="4273"/>
        <v>0.73211314475873546</v>
      </c>
      <c r="AR518" s="84">
        <f t="shared" ca="1" si="4274"/>
        <v>0.73211314475873546</v>
      </c>
      <c r="AS518" s="84">
        <f t="shared" ca="1" si="4275"/>
        <v>0.73211314475873546</v>
      </c>
      <c r="AT518" s="84">
        <f t="shared" ca="1" si="4276"/>
        <v>0.73211314475873546</v>
      </c>
      <c r="AW518" s="140" t="s">
        <v>327</v>
      </c>
      <c r="AX518" s="140">
        <f t="shared" si="3544"/>
        <v>163</v>
      </c>
      <c r="AY518" s="141" t="str" cm="1">
        <f t="array" ref="AY518">D518&amp;"_"&amp;INDEX(Table18[Calcultion sheet],MATCH(1,('Business case OPEX &amp; CAPEX'!$E518=Table18[Technology])*($C518=Table18[Chemical]),0))</f>
        <v>Urea_conventional</v>
      </c>
      <c r="AZ518" s="141" t="str">
        <f t="shared" si="4180"/>
        <v>N163</v>
      </c>
      <c r="BA518" s="141" t="str">
        <f t="shared" si="4181"/>
        <v>O163</v>
      </c>
      <c r="BB518" s="141" t="str">
        <f t="shared" si="4182"/>
        <v>P163</v>
      </c>
      <c r="BC518" s="141" t="str">
        <f t="shared" si="4183"/>
        <v>Q163</v>
      </c>
      <c r="BD518" s="141" t="str">
        <f t="shared" si="4184"/>
        <v>R163</v>
      </c>
      <c r="BE518" s="141" t="str">
        <f t="shared" si="4185"/>
        <v>S163</v>
      </c>
      <c r="BF518" s="141" t="str">
        <f t="shared" si="4186"/>
        <v>T163</v>
      </c>
      <c r="BG518" s="141" t="str">
        <f t="shared" si="4187"/>
        <v>U163</v>
      </c>
      <c r="BH518" s="141" t="str">
        <f t="shared" si="4188"/>
        <v>V163</v>
      </c>
      <c r="BI518" s="141" t="str">
        <f t="shared" si="4189"/>
        <v>W163</v>
      </c>
      <c r="BJ518" s="141" t="str">
        <f t="shared" si="4190"/>
        <v>X163</v>
      </c>
      <c r="BK518" s="141" t="str">
        <f t="shared" si="4191"/>
        <v>Y163</v>
      </c>
      <c r="BL518" s="141" t="str">
        <f t="shared" si="4192"/>
        <v>Z163</v>
      </c>
      <c r="BM518" s="141" t="str">
        <f t="shared" si="4193"/>
        <v>AA163</v>
      </c>
      <c r="BN518" s="141" t="str">
        <f t="shared" si="4194"/>
        <v>AB163</v>
      </c>
      <c r="BO518" s="141" t="str">
        <f t="shared" si="4195"/>
        <v>AC163</v>
      </c>
      <c r="BP518" s="141" t="str">
        <f t="shared" si="4196"/>
        <v>AD163</v>
      </c>
      <c r="BQ518" s="141" t="str">
        <f t="shared" si="4197"/>
        <v>AE163</v>
      </c>
      <c r="BR518" s="141" t="str">
        <f t="shared" si="4198"/>
        <v>AF163</v>
      </c>
      <c r="BS518" s="141" t="str">
        <f t="shared" si="4199"/>
        <v>AG163</v>
      </c>
      <c r="BT518" s="141" t="str">
        <f t="shared" si="4200"/>
        <v>AH163</v>
      </c>
      <c r="BU518" s="141" t="str">
        <f t="shared" si="4201"/>
        <v>AI163</v>
      </c>
      <c r="BV518" s="141" t="str">
        <f t="shared" si="4202"/>
        <v>AJ163</v>
      </c>
      <c r="BW518" s="141" t="str">
        <f t="shared" si="4203"/>
        <v>AK163</v>
      </c>
      <c r="BX518" s="141" t="str">
        <f t="shared" si="4204"/>
        <v>AL163</v>
      </c>
      <c r="BY518" s="141" t="str">
        <f t="shared" si="4205"/>
        <v>AM163</v>
      </c>
      <c r="BZ518" s="141" t="str">
        <f t="shared" si="4206"/>
        <v>AN163</v>
      </c>
      <c r="CA518" s="141" t="str">
        <f t="shared" si="4207"/>
        <v>AO163</v>
      </c>
      <c r="CB518" s="141" t="str">
        <f t="shared" si="4208"/>
        <v>AP163</v>
      </c>
      <c r="CC518" s="141" t="str">
        <f t="shared" si="4209"/>
        <v>AQ163</v>
      </c>
      <c r="CD518" s="141" t="str">
        <f t="shared" si="4210"/>
        <v>AR163</v>
      </c>
      <c r="CE518" s="141" t="str">
        <f t="shared" si="4211"/>
        <v>AS163</v>
      </c>
      <c r="CF518" s="140"/>
      <c r="CG518" s="142" t="str">
        <f t="shared" si="4212"/>
        <v>N</v>
      </c>
      <c r="CH518" s="142" t="str">
        <f t="shared" si="4213"/>
        <v>O</v>
      </c>
      <c r="CI518" s="142" t="str">
        <f t="shared" si="4214"/>
        <v>P</v>
      </c>
      <c r="CJ518" s="142" t="str">
        <f t="shared" si="4215"/>
        <v>Q</v>
      </c>
      <c r="CK518" s="142" t="str">
        <f t="shared" si="4216"/>
        <v>R</v>
      </c>
      <c r="CL518" s="142" t="str">
        <f t="shared" si="4217"/>
        <v>S</v>
      </c>
      <c r="CM518" s="142" t="str">
        <f t="shared" si="4218"/>
        <v>T</v>
      </c>
      <c r="CN518" s="142" t="str">
        <f t="shared" si="4219"/>
        <v>U</v>
      </c>
      <c r="CO518" s="142" t="str">
        <f t="shared" si="4220"/>
        <v>V</v>
      </c>
      <c r="CP518" s="142" t="str">
        <f t="shared" si="4221"/>
        <v>W</v>
      </c>
      <c r="CQ518" s="142" t="str">
        <f t="shared" si="4222"/>
        <v>X</v>
      </c>
      <c r="CR518" s="142" t="str">
        <f t="shared" si="4223"/>
        <v>Y</v>
      </c>
      <c r="CS518" s="142" t="str">
        <f t="shared" si="4224"/>
        <v>Z</v>
      </c>
      <c r="CT518" s="142" t="str">
        <f t="shared" si="4225"/>
        <v>AA</v>
      </c>
      <c r="CU518" s="142" t="str">
        <f t="shared" si="4226"/>
        <v>AB</v>
      </c>
      <c r="CV518" s="142" t="str">
        <f t="shared" si="4227"/>
        <v>AC</v>
      </c>
      <c r="CW518" s="142" t="str">
        <f t="shared" si="4228"/>
        <v>AD</v>
      </c>
      <c r="CX518" s="142" t="str">
        <f t="shared" si="4229"/>
        <v>AE</v>
      </c>
      <c r="CY518" s="142" t="str">
        <f t="shared" si="4230"/>
        <v>AF</v>
      </c>
      <c r="CZ518" s="142" t="str">
        <f t="shared" si="4231"/>
        <v>AG</v>
      </c>
      <c r="DA518" s="142" t="str">
        <f t="shared" si="4232"/>
        <v>AH</v>
      </c>
      <c r="DB518" s="142" t="str">
        <f t="shared" si="4233"/>
        <v>AI</v>
      </c>
      <c r="DC518" s="142" t="str">
        <f t="shared" si="4234"/>
        <v>AJ</v>
      </c>
      <c r="DD518" s="142" t="str">
        <f t="shared" si="4235"/>
        <v>AK</v>
      </c>
      <c r="DE518" s="142" t="str">
        <f t="shared" si="4236"/>
        <v>AL</v>
      </c>
      <c r="DF518" s="142" t="str">
        <f t="shared" si="4237"/>
        <v>AM</v>
      </c>
      <c r="DG518" s="142" t="str">
        <f t="shared" si="4238"/>
        <v>AN</v>
      </c>
      <c r="DH518" s="142" t="str">
        <f t="shared" si="4239"/>
        <v>AO</v>
      </c>
      <c r="DI518" s="142" t="str">
        <f t="shared" si="4240"/>
        <v>AP</v>
      </c>
      <c r="DJ518" s="142" t="str">
        <f t="shared" si="4241"/>
        <v>AQ</v>
      </c>
      <c r="DK518" s="142" t="str">
        <f t="shared" si="4242"/>
        <v>AR</v>
      </c>
      <c r="DL518" s="142" t="str">
        <f t="shared" si="4243"/>
        <v>AS</v>
      </c>
    </row>
    <row r="519" spans="2:116" ht="16">
      <c r="B519" t="str">
        <f t="shared" si="4179"/>
        <v>Chem_Urea</v>
      </c>
      <c r="C519" s="12" t="s">
        <v>94</v>
      </c>
      <c r="D519" s="12" t="s">
        <v>94</v>
      </c>
      <c r="E519" s="12" t="s">
        <v>145</v>
      </c>
      <c r="F519" s="12" t="s">
        <v>284</v>
      </c>
      <c r="G519" s="12"/>
      <c r="H519" s="12" t="s">
        <v>65</v>
      </c>
      <c r="I519" s="12" t="s">
        <v>67</v>
      </c>
      <c r="J519" s="28"/>
      <c r="K519" t="str">
        <f>INDEX('Unit list'!$D:$D,MATCH($I519,'Unit list'!$C:$C,0))</f>
        <v>%</v>
      </c>
      <c r="L519" s="15">
        <f>INDEX('Unit list'!$E:$E,MATCH($I519,'Unit list'!$C:$C,0))</f>
        <v>0</v>
      </c>
      <c r="M519" t="str">
        <f t="shared" si="4013"/>
        <v>%</v>
      </c>
      <c r="N519" s="15">
        <f>INDEX('Unit list'!$F:$F,MATCH($I519,'Unit list'!$C:$C,0))</f>
        <v>1</v>
      </c>
      <c r="O519" s="82">
        <f t="shared" ref="O519" ca="1" si="4375">INDIRECT("'"&amp;$AY519&amp;"'!"&amp;AZ519)</f>
        <v>0.96</v>
      </c>
      <c r="P519" s="84"/>
      <c r="Q519" s="84"/>
      <c r="R519" s="84"/>
      <c r="S519" s="84"/>
      <c r="T519" s="84"/>
      <c r="U519" s="84"/>
      <c r="V519" s="84"/>
      <c r="W519" s="84"/>
      <c r="X519" s="84"/>
      <c r="Y519" s="84"/>
      <c r="Z519" s="84"/>
      <c r="AA519" s="84"/>
      <c r="AB519" s="84"/>
      <c r="AC519" s="84"/>
      <c r="AD519" s="84"/>
      <c r="AE519" s="84"/>
      <c r="AF519" s="84"/>
      <c r="AG519" s="84"/>
      <c r="AH519" s="84"/>
      <c r="AI519" s="84"/>
      <c r="AJ519" s="84"/>
      <c r="AK519" s="84"/>
      <c r="AL519" s="84"/>
      <c r="AM519" s="84"/>
      <c r="AN519" s="84"/>
      <c r="AO519" s="84"/>
      <c r="AP519" s="84"/>
      <c r="AQ519" s="84"/>
      <c r="AR519" s="84"/>
      <c r="AS519" s="84"/>
      <c r="AT519" s="84"/>
      <c r="AW519" s="140" t="s">
        <v>327</v>
      </c>
      <c r="AX519" s="140">
        <f t="shared" si="3544"/>
        <v>164</v>
      </c>
      <c r="AY519" s="141" t="str" cm="1">
        <f t="array" ref="AY519">D519&amp;"_"&amp;INDEX(Table18[Calcultion sheet],MATCH(1,('Business case OPEX &amp; CAPEX'!$E519=Table18[Technology])*($C519=Table18[Chemical]),0))</f>
        <v>Urea_conventional</v>
      </c>
      <c r="AZ519" s="141" t="str">
        <f t="shared" si="4180"/>
        <v>N164</v>
      </c>
      <c r="BA519" s="141" t="str">
        <f t="shared" si="4181"/>
        <v>O164</v>
      </c>
      <c r="BB519" s="141" t="str">
        <f t="shared" si="4182"/>
        <v>P164</v>
      </c>
      <c r="BC519" s="141" t="str">
        <f t="shared" si="4183"/>
        <v>Q164</v>
      </c>
      <c r="BD519" s="141" t="str">
        <f t="shared" si="4184"/>
        <v>R164</v>
      </c>
      <c r="BE519" s="141" t="str">
        <f t="shared" si="4185"/>
        <v>S164</v>
      </c>
      <c r="BF519" s="141" t="str">
        <f t="shared" si="4186"/>
        <v>T164</v>
      </c>
      <c r="BG519" s="141" t="str">
        <f t="shared" si="4187"/>
        <v>U164</v>
      </c>
      <c r="BH519" s="141" t="str">
        <f t="shared" si="4188"/>
        <v>V164</v>
      </c>
      <c r="BI519" s="141" t="str">
        <f t="shared" si="4189"/>
        <v>W164</v>
      </c>
      <c r="BJ519" s="141" t="str">
        <f t="shared" si="4190"/>
        <v>X164</v>
      </c>
      <c r="BK519" s="141" t="str">
        <f t="shared" si="4191"/>
        <v>Y164</v>
      </c>
      <c r="BL519" s="141" t="str">
        <f t="shared" si="4192"/>
        <v>Z164</v>
      </c>
      <c r="BM519" s="141" t="str">
        <f t="shared" si="4193"/>
        <v>AA164</v>
      </c>
      <c r="BN519" s="141" t="str">
        <f t="shared" si="4194"/>
        <v>AB164</v>
      </c>
      <c r="BO519" s="141" t="str">
        <f t="shared" si="4195"/>
        <v>AC164</v>
      </c>
      <c r="BP519" s="141" t="str">
        <f t="shared" si="4196"/>
        <v>AD164</v>
      </c>
      <c r="BQ519" s="141" t="str">
        <f t="shared" si="4197"/>
        <v>AE164</v>
      </c>
      <c r="BR519" s="141" t="str">
        <f t="shared" si="4198"/>
        <v>AF164</v>
      </c>
      <c r="BS519" s="141" t="str">
        <f t="shared" si="4199"/>
        <v>AG164</v>
      </c>
      <c r="BT519" s="141" t="str">
        <f t="shared" si="4200"/>
        <v>AH164</v>
      </c>
      <c r="BU519" s="141" t="str">
        <f t="shared" si="4201"/>
        <v>AI164</v>
      </c>
      <c r="BV519" s="141" t="str">
        <f t="shared" si="4202"/>
        <v>AJ164</v>
      </c>
      <c r="BW519" s="141" t="str">
        <f t="shared" si="4203"/>
        <v>AK164</v>
      </c>
      <c r="BX519" s="141" t="str">
        <f t="shared" si="4204"/>
        <v>AL164</v>
      </c>
      <c r="BY519" s="141" t="str">
        <f t="shared" si="4205"/>
        <v>AM164</v>
      </c>
      <c r="BZ519" s="141" t="str">
        <f t="shared" si="4206"/>
        <v>AN164</v>
      </c>
      <c r="CA519" s="141" t="str">
        <f t="shared" si="4207"/>
        <v>AO164</v>
      </c>
      <c r="CB519" s="141" t="str">
        <f t="shared" si="4208"/>
        <v>AP164</v>
      </c>
      <c r="CC519" s="141" t="str">
        <f t="shared" si="4209"/>
        <v>AQ164</v>
      </c>
      <c r="CD519" s="141" t="str">
        <f t="shared" si="4210"/>
        <v>AR164</v>
      </c>
      <c r="CE519" s="141" t="str">
        <f t="shared" si="4211"/>
        <v>AS164</v>
      </c>
      <c r="CF519" s="140"/>
      <c r="CG519" s="142" t="str">
        <f t="shared" si="4212"/>
        <v>N</v>
      </c>
      <c r="CH519" s="142" t="str">
        <f t="shared" si="4213"/>
        <v>O</v>
      </c>
      <c r="CI519" s="142" t="str">
        <f t="shared" si="4214"/>
        <v>P</v>
      </c>
      <c r="CJ519" s="142" t="str">
        <f t="shared" si="4215"/>
        <v>Q</v>
      </c>
      <c r="CK519" s="142" t="str">
        <f t="shared" si="4216"/>
        <v>R</v>
      </c>
      <c r="CL519" s="142" t="str">
        <f t="shared" si="4217"/>
        <v>S</v>
      </c>
      <c r="CM519" s="142" t="str">
        <f t="shared" si="4218"/>
        <v>T</v>
      </c>
      <c r="CN519" s="142" t="str">
        <f t="shared" si="4219"/>
        <v>U</v>
      </c>
      <c r="CO519" s="142" t="str">
        <f t="shared" si="4220"/>
        <v>V</v>
      </c>
      <c r="CP519" s="142" t="str">
        <f t="shared" si="4221"/>
        <v>W</v>
      </c>
      <c r="CQ519" s="142" t="str">
        <f t="shared" si="4222"/>
        <v>X</v>
      </c>
      <c r="CR519" s="142" t="str">
        <f t="shared" si="4223"/>
        <v>Y</v>
      </c>
      <c r="CS519" s="142" t="str">
        <f t="shared" si="4224"/>
        <v>Z</v>
      </c>
      <c r="CT519" s="142" t="str">
        <f t="shared" si="4225"/>
        <v>AA</v>
      </c>
      <c r="CU519" s="142" t="str">
        <f t="shared" si="4226"/>
        <v>AB</v>
      </c>
      <c r="CV519" s="142" t="str">
        <f t="shared" si="4227"/>
        <v>AC</v>
      </c>
      <c r="CW519" s="142" t="str">
        <f t="shared" si="4228"/>
        <v>AD</v>
      </c>
      <c r="CX519" s="142" t="str">
        <f t="shared" si="4229"/>
        <v>AE</v>
      </c>
      <c r="CY519" s="142" t="str">
        <f t="shared" si="4230"/>
        <v>AF</v>
      </c>
      <c r="CZ519" s="142" t="str">
        <f t="shared" si="4231"/>
        <v>AG</v>
      </c>
      <c r="DA519" s="142" t="str">
        <f t="shared" si="4232"/>
        <v>AH</v>
      </c>
      <c r="DB519" s="142" t="str">
        <f t="shared" si="4233"/>
        <v>AI</v>
      </c>
      <c r="DC519" s="142" t="str">
        <f t="shared" si="4234"/>
        <v>AJ</v>
      </c>
      <c r="DD519" s="142" t="str">
        <f t="shared" si="4235"/>
        <v>AK</v>
      </c>
      <c r="DE519" s="142" t="str">
        <f t="shared" si="4236"/>
        <v>AL</v>
      </c>
      <c r="DF519" s="142" t="str">
        <f t="shared" si="4237"/>
        <v>AM</v>
      </c>
      <c r="DG519" s="142" t="str">
        <f t="shared" si="4238"/>
        <v>AN</v>
      </c>
      <c r="DH519" s="142" t="str">
        <f t="shared" si="4239"/>
        <v>AO</v>
      </c>
      <c r="DI519" s="142" t="str">
        <f t="shared" si="4240"/>
        <v>AP</v>
      </c>
      <c r="DJ519" s="142" t="str">
        <f t="shared" si="4241"/>
        <v>AQ</v>
      </c>
      <c r="DK519" s="142" t="str">
        <f t="shared" si="4242"/>
        <v>AR</v>
      </c>
      <c r="DL519" s="142" t="str">
        <f t="shared" si="4243"/>
        <v>AS</v>
      </c>
    </row>
    <row r="520" spans="2:116" ht="16">
      <c r="B520" t="str">
        <f t="shared" si="4179"/>
        <v>Chem_Urea</v>
      </c>
      <c r="C520" s="12" t="s">
        <v>94</v>
      </c>
      <c r="D520" s="12" t="s">
        <v>94</v>
      </c>
      <c r="E520" s="12" t="s">
        <v>148</v>
      </c>
      <c r="F520" s="12" t="s">
        <v>284</v>
      </c>
      <c r="G520" s="12"/>
      <c r="H520" s="12" t="s">
        <v>42</v>
      </c>
      <c r="I520" s="12" t="s">
        <v>43</v>
      </c>
      <c r="J520" s="12"/>
      <c r="K520" t="str">
        <f>INDEX('Unit list'!$D:$D,MATCH($I520,'Unit list'!$C:$C,0))</f>
        <v>%</v>
      </c>
      <c r="L520" s="15">
        <f>INDEX('Unit list'!$E:$E,MATCH($I520,'Unit list'!$C:$C,0))</f>
        <v>0</v>
      </c>
      <c r="M520" t="str">
        <f t="shared" si="4013"/>
        <v>%</v>
      </c>
      <c r="N520" s="15">
        <f>INDEX('Unit list'!$F:$F,MATCH($I520,'Unit list'!$C:$C,0))</f>
        <v>1</v>
      </c>
      <c r="O520" s="82">
        <f ca="1">INDIRECT("'"&amp;$AY520&amp;"'!"&amp;AZ520)</f>
        <v>0.95</v>
      </c>
      <c r="P520" s="84"/>
      <c r="Q520" s="84"/>
      <c r="R520" s="84"/>
      <c r="S520" s="84"/>
      <c r="T520" s="84"/>
      <c r="U520" s="84"/>
      <c r="V520" s="84"/>
      <c r="W520" s="84"/>
      <c r="X520" s="84"/>
      <c r="Y520" s="84"/>
      <c r="Z520" s="84"/>
      <c r="AA520" s="84"/>
      <c r="AB520" s="84"/>
      <c r="AC520" s="84"/>
      <c r="AD520" s="84"/>
      <c r="AE520" s="84"/>
      <c r="AF520" s="84"/>
      <c r="AG520" s="84"/>
      <c r="AH520" s="84"/>
      <c r="AI520" s="84"/>
      <c r="AJ520" s="84"/>
      <c r="AK520" s="84"/>
      <c r="AL520" s="84"/>
      <c r="AM520" s="84"/>
      <c r="AN520" s="84"/>
      <c r="AO520" s="84"/>
      <c r="AP520" s="84"/>
      <c r="AQ520" s="84"/>
      <c r="AR520" s="84"/>
      <c r="AS520" s="84"/>
      <c r="AT520" s="84"/>
      <c r="AW520" s="140" t="s">
        <v>327</v>
      </c>
      <c r="AX520" s="140">
        <f t="shared" si="3544"/>
        <v>165</v>
      </c>
      <c r="AY520" s="141" t="str" cm="1">
        <f t="array" ref="AY520">D520&amp;"_"&amp;INDEX(Table18[Calcultion sheet],MATCH(1,('Business case OPEX &amp; CAPEX'!$E520=Table18[Technology])*($C520=Table18[Chemical]),0))</f>
        <v>Urea_conventional</v>
      </c>
      <c r="AZ520" s="141" t="str">
        <f t="shared" si="4180"/>
        <v>N165</v>
      </c>
      <c r="BA520" s="141" t="str">
        <f t="shared" si="4181"/>
        <v>O165</v>
      </c>
      <c r="BB520" s="141" t="str">
        <f t="shared" si="4182"/>
        <v>P165</v>
      </c>
      <c r="BC520" s="141" t="str">
        <f t="shared" si="4183"/>
        <v>Q165</v>
      </c>
      <c r="BD520" s="141" t="str">
        <f t="shared" si="4184"/>
        <v>R165</v>
      </c>
      <c r="BE520" s="141" t="str">
        <f t="shared" si="4185"/>
        <v>S165</v>
      </c>
      <c r="BF520" s="141" t="str">
        <f t="shared" si="4186"/>
        <v>T165</v>
      </c>
      <c r="BG520" s="141" t="str">
        <f t="shared" si="4187"/>
        <v>U165</v>
      </c>
      <c r="BH520" s="141" t="str">
        <f t="shared" si="4188"/>
        <v>V165</v>
      </c>
      <c r="BI520" s="141" t="str">
        <f t="shared" si="4189"/>
        <v>W165</v>
      </c>
      <c r="BJ520" s="141" t="str">
        <f t="shared" si="4190"/>
        <v>X165</v>
      </c>
      <c r="BK520" s="141" t="str">
        <f t="shared" si="4191"/>
        <v>Y165</v>
      </c>
      <c r="BL520" s="141" t="str">
        <f t="shared" si="4192"/>
        <v>Z165</v>
      </c>
      <c r="BM520" s="141" t="str">
        <f t="shared" si="4193"/>
        <v>AA165</v>
      </c>
      <c r="BN520" s="141" t="str">
        <f t="shared" si="4194"/>
        <v>AB165</v>
      </c>
      <c r="BO520" s="141" t="str">
        <f t="shared" si="4195"/>
        <v>AC165</v>
      </c>
      <c r="BP520" s="141" t="str">
        <f t="shared" si="4196"/>
        <v>AD165</v>
      </c>
      <c r="BQ520" s="141" t="str">
        <f t="shared" si="4197"/>
        <v>AE165</v>
      </c>
      <c r="BR520" s="141" t="str">
        <f t="shared" si="4198"/>
        <v>AF165</v>
      </c>
      <c r="BS520" s="141" t="str">
        <f t="shared" si="4199"/>
        <v>AG165</v>
      </c>
      <c r="BT520" s="141" t="str">
        <f t="shared" si="4200"/>
        <v>AH165</v>
      </c>
      <c r="BU520" s="141" t="str">
        <f t="shared" si="4201"/>
        <v>AI165</v>
      </c>
      <c r="BV520" s="141" t="str">
        <f t="shared" si="4202"/>
        <v>AJ165</v>
      </c>
      <c r="BW520" s="141" t="str">
        <f t="shared" si="4203"/>
        <v>AK165</v>
      </c>
      <c r="BX520" s="141" t="str">
        <f t="shared" si="4204"/>
        <v>AL165</v>
      </c>
      <c r="BY520" s="141" t="str">
        <f t="shared" si="4205"/>
        <v>AM165</v>
      </c>
      <c r="BZ520" s="141" t="str">
        <f t="shared" si="4206"/>
        <v>AN165</v>
      </c>
      <c r="CA520" s="141" t="str">
        <f t="shared" si="4207"/>
        <v>AO165</v>
      </c>
      <c r="CB520" s="141" t="str">
        <f t="shared" si="4208"/>
        <v>AP165</v>
      </c>
      <c r="CC520" s="141" t="str">
        <f t="shared" si="4209"/>
        <v>AQ165</v>
      </c>
      <c r="CD520" s="141" t="str">
        <f t="shared" si="4210"/>
        <v>AR165</v>
      </c>
      <c r="CE520" s="141" t="str">
        <f t="shared" si="4211"/>
        <v>AS165</v>
      </c>
      <c r="CF520" s="140"/>
      <c r="CG520" s="142" t="str">
        <f t="shared" si="4212"/>
        <v>N</v>
      </c>
      <c r="CH520" s="142" t="str">
        <f t="shared" si="4213"/>
        <v>O</v>
      </c>
      <c r="CI520" s="142" t="str">
        <f t="shared" si="4214"/>
        <v>P</v>
      </c>
      <c r="CJ520" s="142" t="str">
        <f t="shared" si="4215"/>
        <v>Q</v>
      </c>
      <c r="CK520" s="142" t="str">
        <f t="shared" si="4216"/>
        <v>R</v>
      </c>
      <c r="CL520" s="142" t="str">
        <f t="shared" si="4217"/>
        <v>S</v>
      </c>
      <c r="CM520" s="142" t="str">
        <f t="shared" si="4218"/>
        <v>T</v>
      </c>
      <c r="CN520" s="142" t="str">
        <f t="shared" si="4219"/>
        <v>U</v>
      </c>
      <c r="CO520" s="142" t="str">
        <f t="shared" si="4220"/>
        <v>V</v>
      </c>
      <c r="CP520" s="142" t="str">
        <f t="shared" si="4221"/>
        <v>W</v>
      </c>
      <c r="CQ520" s="142" t="str">
        <f t="shared" si="4222"/>
        <v>X</v>
      </c>
      <c r="CR520" s="142" t="str">
        <f t="shared" si="4223"/>
        <v>Y</v>
      </c>
      <c r="CS520" s="142" t="str">
        <f t="shared" si="4224"/>
        <v>Z</v>
      </c>
      <c r="CT520" s="142" t="str">
        <f t="shared" si="4225"/>
        <v>AA</v>
      </c>
      <c r="CU520" s="142" t="str">
        <f t="shared" si="4226"/>
        <v>AB</v>
      </c>
      <c r="CV520" s="142" t="str">
        <f t="shared" si="4227"/>
        <v>AC</v>
      </c>
      <c r="CW520" s="142" t="str">
        <f t="shared" si="4228"/>
        <v>AD</v>
      </c>
      <c r="CX520" s="142" t="str">
        <f t="shared" si="4229"/>
        <v>AE</v>
      </c>
      <c r="CY520" s="142" t="str">
        <f t="shared" si="4230"/>
        <v>AF</v>
      </c>
      <c r="CZ520" s="142" t="str">
        <f t="shared" si="4231"/>
        <v>AG</v>
      </c>
      <c r="DA520" s="142" t="str">
        <f t="shared" si="4232"/>
        <v>AH</v>
      </c>
      <c r="DB520" s="142" t="str">
        <f t="shared" si="4233"/>
        <v>AI</v>
      </c>
      <c r="DC520" s="142" t="str">
        <f t="shared" si="4234"/>
        <v>AJ</v>
      </c>
      <c r="DD520" s="142" t="str">
        <f t="shared" si="4235"/>
        <v>AK</v>
      </c>
      <c r="DE520" s="142" t="str">
        <f t="shared" si="4236"/>
        <v>AL</v>
      </c>
      <c r="DF520" s="142" t="str">
        <f t="shared" si="4237"/>
        <v>AM</v>
      </c>
      <c r="DG520" s="142" t="str">
        <f t="shared" si="4238"/>
        <v>AN</v>
      </c>
      <c r="DH520" s="142" t="str">
        <f t="shared" si="4239"/>
        <v>AO</v>
      </c>
      <c r="DI520" s="142" t="str">
        <f t="shared" si="4240"/>
        <v>AP</v>
      </c>
      <c r="DJ520" s="142" t="str">
        <f t="shared" si="4241"/>
        <v>AQ</v>
      </c>
      <c r="DK520" s="142" t="str">
        <f t="shared" si="4242"/>
        <v>AR</v>
      </c>
      <c r="DL520" s="142" t="str">
        <f t="shared" si="4243"/>
        <v>AS</v>
      </c>
    </row>
    <row r="521" spans="2:116" ht="16">
      <c r="B521" t="str">
        <f t="shared" si="4179"/>
        <v>Chem_Urea</v>
      </c>
      <c r="C521" s="12" t="s">
        <v>94</v>
      </c>
      <c r="D521" s="12" t="s">
        <v>94</v>
      </c>
      <c r="E521" s="12" t="s">
        <v>148</v>
      </c>
      <c r="F521" s="12" t="s">
        <v>284</v>
      </c>
      <c r="G521" s="12"/>
      <c r="H521" s="12" t="s">
        <v>45</v>
      </c>
      <c r="I521" s="12" t="s">
        <v>46</v>
      </c>
      <c r="J521" s="12"/>
      <c r="K521" t="str">
        <f>INDEX('Unit list'!$D:$D,MATCH($I521,'Unit list'!$C:$C,0))</f>
        <v>%​</v>
      </c>
      <c r="L521" s="15">
        <f>INDEX('Unit list'!$E:$E,MATCH($I521,'Unit list'!$C:$C,0))</f>
        <v>0</v>
      </c>
      <c r="M521" t="str">
        <f t="shared" si="4013"/>
        <v>%​</v>
      </c>
      <c r="N521" s="15">
        <f>INDEX('Unit list'!$F:$F,MATCH($I521,'Unit list'!$C:$C,0))</f>
        <v>1</v>
      </c>
      <c r="O521" s="82">
        <f t="shared" ref="O521:O524" ca="1" si="4376">INDIRECT("'"&amp;$AY521&amp;"'!"&amp;AZ521)</f>
        <v>0.08</v>
      </c>
      <c r="P521" s="84"/>
      <c r="Q521" s="84"/>
      <c r="R521" s="84"/>
      <c r="S521" s="84"/>
      <c r="T521" s="84"/>
      <c r="U521" s="84"/>
      <c r="V521" s="84"/>
      <c r="W521" s="84"/>
      <c r="X521" s="84"/>
      <c r="Y521" s="84"/>
      <c r="Z521" s="84"/>
      <c r="AA521" s="84"/>
      <c r="AB521" s="84"/>
      <c r="AC521" s="84"/>
      <c r="AD521" s="84"/>
      <c r="AE521" s="84"/>
      <c r="AF521" s="84"/>
      <c r="AG521" s="84"/>
      <c r="AH521" s="84"/>
      <c r="AI521" s="84"/>
      <c r="AJ521" s="84"/>
      <c r="AK521" s="84"/>
      <c r="AL521" s="84"/>
      <c r="AM521" s="84"/>
      <c r="AN521" s="84"/>
      <c r="AO521" s="84"/>
      <c r="AP521" s="84"/>
      <c r="AQ521" s="84"/>
      <c r="AR521" s="84"/>
      <c r="AS521" s="84"/>
      <c r="AT521" s="84"/>
      <c r="AW521" s="140" t="s">
        <v>327</v>
      </c>
      <c r="AX521" s="140">
        <f t="shared" si="3544"/>
        <v>166</v>
      </c>
      <c r="AY521" s="141" t="str" cm="1">
        <f t="array" ref="AY521">D521&amp;"_"&amp;INDEX(Table18[Calcultion sheet],MATCH(1,('Business case OPEX &amp; CAPEX'!$E521=Table18[Technology])*($C521=Table18[Chemical]),0))</f>
        <v>Urea_conventional</v>
      </c>
      <c r="AZ521" s="141" t="str">
        <f t="shared" si="4180"/>
        <v>N166</v>
      </c>
      <c r="BA521" s="141" t="str">
        <f t="shared" si="4181"/>
        <v>O166</v>
      </c>
      <c r="BB521" s="141" t="str">
        <f t="shared" si="4182"/>
        <v>P166</v>
      </c>
      <c r="BC521" s="141" t="str">
        <f t="shared" si="4183"/>
        <v>Q166</v>
      </c>
      <c r="BD521" s="141" t="str">
        <f t="shared" si="4184"/>
        <v>R166</v>
      </c>
      <c r="BE521" s="141" t="str">
        <f t="shared" si="4185"/>
        <v>S166</v>
      </c>
      <c r="BF521" s="141" t="str">
        <f t="shared" si="4186"/>
        <v>T166</v>
      </c>
      <c r="BG521" s="141" t="str">
        <f t="shared" si="4187"/>
        <v>U166</v>
      </c>
      <c r="BH521" s="141" t="str">
        <f t="shared" si="4188"/>
        <v>V166</v>
      </c>
      <c r="BI521" s="141" t="str">
        <f t="shared" si="4189"/>
        <v>W166</v>
      </c>
      <c r="BJ521" s="141" t="str">
        <f t="shared" si="4190"/>
        <v>X166</v>
      </c>
      <c r="BK521" s="141" t="str">
        <f t="shared" si="4191"/>
        <v>Y166</v>
      </c>
      <c r="BL521" s="141" t="str">
        <f t="shared" si="4192"/>
        <v>Z166</v>
      </c>
      <c r="BM521" s="141" t="str">
        <f t="shared" si="4193"/>
        <v>AA166</v>
      </c>
      <c r="BN521" s="141" t="str">
        <f t="shared" si="4194"/>
        <v>AB166</v>
      </c>
      <c r="BO521" s="141" t="str">
        <f t="shared" si="4195"/>
        <v>AC166</v>
      </c>
      <c r="BP521" s="141" t="str">
        <f t="shared" si="4196"/>
        <v>AD166</v>
      </c>
      <c r="BQ521" s="141" t="str">
        <f t="shared" si="4197"/>
        <v>AE166</v>
      </c>
      <c r="BR521" s="141" t="str">
        <f t="shared" si="4198"/>
        <v>AF166</v>
      </c>
      <c r="BS521" s="141" t="str">
        <f t="shared" si="4199"/>
        <v>AG166</v>
      </c>
      <c r="BT521" s="141" t="str">
        <f t="shared" si="4200"/>
        <v>AH166</v>
      </c>
      <c r="BU521" s="141" t="str">
        <f t="shared" si="4201"/>
        <v>AI166</v>
      </c>
      <c r="BV521" s="141" t="str">
        <f t="shared" si="4202"/>
        <v>AJ166</v>
      </c>
      <c r="BW521" s="141" t="str">
        <f t="shared" si="4203"/>
        <v>AK166</v>
      </c>
      <c r="BX521" s="141" t="str">
        <f t="shared" si="4204"/>
        <v>AL166</v>
      </c>
      <c r="BY521" s="141" t="str">
        <f t="shared" si="4205"/>
        <v>AM166</v>
      </c>
      <c r="BZ521" s="141" t="str">
        <f t="shared" si="4206"/>
        <v>AN166</v>
      </c>
      <c r="CA521" s="141" t="str">
        <f t="shared" si="4207"/>
        <v>AO166</v>
      </c>
      <c r="CB521" s="141" t="str">
        <f t="shared" si="4208"/>
        <v>AP166</v>
      </c>
      <c r="CC521" s="141" t="str">
        <f t="shared" si="4209"/>
        <v>AQ166</v>
      </c>
      <c r="CD521" s="141" t="str">
        <f t="shared" si="4210"/>
        <v>AR166</v>
      </c>
      <c r="CE521" s="141" t="str">
        <f t="shared" si="4211"/>
        <v>AS166</v>
      </c>
      <c r="CF521" s="140"/>
      <c r="CG521" s="142" t="str">
        <f t="shared" si="4212"/>
        <v>N</v>
      </c>
      <c r="CH521" s="142" t="str">
        <f t="shared" si="4213"/>
        <v>O</v>
      </c>
      <c r="CI521" s="142" t="str">
        <f t="shared" si="4214"/>
        <v>P</v>
      </c>
      <c r="CJ521" s="142" t="str">
        <f t="shared" si="4215"/>
        <v>Q</v>
      </c>
      <c r="CK521" s="142" t="str">
        <f t="shared" si="4216"/>
        <v>R</v>
      </c>
      <c r="CL521" s="142" t="str">
        <f t="shared" si="4217"/>
        <v>S</v>
      </c>
      <c r="CM521" s="142" t="str">
        <f t="shared" si="4218"/>
        <v>T</v>
      </c>
      <c r="CN521" s="142" t="str">
        <f t="shared" si="4219"/>
        <v>U</v>
      </c>
      <c r="CO521" s="142" t="str">
        <f t="shared" si="4220"/>
        <v>V</v>
      </c>
      <c r="CP521" s="142" t="str">
        <f t="shared" si="4221"/>
        <v>W</v>
      </c>
      <c r="CQ521" s="142" t="str">
        <f t="shared" si="4222"/>
        <v>X</v>
      </c>
      <c r="CR521" s="142" t="str">
        <f t="shared" si="4223"/>
        <v>Y</v>
      </c>
      <c r="CS521" s="142" t="str">
        <f t="shared" si="4224"/>
        <v>Z</v>
      </c>
      <c r="CT521" s="142" t="str">
        <f t="shared" si="4225"/>
        <v>AA</v>
      </c>
      <c r="CU521" s="142" t="str">
        <f t="shared" si="4226"/>
        <v>AB</v>
      </c>
      <c r="CV521" s="142" t="str">
        <f t="shared" si="4227"/>
        <v>AC</v>
      </c>
      <c r="CW521" s="142" t="str">
        <f t="shared" si="4228"/>
        <v>AD</v>
      </c>
      <c r="CX521" s="142" t="str">
        <f t="shared" si="4229"/>
        <v>AE</v>
      </c>
      <c r="CY521" s="142" t="str">
        <f t="shared" si="4230"/>
        <v>AF</v>
      </c>
      <c r="CZ521" s="142" t="str">
        <f t="shared" si="4231"/>
        <v>AG</v>
      </c>
      <c r="DA521" s="142" t="str">
        <f t="shared" si="4232"/>
        <v>AH</v>
      </c>
      <c r="DB521" s="142" t="str">
        <f t="shared" si="4233"/>
        <v>AI</v>
      </c>
      <c r="DC521" s="142" t="str">
        <f t="shared" si="4234"/>
        <v>AJ</v>
      </c>
      <c r="DD521" s="142" t="str">
        <f t="shared" si="4235"/>
        <v>AK</v>
      </c>
      <c r="DE521" s="142" t="str">
        <f t="shared" si="4236"/>
        <v>AL</v>
      </c>
      <c r="DF521" s="142" t="str">
        <f t="shared" si="4237"/>
        <v>AM</v>
      </c>
      <c r="DG521" s="142" t="str">
        <f t="shared" si="4238"/>
        <v>AN</v>
      </c>
      <c r="DH521" s="142" t="str">
        <f t="shared" si="4239"/>
        <v>AO</v>
      </c>
      <c r="DI521" s="142" t="str">
        <f t="shared" si="4240"/>
        <v>AP</v>
      </c>
      <c r="DJ521" s="142" t="str">
        <f t="shared" si="4241"/>
        <v>AQ</v>
      </c>
      <c r="DK521" s="142" t="str">
        <f t="shared" si="4242"/>
        <v>AR</v>
      </c>
      <c r="DL521" s="142" t="str">
        <f t="shared" si="4243"/>
        <v>AS</v>
      </c>
    </row>
    <row r="522" spans="2:116" ht="16">
      <c r="B522" t="str">
        <f t="shared" si="4179"/>
        <v>Chem_Urea</v>
      </c>
      <c r="C522" s="12" t="s">
        <v>94</v>
      </c>
      <c r="D522" s="12" t="s">
        <v>94</v>
      </c>
      <c r="E522" s="12" t="s">
        <v>148</v>
      </c>
      <c r="F522" s="12" t="s">
        <v>284</v>
      </c>
      <c r="G522" s="12"/>
      <c r="H522" s="12" t="s">
        <v>50</v>
      </c>
      <c r="I522" s="12" t="s">
        <v>51</v>
      </c>
      <c r="J522" s="12"/>
      <c r="K522" t="str">
        <f>INDEX('Unit list'!$D:$D,MATCH($I522,'Unit list'!$C:$C,0))</f>
        <v>t/day</v>
      </c>
      <c r="L522" s="15">
        <f>INDEX('Unit list'!$E:$E,MATCH($I522,'Unit list'!$C:$C,0))</f>
        <v>0</v>
      </c>
      <c r="M522" t="str">
        <f t="shared" si="4013"/>
        <v>t/day</v>
      </c>
      <c r="N522" s="15">
        <f>INDEX('Unit list'!$F:$F,MATCH($I522,'Unit list'!$C:$C,0))</f>
        <v>1</v>
      </c>
      <c r="O522" s="179">
        <f t="shared" ca="1" si="4376"/>
        <v>2500</v>
      </c>
      <c r="P522" s="84"/>
      <c r="Q522" s="84"/>
      <c r="R522" s="84"/>
      <c r="S522" s="84"/>
      <c r="T522" s="84"/>
      <c r="U522" s="84"/>
      <c r="V522" s="84"/>
      <c r="W522" s="84"/>
      <c r="X522" s="84"/>
      <c r="Y522" s="84"/>
      <c r="Z522" s="84"/>
      <c r="AA522" s="84"/>
      <c r="AB522" s="84"/>
      <c r="AC522" s="84"/>
      <c r="AD522" s="84"/>
      <c r="AE522" s="84"/>
      <c r="AF522" s="84"/>
      <c r="AG522" s="84"/>
      <c r="AH522" s="84"/>
      <c r="AI522" s="84"/>
      <c r="AJ522" s="84"/>
      <c r="AK522" s="84"/>
      <c r="AL522" s="84"/>
      <c r="AM522" s="84"/>
      <c r="AN522" s="84"/>
      <c r="AO522" s="84"/>
      <c r="AP522" s="84"/>
      <c r="AQ522" s="84"/>
      <c r="AR522" s="84"/>
      <c r="AS522" s="84"/>
      <c r="AT522" s="84"/>
      <c r="AW522" s="140" t="s">
        <v>327</v>
      </c>
      <c r="AX522" s="140">
        <f t="shared" si="3544"/>
        <v>167</v>
      </c>
      <c r="AY522" s="141" t="str" cm="1">
        <f t="array" ref="AY522">D522&amp;"_"&amp;INDEX(Table18[Calcultion sheet],MATCH(1,('Business case OPEX &amp; CAPEX'!$E522=Table18[Technology])*($C522=Table18[Chemical]),0))</f>
        <v>Urea_conventional</v>
      </c>
      <c r="AZ522" s="141" t="str">
        <f t="shared" si="4180"/>
        <v>N167</v>
      </c>
      <c r="BA522" s="141" t="str">
        <f t="shared" si="4181"/>
        <v>O167</v>
      </c>
      <c r="BB522" s="141" t="str">
        <f t="shared" si="4182"/>
        <v>P167</v>
      </c>
      <c r="BC522" s="141" t="str">
        <f t="shared" si="4183"/>
        <v>Q167</v>
      </c>
      <c r="BD522" s="141" t="str">
        <f t="shared" si="4184"/>
        <v>R167</v>
      </c>
      <c r="BE522" s="141" t="str">
        <f t="shared" si="4185"/>
        <v>S167</v>
      </c>
      <c r="BF522" s="141" t="str">
        <f t="shared" si="4186"/>
        <v>T167</v>
      </c>
      <c r="BG522" s="141" t="str">
        <f t="shared" si="4187"/>
        <v>U167</v>
      </c>
      <c r="BH522" s="141" t="str">
        <f t="shared" si="4188"/>
        <v>V167</v>
      </c>
      <c r="BI522" s="141" t="str">
        <f t="shared" si="4189"/>
        <v>W167</v>
      </c>
      <c r="BJ522" s="141" t="str">
        <f t="shared" si="4190"/>
        <v>X167</v>
      </c>
      <c r="BK522" s="141" t="str">
        <f t="shared" si="4191"/>
        <v>Y167</v>
      </c>
      <c r="BL522" s="141" t="str">
        <f t="shared" si="4192"/>
        <v>Z167</v>
      </c>
      <c r="BM522" s="141" t="str">
        <f t="shared" si="4193"/>
        <v>AA167</v>
      </c>
      <c r="BN522" s="141" t="str">
        <f t="shared" si="4194"/>
        <v>AB167</v>
      </c>
      <c r="BO522" s="141" t="str">
        <f t="shared" si="4195"/>
        <v>AC167</v>
      </c>
      <c r="BP522" s="141" t="str">
        <f t="shared" si="4196"/>
        <v>AD167</v>
      </c>
      <c r="BQ522" s="141" t="str">
        <f t="shared" si="4197"/>
        <v>AE167</v>
      </c>
      <c r="BR522" s="141" t="str">
        <f t="shared" si="4198"/>
        <v>AF167</v>
      </c>
      <c r="BS522" s="141" t="str">
        <f t="shared" si="4199"/>
        <v>AG167</v>
      </c>
      <c r="BT522" s="141" t="str">
        <f t="shared" si="4200"/>
        <v>AH167</v>
      </c>
      <c r="BU522" s="141" t="str">
        <f t="shared" si="4201"/>
        <v>AI167</v>
      </c>
      <c r="BV522" s="141" t="str">
        <f t="shared" si="4202"/>
        <v>AJ167</v>
      </c>
      <c r="BW522" s="141" t="str">
        <f t="shared" si="4203"/>
        <v>AK167</v>
      </c>
      <c r="BX522" s="141" t="str">
        <f t="shared" si="4204"/>
        <v>AL167</v>
      </c>
      <c r="BY522" s="141" t="str">
        <f t="shared" si="4205"/>
        <v>AM167</v>
      </c>
      <c r="BZ522" s="141" t="str">
        <f t="shared" si="4206"/>
        <v>AN167</v>
      </c>
      <c r="CA522" s="141" t="str">
        <f t="shared" si="4207"/>
        <v>AO167</v>
      </c>
      <c r="CB522" s="141" t="str">
        <f t="shared" si="4208"/>
        <v>AP167</v>
      </c>
      <c r="CC522" s="141" t="str">
        <f t="shared" si="4209"/>
        <v>AQ167</v>
      </c>
      <c r="CD522" s="141" t="str">
        <f t="shared" si="4210"/>
        <v>AR167</v>
      </c>
      <c r="CE522" s="141" t="str">
        <f t="shared" si="4211"/>
        <v>AS167</v>
      </c>
      <c r="CF522" s="140"/>
      <c r="CG522" s="142" t="str">
        <f t="shared" si="4212"/>
        <v>N</v>
      </c>
      <c r="CH522" s="142" t="str">
        <f t="shared" si="4213"/>
        <v>O</v>
      </c>
      <c r="CI522" s="142" t="str">
        <f t="shared" si="4214"/>
        <v>P</v>
      </c>
      <c r="CJ522" s="142" t="str">
        <f t="shared" si="4215"/>
        <v>Q</v>
      </c>
      <c r="CK522" s="142" t="str">
        <f t="shared" si="4216"/>
        <v>R</v>
      </c>
      <c r="CL522" s="142" t="str">
        <f t="shared" si="4217"/>
        <v>S</v>
      </c>
      <c r="CM522" s="142" t="str">
        <f t="shared" si="4218"/>
        <v>T</v>
      </c>
      <c r="CN522" s="142" t="str">
        <f t="shared" si="4219"/>
        <v>U</v>
      </c>
      <c r="CO522" s="142" t="str">
        <f t="shared" si="4220"/>
        <v>V</v>
      </c>
      <c r="CP522" s="142" t="str">
        <f t="shared" si="4221"/>
        <v>W</v>
      </c>
      <c r="CQ522" s="142" t="str">
        <f t="shared" si="4222"/>
        <v>X</v>
      </c>
      <c r="CR522" s="142" t="str">
        <f t="shared" si="4223"/>
        <v>Y</v>
      </c>
      <c r="CS522" s="142" t="str">
        <f t="shared" si="4224"/>
        <v>Z</v>
      </c>
      <c r="CT522" s="142" t="str">
        <f t="shared" si="4225"/>
        <v>AA</v>
      </c>
      <c r="CU522" s="142" t="str">
        <f t="shared" si="4226"/>
        <v>AB</v>
      </c>
      <c r="CV522" s="142" t="str">
        <f t="shared" si="4227"/>
        <v>AC</v>
      </c>
      <c r="CW522" s="142" t="str">
        <f t="shared" si="4228"/>
        <v>AD</v>
      </c>
      <c r="CX522" s="142" t="str">
        <f t="shared" si="4229"/>
        <v>AE</v>
      </c>
      <c r="CY522" s="142" t="str">
        <f t="shared" si="4230"/>
        <v>AF</v>
      </c>
      <c r="CZ522" s="142" t="str">
        <f t="shared" si="4231"/>
        <v>AG</v>
      </c>
      <c r="DA522" s="142" t="str">
        <f t="shared" si="4232"/>
        <v>AH</v>
      </c>
      <c r="DB522" s="142" t="str">
        <f t="shared" si="4233"/>
        <v>AI</v>
      </c>
      <c r="DC522" s="142" t="str">
        <f t="shared" si="4234"/>
        <v>AJ</v>
      </c>
      <c r="DD522" s="142" t="str">
        <f t="shared" si="4235"/>
        <v>AK</v>
      </c>
      <c r="DE522" s="142" t="str">
        <f t="shared" si="4236"/>
        <v>AL</v>
      </c>
      <c r="DF522" s="142" t="str">
        <f t="shared" si="4237"/>
        <v>AM</v>
      </c>
      <c r="DG522" s="142" t="str">
        <f t="shared" si="4238"/>
        <v>AN</v>
      </c>
      <c r="DH522" s="142" t="str">
        <f t="shared" si="4239"/>
        <v>AO</v>
      </c>
      <c r="DI522" s="142" t="str">
        <f t="shared" si="4240"/>
        <v>AP</v>
      </c>
      <c r="DJ522" s="142" t="str">
        <f t="shared" si="4241"/>
        <v>AQ</v>
      </c>
      <c r="DK522" s="142" t="str">
        <f t="shared" si="4242"/>
        <v>AR</v>
      </c>
      <c r="DL522" s="142" t="str">
        <f t="shared" si="4243"/>
        <v>AS</v>
      </c>
    </row>
    <row r="523" spans="2:116" ht="16">
      <c r="B523" t="str">
        <f t="shared" si="4179"/>
        <v>Chem_Urea</v>
      </c>
      <c r="C523" s="12" t="s">
        <v>94</v>
      </c>
      <c r="D523" s="12" t="s">
        <v>94</v>
      </c>
      <c r="E523" s="12" t="s">
        <v>148</v>
      </c>
      <c r="F523" s="12" t="s">
        <v>284</v>
      </c>
      <c r="G523" s="12"/>
      <c r="H523" s="12" t="s">
        <v>48</v>
      </c>
      <c r="I523" s="12" t="s">
        <v>48</v>
      </c>
      <c r="J523" s="12"/>
      <c r="K523" t="str">
        <f>INDEX('Unit list'!$D:$D,MATCH($I523,'Unit list'!$C:$C,0))</f>
        <v>years</v>
      </c>
      <c r="L523" s="15">
        <f>INDEX('Unit list'!$E:$E,MATCH($I523,'Unit list'!$C:$C,0))</f>
        <v>0</v>
      </c>
      <c r="M523" t="str">
        <f t="shared" si="4013"/>
        <v>years</v>
      </c>
      <c r="N523" s="15">
        <f>INDEX('Unit list'!$F:$F,MATCH($I523,'Unit list'!$C:$C,0))</f>
        <v>1</v>
      </c>
      <c r="O523" s="179">
        <f t="shared" ca="1" si="4376"/>
        <v>30</v>
      </c>
      <c r="P523" s="84"/>
      <c r="Q523" s="84"/>
      <c r="R523" s="84"/>
      <c r="S523" s="84"/>
      <c r="T523" s="84"/>
      <c r="U523" s="84"/>
      <c r="V523" s="84"/>
      <c r="W523" s="84"/>
      <c r="X523" s="84"/>
      <c r="Y523" s="84"/>
      <c r="Z523" s="84"/>
      <c r="AA523" s="84"/>
      <c r="AB523" s="84"/>
      <c r="AC523" s="84"/>
      <c r="AD523" s="84"/>
      <c r="AE523" s="84"/>
      <c r="AF523" s="84"/>
      <c r="AG523" s="84"/>
      <c r="AH523" s="84"/>
      <c r="AI523" s="84"/>
      <c r="AJ523" s="84"/>
      <c r="AK523" s="84"/>
      <c r="AL523" s="84"/>
      <c r="AM523" s="84"/>
      <c r="AN523" s="84"/>
      <c r="AO523" s="84"/>
      <c r="AP523" s="84"/>
      <c r="AQ523" s="84"/>
      <c r="AR523" s="84"/>
      <c r="AS523" s="84"/>
      <c r="AT523" s="84"/>
      <c r="AW523" s="140" t="s">
        <v>327</v>
      </c>
      <c r="AX523" s="140">
        <f t="shared" si="3544"/>
        <v>168</v>
      </c>
      <c r="AY523" s="141" t="str" cm="1">
        <f t="array" ref="AY523">D523&amp;"_"&amp;INDEX(Table18[Calcultion sheet],MATCH(1,('Business case OPEX &amp; CAPEX'!$E523=Table18[Technology])*($C523=Table18[Chemical]),0))</f>
        <v>Urea_conventional</v>
      </c>
      <c r="AZ523" s="141" t="str">
        <f t="shared" si="4180"/>
        <v>N168</v>
      </c>
      <c r="BA523" s="141" t="str">
        <f t="shared" si="4181"/>
        <v>O168</v>
      </c>
      <c r="BB523" s="141" t="str">
        <f t="shared" si="4182"/>
        <v>P168</v>
      </c>
      <c r="BC523" s="141" t="str">
        <f t="shared" si="4183"/>
        <v>Q168</v>
      </c>
      <c r="BD523" s="141" t="str">
        <f t="shared" si="4184"/>
        <v>R168</v>
      </c>
      <c r="BE523" s="141" t="str">
        <f t="shared" si="4185"/>
        <v>S168</v>
      </c>
      <c r="BF523" s="141" t="str">
        <f t="shared" si="4186"/>
        <v>T168</v>
      </c>
      <c r="BG523" s="141" t="str">
        <f t="shared" si="4187"/>
        <v>U168</v>
      </c>
      <c r="BH523" s="141" t="str">
        <f t="shared" si="4188"/>
        <v>V168</v>
      </c>
      <c r="BI523" s="141" t="str">
        <f t="shared" si="4189"/>
        <v>W168</v>
      </c>
      <c r="BJ523" s="141" t="str">
        <f t="shared" si="4190"/>
        <v>X168</v>
      </c>
      <c r="BK523" s="141" t="str">
        <f t="shared" si="4191"/>
        <v>Y168</v>
      </c>
      <c r="BL523" s="141" t="str">
        <f t="shared" si="4192"/>
        <v>Z168</v>
      </c>
      <c r="BM523" s="141" t="str">
        <f t="shared" si="4193"/>
        <v>AA168</v>
      </c>
      <c r="BN523" s="141" t="str">
        <f t="shared" si="4194"/>
        <v>AB168</v>
      </c>
      <c r="BO523" s="141" t="str">
        <f t="shared" si="4195"/>
        <v>AC168</v>
      </c>
      <c r="BP523" s="141" t="str">
        <f t="shared" si="4196"/>
        <v>AD168</v>
      </c>
      <c r="BQ523" s="141" t="str">
        <f t="shared" si="4197"/>
        <v>AE168</v>
      </c>
      <c r="BR523" s="141" t="str">
        <f t="shared" si="4198"/>
        <v>AF168</v>
      </c>
      <c r="BS523" s="141" t="str">
        <f t="shared" si="4199"/>
        <v>AG168</v>
      </c>
      <c r="BT523" s="141" t="str">
        <f t="shared" si="4200"/>
        <v>AH168</v>
      </c>
      <c r="BU523" s="141" t="str">
        <f t="shared" si="4201"/>
        <v>AI168</v>
      </c>
      <c r="BV523" s="141" t="str">
        <f t="shared" si="4202"/>
        <v>AJ168</v>
      </c>
      <c r="BW523" s="141" t="str">
        <f t="shared" si="4203"/>
        <v>AK168</v>
      </c>
      <c r="BX523" s="141" t="str">
        <f t="shared" si="4204"/>
        <v>AL168</v>
      </c>
      <c r="BY523" s="141" t="str">
        <f t="shared" si="4205"/>
        <v>AM168</v>
      </c>
      <c r="BZ523" s="141" t="str">
        <f t="shared" si="4206"/>
        <v>AN168</v>
      </c>
      <c r="CA523" s="141" t="str">
        <f t="shared" si="4207"/>
        <v>AO168</v>
      </c>
      <c r="CB523" s="141" t="str">
        <f t="shared" si="4208"/>
        <v>AP168</v>
      </c>
      <c r="CC523" s="141" t="str">
        <f t="shared" si="4209"/>
        <v>AQ168</v>
      </c>
      <c r="CD523" s="141" t="str">
        <f t="shared" si="4210"/>
        <v>AR168</v>
      </c>
      <c r="CE523" s="141" t="str">
        <f t="shared" si="4211"/>
        <v>AS168</v>
      </c>
      <c r="CF523" s="140"/>
      <c r="CG523" s="142" t="str">
        <f t="shared" si="4212"/>
        <v>N</v>
      </c>
      <c r="CH523" s="142" t="str">
        <f t="shared" si="4213"/>
        <v>O</v>
      </c>
      <c r="CI523" s="142" t="str">
        <f t="shared" si="4214"/>
        <v>P</v>
      </c>
      <c r="CJ523" s="142" t="str">
        <f t="shared" si="4215"/>
        <v>Q</v>
      </c>
      <c r="CK523" s="142" t="str">
        <f t="shared" si="4216"/>
        <v>R</v>
      </c>
      <c r="CL523" s="142" t="str">
        <f t="shared" si="4217"/>
        <v>S</v>
      </c>
      <c r="CM523" s="142" t="str">
        <f t="shared" si="4218"/>
        <v>T</v>
      </c>
      <c r="CN523" s="142" t="str">
        <f t="shared" si="4219"/>
        <v>U</v>
      </c>
      <c r="CO523" s="142" t="str">
        <f t="shared" si="4220"/>
        <v>V</v>
      </c>
      <c r="CP523" s="142" t="str">
        <f t="shared" si="4221"/>
        <v>W</v>
      </c>
      <c r="CQ523" s="142" t="str">
        <f t="shared" si="4222"/>
        <v>X</v>
      </c>
      <c r="CR523" s="142" t="str">
        <f t="shared" si="4223"/>
        <v>Y</v>
      </c>
      <c r="CS523" s="142" t="str">
        <f t="shared" si="4224"/>
        <v>Z</v>
      </c>
      <c r="CT523" s="142" t="str">
        <f t="shared" si="4225"/>
        <v>AA</v>
      </c>
      <c r="CU523" s="142" t="str">
        <f t="shared" si="4226"/>
        <v>AB</v>
      </c>
      <c r="CV523" s="142" t="str">
        <f t="shared" si="4227"/>
        <v>AC</v>
      </c>
      <c r="CW523" s="142" t="str">
        <f t="shared" si="4228"/>
        <v>AD</v>
      </c>
      <c r="CX523" s="142" t="str">
        <f t="shared" si="4229"/>
        <v>AE</v>
      </c>
      <c r="CY523" s="142" t="str">
        <f t="shared" si="4230"/>
        <v>AF</v>
      </c>
      <c r="CZ523" s="142" t="str">
        <f t="shared" si="4231"/>
        <v>AG</v>
      </c>
      <c r="DA523" s="142" t="str">
        <f t="shared" si="4232"/>
        <v>AH</v>
      </c>
      <c r="DB523" s="142" t="str">
        <f t="shared" si="4233"/>
        <v>AI</v>
      </c>
      <c r="DC523" s="142" t="str">
        <f t="shared" si="4234"/>
        <v>AJ</v>
      </c>
      <c r="DD523" s="142" t="str">
        <f t="shared" si="4235"/>
        <v>AK</v>
      </c>
      <c r="DE523" s="142" t="str">
        <f t="shared" si="4236"/>
        <v>AL</v>
      </c>
      <c r="DF523" s="142" t="str">
        <f t="shared" si="4237"/>
        <v>AM</v>
      </c>
      <c r="DG523" s="142" t="str">
        <f t="shared" si="4238"/>
        <v>AN</v>
      </c>
      <c r="DH523" s="142" t="str">
        <f t="shared" si="4239"/>
        <v>AO</v>
      </c>
      <c r="DI523" s="142" t="str">
        <f t="shared" si="4240"/>
        <v>AP</v>
      </c>
      <c r="DJ523" s="142" t="str">
        <f t="shared" si="4241"/>
        <v>AQ</v>
      </c>
      <c r="DK523" s="142" t="str">
        <f t="shared" si="4242"/>
        <v>AR</v>
      </c>
      <c r="DL523" s="142" t="str">
        <f t="shared" si="4243"/>
        <v>AS</v>
      </c>
    </row>
    <row r="524" spans="2:116" ht="16">
      <c r="B524" t="str">
        <f t="shared" si="4179"/>
        <v>Chem_Urea</v>
      </c>
      <c r="C524" s="12" t="s">
        <v>94</v>
      </c>
      <c r="D524" s="12" t="s">
        <v>94</v>
      </c>
      <c r="E524" s="12" t="s">
        <v>148</v>
      </c>
      <c r="F524" s="12" t="s">
        <v>284</v>
      </c>
      <c r="G524" s="12"/>
      <c r="H524" s="12" t="s">
        <v>53</v>
      </c>
      <c r="I524" s="12" t="s">
        <v>54</v>
      </c>
      <c r="J524" s="12"/>
      <c r="K524" t="str">
        <f>INDEX('Unit list'!$D:$D,MATCH($I524,'Unit list'!$C:$C,0))</f>
        <v>TRL#_2022</v>
      </c>
      <c r="L524" s="15">
        <f>INDEX('Unit list'!$E:$E,MATCH($I524,'Unit list'!$C:$C,0))</f>
        <v>0</v>
      </c>
      <c r="M524" t="str">
        <f t="shared" si="4013"/>
        <v>TRL#_2022</v>
      </c>
      <c r="N524" s="15">
        <f>INDEX('Unit list'!$F:$F,MATCH($I524,'Unit list'!$C:$C,0))</f>
        <v>1</v>
      </c>
      <c r="O524" s="179">
        <f t="shared" ca="1" si="4376"/>
        <v>8</v>
      </c>
      <c r="P524" s="84"/>
      <c r="Q524" s="84"/>
      <c r="R524" s="84"/>
      <c r="S524" s="84"/>
      <c r="T524" s="84"/>
      <c r="U524" s="84"/>
      <c r="V524" s="84"/>
      <c r="W524" s="84"/>
      <c r="X524" s="84"/>
      <c r="Y524" s="84"/>
      <c r="Z524" s="84"/>
      <c r="AA524" s="84"/>
      <c r="AB524" s="84"/>
      <c r="AC524" s="84"/>
      <c r="AD524" s="84"/>
      <c r="AE524" s="84"/>
      <c r="AF524" s="84"/>
      <c r="AG524" s="84"/>
      <c r="AH524" s="84"/>
      <c r="AI524" s="84"/>
      <c r="AJ524" s="84"/>
      <c r="AK524" s="84"/>
      <c r="AL524" s="84"/>
      <c r="AM524" s="84"/>
      <c r="AN524" s="84"/>
      <c r="AO524" s="84"/>
      <c r="AP524" s="84"/>
      <c r="AQ524" s="84"/>
      <c r="AR524" s="84"/>
      <c r="AS524" s="84"/>
      <c r="AT524" s="84"/>
      <c r="AW524" s="140" t="s">
        <v>327</v>
      </c>
      <c r="AX524" s="140">
        <f t="shared" si="3544"/>
        <v>169</v>
      </c>
      <c r="AY524" s="141" t="str" cm="1">
        <f t="array" ref="AY524">D524&amp;"_"&amp;INDEX(Table18[Calcultion sheet],MATCH(1,('Business case OPEX &amp; CAPEX'!$E524=Table18[Technology])*($C524=Table18[Chemical]),0))</f>
        <v>Urea_conventional</v>
      </c>
      <c r="AZ524" s="141" t="str">
        <f t="shared" si="4180"/>
        <v>N169</v>
      </c>
      <c r="BA524" s="141" t="str">
        <f t="shared" si="4181"/>
        <v>O169</v>
      </c>
      <c r="BB524" s="141" t="str">
        <f t="shared" si="4182"/>
        <v>P169</v>
      </c>
      <c r="BC524" s="141" t="str">
        <f t="shared" si="4183"/>
        <v>Q169</v>
      </c>
      <c r="BD524" s="141" t="str">
        <f t="shared" si="4184"/>
        <v>R169</v>
      </c>
      <c r="BE524" s="141" t="str">
        <f t="shared" si="4185"/>
        <v>S169</v>
      </c>
      <c r="BF524" s="141" t="str">
        <f t="shared" si="4186"/>
        <v>T169</v>
      </c>
      <c r="BG524" s="141" t="str">
        <f t="shared" si="4187"/>
        <v>U169</v>
      </c>
      <c r="BH524" s="141" t="str">
        <f t="shared" si="4188"/>
        <v>V169</v>
      </c>
      <c r="BI524" s="141" t="str">
        <f t="shared" si="4189"/>
        <v>W169</v>
      </c>
      <c r="BJ524" s="141" t="str">
        <f t="shared" si="4190"/>
        <v>X169</v>
      </c>
      <c r="BK524" s="141" t="str">
        <f t="shared" si="4191"/>
        <v>Y169</v>
      </c>
      <c r="BL524" s="141" t="str">
        <f t="shared" si="4192"/>
        <v>Z169</v>
      </c>
      <c r="BM524" s="141" t="str">
        <f t="shared" si="4193"/>
        <v>AA169</v>
      </c>
      <c r="BN524" s="141" t="str">
        <f t="shared" si="4194"/>
        <v>AB169</v>
      </c>
      <c r="BO524" s="141" t="str">
        <f t="shared" si="4195"/>
        <v>AC169</v>
      </c>
      <c r="BP524" s="141" t="str">
        <f t="shared" si="4196"/>
        <v>AD169</v>
      </c>
      <c r="BQ524" s="141" t="str">
        <f t="shared" si="4197"/>
        <v>AE169</v>
      </c>
      <c r="BR524" s="141" t="str">
        <f t="shared" si="4198"/>
        <v>AF169</v>
      </c>
      <c r="BS524" s="141" t="str">
        <f t="shared" si="4199"/>
        <v>AG169</v>
      </c>
      <c r="BT524" s="141" t="str">
        <f t="shared" si="4200"/>
        <v>AH169</v>
      </c>
      <c r="BU524" s="141" t="str">
        <f t="shared" si="4201"/>
        <v>AI169</v>
      </c>
      <c r="BV524" s="141" t="str">
        <f t="shared" si="4202"/>
        <v>AJ169</v>
      </c>
      <c r="BW524" s="141" t="str">
        <f t="shared" si="4203"/>
        <v>AK169</v>
      </c>
      <c r="BX524" s="141" t="str">
        <f t="shared" si="4204"/>
        <v>AL169</v>
      </c>
      <c r="BY524" s="141" t="str">
        <f t="shared" si="4205"/>
        <v>AM169</v>
      </c>
      <c r="BZ524" s="141" t="str">
        <f t="shared" si="4206"/>
        <v>AN169</v>
      </c>
      <c r="CA524" s="141" t="str">
        <f t="shared" si="4207"/>
        <v>AO169</v>
      </c>
      <c r="CB524" s="141" t="str">
        <f t="shared" si="4208"/>
        <v>AP169</v>
      </c>
      <c r="CC524" s="141" t="str">
        <f t="shared" si="4209"/>
        <v>AQ169</v>
      </c>
      <c r="CD524" s="141" t="str">
        <f t="shared" si="4210"/>
        <v>AR169</v>
      </c>
      <c r="CE524" s="141" t="str">
        <f t="shared" si="4211"/>
        <v>AS169</v>
      </c>
      <c r="CF524" s="140"/>
      <c r="CG524" s="142" t="str">
        <f t="shared" si="4212"/>
        <v>N</v>
      </c>
      <c r="CH524" s="142" t="str">
        <f t="shared" si="4213"/>
        <v>O</v>
      </c>
      <c r="CI524" s="142" t="str">
        <f t="shared" si="4214"/>
        <v>P</v>
      </c>
      <c r="CJ524" s="142" t="str">
        <f t="shared" si="4215"/>
        <v>Q</v>
      </c>
      <c r="CK524" s="142" t="str">
        <f t="shared" si="4216"/>
        <v>R</v>
      </c>
      <c r="CL524" s="142" t="str">
        <f t="shared" si="4217"/>
        <v>S</v>
      </c>
      <c r="CM524" s="142" t="str">
        <f t="shared" si="4218"/>
        <v>T</v>
      </c>
      <c r="CN524" s="142" t="str">
        <f t="shared" si="4219"/>
        <v>U</v>
      </c>
      <c r="CO524" s="142" t="str">
        <f t="shared" si="4220"/>
        <v>V</v>
      </c>
      <c r="CP524" s="142" t="str">
        <f t="shared" si="4221"/>
        <v>W</v>
      </c>
      <c r="CQ524" s="142" t="str">
        <f t="shared" si="4222"/>
        <v>X</v>
      </c>
      <c r="CR524" s="142" t="str">
        <f t="shared" si="4223"/>
        <v>Y</v>
      </c>
      <c r="CS524" s="142" t="str">
        <f t="shared" si="4224"/>
        <v>Z</v>
      </c>
      <c r="CT524" s="142" t="str">
        <f t="shared" si="4225"/>
        <v>AA</v>
      </c>
      <c r="CU524" s="142" t="str">
        <f t="shared" si="4226"/>
        <v>AB</v>
      </c>
      <c r="CV524" s="142" t="str">
        <f t="shared" si="4227"/>
        <v>AC</v>
      </c>
      <c r="CW524" s="142" t="str">
        <f t="shared" si="4228"/>
        <v>AD</v>
      </c>
      <c r="CX524" s="142" t="str">
        <f t="shared" si="4229"/>
        <v>AE</v>
      </c>
      <c r="CY524" s="142" t="str">
        <f t="shared" si="4230"/>
        <v>AF</v>
      </c>
      <c r="CZ524" s="142" t="str">
        <f t="shared" si="4231"/>
        <v>AG</v>
      </c>
      <c r="DA524" s="142" t="str">
        <f t="shared" si="4232"/>
        <v>AH</v>
      </c>
      <c r="DB524" s="142" t="str">
        <f t="shared" si="4233"/>
        <v>AI</v>
      </c>
      <c r="DC524" s="142" t="str">
        <f t="shared" si="4234"/>
        <v>AJ</v>
      </c>
      <c r="DD524" s="142" t="str">
        <f t="shared" si="4235"/>
        <v>AK</v>
      </c>
      <c r="DE524" s="142" t="str">
        <f t="shared" si="4236"/>
        <v>AL</v>
      </c>
      <c r="DF524" s="142" t="str">
        <f t="shared" si="4237"/>
        <v>AM</v>
      </c>
      <c r="DG524" s="142" t="str">
        <f t="shared" si="4238"/>
        <v>AN</v>
      </c>
      <c r="DH524" s="142" t="str">
        <f t="shared" si="4239"/>
        <v>AO</v>
      </c>
      <c r="DI524" s="142" t="str">
        <f t="shared" si="4240"/>
        <v>AP</v>
      </c>
      <c r="DJ524" s="142" t="str">
        <f t="shared" si="4241"/>
        <v>AQ</v>
      </c>
      <c r="DK524" s="142" t="str">
        <f t="shared" si="4242"/>
        <v>AR</v>
      </c>
      <c r="DL524" s="142" t="str">
        <f t="shared" si="4243"/>
        <v>AS</v>
      </c>
    </row>
    <row r="525" spans="2:116" ht="16">
      <c r="B525" t="str">
        <f t="shared" si="4179"/>
        <v>Chem_Urea</v>
      </c>
      <c r="C525" s="12" t="s">
        <v>94</v>
      </c>
      <c r="D525" s="12" t="s">
        <v>94</v>
      </c>
      <c r="E525" s="12" t="s">
        <v>148</v>
      </c>
      <c r="F525" s="12" t="s">
        <v>284</v>
      </c>
      <c r="G525" s="12"/>
      <c r="H525" s="12" t="s">
        <v>53</v>
      </c>
      <c r="I525" s="12" t="s">
        <v>56</v>
      </c>
      <c r="J525" s="12"/>
      <c r="K525" t="str">
        <f>INDEX('Unit list'!$D:$D,MATCH($I525,'Unit list'!$C:$C,0))</f>
        <v>TRL8_year</v>
      </c>
      <c r="L525" s="15">
        <f>INDEX('Unit list'!$E:$E,MATCH($I525,'Unit list'!$C:$C,0))</f>
        <v>0</v>
      </c>
      <c r="M525" t="str">
        <f t="shared" si="4013"/>
        <v>TRL8_year</v>
      </c>
      <c r="N525" s="15">
        <f>INDEX('Unit list'!$F:$F,MATCH($I525,'Unit list'!$C:$C,0))</f>
        <v>1</v>
      </c>
      <c r="O525" s="261">
        <f ca="1">INDIRECT("'"&amp;$AY525&amp;"'!"&amp;AZ525)</f>
        <v>2025</v>
      </c>
      <c r="P525" s="84"/>
      <c r="Q525" s="84"/>
      <c r="R525" s="84"/>
      <c r="S525" s="84"/>
      <c r="T525" s="84"/>
      <c r="U525" s="84"/>
      <c r="V525" s="84"/>
      <c r="W525" s="84"/>
      <c r="X525" s="84"/>
      <c r="Y525" s="84"/>
      <c r="Z525" s="84"/>
      <c r="AA525" s="84"/>
      <c r="AB525" s="84"/>
      <c r="AC525" s="84"/>
      <c r="AD525" s="84"/>
      <c r="AE525" s="84"/>
      <c r="AF525" s="84"/>
      <c r="AG525" s="84"/>
      <c r="AH525" s="84"/>
      <c r="AI525" s="84"/>
      <c r="AJ525" s="84"/>
      <c r="AK525" s="84"/>
      <c r="AL525" s="84"/>
      <c r="AM525" s="84"/>
      <c r="AN525" s="84"/>
      <c r="AO525" s="84"/>
      <c r="AP525" s="84"/>
      <c r="AQ525" s="84"/>
      <c r="AR525" s="84"/>
      <c r="AS525" s="84"/>
      <c r="AT525" s="84"/>
      <c r="AW525" s="140" t="s">
        <v>327</v>
      </c>
      <c r="AX525" s="140">
        <f t="shared" si="3544"/>
        <v>170</v>
      </c>
      <c r="AY525" s="141" t="str" cm="1">
        <f t="array" ref="AY525">D525&amp;"_"&amp;INDEX(Table18[Calcultion sheet],MATCH(1,('Business case OPEX &amp; CAPEX'!$E525=Table18[Technology])*($C525=Table18[Chemical]),0))</f>
        <v>Urea_conventional</v>
      </c>
      <c r="AZ525" s="141" t="str">
        <f t="shared" si="4180"/>
        <v>N170</v>
      </c>
      <c r="BA525" s="141" t="str">
        <f t="shared" si="4181"/>
        <v>O170</v>
      </c>
      <c r="BB525" s="141" t="str">
        <f t="shared" si="4182"/>
        <v>P170</v>
      </c>
      <c r="BC525" s="141" t="str">
        <f t="shared" si="4183"/>
        <v>Q170</v>
      </c>
      <c r="BD525" s="141" t="str">
        <f t="shared" si="4184"/>
        <v>R170</v>
      </c>
      <c r="BE525" s="141" t="str">
        <f t="shared" si="4185"/>
        <v>S170</v>
      </c>
      <c r="BF525" s="141" t="str">
        <f t="shared" si="4186"/>
        <v>T170</v>
      </c>
      <c r="BG525" s="141" t="str">
        <f t="shared" si="4187"/>
        <v>U170</v>
      </c>
      <c r="BH525" s="141" t="str">
        <f t="shared" si="4188"/>
        <v>V170</v>
      </c>
      <c r="BI525" s="141" t="str">
        <f t="shared" si="4189"/>
        <v>W170</v>
      </c>
      <c r="BJ525" s="141" t="str">
        <f t="shared" si="4190"/>
        <v>X170</v>
      </c>
      <c r="BK525" s="141" t="str">
        <f t="shared" si="4191"/>
        <v>Y170</v>
      </c>
      <c r="BL525" s="141" t="str">
        <f t="shared" si="4192"/>
        <v>Z170</v>
      </c>
      <c r="BM525" s="141" t="str">
        <f t="shared" si="4193"/>
        <v>AA170</v>
      </c>
      <c r="BN525" s="141" t="str">
        <f t="shared" si="4194"/>
        <v>AB170</v>
      </c>
      <c r="BO525" s="141" t="str">
        <f t="shared" si="4195"/>
        <v>AC170</v>
      </c>
      <c r="BP525" s="141" t="str">
        <f t="shared" si="4196"/>
        <v>AD170</v>
      </c>
      <c r="BQ525" s="141" t="str">
        <f t="shared" si="4197"/>
        <v>AE170</v>
      </c>
      <c r="BR525" s="141" t="str">
        <f t="shared" si="4198"/>
        <v>AF170</v>
      </c>
      <c r="BS525" s="141" t="str">
        <f t="shared" si="4199"/>
        <v>AG170</v>
      </c>
      <c r="BT525" s="141" t="str">
        <f t="shared" si="4200"/>
        <v>AH170</v>
      </c>
      <c r="BU525" s="141" t="str">
        <f t="shared" si="4201"/>
        <v>AI170</v>
      </c>
      <c r="BV525" s="141" t="str">
        <f t="shared" si="4202"/>
        <v>AJ170</v>
      </c>
      <c r="BW525" s="141" t="str">
        <f t="shared" si="4203"/>
        <v>AK170</v>
      </c>
      <c r="BX525" s="141" t="str">
        <f t="shared" si="4204"/>
        <v>AL170</v>
      </c>
      <c r="BY525" s="141" t="str">
        <f t="shared" si="4205"/>
        <v>AM170</v>
      </c>
      <c r="BZ525" s="141" t="str">
        <f t="shared" si="4206"/>
        <v>AN170</v>
      </c>
      <c r="CA525" s="141" t="str">
        <f t="shared" si="4207"/>
        <v>AO170</v>
      </c>
      <c r="CB525" s="141" t="str">
        <f t="shared" si="4208"/>
        <v>AP170</v>
      </c>
      <c r="CC525" s="141" t="str">
        <f t="shared" si="4209"/>
        <v>AQ170</v>
      </c>
      <c r="CD525" s="141" t="str">
        <f t="shared" si="4210"/>
        <v>AR170</v>
      </c>
      <c r="CE525" s="141" t="str">
        <f t="shared" si="4211"/>
        <v>AS170</v>
      </c>
      <c r="CF525" s="140"/>
      <c r="CG525" s="142" t="str">
        <f t="shared" si="4212"/>
        <v>N</v>
      </c>
      <c r="CH525" s="142" t="str">
        <f t="shared" si="4213"/>
        <v>O</v>
      </c>
      <c r="CI525" s="142" t="str">
        <f t="shared" si="4214"/>
        <v>P</v>
      </c>
      <c r="CJ525" s="142" t="str">
        <f t="shared" si="4215"/>
        <v>Q</v>
      </c>
      <c r="CK525" s="142" t="str">
        <f t="shared" si="4216"/>
        <v>R</v>
      </c>
      <c r="CL525" s="142" t="str">
        <f t="shared" si="4217"/>
        <v>S</v>
      </c>
      <c r="CM525" s="142" t="str">
        <f t="shared" si="4218"/>
        <v>T</v>
      </c>
      <c r="CN525" s="142" t="str">
        <f t="shared" si="4219"/>
        <v>U</v>
      </c>
      <c r="CO525" s="142" t="str">
        <f t="shared" si="4220"/>
        <v>V</v>
      </c>
      <c r="CP525" s="142" t="str">
        <f t="shared" si="4221"/>
        <v>W</v>
      </c>
      <c r="CQ525" s="142" t="str">
        <f t="shared" si="4222"/>
        <v>X</v>
      </c>
      <c r="CR525" s="142" t="str">
        <f t="shared" si="4223"/>
        <v>Y</v>
      </c>
      <c r="CS525" s="142" t="str">
        <f t="shared" si="4224"/>
        <v>Z</v>
      </c>
      <c r="CT525" s="142" t="str">
        <f t="shared" si="4225"/>
        <v>AA</v>
      </c>
      <c r="CU525" s="142" t="str">
        <f t="shared" si="4226"/>
        <v>AB</v>
      </c>
      <c r="CV525" s="142" t="str">
        <f t="shared" si="4227"/>
        <v>AC</v>
      </c>
      <c r="CW525" s="142" t="str">
        <f t="shared" si="4228"/>
        <v>AD</v>
      </c>
      <c r="CX525" s="142" t="str">
        <f t="shared" si="4229"/>
        <v>AE</v>
      </c>
      <c r="CY525" s="142" t="str">
        <f t="shared" si="4230"/>
        <v>AF</v>
      </c>
      <c r="CZ525" s="142" t="str">
        <f t="shared" si="4231"/>
        <v>AG</v>
      </c>
      <c r="DA525" s="142" t="str">
        <f t="shared" si="4232"/>
        <v>AH</v>
      </c>
      <c r="DB525" s="142" t="str">
        <f t="shared" si="4233"/>
        <v>AI</v>
      </c>
      <c r="DC525" s="142" t="str">
        <f t="shared" si="4234"/>
        <v>AJ</v>
      </c>
      <c r="DD525" s="142" t="str">
        <f t="shared" si="4235"/>
        <v>AK</v>
      </c>
      <c r="DE525" s="142" t="str">
        <f t="shared" si="4236"/>
        <v>AL</v>
      </c>
      <c r="DF525" s="142" t="str">
        <f t="shared" si="4237"/>
        <v>AM</v>
      </c>
      <c r="DG525" s="142" t="str">
        <f t="shared" si="4238"/>
        <v>AN</v>
      </c>
      <c r="DH525" s="142" t="str">
        <f t="shared" si="4239"/>
        <v>AO</v>
      </c>
      <c r="DI525" s="142" t="str">
        <f t="shared" si="4240"/>
        <v>AP</v>
      </c>
      <c r="DJ525" s="142" t="str">
        <f t="shared" si="4241"/>
        <v>AQ</v>
      </c>
      <c r="DK525" s="142" t="str">
        <f t="shared" si="4242"/>
        <v>AR</v>
      </c>
      <c r="DL525" s="142" t="str">
        <f t="shared" si="4243"/>
        <v>AS</v>
      </c>
    </row>
    <row r="526" spans="2:116" ht="16">
      <c r="B526" t="str">
        <f t="shared" si="4179"/>
        <v>Chem_Urea</v>
      </c>
      <c r="C526" s="12" t="s">
        <v>94</v>
      </c>
      <c r="D526" s="12" t="s">
        <v>94</v>
      </c>
      <c r="E526" s="12" t="s">
        <v>148</v>
      </c>
      <c r="F526" s="12" t="s">
        <v>284</v>
      </c>
      <c r="G526" s="12"/>
      <c r="H526" s="12" t="s">
        <v>58</v>
      </c>
      <c r="I526" s="12" t="s">
        <v>59</v>
      </c>
      <c r="J526" s="12"/>
      <c r="K526" t="str">
        <f>INDEX('Unit list'!$D:$D,MATCH($I526,'Unit list'!$C:$C,0))</f>
        <v>Tech_class</v>
      </c>
      <c r="L526" s="15">
        <f>INDEX('Unit list'!$E:$E,MATCH($I526,'Unit list'!$C:$C,0))</f>
        <v>0</v>
      </c>
      <c r="M526" t="str">
        <f t="shared" si="4013"/>
        <v>Tech_class</v>
      </c>
      <c r="N526" s="15">
        <f>INDEX('Unit list'!$F:$F,MATCH($I526,'Unit list'!$C:$C,0))</f>
        <v>1</v>
      </c>
      <c r="O526" s="261" t="str">
        <f t="shared" ref="O526" ca="1" si="4377">INDIRECT("'"&amp;$AY526&amp;"'!"&amp;AZ526)</f>
        <v>End-state</v>
      </c>
      <c r="P526" s="84"/>
      <c r="Q526" s="84"/>
      <c r="R526" s="84"/>
      <c r="S526" s="84"/>
      <c r="T526" s="84"/>
      <c r="U526" s="84"/>
      <c r="V526" s="84"/>
      <c r="W526" s="84"/>
      <c r="X526" s="84"/>
      <c r="Y526" s="84"/>
      <c r="Z526" s="84"/>
      <c r="AA526" s="84"/>
      <c r="AB526" s="84"/>
      <c r="AC526" s="84"/>
      <c r="AD526" s="84"/>
      <c r="AE526" s="84"/>
      <c r="AF526" s="84"/>
      <c r="AG526" s="84"/>
      <c r="AH526" s="84"/>
      <c r="AI526" s="84"/>
      <c r="AJ526" s="84"/>
      <c r="AK526" s="84"/>
      <c r="AL526" s="84"/>
      <c r="AM526" s="84"/>
      <c r="AN526" s="84"/>
      <c r="AO526" s="84"/>
      <c r="AP526" s="84"/>
      <c r="AQ526" s="84"/>
      <c r="AR526" s="84"/>
      <c r="AS526" s="84"/>
      <c r="AT526" s="84"/>
      <c r="AW526" s="140" t="s">
        <v>327</v>
      </c>
      <c r="AX526" s="140">
        <f t="shared" si="3544"/>
        <v>171</v>
      </c>
      <c r="AY526" s="141" t="str" cm="1">
        <f t="array" ref="AY526">D526&amp;"_"&amp;INDEX(Table18[Calcultion sheet],MATCH(1,('Business case OPEX &amp; CAPEX'!$E526=Table18[Technology])*($C526=Table18[Chemical]),0))</f>
        <v>Urea_conventional</v>
      </c>
      <c r="AZ526" s="141" t="str">
        <f t="shared" si="4180"/>
        <v>N171</v>
      </c>
      <c r="BA526" s="141" t="str">
        <f t="shared" si="4181"/>
        <v>O171</v>
      </c>
      <c r="BB526" s="141" t="str">
        <f t="shared" si="4182"/>
        <v>P171</v>
      </c>
      <c r="BC526" s="141" t="str">
        <f t="shared" si="4183"/>
        <v>Q171</v>
      </c>
      <c r="BD526" s="141" t="str">
        <f t="shared" si="4184"/>
        <v>R171</v>
      </c>
      <c r="BE526" s="141" t="str">
        <f t="shared" si="4185"/>
        <v>S171</v>
      </c>
      <c r="BF526" s="141" t="str">
        <f t="shared" si="4186"/>
        <v>T171</v>
      </c>
      <c r="BG526" s="141" t="str">
        <f t="shared" si="4187"/>
        <v>U171</v>
      </c>
      <c r="BH526" s="141" t="str">
        <f t="shared" si="4188"/>
        <v>V171</v>
      </c>
      <c r="BI526" s="141" t="str">
        <f t="shared" si="4189"/>
        <v>W171</v>
      </c>
      <c r="BJ526" s="141" t="str">
        <f t="shared" si="4190"/>
        <v>X171</v>
      </c>
      <c r="BK526" s="141" t="str">
        <f t="shared" si="4191"/>
        <v>Y171</v>
      </c>
      <c r="BL526" s="141" t="str">
        <f t="shared" si="4192"/>
        <v>Z171</v>
      </c>
      <c r="BM526" s="141" t="str">
        <f t="shared" si="4193"/>
        <v>AA171</v>
      </c>
      <c r="BN526" s="141" t="str">
        <f t="shared" si="4194"/>
        <v>AB171</v>
      </c>
      <c r="BO526" s="141" t="str">
        <f t="shared" si="4195"/>
        <v>AC171</v>
      </c>
      <c r="BP526" s="141" t="str">
        <f t="shared" si="4196"/>
        <v>AD171</v>
      </c>
      <c r="BQ526" s="141" t="str">
        <f t="shared" si="4197"/>
        <v>AE171</v>
      </c>
      <c r="BR526" s="141" t="str">
        <f t="shared" si="4198"/>
        <v>AF171</v>
      </c>
      <c r="BS526" s="141" t="str">
        <f t="shared" si="4199"/>
        <v>AG171</v>
      </c>
      <c r="BT526" s="141" t="str">
        <f t="shared" si="4200"/>
        <v>AH171</v>
      </c>
      <c r="BU526" s="141" t="str">
        <f t="shared" si="4201"/>
        <v>AI171</v>
      </c>
      <c r="BV526" s="141" t="str">
        <f t="shared" si="4202"/>
        <v>AJ171</v>
      </c>
      <c r="BW526" s="141" t="str">
        <f t="shared" si="4203"/>
        <v>AK171</v>
      </c>
      <c r="BX526" s="141" t="str">
        <f t="shared" si="4204"/>
        <v>AL171</v>
      </c>
      <c r="BY526" s="141" t="str">
        <f t="shared" si="4205"/>
        <v>AM171</v>
      </c>
      <c r="BZ526" s="141" t="str">
        <f t="shared" si="4206"/>
        <v>AN171</v>
      </c>
      <c r="CA526" s="141" t="str">
        <f t="shared" si="4207"/>
        <v>AO171</v>
      </c>
      <c r="CB526" s="141" t="str">
        <f t="shared" si="4208"/>
        <v>AP171</v>
      </c>
      <c r="CC526" s="141" t="str">
        <f t="shared" si="4209"/>
        <v>AQ171</v>
      </c>
      <c r="CD526" s="141" t="str">
        <f t="shared" si="4210"/>
        <v>AR171</v>
      </c>
      <c r="CE526" s="141" t="str">
        <f t="shared" si="4211"/>
        <v>AS171</v>
      </c>
      <c r="CF526" s="140"/>
      <c r="CG526" s="142" t="str">
        <f t="shared" si="4212"/>
        <v>N</v>
      </c>
      <c r="CH526" s="142" t="str">
        <f t="shared" si="4213"/>
        <v>O</v>
      </c>
      <c r="CI526" s="142" t="str">
        <f t="shared" si="4214"/>
        <v>P</v>
      </c>
      <c r="CJ526" s="142" t="str">
        <f t="shared" si="4215"/>
        <v>Q</v>
      </c>
      <c r="CK526" s="142" t="str">
        <f t="shared" si="4216"/>
        <v>R</v>
      </c>
      <c r="CL526" s="142" t="str">
        <f t="shared" si="4217"/>
        <v>S</v>
      </c>
      <c r="CM526" s="142" t="str">
        <f t="shared" si="4218"/>
        <v>T</v>
      </c>
      <c r="CN526" s="142" t="str">
        <f t="shared" si="4219"/>
        <v>U</v>
      </c>
      <c r="CO526" s="142" t="str">
        <f t="shared" si="4220"/>
        <v>V</v>
      </c>
      <c r="CP526" s="142" t="str">
        <f t="shared" si="4221"/>
        <v>W</v>
      </c>
      <c r="CQ526" s="142" t="str">
        <f t="shared" si="4222"/>
        <v>X</v>
      </c>
      <c r="CR526" s="142" t="str">
        <f t="shared" si="4223"/>
        <v>Y</v>
      </c>
      <c r="CS526" s="142" t="str">
        <f t="shared" si="4224"/>
        <v>Z</v>
      </c>
      <c r="CT526" s="142" t="str">
        <f t="shared" si="4225"/>
        <v>AA</v>
      </c>
      <c r="CU526" s="142" t="str">
        <f t="shared" si="4226"/>
        <v>AB</v>
      </c>
      <c r="CV526" s="142" t="str">
        <f t="shared" si="4227"/>
        <v>AC</v>
      </c>
      <c r="CW526" s="142" t="str">
        <f t="shared" si="4228"/>
        <v>AD</v>
      </c>
      <c r="CX526" s="142" t="str">
        <f t="shared" si="4229"/>
        <v>AE</v>
      </c>
      <c r="CY526" s="142" t="str">
        <f t="shared" si="4230"/>
        <v>AF</v>
      </c>
      <c r="CZ526" s="142" t="str">
        <f t="shared" si="4231"/>
        <v>AG</v>
      </c>
      <c r="DA526" s="142" t="str">
        <f t="shared" si="4232"/>
        <v>AH</v>
      </c>
      <c r="DB526" s="142" t="str">
        <f t="shared" si="4233"/>
        <v>AI</v>
      </c>
      <c r="DC526" s="142" t="str">
        <f t="shared" si="4234"/>
        <v>AJ</v>
      </c>
      <c r="DD526" s="142" t="str">
        <f t="shared" si="4235"/>
        <v>AK</v>
      </c>
      <c r="DE526" s="142" t="str">
        <f t="shared" si="4236"/>
        <v>AL</v>
      </c>
      <c r="DF526" s="142" t="str">
        <f t="shared" si="4237"/>
        <v>AM</v>
      </c>
      <c r="DG526" s="142" t="str">
        <f t="shared" si="4238"/>
        <v>AN</v>
      </c>
      <c r="DH526" s="142" t="str">
        <f t="shared" si="4239"/>
        <v>AO</v>
      </c>
      <c r="DI526" s="142" t="str">
        <f t="shared" si="4240"/>
        <v>AP</v>
      </c>
      <c r="DJ526" s="142" t="str">
        <f t="shared" si="4241"/>
        <v>AQ</v>
      </c>
      <c r="DK526" s="142" t="str">
        <f t="shared" si="4242"/>
        <v>AR</v>
      </c>
      <c r="DL526" s="142" t="str">
        <f t="shared" si="4243"/>
        <v>AS</v>
      </c>
    </row>
    <row r="527" spans="2:116" ht="16">
      <c r="B527" t="str">
        <f t="shared" si="4179"/>
        <v>Chem_Urea</v>
      </c>
      <c r="C527" s="12" t="s">
        <v>94</v>
      </c>
      <c r="D527" s="12" t="s">
        <v>94</v>
      </c>
      <c r="E527" s="12" t="s">
        <v>148</v>
      </c>
      <c r="F527" s="12" t="s">
        <v>287</v>
      </c>
      <c r="G527" s="12"/>
      <c r="H527" s="12" t="s">
        <v>32</v>
      </c>
      <c r="I527" s="12" t="s">
        <v>33</v>
      </c>
      <c r="J527" s="12"/>
      <c r="K527" t="str">
        <f>INDEX('Unit list'!$D:$D,MATCH($I527,'Unit list'!$C:$C,0))</f>
        <v>total USD/tpA</v>
      </c>
      <c r="L527" s="15">
        <f>INDEX('Unit list'!$E:$E,MATCH($I527,'Unit list'!$C:$C,0))</f>
        <v>1</v>
      </c>
      <c r="M527" t="str">
        <f t="shared" si="4013"/>
        <v>total USD/tpAUrea</v>
      </c>
      <c r="N527" s="15">
        <f>INDEX('Unit list'!$F:$F,MATCH($I527,'Unit list'!$C:$C,0))</f>
        <v>0</v>
      </c>
      <c r="P527" s="84">
        <f t="shared" ca="1" si="4246"/>
        <v>1153.270400172343</v>
      </c>
      <c r="Q527" s="84">
        <f t="shared" ca="1" si="4247"/>
        <v>1129.9358784100423</v>
      </c>
      <c r="R527" s="84">
        <f t="shared" ca="1" si="4248"/>
        <v>1109.3364832131729</v>
      </c>
      <c r="S527" s="84">
        <f t="shared" ca="1" si="4249"/>
        <v>1091.196199813995</v>
      </c>
      <c r="T527" s="84">
        <f t="shared" ca="1" si="4250"/>
        <v>1075.2748331964672</v>
      </c>
      <c r="U527" s="84">
        <f t="shared" ca="1" si="4251"/>
        <v>1061.3638694498145</v>
      </c>
      <c r="V527" s="84">
        <f t="shared" ca="1" si="4252"/>
        <v>1049.281973239621</v>
      </c>
      <c r="W527" s="84">
        <f t="shared" ca="1" si="4253"/>
        <v>1038.8697572119427</v>
      </c>
      <c r="X527" s="84">
        <f t="shared" ca="1" si="4254"/>
        <v>1029.9835839643242</v>
      </c>
      <c r="Y527" s="84">
        <f t="shared" ca="1" si="4255"/>
        <v>1022.4885435057508</v>
      </c>
      <c r="Z527" s="84">
        <f t="shared" ca="1" si="4256"/>
        <v>1016.2514744791403</v>
      </c>
      <c r="AA527" s="84">
        <f t="shared" ca="1" si="4257"/>
        <v>1011.4241869749071</v>
      </c>
      <c r="AB527" s="84">
        <f t="shared" ca="1" si="4258"/>
        <v>1007.545117948182</v>
      </c>
      <c r="AC527" s="84">
        <f t="shared" ca="1" si="4259"/>
        <v>1005.5586518990011</v>
      </c>
      <c r="AD527" s="84">
        <f t="shared" ca="1" si="4260"/>
        <v>1005.291542046789</v>
      </c>
      <c r="AE527" s="84">
        <f t="shared" ca="1" si="4261"/>
        <v>1005.0244321945768</v>
      </c>
      <c r="AF527" s="84">
        <f t="shared" ca="1" si="4262"/>
        <v>1004.7573223423647</v>
      </c>
      <c r="AG527" s="84">
        <f t="shared" ca="1" si="4263"/>
        <v>1004.4902124901523</v>
      </c>
      <c r="AH527" s="84">
        <f t="shared" ca="1" si="4264"/>
        <v>1004.2231026379402</v>
      </c>
      <c r="AI527" s="84">
        <f t="shared" ca="1" si="4265"/>
        <v>1003.955992785728</v>
      </c>
      <c r="AJ527" s="84">
        <f t="shared" ca="1" si="4266"/>
        <v>1003.6888829335157</v>
      </c>
      <c r="AK527" s="84">
        <f t="shared" ca="1" si="4267"/>
        <v>1003.4217730813036</v>
      </c>
      <c r="AL527" s="84">
        <f t="shared" ca="1" si="4268"/>
        <v>1003.1546632290915</v>
      </c>
      <c r="AM527" s="84">
        <f t="shared" ca="1" si="4269"/>
        <v>1002.8875533768792</v>
      </c>
      <c r="AN527" s="84">
        <f t="shared" ca="1" si="4270"/>
        <v>1002.6204435246671</v>
      </c>
      <c r="AO527" s="84">
        <f t="shared" ca="1" si="4271"/>
        <v>1002.3533336724548</v>
      </c>
      <c r="AP527" s="84">
        <f t="shared" ca="1" si="4272"/>
        <v>1002.1532845179211</v>
      </c>
      <c r="AQ527" s="84">
        <f t="shared" ca="1" si="4273"/>
        <v>1002.045172907968</v>
      </c>
      <c r="AR527" s="84">
        <f t="shared" ca="1" si="4274"/>
        <v>1002.0674192580846</v>
      </c>
      <c r="AS527" s="84">
        <f t="shared" ca="1" si="4275"/>
        <v>1002.2720710767578</v>
      </c>
      <c r="AT527" s="84">
        <f t="shared" ca="1" si="4276"/>
        <v>1002.7207055922732</v>
      </c>
      <c r="AW527" s="140" t="s">
        <v>327</v>
      </c>
      <c r="AX527" s="140">
        <f t="shared" si="3544"/>
        <v>172</v>
      </c>
      <c r="AY527" s="141" t="str" cm="1">
        <f t="array" ref="AY527">D527&amp;"_"&amp;INDEX(Table18[Calcultion sheet],MATCH(1,('Business case OPEX &amp; CAPEX'!$E527=Table18[Technology])*($C527=Table18[Chemical]),0))</f>
        <v>Urea_conventional</v>
      </c>
      <c r="AZ527" s="141" t="str">
        <f t="shared" si="4180"/>
        <v>N172</v>
      </c>
      <c r="BA527" s="141" t="str">
        <f t="shared" si="4181"/>
        <v>O172</v>
      </c>
      <c r="BB527" s="141" t="str">
        <f t="shared" si="4182"/>
        <v>P172</v>
      </c>
      <c r="BC527" s="141" t="str">
        <f t="shared" si="4183"/>
        <v>Q172</v>
      </c>
      <c r="BD527" s="141" t="str">
        <f t="shared" si="4184"/>
        <v>R172</v>
      </c>
      <c r="BE527" s="141" t="str">
        <f t="shared" si="4185"/>
        <v>S172</v>
      </c>
      <c r="BF527" s="141" t="str">
        <f t="shared" si="4186"/>
        <v>T172</v>
      </c>
      <c r="BG527" s="141" t="str">
        <f t="shared" si="4187"/>
        <v>U172</v>
      </c>
      <c r="BH527" s="141" t="str">
        <f t="shared" si="4188"/>
        <v>V172</v>
      </c>
      <c r="BI527" s="141" t="str">
        <f t="shared" si="4189"/>
        <v>W172</v>
      </c>
      <c r="BJ527" s="141" t="str">
        <f t="shared" si="4190"/>
        <v>X172</v>
      </c>
      <c r="BK527" s="141" t="str">
        <f t="shared" si="4191"/>
        <v>Y172</v>
      </c>
      <c r="BL527" s="141" t="str">
        <f t="shared" si="4192"/>
        <v>Z172</v>
      </c>
      <c r="BM527" s="141" t="str">
        <f t="shared" si="4193"/>
        <v>AA172</v>
      </c>
      <c r="BN527" s="141" t="str">
        <f t="shared" si="4194"/>
        <v>AB172</v>
      </c>
      <c r="BO527" s="141" t="str">
        <f t="shared" si="4195"/>
        <v>AC172</v>
      </c>
      <c r="BP527" s="141" t="str">
        <f t="shared" si="4196"/>
        <v>AD172</v>
      </c>
      <c r="BQ527" s="141" t="str">
        <f t="shared" si="4197"/>
        <v>AE172</v>
      </c>
      <c r="BR527" s="141" t="str">
        <f t="shared" si="4198"/>
        <v>AF172</v>
      </c>
      <c r="BS527" s="141" t="str">
        <f t="shared" si="4199"/>
        <v>AG172</v>
      </c>
      <c r="BT527" s="141" t="str">
        <f t="shared" si="4200"/>
        <v>AH172</v>
      </c>
      <c r="BU527" s="141" t="str">
        <f t="shared" si="4201"/>
        <v>AI172</v>
      </c>
      <c r="BV527" s="141" t="str">
        <f t="shared" si="4202"/>
        <v>AJ172</v>
      </c>
      <c r="BW527" s="141" t="str">
        <f t="shared" si="4203"/>
        <v>AK172</v>
      </c>
      <c r="BX527" s="141" t="str">
        <f t="shared" si="4204"/>
        <v>AL172</v>
      </c>
      <c r="BY527" s="141" t="str">
        <f t="shared" si="4205"/>
        <v>AM172</v>
      </c>
      <c r="BZ527" s="141" t="str">
        <f t="shared" si="4206"/>
        <v>AN172</v>
      </c>
      <c r="CA527" s="141" t="str">
        <f t="shared" si="4207"/>
        <v>AO172</v>
      </c>
      <c r="CB527" s="141" t="str">
        <f t="shared" si="4208"/>
        <v>AP172</v>
      </c>
      <c r="CC527" s="141" t="str">
        <f t="shared" si="4209"/>
        <v>AQ172</v>
      </c>
      <c r="CD527" s="141" t="str">
        <f t="shared" si="4210"/>
        <v>AR172</v>
      </c>
      <c r="CE527" s="141" t="str">
        <f t="shared" si="4211"/>
        <v>AS172</v>
      </c>
      <c r="CF527" s="140"/>
      <c r="CG527" s="142" t="str">
        <f t="shared" si="4212"/>
        <v>N</v>
      </c>
      <c r="CH527" s="142" t="str">
        <f t="shared" si="4213"/>
        <v>O</v>
      </c>
      <c r="CI527" s="142" t="str">
        <f t="shared" si="4214"/>
        <v>P</v>
      </c>
      <c r="CJ527" s="142" t="str">
        <f t="shared" si="4215"/>
        <v>Q</v>
      </c>
      <c r="CK527" s="142" t="str">
        <f t="shared" si="4216"/>
        <v>R</v>
      </c>
      <c r="CL527" s="142" t="str">
        <f t="shared" si="4217"/>
        <v>S</v>
      </c>
      <c r="CM527" s="142" t="str">
        <f t="shared" si="4218"/>
        <v>T</v>
      </c>
      <c r="CN527" s="142" t="str">
        <f t="shared" si="4219"/>
        <v>U</v>
      </c>
      <c r="CO527" s="142" t="str">
        <f t="shared" si="4220"/>
        <v>V</v>
      </c>
      <c r="CP527" s="142" t="str">
        <f t="shared" si="4221"/>
        <v>W</v>
      </c>
      <c r="CQ527" s="142" t="str">
        <f t="shared" si="4222"/>
        <v>X</v>
      </c>
      <c r="CR527" s="142" t="str">
        <f t="shared" si="4223"/>
        <v>Y</v>
      </c>
      <c r="CS527" s="142" t="str">
        <f t="shared" si="4224"/>
        <v>Z</v>
      </c>
      <c r="CT527" s="142" t="str">
        <f t="shared" si="4225"/>
        <v>AA</v>
      </c>
      <c r="CU527" s="142" t="str">
        <f t="shared" si="4226"/>
        <v>AB</v>
      </c>
      <c r="CV527" s="142" t="str">
        <f t="shared" si="4227"/>
        <v>AC</v>
      </c>
      <c r="CW527" s="142" t="str">
        <f t="shared" si="4228"/>
        <v>AD</v>
      </c>
      <c r="CX527" s="142" t="str">
        <f t="shared" si="4229"/>
        <v>AE</v>
      </c>
      <c r="CY527" s="142" t="str">
        <f t="shared" si="4230"/>
        <v>AF</v>
      </c>
      <c r="CZ527" s="142" t="str">
        <f t="shared" si="4231"/>
        <v>AG</v>
      </c>
      <c r="DA527" s="142" t="str">
        <f t="shared" si="4232"/>
        <v>AH</v>
      </c>
      <c r="DB527" s="142" t="str">
        <f t="shared" si="4233"/>
        <v>AI</v>
      </c>
      <c r="DC527" s="142" t="str">
        <f t="shared" si="4234"/>
        <v>AJ</v>
      </c>
      <c r="DD527" s="142" t="str">
        <f t="shared" si="4235"/>
        <v>AK</v>
      </c>
      <c r="DE527" s="142" t="str">
        <f t="shared" si="4236"/>
        <v>AL</v>
      </c>
      <c r="DF527" s="142" t="str">
        <f t="shared" si="4237"/>
        <v>AM</v>
      </c>
      <c r="DG527" s="142" t="str">
        <f t="shared" si="4238"/>
        <v>AN</v>
      </c>
      <c r="DH527" s="142" t="str">
        <f t="shared" si="4239"/>
        <v>AO</v>
      </c>
      <c r="DI527" s="142" t="str">
        <f t="shared" si="4240"/>
        <v>AP</v>
      </c>
      <c r="DJ527" s="142" t="str">
        <f t="shared" si="4241"/>
        <v>AQ</v>
      </c>
      <c r="DK527" s="142" t="str">
        <f t="shared" si="4242"/>
        <v>AR</v>
      </c>
      <c r="DL527" s="142" t="str">
        <f t="shared" si="4243"/>
        <v>AS</v>
      </c>
    </row>
    <row r="528" spans="2:116" ht="16">
      <c r="B528" t="str">
        <f t="shared" si="4179"/>
        <v>Chem_Urea</v>
      </c>
      <c r="C528" s="12" t="s">
        <v>94</v>
      </c>
      <c r="D528" s="12" t="s">
        <v>94</v>
      </c>
      <c r="E528" s="12" t="s">
        <v>148</v>
      </c>
      <c r="F528" s="12" t="s">
        <v>285</v>
      </c>
      <c r="G528" s="12"/>
      <c r="H528" s="12" t="s">
        <v>32</v>
      </c>
      <c r="I528" s="12" t="s">
        <v>33</v>
      </c>
      <c r="J528" s="12"/>
      <c r="K528" t="str">
        <f>INDEX('Unit list'!$D:$D,MATCH($I528,'Unit list'!$C:$C,0))</f>
        <v>total USD/tpA</v>
      </c>
      <c r="L528" s="15">
        <f>INDEX('Unit list'!$E:$E,MATCH($I528,'Unit list'!$C:$C,0))</f>
        <v>1</v>
      </c>
      <c r="M528" t="str">
        <f t="shared" ref="M528:M591" si="4378">IF($L528=1,$K528&amp;$D528,$K528)</f>
        <v>total USD/tpAUrea</v>
      </c>
      <c r="N528" s="15">
        <f>INDEX('Unit list'!$F:$F,MATCH($I528,'Unit list'!$C:$C,0))</f>
        <v>0</v>
      </c>
      <c r="P528" s="84">
        <f t="shared" ca="1" si="4246"/>
        <v>1633.186671641987</v>
      </c>
      <c r="Q528" s="84">
        <f t="shared" ca="1" si="4247"/>
        <v>1129.9358784100423</v>
      </c>
      <c r="R528" s="84">
        <f t="shared" ca="1" si="4248"/>
        <v>1109.3364832131729</v>
      </c>
      <c r="S528" s="84">
        <f t="shared" ca="1" si="4249"/>
        <v>1091.196199813995</v>
      </c>
      <c r="T528" s="84">
        <f t="shared" ca="1" si="4250"/>
        <v>1075.2748331964672</v>
      </c>
      <c r="U528" s="84">
        <f t="shared" ca="1" si="4251"/>
        <v>1061.3638694498145</v>
      </c>
      <c r="V528" s="84">
        <f t="shared" ca="1" si="4252"/>
        <v>1049.281973239621</v>
      </c>
      <c r="W528" s="84">
        <f t="shared" ca="1" si="4253"/>
        <v>1038.8697572119427</v>
      </c>
      <c r="X528" s="84">
        <f t="shared" ca="1" si="4254"/>
        <v>1029.9835839643242</v>
      </c>
      <c r="Y528" s="84">
        <f t="shared" ca="1" si="4255"/>
        <v>1022.4885435057508</v>
      </c>
      <c r="Z528" s="84">
        <f t="shared" ca="1" si="4256"/>
        <v>1016.2514744791403</v>
      </c>
      <c r="AA528" s="84">
        <f t="shared" ca="1" si="4257"/>
        <v>1011.4241869749071</v>
      </c>
      <c r="AB528" s="84">
        <f t="shared" ca="1" si="4258"/>
        <v>1007.545117948182</v>
      </c>
      <c r="AC528" s="84">
        <f t="shared" ca="1" si="4259"/>
        <v>1005.5586518990011</v>
      </c>
      <c r="AD528" s="84">
        <f t="shared" ca="1" si="4260"/>
        <v>1005.291542046789</v>
      </c>
      <c r="AE528" s="84">
        <f t="shared" ca="1" si="4261"/>
        <v>1005.0244321945768</v>
      </c>
      <c r="AF528" s="84">
        <f t="shared" ca="1" si="4262"/>
        <v>1004.7573223423647</v>
      </c>
      <c r="AG528" s="84">
        <f t="shared" ca="1" si="4263"/>
        <v>1004.4902124901523</v>
      </c>
      <c r="AH528" s="84">
        <f t="shared" ca="1" si="4264"/>
        <v>1004.2231026379402</v>
      </c>
      <c r="AI528" s="84">
        <f t="shared" ca="1" si="4265"/>
        <v>1003.955992785728</v>
      </c>
      <c r="AJ528" s="84">
        <f t="shared" ca="1" si="4266"/>
        <v>1003.6888829335157</v>
      </c>
      <c r="AK528" s="84">
        <f t="shared" ca="1" si="4267"/>
        <v>1003.4217730813036</v>
      </c>
      <c r="AL528" s="84">
        <f t="shared" ca="1" si="4268"/>
        <v>1003.1546632290915</v>
      </c>
      <c r="AM528" s="84">
        <f t="shared" ca="1" si="4269"/>
        <v>1002.8875533768792</v>
      </c>
      <c r="AN528" s="84">
        <f t="shared" ca="1" si="4270"/>
        <v>1002.6204435246671</v>
      </c>
      <c r="AO528" s="84">
        <f t="shared" ca="1" si="4271"/>
        <v>1002.3533336724548</v>
      </c>
      <c r="AP528" s="84">
        <f t="shared" ca="1" si="4272"/>
        <v>1002.1532845179211</v>
      </c>
      <c r="AQ528" s="84">
        <f t="shared" ca="1" si="4273"/>
        <v>1002.045172907968</v>
      </c>
      <c r="AR528" s="84">
        <f t="shared" ca="1" si="4274"/>
        <v>1002.0674192580846</v>
      </c>
      <c r="AS528" s="84">
        <f t="shared" ca="1" si="4275"/>
        <v>1002.2720710767578</v>
      </c>
      <c r="AT528" s="84">
        <f t="shared" ca="1" si="4276"/>
        <v>1002.7207055922732</v>
      </c>
      <c r="AW528" s="140" t="s">
        <v>327</v>
      </c>
      <c r="AX528" s="140">
        <f t="shared" si="3544"/>
        <v>173</v>
      </c>
      <c r="AY528" s="141" t="str" cm="1">
        <f t="array" ref="AY528">D528&amp;"_"&amp;INDEX(Table18[Calcultion sheet],MATCH(1,('Business case OPEX &amp; CAPEX'!$E528=Table18[Technology])*($C528=Table18[Chemical]),0))</f>
        <v>Urea_conventional</v>
      </c>
      <c r="AZ528" s="141" t="str">
        <f t="shared" si="4180"/>
        <v>N173</v>
      </c>
      <c r="BA528" s="141" t="str">
        <f t="shared" si="4181"/>
        <v>O173</v>
      </c>
      <c r="BB528" s="141" t="str">
        <f t="shared" si="4182"/>
        <v>P173</v>
      </c>
      <c r="BC528" s="141" t="str">
        <f t="shared" si="4183"/>
        <v>Q173</v>
      </c>
      <c r="BD528" s="141" t="str">
        <f t="shared" si="4184"/>
        <v>R173</v>
      </c>
      <c r="BE528" s="141" t="str">
        <f t="shared" si="4185"/>
        <v>S173</v>
      </c>
      <c r="BF528" s="141" t="str">
        <f t="shared" si="4186"/>
        <v>T173</v>
      </c>
      <c r="BG528" s="141" t="str">
        <f t="shared" si="4187"/>
        <v>U173</v>
      </c>
      <c r="BH528" s="141" t="str">
        <f t="shared" si="4188"/>
        <v>V173</v>
      </c>
      <c r="BI528" s="141" t="str">
        <f t="shared" si="4189"/>
        <v>W173</v>
      </c>
      <c r="BJ528" s="141" t="str">
        <f t="shared" si="4190"/>
        <v>X173</v>
      </c>
      <c r="BK528" s="141" t="str">
        <f t="shared" si="4191"/>
        <v>Y173</v>
      </c>
      <c r="BL528" s="141" t="str">
        <f t="shared" si="4192"/>
        <v>Z173</v>
      </c>
      <c r="BM528" s="141" t="str">
        <f t="shared" si="4193"/>
        <v>AA173</v>
      </c>
      <c r="BN528" s="141" t="str">
        <f t="shared" si="4194"/>
        <v>AB173</v>
      </c>
      <c r="BO528" s="141" t="str">
        <f t="shared" si="4195"/>
        <v>AC173</v>
      </c>
      <c r="BP528" s="141" t="str">
        <f t="shared" si="4196"/>
        <v>AD173</v>
      </c>
      <c r="BQ528" s="141" t="str">
        <f t="shared" si="4197"/>
        <v>AE173</v>
      </c>
      <c r="BR528" s="141" t="str">
        <f t="shared" si="4198"/>
        <v>AF173</v>
      </c>
      <c r="BS528" s="141" t="str">
        <f t="shared" si="4199"/>
        <v>AG173</v>
      </c>
      <c r="BT528" s="141" t="str">
        <f t="shared" si="4200"/>
        <v>AH173</v>
      </c>
      <c r="BU528" s="141" t="str">
        <f t="shared" si="4201"/>
        <v>AI173</v>
      </c>
      <c r="BV528" s="141" t="str">
        <f t="shared" si="4202"/>
        <v>AJ173</v>
      </c>
      <c r="BW528" s="141" t="str">
        <f t="shared" si="4203"/>
        <v>AK173</v>
      </c>
      <c r="BX528" s="141" t="str">
        <f t="shared" si="4204"/>
        <v>AL173</v>
      </c>
      <c r="BY528" s="141" t="str">
        <f t="shared" si="4205"/>
        <v>AM173</v>
      </c>
      <c r="BZ528" s="141" t="str">
        <f t="shared" si="4206"/>
        <v>AN173</v>
      </c>
      <c r="CA528" s="141" t="str">
        <f t="shared" si="4207"/>
        <v>AO173</v>
      </c>
      <c r="CB528" s="141" t="str">
        <f t="shared" si="4208"/>
        <v>AP173</v>
      </c>
      <c r="CC528" s="141" t="str">
        <f t="shared" si="4209"/>
        <v>AQ173</v>
      </c>
      <c r="CD528" s="141" t="str">
        <f t="shared" si="4210"/>
        <v>AR173</v>
      </c>
      <c r="CE528" s="141" t="str">
        <f t="shared" si="4211"/>
        <v>AS173</v>
      </c>
      <c r="CF528" s="140"/>
      <c r="CG528" s="142" t="str">
        <f t="shared" si="4212"/>
        <v>N</v>
      </c>
      <c r="CH528" s="142" t="str">
        <f t="shared" si="4213"/>
        <v>O</v>
      </c>
      <c r="CI528" s="142" t="str">
        <f t="shared" si="4214"/>
        <v>P</v>
      </c>
      <c r="CJ528" s="142" t="str">
        <f t="shared" si="4215"/>
        <v>Q</v>
      </c>
      <c r="CK528" s="142" t="str">
        <f t="shared" si="4216"/>
        <v>R</v>
      </c>
      <c r="CL528" s="142" t="str">
        <f t="shared" si="4217"/>
        <v>S</v>
      </c>
      <c r="CM528" s="142" t="str">
        <f t="shared" si="4218"/>
        <v>T</v>
      </c>
      <c r="CN528" s="142" t="str">
        <f t="shared" si="4219"/>
        <v>U</v>
      </c>
      <c r="CO528" s="142" t="str">
        <f t="shared" si="4220"/>
        <v>V</v>
      </c>
      <c r="CP528" s="142" t="str">
        <f t="shared" si="4221"/>
        <v>W</v>
      </c>
      <c r="CQ528" s="142" t="str">
        <f t="shared" si="4222"/>
        <v>X</v>
      </c>
      <c r="CR528" s="142" t="str">
        <f t="shared" si="4223"/>
        <v>Y</v>
      </c>
      <c r="CS528" s="142" t="str">
        <f t="shared" si="4224"/>
        <v>Z</v>
      </c>
      <c r="CT528" s="142" t="str">
        <f t="shared" si="4225"/>
        <v>AA</v>
      </c>
      <c r="CU528" s="142" t="str">
        <f t="shared" si="4226"/>
        <v>AB</v>
      </c>
      <c r="CV528" s="142" t="str">
        <f t="shared" si="4227"/>
        <v>AC</v>
      </c>
      <c r="CW528" s="142" t="str">
        <f t="shared" si="4228"/>
        <v>AD</v>
      </c>
      <c r="CX528" s="142" t="str">
        <f t="shared" si="4229"/>
        <v>AE</v>
      </c>
      <c r="CY528" s="142" t="str">
        <f t="shared" si="4230"/>
        <v>AF</v>
      </c>
      <c r="CZ528" s="142" t="str">
        <f t="shared" si="4231"/>
        <v>AG</v>
      </c>
      <c r="DA528" s="142" t="str">
        <f t="shared" si="4232"/>
        <v>AH</v>
      </c>
      <c r="DB528" s="142" t="str">
        <f t="shared" si="4233"/>
        <v>AI</v>
      </c>
      <c r="DC528" s="142" t="str">
        <f t="shared" si="4234"/>
        <v>AJ</v>
      </c>
      <c r="DD528" s="142" t="str">
        <f t="shared" si="4235"/>
        <v>AK</v>
      </c>
      <c r="DE528" s="142" t="str">
        <f t="shared" si="4236"/>
        <v>AL</v>
      </c>
      <c r="DF528" s="142" t="str">
        <f t="shared" si="4237"/>
        <v>AM</v>
      </c>
      <c r="DG528" s="142" t="str">
        <f t="shared" si="4238"/>
        <v>AN</v>
      </c>
      <c r="DH528" s="142" t="str">
        <f t="shared" si="4239"/>
        <v>AO</v>
      </c>
      <c r="DI528" s="142" t="str">
        <f t="shared" si="4240"/>
        <v>AP</v>
      </c>
      <c r="DJ528" s="142" t="str">
        <f t="shared" si="4241"/>
        <v>AQ</v>
      </c>
      <c r="DK528" s="142" t="str">
        <f t="shared" si="4242"/>
        <v>AR</v>
      </c>
      <c r="DL528" s="142" t="str">
        <f t="shared" si="4243"/>
        <v>AS</v>
      </c>
    </row>
    <row r="529" spans="2:116" ht="16">
      <c r="B529" t="str">
        <f t="shared" si="4179"/>
        <v>Chem_Urea</v>
      </c>
      <c r="C529" s="12" t="s">
        <v>94</v>
      </c>
      <c r="D529" s="12" t="s">
        <v>94</v>
      </c>
      <c r="E529" s="12" t="s">
        <v>148</v>
      </c>
      <c r="F529" s="12" t="s">
        <v>287</v>
      </c>
      <c r="G529" s="12"/>
      <c r="H529" s="12" t="s">
        <v>38</v>
      </c>
      <c r="I529" s="12" t="s">
        <v>328</v>
      </c>
      <c r="J529" s="12"/>
      <c r="K529" t="str">
        <f>INDEX('Unit list'!$D:$D,MATCH($I529,'Unit list'!$C:$C,0))</f>
        <v>USD/tpA</v>
      </c>
      <c r="L529" s="15">
        <f>INDEX('Unit list'!$E:$E,MATCH($I529,'Unit list'!$C:$C,0))</f>
        <v>1</v>
      </c>
      <c r="M529" t="str">
        <f t="shared" si="4378"/>
        <v>USD/tpAUrea</v>
      </c>
      <c r="N529" s="15">
        <f>INDEX('Unit list'!$F:$F,MATCH($I529,'Unit list'!$C:$C,0))</f>
        <v>0</v>
      </c>
      <c r="P529" s="84">
        <f t="shared" ca="1" si="4246"/>
        <v>44.685273358443311</v>
      </c>
      <c r="Q529" s="84">
        <f t="shared" ca="1" si="4247"/>
        <v>43.985237705574278</v>
      </c>
      <c r="R529" s="84">
        <f t="shared" ca="1" si="4248"/>
        <v>43.367255849668197</v>
      </c>
      <c r="S529" s="84">
        <f t="shared" ca="1" si="4249"/>
        <v>42.823047347692871</v>
      </c>
      <c r="T529" s="84">
        <f t="shared" ca="1" si="4250"/>
        <v>42.345406349167028</v>
      </c>
      <c r="U529" s="84">
        <f t="shared" ca="1" si="4251"/>
        <v>41.928077436767452</v>
      </c>
      <c r="V529" s="84">
        <f t="shared" ca="1" si="4252"/>
        <v>41.565620550461652</v>
      </c>
      <c r="W529" s="84">
        <f t="shared" ca="1" si="4253"/>
        <v>41.253254069631296</v>
      </c>
      <c r="X529" s="84">
        <f t="shared" ca="1" si="4254"/>
        <v>40.986668872202749</v>
      </c>
      <c r="Y529" s="84">
        <f t="shared" ca="1" si="4255"/>
        <v>40.761817658445544</v>
      </c>
      <c r="Z529" s="84">
        <f t="shared" ca="1" si="4256"/>
        <v>40.574705587647223</v>
      </c>
      <c r="AA529" s="84">
        <f t="shared" ca="1" si="4257"/>
        <v>40.429886962520229</v>
      </c>
      <c r="AB529" s="84">
        <f t="shared" ca="1" si="4258"/>
        <v>40.313514891718476</v>
      </c>
      <c r="AC529" s="84">
        <f t="shared" ca="1" si="4259"/>
        <v>40.253920910243053</v>
      </c>
      <c r="AD529" s="84">
        <f t="shared" ca="1" si="4260"/>
        <v>40.245907614676689</v>
      </c>
      <c r="AE529" s="84">
        <f t="shared" ca="1" si="4261"/>
        <v>40.237894319110318</v>
      </c>
      <c r="AF529" s="84">
        <f t="shared" ca="1" si="4262"/>
        <v>40.229881023543953</v>
      </c>
      <c r="AG529" s="84">
        <f t="shared" ca="1" si="4263"/>
        <v>40.221867727977589</v>
      </c>
      <c r="AH529" s="84">
        <f t="shared" ca="1" si="4264"/>
        <v>40.213854432411225</v>
      </c>
      <c r="AI529" s="84">
        <f t="shared" ca="1" si="4265"/>
        <v>40.20584113684486</v>
      </c>
      <c r="AJ529" s="84">
        <f t="shared" ca="1" si="4266"/>
        <v>40.197827841278496</v>
      </c>
      <c r="AK529" s="84">
        <f t="shared" ca="1" si="4267"/>
        <v>40.189814545712125</v>
      </c>
      <c r="AL529" s="84">
        <f t="shared" ca="1" si="4268"/>
        <v>40.181801250145767</v>
      </c>
      <c r="AM529" s="84">
        <f t="shared" ca="1" si="4269"/>
        <v>40.173787954579396</v>
      </c>
      <c r="AN529" s="84">
        <f t="shared" ca="1" si="4270"/>
        <v>40.165774659013032</v>
      </c>
      <c r="AO529" s="84">
        <f t="shared" ca="1" si="4271"/>
        <v>40.157761363446667</v>
      </c>
      <c r="AP529" s="84">
        <f t="shared" ca="1" si="4272"/>
        <v>40.151759888810652</v>
      </c>
      <c r="AQ529" s="84">
        <f t="shared" ca="1" si="4273"/>
        <v>40.148516540512063</v>
      </c>
      <c r="AR529" s="84">
        <f t="shared" ca="1" si="4274"/>
        <v>40.149183931015557</v>
      </c>
      <c r="AS529" s="84">
        <f t="shared" ca="1" si="4275"/>
        <v>40.155323485575757</v>
      </c>
      <c r="AT529" s="84">
        <f t="shared" ca="1" si="4276"/>
        <v>40.168782521041216</v>
      </c>
      <c r="AW529" s="140" t="s">
        <v>327</v>
      </c>
      <c r="AX529" s="140">
        <f t="shared" si="3544"/>
        <v>174</v>
      </c>
      <c r="AY529" s="141" t="str" cm="1">
        <f t="array" ref="AY529">D529&amp;"_"&amp;INDEX(Table18[Calcultion sheet],MATCH(1,('Business case OPEX &amp; CAPEX'!$E529=Table18[Technology])*($C529=Table18[Chemical]),0))</f>
        <v>Urea_conventional</v>
      </c>
      <c r="AZ529" s="141" t="str">
        <f t="shared" si="4180"/>
        <v>N174</v>
      </c>
      <c r="BA529" s="141" t="str">
        <f t="shared" si="4181"/>
        <v>O174</v>
      </c>
      <c r="BB529" s="141" t="str">
        <f t="shared" si="4182"/>
        <v>P174</v>
      </c>
      <c r="BC529" s="141" t="str">
        <f t="shared" si="4183"/>
        <v>Q174</v>
      </c>
      <c r="BD529" s="141" t="str">
        <f t="shared" si="4184"/>
        <v>R174</v>
      </c>
      <c r="BE529" s="141" t="str">
        <f t="shared" si="4185"/>
        <v>S174</v>
      </c>
      <c r="BF529" s="141" t="str">
        <f t="shared" si="4186"/>
        <v>T174</v>
      </c>
      <c r="BG529" s="141" t="str">
        <f t="shared" si="4187"/>
        <v>U174</v>
      </c>
      <c r="BH529" s="141" t="str">
        <f t="shared" si="4188"/>
        <v>V174</v>
      </c>
      <c r="BI529" s="141" t="str">
        <f t="shared" si="4189"/>
        <v>W174</v>
      </c>
      <c r="BJ529" s="141" t="str">
        <f t="shared" si="4190"/>
        <v>X174</v>
      </c>
      <c r="BK529" s="141" t="str">
        <f t="shared" si="4191"/>
        <v>Y174</v>
      </c>
      <c r="BL529" s="141" t="str">
        <f t="shared" si="4192"/>
        <v>Z174</v>
      </c>
      <c r="BM529" s="141" t="str">
        <f t="shared" si="4193"/>
        <v>AA174</v>
      </c>
      <c r="BN529" s="141" t="str">
        <f t="shared" si="4194"/>
        <v>AB174</v>
      </c>
      <c r="BO529" s="141" t="str">
        <f t="shared" si="4195"/>
        <v>AC174</v>
      </c>
      <c r="BP529" s="141" t="str">
        <f t="shared" si="4196"/>
        <v>AD174</v>
      </c>
      <c r="BQ529" s="141" t="str">
        <f t="shared" si="4197"/>
        <v>AE174</v>
      </c>
      <c r="BR529" s="141" t="str">
        <f t="shared" si="4198"/>
        <v>AF174</v>
      </c>
      <c r="BS529" s="141" t="str">
        <f t="shared" si="4199"/>
        <v>AG174</v>
      </c>
      <c r="BT529" s="141" t="str">
        <f t="shared" si="4200"/>
        <v>AH174</v>
      </c>
      <c r="BU529" s="141" t="str">
        <f t="shared" si="4201"/>
        <v>AI174</v>
      </c>
      <c r="BV529" s="141" t="str">
        <f t="shared" si="4202"/>
        <v>AJ174</v>
      </c>
      <c r="BW529" s="141" t="str">
        <f t="shared" si="4203"/>
        <v>AK174</v>
      </c>
      <c r="BX529" s="141" t="str">
        <f t="shared" si="4204"/>
        <v>AL174</v>
      </c>
      <c r="BY529" s="141" t="str">
        <f t="shared" si="4205"/>
        <v>AM174</v>
      </c>
      <c r="BZ529" s="141" t="str">
        <f t="shared" si="4206"/>
        <v>AN174</v>
      </c>
      <c r="CA529" s="141" t="str">
        <f t="shared" si="4207"/>
        <v>AO174</v>
      </c>
      <c r="CB529" s="141" t="str">
        <f t="shared" si="4208"/>
        <v>AP174</v>
      </c>
      <c r="CC529" s="141" t="str">
        <f t="shared" si="4209"/>
        <v>AQ174</v>
      </c>
      <c r="CD529" s="141" t="str">
        <f t="shared" si="4210"/>
        <v>AR174</v>
      </c>
      <c r="CE529" s="141" t="str">
        <f t="shared" si="4211"/>
        <v>AS174</v>
      </c>
      <c r="CF529" s="140"/>
      <c r="CG529" s="142" t="str">
        <f t="shared" si="4212"/>
        <v>N</v>
      </c>
      <c r="CH529" s="142" t="str">
        <f t="shared" si="4213"/>
        <v>O</v>
      </c>
      <c r="CI529" s="142" t="str">
        <f t="shared" si="4214"/>
        <v>P</v>
      </c>
      <c r="CJ529" s="142" t="str">
        <f t="shared" si="4215"/>
        <v>Q</v>
      </c>
      <c r="CK529" s="142" t="str">
        <f t="shared" si="4216"/>
        <v>R</v>
      </c>
      <c r="CL529" s="142" t="str">
        <f t="shared" si="4217"/>
        <v>S</v>
      </c>
      <c r="CM529" s="142" t="str">
        <f t="shared" si="4218"/>
        <v>T</v>
      </c>
      <c r="CN529" s="142" t="str">
        <f t="shared" si="4219"/>
        <v>U</v>
      </c>
      <c r="CO529" s="142" t="str">
        <f t="shared" si="4220"/>
        <v>V</v>
      </c>
      <c r="CP529" s="142" t="str">
        <f t="shared" si="4221"/>
        <v>W</v>
      </c>
      <c r="CQ529" s="142" t="str">
        <f t="shared" si="4222"/>
        <v>X</v>
      </c>
      <c r="CR529" s="142" t="str">
        <f t="shared" si="4223"/>
        <v>Y</v>
      </c>
      <c r="CS529" s="142" t="str">
        <f t="shared" si="4224"/>
        <v>Z</v>
      </c>
      <c r="CT529" s="142" t="str">
        <f t="shared" si="4225"/>
        <v>AA</v>
      </c>
      <c r="CU529" s="142" t="str">
        <f t="shared" si="4226"/>
        <v>AB</v>
      </c>
      <c r="CV529" s="142" t="str">
        <f t="shared" si="4227"/>
        <v>AC</v>
      </c>
      <c r="CW529" s="142" t="str">
        <f t="shared" si="4228"/>
        <v>AD</v>
      </c>
      <c r="CX529" s="142" t="str">
        <f t="shared" si="4229"/>
        <v>AE</v>
      </c>
      <c r="CY529" s="142" t="str">
        <f t="shared" si="4230"/>
        <v>AF</v>
      </c>
      <c r="CZ529" s="142" t="str">
        <f t="shared" si="4231"/>
        <v>AG</v>
      </c>
      <c r="DA529" s="142" t="str">
        <f t="shared" si="4232"/>
        <v>AH</v>
      </c>
      <c r="DB529" s="142" t="str">
        <f t="shared" si="4233"/>
        <v>AI</v>
      </c>
      <c r="DC529" s="142" t="str">
        <f t="shared" si="4234"/>
        <v>AJ</v>
      </c>
      <c r="DD529" s="142" t="str">
        <f t="shared" si="4235"/>
        <v>AK</v>
      </c>
      <c r="DE529" s="142" t="str">
        <f t="shared" si="4236"/>
        <v>AL</v>
      </c>
      <c r="DF529" s="142" t="str">
        <f t="shared" si="4237"/>
        <v>AM</v>
      </c>
      <c r="DG529" s="142" t="str">
        <f t="shared" si="4238"/>
        <v>AN</v>
      </c>
      <c r="DH529" s="142" t="str">
        <f t="shared" si="4239"/>
        <v>AO</v>
      </c>
      <c r="DI529" s="142" t="str">
        <f t="shared" si="4240"/>
        <v>AP</v>
      </c>
      <c r="DJ529" s="142" t="str">
        <f t="shared" si="4241"/>
        <v>AQ</v>
      </c>
      <c r="DK529" s="142" t="str">
        <f t="shared" si="4242"/>
        <v>AR</v>
      </c>
      <c r="DL529" s="142" t="str">
        <f t="shared" si="4243"/>
        <v>AS</v>
      </c>
    </row>
    <row r="530" spans="2:116" ht="16">
      <c r="B530" t="str">
        <f t="shared" si="4179"/>
        <v>Chem_Urea</v>
      </c>
      <c r="C530" s="12" t="s">
        <v>94</v>
      </c>
      <c r="D530" s="12" t="s">
        <v>94</v>
      </c>
      <c r="E530" s="12" t="s">
        <v>148</v>
      </c>
      <c r="F530" s="12" t="s">
        <v>285</v>
      </c>
      <c r="G530" s="12"/>
      <c r="H530" s="12" t="s">
        <v>38</v>
      </c>
      <c r="I530" s="12" t="s">
        <v>328</v>
      </c>
      <c r="J530" s="12"/>
      <c r="K530" t="str">
        <f>INDEX('Unit list'!$D:$D,MATCH($I530,'Unit list'!$C:$C,0))</f>
        <v>USD/tpA</v>
      </c>
      <c r="L530" s="15">
        <f>INDEX('Unit list'!$E:$E,MATCH($I530,'Unit list'!$C:$C,0))</f>
        <v>1</v>
      </c>
      <c r="M530" t="str">
        <f t="shared" si="4378"/>
        <v>USD/tpAUrea</v>
      </c>
      <c r="N530" s="15">
        <f>INDEX('Unit list'!$F:$F,MATCH($I530,'Unit list'!$C:$C,0))</f>
        <v>0</v>
      </c>
      <c r="P530" s="84">
        <f t="shared" ca="1" si="4246"/>
        <v>59.082761502532634</v>
      </c>
      <c r="Q530" s="84">
        <f t="shared" ca="1" si="4247"/>
        <v>56.023570736821</v>
      </c>
      <c r="R530" s="84">
        <f t="shared" ca="1" si="4248"/>
        <v>53.436758927238678</v>
      </c>
      <c r="S530" s="84">
        <f t="shared" ca="1" si="4249"/>
        <v>51.253822292656388</v>
      </c>
      <c r="T530" s="84">
        <f t="shared" ca="1" si="4250"/>
        <v>49.416793058221202</v>
      </c>
      <c r="U530" s="84">
        <f t="shared" ca="1" si="4251"/>
        <v>47.876611396513773</v>
      </c>
      <c r="V530" s="84">
        <f t="shared" ca="1" si="4252"/>
        <v>46.5916797461729</v>
      </c>
      <c r="W530" s="84">
        <f t="shared" ca="1" si="4253"/>
        <v>45.526552439750546</v>
      </c>
      <c r="X530" s="84">
        <f t="shared" ca="1" si="4254"/>
        <v>44.650731395543325</v>
      </c>
      <c r="Y530" s="84">
        <f t="shared" ca="1" si="4255"/>
        <v>43.937570195330075</v>
      </c>
      <c r="Z530" s="84">
        <f t="shared" ca="1" si="4256"/>
        <v>43.363336925498871</v>
      </c>
      <c r="AA530" s="84">
        <f t="shared" ca="1" si="4257"/>
        <v>42.925380943860816</v>
      </c>
      <c r="AB530" s="84">
        <f t="shared" ca="1" si="4258"/>
        <v>42.582408152321598</v>
      </c>
      <c r="AC530" s="84">
        <f t="shared" ca="1" si="4259"/>
        <v>42.317341912285201</v>
      </c>
      <c r="AD530" s="84">
        <f t="shared" ca="1" si="4260"/>
        <v>42.114749660184245</v>
      </c>
      <c r="AE530" s="84">
        <f t="shared" ca="1" si="4261"/>
        <v>41.961108794082094</v>
      </c>
      <c r="AF530" s="84">
        <f t="shared" ca="1" si="4262"/>
        <v>41.84499409603761</v>
      </c>
      <c r="AG530" s="84">
        <f t="shared" ca="1" si="4263"/>
        <v>41.757099920203601</v>
      </c>
      <c r="AH530" s="84">
        <f t="shared" ca="1" si="4264"/>
        <v>41.690097302992982</v>
      </c>
      <c r="AI530" s="84">
        <f t="shared" ca="1" si="4265"/>
        <v>41.638381403699931</v>
      </c>
      <c r="AJ530" s="84">
        <f t="shared" ca="1" si="4266"/>
        <v>41.597777864769334</v>
      </c>
      <c r="AK530" s="84">
        <f t="shared" ca="1" si="4267"/>
        <v>41.565263627116892</v>
      </c>
      <c r="AL530" s="84">
        <f t="shared" ca="1" si="4268"/>
        <v>41.538737869238176</v>
      </c>
      <c r="AM530" s="84">
        <f t="shared" ca="1" si="4269"/>
        <v>41.51686322706577</v>
      </c>
      <c r="AN530" s="84">
        <f t="shared" ca="1" si="4270"/>
        <v>41.498988519382948</v>
      </c>
      <c r="AO530" s="84">
        <f t="shared" ca="1" si="4271"/>
        <v>41.485157984205557</v>
      </c>
      <c r="AP530" s="84">
        <f t="shared" ca="1" si="4272"/>
        <v>41.476200848698745</v>
      </c>
      <c r="AQ530" s="84">
        <f t="shared" ca="1" si="4273"/>
        <v>41.473870342410954</v>
      </c>
      <c r="AR530" s="84">
        <f t="shared" ca="1" si="4274"/>
        <v>41.480961129503143</v>
      </c>
      <c r="AS530" s="84">
        <f t="shared" ca="1" si="4275"/>
        <v>41.501295942586481</v>
      </c>
      <c r="AT530" s="84">
        <f t="shared" ca="1" si="4276"/>
        <v>41.539476813384212</v>
      </c>
      <c r="AW530" s="140" t="s">
        <v>327</v>
      </c>
      <c r="AX530" s="140">
        <f t="shared" si="3544"/>
        <v>175</v>
      </c>
      <c r="AY530" s="141" t="str" cm="1">
        <f t="array" ref="AY530">D530&amp;"_"&amp;INDEX(Table18[Calcultion sheet],MATCH(1,('Business case OPEX &amp; CAPEX'!$E530=Table18[Technology])*($C530=Table18[Chemical]),0))</f>
        <v>Urea_conventional</v>
      </c>
      <c r="AZ530" s="141" t="str">
        <f t="shared" si="4180"/>
        <v>N175</v>
      </c>
      <c r="BA530" s="141" t="str">
        <f t="shared" si="4181"/>
        <v>O175</v>
      </c>
      <c r="BB530" s="141" t="str">
        <f t="shared" si="4182"/>
        <v>P175</v>
      </c>
      <c r="BC530" s="141" t="str">
        <f t="shared" si="4183"/>
        <v>Q175</v>
      </c>
      <c r="BD530" s="141" t="str">
        <f t="shared" si="4184"/>
        <v>R175</v>
      </c>
      <c r="BE530" s="141" t="str">
        <f t="shared" si="4185"/>
        <v>S175</v>
      </c>
      <c r="BF530" s="141" t="str">
        <f t="shared" si="4186"/>
        <v>T175</v>
      </c>
      <c r="BG530" s="141" t="str">
        <f t="shared" si="4187"/>
        <v>U175</v>
      </c>
      <c r="BH530" s="141" t="str">
        <f t="shared" si="4188"/>
        <v>V175</v>
      </c>
      <c r="BI530" s="141" t="str">
        <f t="shared" si="4189"/>
        <v>W175</v>
      </c>
      <c r="BJ530" s="141" t="str">
        <f t="shared" si="4190"/>
        <v>X175</v>
      </c>
      <c r="BK530" s="141" t="str">
        <f t="shared" si="4191"/>
        <v>Y175</v>
      </c>
      <c r="BL530" s="141" t="str">
        <f t="shared" si="4192"/>
        <v>Z175</v>
      </c>
      <c r="BM530" s="141" t="str">
        <f t="shared" si="4193"/>
        <v>AA175</v>
      </c>
      <c r="BN530" s="141" t="str">
        <f t="shared" si="4194"/>
        <v>AB175</v>
      </c>
      <c r="BO530" s="141" t="str">
        <f t="shared" si="4195"/>
        <v>AC175</v>
      </c>
      <c r="BP530" s="141" t="str">
        <f t="shared" si="4196"/>
        <v>AD175</v>
      </c>
      <c r="BQ530" s="141" t="str">
        <f t="shared" si="4197"/>
        <v>AE175</v>
      </c>
      <c r="BR530" s="141" t="str">
        <f t="shared" si="4198"/>
        <v>AF175</v>
      </c>
      <c r="BS530" s="141" t="str">
        <f t="shared" si="4199"/>
        <v>AG175</v>
      </c>
      <c r="BT530" s="141" t="str">
        <f t="shared" si="4200"/>
        <v>AH175</v>
      </c>
      <c r="BU530" s="141" t="str">
        <f t="shared" si="4201"/>
        <v>AI175</v>
      </c>
      <c r="BV530" s="141" t="str">
        <f t="shared" si="4202"/>
        <v>AJ175</v>
      </c>
      <c r="BW530" s="141" t="str">
        <f t="shared" si="4203"/>
        <v>AK175</v>
      </c>
      <c r="BX530" s="141" t="str">
        <f t="shared" si="4204"/>
        <v>AL175</v>
      </c>
      <c r="BY530" s="141" t="str">
        <f t="shared" si="4205"/>
        <v>AM175</v>
      </c>
      <c r="BZ530" s="141" t="str">
        <f t="shared" si="4206"/>
        <v>AN175</v>
      </c>
      <c r="CA530" s="141" t="str">
        <f t="shared" si="4207"/>
        <v>AO175</v>
      </c>
      <c r="CB530" s="141" t="str">
        <f t="shared" si="4208"/>
        <v>AP175</v>
      </c>
      <c r="CC530" s="141" t="str">
        <f t="shared" si="4209"/>
        <v>AQ175</v>
      </c>
      <c r="CD530" s="141" t="str">
        <f t="shared" si="4210"/>
        <v>AR175</v>
      </c>
      <c r="CE530" s="141" t="str">
        <f t="shared" si="4211"/>
        <v>AS175</v>
      </c>
      <c r="CF530" s="140"/>
      <c r="CG530" s="142" t="str">
        <f t="shared" si="4212"/>
        <v>N</v>
      </c>
      <c r="CH530" s="142" t="str">
        <f t="shared" si="4213"/>
        <v>O</v>
      </c>
      <c r="CI530" s="142" t="str">
        <f t="shared" si="4214"/>
        <v>P</v>
      </c>
      <c r="CJ530" s="142" t="str">
        <f t="shared" si="4215"/>
        <v>Q</v>
      </c>
      <c r="CK530" s="142" t="str">
        <f t="shared" si="4216"/>
        <v>R</v>
      </c>
      <c r="CL530" s="142" t="str">
        <f t="shared" si="4217"/>
        <v>S</v>
      </c>
      <c r="CM530" s="142" t="str">
        <f t="shared" si="4218"/>
        <v>T</v>
      </c>
      <c r="CN530" s="142" t="str">
        <f t="shared" si="4219"/>
        <v>U</v>
      </c>
      <c r="CO530" s="142" t="str">
        <f t="shared" si="4220"/>
        <v>V</v>
      </c>
      <c r="CP530" s="142" t="str">
        <f t="shared" si="4221"/>
        <v>W</v>
      </c>
      <c r="CQ530" s="142" t="str">
        <f t="shared" si="4222"/>
        <v>X</v>
      </c>
      <c r="CR530" s="142" t="str">
        <f t="shared" si="4223"/>
        <v>Y</v>
      </c>
      <c r="CS530" s="142" t="str">
        <f t="shared" si="4224"/>
        <v>Z</v>
      </c>
      <c r="CT530" s="142" t="str">
        <f t="shared" si="4225"/>
        <v>AA</v>
      </c>
      <c r="CU530" s="142" t="str">
        <f t="shared" si="4226"/>
        <v>AB</v>
      </c>
      <c r="CV530" s="142" t="str">
        <f t="shared" si="4227"/>
        <v>AC</v>
      </c>
      <c r="CW530" s="142" t="str">
        <f t="shared" si="4228"/>
        <v>AD</v>
      </c>
      <c r="CX530" s="142" t="str">
        <f t="shared" si="4229"/>
        <v>AE</v>
      </c>
      <c r="CY530" s="142" t="str">
        <f t="shared" si="4230"/>
        <v>AF</v>
      </c>
      <c r="CZ530" s="142" t="str">
        <f t="shared" si="4231"/>
        <v>AG</v>
      </c>
      <c r="DA530" s="142" t="str">
        <f t="shared" si="4232"/>
        <v>AH</v>
      </c>
      <c r="DB530" s="142" t="str">
        <f t="shared" si="4233"/>
        <v>AI</v>
      </c>
      <c r="DC530" s="142" t="str">
        <f t="shared" si="4234"/>
        <v>AJ</v>
      </c>
      <c r="DD530" s="142" t="str">
        <f t="shared" si="4235"/>
        <v>AK</v>
      </c>
      <c r="DE530" s="142" t="str">
        <f t="shared" si="4236"/>
        <v>AL</v>
      </c>
      <c r="DF530" s="142" t="str">
        <f t="shared" si="4237"/>
        <v>AM</v>
      </c>
      <c r="DG530" s="142" t="str">
        <f t="shared" si="4238"/>
        <v>AN</v>
      </c>
      <c r="DH530" s="142" t="str">
        <f t="shared" si="4239"/>
        <v>AO</v>
      </c>
      <c r="DI530" s="142" t="str">
        <f t="shared" si="4240"/>
        <v>AP</v>
      </c>
      <c r="DJ530" s="142" t="str">
        <f t="shared" si="4241"/>
        <v>AQ</v>
      </c>
      <c r="DK530" s="142" t="str">
        <f t="shared" si="4242"/>
        <v>AR</v>
      </c>
      <c r="DL530" s="142" t="str">
        <f t="shared" si="4243"/>
        <v>AS</v>
      </c>
    </row>
    <row r="531" spans="2:116" ht="16">
      <c r="B531" t="str">
        <f t="shared" si="4179"/>
        <v>Chem_Urea</v>
      </c>
      <c r="C531" s="12" t="s">
        <v>94</v>
      </c>
      <c r="D531" s="12" t="s">
        <v>94</v>
      </c>
      <c r="E531" s="12" t="s">
        <v>148</v>
      </c>
      <c r="F531" s="12" t="s">
        <v>284</v>
      </c>
      <c r="G531" s="12"/>
      <c r="H531" s="12" t="s">
        <v>69</v>
      </c>
      <c r="I531" s="28" t="s">
        <v>76</v>
      </c>
      <c r="J531" s="28"/>
      <c r="K531" t="str">
        <f>INDEX('Unit list'!$D:$D,MATCH($I531,'Unit list'!$C:$C,0))</f>
        <v>GJ/t</v>
      </c>
      <c r="L531" s="15">
        <f>INDEX('Unit list'!$E:$E,MATCH($I531,'Unit list'!$C:$C,0))</f>
        <v>1</v>
      </c>
      <c r="M531" t="str">
        <f t="shared" si="4378"/>
        <v>GJ/tUrea</v>
      </c>
      <c r="N531" s="15">
        <f>INDEX('Unit list'!$F:$F,MATCH($I531,'Unit list'!$C:$C,0))</f>
        <v>0</v>
      </c>
      <c r="P531" s="84">
        <f t="shared" ca="1" si="4246"/>
        <v>21.87100517647059</v>
      </c>
      <c r="Q531" s="84">
        <f t="shared" ca="1" si="4247"/>
        <v>21.72361694117647</v>
      </c>
      <c r="R531" s="84">
        <f t="shared" ca="1" si="4248"/>
        <v>21.576228705882354</v>
      </c>
      <c r="S531" s="84">
        <f t="shared" ca="1" si="4249"/>
        <v>21.428840470588234</v>
      </c>
      <c r="T531" s="84">
        <f t="shared" ca="1" si="4250"/>
        <v>21.281452235294118</v>
      </c>
      <c r="U531" s="84">
        <f t="shared" ca="1" si="4251"/>
        <v>21.134063999999999</v>
      </c>
      <c r="V531" s="84">
        <f t="shared" ca="1" si="4252"/>
        <v>20.986675764705883</v>
      </c>
      <c r="W531" s="84">
        <f t="shared" ca="1" si="4253"/>
        <v>20.839287529411763</v>
      </c>
      <c r="X531" s="84">
        <f t="shared" ca="1" si="4254"/>
        <v>20.691899294117647</v>
      </c>
      <c r="Y531" s="84">
        <f t="shared" ca="1" si="4255"/>
        <v>20.544511058823527</v>
      </c>
      <c r="Z531" s="84">
        <f t="shared" ca="1" si="4256"/>
        <v>20.397122823529415</v>
      </c>
      <c r="AA531" s="84">
        <f t="shared" ca="1" si="4257"/>
        <v>20.323428705882357</v>
      </c>
      <c r="AB531" s="84">
        <f t="shared" ca="1" si="4258"/>
        <v>20.249734588235295</v>
      </c>
      <c r="AC531" s="84">
        <f t="shared" ca="1" si="4259"/>
        <v>20.176040470588237</v>
      </c>
      <c r="AD531" s="84">
        <f t="shared" ca="1" si="4260"/>
        <v>20.102346352941176</v>
      </c>
      <c r="AE531" s="84">
        <f t="shared" ca="1" si="4261"/>
        <v>20.028652235294114</v>
      </c>
      <c r="AF531" s="84">
        <f t="shared" ca="1" si="4262"/>
        <v>19.954958117647056</v>
      </c>
      <c r="AG531" s="84">
        <f t="shared" ca="1" si="4263"/>
        <v>19.881263999999998</v>
      </c>
      <c r="AH531" s="84">
        <f t="shared" ca="1" si="4264"/>
        <v>19.80756988235294</v>
      </c>
      <c r="AI531" s="84">
        <f t="shared" ca="1" si="4265"/>
        <v>19.733875764705878</v>
      </c>
      <c r="AJ531" s="84">
        <f t="shared" ca="1" si="4266"/>
        <v>19.66018164705882</v>
      </c>
      <c r="AK531" s="84">
        <f t="shared" ca="1" si="4267"/>
        <v>19.586487529411762</v>
      </c>
      <c r="AL531" s="84">
        <f t="shared" ca="1" si="4268"/>
        <v>19.512793411764704</v>
      </c>
      <c r="AM531" s="84">
        <f t="shared" ca="1" si="4269"/>
        <v>19.439099294117643</v>
      </c>
      <c r="AN531" s="84">
        <f t="shared" ca="1" si="4270"/>
        <v>19.365405176470585</v>
      </c>
      <c r="AO531" s="84">
        <f t="shared" ca="1" si="4271"/>
        <v>19.291711058823527</v>
      </c>
      <c r="AP531" s="84">
        <f t="shared" ca="1" si="4272"/>
        <v>19.218016941176469</v>
      </c>
      <c r="AQ531" s="84">
        <f t="shared" ca="1" si="4273"/>
        <v>19.144322823529411</v>
      </c>
      <c r="AR531" s="84">
        <f t="shared" ca="1" si="4274"/>
        <v>19.070628705882349</v>
      </c>
      <c r="AS531" s="84">
        <f t="shared" ca="1" si="4275"/>
        <v>18.996934588235291</v>
      </c>
      <c r="AT531" s="84">
        <f t="shared" ca="1" si="4276"/>
        <v>18.923240470588233</v>
      </c>
      <c r="AW531" s="140" t="s">
        <v>327</v>
      </c>
      <c r="AX531" s="140">
        <f t="shared" si="3544"/>
        <v>176</v>
      </c>
      <c r="AY531" s="141" t="str" cm="1">
        <f t="array" ref="AY531">D531&amp;"_"&amp;INDEX(Table18[Calcultion sheet],MATCH(1,('Business case OPEX &amp; CAPEX'!$E531=Table18[Technology])*($C531=Table18[Chemical]),0))</f>
        <v>Urea_conventional</v>
      </c>
      <c r="AZ531" s="141" t="str">
        <f t="shared" si="4180"/>
        <v>N176</v>
      </c>
      <c r="BA531" s="141" t="str">
        <f t="shared" si="4181"/>
        <v>O176</v>
      </c>
      <c r="BB531" s="141" t="str">
        <f t="shared" si="4182"/>
        <v>P176</v>
      </c>
      <c r="BC531" s="141" t="str">
        <f t="shared" si="4183"/>
        <v>Q176</v>
      </c>
      <c r="BD531" s="141" t="str">
        <f t="shared" si="4184"/>
        <v>R176</v>
      </c>
      <c r="BE531" s="141" t="str">
        <f t="shared" si="4185"/>
        <v>S176</v>
      </c>
      <c r="BF531" s="141" t="str">
        <f t="shared" si="4186"/>
        <v>T176</v>
      </c>
      <c r="BG531" s="141" t="str">
        <f t="shared" si="4187"/>
        <v>U176</v>
      </c>
      <c r="BH531" s="141" t="str">
        <f t="shared" si="4188"/>
        <v>V176</v>
      </c>
      <c r="BI531" s="141" t="str">
        <f t="shared" si="4189"/>
        <v>W176</v>
      </c>
      <c r="BJ531" s="141" t="str">
        <f t="shared" si="4190"/>
        <v>X176</v>
      </c>
      <c r="BK531" s="141" t="str">
        <f t="shared" si="4191"/>
        <v>Y176</v>
      </c>
      <c r="BL531" s="141" t="str">
        <f t="shared" si="4192"/>
        <v>Z176</v>
      </c>
      <c r="BM531" s="141" t="str">
        <f t="shared" si="4193"/>
        <v>AA176</v>
      </c>
      <c r="BN531" s="141" t="str">
        <f t="shared" si="4194"/>
        <v>AB176</v>
      </c>
      <c r="BO531" s="141" t="str">
        <f t="shared" si="4195"/>
        <v>AC176</v>
      </c>
      <c r="BP531" s="141" t="str">
        <f t="shared" si="4196"/>
        <v>AD176</v>
      </c>
      <c r="BQ531" s="141" t="str">
        <f t="shared" si="4197"/>
        <v>AE176</v>
      </c>
      <c r="BR531" s="141" t="str">
        <f t="shared" si="4198"/>
        <v>AF176</v>
      </c>
      <c r="BS531" s="141" t="str">
        <f t="shared" si="4199"/>
        <v>AG176</v>
      </c>
      <c r="BT531" s="141" t="str">
        <f t="shared" si="4200"/>
        <v>AH176</v>
      </c>
      <c r="BU531" s="141" t="str">
        <f t="shared" si="4201"/>
        <v>AI176</v>
      </c>
      <c r="BV531" s="141" t="str">
        <f t="shared" si="4202"/>
        <v>AJ176</v>
      </c>
      <c r="BW531" s="141" t="str">
        <f t="shared" si="4203"/>
        <v>AK176</v>
      </c>
      <c r="BX531" s="141" t="str">
        <f t="shared" si="4204"/>
        <v>AL176</v>
      </c>
      <c r="BY531" s="141" t="str">
        <f t="shared" si="4205"/>
        <v>AM176</v>
      </c>
      <c r="BZ531" s="141" t="str">
        <f t="shared" si="4206"/>
        <v>AN176</v>
      </c>
      <c r="CA531" s="141" t="str">
        <f t="shared" si="4207"/>
        <v>AO176</v>
      </c>
      <c r="CB531" s="141" t="str">
        <f t="shared" si="4208"/>
        <v>AP176</v>
      </c>
      <c r="CC531" s="141" t="str">
        <f t="shared" si="4209"/>
        <v>AQ176</v>
      </c>
      <c r="CD531" s="141" t="str">
        <f t="shared" si="4210"/>
        <v>AR176</v>
      </c>
      <c r="CE531" s="141" t="str">
        <f t="shared" si="4211"/>
        <v>AS176</v>
      </c>
      <c r="CF531" s="140"/>
      <c r="CG531" s="142" t="str">
        <f t="shared" si="4212"/>
        <v>N</v>
      </c>
      <c r="CH531" s="142" t="str">
        <f t="shared" si="4213"/>
        <v>O</v>
      </c>
      <c r="CI531" s="142" t="str">
        <f t="shared" si="4214"/>
        <v>P</v>
      </c>
      <c r="CJ531" s="142" t="str">
        <f t="shared" si="4215"/>
        <v>Q</v>
      </c>
      <c r="CK531" s="142" t="str">
        <f t="shared" si="4216"/>
        <v>R</v>
      </c>
      <c r="CL531" s="142" t="str">
        <f t="shared" si="4217"/>
        <v>S</v>
      </c>
      <c r="CM531" s="142" t="str">
        <f t="shared" si="4218"/>
        <v>T</v>
      </c>
      <c r="CN531" s="142" t="str">
        <f t="shared" si="4219"/>
        <v>U</v>
      </c>
      <c r="CO531" s="142" t="str">
        <f t="shared" si="4220"/>
        <v>V</v>
      </c>
      <c r="CP531" s="142" t="str">
        <f t="shared" si="4221"/>
        <v>W</v>
      </c>
      <c r="CQ531" s="142" t="str">
        <f t="shared" si="4222"/>
        <v>X</v>
      </c>
      <c r="CR531" s="142" t="str">
        <f t="shared" si="4223"/>
        <v>Y</v>
      </c>
      <c r="CS531" s="142" t="str">
        <f t="shared" si="4224"/>
        <v>Z</v>
      </c>
      <c r="CT531" s="142" t="str">
        <f t="shared" si="4225"/>
        <v>AA</v>
      </c>
      <c r="CU531" s="142" t="str">
        <f t="shared" si="4226"/>
        <v>AB</v>
      </c>
      <c r="CV531" s="142" t="str">
        <f t="shared" si="4227"/>
        <v>AC</v>
      </c>
      <c r="CW531" s="142" t="str">
        <f t="shared" si="4228"/>
        <v>AD</v>
      </c>
      <c r="CX531" s="142" t="str">
        <f t="shared" si="4229"/>
        <v>AE</v>
      </c>
      <c r="CY531" s="142" t="str">
        <f t="shared" si="4230"/>
        <v>AF</v>
      </c>
      <c r="CZ531" s="142" t="str">
        <f t="shared" si="4231"/>
        <v>AG</v>
      </c>
      <c r="DA531" s="142" t="str">
        <f t="shared" si="4232"/>
        <v>AH</v>
      </c>
      <c r="DB531" s="142" t="str">
        <f t="shared" si="4233"/>
        <v>AI</v>
      </c>
      <c r="DC531" s="142" t="str">
        <f t="shared" si="4234"/>
        <v>AJ</v>
      </c>
      <c r="DD531" s="142" t="str">
        <f t="shared" si="4235"/>
        <v>AK</v>
      </c>
      <c r="DE531" s="142" t="str">
        <f t="shared" si="4236"/>
        <v>AL</v>
      </c>
      <c r="DF531" s="142" t="str">
        <f t="shared" si="4237"/>
        <v>AM</v>
      </c>
      <c r="DG531" s="142" t="str">
        <f t="shared" si="4238"/>
        <v>AN</v>
      </c>
      <c r="DH531" s="142" t="str">
        <f t="shared" si="4239"/>
        <v>AO</v>
      </c>
      <c r="DI531" s="142" t="str">
        <f t="shared" si="4240"/>
        <v>AP</v>
      </c>
      <c r="DJ531" s="142" t="str">
        <f t="shared" si="4241"/>
        <v>AQ</v>
      </c>
      <c r="DK531" s="142" t="str">
        <f t="shared" si="4242"/>
        <v>AR</v>
      </c>
      <c r="DL531" s="142" t="str">
        <f t="shared" si="4243"/>
        <v>AS</v>
      </c>
    </row>
    <row r="532" spans="2:116" ht="16">
      <c r="B532" t="str">
        <f t="shared" si="4179"/>
        <v>Chem_Urea</v>
      </c>
      <c r="C532" s="12" t="s">
        <v>94</v>
      </c>
      <c r="D532" s="12" t="s">
        <v>94</v>
      </c>
      <c r="E532" s="12" t="s">
        <v>148</v>
      </c>
      <c r="F532" s="12" t="s">
        <v>284</v>
      </c>
      <c r="G532" s="12"/>
      <c r="H532" s="12" t="s">
        <v>81</v>
      </c>
      <c r="I532" s="28" t="s">
        <v>87</v>
      </c>
      <c r="J532" s="28"/>
      <c r="K532" t="str">
        <f>INDEX('Unit list'!$D:$D,MATCH($I532,'Unit list'!$C:$C,0))</f>
        <v>tCO2 /t</v>
      </c>
      <c r="L532" s="15">
        <f>INDEX('Unit list'!$E:$E,MATCH($I532,'Unit list'!$C:$C,0))</f>
        <v>1</v>
      </c>
      <c r="M532" t="str">
        <f t="shared" si="4378"/>
        <v>tCO2 /tUrea</v>
      </c>
      <c r="N532" s="15">
        <f>INDEX('Unit list'!$F:$F,MATCH($I532,'Unit list'!$C:$C,0))</f>
        <v>0</v>
      </c>
      <c r="P532" s="84">
        <f t="shared" ca="1" si="4246"/>
        <v>0.73211314475873546</v>
      </c>
      <c r="Q532" s="84">
        <f t="shared" ca="1" si="4247"/>
        <v>0.73211314475873546</v>
      </c>
      <c r="R532" s="84">
        <f t="shared" ca="1" si="4248"/>
        <v>0.73211314475873546</v>
      </c>
      <c r="S532" s="84">
        <f t="shared" ca="1" si="4249"/>
        <v>0.73211314475873546</v>
      </c>
      <c r="T532" s="84">
        <f t="shared" ca="1" si="4250"/>
        <v>0.73211314475873546</v>
      </c>
      <c r="U532" s="84">
        <f t="shared" ca="1" si="4251"/>
        <v>0.73211314475873546</v>
      </c>
      <c r="V532" s="84">
        <f t="shared" ca="1" si="4252"/>
        <v>0.73211314475873546</v>
      </c>
      <c r="W532" s="84">
        <f t="shared" ca="1" si="4253"/>
        <v>0.73211314475873546</v>
      </c>
      <c r="X532" s="84">
        <f t="shared" ca="1" si="4254"/>
        <v>0.73211314475873546</v>
      </c>
      <c r="Y532" s="84">
        <f t="shared" ca="1" si="4255"/>
        <v>0.73211314475873546</v>
      </c>
      <c r="Z532" s="84">
        <f t="shared" ca="1" si="4256"/>
        <v>0.73211314475873546</v>
      </c>
      <c r="AA532" s="84">
        <f t="shared" ca="1" si="4257"/>
        <v>0.73211314475873546</v>
      </c>
      <c r="AB532" s="84">
        <f t="shared" ca="1" si="4258"/>
        <v>0.73211314475873546</v>
      </c>
      <c r="AC532" s="84">
        <f t="shared" ca="1" si="4259"/>
        <v>0.73211314475873546</v>
      </c>
      <c r="AD532" s="84">
        <f t="shared" ca="1" si="4260"/>
        <v>0.73211314475873546</v>
      </c>
      <c r="AE532" s="84">
        <f t="shared" ca="1" si="4261"/>
        <v>0.73211314475873546</v>
      </c>
      <c r="AF532" s="84">
        <f t="shared" ca="1" si="4262"/>
        <v>0.73211314475873546</v>
      </c>
      <c r="AG532" s="84">
        <f t="shared" ca="1" si="4263"/>
        <v>0.73211314475873546</v>
      </c>
      <c r="AH532" s="84">
        <f t="shared" ca="1" si="4264"/>
        <v>0.73211314475873546</v>
      </c>
      <c r="AI532" s="84">
        <f t="shared" ca="1" si="4265"/>
        <v>0.73211314475873546</v>
      </c>
      <c r="AJ532" s="84">
        <f t="shared" ca="1" si="4266"/>
        <v>0.73211314475873546</v>
      </c>
      <c r="AK532" s="84">
        <f t="shared" ca="1" si="4267"/>
        <v>0.73211314475873546</v>
      </c>
      <c r="AL532" s="84">
        <f t="shared" ca="1" si="4268"/>
        <v>0.73211314475873546</v>
      </c>
      <c r="AM532" s="84">
        <f t="shared" ca="1" si="4269"/>
        <v>0.73211314475873546</v>
      </c>
      <c r="AN532" s="84">
        <f t="shared" ca="1" si="4270"/>
        <v>0.73211314475873546</v>
      </c>
      <c r="AO532" s="84">
        <f t="shared" ca="1" si="4271"/>
        <v>0.73211314475873546</v>
      </c>
      <c r="AP532" s="84">
        <f t="shared" ca="1" si="4272"/>
        <v>0.73211314475873546</v>
      </c>
      <c r="AQ532" s="84">
        <f t="shared" ca="1" si="4273"/>
        <v>0.73211314475873546</v>
      </c>
      <c r="AR532" s="84">
        <f t="shared" ca="1" si="4274"/>
        <v>0.73211314475873546</v>
      </c>
      <c r="AS532" s="84">
        <f t="shared" ca="1" si="4275"/>
        <v>0.73211314475873546</v>
      </c>
      <c r="AT532" s="84">
        <f t="shared" ca="1" si="4276"/>
        <v>0.73211314475873546</v>
      </c>
      <c r="AW532" s="140" t="s">
        <v>327</v>
      </c>
      <c r="AX532" s="140">
        <f t="shared" si="3544"/>
        <v>177</v>
      </c>
      <c r="AY532" s="141" t="str" cm="1">
        <f t="array" ref="AY532">D532&amp;"_"&amp;INDEX(Table18[Calcultion sheet],MATCH(1,('Business case OPEX &amp; CAPEX'!$E532=Table18[Technology])*($C532=Table18[Chemical]),0))</f>
        <v>Urea_conventional</v>
      </c>
      <c r="AZ532" s="141" t="str">
        <f t="shared" si="4180"/>
        <v>N177</v>
      </c>
      <c r="BA532" s="141" t="str">
        <f t="shared" si="4181"/>
        <v>O177</v>
      </c>
      <c r="BB532" s="141" t="str">
        <f t="shared" si="4182"/>
        <v>P177</v>
      </c>
      <c r="BC532" s="141" t="str">
        <f t="shared" si="4183"/>
        <v>Q177</v>
      </c>
      <c r="BD532" s="141" t="str">
        <f t="shared" si="4184"/>
        <v>R177</v>
      </c>
      <c r="BE532" s="141" t="str">
        <f t="shared" si="4185"/>
        <v>S177</v>
      </c>
      <c r="BF532" s="141" t="str">
        <f t="shared" si="4186"/>
        <v>T177</v>
      </c>
      <c r="BG532" s="141" t="str">
        <f t="shared" si="4187"/>
        <v>U177</v>
      </c>
      <c r="BH532" s="141" t="str">
        <f t="shared" si="4188"/>
        <v>V177</v>
      </c>
      <c r="BI532" s="141" t="str">
        <f t="shared" si="4189"/>
        <v>W177</v>
      </c>
      <c r="BJ532" s="141" t="str">
        <f t="shared" si="4190"/>
        <v>X177</v>
      </c>
      <c r="BK532" s="141" t="str">
        <f t="shared" si="4191"/>
        <v>Y177</v>
      </c>
      <c r="BL532" s="141" t="str">
        <f t="shared" si="4192"/>
        <v>Z177</v>
      </c>
      <c r="BM532" s="141" t="str">
        <f t="shared" si="4193"/>
        <v>AA177</v>
      </c>
      <c r="BN532" s="141" t="str">
        <f t="shared" si="4194"/>
        <v>AB177</v>
      </c>
      <c r="BO532" s="141" t="str">
        <f t="shared" si="4195"/>
        <v>AC177</v>
      </c>
      <c r="BP532" s="141" t="str">
        <f t="shared" si="4196"/>
        <v>AD177</v>
      </c>
      <c r="BQ532" s="141" t="str">
        <f t="shared" si="4197"/>
        <v>AE177</v>
      </c>
      <c r="BR532" s="141" t="str">
        <f t="shared" si="4198"/>
        <v>AF177</v>
      </c>
      <c r="BS532" s="141" t="str">
        <f t="shared" si="4199"/>
        <v>AG177</v>
      </c>
      <c r="BT532" s="141" t="str">
        <f t="shared" si="4200"/>
        <v>AH177</v>
      </c>
      <c r="BU532" s="141" t="str">
        <f t="shared" si="4201"/>
        <v>AI177</v>
      </c>
      <c r="BV532" s="141" t="str">
        <f t="shared" si="4202"/>
        <v>AJ177</v>
      </c>
      <c r="BW532" s="141" t="str">
        <f t="shared" si="4203"/>
        <v>AK177</v>
      </c>
      <c r="BX532" s="141" t="str">
        <f t="shared" si="4204"/>
        <v>AL177</v>
      </c>
      <c r="BY532" s="141" t="str">
        <f t="shared" si="4205"/>
        <v>AM177</v>
      </c>
      <c r="BZ532" s="141" t="str">
        <f t="shared" si="4206"/>
        <v>AN177</v>
      </c>
      <c r="CA532" s="141" t="str">
        <f t="shared" si="4207"/>
        <v>AO177</v>
      </c>
      <c r="CB532" s="141" t="str">
        <f t="shared" si="4208"/>
        <v>AP177</v>
      </c>
      <c r="CC532" s="141" t="str">
        <f t="shared" si="4209"/>
        <v>AQ177</v>
      </c>
      <c r="CD532" s="141" t="str">
        <f t="shared" si="4210"/>
        <v>AR177</v>
      </c>
      <c r="CE532" s="141" t="str">
        <f t="shared" si="4211"/>
        <v>AS177</v>
      </c>
      <c r="CF532" s="140"/>
      <c r="CG532" s="142" t="str">
        <f t="shared" si="4212"/>
        <v>N</v>
      </c>
      <c r="CH532" s="142" t="str">
        <f t="shared" si="4213"/>
        <v>O</v>
      </c>
      <c r="CI532" s="142" t="str">
        <f t="shared" si="4214"/>
        <v>P</v>
      </c>
      <c r="CJ532" s="142" t="str">
        <f t="shared" si="4215"/>
        <v>Q</v>
      </c>
      <c r="CK532" s="142" t="str">
        <f t="shared" si="4216"/>
        <v>R</v>
      </c>
      <c r="CL532" s="142" t="str">
        <f t="shared" si="4217"/>
        <v>S</v>
      </c>
      <c r="CM532" s="142" t="str">
        <f t="shared" si="4218"/>
        <v>T</v>
      </c>
      <c r="CN532" s="142" t="str">
        <f t="shared" si="4219"/>
        <v>U</v>
      </c>
      <c r="CO532" s="142" t="str">
        <f t="shared" si="4220"/>
        <v>V</v>
      </c>
      <c r="CP532" s="142" t="str">
        <f t="shared" si="4221"/>
        <v>W</v>
      </c>
      <c r="CQ532" s="142" t="str">
        <f t="shared" si="4222"/>
        <v>X</v>
      </c>
      <c r="CR532" s="142" t="str">
        <f t="shared" si="4223"/>
        <v>Y</v>
      </c>
      <c r="CS532" s="142" t="str">
        <f t="shared" si="4224"/>
        <v>Z</v>
      </c>
      <c r="CT532" s="142" t="str">
        <f t="shared" si="4225"/>
        <v>AA</v>
      </c>
      <c r="CU532" s="142" t="str">
        <f t="shared" si="4226"/>
        <v>AB</v>
      </c>
      <c r="CV532" s="142" t="str">
        <f t="shared" si="4227"/>
        <v>AC</v>
      </c>
      <c r="CW532" s="142" t="str">
        <f t="shared" si="4228"/>
        <v>AD</v>
      </c>
      <c r="CX532" s="142" t="str">
        <f t="shared" si="4229"/>
        <v>AE</v>
      </c>
      <c r="CY532" s="142" t="str">
        <f t="shared" si="4230"/>
        <v>AF</v>
      </c>
      <c r="CZ532" s="142" t="str">
        <f t="shared" si="4231"/>
        <v>AG</v>
      </c>
      <c r="DA532" s="142" t="str">
        <f t="shared" si="4232"/>
        <v>AH</v>
      </c>
      <c r="DB532" s="142" t="str">
        <f t="shared" si="4233"/>
        <v>AI</v>
      </c>
      <c r="DC532" s="142" t="str">
        <f t="shared" si="4234"/>
        <v>AJ</v>
      </c>
      <c r="DD532" s="142" t="str">
        <f t="shared" si="4235"/>
        <v>AK</v>
      </c>
      <c r="DE532" s="142" t="str">
        <f t="shared" si="4236"/>
        <v>AL</v>
      </c>
      <c r="DF532" s="142" t="str">
        <f t="shared" si="4237"/>
        <v>AM</v>
      </c>
      <c r="DG532" s="142" t="str">
        <f t="shared" si="4238"/>
        <v>AN</v>
      </c>
      <c r="DH532" s="142" t="str">
        <f t="shared" si="4239"/>
        <v>AO</v>
      </c>
      <c r="DI532" s="142" t="str">
        <f t="shared" si="4240"/>
        <v>AP</v>
      </c>
      <c r="DJ532" s="142" t="str">
        <f t="shared" si="4241"/>
        <v>AQ</v>
      </c>
      <c r="DK532" s="142" t="str">
        <f t="shared" si="4242"/>
        <v>AR</v>
      </c>
      <c r="DL532" s="142" t="str">
        <f t="shared" si="4243"/>
        <v>AS</v>
      </c>
    </row>
    <row r="533" spans="2:116" ht="16">
      <c r="B533" t="str">
        <f t="shared" si="4179"/>
        <v>Chem_Urea</v>
      </c>
      <c r="C533" s="12" t="s">
        <v>94</v>
      </c>
      <c r="D533" s="12" t="s">
        <v>94</v>
      </c>
      <c r="E533" s="12" t="s">
        <v>148</v>
      </c>
      <c r="F533" s="12" t="s">
        <v>284</v>
      </c>
      <c r="G533" s="12"/>
      <c r="H533" s="12" t="s">
        <v>69</v>
      </c>
      <c r="I533" s="28" t="s">
        <v>74</v>
      </c>
      <c r="J533" s="28"/>
      <c r="K533" t="str">
        <f>INDEX('Unit list'!$D:$D,MATCH($I533,'Unit list'!$C:$C,0))</f>
        <v>GJ/t</v>
      </c>
      <c r="L533" s="15">
        <f>INDEX('Unit list'!$E:$E,MATCH($I533,'Unit list'!$C:$C,0))</f>
        <v>1</v>
      </c>
      <c r="M533" t="str">
        <f t="shared" si="4378"/>
        <v>GJ/tUrea</v>
      </c>
      <c r="N533" s="15">
        <f>INDEX('Unit list'!$F:$F,MATCH($I533,'Unit list'!$C:$C,0))</f>
        <v>0</v>
      </c>
      <c r="P533" s="84">
        <f t="shared" ca="1" si="4246"/>
        <v>1.2720000000000002</v>
      </c>
      <c r="Q533" s="84">
        <f t="shared" ca="1" si="4247"/>
        <v>1.2720000000000002</v>
      </c>
      <c r="R533" s="84">
        <f t="shared" ca="1" si="4248"/>
        <v>1.2720000000000002</v>
      </c>
      <c r="S533" s="84">
        <f t="shared" ca="1" si="4249"/>
        <v>1.2720000000000002</v>
      </c>
      <c r="T533" s="84">
        <f t="shared" ca="1" si="4250"/>
        <v>1.2720000000000002</v>
      </c>
      <c r="U533" s="84">
        <f t="shared" ca="1" si="4251"/>
        <v>1.2720000000000002</v>
      </c>
      <c r="V533" s="84">
        <f t="shared" ca="1" si="4252"/>
        <v>1.2720000000000002</v>
      </c>
      <c r="W533" s="84">
        <f t="shared" ca="1" si="4253"/>
        <v>1.2720000000000002</v>
      </c>
      <c r="X533" s="84">
        <f t="shared" ca="1" si="4254"/>
        <v>1.2720000000000002</v>
      </c>
      <c r="Y533" s="84">
        <f t="shared" ca="1" si="4255"/>
        <v>1.2720000000000002</v>
      </c>
      <c r="Z533" s="84">
        <f t="shared" ca="1" si="4256"/>
        <v>1.2720000000000002</v>
      </c>
      <c r="AA533" s="84">
        <f t="shared" ca="1" si="4257"/>
        <v>1.2720000000000002</v>
      </c>
      <c r="AB533" s="84">
        <f t="shared" ca="1" si="4258"/>
        <v>1.2720000000000002</v>
      </c>
      <c r="AC533" s="84">
        <f t="shared" ca="1" si="4259"/>
        <v>1.2720000000000002</v>
      </c>
      <c r="AD533" s="84">
        <f t="shared" ca="1" si="4260"/>
        <v>1.2720000000000002</v>
      </c>
      <c r="AE533" s="84">
        <f t="shared" ca="1" si="4261"/>
        <v>1.2720000000000002</v>
      </c>
      <c r="AF533" s="84">
        <f t="shared" ca="1" si="4262"/>
        <v>1.2720000000000002</v>
      </c>
      <c r="AG533" s="84">
        <f t="shared" ca="1" si="4263"/>
        <v>1.2720000000000002</v>
      </c>
      <c r="AH533" s="84">
        <f t="shared" ca="1" si="4264"/>
        <v>1.2720000000000002</v>
      </c>
      <c r="AI533" s="84">
        <f t="shared" ca="1" si="4265"/>
        <v>1.2720000000000002</v>
      </c>
      <c r="AJ533" s="84">
        <f t="shared" ca="1" si="4266"/>
        <v>1.2720000000000002</v>
      </c>
      <c r="AK533" s="84">
        <f t="shared" ca="1" si="4267"/>
        <v>1.2720000000000002</v>
      </c>
      <c r="AL533" s="84">
        <f t="shared" ca="1" si="4268"/>
        <v>1.2720000000000002</v>
      </c>
      <c r="AM533" s="84">
        <f t="shared" ca="1" si="4269"/>
        <v>1.2720000000000002</v>
      </c>
      <c r="AN533" s="84">
        <f t="shared" ca="1" si="4270"/>
        <v>1.2720000000000002</v>
      </c>
      <c r="AO533" s="84">
        <f t="shared" ca="1" si="4271"/>
        <v>1.2720000000000002</v>
      </c>
      <c r="AP533" s="84">
        <f t="shared" ca="1" si="4272"/>
        <v>1.2720000000000002</v>
      </c>
      <c r="AQ533" s="84">
        <f t="shared" ca="1" si="4273"/>
        <v>1.2720000000000002</v>
      </c>
      <c r="AR533" s="84">
        <f t="shared" ca="1" si="4274"/>
        <v>1.2720000000000002</v>
      </c>
      <c r="AS533" s="84">
        <f t="shared" ca="1" si="4275"/>
        <v>1.2720000000000002</v>
      </c>
      <c r="AT533" s="84">
        <f t="shared" ca="1" si="4276"/>
        <v>1.2720000000000002</v>
      </c>
      <c r="AW533" s="140" t="s">
        <v>327</v>
      </c>
      <c r="AX533" s="140">
        <f t="shared" si="3544"/>
        <v>178</v>
      </c>
      <c r="AY533" s="141" t="str" cm="1">
        <f t="array" ref="AY533">D533&amp;"_"&amp;INDEX(Table18[Calcultion sheet],MATCH(1,('Business case OPEX &amp; CAPEX'!$E533=Table18[Technology])*($C533=Table18[Chemical]),0))</f>
        <v>Urea_conventional</v>
      </c>
      <c r="AZ533" s="141" t="str">
        <f t="shared" si="4180"/>
        <v>N178</v>
      </c>
      <c r="BA533" s="141" t="str">
        <f t="shared" si="4181"/>
        <v>O178</v>
      </c>
      <c r="BB533" s="141" t="str">
        <f t="shared" si="4182"/>
        <v>P178</v>
      </c>
      <c r="BC533" s="141" t="str">
        <f t="shared" si="4183"/>
        <v>Q178</v>
      </c>
      <c r="BD533" s="141" t="str">
        <f t="shared" si="4184"/>
        <v>R178</v>
      </c>
      <c r="BE533" s="141" t="str">
        <f t="shared" si="4185"/>
        <v>S178</v>
      </c>
      <c r="BF533" s="141" t="str">
        <f t="shared" si="4186"/>
        <v>T178</v>
      </c>
      <c r="BG533" s="141" t="str">
        <f t="shared" si="4187"/>
        <v>U178</v>
      </c>
      <c r="BH533" s="141" t="str">
        <f t="shared" si="4188"/>
        <v>V178</v>
      </c>
      <c r="BI533" s="141" t="str">
        <f t="shared" si="4189"/>
        <v>W178</v>
      </c>
      <c r="BJ533" s="141" t="str">
        <f t="shared" si="4190"/>
        <v>X178</v>
      </c>
      <c r="BK533" s="141" t="str">
        <f t="shared" si="4191"/>
        <v>Y178</v>
      </c>
      <c r="BL533" s="141" t="str">
        <f t="shared" si="4192"/>
        <v>Z178</v>
      </c>
      <c r="BM533" s="141" t="str">
        <f t="shared" si="4193"/>
        <v>AA178</v>
      </c>
      <c r="BN533" s="141" t="str">
        <f t="shared" si="4194"/>
        <v>AB178</v>
      </c>
      <c r="BO533" s="141" t="str">
        <f t="shared" si="4195"/>
        <v>AC178</v>
      </c>
      <c r="BP533" s="141" t="str">
        <f t="shared" si="4196"/>
        <v>AD178</v>
      </c>
      <c r="BQ533" s="141" t="str">
        <f t="shared" si="4197"/>
        <v>AE178</v>
      </c>
      <c r="BR533" s="141" t="str">
        <f t="shared" si="4198"/>
        <v>AF178</v>
      </c>
      <c r="BS533" s="141" t="str">
        <f t="shared" si="4199"/>
        <v>AG178</v>
      </c>
      <c r="BT533" s="141" t="str">
        <f t="shared" si="4200"/>
        <v>AH178</v>
      </c>
      <c r="BU533" s="141" t="str">
        <f t="shared" si="4201"/>
        <v>AI178</v>
      </c>
      <c r="BV533" s="141" t="str">
        <f t="shared" si="4202"/>
        <v>AJ178</v>
      </c>
      <c r="BW533" s="141" t="str">
        <f t="shared" si="4203"/>
        <v>AK178</v>
      </c>
      <c r="BX533" s="141" t="str">
        <f t="shared" si="4204"/>
        <v>AL178</v>
      </c>
      <c r="BY533" s="141" t="str">
        <f t="shared" si="4205"/>
        <v>AM178</v>
      </c>
      <c r="BZ533" s="141" t="str">
        <f t="shared" si="4206"/>
        <v>AN178</v>
      </c>
      <c r="CA533" s="141" t="str">
        <f t="shared" si="4207"/>
        <v>AO178</v>
      </c>
      <c r="CB533" s="141" t="str">
        <f t="shared" si="4208"/>
        <v>AP178</v>
      </c>
      <c r="CC533" s="141" t="str">
        <f t="shared" si="4209"/>
        <v>AQ178</v>
      </c>
      <c r="CD533" s="141" t="str">
        <f t="shared" si="4210"/>
        <v>AR178</v>
      </c>
      <c r="CE533" s="141" t="str">
        <f t="shared" si="4211"/>
        <v>AS178</v>
      </c>
      <c r="CF533" s="140"/>
      <c r="CG533" s="142" t="str">
        <f t="shared" si="4212"/>
        <v>N</v>
      </c>
      <c r="CH533" s="142" t="str">
        <f t="shared" si="4213"/>
        <v>O</v>
      </c>
      <c r="CI533" s="142" t="str">
        <f t="shared" si="4214"/>
        <v>P</v>
      </c>
      <c r="CJ533" s="142" t="str">
        <f t="shared" si="4215"/>
        <v>Q</v>
      </c>
      <c r="CK533" s="142" t="str">
        <f t="shared" si="4216"/>
        <v>R</v>
      </c>
      <c r="CL533" s="142" t="str">
        <f t="shared" si="4217"/>
        <v>S</v>
      </c>
      <c r="CM533" s="142" t="str">
        <f t="shared" si="4218"/>
        <v>T</v>
      </c>
      <c r="CN533" s="142" t="str">
        <f t="shared" si="4219"/>
        <v>U</v>
      </c>
      <c r="CO533" s="142" t="str">
        <f t="shared" si="4220"/>
        <v>V</v>
      </c>
      <c r="CP533" s="142" t="str">
        <f t="shared" si="4221"/>
        <v>W</v>
      </c>
      <c r="CQ533" s="142" t="str">
        <f t="shared" si="4222"/>
        <v>X</v>
      </c>
      <c r="CR533" s="142" t="str">
        <f t="shared" si="4223"/>
        <v>Y</v>
      </c>
      <c r="CS533" s="142" t="str">
        <f t="shared" si="4224"/>
        <v>Z</v>
      </c>
      <c r="CT533" s="142" t="str">
        <f t="shared" si="4225"/>
        <v>AA</v>
      </c>
      <c r="CU533" s="142" t="str">
        <f t="shared" si="4226"/>
        <v>AB</v>
      </c>
      <c r="CV533" s="142" t="str">
        <f t="shared" si="4227"/>
        <v>AC</v>
      </c>
      <c r="CW533" s="142" t="str">
        <f t="shared" si="4228"/>
        <v>AD</v>
      </c>
      <c r="CX533" s="142" t="str">
        <f t="shared" si="4229"/>
        <v>AE</v>
      </c>
      <c r="CY533" s="142" t="str">
        <f t="shared" si="4230"/>
        <v>AF</v>
      </c>
      <c r="CZ533" s="142" t="str">
        <f t="shared" si="4231"/>
        <v>AG</v>
      </c>
      <c r="DA533" s="142" t="str">
        <f t="shared" si="4232"/>
        <v>AH</v>
      </c>
      <c r="DB533" s="142" t="str">
        <f t="shared" si="4233"/>
        <v>AI</v>
      </c>
      <c r="DC533" s="142" t="str">
        <f t="shared" si="4234"/>
        <v>AJ</v>
      </c>
      <c r="DD533" s="142" t="str">
        <f t="shared" si="4235"/>
        <v>AK</v>
      </c>
      <c r="DE533" s="142" t="str">
        <f t="shared" si="4236"/>
        <v>AL</v>
      </c>
      <c r="DF533" s="142" t="str">
        <f t="shared" si="4237"/>
        <v>AM</v>
      </c>
      <c r="DG533" s="142" t="str">
        <f t="shared" si="4238"/>
        <v>AN</v>
      </c>
      <c r="DH533" s="142" t="str">
        <f t="shared" si="4239"/>
        <v>AO</v>
      </c>
      <c r="DI533" s="142" t="str">
        <f t="shared" si="4240"/>
        <v>AP</v>
      </c>
      <c r="DJ533" s="142" t="str">
        <f t="shared" si="4241"/>
        <v>AQ</v>
      </c>
      <c r="DK533" s="142" t="str">
        <f t="shared" si="4242"/>
        <v>AR</v>
      </c>
      <c r="DL533" s="142" t="str">
        <f t="shared" si="4243"/>
        <v>AS</v>
      </c>
    </row>
    <row r="534" spans="2:116" ht="16">
      <c r="B534" t="str">
        <f t="shared" si="4179"/>
        <v>Chem_Urea</v>
      </c>
      <c r="C534" s="12" t="s">
        <v>94</v>
      </c>
      <c r="D534" s="12" t="s">
        <v>94</v>
      </c>
      <c r="E534" s="12" t="s">
        <v>157</v>
      </c>
      <c r="F534" s="12" t="s">
        <v>284</v>
      </c>
      <c r="G534" s="12"/>
      <c r="H534" s="12" t="s">
        <v>42</v>
      </c>
      <c r="I534" s="12" t="s">
        <v>43</v>
      </c>
      <c r="J534" s="28"/>
      <c r="K534" t="str">
        <f>INDEX('Unit list'!$D:$D,MATCH($I534,'Unit list'!$C:$C,0))</f>
        <v>%</v>
      </c>
      <c r="L534" s="15">
        <f>INDEX('Unit list'!$E:$E,MATCH($I534,'Unit list'!$C:$C,0))</f>
        <v>0</v>
      </c>
      <c r="M534" t="str">
        <f t="shared" si="4378"/>
        <v>%</v>
      </c>
      <c r="N534" s="15">
        <f>INDEX('Unit list'!$F:$F,MATCH($I534,'Unit list'!$C:$C,0))</f>
        <v>1</v>
      </c>
      <c r="O534" s="82">
        <f ca="1">INDIRECT("'"&amp;$AY534&amp;"'!"&amp;AZ534)</f>
        <v>0.95</v>
      </c>
      <c r="P534" s="84"/>
      <c r="Q534" s="84"/>
      <c r="R534" s="84"/>
      <c r="S534" s="84"/>
      <c r="T534" s="84"/>
      <c r="U534" s="84"/>
      <c r="V534" s="84"/>
      <c r="W534" s="84"/>
      <c r="X534" s="84"/>
      <c r="Y534" s="84"/>
      <c r="Z534" s="84"/>
      <c r="AA534" s="84"/>
      <c r="AB534" s="84"/>
      <c r="AC534" s="84"/>
      <c r="AD534" s="84"/>
      <c r="AE534" s="84"/>
      <c r="AF534" s="84"/>
      <c r="AG534" s="84"/>
      <c r="AH534" s="84"/>
      <c r="AI534" s="84"/>
      <c r="AJ534" s="84"/>
      <c r="AK534" s="84"/>
      <c r="AL534" s="84"/>
      <c r="AM534" s="84"/>
      <c r="AN534" s="84"/>
      <c r="AO534" s="84"/>
      <c r="AP534" s="84"/>
      <c r="AQ534" s="84"/>
      <c r="AR534" s="84"/>
      <c r="AS534" s="84"/>
      <c r="AT534" s="84"/>
      <c r="AW534" s="140" t="s">
        <v>327</v>
      </c>
      <c r="AX534" s="140">
        <f t="shared" si="3544"/>
        <v>179</v>
      </c>
      <c r="AY534" s="141" t="str" cm="1">
        <f t="array" ref="AY534">D534&amp;"_"&amp;INDEX(Table18[Calcultion sheet],MATCH(1,('Business case OPEX &amp; CAPEX'!$E534=Table18[Technology])*($C534=Table18[Chemical]),0))</f>
        <v>Urea_conventional</v>
      </c>
      <c r="AZ534" s="141" t="str">
        <f t="shared" si="4180"/>
        <v>N179</v>
      </c>
      <c r="BA534" s="141" t="str">
        <f t="shared" si="4181"/>
        <v>O179</v>
      </c>
      <c r="BB534" s="141" t="str">
        <f t="shared" si="4182"/>
        <v>P179</v>
      </c>
      <c r="BC534" s="141" t="str">
        <f t="shared" si="4183"/>
        <v>Q179</v>
      </c>
      <c r="BD534" s="141" t="str">
        <f t="shared" si="4184"/>
        <v>R179</v>
      </c>
      <c r="BE534" s="141" t="str">
        <f t="shared" si="4185"/>
        <v>S179</v>
      </c>
      <c r="BF534" s="141" t="str">
        <f t="shared" si="4186"/>
        <v>T179</v>
      </c>
      <c r="BG534" s="141" t="str">
        <f t="shared" si="4187"/>
        <v>U179</v>
      </c>
      <c r="BH534" s="141" t="str">
        <f t="shared" si="4188"/>
        <v>V179</v>
      </c>
      <c r="BI534" s="141" t="str">
        <f t="shared" si="4189"/>
        <v>W179</v>
      </c>
      <c r="BJ534" s="141" t="str">
        <f t="shared" si="4190"/>
        <v>X179</v>
      </c>
      <c r="BK534" s="141" t="str">
        <f t="shared" si="4191"/>
        <v>Y179</v>
      </c>
      <c r="BL534" s="141" t="str">
        <f t="shared" si="4192"/>
        <v>Z179</v>
      </c>
      <c r="BM534" s="141" t="str">
        <f t="shared" si="4193"/>
        <v>AA179</v>
      </c>
      <c r="BN534" s="141" t="str">
        <f t="shared" si="4194"/>
        <v>AB179</v>
      </c>
      <c r="BO534" s="141" t="str">
        <f t="shared" si="4195"/>
        <v>AC179</v>
      </c>
      <c r="BP534" s="141" t="str">
        <f t="shared" si="4196"/>
        <v>AD179</v>
      </c>
      <c r="BQ534" s="141" t="str">
        <f t="shared" si="4197"/>
        <v>AE179</v>
      </c>
      <c r="BR534" s="141" t="str">
        <f t="shared" si="4198"/>
        <v>AF179</v>
      </c>
      <c r="BS534" s="141" t="str">
        <f t="shared" si="4199"/>
        <v>AG179</v>
      </c>
      <c r="BT534" s="141" t="str">
        <f t="shared" si="4200"/>
        <v>AH179</v>
      </c>
      <c r="BU534" s="141" t="str">
        <f t="shared" si="4201"/>
        <v>AI179</v>
      </c>
      <c r="BV534" s="141" t="str">
        <f t="shared" si="4202"/>
        <v>AJ179</v>
      </c>
      <c r="BW534" s="141" t="str">
        <f t="shared" si="4203"/>
        <v>AK179</v>
      </c>
      <c r="BX534" s="141" t="str">
        <f t="shared" si="4204"/>
        <v>AL179</v>
      </c>
      <c r="BY534" s="141" t="str">
        <f t="shared" si="4205"/>
        <v>AM179</v>
      </c>
      <c r="BZ534" s="141" t="str">
        <f t="shared" si="4206"/>
        <v>AN179</v>
      </c>
      <c r="CA534" s="141" t="str">
        <f t="shared" si="4207"/>
        <v>AO179</v>
      </c>
      <c r="CB534" s="141" t="str">
        <f t="shared" si="4208"/>
        <v>AP179</v>
      </c>
      <c r="CC534" s="141" t="str">
        <f t="shared" si="4209"/>
        <v>AQ179</v>
      </c>
      <c r="CD534" s="141" t="str">
        <f t="shared" si="4210"/>
        <v>AR179</v>
      </c>
      <c r="CE534" s="141" t="str">
        <f t="shared" si="4211"/>
        <v>AS179</v>
      </c>
      <c r="CF534" s="140"/>
      <c r="CG534" s="142" t="str">
        <f t="shared" si="4212"/>
        <v>N</v>
      </c>
      <c r="CH534" s="142" t="str">
        <f t="shared" si="4213"/>
        <v>O</v>
      </c>
      <c r="CI534" s="142" t="str">
        <f t="shared" si="4214"/>
        <v>P</v>
      </c>
      <c r="CJ534" s="142" t="str">
        <f t="shared" si="4215"/>
        <v>Q</v>
      </c>
      <c r="CK534" s="142" t="str">
        <f t="shared" si="4216"/>
        <v>R</v>
      </c>
      <c r="CL534" s="142" t="str">
        <f t="shared" si="4217"/>
        <v>S</v>
      </c>
      <c r="CM534" s="142" t="str">
        <f t="shared" si="4218"/>
        <v>T</v>
      </c>
      <c r="CN534" s="142" t="str">
        <f t="shared" si="4219"/>
        <v>U</v>
      </c>
      <c r="CO534" s="142" t="str">
        <f t="shared" si="4220"/>
        <v>V</v>
      </c>
      <c r="CP534" s="142" t="str">
        <f t="shared" si="4221"/>
        <v>W</v>
      </c>
      <c r="CQ534" s="142" t="str">
        <f t="shared" si="4222"/>
        <v>X</v>
      </c>
      <c r="CR534" s="142" t="str">
        <f t="shared" si="4223"/>
        <v>Y</v>
      </c>
      <c r="CS534" s="142" t="str">
        <f t="shared" si="4224"/>
        <v>Z</v>
      </c>
      <c r="CT534" s="142" t="str">
        <f t="shared" si="4225"/>
        <v>AA</v>
      </c>
      <c r="CU534" s="142" t="str">
        <f t="shared" si="4226"/>
        <v>AB</v>
      </c>
      <c r="CV534" s="142" t="str">
        <f t="shared" si="4227"/>
        <v>AC</v>
      </c>
      <c r="CW534" s="142" t="str">
        <f t="shared" si="4228"/>
        <v>AD</v>
      </c>
      <c r="CX534" s="142" t="str">
        <f t="shared" si="4229"/>
        <v>AE</v>
      </c>
      <c r="CY534" s="142" t="str">
        <f t="shared" si="4230"/>
        <v>AF</v>
      </c>
      <c r="CZ534" s="142" t="str">
        <f t="shared" si="4231"/>
        <v>AG</v>
      </c>
      <c r="DA534" s="142" t="str">
        <f t="shared" si="4232"/>
        <v>AH</v>
      </c>
      <c r="DB534" s="142" t="str">
        <f t="shared" si="4233"/>
        <v>AI</v>
      </c>
      <c r="DC534" s="142" t="str">
        <f t="shared" si="4234"/>
        <v>AJ</v>
      </c>
      <c r="DD534" s="142" t="str">
        <f t="shared" si="4235"/>
        <v>AK</v>
      </c>
      <c r="DE534" s="142" t="str">
        <f t="shared" si="4236"/>
        <v>AL</v>
      </c>
      <c r="DF534" s="142" t="str">
        <f t="shared" si="4237"/>
        <v>AM</v>
      </c>
      <c r="DG534" s="142" t="str">
        <f t="shared" si="4238"/>
        <v>AN</v>
      </c>
      <c r="DH534" s="142" t="str">
        <f t="shared" si="4239"/>
        <v>AO</v>
      </c>
      <c r="DI534" s="142" t="str">
        <f t="shared" si="4240"/>
        <v>AP</v>
      </c>
      <c r="DJ534" s="142" t="str">
        <f t="shared" si="4241"/>
        <v>AQ</v>
      </c>
      <c r="DK534" s="142" t="str">
        <f t="shared" si="4242"/>
        <v>AR</v>
      </c>
      <c r="DL534" s="142" t="str">
        <f t="shared" si="4243"/>
        <v>AS</v>
      </c>
    </row>
    <row r="535" spans="2:116" ht="16">
      <c r="B535" t="str">
        <f t="shared" si="4179"/>
        <v>Chem_Urea</v>
      </c>
      <c r="C535" s="12" t="s">
        <v>94</v>
      </c>
      <c r="D535" s="12" t="s">
        <v>94</v>
      </c>
      <c r="E535" s="12" t="s">
        <v>157</v>
      </c>
      <c r="F535" s="12" t="s">
        <v>284</v>
      </c>
      <c r="G535" s="12"/>
      <c r="H535" s="12" t="s">
        <v>45</v>
      </c>
      <c r="I535" s="12" t="s">
        <v>46</v>
      </c>
      <c r="J535" s="28"/>
      <c r="K535" t="str">
        <f>INDEX('Unit list'!$D:$D,MATCH($I535,'Unit list'!$C:$C,0))</f>
        <v>%​</v>
      </c>
      <c r="L535" s="15">
        <f>INDEX('Unit list'!$E:$E,MATCH($I535,'Unit list'!$C:$C,0))</f>
        <v>0</v>
      </c>
      <c r="M535" t="str">
        <f t="shared" si="4378"/>
        <v>%​</v>
      </c>
      <c r="N535" s="15">
        <f>INDEX('Unit list'!$F:$F,MATCH($I535,'Unit list'!$C:$C,0))</f>
        <v>1</v>
      </c>
      <c r="O535" s="82">
        <f t="shared" ref="O535:O538" ca="1" si="4379">INDIRECT("'"&amp;$AY535&amp;"'!"&amp;AZ535)</f>
        <v>0.08</v>
      </c>
      <c r="P535" s="84"/>
      <c r="Q535" s="84"/>
      <c r="R535" s="84"/>
      <c r="S535" s="84"/>
      <c r="T535" s="84"/>
      <c r="U535" s="84"/>
      <c r="V535" s="84"/>
      <c r="W535" s="84"/>
      <c r="X535" s="84"/>
      <c r="Y535" s="84"/>
      <c r="Z535" s="84"/>
      <c r="AA535" s="84"/>
      <c r="AB535" s="84"/>
      <c r="AC535" s="84"/>
      <c r="AD535" s="84"/>
      <c r="AE535" s="84"/>
      <c r="AF535" s="84"/>
      <c r="AG535" s="84"/>
      <c r="AH535" s="84"/>
      <c r="AI535" s="84"/>
      <c r="AJ535" s="84"/>
      <c r="AK535" s="84"/>
      <c r="AL535" s="84"/>
      <c r="AM535" s="84"/>
      <c r="AN535" s="84"/>
      <c r="AO535" s="84"/>
      <c r="AP535" s="84"/>
      <c r="AQ535" s="84"/>
      <c r="AR535" s="84"/>
      <c r="AS535" s="84"/>
      <c r="AT535" s="84"/>
      <c r="AW535" s="140" t="s">
        <v>327</v>
      </c>
      <c r="AX535" s="140">
        <f t="shared" si="3544"/>
        <v>180</v>
      </c>
      <c r="AY535" s="141" t="str" cm="1">
        <f t="array" ref="AY535">D535&amp;"_"&amp;INDEX(Table18[Calcultion sheet],MATCH(1,('Business case OPEX &amp; CAPEX'!$E535=Table18[Technology])*($C535=Table18[Chemical]),0))</f>
        <v>Urea_conventional</v>
      </c>
      <c r="AZ535" s="141" t="str">
        <f t="shared" si="4180"/>
        <v>N180</v>
      </c>
      <c r="BA535" s="141" t="str">
        <f t="shared" si="4181"/>
        <v>O180</v>
      </c>
      <c r="BB535" s="141" t="str">
        <f t="shared" si="4182"/>
        <v>P180</v>
      </c>
      <c r="BC535" s="141" t="str">
        <f t="shared" si="4183"/>
        <v>Q180</v>
      </c>
      <c r="BD535" s="141" t="str">
        <f t="shared" si="4184"/>
        <v>R180</v>
      </c>
      <c r="BE535" s="141" t="str">
        <f t="shared" si="4185"/>
        <v>S180</v>
      </c>
      <c r="BF535" s="141" t="str">
        <f t="shared" si="4186"/>
        <v>T180</v>
      </c>
      <c r="BG535" s="141" t="str">
        <f t="shared" si="4187"/>
        <v>U180</v>
      </c>
      <c r="BH535" s="141" t="str">
        <f t="shared" si="4188"/>
        <v>V180</v>
      </c>
      <c r="BI535" s="141" t="str">
        <f t="shared" si="4189"/>
        <v>W180</v>
      </c>
      <c r="BJ535" s="141" t="str">
        <f t="shared" si="4190"/>
        <v>X180</v>
      </c>
      <c r="BK535" s="141" t="str">
        <f t="shared" si="4191"/>
        <v>Y180</v>
      </c>
      <c r="BL535" s="141" t="str">
        <f t="shared" si="4192"/>
        <v>Z180</v>
      </c>
      <c r="BM535" s="141" t="str">
        <f t="shared" si="4193"/>
        <v>AA180</v>
      </c>
      <c r="BN535" s="141" t="str">
        <f t="shared" si="4194"/>
        <v>AB180</v>
      </c>
      <c r="BO535" s="141" t="str">
        <f t="shared" si="4195"/>
        <v>AC180</v>
      </c>
      <c r="BP535" s="141" t="str">
        <f t="shared" si="4196"/>
        <v>AD180</v>
      </c>
      <c r="BQ535" s="141" t="str">
        <f t="shared" si="4197"/>
        <v>AE180</v>
      </c>
      <c r="BR535" s="141" t="str">
        <f t="shared" si="4198"/>
        <v>AF180</v>
      </c>
      <c r="BS535" s="141" t="str">
        <f t="shared" si="4199"/>
        <v>AG180</v>
      </c>
      <c r="BT535" s="141" t="str">
        <f t="shared" si="4200"/>
        <v>AH180</v>
      </c>
      <c r="BU535" s="141" t="str">
        <f t="shared" si="4201"/>
        <v>AI180</v>
      </c>
      <c r="BV535" s="141" t="str">
        <f t="shared" si="4202"/>
        <v>AJ180</v>
      </c>
      <c r="BW535" s="141" t="str">
        <f t="shared" si="4203"/>
        <v>AK180</v>
      </c>
      <c r="BX535" s="141" t="str">
        <f t="shared" si="4204"/>
        <v>AL180</v>
      </c>
      <c r="BY535" s="141" t="str">
        <f t="shared" si="4205"/>
        <v>AM180</v>
      </c>
      <c r="BZ535" s="141" t="str">
        <f t="shared" si="4206"/>
        <v>AN180</v>
      </c>
      <c r="CA535" s="141" t="str">
        <f t="shared" si="4207"/>
        <v>AO180</v>
      </c>
      <c r="CB535" s="141" t="str">
        <f t="shared" si="4208"/>
        <v>AP180</v>
      </c>
      <c r="CC535" s="141" t="str">
        <f t="shared" si="4209"/>
        <v>AQ180</v>
      </c>
      <c r="CD535" s="141" t="str">
        <f t="shared" si="4210"/>
        <v>AR180</v>
      </c>
      <c r="CE535" s="141" t="str">
        <f t="shared" si="4211"/>
        <v>AS180</v>
      </c>
      <c r="CF535" s="140"/>
      <c r="CG535" s="142" t="str">
        <f t="shared" si="4212"/>
        <v>N</v>
      </c>
      <c r="CH535" s="142" t="str">
        <f t="shared" si="4213"/>
        <v>O</v>
      </c>
      <c r="CI535" s="142" t="str">
        <f t="shared" si="4214"/>
        <v>P</v>
      </c>
      <c r="CJ535" s="142" t="str">
        <f t="shared" si="4215"/>
        <v>Q</v>
      </c>
      <c r="CK535" s="142" t="str">
        <f t="shared" si="4216"/>
        <v>R</v>
      </c>
      <c r="CL535" s="142" t="str">
        <f t="shared" si="4217"/>
        <v>S</v>
      </c>
      <c r="CM535" s="142" t="str">
        <f t="shared" si="4218"/>
        <v>T</v>
      </c>
      <c r="CN535" s="142" t="str">
        <f t="shared" si="4219"/>
        <v>U</v>
      </c>
      <c r="CO535" s="142" t="str">
        <f t="shared" si="4220"/>
        <v>V</v>
      </c>
      <c r="CP535" s="142" t="str">
        <f t="shared" si="4221"/>
        <v>W</v>
      </c>
      <c r="CQ535" s="142" t="str">
        <f t="shared" si="4222"/>
        <v>X</v>
      </c>
      <c r="CR535" s="142" t="str">
        <f t="shared" si="4223"/>
        <v>Y</v>
      </c>
      <c r="CS535" s="142" t="str">
        <f t="shared" si="4224"/>
        <v>Z</v>
      </c>
      <c r="CT535" s="142" t="str">
        <f t="shared" si="4225"/>
        <v>AA</v>
      </c>
      <c r="CU535" s="142" t="str">
        <f t="shared" si="4226"/>
        <v>AB</v>
      </c>
      <c r="CV535" s="142" t="str">
        <f t="shared" si="4227"/>
        <v>AC</v>
      </c>
      <c r="CW535" s="142" t="str">
        <f t="shared" si="4228"/>
        <v>AD</v>
      </c>
      <c r="CX535" s="142" t="str">
        <f t="shared" si="4229"/>
        <v>AE</v>
      </c>
      <c r="CY535" s="142" t="str">
        <f t="shared" si="4230"/>
        <v>AF</v>
      </c>
      <c r="CZ535" s="142" t="str">
        <f t="shared" si="4231"/>
        <v>AG</v>
      </c>
      <c r="DA535" s="142" t="str">
        <f t="shared" si="4232"/>
        <v>AH</v>
      </c>
      <c r="DB535" s="142" t="str">
        <f t="shared" si="4233"/>
        <v>AI</v>
      </c>
      <c r="DC535" s="142" t="str">
        <f t="shared" si="4234"/>
        <v>AJ</v>
      </c>
      <c r="DD535" s="142" t="str">
        <f t="shared" si="4235"/>
        <v>AK</v>
      </c>
      <c r="DE535" s="142" t="str">
        <f t="shared" si="4236"/>
        <v>AL</v>
      </c>
      <c r="DF535" s="142" t="str">
        <f t="shared" si="4237"/>
        <v>AM</v>
      </c>
      <c r="DG535" s="142" t="str">
        <f t="shared" si="4238"/>
        <v>AN</v>
      </c>
      <c r="DH535" s="142" t="str">
        <f t="shared" si="4239"/>
        <v>AO</v>
      </c>
      <c r="DI535" s="142" t="str">
        <f t="shared" si="4240"/>
        <v>AP</v>
      </c>
      <c r="DJ535" s="142" t="str">
        <f t="shared" si="4241"/>
        <v>AQ</v>
      </c>
      <c r="DK535" s="142" t="str">
        <f t="shared" si="4242"/>
        <v>AR</v>
      </c>
      <c r="DL535" s="142" t="str">
        <f t="shared" si="4243"/>
        <v>AS</v>
      </c>
    </row>
    <row r="536" spans="2:116" ht="16">
      <c r="B536" t="str">
        <f t="shared" si="4179"/>
        <v>Chem_Urea</v>
      </c>
      <c r="C536" s="12" t="s">
        <v>94</v>
      </c>
      <c r="D536" s="12" t="s">
        <v>94</v>
      </c>
      <c r="E536" s="12" t="s">
        <v>157</v>
      </c>
      <c r="F536" s="12" t="s">
        <v>284</v>
      </c>
      <c r="G536" s="12"/>
      <c r="H536" s="12" t="s">
        <v>50</v>
      </c>
      <c r="I536" s="12" t="s">
        <v>51</v>
      </c>
      <c r="J536" s="12"/>
      <c r="K536" t="str">
        <f>INDEX('Unit list'!$D:$D,MATCH($I536,'Unit list'!$C:$C,0))</f>
        <v>t/day</v>
      </c>
      <c r="L536" s="15">
        <f>INDEX('Unit list'!$E:$E,MATCH($I536,'Unit list'!$C:$C,0))</f>
        <v>0</v>
      </c>
      <c r="M536" t="str">
        <f t="shared" si="4378"/>
        <v>t/day</v>
      </c>
      <c r="N536" s="15">
        <f>INDEX('Unit list'!$F:$F,MATCH($I536,'Unit list'!$C:$C,0))</f>
        <v>1</v>
      </c>
      <c r="O536" s="179">
        <f t="shared" ca="1" si="4379"/>
        <v>2500</v>
      </c>
      <c r="P536" s="84"/>
      <c r="Q536" s="84"/>
      <c r="R536" s="84"/>
      <c r="S536" s="84"/>
      <c r="T536" s="84"/>
      <c r="U536" s="84"/>
      <c r="V536" s="84"/>
      <c r="W536" s="84"/>
      <c r="X536" s="84"/>
      <c r="Y536" s="84"/>
      <c r="Z536" s="84"/>
      <c r="AA536" s="84"/>
      <c r="AB536" s="84"/>
      <c r="AC536" s="84"/>
      <c r="AD536" s="84"/>
      <c r="AE536" s="84"/>
      <c r="AF536" s="84"/>
      <c r="AG536" s="84"/>
      <c r="AH536" s="84"/>
      <c r="AI536" s="84"/>
      <c r="AJ536" s="84"/>
      <c r="AK536" s="84"/>
      <c r="AL536" s="84"/>
      <c r="AM536" s="84"/>
      <c r="AN536" s="84"/>
      <c r="AO536" s="84"/>
      <c r="AP536" s="84"/>
      <c r="AQ536" s="84"/>
      <c r="AR536" s="84"/>
      <c r="AS536" s="84"/>
      <c r="AT536" s="84"/>
      <c r="AW536" s="140" t="s">
        <v>327</v>
      </c>
      <c r="AX536" s="140">
        <f t="shared" si="3544"/>
        <v>181</v>
      </c>
      <c r="AY536" s="141" t="str" cm="1">
        <f t="array" ref="AY536">D536&amp;"_"&amp;INDEX(Table18[Calcultion sheet],MATCH(1,('Business case OPEX &amp; CAPEX'!$E536=Table18[Technology])*($C536=Table18[Chemical]),0))</f>
        <v>Urea_conventional</v>
      </c>
      <c r="AZ536" s="141" t="str">
        <f t="shared" si="4180"/>
        <v>N181</v>
      </c>
      <c r="BA536" s="141" t="str">
        <f t="shared" si="4181"/>
        <v>O181</v>
      </c>
      <c r="BB536" s="141" t="str">
        <f t="shared" si="4182"/>
        <v>P181</v>
      </c>
      <c r="BC536" s="141" t="str">
        <f t="shared" si="4183"/>
        <v>Q181</v>
      </c>
      <c r="BD536" s="141" t="str">
        <f t="shared" si="4184"/>
        <v>R181</v>
      </c>
      <c r="BE536" s="141" t="str">
        <f t="shared" si="4185"/>
        <v>S181</v>
      </c>
      <c r="BF536" s="141" t="str">
        <f t="shared" si="4186"/>
        <v>T181</v>
      </c>
      <c r="BG536" s="141" t="str">
        <f t="shared" si="4187"/>
        <v>U181</v>
      </c>
      <c r="BH536" s="141" t="str">
        <f t="shared" si="4188"/>
        <v>V181</v>
      </c>
      <c r="BI536" s="141" t="str">
        <f t="shared" si="4189"/>
        <v>W181</v>
      </c>
      <c r="BJ536" s="141" t="str">
        <f t="shared" si="4190"/>
        <v>X181</v>
      </c>
      <c r="BK536" s="141" t="str">
        <f t="shared" si="4191"/>
        <v>Y181</v>
      </c>
      <c r="BL536" s="141" t="str">
        <f t="shared" si="4192"/>
        <v>Z181</v>
      </c>
      <c r="BM536" s="141" t="str">
        <f t="shared" si="4193"/>
        <v>AA181</v>
      </c>
      <c r="BN536" s="141" t="str">
        <f t="shared" si="4194"/>
        <v>AB181</v>
      </c>
      <c r="BO536" s="141" t="str">
        <f t="shared" si="4195"/>
        <v>AC181</v>
      </c>
      <c r="BP536" s="141" t="str">
        <f t="shared" si="4196"/>
        <v>AD181</v>
      </c>
      <c r="BQ536" s="141" t="str">
        <f t="shared" si="4197"/>
        <v>AE181</v>
      </c>
      <c r="BR536" s="141" t="str">
        <f t="shared" si="4198"/>
        <v>AF181</v>
      </c>
      <c r="BS536" s="141" t="str">
        <f t="shared" si="4199"/>
        <v>AG181</v>
      </c>
      <c r="BT536" s="141" t="str">
        <f t="shared" si="4200"/>
        <v>AH181</v>
      </c>
      <c r="BU536" s="141" t="str">
        <f t="shared" si="4201"/>
        <v>AI181</v>
      </c>
      <c r="BV536" s="141" t="str">
        <f t="shared" si="4202"/>
        <v>AJ181</v>
      </c>
      <c r="BW536" s="141" t="str">
        <f t="shared" si="4203"/>
        <v>AK181</v>
      </c>
      <c r="BX536" s="141" t="str">
        <f t="shared" si="4204"/>
        <v>AL181</v>
      </c>
      <c r="BY536" s="141" t="str">
        <f t="shared" si="4205"/>
        <v>AM181</v>
      </c>
      <c r="BZ536" s="141" t="str">
        <f t="shared" si="4206"/>
        <v>AN181</v>
      </c>
      <c r="CA536" s="141" t="str">
        <f t="shared" si="4207"/>
        <v>AO181</v>
      </c>
      <c r="CB536" s="141" t="str">
        <f t="shared" si="4208"/>
        <v>AP181</v>
      </c>
      <c r="CC536" s="141" t="str">
        <f t="shared" si="4209"/>
        <v>AQ181</v>
      </c>
      <c r="CD536" s="141" t="str">
        <f t="shared" si="4210"/>
        <v>AR181</v>
      </c>
      <c r="CE536" s="141" t="str">
        <f t="shared" si="4211"/>
        <v>AS181</v>
      </c>
      <c r="CF536" s="140"/>
      <c r="CG536" s="142" t="str">
        <f t="shared" si="4212"/>
        <v>N</v>
      </c>
      <c r="CH536" s="142" t="str">
        <f t="shared" si="4213"/>
        <v>O</v>
      </c>
      <c r="CI536" s="142" t="str">
        <f t="shared" si="4214"/>
        <v>P</v>
      </c>
      <c r="CJ536" s="142" t="str">
        <f t="shared" si="4215"/>
        <v>Q</v>
      </c>
      <c r="CK536" s="142" t="str">
        <f t="shared" si="4216"/>
        <v>R</v>
      </c>
      <c r="CL536" s="142" t="str">
        <f t="shared" si="4217"/>
        <v>S</v>
      </c>
      <c r="CM536" s="142" t="str">
        <f t="shared" si="4218"/>
        <v>T</v>
      </c>
      <c r="CN536" s="142" t="str">
        <f t="shared" si="4219"/>
        <v>U</v>
      </c>
      <c r="CO536" s="142" t="str">
        <f t="shared" si="4220"/>
        <v>V</v>
      </c>
      <c r="CP536" s="142" t="str">
        <f t="shared" si="4221"/>
        <v>W</v>
      </c>
      <c r="CQ536" s="142" t="str">
        <f t="shared" si="4222"/>
        <v>X</v>
      </c>
      <c r="CR536" s="142" t="str">
        <f t="shared" si="4223"/>
        <v>Y</v>
      </c>
      <c r="CS536" s="142" t="str">
        <f t="shared" si="4224"/>
        <v>Z</v>
      </c>
      <c r="CT536" s="142" t="str">
        <f t="shared" si="4225"/>
        <v>AA</v>
      </c>
      <c r="CU536" s="142" t="str">
        <f t="shared" si="4226"/>
        <v>AB</v>
      </c>
      <c r="CV536" s="142" t="str">
        <f t="shared" si="4227"/>
        <v>AC</v>
      </c>
      <c r="CW536" s="142" t="str">
        <f t="shared" si="4228"/>
        <v>AD</v>
      </c>
      <c r="CX536" s="142" t="str">
        <f t="shared" si="4229"/>
        <v>AE</v>
      </c>
      <c r="CY536" s="142" t="str">
        <f t="shared" si="4230"/>
        <v>AF</v>
      </c>
      <c r="CZ536" s="142" t="str">
        <f t="shared" si="4231"/>
        <v>AG</v>
      </c>
      <c r="DA536" s="142" t="str">
        <f t="shared" si="4232"/>
        <v>AH</v>
      </c>
      <c r="DB536" s="142" t="str">
        <f t="shared" si="4233"/>
        <v>AI</v>
      </c>
      <c r="DC536" s="142" t="str">
        <f t="shared" si="4234"/>
        <v>AJ</v>
      </c>
      <c r="DD536" s="142" t="str">
        <f t="shared" si="4235"/>
        <v>AK</v>
      </c>
      <c r="DE536" s="142" t="str">
        <f t="shared" si="4236"/>
        <v>AL</v>
      </c>
      <c r="DF536" s="142" t="str">
        <f t="shared" si="4237"/>
        <v>AM</v>
      </c>
      <c r="DG536" s="142" t="str">
        <f t="shared" si="4238"/>
        <v>AN</v>
      </c>
      <c r="DH536" s="142" t="str">
        <f t="shared" si="4239"/>
        <v>AO</v>
      </c>
      <c r="DI536" s="142" t="str">
        <f t="shared" si="4240"/>
        <v>AP</v>
      </c>
      <c r="DJ536" s="142" t="str">
        <f t="shared" si="4241"/>
        <v>AQ</v>
      </c>
      <c r="DK536" s="142" t="str">
        <f t="shared" si="4242"/>
        <v>AR</v>
      </c>
      <c r="DL536" s="142" t="str">
        <f t="shared" si="4243"/>
        <v>AS</v>
      </c>
    </row>
    <row r="537" spans="2:116" ht="16">
      <c r="B537" t="str">
        <f t="shared" si="4179"/>
        <v>Chem_Urea</v>
      </c>
      <c r="C537" s="12" t="s">
        <v>94</v>
      </c>
      <c r="D537" s="12" t="s">
        <v>94</v>
      </c>
      <c r="E537" s="12" t="s">
        <v>157</v>
      </c>
      <c r="F537" s="12" t="s">
        <v>284</v>
      </c>
      <c r="G537" s="12"/>
      <c r="H537" s="12" t="s">
        <v>48</v>
      </c>
      <c r="I537" s="12" t="s">
        <v>48</v>
      </c>
      <c r="J537" s="28"/>
      <c r="K537" t="str">
        <f>INDEX('Unit list'!$D:$D,MATCH($I537,'Unit list'!$C:$C,0))</f>
        <v>years</v>
      </c>
      <c r="L537" s="15">
        <f>INDEX('Unit list'!$E:$E,MATCH($I537,'Unit list'!$C:$C,0))</f>
        <v>0</v>
      </c>
      <c r="M537" t="str">
        <f t="shared" si="4378"/>
        <v>years</v>
      </c>
      <c r="N537" s="15">
        <f>INDEX('Unit list'!$F:$F,MATCH($I537,'Unit list'!$C:$C,0))</f>
        <v>1</v>
      </c>
      <c r="O537" s="179">
        <f t="shared" ca="1" si="4379"/>
        <v>30</v>
      </c>
      <c r="P537" s="84"/>
      <c r="Q537" s="84"/>
      <c r="R537" s="84"/>
      <c r="S537" s="84"/>
      <c r="T537" s="84"/>
      <c r="U537" s="84"/>
      <c r="V537" s="84"/>
      <c r="W537" s="84"/>
      <c r="X537" s="84"/>
      <c r="Y537" s="84"/>
      <c r="Z537" s="84"/>
      <c r="AA537" s="84"/>
      <c r="AB537" s="84"/>
      <c r="AC537" s="84"/>
      <c r="AD537" s="84"/>
      <c r="AE537" s="84"/>
      <c r="AF537" s="84"/>
      <c r="AG537" s="84"/>
      <c r="AH537" s="84"/>
      <c r="AI537" s="84"/>
      <c r="AJ537" s="84"/>
      <c r="AK537" s="84"/>
      <c r="AL537" s="84"/>
      <c r="AM537" s="84"/>
      <c r="AN537" s="84"/>
      <c r="AO537" s="84"/>
      <c r="AP537" s="84"/>
      <c r="AQ537" s="84"/>
      <c r="AR537" s="84"/>
      <c r="AS537" s="84"/>
      <c r="AT537" s="84"/>
      <c r="AW537" s="140" t="s">
        <v>327</v>
      </c>
      <c r="AX537" s="140">
        <f t="shared" si="3544"/>
        <v>182</v>
      </c>
      <c r="AY537" s="141" t="str" cm="1">
        <f t="array" ref="AY537">D537&amp;"_"&amp;INDEX(Table18[Calcultion sheet],MATCH(1,('Business case OPEX &amp; CAPEX'!$E537=Table18[Technology])*($C537=Table18[Chemical]),0))</f>
        <v>Urea_conventional</v>
      </c>
      <c r="AZ537" s="141" t="str">
        <f t="shared" si="4180"/>
        <v>N182</v>
      </c>
      <c r="BA537" s="141" t="str">
        <f t="shared" si="4181"/>
        <v>O182</v>
      </c>
      <c r="BB537" s="141" t="str">
        <f t="shared" si="4182"/>
        <v>P182</v>
      </c>
      <c r="BC537" s="141" t="str">
        <f t="shared" si="4183"/>
        <v>Q182</v>
      </c>
      <c r="BD537" s="141" t="str">
        <f t="shared" si="4184"/>
        <v>R182</v>
      </c>
      <c r="BE537" s="141" t="str">
        <f t="shared" si="4185"/>
        <v>S182</v>
      </c>
      <c r="BF537" s="141" t="str">
        <f t="shared" si="4186"/>
        <v>T182</v>
      </c>
      <c r="BG537" s="141" t="str">
        <f t="shared" si="4187"/>
        <v>U182</v>
      </c>
      <c r="BH537" s="141" t="str">
        <f t="shared" si="4188"/>
        <v>V182</v>
      </c>
      <c r="BI537" s="141" t="str">
        <f t="shared" si="4189"/>
        <v>W182</v>
      </c>
      <c r="BJ537" s="141" t="str">
        <f t="shared" si="4190"/>
        <v>X182</v>
      </c>
      <c r="BK537" s="141" t="str">
        <f t="shared" si="4191"/>
        <v>Y182</v>
      </c>
      <c r="BL537" s="141" t="str">
        <f t="shared" si="4192"/>
        <v>Z182</v>
      </c>
      <c r="BM537" s="141" t="str">
        <f t="shared" si="4193"/>
        <v>AA182</v>
      </c>
      <c r="BN537" s="141" t="str">
        <f t="shared" si="4194"/>
        <v>AB182</v>
      </c>
      <c r="BO537" s="141" t="str">
        <f t="shared" si="4195"/>
        <v>AC182</v>
      </c>
      <c r="BP537" s="141" t="str">
        <f t="shared" si="4196"/>
        <v>AD182</v>
      </c>
      <c r="BQ537" s="141" t="str">
        <f t="shared" si="4197"/>
        <v>AE182</v>
      </c>
      <c r="BR537" s="141" t="str">
        <f t="shared" si="4198"/>
        <v>AF182</v>
      </c>
      <c r="BS537" s="141" t="str">
        <f t="shared" si="4199"/>
        <v>AG182</v>
      </c>
      <c r="BT537" s="141" t="str">
        <f t="shared" si="4200"/>
        <v>AH182</v>
      </c>
      <c r="BU537" s="141" t="str">
        <f t="shared" si="4201"/>
        <v>AI182</v>
      </c>
      <c r="BV537" s="141" t="str">
        <f t="shared" si="4202"/>
        <v>AJ182</v>
      </c>
      <c r="BW537" s="141" t="str">
        <f t="shared" si="4203"/>
        <v>AK182</v>
      </c>
      <c r="BX537" s="141" t="str">
        <f t="shared" si="4204"/>
        <v>AL182</v>
      </c>
      <c r="BY537" s="141" t="str">
        <f t="shared" si="4205"/>
        <v>AM182</v>
      </c>
      <c r="BZ537" s="141" t="str">
        <f t="shared" si="4206"/>
        <v>AN182</v>
      </c>
      <c r="CA537" s="141" t="str">
        <f t="shared" si="4207"/>
        <v>AO182</v>
      </c>
      <c r="CB537" s="141" t="str">
        <f t="shared" si="4208"/>
        <v>AP182</v>
      </c>
      <c r="CC537" s="141" t="str">
        <f t="shared" si="4209"/>
        <v>AQ182</v>
      </c>
      <c r="CD537" s="141" t="str">
        <f t="shared" si="4210"/>
        <v>AR182</v>
      </c>
      <c r="CE537" s="141" t="str">
        <f t="shared" si="4211"/>
        <v>AS182</v>
      </c>
      <c r="CF537" s="140"/>
      <c r="CG537" s="142" t="str">
        <f t="shared" si="4212"/>
        <v>N</v>
      </c>
      <c r="CH537" s="142" t="str">
        <f t="shared" si="4213"/>
        <v>O</v>
      </c>
      <c r="CI537" s="142" t="str">
        <f t="shared" si="4214"/>
        <v>P</v>
      </c>
      <c r="CJ537" s="142" t="str">
        <f t="shared" si="4215"/>
        <v>Q</v>
      </c>
      <c r="CK537" s="142" t="str">
        <f t="shared" si="4216"/>
        <v>R</v>
      </c>
      <c r="CL537" s="142" t="str">
        <f t="shared" si="4217"/>
        <v>S</v>
      </c>
      <c r="CM537" s="142" t="str">
        <f t="shared" si="4218"/>
        <v>T</v>
      </c>
      <c r="CN537" s="142" t="str">
        <f t="shared" si="4219"/>
        <v>U</v>
      </c>
      <c r="CO537" s="142" t="str">
        <f t="shared" si="4220"/>
        <v>V</v>
      </c>
      <c r="CP537" s="142" t="str">
        <f t="shared" si="4221"/>
        <v>W</v>
      </c>
      <c r="CQ537" s="142" t="str">
        <f t="shared" si="4222"/>
        <v>X</v>
      </c>
      <c r="CR537" s="142" t="str">
        <f t="shared" si="4223"/>
        <v>Y</v>
      </c>
      <c r="CS537" s="142" t="str">
        <f t="shared" si="4224"/>
        <v>Z</v>
      </c>
      <c r="CT537" s="142" t="str">
        <f t="shared" si="4225"/>
        <v>AA</v>
      </c>
      <c r="CU537" s="142" t="str">
        <f t="shared" si="4226"/>
        <v>AB</v>
      </c>
      <c r="CV537" s="142" t="str">
        <f t="shared" si="4227"/>
        <v>AC</v>
      </c>
      <c r="CW537" s="142" t="str">
        <f t="shared" si="4228"/>
        <v>AD</v>
      </c>
      <c r="CX537" s="142" t="str">
        <f t="shared" si="4229"/>
        <v>AE</v>
      </c>
      <c r="CY537" s="142" t="str">
        <f t="shared" si="4230"/>
        <v>AF</v>
      </c>
      <c r="CZ537" s="142" t="str">
        <f t="shared" si="4231"/>
        <v>AG</v>
      </c>
      <c r="DA537" s="142" t="str">
        <f t="shared" si="4232"/>
        <v>AH</v>
      </c>
      <c r="DB537" s="142" t="str">
        <f t="shared" si="4233"/>
        <v>AI</v>
      </c>
      <c r="DC537" s="142" t="str">
        <f t="shared" si="4234"/>
        <v>AJ</v>
      </c>
      <c r="DD537" s="142" t="str">
        <f t="shared" si="4235"/>
        <v>AK</v>
      </c>
      <c r="DE537" s="142" t="str">
        <f t="shared" si="4236"/>
        <v>AL</v>
      </c>
      <c r="DF537" s="142" t="str">
        <f t="shared" si="4237"/>
        <v>AM</v>
      </c>
      <c r="DG537" s="142" t="str">
        <f t="shared" si="4238"/>
        <v>AN</v>
      </c>
      <c r="DH537" s="142" t="str">
        <f t="shared" si="4239"/>
        <v>AO</v>
      </c>
      <c r="DI537" s="142" t="str">
        <f t="shared" si="4240"/>
        <v>AP</v>
      </c>
      <c r="DJ537" s="142" t="str">
        <f t="shared" si="4241"/>
        <v>AQ</v>
      </c>
      <c r="DK537" s="142" t="str">
        <f t="shared" si="4242"/>
        <v>AR</v>
      </c>
      <c r="DL537" s="142" t="str">
        <f t="shared" si="4243"/>
        <v>AS</v>
      </c>
    </row>
    <row r="538" spans="2:116" ht="16">
      <c r="B538" t="str">
        <f t="shared" si="4179"/>
        <v>Chem_Urea</v>
      </c>
      <c r="C538" s="12" t="s">
        <v>94</v>
      </c>
      <c r="D538" s="12" t="s">
        <v>94</v>
      </c>
      <c r="E538" s="12" t="s">
        <v>157</v>
      </c>
      <c r="F538" s="12" t="s">
        <v>284</v>
      </c>
      <c r="G538" s="12"/>
      <c r="H538" s="12" t="s">
        <v>53</v>
      </c>
      <c r="I538" s="12" t="s">
        <v>54</v>
      </c>
      <c r="J538" s="28"/>
      <c r="K538" t="str">
        <f>INDEX('Unit list'!$D:$D,MATCH($I538,'Unit list'!$C:$C,0))</f>
        <v>TRL#_2022</v>
      </c>
      <c r="L538" s="15">
        <f>INDEX('Unit list'!$E:$E,MATCH($I538,'Unit list'!$C:$C,0))</f>
        <v>0</v>
      </c>
      <c r="M538" t="str">
        <f t="shared" si="4378"/>
        <v>TRL#_2022</v>
      </c>
      <c r="N538" s="15">
        <f>INDEX('Unit list'!$F:$F,MATCH($I538,'Unit list'!$C:$C,0))</f>
        <v>1</v>
      </c>
      <c r="O538" s="179">
        <f t="shared" ca="1" si="4379"/>
        <v>3</v>
      </c>
      <c r="P538" s="84"/>
      <c r="Q538" s="84"/>
      <c r="R538" s="84"/>
      <c r="S538" s="84"/>
      <c r="T538" s="84"/>
      <c r="U538" s="84"/>
      <c r="V538" s="84"/>
      <c r="W538" s="84"/>
      <c r="X538" s="84"/>
      <c r="Y538" s="84"/>
      <c r="Z538" s="84"/>
      <c r="AA538" s="84"/>
      <c r="AB538" s="84"/>
      <c r="AC538" s="84"/>
      <c r="AD538" s="84"/>
      <c r="AE538" s="84"/>
      <c r="AF538" s="84"/>
      <c r="AG538" s="84"/>
      <c r="AH538" s="84"/>
      <c r="AI538" s="84"/>
      <c r="AJ538" s="84"/>
      <c r="AK538" s="84"/>
      <c r="AL538" s="84"/>
      <c r="AM538" s="84"/>
      <c r="AN538" s="84"/>
      <c r="AO538" s="84"/>
      <c r="AP538" s="84"/>
      <c r="AQ538" s="84"/>
      <c r="AR538" s="84"/>
      <c r="AS538" s="84"/>
      <c r="AT538" s="84"/>
      <c r="AW538" s="140" t="s">
        <v>327</v>
      </c>
      <c r="AX538" s="140">
        <f t="shared" si="3544"/>
        <v>183</v>
      </c>
      <c r="AY538" s="141" t="str" cm="1">
        <f t="array" ref="AY538">D538&amp;"_"&amp;INDEX(Table18[Calcultion sheet],MATCH(1,('Business case OPEX &amp; CAPEX'!$E538=Table18[Technology])*($C538=Table18[Chemical]),0))</f>
        <v>Urea_conventional</v>
      </c>
      <c r="AZ538" s="141" t="str">
        <f t="shared" si="4180"/>
        <v>N183</v>
      </c>
      <c r="BA538" s="141" t="str">
        <f t="shared" si="4181"/>
        <v>O183</v>
      </c>
      <c r="BB538" s="141" t="str">
        <f t="shared" si="4182"/>
        <v>P183</v>
      </c>
      <c r="BC538" s="141" t="str">
        <f t="shared" si="4183"/>
        <v>Q183</v>
      </c>
      <c r="BD538" s="141" t="str">
        <f t="shared" si="4184"/>
        <v>R183</v>
      </c>
      <c r="BE538" s="141" t="str">
        <f t="shared" si="4185"/>
        <v>S183</v>
      </c>
      <c r="BF538" s="141" t="str">
        <f t="shared" si="4186"/>
        <v>T183</v>
      </c>
      <c r="BG538" s="141" t="str">
        <f t="shared" si="4187"/>
        <v>U183</v>
      </c>
      <c r="BH538" s="141" t="str">
        <f t="shared" si="4188"/>
        <v>V183</v>
      </c>
      <c r="BI538" s="141" t="str">
        <f t="shared" si="4189"/>
        <v>W183</v>
      </c>
      <c r="BJ538" s="141" t="str">
        <f t="shared" si="4190"/>
        <v>X183</v>
      </c>
      <c r="BK538" s="141" t="str">
        <f t="shared" si="4191"/>
        <v>Y183</v>
      </c>
      <c r="BL538" s="141" t="str">
        <f t="shared" si="4192"/>
        <v>Z183</v>
      </c>
      <c r="BM538" s="141" t="str">
        <f t="shared" si="4193"/>
        <v>AA183</v>
      </c>
      <c r="BN538" s="141" t="str">
        <f t="shared" si="4194"/>
        <v>AB183</v>
      </c>
      <c r="BO538" s="141" t="str">
        <f t="shared" si="4195"/>
        <v>AC183</v>
      </c>
      <c r="BP538" s="141" t="str">
        <f t="shared" si="4196"/>
        <v>AD183</v>
      </c>
      <c r="BQ538" s="141" t="str">
        <f t="shared" si="4197"/>
        <v>AE183</v>
      </c>
      <c r="BR538" s="141" t="str">
        <f t="shared" si="4198"/>
        <v>AF183</v>
      </c>
      <c r="BS538" s="141" t="str">
        <f t="shared" si="4199"/>
        <v>AG183</v>
      </c>
      <c r="BT538" s="141" t="str">
        <f t="shared" si="4200"/>
        <v>AH183</v>
      </c>
      <c r="BU538" s="141" t="str">
        <f t="shared" si="4201"/>
        <v>AI183</v>
      </c>
      <c r="BV538" s="141" t="str">
        <f t="shared" si="4202"/>
        <v>AJ183</v>
      </c>
      <c r="BW538" s="141" t="str">
        <f t="shared" si="4203"/>
        <v>AK183</v>
      </c>
      <c r="BX538" s="141" t="str">
        <f t="shared" si="4204"/>
        <v>AL183</v>
      </c>
      <c r="BY538" s="141" t="str">
        <f t="shared" si="4205"/>
        <v>AM183</v>
      </c>
      <c r="BZ538" s="141" t="str">
        <f t="shared" si="4206"/>
        <v>AN183</v>
      </c>
      <c r="CA538" s="141" t="str">
        <f t="shared" si="4207"/>
        <v>AO183</v>
      </c>
      <c r="CB538" s="141" t="str">
        <f t="shared" si="4208"/>
        <v>AP183</v>
      </c>
      <c r="CC538" s="141" t="str">
        <f t="shared" si="4209"/>
        <v>AQ183</v>
      </c>
      <c r="CD538" s="141" t="str">
        <f t="shared" si="4210"/>
        <v>AR183</v>
      </c>
      <c r="CE538" s="141" t="str">
        <f t="shared" si="4211"/>
        <v>AS183</v>
      </c>
      <c r="CF538" s="140"/>
      <c r="CG538" s="142" t="str">
        <f t="shared" si="4212"/>
        <v>N</v>
      </c>
      <c r="CH538" s="142" t="str">
        <f t="shared" si="4213"/>
        <v>O</v>
      </c>
      <c r="CI538" s="142" t="str">
        <f t="shared" si="4214"/>
        <v>P</v>
      </c>
      <c r="CJ538" s="142" t="str">
        <f t="shared" si="4215"/>
        <v>Q</v>
      </c>
      <c r="CK538" s="142" t="str">
        <f t="shared" si="4216"/>
        <v>R</v>
      </c>
      <c r="CL538" s="142" t="str">
        <f t="shared" si="4217"/>
        <v>S</v>
      </c>
      <c r="CM538" s="142" t="str">
        <f t="shared" si="4218"/>
        <v>T</v>
      </c>
      <c r="CN538" s="142" t="str">
        <f t="shared" si="4219"/>
        <v>U</v>
      </c>
      <c r="CO538" s="142" t="str">
        <f t="shared" si="4220"/>
        <v>V</v>
      </c>
      <c r="CP538" s="142" t="str">
        <f t="shared" si="4221"/>
        <v>W</v>
      </c>
      <c r="CQ538" s="142" t="str">
        <f t="shared" si="4222"/>
        <v>X</v>
      </c>
      <c r="CR538" s="142" t="str">
        <f t="shared" si="4223"/>
        <v>Y</v>
      </c>
      <c r="CS538" s="142" t="str">
        <f t="shared" si="4224"/>
        <v>Z</v>
      </c>
      <c r="CT538" s="142" t="str">
        <f t="shared" si="4225"/>
        <v>AA</v>
      </c>
      <c r="CU538" s="142" t="str">
        <f t="shared" si="4226"/>
        <v>AB</v>
      </c>
      <c r="CV538" s="142" t="str">
        <f t="shared" si="4227"/>
        <v>AC</v>
      </c>
      <c r="CW538" s="142" t="str">
        <f t="shared" si="4228"/>
        <v>AD</v>
      </c>
      <c r="CX538" s="142" t="str">
        <f t="shared" si="4229"/>
        <v>AE</v>
      </c>
      <c r="CY538" s="142" t="str">
        <f t="shared" si="4230"/>
        <v>AF</v>
      </c>
      <c r="CZ538" s="142" t="str">
        <f t="shared" si="4231"/>
        <v>AG</v>
      </c>
      <c r="DA538" s="142" t="str">
        <f t="shared" si="4232"/>
        <v>AH</v>
      </c>
      <c r="DB538" s="142" t="str">
        <f t="shared" si="4233"/>
        <v>AI</v>
      </c>
      <c r="DC538" s="142" t="str">
        <f t="shared" si="4234"/>
        <v>AJ</v>
      </c>
      <c r="DD538" s="142" t="str">
        <f t="shared" si="4235"/>
        <v>AK</v>
      </c>
      <c r="DE538" s="142" t="str">
        <f t="shared" si="4236"/>
        <v>AL</v>
      </c>
      <c r="DF538" s="142" t="str">
        <f t="shared" si="4237"/>
        <v>AM</v>
      </c>
      <c r="DG538" s="142" t="str">
        <f t="shared" si="4238"/>
        <v>AN</v>
      </c>
      <c r="DH538" s="142" t="str">
        <f t="shared" si="4239"/>
        <v>AO</v>
      </c>
      <c r="DI538" s="142" t="str">
        <f t="shared" si="4240"/>
        <v>AP</v>
      </c>
      <c r="DJ538" s="142" t="str">
        <f t="shared" si="4241"/>
        <v>AQ</v>
      </c>
      <c r="DK538" s="142" t="str">
        <f t="shared" si="4242"/>
        <v>AR</v>
      </c>
      <c r="DL538" s="142" t="str">
        <f t="shared" si="4243"/>
        <v>AS</v>
      </c>
    </row>
    <row r="539" spans="2:116" ht="16">
      <c r="B539" t="str">
        <f t="shared" si="4179"/>
        <v>Chem_Urea</v>
      </c>
      <c r="C539" s="12" t="s">
        <v>94</v>
      </c>
      <c r="D539" s="12" t="s">
        <v>94</v>
      </c>
      <c r="E539" s="12" t="s">
        <v>157</v>
      </c>
      <c r="F539" s="12" t="s">
        <v>284</v>
      </c>
      <c r="G539" s="12"/>
      <c r="H539" s="12" t="s">
        <v>53</v>
      </c>
      <c r="I539" s="12" t="s">
        <v>56</v>
      </c>
      <c r="J539" s="28"/>
      <c r="K539" t="str">
        <f>INDEX('Unit list'!$D:$D,MATCH($I539,'Unit list'!$C:$C,0))</f>
        <v>TRL8_year</v>
      </c>
      <c r="L539" s="15">
        <f>INDEX('Unit list'!$E:$E,MATCH($I539,'Unit list'!$C:$C,0))</f>
        <v>0</v>
      </c>
      <c r="M539" t="str">
        <f t="shared" si="4378"/>
        <v>TRL8_year</v>
      </c>
      <c r="N539" s="15">
        <f>INDEX('Unit list'!$F:$F,MATCH($I539,'Unit list'!$C:$C,0))</f>
        <v>1</v>
      </c>
      <c r="O539" s="261">
        <f ca="1">INDIRECT("'"&amp;$AY539&amp;"'!"&amp;AZ539)</f>
        <v>2030</v>
      </c>
      <c r="P539" s="84"/>
      <c r="Q539" s="84"/>
      <c r="R539" s="84"/>
      <c r="S539" s="84"/>
      <c r="T539" s="84"/>
      <c r="U539" s="84"/>
      <c r="V539" s="84"/>
      <c r="W539" s="84"/>
      <c r="X539" s="84"/>
      <c r="Y539" s="84"/>
      <c r="Z539" s="84"/>
      <c r="AA539" s="84"/>
      <c r="AB539" s="84"/>
      <c r="AC539" s="84"/>
      <c r="AD539" s="84"/>
      <c r="AE539" s="84"/>
      <c r="AF539" s="84"/>
      <c r="AG539" s="84"/>
      <c r="AH539" s="84"/>
      <c r="AI539" s="84"/>
      <c r="AJ539" s="84"/>
      <c r="AK539" s="84"/>
      <c r="AL539" s="84"/>
      <c r="AM539" s="84"/>
      <c r="AN539" s="84"/>
      <c r="AO539" s="84"/>
      <c r="AP539" s="84"/>
      <c r="AQ539" s="84"/>
      <c r="AR539" s="84"/>
      <c r="AS539" s="84"/>
      <c r="AT539" s="84"/>
      <c r="AW539" s="140" t="s">
        <v>327</v>
      </c>
      <c r="AX539" s="140">
        <f t="shared" si="3544"/>
        <v>184</v>
      </c>
      <c r="AY539" s="141" t="str" cm="1">
        <f t="array" ref="AY539">D539&amp;"_"&amp;INDEX(Table18[Calcultion sheet],MATCH(1,('Business case OPEX &amp; CAPEX'!$E539=Table18[Technology])*($C539=Table18[Chemical]),0))</f>
        <v>Urea_conventional</v>
      </c>
      <c r="AZ539" s="141" t="str">
        <f t="shared" si="4180"/>
        <v>N184</v>
      </c>
      <c r="BA539" s="141" t="str">
        <f t="shared" si="4181"/>
        <v>O184</v>
      </c>
      <c r="BB539" s="141" t="str">
        <f t="shared" si="4182"/>
        <v>P184</v>
      </c>
      <c r="BC539" s="141" t="str">
        <f t="shared" si="4183"/>
        <v>Q184</v>
      </c>
      <c r="BD539" s="141" t="str">
        <f t="shared" si="4184"/>
        <v>R184</v>
      </c>
      <c r="BE539" s="141" t="str">
        <f t="shared" si="4185"/>
        <v>S184</v>
      </c>
      <c r="BF539" s="141" t="str">
        <f t="shared" si="4186"/>
        <v>T184</v>
      </c>
      <c r="BG539" s="141" t="str">
        <f t="shared" si="4187"/>
        <v>U184</v>
      </c>
      <c r="BH539" s="141" t="str">
        <f t="shared" si="4188"/>
        <v>V184</v>
      </c>
      <c r="BI539" s="141" t="str">
        <f t="shared" si="4189"/>
        <v>W184</v>
      </c>
      <c r="BJ539" s="141" t="str">
        <f t="shared" si="4190"/>
        <v>X184</v>
      </c>
      <c r="BK539" s="141" t="str">
        <f t="shared" si="4191"/>
        <v>Y184</v>
      </c>
      <c r="BL539" s="141" t="str">
        <f t="shared" si="4192"/>
        <v>Z184</v>
      </c>
      <c r="BM539" s="141" t="str">
        <f t="shared" si="4193"/>
        <v>AA184</v>
      </c>
      <c r="BN539" s="141" t="str">
        <f t="shared" si="4194"/>
        <v>AB184</v>
      </c>
      <c r="BO539" s="141" t="str">
        <f t="shared" si="4195"/>
        <v>AC184</v>
      </c>
      <c r="BP539" s="141" t="str">
        <f t="shared" si="4196"/>
        <v>AD184</v>
      </c>
      <c r="BQ539" s="141" t="str">
        <f t="shared" si="4197"/>
        <v>AE184</v>
      </c>
      <c r="BR539" s="141" t="str">
        <f t="shared" si="4198"/>
        <v>AF184</v>
      </c>
      <c r="BS539" s="141" t="str">
        <f t="shared" si="4199"/>
        <v>AG184</v>
      </c>
      <c r="BT539" s="141" t="str">
        <f t="shared" si="4200"/>
        <v>AH184</v>
      </c>
      <c r="BU539" s="141" t="str">
        <f t="shared" si="4201"/>
        <v>AI184</v>
      </c>
      <c r="BV539" s="141" t="str">
        <f t="shared" si="4202"/>
        <v>AJ184</v>
      </c>
      <c r="BW539" s="141" t="str">
        <f t="shared" si="4203"/>
        <v>AK184</v>
      </c>
      <c r="BX539" s="141" t="str">
        <f t="shared" si="4204"/>
        <v>AL184</v>
      </c>
      <c r="BY539" s="141" t="str">
        <f t="shared" si="4205"/>
        <v>AM184</v>
      </c>
      <c r="BZ539" s="141" t="str">
        <f t="shared" si="4206"/>
        <v>AN184</v>
      </c>
      <c r="CA539" s="141" t="str">
        <f t="shared" si="4207"/>
        <v>AO184</v>
      </c>
      <c r="CB539" s="141" t="str">
        <f t="shared" si="4208"/>
        <v>AP184</v>
      </c>
      <c r="CC539" s="141" t="str">
        <f t="shared" si="4209"/>
        <v>AQ184</v>
      </c>
      <c r="CD539" s="141" t="str">
        <f t="shared" si="4210"/>
        <v>AR184</v>
      </c>
      <c r="CE539" s="141" t="str">
        <f t="shared" si="4211"/>
        <v>AS184</v>
      </c>
      <c r="CF539" s="140"/>
      <c r="CG539" s="142" t="str">
        <f t="shared" si="4212"/>
        <v>N</v>
      </c>
      <c r="CH539" s="142" t="str">
        <f t="shared" si="4213"/>
        <v>O</v>
      </c>
      <c r="CI539" s="142" t="str">
        <f t="shared" si="4214"/>
        <v>P</v>
      </c>
      <c r="CJ539" s="142" t="str">
        <f t="shared" si="4215"/>
        <v>Q</v>
      </c>
      <c r="CK539" s="142" t="str">
        <f t="shared" si="4216"/>
        <v>R</v>
      </c>
      <c r="CL539" s="142" t="str">
        <f t="shared" si="4217"/>
        <v>S</v>
      </c>
      <c r="CM539" s="142" t="str">
        <f t="shared" si="4218"/>
        <v>T</v>
      </c>
      <c r="CN539" s="142" t="str">
        <f t="shared" si="4219"/>
        <v>U</v>
      </c>
      <c r="CO539" s="142" t="str">
        <f t="shared" si="4220"/>
        <v>V</v>
      </c>
      <c r="CP539" s="142" t="str">
        <f t="shared" si="4221"/>
        <v>W</v>
      </c>
      <c r="CQ539" s="142" t="str">
        <f t="shared" si="4222"/>
        <v>X</v>
      </c>
      <c r="CR539" s="142" t="str">
        <f t="shared" si="4223"/>
        <v>Y</v>
      </c>
      <c r="CS539" s="142" t="str">
        <f t="shared" si="4224"/>
        <v>Z</v>
      </c>
      <c r="CT539" s="142" t="str">
        <f t="shared" si="4225"/>
        <v>AA</v>
      </c>
      <c r="CU539" s="142" t="str">
        <f t="shared" si="4226"/>
        <v>AB</v>
      </c>
      <c r="CV539" s="142" t="str">
        <f t="shared" si="4227"/>
        <v>AC</v>
      </c>
      <c r="CW539" s="142" t="str">
        <f t="shared" si="4228"/>
        <v>AD</v>
      </c>
      <c r="CX539" s="142" t="str">
        <f t="shared" si="4229"/>
        <v>AE</v>
      </c>
      <c r="CY539" s="142" t="str">
        <f t="shared" si="4230"/>
        <v>AF</v>
      </c>
      <c r="CZ539" s="142" t="str">
        <f t="shared" si="4231"/>
        <v>AG</v>
      </c>
      <c r="DA539" s="142" t="str">
        <f t="shared" si="4232"/>
        <v>AH</v>
      </c>
      <c r="DB539" s="142" t="str">
        <f t="shared" si="4233"/>
        <v>AI</v>
      </c>
      <c r="DC539" s="142" t="str">
        <f t="shared" si="4234"/>
        <v>AJ</v>
      </c>
      <c r="DD539" s="142" t="str">
        <f t="shared" si="4235"/>
        <v>AK</v>
      </c>
      <c r="DE539" s="142" t="str">
        <f t="shared" si="4236"/>
        <v>AL</v>
      </c>
      <c r="DF539" s="142" t="str">
        <f t="shared" si="4237"/>
        <v>AM</v>
      </c>
      <c r="DG539" s="142" t="str">
        <f t="shared" si="4238"/>
        <v>AN</v>
      </c>
      <c r="DH539" s="142" t="str">
        <f t="shared" si="4239"/>
        <v>AO</v>
      </c>
      <c r="DI539" s="142" t="str">
        <f t="shared" si="4240"/>
        <v>AP</v>
      </c>
      <c r="DJ539" s="142" t="str">
        <f t="shared" si="4241"/>
        <v>AQ</v>
      </c>
      <c r="DK539" s="142" t="str">
        <f t="shared" si="4242"/>
        <v>AR</v>
      </c>
      <c r="DL539" s="142" t="str">
        <f t="shared" si="4243"/>
        <v>AS</v>
      </c>
    </row>
    <row r="540" spans="2:116" ht="16">
      <c r="B540" t="str">
        <f t="shared" si="4179"/>
        <v>Chem_Urea</v>
      </c>
      <c r="C540" s="12" t="s">
        <v>94</v>
      </c>
      <c r="D540" s="12" t="s">
        <v>94</v>
      </c>
      <c r="E540" s="12" t="s">
        <v>157</v>
      </c>
      <c r="F540" s="12" t="s">
        <v>284</v>
      </c>
      <c r="G540" s="12"/>
      <c r="H540" s="12" t="s">
        <v>58</v>
      </c>
      <c r="I540" s="12" t="s">
        <v>59</v>
      </c>
      <c r="J540" s="28"/>
      <c r="K540" t="str">
        <f>INDEX('Unit list'!$D:$D,MATCH($I540,'Unit list'!$C:$C,0))</f>
        <v>Tech_class</v>
      </c>
      <c r="L540" s="15">
        <f>INDEX('Unit list'!$E:$E,MATCH($I540,'Unit list'!$C:$C,0))</f>
        <v>0</v>
      </c>
      <c r="M540" t="str">
        <f t="shared" si="4378"/>
        <v>Tech_class</v>
      </c>
      <c r="N540" s="15">
        <f>INDEX('Unit list'!$F:$F,MATCH($I540,'Unit list'!$C:$C,0))</f>
        <v>1</v>
      </c>
      <c r="O540" s="261" t="str">
        <f t="shared" ref="O540" ca="1" si="4380">INDIRECT("'"&amp;$AY540&amp;"'!"&amp;AZ540)</f>
        <v>End-state</v>
      </c>
      <c r="P540" s="84"/>
      <c r="Q540" s="84"/>
      <c r="R540" s="84"/>
      <c r="S540" s="84"/>
      <c r="T540" s="84"/>
      <c r="U540" s="84"/>
      <c r="V540" s="84"/>
      <c r="W540" s="84"/>
      <c r="X540" s="84"/>
      <c r="Y540" s="84"/>
      <c r="Z540" s="84"/>
      <c r="AA540" s="84"/>
      <c r="AB540" s="84"/>
      <c r="AC540" s="84"/>
      <c r="AD540" s="84"/>
      <c r="AE540" s="84"/>
      <c r="AF540" s="84"/>
      <c r="AG540" s="84"/>
      <c r="AH540" s="84"/>
      <c r="AI540" s="84"/>
      <c r="AJ540" s="84"/>
      <c r="AK540" s="84"/>
      <c r="AL540" s="84"/>
      <c r="AM540" s="84"/>
      <c r="AN540" s="84"/>
      <c r="AO540" s="84"/>
      <c r="AP540" s="84"/>
      <c r="AQ540" s="84"/>
      <c r="AR540" s="84"/>
      <c r="AS540" s="84"/>
      <c r="AT540" s="84"/>
      <c r="AW540" s="140" t="s">
        <v>327</v>
      </c>
      <c r="AX540" s="140">
        <f t="shared" si="3544"/>
        <v>185</v>
      </c>
      <c r="AY540" s="141" t="str" cm="1">
        <f t="array" ref="AY540">D540&amp;"_"&amp;INDEX(Table18[Calcultion sheet],MATCH(1,('Business case OPEX &amp; CAPEX'!$E540=Table18[Technology])*($C540=Table18[Chemical]),0))</f>
        <v>Urea_conventional</v>
      </c>
      <c r="AZ540" s="141" t="str">
        <f t="shared" si="4180"/>
        <v>N185</v>
      </c>
      <c r="BA540" s="141" t="str">
        <f t="shared" si="4181"/>
        <v>O185</v>
      </c>
      <c r="BB540" s="141" t="str">
        <f t="shared" si="4182"/>
        <v>P185</v>
      </c>
      <c r="BC540" s="141" t="str">
        <f t="shared" si="4183"/>
        <v>Q185</v>
      </c>
      <c r="BD540" s="141" t="str">
        <f t="shared" si="4184"/>
        <v>R185</v>
      </c>
      <c r="BE540" s="141" t="str">
        <f t="shared" si="4185"/>
        <v>S185</v>
      </c>
      <c r="BF540" s="141" t="str">
        <f t="shared" si="4186"/>
        <v>T185</v>
      </c>
      <c r="BG540" s="141" t="str">
        <f t="shared" si="4187"/>
        <v>U185</v>
      </c>
      <c r="BH540" s="141" t="str">
        <f t="shared" si="4188"/>
        <v>V185</v>
      </c>
      <c r="BI540" s="141" t="str">
        <f t="shared" si="4189"/>
        <v>W185</v>
      </c>
      <c r="BJ540" s="141" t="str">
        <f t="shared" si="4190"/>
        <v>X185</v>
      </c>
      <c r="BK540" s="141" t="str">
        <f t="shared" si="4191"/>
        <v>Y185</v>
      </c>
      <c r="BL540" s="141" t="str">
        <f t="shared" si="4192"/>
        <v>Z185</v>
      </c>
      <c r="BM540" s="141" t="str">
        <f t="shared" si="4193"/>
        <v>AA185</v>
      </c>
      <c r="BN540" s="141" t="str">
        <f t="shared" si="4194"/>
        <v>AB185</v>
      </c>
      <c r="BO540" s="141" t="str">
        <f t="shared" si="4195"/>
        <v>AC185</v>
      </c>
      <c r="BP540" s="141" t="str">
        <f t="shared" si="4196"/>
        <v>AD185</v>
      </c>
      <c r="BQ540" s="141" t="str">
        <f t="shared" si="4197"/>
        <v>AE185</v>
      </c>
      <c r="BR540" s="141" t="str">
        <f t="shared" si="4198"/>
        <v>AF185</v>
      </c>
      <c r="BS540" s="141" t="str">
        <f t="shared" si="4199"/>
        <v>AG185</v>
      </c>
      <c r="BT540" s="141" t="str">
        <f t="shared" si="4200"/>
        <v>AH185</v>
      </c>
      <c r="BU540" s="141" t="str">
        <f t="shared" si="4201"/>
        <v>AI185</v>
      </c>
      <c r="BV540" s="141" t="str">
        <f t="shared" si="4202"/>
        <v>AJ185</v>
      </c>
      <c r="BW540" s="141" t="str">
        <f t="shared" si="4203"/>
        <v>AK185</v>
      </c>
      <c r="BX540" s="141" t="str">
        <f t="shared" si="4204"/>
        <v>AL185</v>
      </c>
      <c r="BY540" s="141" t="str">
        <f t="shared" si="4205"/>
        <v>AM185</v>
      </c>
      <c r="BZ540" s="141" t="str">
        <f t="shared" si="4206"/>
        <v>AN185</v>
      </c>
      <c r="CA540" s="141" t="str">
        <f t="shared" si="4207"/>
        <v>AO185</v>
      </c>
      <c r="CB540" s="141" t="str">
        <f t="shared" si="4208"/>
        <v>AP185</v>
      </c>
      <c r="CC540" s="141" t="str">
        <f t="shared" si="4209"/>
        <v>AQ185</v>
      </c>
      <c r="CD540" s="141" t="str">
        <f t="shared" si="4210"/>
        <v>AR185</v>
      </c>
      <c r="CE540" s="141" t="str">
        <f t="shared" si="4211"/>
        <v>AS185</v>
      </c>
      <c r="CF540" s="140"/>
      <c r="CG540" s="142" t="str">
        <f t="shared" si="4212"/>
        <v>N</v>
      </c>
      <c r="CH540" s="142" t="str">
        <f t="shared" si="4213"/>
        <v>O</v>
      </c>
      <c r="CI540" s="142" t="str">
        <f t="shared" si="4214"/>
        <v>P</v>
      </c>
      <c r="CJ540" s="142" t="str">
        <f t="shared" si="4215"/>
        <v>Q</v>
      </c>
      <c r="CK540" s="142" t="str">
        <f t="shared" si="4216"/>
        <v>R</v>
      </c>
      <c r="CL540" s="142" t="str">
        <f t="shared" si="4217"/>
        <v>S</v>
      </c>
      <c r="CM540" s="142" t="str">
        <f t="shared" si="4218"/>
        <v>T</v>
      </c>
      <c r="CN540" s="142" t="str">
        <f t="shared" si="4219"/>
        <v>U</v>
      </c>
      <c r="CO540" s="142" t="str">
        <f t="shared" si="4220"/>
        <v>V</v>
      </c>
      <c r="CP540" s="142" t="str">
        <f t="shared" si="4221"/>
        <v>W</v>
      </c>
      <c r="CQ540" s="142" t="str">
        <f t="shared" si="4222"/>
        <v>X</v>
      </c>
      <c r="CR540" s="142" t="str">
        <f t="shared" si="4223"/>
        <v>Y</v>
      </c>
      <c r="CS540" s="142" t="str">
        <f t="shared" si="4224"/>
        <v>Z</v>
      </c>
      <c r="CT540" s="142" t="str">
        <f t="shared" si="4225"/>
        <v>AA</v>
      </c>
      <c r="CU540" s="142" t="str">
        <f t="shared" si="4226"/>
        <v>AB</v>
      </c>
      <c r="CV540" s="142" t="str">
        <f t="shared" si="4227"/>
        <v>AC</v>
      </c>
      <c r="CW540" s="142" t="str">
        <f t="shared" si="4228"/>
        <v>AD</v>
      </c>
      <c r="CX540" s="142" t="str">
        <f t="shared" si="4229"/>
        <v>AE</v>
      </c>
      <c r="CY540" s="142" t="str">
        <f t="shared" si="4230"/>
        <v>AF</v>
      </c>
      <c r="CZ540" s="142" t="str">
        <f t="shared" si="4231"/>
        <v>AG</v>
      </c>
      <c r="DA540" s="142" t="str">
        <f t="shared" si="4232"/>
        <v>AH</v>
      </c>
      <c r="DB540" s="142" t="str">
        <f t="shared" si="4233"/>
        <v>AI</v>
      </c>
      <c r="DC540" s="142" t="str">
        <f t="shared" si="4234"/>
        <v>AJ</v>
      </c>
      <c r="DD540" s="142" t="str">
        <f t="shared" si="4235"/>
        <v>AK</v>
      </c>
      <c r="DE540" s="142" t="str">
        <f t="shared" si="4236"/>
        <v>AL</v>
      </c>
      <c r="DF540" s="142" t="str">
        <f t="shared" si="4237"/>
        <v>AM</v>
      </c>
      <c r="DG540" s="142" t="str">
        <f t="shared" si="4238"/>
        <v>AN</v>
      </c>
      <c r="DH540" s="142" t="str">
        <f t="shared" si="4239"/>
        <v>AO</v>
      </c>
      <c r="DI540" s="142" t="str">
        <f t="shared" si="4240"/>
        <v>AP</v>
      </c>
      <c r="DJ540" s="142" t="str">
        <f t="shared" si="4241"/>
        <v>AQ</v>
      </c>
      <c r="DK540" s="142" t="str">
        <f t="shared" si="4242"/>
        <v>AR</v>
      </c>
      <c r="DL540" s="142" t="str">
        <f t="shared" si="4243"/>
        <v>AS</v>
      </c>
    </row>
    <row r="541" spans="2:116" ht="16">
      <c r="B541" t="str">
        <f t="shared" si="4179"/>
        <v>Chem_Urea</v>
      </c>
      <c r="C541" s="12" t="s">
        <v>94</v>
      </c>
      <c r="D541" s="12" t="s">
        <v>94</v>
      </c>
      <c r="E541" s="12" t="s">
        <v>157</v>
      </c>
      <c r="F541" s="12" t="s">
        <v>284</v>
      </c>
      <c r="G541" s="12"/>
      <c r="H541" s="12" t="s">
        <v>32</v>
      </c>
      <c r="I541" s="12" t="s">
        <v>33</v>
      </c>
      <c r="J541" s="28"/>
      <c r="K541" t="str">
        <f>INDEX('Unit list'!$D:$D,MATCH($I541,'Unit list'!$C:$C,0))</f>
        <v>total USD/tpA</v>
      </c>
      <c r="L541" s="15">
        <f>INDEX('Unit list'!$E:$E,MATCH($I541,'Unit list'!$C:$C,0))</f>
        <v>1</v>
      </c>
      <c r="M541" t="str">
        <f t="shared" si="4378"/>
        <v>total USD/tpAUrea</v>
      </c>
      <c r="N541" s="15">
        <f>INDEX('Unit list'!$F:$F,MATCH($I541,'Unit list'!$C:$C,0))</f>
        <v>0</v>
      </c>
      <c r="P541" s="84">
        <f t="shared" ca="1" si="4246"/>
        <v>2344.1881530171822</v>
      </c>
      <c r="Q541" s="84">
        <f t="shared" ca="1" si="4247"/>
        <v>2344.1881530171822</v>
      </c>
      <c r="R541" s="84">
        <f t="shared" ca="1" si="4248"/>
        <v>2344.1881530171822</v>
      </c>
      <c r="S541" s="84">
        <f t="shared" ca="1" si="4249"/>
        <v>2344.1881530171822</v>
      </c>
      <c r="T541" s="84">
        <f t="shared" ca="1" si="4250"/>
        <v>2344.1881530171822</v>
      </c>
      <c r="U541" s="84">
        <f t="shared" ca="1" si="4251"/>
        <v>2344.1881530171822</v>
      </c>
      <c r="V541" s="84">
        <f t="shared" ca="1" si="4252"/>
        <v>2344.1881530171822</v>
      </c>
      <c r="W541" s="84">
        <f t="shared" ca="1" si="4253"/>
        <v>2344.1881530171822</v>
      </c>
      <c r="X541" s="84">
        <f t="shared" ca="1" si="4254"/>
        <v>2344.1881530171822</v>
      </c>
      <c r="Y541" s="84">
        <f t="shared" ca="1" si="4255"/>
        <v>2344.1881530171822</v>
      </c>
      <c r="Z541" s="84">
        <f t="shared" ca="1" si="4256"/>
        <v>2344.1881530171822</v>
      </c>
      <c r="AA541" s="84">
        <f t="shared" ca="1" si="4257"/>
        <v>2344.1881530171822</v>
      </c>
      <c r="AB541" s="84">
        <f t="shared" ca="1" si="4258"/>
        <v>2344.1881530171822</v>
      </c>
      <c r="AC541" s="84">
        <f t="shared" ca="1" si="4259"/>
        <v>2344.1881530171822</v>
      </c>
      <c r="AD541" s="84">
        <f t="shared" ca="1" si="4260"/>
        <v>2344.1881530171822</v>
      </c>
      <c r="AE541" s="84">
        <f t="shared" ca="1" si="4261"/>
        <v>2344.1881530171822</v>
      </c>
      <c r="AF541" s="84">
        <f t="shared" ca="1" si="4262"/>
        <v>2344.1881530171822</v>
      </c>
      <c r="AG541" s="84">
        <f t="shared" ca="1" si="4263"/>
        <v>2344.1881530171822</v>
      </c>
      <c r="AH541" s="84">
        <f t="shared" ca="1" si="4264"/>
        <v>2344.1881530171822</v>
      </c>
      <c r="AI541" s="84">
        <f t="shared" ca="1" si="4265"/>
        <v>2344.1881530171822</v>
      </c>
      <c r="AJ541" s="84">
        <f t="shared" ca="1" si="4266"/>
        <v>2344.1881530171822</v>
      </c>
      <c r="AK541" s="84">
        <f t="shared" ca="1" si="4267"/>
        <v>2344.1881530171822</v>
      </c>
      <c r="AL541" s="84">
        <f t="shared" ca="1" si="4268"/>
        <v>2344.1881530171822</v>
      </c>
      <c r="AM541" s="84">
        <f t="shared" ca="1" si="4269"/>
        <v>2344.1881530171822</v>
      </c>
      <c r="AN541" s="84">
        <f t="shared" ca="1" si="4270"/>
        <v>2344.1881530171822</v>
      </c>
      <c r="AO541" s="84">
        <f t="shared" ca="1" si="4271"/>
        <v>2344.1881530171822</v>
      </c>
      <c r="AP541" s="84">
        <f t="shared" ca="1" si="4272"/>
        <v>2344.1881530171822</v>
      </c>
      <c r="AQ541" s="84">
        <f t="shared" ca="1" si="4273"/>
        <v>2344.1881530171822</v>
      </c>
      <c r="AR541" s="84">
        <f t="shared" ca="1" si="4274"/>
        <v>2344.1881530171822</v>
      </c>
      <c r="AS541" s="84">
        <f t="shared" ca="1" si="4275"/>
        <v>2344.1881530171822</v>
      </c>
      <c r="AT541" s="84">
        <f t="shared" ca="1" si="4276"/>
        <v>2344.1881530171822</v>
      </c>
      <c r="AW541" s="140" t="s">
        <v>327</v>
      </c>
      <c r="AX541" s="140">
        <f t="shared" si="3544"/>
        <v>186</v>
      </c>
      <c r="AY541" s="141" t="str" cm="1">
        <f t="array" ref="AY541">D541&amp;"_"&amp;INDEX(Table18[Calcultion sheet],MATCH(1,('Business case OPEX &amp; CAPEX'!$E541=Table18[Technology])*($C541=Table18[Chemical]),0))</f>
        <v>Urea_conventional</v>
      </c>
      <c r="AZ541" s="141" t="str">
        <f t="shared" si="4180"/>
        <v>N186</v>
      </c>
      <c r="BA541" s="141" t="str">
        <f t="shared" si="4181"/>
        <v>O186</v>
      </c>
      <c r="BB541" s="141" t="str">
        <f t="shared" si="4182"/>
        <v>P186</v>
      </c>
      <c r="BC541" s="141" t="str">
        <f t="shared" si="4183"/>
        <v>Q186</v>
      </c>
      <c r="BD541" s="141" t="str">
        <f t="shared" si="4184"/>
        <v>R186</v>
      </c>
      <c r="BE541" s="141" t="str">
        <f t="shared" si="4185"/>
        <v>S186</v>
      </c>
      <c r="BF541" s="141" t="str">
        <f t="shared" si="4186"/>
        <v>T186</v>
      </c>
      <c r="BG541" s="141" t="str">
        <f t="shared" si="4187"/>
        <v>U186</v>
      </c>
      <c r="BH541" s="141" t="str">
        <f t="shared" si="4188"/>
        <v>V186</v>
      </c>
      <c r="BI541" s="141" t="str">
        <f t="shared" si="4189"/>
        <v>W186</v>
      </c>
      <c r="BJ541" s="141" t="str">
        <f t="shared" si="4190"/>
        <v>X186</v>
      </c>
      <c r="BK541" s="141" t="str">
        <f t="shared" si="4191"/>
        <v>Y186</v>
      </c>
      <c r="BL541" s="141" t="str">
        <f t="shared" si="4192"/>
        <v>Z186</v>
      </c>
      <c r="BM541" s="141" t="str">
        <f t="shared" si="4193"/>
        <v>AA186</v>
      </c>
      <c r="BN541" s="141" t="str">
        <f t="shared" si="4194"/>
        <v>AB186</v>
      </c>
      <c r="BO541" s="141" t="str">
        <f t="shared" si="4195"/>
        <v>AC186</v>
      </c>
      <c r="BP541" s="141" t="str">
        <f t="shared" si="4196"/>
        <v>AD186</v>
      </c>
      <c r="BQ541" s="141" t="str">
        <f t="shared" si="4197"/>
        <v>AE186</v>
      </c>
      <c r="BR541" s="141" t="str">
        <f t="shared" si="4198"/>
        <v>AF186</v>
      </c>
      <c r="BS541" s="141" t="str">
        <f t="shared" si="4199"/>
        <v>AG186</v>
      </c>
      <c r="BT541" s="141" t="str">
        <f t="shared" si="4200"/>
        <v>AH186</v>
      </c>
      <c r="BU541" s="141" t="str">
        <f t="shared" si="4201"/>
        <v>AI186</v>
      </c>
      <c r="BV541" s="141" t="str">
        <f t="shared" si="4202"/>
        <v>AJ186</v>
      </c>
      <c r="BW541" s="141" t="str">
        <f t="shared" si="4203"/>
        <v>AK186</v>
      </c>
      <c r="BX541" s="141" t="str">
        <f t="shared" si="4204"/>
        <v>AL186</v>
      </c>
      <c r="BY541" s="141" t="str">
        <f t="shared" si="4205"/>
        <v>AM186</v>
      </c>
      <c r="BZ541" s="141" t="str">
        <f t="shared" si="4206"/>
        <v>AN186</v>
      </c>
      <c r="CA541" s="141" t="str">
        <f t="shared" si="4207"/>
        <v>AO186</v>
      </c>
      <c r="CB541" s="141" t="str">
        <f t="shared" si="4208"/>
        <v>AP186</v>
      </c>
      <c r="CC541" s="141" t="str">
        <f t="shared" si="4209"/>
        <v>AQ186</v>
      </c>
      <c r="CD541" s="141" t="str">
        <f t="shared" si="4210"/>
        <v>AR186</v>
      </c>
      <c r="CE541" s="141" t="str">
        <f t="shared" si="4211"/>
        <v>AS186</v>
      </c>
      <c r="CF541" s="140"/>
      <c r="CG541" s="142" t="str">
        <f t="shared" si="4212"/>
        <v>N</v>
      </c>
      <c r="CH541" s="142" t="str">
        <f t="shared" si="4213"/>
        <v>O</v>
      </c>
      <c r="CI541" s="142" t="str">
        <f t="shared" si="4214"/>
        <v>P</v>
      </c>
      <c r="CJ541" s="142" t="str">
        <f t="shared" si="4215"/>
        <v>Q</v>
      </c>
      <c r="CK541" s="142" t="str">
        <f t="shared" si="4216"/>
        <v>R</v>
      </c>
      <c r="CL541" s="142" t="str">
        <f t="shared" si="4217"/>
        <v>S</v>
      </c>
      <c r="CM541" s="142" t="str">
        <f t="shared" si="4218"/>
        <v>T</v>
      </c>
      <c r="CN541" s="142" t="str">
        <f t="shared" si="4219"/>
        <v>U</v>
      </c>
      <c r="CO541" s="142" t="str">
        <f t="shared" si="4220"/>
        <v>V</v>
      </c>
      <c r="CP541" s="142" t="str">
        <f t="shared" si="4221"/>
        <v>W</v>
      </c>
      <c r="CQ541" s="142" t="str">
        <f t="shared" si="4222"/>
        <v>X</v>
      </c>
      <c r="CR541" s="142" t="str">
        <f t="shared" si="4223"/>
        <v>Y</v>
      </c>
      <c r="CS541" s="142" t="str">
        <f t="shared" si="4224"/>
        <v>Z</v>
      </c>
      <c r="CT541" s="142" t="str">
        <f t="shared" si="4225"/>
        <v>AA</v>
      </c>
      <c r="CU541" s="142" t="str">
        <f t="shared" si="4226"/>
        <v>AB</v>
      </c>
      <c r="CV541" s="142" t="str">
        <f t="shared" si="4227"/>
        <v>AC</v>
      </c>
      <c r="CW541" s="142" t="str">
        <f t="shared" si="4228"/>
        <v>AD</v>
      </c>
      <c r="CX541" s="142" t="str">
        <f t="shared" si="4229"/>
        <v>AE</v>
      </c>
      <c r="CY541" s="142" t="str">
        <f t="shared" si="4230"/>
        <v>AF</v>
      </c>
      <c r="CZ541" s="142" t="str">
        <f t="shared" si="4231"/>
        <v>AG</v>
      </c>
      <c r="DA541" s="142" t="str">
        <f t="shared" si="4232"/>
        <v>AH</v>
      </c>
      <c r="DB541" s="142" t="str">
        <f t="shared" si="4233"/>
        <v>AI</v>
      </c>
      <c r="DC541" s="142" t="str">
        <f t="shared" si="4234"/>
        <v>AJ</v>
      </c>
      <c r="DD541" s="142" t="str">
        <f t="shared" si="4235"/>
        <v>AK</v>
      </c>
      <c r="DE541" s="142" t="str">
        <f t="shared" si="4236"/>
        <v>AL</v>
      </c>
      <c r="DF541" s="142" t="str">
        <f t="shared" si="4237"/>
        <v>AM</v>
      </c>
      <c r="DG541" s="142" t="str">
        <f t="shared" si="4238"/>
        <v>AN</v>
      </c>
      <c r="DH541" s="142" t="str">
        <f t="shared" si="4239"/>
        <v>AO</v>
      </c>
      <c r="DI541" s="142" t="str">
        <f t="shared" si="4240"/>
        <v>AP</v>
      </c>
      <c r="DJ541" s="142" t="str">
        <f t="shared" si="4241"/>
        <v>AQ</v>
      </c>
      <c r="DK541" s="142" t="str">
        <f t="shared" si="4242"/>
        <v>AR</v>
      </c>
      <c r="DL541" s="142" t="str">
        <f t="shared" si="4243"/>
        <v>AS</v>
      </c>
    </row>
    <row r="542" spans="2:116" ht="16">
      <c r="B542" t="str">
        <f t="shared" si="4179"/>
        <v>Chem_Urea</v>
      </c>
      <c r="C542" s="12" t="s">
        <v>94</v>
      </c>
      <c r="D542" s="12" t="s">
        <v>94</v>
      </c>
      <c r="E542" s="12" t="s">
        <v>157</v>
      </c>
      <c r="F542" s="12" t="s">
        <v>284</v>
      </c>
      <c r="G542" s="12"/>
      <c r="H542" s="12" t="s">
        <v>38</v>
      </c>
      <c r="I542" s="12" t="s">
        <v>328</v>
      </c>
      <c r="J542" s="28"/>
      <c r="K542" t="str">
        <f>INDEX('Unit list'!$D:$D,MATCH($I542,'Unit list'!$C:$C,0))</f>
        <v>USD/tpA</v>
      </c>
      <c r="L542" s="15">
        <f>INDEX('Unit list'!$E:$E,MATCH($I542,'Unit list'!$C:$C,0))</f>
        <v>1</v>
      </c>
      <c r="M542" t="str">
        <f t="shared" si="4378"/>
        <v>USD/tpAUrea</v>
      </c>
      <c r="N542" s="15">
        <f>INDEX('Unit list'!$F:$F,MATCH($I542,'Unit list'!$C:$C,0))</f>
        <v>0</v>
      </c>
      <c r="P542" s="84">
        <f t="shared" ca="1" si="4246"/>
        <v>117.25940765085912</v>
      </c>
      <c r="Q542" s="84">
        <f t="shared" ca="1" si="4247"/>
        <v>117.25940765085912</v>
      </c>
      <c r="R542" s="84">
        <f t="shared" ca="1" si="4248"/>
        <v>117.25940765085912</v>
      </c>
      <c r="S542" s="84">
        <f t="shared" ca="1" si="4249"/>
        <v>117.25940765085912</v>
      </c>
      <c r="T542" s="84">
        <f t="shared" ca="1" si="4250"/>
        <v>117.25940765085912</v>
      </c>
      <c r="U542" s="84">
        <f t="shared" ca="1" si="4251"/>
        <v>117.25940765085912</v>
      </c>
      <c r="V542" s="84">
        <f t="shared" ca="1" si="4252"/>
        <v>117.25940765085912</v>
      </c>
      <c r="W542" s="84">
        <f t="shared" ca="1" si="4253"/>
        <v>117.25940765085912</v>
      </c>
      <c r="X542" s="84">
        <f t="shared" ca="1" si="4254"/>
        <v>117.25940765085912</v>
      </c>
      <c r="Y542" s="84">
        <f t="shared" ca="1" si="4255"/>
        <v>117.25940765085912</v>
      </c>
      <c r="Z542" s="84">
        <f t="shared" ca="1" si="4256"/>
        <v>117.25940765085912</v>
      </c>
      <c r="AA542" s="84">
        <f t="shared" ca="1" si="4257"/>
        <v>117.25940765085912</v>
      </c>
      <c r="AB542" s="84">
        <f t="shared" ca="1" si="4258"/>
        <v>117.25940765085912</v>
      </c>
      <c r="AC542" s="84">
        <f t="shared" ca="1" si="4259"/>
        <v>117.25940765085912</v>
      </c>
      <c r="AD542" s="84">
        <f t="shared" ca="1" si="4260"/>
        <v>117.25940765085912</v>
      </c>
      <c r="AE542" s="84">
        <f t="shared" ca="1" si="4261"/>
        <v>117.25940765085912</v>
      </c>
      <c r="AF542" s="84">
        <f t="shared" ca="1" si="4262"/>
        <v>117.25940765085912</v>
      </c>
      <c r="AG542" s="84">
        <f t="shared" ca="1" si="4263"/>
        <v>117.25940765085912</v>
      </c>
      <c r="AH542" s="84">
        <f t="shared" ca="1" si="4264"/>
        <v>117.25940765085912</v>
      </c>
      <c r="AI542" s="84">
        <f t="shared" ca="1" si="4265"/>
        <v>117.25940765085912</v>
      </c>
      <c r="AJ542" s="84">
        <f t="shared" ca="1" si="4266"/>
        <v>117.25940765085912</v>
      </c>
      <c r="AK542" s="84">
        <f t="shared" ca="1" si="4267"/>
        <v>117.25940765085912</v>
      </c>
      <c r="AL542" s="84">
        <f t="shared" ca="1" si="4268"/>
        <v>117.25940765085912</v>
      </c>
      <c r="AM542" s="84">
        <f t="shared" ca="1" si="4269"/>
        <v>117.25940765085912</v>
      </c>
      <c r="AN542" s="84">
        <f t="shared" ca="1" si="4270"/>
        <v>117.25940765085912</v>
      </c>
      <c r="AO542" s="84">
        <f t="shared" ca="1" si="4271"/>
        <v>117.25940765085912</v>
      </c>
      <c r="AP542" s="84">
        <f t="shared" ca="1" si="4272"/>
        <v>117.25940765085912</v>
      </c>
      <c r="AQ542" s="84">
        <f t="shared" ca="1" si="4273"/>
        <v>117.25940765085912</v>
      </c>
      <c r="AR542" s="84">
        <f t="shared" ca="1" si="4274"/>
        <v>117.25940765085912</v>
      </c>
      <c r="AS542" s="84">
        <f t="shared" ca="1" si="4275"/>
        <v>117.25940765085912</v>
      </c>
      <c r="AT542" s="84">
        <f t="shared" ca="1" si="4276"/>
        <v>117.25940765085912</v>
      </c>
      <c r="AW542" s="140" t="s">
        <v>327</v>
      </c>
      <c r="AX542" s="140">
        <f t="shared" si="3544"/>
        <v>187</v>
      </c>
      <c r="AY542" s="141" t="str" cm="1">
        <f t="array" ref="AY542">D542&amp;"_"&amp;INDEX(Table18[Calcultion sheet],MATCH(1,('Business case OPEX &amp; CAPEX'!$E542=Table18[Technology])*($C542=Table18[Chemical]),0))</f>
        <v>Urea_conventional</v>
      </c>
      <c r="AZ542" s="141" t="str">
        <f t="shared" si="4180"/>
        <v>N187</v>
      </c>
      <c r="BA542" s="141" t="str">
        <f t="shared" si="4181"/>
        <v>O187</v>
      </c>
      <c r="BB542" s="141" t="str">
        <f t="shared" si="4182"/>
        <v>P187</v>
      </c>
      <c r="BC542" s="141" t="str">
        <f t="shared" si="4183"/>
        <v>Q187</v>
      </c>
      <c r="BD542" s="141" t="str">
        <f t="shared" si="4184"/>
        <v>R187</v>
      </c>
      <c r="BE542" s="141" t="str">
        <f t="shared" si="4185"/>
        <v>S187</v>
      </c>
      <c r="BF542" s="141" t="str">
        <f t="shared" si="4186"/>
        <v>T187</v>
      </c>
      <c r="BG542" s="141" t="str">
        <f t="shared" si="4187"/>
        <v>U187</v>
      </c>
      <c r="BH542" s="141" t="str">
        <f t="shared" si="4188"/>
        <v>V187</v>
      </c>
      <c r="BI542" s="141" t="str">
        <f t="shared" si="4189"/>
        <v>W187</v>
      </c>
      <c r="BJ542" s="141" t="str">
        <f t="shared" si="4190"/>
        <v>X187</v>
      </c>
      <c r="BK542" s="141" t="str">
        <f t="shared" si="4191"/>
        <v>Y187</v>
      </c>
      <c r="BL542" s="141" t="str">
        <f t="shared" si="4192"/>
        <v>Z187</v>
      </c>
      <c r="BM542" s="141" t="str">
        <f t="shared" si="4193"/>
        <v>AA187</v>
      </c>
      <c r="BN542" s="141" t="str">
        <f t="shared" si="4194"/>
        <v>AB187</v>
      </c>
      <c r="BO542" s="141" t="str">
        <f t="shared" si="4195"/>
        <v>AC187</v>
      </c>
      <c r="BP542" s="141" t="str">
        <f t="shared" si="4196"/>
        <v>AD187</v>
      </c>
      <c r="BQ542" s="141" t="str">
        <f t="shared" si="4197"/>
        <v>AE187</v>
      </c>
      <c r="BR542" s="141" t="str">
        <f t="shared" si="4198"/>
        <v>AF187</v>
      </c>
      <c r="BS542" s="141" t="str">
        <f t="shared" si="4199"/>
        <v>AG187</v>
      </c>
      <c r="BT542" s="141" t="str">
        <f t="shared" si="4200"/>
        <v>AH187</v>
      </c>
      <c r="BU542" s="141" t="str">
        <f t="shared" si="4201"/>
        <v>AI187</v>
      </c>
      <c r="BV542" s="141" t="str">
        <f t="shared" si="4202"/>
        <v>AJ187</v>
      </c>
      <c r="BW542" s="141" t="str">
        <f t="shared" si="4203"/>
        <v>AK187</v>
      </c>
      <c r="BX542" s="141" t="str">
        <f t="shared" si="4204"/>
        <v>AL187</v>
      </c>
      <c r="BY542" s="141" t="str">
        <f t="shared" si="4205"/>
        <v>AM187</v>
      </c>
      <c r="BZ542" s="141" t="str">
        <f t="shared" si="4206"/>
        <v>AN187</v>
      </c>
      <c r="CA542" s="141" t="str">
        <f t="shared" si="4207"/>
        <v>AO187</v>
      </c>
      <c r="CB542" s="141" t="str">
        <f t="shared" si="4208"/>
        <v>AP187</v>
      </c>
      <c r="CC542" s="141" t="str">
        <f t="shared" si="4209"/>
        <v>AQ187</v>
      </c>
      <c r="CD542" s="141" t="str">
        <f t="shared" si="4210"/>
        <v>AR187</v>
      </c>
      <c r="CE542" s="141" t="str">
        <f t="shared" si="4211"/>
        <v>AS187</v>
      </c>
      <c r="CF542" s="140"/>
      <c r="CG542" s="142" t="str">
        <f t="shared" si="4212"/>
        <v>N</v>
      </c>
      <c r="CH542" s="142" t="str">
        <f t="shared" si="4213"/>
        <v>O</v>
      </c>
      <c r="CI542" s="142" t="str">
        <f t="shared" si="4214"/>
        <v>P</v>
      </c>
      <c r="CJ542" s="142" t="str">
        <f t="shared" si="4215"/>
        <v>Q</v>
      </c>
      <c r="CK542" s="142" t="str">
        <f t="shared" si="4216"/>
        <v>R</v>
      </c>
      <c r="CL542" s="142" t="str">
        <f t="shared" si="4217"/>
        <v>S</v>
      </c>
      <c r="CM542" s="142" t="str">
        <f t="shared" si="4218"/>
        <v>T</v>
      </c>
      <c r="CN542" s="142" t="str">
        <f t="shared" si="4219"/>
        <v>U</v>
      </c>
      <c r="CO542" s="142" t="str">
        <f t="shared" si="4220"/>
        <v>V</v>
      </c>
      <c r="CP542" s="142" t="str">
        <f t="shared" si="4221"/>
        <v>W</v>
      </c>
      <c r="CQ542" s="142" t="str">
        <f t="shared" si="4222"/>
        <v>X</v>
      </c>
      <c r="CR542" s="142" t="str">
        <f t="shared" si="4223"/>
        <v>Y</v>
      </c>
      <c r="CS542" s="142" t="str">
        <f t="shared" si="4224"/>
        <v>Z</v>
      </c>
      <c r="CT542" s="142" t="str">
        <f t="shared" si="4225"/>
        <v>AA</v>
      </c>
      <c r="CU542" s="142" t="str">
        <f t="shared" si="4226"/>
        <v>AB</v>
      </c>
      <c r="CV542" s="142" t="str">
        <f t="shared" si="4227"/>
        <v>AC</v>
      </c>
      <c r="CW542" s="142" t="str">
        <f t="shared" si="4228"/>
        <v>AD</v>
      </c>
      <c r="CX542" s="142" t="str">
        <f t="shared" si="4229"/>
        <v>AE</v>
      </c>
      <c r="CY542" s="142" t="str">
        <f t="shared" si="4230"/>
        <v>AF</v>
      </c>
      <c r="CZ542" s="142" t="str">
        <f t="shared" si="4231"/>
        <v>AG</v>
      </c>
      <c r="DA542" s="142" t="str">
        <f t="shared" si="4232"/>
        <v>AH</v>
      </c>
      <c r="DB542" s="142" t="str">
        <f t="shared" si="4233"/>
        <v>AI</v>
      </c>
      <c r="DC542" s="142" t="str">
        <f t="shared" si="4234"/>
        <v>AJ</v>
      </c>
      <c r="DD542" s="142" t="str">
        <f t="shared" si="4235"/>
        <v>AK</v>
      </c>
      <c r="DE542" s="142" t="str">
        <f t="shared" si="4236"/>
        <v>AL</v>
      </c>
      <c r="DF542" s="142" t="str">
        <f t="shared" si="4237"/>
        <v>AM</v>
      </c>
      <c r="DG542" s="142" t="str">
        <f t="shared" si="4238"/>
        <v>AN</v>
      </c>
      <c r="DH542" s="142" t="str">
        <f t="shared" si="4239"/>
        <v>AO</v>
      </c>
      <c r="DI542" s="142" t="str">
        <f t="shared" si="4240"/>
        <v>AP</v>
      </c>
      <c r="DJ542" s="142" t="str">
        <f t="shared" si="4241"/>
        <v>AQ</v>
      </c>
      <c r="DK542" s="142" t="str">
        <f t="shared" si="4242"/>
        <v>AR</v>
      </c>
      <c r="DL542" s="142" t="str">
        <f t="shared" si="4243"/>
        <v>AS</v>
      </c>
    </row>
    <row r="543" spans="2:116" ht="16">
      <c r="B543" t="str">
        <f t="shared" si="4179"/>
        <v>Chem_Urea</v>
      </c>
      <c r="C543" s="12" t="s">
        <v>94</v>
      </c>
      <c r="D543" s="12" t="s">
        <v>94</v>
      </c>
      <c r="E543" s="12" t="s">
        <v>157</v>
      </c>
      <c r="F543" s="12" t="s">
        <v>284</v>
      </c>
      <c r="G543" s="12"/>
      <c r="H543" s="12" t="s">
        <v>81</v>
      </c>
      <c r="I543" s="12" t="s">
        <v>83</v>
      </c>
      <c r="J543" s="28"/>
      <c r="K543" t="str">
        <f>INDEX('Unit list'!$D:$D,MATCH($I543,'Unit list'!$C:$C,0))</f>
        <v>GJ/t</v>
      </c>
      <c r="L543" s="15">
        <f>INDEX('Unit list'!$E:$E,MATCH($I543,'Unit list'!$C:$C,0))</f>
        <v>1</v>
      </c>
      <c r="M543" t="str">
        <f t="shared" si="4378"/>
        <v>GJ/tUrea</v>
      </c>
      <c r="N543" s="15">
        <f>INDEX('Unit list'!$F:$F,MATCH($I543,'Unit list'!$C:$C,0))</f>
        <v>0</v>
      </c>
      <c r="P543" s="84">
        <f t="shared" ca="1" si="4246"/>
        <v>45.777311999999988</v>
      </c>
      <c r="Q543" s="84">
        <f t="shared" ca="1" si="4247"/>
        <v>45.777311999999988</v>
      </c>
      <c r="R543" s="84">
        <f t="shared" ca="1" si="4248"/>
        <v>45.777311999999988</v>
      </c>
      <c r="S543" s="84">
        <f t="shared" ca="1" si="4249"/>
        <v>45.777311999999988</v>
      </c>
      <c r="T543" s="84">
        <f t="shared" ca="1" si="4250"/>
        <v>45.777311999999988</v>
      </c>
      <c r="U543" s="84">
        <f t="shared" ca="1" si="4251"/>
        <v>45.777311999999988</v>
      </c>
      <c r="V543" s="84">
        <f t="shared" ca="1" si="4252"/>
        <v>45.777311999999988</v>
      </c>
      <c r="W543" s="84">
        <f t="shared" ca="1" si="4253"/>
        <v>45.777311999999988</v>
      </c>
      <c r="X543" s="84">
        <f t="shared" ca="1" si="4254"/>
        <v>45.777311999999988</v>
      </c>
      <c r="Y543" s="84">
        <f t="shared" ca="1" si="4255"/>
        <v>45.777311999999988</v>
      </c>
      <c r="Z543" s="84">
        <f t="shared" ca="1" si="4256"/>
        <v>45.777311999999988</v>
      </c>
      <c r="AA543" s="84">
        <f t="shared" ca="1" si="4257"/>
        <v>45.777311999999988</v>
      </c>
      <c r="AB543" s="84">
        <f t="shared" ca="1" si="4258"/>
        <v>45.777311999999988</v>
      </c>
      <c r="AC543" s="84">
        <f t="shared" ca="1" si="4259"/>
        <v>45.777311999999988</v>
      </c>
      <c r="AD543" s="84">
        <f t="shared" ca="1" si="4260"/>
        <v>45.777311999999988</v>
      </c>
      <c r="AE543" s="84">
        <f t="shared" ca="1" si="4261"/>
        <v>45.777311999999988</v>
      </c>
      <c r="AF543" s="84">
        <f t="shared" ca="1" si="4262"/>
        <v>45.777311999999988</v>
      </c>
      <c r="AG543" s="84">
        <f t="shared" ca="1" si="4263"/>
        <v>45.777311999999988</v>
      </c>
      <c r="AH543" s="84">
        <f t="shared" ca="1" si="4264"/>
        <v>45.777311999999988</v>
      </c>
      <c r="AI543" s="84">
        <f t="shared" ca="1" si="4265"/>
        <v>45.777311999999988</v>
      </c>
      <c r="AJ543" s="84">
        <f t="shared" ca="1" si="4266"/>
        <v>45.777311999999988</v>
      </c>
      <c r="AK543" s="84">
        <f t="shared" ca="1" si="4267"/>
        <v>45.777311999999988</v>
      </c>
      <c r="AL543" s="84">
        <f t="shared" ca="1" si="4268"/>
        <v>45.777311999999988</v>
      </c>
      <c r="AM543" s="84">
        <f t="shared" ca="1" si="4269"/>
        <v>45.777311999999988</v>
      </c>
      <c r="AN543" s="84">
        <f t="shared" ca="1" si="4270"/>
        <v>45.777311999999988</v>
      </c>
      <c r="AO543" s="84">
        <f t="shared" ca="1" si="4271"/>
        <v>45.777311999999988</v>
      </c>
      <c r="AP543" s="84">
        <f t="shared" ca="1" si="4272"/>
        <v>45.777311999999988</v>
      </c>
      <c r="AQ543" s="84">
        <f t="shared" ca="1" si="4273"/>
        <v>45.777311999999988</v>
      </c>
      <c r="AR543" s="84">
        <f t="shared" ca="1" si="4274"/>
        <v>45.777311999999988</v>
      </c>
      <c r="AS543" s="84">
        <f t="shared" ca="1" si="4275"/>
        <v>45.777311999999988</v>
      </c>
      <c r="AT543" s="84">
        <f t="shared" ca="1" si="4276"/>
        <v>45.777311999999988</v>
      </c>
      <c r="AW543" s="140" t="s">
        <v>327</v>
      </c>
      <c r="AX543" s="140">
        <f t="shared" si="3544"/>
        <v>188</v>
      </c>
      <c r="AY543" s="141" t="str" cm="1">
        <f t="array" ref="AY543">D543&amp;"_"&amp;INDEX(Table18[Calcultion sheet],MATCH(1,('Business case OPEX &amp; CAPEX'!$E543=Table18[Technology])*($C543=Table18[Chemical]),0))</f>
        <v>Urea_conventional</v>
      </c>
      <c r="AZ543" s="141" t="str">
        <f t="shared" si="4180"/>
        <v>N188</v>
      </c>
      <c r="BA543" s="141" t="str">
        <f t="shared" si="4181"/>
        <v>O188</v>
      </c>
      <c r="BB543" s="141" t="str">
        <f t="shared" si="4182"/>
        <v>P188</v>
      </c>
      <c r="BC543" s="141" t="str">
        <f t="shared" si="4183"/>
        <v>Q188</v>
      </c>
      <c r="BD543" s="141" t="str">
        <f t="shared" si="4184"/>
        <v>R188</v>
      </c>
      <c r="BE543" s="141" t="str">
        <f t="shared" si="4185"/>
        <v>S188</v>
      </c>
      <c r="BF543" s="141" t="str">
        <f t="shared" si="4186"/>
        <v>T188</v>
      </c>
      <c r="BG543" s="141" t="str">
        <f t="shared" si="4187"/>
        <v>U188</v>
      </c>
      <c r="BH543" s="141" t="str">
        <f t="shared" si="4188"/>
        <v>V188</v>
      </c>
      <c r="BI543" s="141" t="str">
        <f t="shared" si="4189"/>
        <v>W188</v>
      </c>
      <c r="BJ543" s="141" t="str">
        <f t="shared" si="4190"/>
        <v>X188</v>
      </c>
      <c r="BK543" s="141" t="str">
        <f t="shared" si="4191"/>
        <v>Y188</v>
      </c>
      <c r="BL543" s="141" t="str">
        <f t="shared" si="4192"/>
        <v>Z188</v>
      </c>
      <c r="BM543" s="141" t="str">
        <f t="shared" si="4193"/>
        <v>AA188</v>
      </c>
      <c r="BN543" s="141" t="str">
        <f t="shared" si="4194"/>
        <v>AB188</v>
      </c>
      <c r="BO543" s="141" t="str">
        <f t="shared" si="4195"/>
        <v>AC188</v>
      </c>
      <c r="BP543" s="141" t="str">
        <f t="shared" si="4196"/>
        <v>AD188</v>
      </c>
      <c r="BQ543" s="141" t="str">
        <f t="shared" si="4197"/>
        <v>AE188</v>
      </c>
      <c r="BR543" s="141" t="str">
        <f t="shared" si="4198"/>
        <v>AF188</v>
      </c>
      <c r="BS543" s="141" t="str">
        <f t="shared" si="4199"/>
        <v>AG188</v>
      </c>
      <c r="BT543" s="141" t="str">
        <f t="shared" si="4200"/>
        <v>AH188</v>
      </c>
      <c r="BU543" s="141" t="str">
        <f t="shared" si="4201"/>
        <v>AI188</v>
      </c>
      <c r="BV543" s="141" t="str">
        <f t="shared" si="4202"/>
        <v>AJ188</v>
      </c>
      <c r="BW543" s="141" t="str">
        <f t="shared" si="4203"/>
        <v>AK188</v>
      </c>
      <c r="BX543" s="141" t="str">
        <f t="shared" si="4204"/>
        <v>AL188</v>
      </c>
      <c r="BY543" s="141" t="str">
        <f t="shared" si="4205"/>
        <v>AM188</v>
      </c>
      <c r="BZ543" s="141" t="str">
        <f t="shared" si="4206"/>
        <v>AN188</v>
      </c>
      <c r="CA543" s="141" t="str">
        <f t="shared" si="4207"/>
        <v>AO188</v>
      </c>
      <c r="CB543" s="141" t="str">
        <f t="shared" si="4208"/>
        <v>AP188</v>
      </c>
      <c r="CC543" s="141" t="str">
        <f t="shared" si="4209"/>
        <v>AQ188</v>
      </c>
      <c r="CD543" s="141" t="str">
        <f t="shared" si="4210"/>
        <v>AR188</v>
      </c>
      <c r="CE543" s="141" t="str">
        <f t="shared" si="4211"/>
        <v>AS188</v>
      </c>
      <c r="CF543" s="140"/>
      <c r="CG543" s="142" t="str">
        <f t="shared" si="4212"/>
        <v>N</v>
      </c>
      <c r="CH543" s="142" t="str">
        <f t="shared" si="4213"/>
        <v>O</v>
      </c>
      <c r="CI543" s="142" t="str">
        <f t="shared" si="4214"/>
        <v>P</v>
      </c>
      <c r="CJ543" s="142" t="str">
        <f t="shared" si="4215"/>
        <v>Q</v>
      </c>
      <c r="CK543" s="142" t="str">
        <f t="shared" si="4216"/>
        <v>R</v>
      </c>
      <c r="CL543" s="142" t="str">
        <f t="shared" si="4217"/>
        <v>S</v>
      </c>
      <c r="CM543" s="142" t="str">
        <f t="shared" si="4218"/>
        <v>T</v>
      </c>
      <c r="CN543" s="142" t="str">
        <f t="shared" si="4219"/>
        <v>U</v>
      </c>
      <c r="CO543" s="142" t="str">
        <f t="shared" si="4220"/>
        <v>V</v>
      </c>
      <c r="CP543" s="142" t="str">
        <f t="shared" si="4221"/>
        <v>W</v>
      </c>
      <c r="CQ543" s="142" t="str">
        <f t="shared" si="4222"/>
        <v>X</v>
      </c>
      <c r="CR543" s="142" t="str">
        <f t="shared" si="4223"/>
        <v>Y</v>
      </c>
      <c r="CS543" s="142" t="str">
        <f t="shared" si="4224"/>
        <v>Z</v>
      </c>
      <c r="CT543" s="142" t="str">
        <f t="shared" si="4225"/>
        <v>AA</v>
      </c>
      <c r="CU543" s="142" t="str">
        <f t="shared" si="4226"/>
        <v>AB</v>
      </c>
      <c r="CV543" s="142" t="str">
        <f t="shared" si="4227"/>
        <v>AC</v>
      </c>
      <c r="CW543" s="142" t="str">
        <f t="shared" si="4228"/>
        <v>AD</v>
      </c>
      <c r="CX543" s="142" t="str">
        <f t="shared" si="4229"/>
        <v>AE</v>
      </c>
      <c r="CY543" s="142" t="str">
        <f t="shared" si="4230"/>
        <v>AF</v>
      </c>
      <c r="CZ543" s="142" t="str">
        <f t="shared" si="4231"/>
        <v>AG</v>
      </c>
      <c r="DA543" s="142" t="str">
        <f t="shared" si="4232"/>
        <v>AH</v>
      </c>
      <c r="DB543" s="142" t="str">
        <f t="shared" si="4233"/>
        <v>AI</v>
      </c>
      <c r="DC543" s="142" t="str">
        <f t="shared" si="4234"/>
        <v>AJ</v>
      </c>
      <c r="DD543" s="142" t="str">
        <f t="shared" si="4235"/>
        <v>AK</v>
      </c>
      <c r="DE543" s="142" t="str">
        <f t="shared" si="4236"/>
        <v>AL</v>
      </c>
      <c r="DF543" s="142" t="str">
        <f t="shared" si="4237"/>
        <v>AM</v>
      </c>
      <c r="DG543" s="142" t="str">
        <f t="shared" si="4238"/>
        <v>AN</v>
      </c>
      <c r="DH543" s="142" t="str">
        <f t="shared" si="4239"/>
        <v>AO</v>
      </c>
      <c r="DI543" s="142" t="str">
        <f t="shared" si="4240"/>
        <v>AP</v>
      </c>
      <c r="DJ543" s="142" t="str">
        <f t="shared" si="4241"/>
        <v>AQ</v>
      </c>
      <c r="DK543" s="142" t="str">
        <f t="shared" si="4242"/>
        <v>AR</v>
      </c>
      <c r="DL543" s="142" t="str">
        <f t="shared" si="4243"/>
        <v>AS</v>
      </c>
    </row>
    <row r="544" spans="2:116" ht="16">
      <c r="B544" t="str">
        <f t="shared" si="4179"/>
        <v>Chem_Urea</v>
      </c>
      <c r="C544" s="12" t="s">
        <v>94</v>
      </c>
      <c r="D544" s="12" t="s">
        <v>94</v>
      </c>
      <c r="E544" s="12" t="s">
        <v>157</v>
      </c>
      <c r="F544" s="12" t="s">
        <v>284</v>
      </c>
      <c r="G544" s="12"/>
      <c r="H544" s="12" t="s">
        <v>69</v>
      </c>
      <c r="I544" s="12" t="s">
        <v>76</v>
      </c>
      <c r="J544" s="28"/>
      <c r="K544" t="str">
        <f>INDEX('Unit list'!$D:$D,MATCH($I544,'Unit list'!$C:$C,0))</f>
        <v>GJ/t</v>
      </c>
      <c r="L544" s="15">
        <f>INDEX('Unit list'!$E:$E,MATCH($I544,'Unit list'!$C:$C,0))</f>
        <v>1</v>
      </c>
      <c r="M544" t="str">
        <f t="shared" si="4378"/>
        <v>GJ/tUrea</v>
      </c>
      <c r="N544" s="15">
        <f>INDEX('Unit list'!$F:$F,MATCH($I544,'Unit list'!$C:$C,0))</f>
        <v>0</v>
      </c>
      <c r="P544" s="84">
        <f t="shared" ca="1" si="4246"/>
        <v>4.1980639999999996</v>
      </c>
      <c r="Q544" s="84">
        <f t="shared" ca="1" si="4247"/>
        <v>4.1980639999999996</v>
      </c>
      <c r="R544" s="84">
        <f t="shared" ca="1" si="4248"/>
        <v>4.1980639999999996</v>
      </c>
      <c r="S544" s="84">
        <f t="shared" ca="1" si="4249"/>
        <v>4.1980639999999996</v>
      </c>
      <c r="T544" s="84">
        <f t="shared" ca="1" si="4250"/>
        <v>4.1980639999999996</v>
      </c>
      <c r="U544" s="84">
        <f t="shared" ca="1" si="4251"/>
        <v>4.1980639999999996</v>
      </c>
      <c r="V544" s="84">
        <f t="shared" ca="1" si="4252"/>
        <v>4.1980639999999996</v>
      </c>
      <c r="W544" s="84">
        <f t="shared" ca="1" si="4253"/>
        <v>4.1980639999999996</v>
      </c>
      <c r="X544" s="84">
        <f t="shared" ca="1" si="4254"/>
        <v>4.1980639999999996</v>
      </c>
      <c r="Y544" s="84">
        <f t="shared" ca="1" si="4255"/>
        <v>4.1980639999999996</v>
      </c>
      <c r="Z544" s="84">
        <f t="shared" ca="1" si="4256"/>
        <v>4.1980639999999996</v>
      </c>
      <c r="AA544" s="84">
        <f t="shared" ca="1" si="4257"/>
        <v>4.1980639999999996</v>
      </c>
      <c r="AB544" s="84">
        <f t="shared" ca="1" si="4258"/>
        <v>4.1980639999999996</v>
      </c>
      <c r="AC544" s="84">
        <f t="shared" ca="1" si="4259"/>
        <v>4.1980639999999996</v>
      </c>
      <c r="AD544" s="84">
        <f t="shared" ca="1" si="4260"/>
        <v>4.1980639999999996</v>
      </c>
      <c r="AE544" s="84">
        <f t="shared" ca="1" si="4261"/>
        <v>4.1980639999999996</v>
      </c>
      <c r="AF544" s="84">
        <f t="shared" ca="1" si="4262"/>
        <v>4.1980639999999996</v>
      </c>
      <c r="AG544" s="84">
        <f t="shared" ca="1" si="4263"/>
        <v>4.1980639999999996</v>
      </c>
      <c r="AH544" s="84">
        <f t="shared" ca="1" si="4264"/>
        <v>4.1980639999999996</v>
      </c>
      <c r="AI544" s="84">
        <f t="shared" ca="1" si="4265"/>
        <v>4.1980639999999996</v>
      </c>
      <c r="AJ544" s="84">
        <f t="shared" ca="1" si="4266"/>
        <v>4.1980639999999996</v>
      </c>
      <c r="AK544" s="84">
        <f t="shared" ca="1" si="4267"/>
        <v>4.1980639999999996</v>
      </c>
      <c r="AL544" s="84">
        <f t="shared" ca="1" si="4268"/>
        <v>4.1980639999999996</v>
      </c>
      <c r="AM544" s="84">
        <f t="shared" ca="1" si="4269"/>
        <v>4.1980639999999996</v>
      </c>
      <c r="AN544" s="84">
        <f t="shared" ca="1" si="4270"/>
        <v>4.1980639999999996</v>
      </c>
      <c r="AO544" s="84">
        <f t="shared" ca="1" si="4271"/>
        <v>4.1980639999999996</v>
      </c>
      <c r="AP544" s="84">
        <f t="shared" ca="1" si="4272"/>
        <v>4.1980639999999996</v>
      </c>
      <c r="AQ544" s="84">
        <f t="shared" ca="1" si="4273"/>
        <v>4.1980639999999996</v>
      </c>
      <c r="AR544" s="84">
        <f t="shared" ca="1" si="4274"/>
        <v>4.1980639999999996</v>
      </c>
      <c r="AS544" s="84">
        <f t="shared" ca="1" si="4275"/>
        <v>4.1980639999999996</v>
      </c>
      <c r="AT544" s="84">
        <f t="shared" ca="1" si="4276"/>
        <v>4.1980639999999996</v>
      </c>
      <c r="AW544" s="140" t="s">
        <v>327</v>
      </c>
      <c r="AX544" s="140">
        <f t="shared" si="3544"/>
        <v>189</v>
      </c>
      <c r="AY544" s="141" t="str" cm="1">
        <f t="array" ref="AY544">D544&amp;"_"&amp;INDEX(Table18[Calcultion sheet],MATCH(1,('Business case OPEX &amp; CAPEX'!$E544=Table18[Technology])*($C544=Table18[Chemical]),0))</f>
        <v>Urea_conventional</v>
      </c>
      <c r="AZ544" s="141" t="str">
        <f t="shared" si="4180"/>
        <v>N189</v>
      </c>
      <c r="BA544" s="141" t="str">
        <f t="shared" si="4181"/>
        <v>O189</v>
      </c>
      <c r="BB544" s="141" t="str">
        <f t="shared" si="4182"/>
        <v>P189</v>
      </c>
      <c r="BC544" s="141" t="str">
        <f t="shared" si="4183"/>
        <v>Q189</v>
      </c>
      <c r="BD544" s="141" t="str">
        <f t="shared" si="4184"/>
        <v>R189</v>
      </c>
      <c r="BE544" s="141" t="str">
        <f t="shared" si="4185"/>
        <v>S189</v>
      </c>
      <c r="BF544" s="141" t="str">
        <f t="shared" si="4186"/>
        <v>T189</v>
      </c>
      <c r="BG544" s="141" t="str">
        <f t="shared" si="4187"/>
        <v>U189</v>
      </c>
      <c r="BH544" s="141" t="str">
        <f t="shared" si="4188"/>
        <v>V189</v>
      </c>
      <c r="BI544" s="141" t="str">
        <f t="shared" si="4189"/>
        <v>W189</v>
      </c>
      <c r="BJ544" s="141" t="str">
        <f t="shared" si="4190"/>
        <v>X189</v>
      </c>
      <c r="BK544" s="141" t="str">
        <f t="shared" si="4191"/>
        <v>Y189</v>
      </c>
      <c r="BL544" s="141" t="str">
        <f t="shared" si="4192"/>
        <v>Z189</v>
      </c>
      <c r="BM544" s="141" t="str">
        <f t="shared" si="4193"/>
        <v>AA189</v>
      </c>
      <c r="BN544" s="141" t="str">
        <f t="shared" si="4194"/>
        <v>AB189</v>
      </c>
      <c r="BO544" s="141" t="str">
        <f t="shared" si="4195"/>
        <v>AC189</v>
      </c>
      <c r="BP544" s="141" t="str">
        <f t="shared" si="4196"/>
        <v>AD189</v>
      </c>
      <c r="BQ544" s="141" t="str">
        <f t="shared" si="4197"/>
        <v>AE189</v>
      </c>
      <c r="BR544" s="141" t="str">
        <f t="shared" si="4198"/>
        <v>AF189</v>
      </c>
      <c r="BS544" s="141" t="str">
        <f t="shared" si="4199"/>
        <v>AG189</v>
      </c>
      <c r="BT544" s="141" t="str">
        <f t="shared" si="4200"/>
        <v>AH189</v>
      </c>
      <c r="BU544" s="141" t="str">
        <f t="shared" si="4201"/>
        <v>AI189</v>
      </c>
      <c r="BV544" s="141" t="str">
        <f t="shared" si="4202"/>
        <v>AJ189</v>
      </c>
      <c r="BW544" s="141" t="str">
        <f t="shared" si="4203"/>
        <v>AK189</v>
      </c>
      <c r="BX544" s="141" t="str">
        <f t="shared" si="4204"/>
        <v>AL189</v>
      </c>
      <c r="BY544" s="141" t="str">
        <f t="shared" si="4205"/>
        <v>AM189</v>
      </c>
      <c r="BZ544" s="141" t="str">
        <f t="shared" si="4206"/>
        <v>AN189</v>
      </c>
      <c r="CA544" s="141" t="str">
        <f t="shared" si="4207"/>
        <v>AO189</v>
      </c>
      <c r="CB544" s="141" t="str">
        <f t="shared" si="4208"/>
        <v>AP189</v>
      </c>
      <c r="CC544" s="141" t="str">
        <f t="shared" si="4209"/>
        <v>AQ189</v>
      </c>
      <c r="CD544" s="141" t="str">
        <f t="shared" si="4210"/>
        <v>AR189</v>
      </c>
      <c r="CE544" s="141" t="str">
        <f t="shared" si="4211"/>
        <v>AS189</v>
      </c>
      <c r="CF544" s="140"/>
      <c r="CG544" s="142" t="str">
        <f t="shared" si="4212"/>
        <v>N</v>
      </c>
      <c r="CH544" s="142" t="str">
        <f t="shared" si="4213"/>
        <v>O</v>
      </c>
      <c r="CI544" s="142" t="str">
        <f t="shared" si="4214"/>
        <v>P</v>
      </c>
      <c r="CJ544" s="142" t="str">
        <f t="shared" si="4215"/>
        <v>Q</v>
      </c>
      <c r="CK544" s="142" t="str">
        <f t="shared" si="4216"/>
        <v>R</v>
      </c>
      <c r="CL544" s="142" t="str">
        <f t="shared" si="4217"/>
        <v>S</v>
      </c>
      <c r="CM544" s="142" t="str">
        <f t="shared" si="4218"/>
        <v>T</v>
      </c>
      <c r="CN544" s="142" t="str">
        <f t="shared" si="4219"/>
        <v>U</v>
      </c>
      <c r="CO544" s="142" t="str">
        <f t="shared" si="4220"/>
        <v>V</v>
      </c>
      <c r="CP544" s="142" t="str">
        <f t="shared" si="4221"/>
        <v>W</v>
      </c>
      <c r="CQ544" s="142" t="str">
        <f t="shared" si="4222"/>
        <v>X</v>
      </c>
      <c r="CR544" s="142" t="str">
        <f t="shared" si="4223"/>
        <v>Y</v>
      </c>
      <c r="CS544" s="142" t="str">
        <f t="shared" si="4224"/>
        <v>Z</v>
      </c>
      <c r="CT544" s="142" t="str">
        <f t="shared" si="4225"/>
        <v>AA</v>
      </c>
      <c r="CU544" s="142" t="str">
        <f t="shared" si="4226"/>
        <v>AB</v>
      </c>
      <c r="CV544" s="142" t="str">
        <f t="shared" si="4227"/>
        <v>AC</v>
      </c>
      <c r="CW544" s="142" t="str">
        <f t="shared" si="4228"/>
        <v>AD</v>
      </c>
      <c r="CX544" s="142" t="str">
        <f t="shared" si="4229"/>
        <v>AE</v>
      </c>
      <c r="CY544" s="142" t="str">
        <f t="shared" si="4230"/>
        <v>AF</v>
      </c>
      <c r="CZ544" s="142" t="str">
        <f t="shared" si="4231"/>
        <v>AG</v>
      </c>
      <c r="DA544" s="142" t="str">
        <f t="shared" si="4232"/>
        <v>AH</v>
      </c>
      <c r="DB544" s="142" t="str">
        <f t="shared" si="4233"/>
        <v>AI</v>
      </c>
      <c r="DC544" s="142" t="str">
        <f t="shared" si="4234"/>
        <v>AJ</v>
      </c>
      <c r="DD544" s="142" t="str">
        <f t="shared" si="4235"/>
        <v>AK</v>
      </c>
      <c r="DE544" s="142" t="str">
        <f t="shared" si="4236"/>
        <v>AL</v>
      </c>
      <c r="DF544" s="142" t="str">
        <f t="shared" si="4237"/>
        <v>AM</v>
      </c>
      <c r="DG544" s="142" t="str">
        <f t="shared" si="4238"/>
        <v>AN</v>
      </c>
      <c r="DH544" s="142" t="str">
        <f t="shared" si="4239"/>
        <v>AO</v>
      </c>
      <c r="DI544" s="142" t="str">
        <f t="shared" si="4240"/>
        <v>AP</v>
      </c>
      <c r="DJ544" s="142" t="str">
        <f t="shared" si="4241"/>
        <v>AQ</v>
      </c>
      <c r="DK544" s="142" t="str">
        <f t="shared" si="4242"/>
        <v>AR</v>
      </c>
      <c r="DL544" s="142" t="str">
        <f t="shared" si="4243"/>
        <v>AS</v>
      </c>
    </row>
    <row r="545" spans="2:116" ht="16">
      <c r="B545" t="str">
        <f t="shared" si="4179"/>
        <v>Chem_Urea</v>
      </c>
      <c r="C545" s="12" t="s">
        <v>94</v>
      </c>
      <c r="D545" s="12" t="s">
        <v>94</v>
      </c>
      <c r="E545" s="12" t="s">
        <v>157</v>
      </c>
      <c r="F545" s="12" t="s">
        <v>284</v>
      </c>
      <c r="G545" s="12"/>
      <c r="H545" s="12" t="s">
        <v>81</v>
      </c>
      <c r="I545" s="28" t="s">
        <v>87</v>
      </c>
      <c r="J545" s="28"/>
      <c r="K545" t="str">
        <f>INDEX('Unit list'!$D:$D,MATCH($I545,'Unit list'!$C:$C,0))</f>
        <v>tCO2 /t</v>
      </c>
      <c r="L545" s="15">
        <f>INDEX('Unit list'!$E:$E,MATCH($I545,'Unit list'!$C:$C,0))</f>
        <v>1</v>
      </c>
      <c r="M545" t="str">
        <f t="shared" si="4378"/>
        <v>tCO2 /tUrea</v>
      </c>
      <c r="N545" s="15">
        <f>INDEX('Unit list'!$F:$F,MATCH($I545,'Unit list'!$C:$C,0))</f>
        <v>0</v>
      </c>
      <c r="P545" s="84">
        <f t="shared" ca="1" si="4246"/>
        <v>0.73211314475873546</v>
      </c>
      <c r="Q545" s="84">
        <f t="shared" ca="1" si="4247"/>
        <v>0.73211314475873546</v>
      </c>
      <c r="R545" s="84">
        <f t="shared" ca="1" si="4248"/>
        <v>0.73211314475873546</v>
      </c>
      <c r="S545" s="84">
        <f t="shared" ca="1" si="4249"/>
        <v>0.73211314475873546</v>
      </c>
      <c r="T545" s="84">
        <f t="shared" ca="1" si="4250"/>
        <v>0.73211314475873546</v>
      </c>
      <c r="U545" s="84">
        <f t="shared" ca="1" si="4251"/>
        <v>0.73211314475873546</v>
      </c>
      <c r="V545" s="84">
        <f t="shared" ca="1" si="4252"/>
        <v>0.73211314475873546</v>
      </c>
      <c r="W545" s="84">
        <f t="shared" ca="1" si="4253"/>
        <v>0.73211314475873546</v>
      </c>
      <c r="X545" s="84">
        <f t="shared" ca="1" si="4254"/>
        <v>0.73211314475873546</v>
      </c>
      <c r="Y545" s="84">
        <f t="shared" ca="1" si="4255"/>
        <v>0.73211314475873546</v>
      </c>
      <c r="Z545" s="84">
        <f t="shared" ca="1" si="4256"/>
        <v>0.73211314475873546</v>
      </c>
      <c r="AA545" s="84">
        <f t="shared" ca="1" si="4257"/>
        <v>0.73211314475873546</v>
      </c>
      <c r="AB545" s="84">
        <f t="shared" ca="1" si="4258"/>
        <v>0.73211314475873546</v>
      </c>
      <c r="AC545" s="84">
        <f t="shared" ca="1" si="4259"/>
        <v>0.73211314475873546</v>
      </c>
      <c r="AD545" s="84">
        <f t="shared" ca="1" si="4260"/>
        <v>0.73211314475873546</v>
      </c>
      <c r="AE545" s="84">
        <f t="shared" ca="1" si="4261"/>
        <v>0.73211314475873546</v>
      </c>
      <c r="AF545" s="84">
        <f t="shared" ca="1" si="4262"/>
        <v>0.73211314475873546</v>
      </c>
      <c r="AG545" s="84">
        <f t="shared" ca="1" si="4263"/>
        <v>0.73211314475873546</v>
      </c>
      <c r="AH545" s="84">
        <f t="shared" ca="1" si="4264"/>
        <v>0.73211314475873546</v>
      </c>
      <c r="AI545" s="84">
        <f t="shared" ca="1" si="4265"/>
        <v>0.73211314475873546</v>
      </c>
      <c r="AJ545" s="84">
        <f t="shared" ca="1" si="4266"/>
        <v>0.73211314475873546</v>
      </c>
      <c r="AK545" s="84">
        <f t="shared" ca="1" si="4267"/>
        <v>0.73211314475873546</v>
      </c>
      <c r="AL545" s="84">
        <f t="shared" ca="1" si="4268"/>
        <v>0.73211314475873546</v>
      </c>
      <c r="AM545" s="84">
        <f t="shared" ca="1" si="4269"/>
        <v>0.73211314475873546</v>
      </c>
      <c r="AN545" s="84">
        <f t="shared" ca="1" si="4270"/>
        <v>0.73211314475873546</v>
      </c>
      <c r="AO545" s="84">
        <f t="shared" ca="1" si="4271"/>
        <v>0.73211314475873546</v>
      </c>
      <c r="AP545" s="84">
        <f t="shared" ca="1" si="4272"/>
        <v>0.73211314475873546</v>
      </c>
      <c r="AQ545" s="84">
        <f t="shared" ca="1" si="4273"/>
        <v>0.73211314475873546</v>
      </c>
      <c r="AR545" s="84">
        <f t="shared" ca="1" si="4274"/>
        <v>0.73211314475873546</v>
      </c>
      <c r="AS545" s="84">
        <f t="shared" ca="1" si="4275"/>
        <v>0.73211314475873546</v>
      </c>
      <c r="AT545" s="84">
        <f t="shared" ca="1" si="4276"/>
        <v>0.73211314475873546</v>
      </c>
      <c r="AW545" s="140" t="s">
        <v>327</v>
      </c>
      <c r="AX545" s="140">
        <f t="shared" si="3544"/>
        <v>190</v>
      </c>
      <c r="AY545" s="141" t="str" cm="1">
        <f t="array" ref="AY545">D545&amp;"_"&amp;INDEX(Table18[Calcultion sheet],MATCH(1,('Business case OPEX &amp; CAPEX'!$E545=Table18[Technology])*($C545=Table18[Chemical]),0))</f>
        <v>Urea_conventional</v>
      </c>
      <c r="AZ545" s="141" t="str">
        <f t="shared" si="4180"/>
        <v>N190</v>
      </c>
      <c r="BA545" s="141" t="str">
        <f t="shared" si="4181"/>
        <v>O190</v>
      </c>
      <c r="BB545" s="141" t="str">
        <f t="shared" si="4182"/>
        <v>P190</v>
      </c>
      <c r="BC545" s="141" t="str">
        <f t="shared" si="4183"/>
        <v>Q190</v>
      </c>
      <c r="BD545" s="141" t="str">
        <f t="shared" si="4184"/>
        <v>R190</v>
      </c>
      <c r="BE545" s="141" t="str">
        <f t="shared" si="4185"/>
        <v>S190</v>
      </c>
      <c r="BF545" s="141" t="str">
        <f t="shared" si="4186"/>
        <v>T190</v>
      </c>
      <c r="BG545" s="141" t="str">
        <f t="shared" si="4187"/>
        <v>U190</v>
      </c>
      <c r="BH545" s="141" t="str">
        <f t="shared" si="4188"/>
        <v>V190</v>
      </c>
      <c r="BI545" s="141" t="str">
        <f t="shared" si="4189"/>
        <v>W190</v>
      </c>
      <c r="BJ545" s="141" t="str">
        <f t="shared" si="4190"/>
        <v>X190</v>
      </c>
      <c r="BK545" s="141" t="str">
        <f t="shared" si="4191"/>
        <v>Y190</v>
      </c>
      <c r="BL545" s="141" t="str">
        <f t="shared" si="4192"/>
        <v>Z190</v>
      </c>
      <c r="BM545" s="141" t="str">
        <f t="shared" si="4193"/>
        <v>AA190</v>
      </c>
      <c r="BN545" s="141" t="str">
        <f t="shared" si="4194"/>
        <v>AB190</v>
      </c>
      <c r="BO545" s="141" t="str">
        <f t="shared" si="4195"/>
        <v>AC190</v>
      </c>
      <c r="BP545" s="141" t="str">
        <f t="shared" si="4196"/>
        <v>AD190</v>
      </c>
      <c r="BQ545" s="141" t="str">
        <f t="shared" si="4197"/>
        <v>AE190</v>
      </c>
      <c r="BR545" s="141" t="str">
        <f t="shared" si="4198"/>
        <v>AF190</v>
      </c>
      <c r="BS545" s="141" t="str">
        <f t="shared" si="4199"/>
        <v>AG190</v>
      </c>
      <c r="BT545" s="141" t="str">
        <f t="shared" si="4200"/>
        <v>AH190</v>
      </c>
      <c r="BU545" s="141" t="str">
        <f t="shared" si="4201"/>
        <v>AI190</v>
      </c>
      <c r="BV545" s="141" t="str">
        <f t="shared" si="4202"/>
        <v>AJ190</v>
      </c>
      <c r="BW545" s="141" t="str">
        <f t="shared" si="4203"/>
        <v>AK190</v>
      </c>
      <c r="BX545" s="141" t="str">
        <f t="shared" si="4204"/>
        <v>AL190</v>
      </c>
      <c r="BY545" s="141" t="str">
        <f t="shared" si="4205"/>
        <v>AM190</v>
      </c>
      <c r="BZ545" s="141" t="str">
        <f t="shared" si="4206"/>
        <v>AN190</v>
      </c>
      <c r="CA545" s="141" t="str">
        <f t="shared" si="4207"/>
        <v>AO190</v>
      </c>
      <c r="CB545" s="141" t="str">
        <f t="shared" si="4208"/>
        <v>AP190</v>
      </c>
      <c r="CC545" s="141" t="str">
        <f t="shared" si="4209"/>
        <v>AQ190</v>
      </c>
      <c r="CD545" s="141" t="str">
        <f t="shared" si="4210"/>
        <v>AR190</v>
      </c>
      <c r="CE545" s="141" t="str">
        <f t="shared" si="4211"/>
        <v>AS190</v>
      </c>
      <c r="CF545" s="140"/>
      <c r="CG545" s="142" t="str">
        <f t="shared" si="4212"/>
        <v>N</v>
      </c>
      <c r="CH545" s="142" t="str">
        <f t="shared" si="4213"/>
        <v>O</v>
      </c>
      <c r="CI545" s="142" t="str">
        <f t="shared" si="4214"/>
        <v>P</v>
      </c>
      <c r="CJ545" s="142" t="str">
        <f t="shared" si="4215"/>
        <v>Q</v>
      </c>
      <c r="CK545" s="142" t="str">
        <f t="shared" si="4216"/>
        <v>R</v>
      </c>
      <c r="CL545" s="142" t="str">
        <f t="shared" si="4217"/>
        <v>S</v>
      </c>
      <c r="CM545" s="142" t="str">
        <f t="shared" si="4218"/>
        <v>T</v>
      </c>
      <c r="CN545" s="142" t="str">
        <f t="shared" si="4219"/>
        <v>U</v>
      </c>
      <c r="CO545" s="142" t="str">
        <f t="shared" si="4220"/>
        <v>V</v>
      </c>
      <c r="CP545" s="142" t="str">
        <f t="shared" si="4221"/>
        <v>W</v>
      </c>
      <c r="CQ545" s="142" t="str">
        <f t="shared" si="4222"/>
        <v>X</v>
      </c>
      <c r="CR545" s="142" t="str">
        <f t="shared" si="4223"/>
        <v>Y</v>
      </c>
      <c r="CS545" s="142" t="str">
        <f t="shared" si="4224"/>
        <v>Z</v>
      </c>
      <c r="CT545" s="142" t="str">
        <f t="shared" si="4225"/>
        <v>AA</v>
      </c>
      <c r="CU545" s="142" t="str">
        <f t="shared" si="4226"/>
        <v>AB</v>
      </c>
      <c r="CV545" s="142" t="str">
        <f t="shared" si="4227"/>
        <v>AC</v>
      </c>
      <c r="CW545" s="142" t="str">
        <f t="shared" si="4228"/>
        <v>AD</v>
      </c>
      <c r="CX545" s="142" t="str">
        <f t="shared" si="4229"/>
        <v>AE</v>
      </c>
      <c r="CY545" s="142" t="str">
        <f t="shared" si="4230"/>
        <v>AF</v>
      </c>
      <c r="CZ545" s="142" t="str">
        <f t="shared" si="4231"/>
        <v>AG</v>
      </c>
      <c r="DA545" s="142" t="str">
        <f t="shared" si="4232"/>
        <v>AH</v>
      </c>
      <c r="DB545" s="142" t="str">
        <f t="shared" si="4233"/>
        <v>AI</v>
      </c>
      <c r="DC545" s="142" t="str">
        <f t="shared" si="4234"/>
        <v>AJ</v>
      </c>
      <c r="DD545" s="142" t="str">
        <f t="shared" si="4235"/>
        <v>AK</v>
      </c>
      <c r="DE545" s="142" t="str">
        <f t="shared" si="4236"/>
        <v>AL</v>
      </c>
      <c r="DF545" s="142" t="str">
        <f t="shared" si="4237"/>
        <v>AM</v>
      </c>
      <c r="DG545" s="142" t="str">
        <f t="shared" si="4238"/>
        <v>AN</v>
      </c>
      <c r="DH545" s="142" t="str">
        <f t="shared" si="4239"/>
        <v>AO</v>
      </c>
      <c r="DI545" s="142" t="str">
        <f t="shared" si="4240"/>
        <v>AP</v>
      </c>
      <c r="DJ545" s="142" t="str">
        <f t="shared" si="4241"/>
        <v>AQ</v>
      </c>
      <c r="DK545" s="142" t="str">
        <f t="shared" si="4242"/>
        <v>AR</v>
      </c>
      <c r="DL545" s="142" t="str">
        <f t="shared" si="4243"/>
        <v>AS</v>
      </c>
    </row>
    <row r="546" spans="2:116" ht="16">
      <c r="B546" t="str">
        <f t="shared" si="4179"/>
        <v>Chem_Urea</v>
      </c>
      <c r="C546" s="12" t="s">
        <v>94</v>
      </c>
      <c r="D546" s="12" t="s">
        <v>94</v>
      </c>
      <c r="E546" s="12" t="s">
        <v>157</v>
      </c>
      <c r="F546" s="12" t="s">
        <v>284</v>
      </c>
      <c r="G546" s="12"/>
      <c r="H546" s="12" t="s">
        <v>69</v>
      </c>
      <c r="I546" s="28" t="s">
        <v>74</v>
      </c>
      <c r="J546" s="28"/>
      <c r="K546" t="str">
        <f>INDEX('Unit list'!$D:$D,MATCH($I546,'Unit list'!$C:$C,0))</f>
        <v>GJ/t</v>
      </c>
      <c r="L546" s="15">
        <f>INDEX('Unit list'!$E:$E,MATCH($I546,'Unit list'!$C:$C,0))</f>
        <v>1</v>
      </c>
      <c r="M546" t="str">
        <f t="shared" si="4378"/>
        <v>GJ/tUrea</v>
      </c>
      <c r="N546" s="15">
        <f>INDEX('Unit list'!$F:$F,MATCH($I546,'Unit list'!$C:$C,0))</f>
        <v>0</v>
      </c>
      <c r="P546" s="84">
        <f t="shared" ca="1" si="4246"/>
        <v>2.7800000000000002</v>
      </c>
      <c r="Q546" s="84">
        <f t="shared" ca="1" si="4247"/>
        <v>2.7800000000000002</v>
      </c>
      <c r="R546" s="84">
        <f t="shared" ca="1" si="4248"/>
        <v>2.7800000000000002</v>
      </c>
      <c r="S546" s="84">
        <f t="shared" ca="1" si="4249"/>
        <v>2.7800000000000002</v>
      </c>
      <c r="T546" s="84">
        <f t="shared" ca="1" si="4250"/>
        <v>2.7800000000000002</v>
      </c>
      <c r="U546" s="84">
        <f t="shared" ca="1" si="4251"/>
        <v>2.7800000000000002</v>
      </c>
      <c r="V546" s="84">
        <f t="shared" ca="1" si="4252"/>
        <v>2.7800000000000002</v>
      </c>
      <c r="W546" s="84">
        <f t="shared" ca="1" si="4253"/>
        <v>2.7800000000000002</v>
      </c>
      <c r="X546" s="84">
        <f t="shared" ca="1" si="4254"/>
        <v>2.7800000000000002</v>
      </c>
      <c r="Y546" s="84">
        <f t="shared" ca="1" si="4255"/>
        <v>2.7800000000000002</v>
      </c>
      <c r="Z546" s="84">
        <f t="shared" ca="1" si="4256"/>
        <v>2.7800000000000002</v>
      </c>
      <c r="AA546" s="84">
        <f t="shared" ca="1" si="4257"/>
        <v>2.7800000000000002</v>
      </c>
      <c r="AB546" s="84">
        <f t="shared" ca="1" si="4258"/>
        <v>2.7800000000000002</v>
      </c>
      <c r="AC546" s="84">
        <f t="shared" ca="1" si="4259"/>
        <v>2.7800000000000002</v>
      </c>
      <c r="AD546" s="84">
        <f t="shared" ca="1" si="4260"/>
        <v>2.7800000000000002</v>
      </c>
      <c r="AE546" s="84">
        <f t="shared" ca="1" si="4261"/>
        <v>2.7800000000000002</v>
      </c>
      <c r="AF546" s="84">
        <f t="shared" ca="1" si="4262"/>
        <v>2.7800000000000002</v>
      </c>
      <c r="AG546" s="84">
        <f t="shared" ca="1" si="4263"/>
        <v>2.7800000000000002</v>
      </c>
      <c r="AH546" s="84">
        <f t="shared" ca="1" si="4264"/>
        <v>2.7800000000000002</v>
      </c>
      <c r="AI546" s="84">
        <f t="shared" ca="1" si="4265"/>
        <v>2.7800000000000002</v>
      </c>
      <c r="AJ546" s="84">
        <f t="shared" ca="1" si="4266"/>
        <v>2.7800000000000002</v>
      </c>
      <c r="AK546" s="84">
        <f t="shared" ca="1" si="4267"/>
        <v>2.7800000000000002</v>
      </c>
      <c r="AL546" s="84">
        <f t="shared" ca="1" si="4268"/>
        <v>2.7800000000000002</v>
      </c>
      <c r="AM546" s="84">
        <f t="shared" ca="1" si="4269"/>
        <v>2.7800000000000002</v>
      </c>
      <c r="AN546" s="84">
        <f t="shared" ca="1" si="4270"/>
        <v>2.7800000000000002</v>
      </c>
      <c r="AO546" s="84">
        <f t="shared" ca="1" si="4271"/>
        <v>2.7800000000000002</v>
      </c>
      <c r="AP546" s="84">
        <f t="shared" ca="1" si="4272"/>
        <v>2.7800000000000002</v>
      </c>
      <c r="AQ546" s="84">
        <f t="shared" ca="1" si="4273"/>
        <v>2.7800000000000002</v>
      </c>
      <c r="AR546" s="84">
        <f t="shared" ca="1" si="4274"/>
        <v>2.7800000000000002</v>
      </c>
      <c r="AS546" s="84">
        <f t="shared" ca="1" si="4275"/>
        <v>2.7800000000000002</v>
      </c>
      <c r="AT546" s="84">
        <f t="shared" ca="1" si="4276"/>
        <v>2.7800000000000002</v>
      </c>
      <c r="AW546" s="140" t="s">
        <v>327</v>
      </c>
      <c r="AX546" s="140">
        <f t="shared" si="3544"/>
        <v>191</v>
      </c>
      <c r="AY546" s="141" t="str" cm="1">
        <f t="array" ref="AY546">D546&amp;"_"&amp;INDEX(Table18[Calcultion sheet],MATCH(1,('Business case OPEX &amp; CAPEX'!$E546=Table18[Technology])*($C546=Table18[Chemical]),0))</f>
        <v>Urea_conventional</v>
      </c>
      <c r="AZ546" s="141" t="str">
        <f t="shared" si="4180"/>
        <v>N191</v>
      </c>
      <c r="BA546" s="141" t="str">
        <f t="shared" si="4181"/>
        <v>O191</v>
      </c>
      <c r="BB546" s="141" t="str">
        <f t="shared" si="4182"/>
        <v>P191</v>
      </c>
      <c r="BC546" s="141" t="str">
        <f t="shared" si="4183"/>
        <v>Q191</v>
      </c>
      <c r="BD546" s="141" t="str">
        <f t="shared" si="4184"/>
        <v>R191</v>
      </c>
      <c r="BE546" s="141" t="str">
        <f t="shared" si="4185"/>
        <v>S191</v>
      </c>
      <c r="BF546" s="141" t="str">
        <f t="shared" si="4186"/>
        <v>T191</v>
      </c>
      <c r="BG546" s="141" t="str">
        <f t="shared" si="4187"/>
        <v>U191</v>
      </c>
      <c r="BH546" s="141" t="str">
        <f t="shared" si="4188"/>
        <v>V191</v>
      </c>
      <c r="BI546" s="141" t="str">
        <f t="shared" si="4189"/>
        <v>W191</v>
      </c>
      <c r="BJ546" s="141" t="str">
        <f t="shared" si="4190"/>
        <v>X191</v>
      </c>
      <c r="BK546" s="141" t="str">
        <f t="shared" si="4191"/>
        <v>Y191</v>
      </c>
      <c r="BL546" s="141" t="str">
        <f t="shared" si="4192"/>
        <v>Z191</v>
      </c>
      <c r="BM546" s="141" t="str">
        <f t="shared" si="4193"/>
        <v>AA191</v>
      </c>
      <c r="BN546" s="141" t="str">
        <f t="shared" si="4194"/>
        <v>AB191</v>
      </c>
      <c r="BO546" s="141" t="str">
        <f t="shared" si="4195"/>
        <v>AC191</v>
      </c>
      <c r="BP546" s="141" t="str">
        <f t="shared" si="4196"/>
        <v>AD191</v>
      </c>
      <c r="BQ546" s="141" t="str">
        <f t="shared" si="4197"/>
        <v>AE191</v>
      </c>
      <c r="BR546" s="141" t="str">
        <f t="shared" si="4198"/>
        <v>AF191</v>
      </c>
      <c r="BS546" s="141" t="str">
        <f t="shared" si="4199"/>
        <v>AG191</v>
      </c>
      <c r="BT546" s="141" t="str">
        <f t="shared" si="4200"/>
        <v>AH191</v>
      </c>
      <c r="BU546" s="141" t="str">
        <f t="shared" si="4201"/>
        <v>AI191</v>
      </c>
      <c r="BV546" s="141" t="str">
        <f t="shared" si="4202"/>
        <v>AJ191</v>
      </c>
      <c r="BW546" s="141" t="str">
        <f t="shared" si="4203"/>
        <v>AK191</v>
      </c>
      <c r="BX546" s="141" t="str">
        <f t="shared" si="4204"/>
        <v>AL191</v>
      </c>
      <c r="BY546" s="141" t="str">
        <f t="shared" si="4205"/>
        <v>AM191</v>
      </c>
      <c r="BZ546" s="141" t="str">
        <f t="shared" si="4206"/>
        <v>AN191</v>
      </c>
      <c r="CA546" s="141" t="str">
        <f t="shared" si="4207"/>
        <v>AO191</v>
      </c>
      <c r="CB546" s="141" t="str">
        <f t="shared" si="4208"/>
        <v>AP191</v>
      </c>
      <c r="CC546" s="141" t="str">
        <f t="shared" si="4209"/>
        <v>AQ191</v>
      </c>
      <c r="CD546" s="141" t="str">
        <f t="shared" si="4210"/>
        <v>AR191</v>
      </c>
      <c r="CE546" s="141" t="str">
        <f t="shared" si="4211"/>
        <v>AS191</v>
      </c>
      <c r="CF546" s="140"/>
      <c r="CG546" s="142" t="str">
        <f t="shared" si="4212"/>
        <v>N</v>
      </c>
      <c r="CH546" s="142" t="str">
        <f t="shared" si="4213"/>
        <v>O</v>
      </c>
      <c r="CI546" s="142" t="str">
        <f t="shared" si="4214"/>
        <v>P</v>
      </c>
      <c r="CJ546" s="142" t="str">
        <f t="shared" si="4215"/>
        <v>Q</v>
      </c>
      <c r="CK546" s="142" t="str">
        <f t="shared" si="4216"/>
        <v>R</v>
      </c>
      <c r="CL546" s="142" t="str">
        <f t="shared" si="4217"/>
        <v>S</v>
      </c>
      <c r="CM546" s="142" t="str">
        <f t="shared" si="4218"/>
        <v>T</v>
      </c>
      <c r="CN546" s="142" t="str">
        <f t="shared" si="4219"/>
        <v>U</v>
      </c>
      <c r="CO546" s="142" t="str">
        <f t="shared" si="4220"/>
        <v>V</v>
      </c>
      <c r="CP546" s="142" t="str">
        <f t="shared" si="4221"/>
        <v>W</v>
      </c>
      <c r="CQ546" s="142" t="str">
        <f t="shared" si="4222"/>
        <v>X</v>
      </c>
      <c r="CR546" s="142" t="str">
        <f t="shared" si="4223"/>
        <v>Y</v>
      </c>
      <c r="CS546" s="142" t="str">
        <f t="shared" si="4224"/>
        <v>Z</v>
      </c>
      <c r="CT546" s="142" t="str">
        <f t="shared" si="4225"/>
        <v>AA</v>
      </c>
      <c r="CU546" s="142" t="str">
        <f t="shared" si="4226"/>
        <v>AB</v>
      </c>
      <c r="CV546" s="142" t="str">
        <f t="shared" si="4227"/>
        <v>AC</v>
      </c>
      <c r="CW546" s="142" t="str">
        <f t="shared" si="4228"/>
        <v>AD</v>
      </c>
      <c r="CX546" s="142" t="str">
        <f t="shared" si="4229"/>
        <v>AE</v>
      </c>
      <c r="CY546" s="142" t="str">
        <f t="shared" si="4230"/>
        <v>AF</v>
      </c>
      <c r="CZ546" s="142" t="str">
        <f t="shared" si="4231"/>
        <v>AG</v>
      </c>
      <c r="DA546" s="142" t="str">
        <f t="shared" si="4232"/>
        <v>AH</v>
      </c>
      <c r="DB546" s="142" t="str">
        <f t="shared" si="4233"/>
        <v>AI</v>
      </c>
      <c r="DC546" s="142" t="str">
        <f t="shared" si="4234"/>
        <v>AJ</v>
      </c>
      <c r="DD546" s="142" t="str">
        <f t="shared" si="4235"/>
        <v>AK</v>
      </c>
      <c r="DE546" s="142" t="str">
        <f t="shared" si="4236"/>
        <v>AL</v>
      </c>
      <c r="DF546" s="142" t="str">
        <f t="shared" si="4237"/>
        <v>AM</v>
      </c>
      <c r="DG546" s="142" t="str">
        <f t="shared" si="4238"/>
        <v>AN</v>
      </c>
      <c r="DH546" s="142" t="str">
        <f t="shared" si="4239"/>
        <v>AO</v>
      </c>
      <c r="DI546" s="142" t="str">
        <f t="shared" si="4240"/>
        <v>AP</v>
      </c>
      <c r="DJ546" s="142" t="str">
        <f t="shared" si="4241"/>
        <v>AQ</v>
      </c>
      <c r="DK546" s="142" t="str">
        <f t="shared" si="4242"/>
        <v>AR</v>
      </c>
      <c r="DL546" s="142" t="str">
        <f t="shared" si="4243"/>
        <v>AS</v>
      </c>
    </row>
    <row r="547" spans="2:116" ht="16">
      <c r="B547" t="str">
        <f t="shared" si="4179"/>
        <v>Chem_Urea</v>
      </c>
      <c r="C547" s="12" t="s">
        <v>94</v>
      </c>
      <c r="D547" s="12" t="s">
        <v>94</v>
      </c>
      <c r="E547" s="12" t="s">
        <v>160</v>
      </c>
      <c r="F547" s="12" t="s">
        <v>284</v>
      </c>
      <c r="G547" s="12"/>
      <c r="H547" s="12" t="s">
        <v>42</v>
      </c>
      <c r="I547" s="12" t="s">
        <v>43</v>
      </c>
      <c r="J547" s="28"/>
      <c r="K547" t="str">
        <f>INDEX('Unit list'!$D:$D,MATCH($I547,'Unit list'!$C:$C,0))</f>
        <v>%</v>
      </c>
      <c r="L547" s="15">
        <f>INDEX('Unit list'!$E:$E,MATCH($I547,'Unit list'!$C:$C,0))</f>
        <v>0</v>
      </c>
      <c r="M547" t="str">
        <f t="shared" si="4378"/>
        <v>%</v>
      </c>
      <c r="N547" s="15">
        <f>INDEX('Unit list'!$F:$F,MATCH($I547,'Unit list'!$C:$C,0))</f>
        <v>1</v>
      </c>
      <c r="O547" s="82">
        <f ca="1">INDIRECT("'"&amp;$AY547&amp;"'!"&amp;AZ547)</f>
        <v>0.95</v>
      </c>
      <c r="P547" s="84"/>
      <c r="Q547" s="84"/>
      <c r="R547" s="84"/>
      <c r="S547" s="84"/>
      <c r="T547" s="84"/>
      <c r="U547" s="84"/>
      <c r="V547" s="84"/>
      <c r="W547" s="84"/>
      <c r="X547" s="84"/>
      <c r="Y547" s="84"/>
      <c r="Z547" s="84"/>
      <c r="AA547" s="84"/>
      <c r="AB547" s="84"/>
      <c r="AC547" s="84"/>
      <c r="AD547" s="84"/>
      <c r="AE547" s="84"/>
      <c r="AF547" s="84"/>
      <c r="AG547" s="84"/>
      <c r="AH547" s="84"/>
      <c r="AI547" s="84"/>
      <c r="AJ547" s="84"/>
      <c r="AK547" s="84"/>
      <c r="AL547" s="84"/>
      <c r="AM547" s="84"/>
      <c r="AN547" s="84"/>
      <c r="AO547" s="84"/>
      <c r="AP547" s="84"/>
      <c r="AQ547" s="84"/>
      <c r="AR547" s="84"/>
      <c r="AS547" s="84"/>
      <c r="AT547" s="84"/>
      <c r="AW547" s="140" t="s">
        <v>327</v>
      </c>
      <c r="AX547" s="140">
        <f t="shared" si="3544"/>
        <v>192</v>
      </c>
      <c r="AY547" s="141" t="str" cm="1">
        <f t="array" ref="AY547">D547&amp;"_"&amp;INDEX(Table18[Calcultion sheet],MATCH(1,('Business case OPEX &amp; CAPEX'!$E547=Table18[Technology])*($C547=Table18[Chemical]),0))</f>
        <v>Urea_conventional</v>
      </c>
      <c r="AZ547" s="141" t="str">
        <f t="shared" si="4180"/>
        <v>N192</v>
      </c>
      <c r="BA547" s="141" t="str">
        <f t="shared" si="4181"/>
        <v>O192</v>
      </c>
      <c r="BB547" s="141" t="str">
        <f t="shared" si="4182"/>
        <v>P192</v>
      </c>
      <c r="BC547" s="141" t="str">
        <f t="shared" si="4183"/>
        <v>Q192</v>
      </c>
      <c r="BD547" s="141" t="str">
        <f t="shared" si="4184"/>
        <v>R192</v>
      </c>
      <c r="BE547" s="141" t="str">
        <f t="shared" si="4185"/>
        <v>S192</v>
      </c>
      <c r="BF547" s="141" t="str">
        <f t="shared" si="4186"/>
        <v>T192</v>
      </c>
      <c r="BG547" s="141" t="str">
        <f t="shared" si="4187"/>
        <v>U192</v>
      </c>
      <c r="BH547" s="141" t="str">
        <f t="shared" si="4188"/>
        <v>V192</v>
      </c>
      <c r="BI547" s="141" t="str">
        <f t="shared" si="4189"/>
        <v>W192</v>
      </c>
      <c r="BJ547" s="141" t="str">
        <f t="shared" si="4190"/>
        <v>X192</v>
      </c>
      <c r="BK547" s="141" t="str">
        <f t="shared" si="4191"/>
        <v>Y192</v>
      </c>
      <c r="BL547" s="141" t="str">
        <f t="shared" si="4192"/>
        <v>Z192</v>
      </c>
      <c r="BM547" s="141" t="str">
        <f t="shared" si="4193"/>
        <v>AA192</v>
      </c>
      <c r="BN547" s="141" t="str">
        <f t="shared" si="4194"/>
        <v>AB192</v>
      </c>
      <c r="BO547" s="141" t="str">
        <f t="shared" si="4195"/>
        <v>AC192</v>
      </c>
      <c r="BP547" s="141" t="str">
        <f t="shared" si="4196"/>
        <v>AD192</v>
      </c>
      <c r="BQ547" s="141" t="str">
        <f t="shared" si="4197"/>
        <v>AE192</v>
      </c>
      <c r="BR547" s="141" t="str">
        <f t="shared" si="4198"/>
        <v>AF192</v>
      </c>
      <c r="BS547" s="141" t="str">
        <f t="shared" si="4199"/>
        <v>AG192</v>
      </c>
      <c r="BT547" s="141" t="str">
        <f t="shared" si="4200"/>
        <v>AH192</v>
      </c>
      <c r="BU547" s="141" t="str">
        <f t="shared" si="4201"/>
        <v>AI192</v>
      </c>
      <c r="BV547" s="141" t="str">
        <f t="shared" si="4202"/>
        <v>AJ192</v>
      </c>
      <c r="BW547" s="141" t="str">
        <f t="shared" si="4203"/>
        <v>AK192</v>
      </c>
      <c r="BX547" s="141" t="str">
        <f t="shared" si="4204"/>
        <v>AL192</v>
      </c>
      <c r="BY547" s="141" t="str">
        <f t="shared" si="4205"/>
        <v>AM192</v>
      </c>
      <c r="BZ547" s="141" t="str">
        <f t="shared" si="4206"/>
        <v>AN192</v>
      </c>
      <c r="CA547" s="141" t="str">
        <f t="shared" si="4207"/>
        <v>AO192</v>
      </c>
      <c r="CB547" s="141" t="str">
        <f t="shared" si="4208"/>
        <v>AP192</v>
      </c>
      <c r="CC547" s="141" t="str">
        <f t="shared" si="4209"/>
        <v>AQ192</v>
      </c>
      <c r="CD547" s="141" t="str">
        <f t="shared" si="4210"/>
        <v>AR192</v>
      </c>
      <c r="CE547" s="141" t="str">
        <f t="shared" si="4211"/>
        <v>AS192</v>
      </c>
      <c r="CF547" s="140"/>
      <c r="CG547" s="142" t="str">
        <f t="shared" si="4212"/>
        <v>N</v>
      </c>
      <c r="CH547" s="142" t="str">
        <f t="shared" si="4213"/>
        <v>O</v>
      </c>
      <c r="CI547" s="142" t="str">
        <f t="shared" si="4214"/>
        <v>P</v>
      </c>
      <c r="CJ547" s="142" t="str">
        <f t="shared" si="4215"/>
        <v>Q</v>
      </c>
      <c r="CK547" s="142" t="str">
        <f t="shared" si="4216"/>
        <v>R</v>
      </c>
      <c r="CL547" s="142" t="str">
        <f t="shared" si="4217"/>
        <v>S</v>
      </c>
      <c r="CM547" s="142" t="str">
        <f t="shared" si="4218"/>
        <v>T</v>
      </c>
      <c r="CN547" s="142" t="str">
        <f t="shared" si="4219"/>
        <v>U</v>
      </c>
      <c r="CO547" s="142" t="str">
        <f t="shared" si="4220"/>
        <v>V</v>
      </c>
      <c r="CP547" s="142" t="str">
        <f t="shared" si="4221"/>
        <v>W</v>
      </c>
      <c r="CQ547" s="142" t="str">
        <f t="shared" si="4222"/>
        <v>X</v>
      </c>
      <c r="CR547" s="142" t="str">
        <f t="shared" si="4223"/>
        <v>Y</v>
      </c>
      <c r="CS547" s="142" t="str">
        <f t="shared" si="4224"/>
        <v>Z</v>
      </c>
      <c r="CT547" s="142" t="str">
        <f t="shared" si="4225"/>
        <v>AA</v>
      </c>
      <c r="CU547" s="142" t="str">
        <f t="shared" si="4226"/>
        <v>AB</v>
      </c>
      <c r="CV547" s="142" t="str">
        <f t="shared" si="4227"/>
        <v>AC</v>
      </c>
      <c r="CW547" s="142" t="str">
        <f t="shared" si="4228"/>
        <v>AD</v>
      </c>
      <c r="CX547" s="142" t="str">
        <f t="shared" si="4229"/>
        <v>AE</v>
      </c>
      <c r="CY547" s="142" t="str">
        <f t="shared" si="4230"/>
        <v>AF</v>
      </c>
      <c r="CZ547" s="142" t="str">
        <f t="shared" si="4231"/>
        <v>AG</v>
      </c>
      <c r="DA547" s="142" t="str">
        <f t="shared" si="4232"/>
        <v>AH</v>
      </c>
      <c r="DB547" s="142" t="str">
        <f t="shared" si="4233"/>
        <v>AI</v>
      </c>
      <c r="DC547" s="142" t="str">
        <f t="shared" si="4234"/>
        <v>AJ</v>
      </c>
      <c r="DD547" s="142" t="str">
        <f t="shared" si="4235"/>
        <v>AK</v>
      </c>
      <c r="DE547" s="142" t="str">
        <f t="shared" si="4236"/>
        <v>AL</v>
      </c>
      <c r="DF547" s="142" t="str">
        <f t="shared" si="4237"/>
        <v>AM</v>
      </c>
      <c r="DG547" s="142" t="str">
        <f t="shared" si="4238"/>
        <v>AN</v>
      </c>
      <c r="DH547" s="142" t="str">
        <f t="shared" si="4239"/>
        <v>AO</v>
      </c>
      <c r="DI547" s="142" t="str">
        <f t="shared" si="4240"/>
        <v>AP</v>
      </c>
      <c r="DJ547" s="142" t="str">
        <f t="shared" si="4241"/>
        <v>AQ</v>
      </c>
      <c r="DK547" s="142" t="str">
        <f t="shared" si="4242"/>
        <v>AR</v>
      </c>
      <c r="DL547" s="142" t="str">
        <f t="shared" si="4243"/>
        <v>AS</v>
      </c>
    </row>
    <row r="548" spans="2:116" ht="16">
      <c r="B548" t="str">
        <f t="shared" si="4179"/>
        <v>Chem_Urea</v>
      </c>
      <c r="C548" s="12" t="s">
        <v>94</v>
      </c>
      <c r="D548" s="12" t="s">
        <v>94</v>
      </c>
      <c r="E548" s="12" t="s">
        <v>160</v>
      </c>
      <c r="F548" s="12" t="s">
        <v>284</v>
      </c>
      <c r="G548" s="12"/>
      <c r="H548" s="12" t="s">
        <v>45</v>
      </c>
      <c r="I548" s="12" t="s">
        <v>46</v>
      </c>
      <c r="J548" s="28"/>
      <c r="K548" t="str">
        <f>INDEX('Unit list'!$D:$D,MATCH($I548,'Unit list'!$C:$C,0))</f>
        <v>%​</v>
      </c>
      <c r="L548" s="15">
        <f>INDEX('Unit list'!$E:$E,MATCH($I548,'Unit list'!$C:$C,0))</f>
        <v>0</v>
      </c>
      <c r="M548" t="str">
        <f t="shared" si="4378"/>
        <v>%​</v>
      </c>
      <c r="N548" s="15">
        <f>INDEX('Unit list'!$F:$F,MATCH($I548,'Unit list'!$C:$C,0))</f>
        <v>1</v>
      </c>
      <c r="O548" s="82">
        <f t="shared" ref="O548:O551" ca="1" si="4381">INDIRECT("'"&amp;$AY548&amp;"'!"&amp;AZ548)</f>
        <v>0.08</v>
      </c>
      <c r="P548" s="84"/>
      <c r="Q548" s="84"/>
      <c r="R548" s="84"/>
      <c r="S548" s="84"/>
      <c r="T548" s="84"/>
      <c r="U548" s="84"/>
      <c r="V548" s="84"/>
      <c r="W548" s="84"/>
      <c r="X548" s="84"/>
      <c r="Y548" s="84"/>
      <c r="Z548" s="84"/>
      <c r="AA548" s="84"/>
      <c r="AB548" s="84"/>
      <c r="AC548" s="84"/>
      <c r="AD548" s="84"/>
      <c r="AE548" s="84"/>
      <c r="AF548" s="84"/>
      <c r="AG548" s="84"/>
      <c r="AH548" s="84"/>
      <c r="AI548" s="84"/>
      <c r="AJ548" s="84"/>
      <c r="AK548" s="84"/>
      <c r="AL548" s="84"/>
      <c r="AM548" s="84"/>
      <c r="AN548" s="84"/>
      <c r="AO548" s="84"/>
      <c r="AP548" s="84"/>
      <c r="AQ548" s="84"/>
      <c r="AR548" s="84"/>
      <c r="AS548" s="84"/>
      <c r="AT548" s="84"/>
      <c r="AW548" s="140" t="s">
        <v>327</v>
      </c>
      <c r="AX548" s="140">
        <f t="shared" si="3544"/>
        <v>193</v>
      </c>
      <c r="AY548" s="141" t="str" cm="1">
        <f t="array" ref="AY548">D548&amp;"_"&amp;INDEX(Table18[Calcultion sheet],MATCH(1,('Business case OPEX &amp; CAPEX'!$E548=Table18[Technology])*($C548=Table18[Chemical]),0))</f>
        <v>Urea_conventional</v>
      </c>
      <c r="AZ548" s="141" t="str">
        <f t="shared" si="4180"/>
        <v>N193</v>
      </c>
      <c r="BA548" s="141" t="str">
        <f t="shared" si="4181"/>
        <v>O193</v>
      </c>
      <c r="BB548" s="141" t="str">
        <f t="shared" si="4182"/>
        <v>P193</v>
      </c>
      <c r="BC548" s="141" t="str">
        <f t="shared" si="4183"/>
        <v>Q193</v>
      </c>
      <c r="BD548" s="141" t="str">
        <f t="shared" si="4184"/>
        <v>R193</v>
      </c>
      <c r="BE548" s="141" t="str">
        <f t="shared" si="4185"/>
        <v>S193</v>
      </c>
      <c r="BF548" s="141" t="str">
        <f t="shared" si="4186"/>
        <v>T193</v>
      </c>
      <c r="BG548" s="141" t="str">
        <f t="shared" si="4187"/>
        <v>U193</v>
      </c>
      <c r="BH548" s="141" t="str">
        <f t="shared" si="4188"/>
        <v>V193</v>
      </c>
      <c r="BI548" s="141" t="str">
        <f t="shared" si="4189"/>
        <v>W193</v>
      </c>
      <c r="BJ548" s="141" t="str">
        <f t="shared" si="4190"/>
        <v>X193</v>
      </c>
      <c r="BK548" s="141" t="str">
        <f t="shared" si="4191"/>
        <v>Y193</v>
      </c>
      <c r="BL548" s="141" t="str">
        <f t="shared" si="4192"/>
        <v>Z193</v>
      </c>
      <c r="BM548" s="141" t="str">
        <f t="shared" si="4193"/>
        <v>AA193</v>
      </c>
      <c r="BN548" s="141" t="str">
        <f t="shared" si="4194"/>
        <v>AB193</v>
      </c>
      <c r="BO548" s="141" t="str">
        <f t="shared" si="4195"/>
        <v>AC193</v>
      </c>
      <c r="BP548" s="141" t="str">
        <f t="shared" si="4196"/>
        <v>AD193</v>
      </c>
      <c r="BQ548" s="141" t="str">
        <f t="shared" si="4197"/>
        <v>AE193</v>
      </c>
      <c r="BR548" s="141" t="str">
        <f t="shared" si="4198"/>
        <v>AF193</v>
      </c>
      <c r="BS548" s="141" t="str">
        <f t="shared" si="4199"/>
        <v>AG193</v>
      </c>
      <c r="BT548" s="141" t="str">
        <f t="shared" si="4200"/>
        <v>AH193</v>
      </c>
      <c r="BU548" s="141" t="str">
        <f t="shared" si="4201"/>
        <v>AI193</v>
      </c>
      <c r="BV548" s="141" t="str">
        <f t="shared" si="4202"/>
        <v>AJ193</v>
      </c>
      <c r="BW548" s="141" t="str">
        <f t="shared" si="4203"/>
        <v>AK193</v>
      </c>
      <c r="BX548" s="141" t="str">
        <f t="shared" si="4204"/>
        <v>AL193</v>
      </c>
      <c r="BY548" s="141" t="str">
        <f t="shared" si="4205"/>
        <v>AM193</v>
      </c>
      <c r="BZ548" s="141" t="str">
        <f t="shared" si="4206"/>
        <v>AN193</v>
      </c>
      <c r="CA548" s="141" t="str">
        <f t="shared" si="4207"/>
        <v>AO193</v>
      </c>
      <c r="CB548" s="141" t="str">
        <f t="shared" si="4208"/>
        <v>AP193</v>
      </c>
      <c r="CC548" s="141" t="str">
        <f t="shared" si="4209"/>
        <v>AQ193</v>
      </c>
      <c r="CD548" s="141" t="str">
        <f t="shared" si="4210"/>
        <v>AR193</v>
      </c>
      <c r="CE548" s="141" t="str">
        <f t="shared" si="4211"/>
        <v>AS193</v>
      </c>
      <c r="CF548" s="140"/>
      <c r="CG548" s="142" t="str">
        <f t="shared" si="4212"/>
        <v>N</v>
      </c>
      <c r="CH548" s="142" t="str">
        <f t="shared" si="4213"/>
        <v>O</v>
      </c>
      <c r="CI548" s="142" t="str">
        <f t="shared" si="4214"/>
        <v>P</v>
      </c>
      <c r="CJ548" s="142" t="str">
        <f t="shared" si="4215"/>
        <v>Q</v>
      </c>
      <c r="CK548" s="142" t="str">
        <f t="shared" si="4216"/>
        <v>R</v>
      </c>
      <c r="CL548" s="142" t="str">
        <f t="shared" si="4217"/>
        <v>S</v>
      </c>
      <c r="CM548" s="142" t="str">
        <f t="shared" si="4218"/>
        <v>T</v>
      </c>
      <c r="CN548" s="142" t="str">
        <f t="shared" si="4219"/>
        <v>U</v>
      </c>
      <c r="CO548" s="142" t="str">
        <f t="shared" si="4220"/>
        <v>V</v>
      </c>
      <c r="CP548" s="142" t="str">
        <f t="shared" si="4221"/>
        <v>W</v>
      </c>
      <c r="CQ548" s="142" t="str">
        <f t="shared" si="4222"/>
        <v>X</v>
      </c>
      <c r="CR548" s="142" t="str">
        <f t="shared" si="4223"/>
        <v>Y</v>
      </c>
      <c r="CS548" s="142" t="str">
        <f t="shared" si="4224"/>
        <v>Z</v>
      </c>
      <c r="CT548" s="142" t="str">
        <f t="shared" si="4225"/>
        <v>AA</v>
      </c>
      <c r="CU548" s="142" t="str">
        <f t="shared" si="4226"/>
        <v>AB</v>
      </c>
      <c r="CV548" s="142" t="str">
        <f t="shared" si="4227"/>
        <v>AC</v>
      </c>
      <c r="CW548" s="142" t="str">
        <f t="shared" si="4228"/>
        <v>AD</v>
      </c>
      <c r="CX548" s="142" t="str">
        <f t="shared" si="4229"/>
        <v>AE</v>
      </c>
      <c r="CY548" s="142" t="str">
        <f t="shared" si="4230"/>
        <v>AF</v>
      </c>
      <c r="CZ548" s="142" t="str">
        <f t="shared" si="4231"/>
        <v>AG</v>
      </c>
      <c r="DA548" s="142" t="str">
        <f t="shared" si="4232"/>
        <v>AH</v>
      </c>
      <c r="DB548" s="142" t="str">
        <f t="shared" si="4233"/>
        <v>AI</v>
      </c>
      <c r="DC548" s="142" t="str">
        <f t="shared" si="4234"/>
        <v>AJ</v>
      </c>
      <c r="DD548" s="142" t="str">
        <f t="shared" si="4235"/>
        <v>AK</v>
      </c>
      <c r="DE548" s="142" t="str">
        <f t="shared" si="4236"/>
        <v>AL</v>
      </c>
      <c r="DF548" s="142" t="str">
        <f t="shared" si="4237"/>
        <v>AM</v>
      </c>
      <c r="DG548" s="142" t="str">
        <f t="shared" si="4238"/>
        <v>AN</v>
      </c>
      <c r="DH548" s="142" t="str">
        <f t="shared" si="4239"/>
        <v>AO</v>
      </c>
      <c r="DI548" s="142" t="str">
        <f t="shared" si="4240"/>
        <v>AP</v>
      </c>
      <c r="DJ548" s="142" t="str">
        <f t="shared" si="4241"/>
        <v>AQ</v>
      </c>
      <c r="DK548" s="142" t="str">
        <f t="shared" si="4242"/>
        <v>AR</v>
      </c>
      <c r="DL548" s="142" t="str">
        <f t="shared" si="4243"/>
        <v>AS</v>
      </c>
    </row>
    <row r="549" spans="2:116" ht="16">
      <c r="B549" t="str">
        <f t="shared" si="4179"/>
        <v>Chem_Urea</v>
      </c>
      <c r="C549" s="12" t="s">
        <v>94</v>
      </c>
      <c r="D549" s="12" t="s">
        <v>94</v>
      </c>
      <c r="E549" s="12" t="s">
        <v>160</v>
      </c>
      <c r="F549" s="12" t="s">
        <v>284</v>
      </c>
      <c r="G549" s="12"/>
      <c r="H549" s="12" t="s">
        <v>50</v>
      </c>
      <c r="I549" s="12" t="s">
        <v>51</v>
      </c>
      <c r="J549" s="12"/>
      <c r="K549" t="str">
        <f>INDEX('Unit list'!$D:$D,MATCH($I549,'Unit list'!$C:$C,0))</f>
        <v>t/day</v>
      </c>
      <c r="L549" s="15">
        <f>INDEX('Unit list'!$E:$E,MATCH($I549,'Unit list'!$C:$C,0))</f>
        <v>0</v>
      </c>
      <c r="M549" t="str">
        <f t="shared" si="4378"/>
        <v>t/day</v>
      </c>
      <c r="N549" s="15">
        <f>INDEX('Unit list'!$F:$F,MATCH($I549,'Unit list'!$C:$C,0))</f>
        <v>1</v>
      </c>
      <c r="O549" s="179">
        <f t="shared" ca="1" si="4381"/>
        <v>2500</v>
      </c>
      <c r="P549" s="84"/>
      <c r="Q549" s="84"/>
      <c r="R549" s="84"/>
      <c r="S549" s="84"/>
      <c r="T549" s="84"/>
      <c r="U549" s="84"/>
      <c r="V549" s="84"/>
      <c r="W549" s="84"/>
      <c r="X549" s="84"/>
      <c r="Y549" s="84"/>
      <c r="Z549" s="84"/>
      <c r="AA549" s="84"/>
      <c r="AB549" s="84"/>
      <c r="AC549" s="84"/>
      <c r="AD549" s="84"/>
      <c r="AE549" s="84"/>
      <c r="AF549" s="84"/>
      <c r="AG549" s="84"/>
      <c r="AH549" s="84"/>
      <c r="AI549" s="84"/>
      <c r="AJ549" s="84"/>
      <c r="AK549" s="84"/>
      <c r="AL549" s="84"/>
      <c r="AM549" s="84"/>
      <c r="AN549" s="84"/>
      <c r="AO549" s="84"/>
      <c r="AP549" s="84"/>
      <c r="AQ549" s="84"/>
      <c r="AR549" s="84"/>
      <c r="AS549" s="84"/>
      <c r="AT549" s="84"/>
      <c r="AW549" s="140" t="s">
        <v>327</v>
      </c>
      <c r="AX549" s="140">
        <f t="shared" si="3544"/>
        <v>194</v>
      </c>
      <c r="AY549" s="141" t="str" cm="1">
        <f t="array" ref="AY549">D549&amp;"_"&amp;INDEX(Table18[Calcultion sheet],MATCH(1,('Business case OPEX &amp; CAPEX'!$E549=Table18[Technology])*($C549=Table18[Chemical]),0))</f>
        <v>Urea_conventional</v>
      </c>
      <c r="AZ549" s="141" t="str">
        <f t="shared" si="4180"/>
        <v>N194</v>
      </c>
      <c r="BA549" s="141" t="str">
        <f t="shared" si="4181"/>
        <v>O194</v>
      </c>
      <c r="BB549" s="141" t="str">
        <f t="shared" si="4182"/>
        <v>P194</v>
      </c>
      <c r="BC549" s="141" t="str">
        <f t="shared" si="4183"/>
        <v>Q194</v>
      </c>
      <c r="BD549" s="141" t="str">
        <f t="shared" si="4184"/>
        <v>R194</v>
      </c>
      <c r="BE549" s="141" t="str">
        <f t="shared" si="4185"/>
        <v>S194</v>
      </c>
      <c r="BF549" s="141" t="str">
        <f t="shared" si="4186"/>
        <v>T194</v>
      </c>
      <c r="BG549" s="141" t="str">
        <f t="shared" si="4187"/>
        <v>U194</v>
      </c>
      <c r="BH549" s="141" t="str">
        <f t="shared" si="4188"/>
        <v>V194</v>
      </c>
      <c r="BI549" s="141" t="str">
        <f t="shared" si="4189"/>
        <v>W194</v>
      </c>
      <c r="BJ549" s="141" t="str">
        <f t="shared" si="4190"/>
        <v>X194</v>
      </c>
      <c r="BK549" s="141" t="str">
        <f t="shared" si="4191"/>
        <v>Y194</v>
      </c>
      <c r="BL549" s="141" t="str">
        <f t="shared" si="4192"/>
        <v>Z194</v>
      </c>
      <c r="BM549" s="141" t="str">
        <f t="shared" si="4193"/>
        <v>AA194</v>
      </c>
      <c r="BN549" s="141" t="str">
        <f t="shared" si="4194"/>
        <v>AB194</v>
      </c>
      <c r="BO549" s="141" t="str">
        <f t="shared" si="4195"/>
        <v>AC194</v>
      </c>
      <c r="BP549" s="141" t="str">
        <f t="shared" si="4196"/>
        <v>AD194</v>
      </c>
      <c r="BQ549" s="141" t="str">
        <f t="shared" si="4197"/>
        <v>AE194</v>
      </c>
      <c r="BR549" s="141" t="str">
        <f t="shared" si="4198"/>
        <v>AF194</v>
      </c>
      <c r="BS549" s="141" t="str">
        <f t="shared" si="4199"/>
        <v>AG194</v>
      </c>
      <c r="BT549" s="141" t="str">
        <f t="shared" si="4200"/>
        <v>AH194</v>
      </c>
      <c r="BU549" s="141" t="str">
        <f t="shared" si="4201"/>
        <v>AI194</v>
      </c>
      <c r="BV549" s="141" t="str">
        <f t="shared" si="4202"/>
        <v>AJ194</v>
      </c>
      <c r="BW549" s="141" t="str">
        <f t="shared" si="4203"/>
        <v>AK194</v>
      </c>
      <c r="BX549" s="141" t="str">
        <f t="shared" si="4204"/>
        <v>AL194</v>
      </c>
      <c r="BY549" s="141" t="str">
        <f t="shared" si="4205"/>
        <v>AM194</v>
      </c>
      <c r="BZ549" s="141" t="str">
        <f t="shared" si="4206"/>
        <v>AN194</v>
      </c>
      <c r="CA549" s="141" t="str">
        <f t="shared" si="4207"/>
        <v>AO194</v>
      </c>
      <c r="CB549" s="141" t="str">
        <f t="shared" si="4208"/>
        <v>AP194</v>
      </c>
      <c r="CC549" s="141" t="str">
        <f t="shared" si="4209"/>
        <v>AQ194</v>
      </c>
      <c r="CD549" s="141" t="str">
        <f t="shared" si="4210"/>
        <v>AR194</v>
      </c>
      <c r="CE549" s="141" t="str">
        <f t="shared" si="4211"/>
        <v>AS194</v>
      </c>
      <c r="CF549" s="140"/>
      <c r="CG549" s="142" t="str">
        <f t="shared" si="4212"/>
        <v>N</v>
      </c>
      <c r="CH549" s="142" t="str">
        <f t="shared" si="4213"/>
        <v>O</v>
      </c>
      <c r="CI549" s="142" t="str">
        <f t="shared" si="4214"/>
        <v>P</v>
      </c>
      <c r="CJ549" s="142" t="str">
        <f t="shared" si="4215"/>
        <v>Q</v>
      </c>
      <c r="CK549" s="142" t="str">
        <f t="shared" si="4216"/>
        <v>R</v>
      </c>
      <c r="CL549" s="142" t="str">
        <f t="shared" si="4217"/>
        <v>S</v>
      </c>
      <c r="CM549" s="142" t="str">
        <f t="shared" si="4218"/>
        <v>T</v>
      </c>
      <c r="CN549" s="142" t="str">
        <f t="shared" si="4219"/>
        <v>U</v>
      </c>
      <c r="CO549" s="142" t="str">
        <f t="shared" si="4220"/>
        <v>V</v>
      </c>
      <c r="CP549" s="142" t="str">
        <f t="shared" si="4221"/>
        <v>W</v>
      </c>
      <c r="CQ549" s="142" t="str">
        <f t="shared" si="4222"/>
        <v>X</v>
      </c>
      <c r="CR549" s="142" t="str">
        <f t="shared" si="4223"/>
        <v>Y</v>
      </c>
      <c r="CS549" s="142" t="str">
        <f t="shared" si="4224"/>
        <v>Z</v>
      </c>
      <c r="CT549" s="142" t="str">
        <f t="shared" si="4225"/>
        <v>AA</v>
      </c>
      <c r="CU549" s="142" t="str">
        <f t="shared" si="4226"/>
        <v>AB</v>
      </c>
      <c r="CV549" s="142" t="str">
        <f t="shared" si="4227"/>
        <v>AC</v>
      </c>
      <c r="CW549" s="142" t="str">
        <f t="shared" si="4228"/>
        <v>AD</v>
      </c>
      <c r="CX549" s="142" t="str">
        <f t="shared" si="4229"/>
        <v>AE</v>
      </c>
      <c r="CY549" s="142" t="str">
        <f t="shared" si="4230"/>
        <v>AF</v>
      </c>
      <c r="CZ549" s="142" t="str">
        <f t="shared" si="4231"/>
        <v>AG</v>
      </c>
      <c r="DA549" s="142" t="str">
        <f t="shared" si="4232"/>
        <v>AH</v>
      </c>
      <c r="DB549" s="142" t="str">
        <f t="shared" si="4233"/>
        <v>AI</v>
      </c>
      <c r="DC549" s="142" t="str">
        <f t="shared" si="4234"/>
        <v>AJ</v>
      </c>
      <c r="DD549" s="142" t="str">
        <f t="shared" si="4235"/>
        <v>AK</v>
      </c>
      <c r="DE549" s="142" t="str">
        <f t="shared" si="4236"/>
        <v>AL</v>
      </c>
      <c r="DF549" s="142" t="str">
        <f t="shared" si="4237"/>
        <v>AM</v>
      </c>
      <c r="DG549" s="142" t="str">
        <f t="shared" si="4238"/>
        <v>AN</v>
      </c>
      <c r="DH549" s="142" t="str">
        <f t="shared" si="4239"/>
        <v>AO</v>
      </c>
      <c r="DI549" s="142" t="str">
        <f t="shared" si="4240"/>
        <v>AP</v>
      </c>
      <c r="DJ549" s="142" t="str">
        <f t="shared" si="4241"/>
        <v>AQ</v>
      </c>
      <c r="DK549" s="142" t="str">
        <f t="shared" si="4242"/>
        <v>AR</v>
      </c>
      <c r="DL549" s="142" t="str">
        <f t="shared" si="4243"/>
        <v>AS</v>
      </c>
    </row>
    <row r="550" spans="2:116" ht="16">
      <c r="B550" t="str">
        <f t="shared" si="4179"/>
        <v>Chem_Urea</v>
      </c>
      <c r="C550" s="12" t="s">
        <v>94</v>
      </c>
      <c r="D550" s="12" t="s">
        <v>94</v>
      </c>
      <c r="E550" s="12" t="s">
        <v>160</v>
      </c>
      <c r="F550" s="12" t="s">
        <v>284</v>
      </c>
      <c r="G550" s="12"/>
      <c r="H550" s="12" t="s">
        <v>48</v>
      </c>
      <c r="I550" s="12" t="s">
        <v>48</v>
      </c>
      <c r="J550" s="28"/>
      <c r="K550" t="str">
        <f>INDEX('Unit list'!$D:$D,MATCH($I550,'Unit list'!$C:$C,0))</f>
        <v>years</v>
      </c>
      <c r="L550" s="15">
        <f>INDEX('Unit list'!$E:$E,MATCH($I550,'Unit list'!$C:$C,0))</f>
        <v>0</v>
      </c>
      <c r="M550" t="str">
        <f t="shared" si="4378"/>
        <v>years</v>
      </c>
      <c r="N550" s="15">
        <f>INDEX('Unit list'!$F:$F,MATCH($I550,'Unit list'!$C:$C,0))</f>
        <v>1</v>
      </c>
      <c r="O550" s="179">
        <f t="shared" ca="1" si="4381"/>
        <v>30</v>
      </c>
      <c r="P550" s="84"/>
      <c r="Q550" s="84"/>
      <c r="R550" s="84"/>
      <c r="S550" s="84"/>
      <c r="T550" s="84"/>
      <c r="U550" s="84"/>
      <c r="V550" s="84"/>
      <c r="W550" s="84"/>
      <c r="X550" s="84"/>
      <c r="Y550" s="84"/>
      <c r="Z550" s="84"/>
      <c r="AA550" s="84"/>
      <c r="AB550" s="84"/>
      <c r="AC550" s="84"/>
      <c r="AD550" s="84"/>
      <c r="AE550" s="84"/>
      <c r="AF550" s="84"/>
      <c r="AG550" s="84"/>
      <c r="AH550" s="84"/>
      <c r="AI550" s="84"/>
      <c r="AJ550" s="84"/>
      <c r="AK550" s="84"/>
      <c r="AL550" s="84"/>
      <c r="AM550" s="84"/>
      <c r="AN550" s="84"/>
      <c r="AO550" s="84"/>
      <c r="AP550" s="84"/>
      <c r="AQ550" s="84"/>
      <c r="AR550" s="84"/>
      <c r="AS550" s="84"/>
      <c r="AT550" s="84"/>
      <c r="AW550" s="140" t="s">
        <v>327</v>
      </c>
      <c r="AX550" s="140">
        <f t="shared" si="3544"/>
        <v>195</v>
      </c>
      <c r="AY550" s="141" t="str" cm="1">
        <f t="array" ref="AY550">D550&amp;"_"&amp;INDEX(Table18[Calcultion sheet],MATCH(1,('Business case OPEX &amp; CAPEX'!$E550=Table18[Technology])*($C550=Table18[Chemical]),0))</f>
        <v>Urea_conventional</v>
      </c>
      <c r="AZ550" s="141" t="str">
        <f t="shared" si="4180"/>
        <v>N195</v>
      </c>
      <c r="BA550" s="141" t="str">
        <f t="shared" si="4181"/>
        <v>O195</v>
      </c>
      <c r="BB550" s="141" t="str">
        <f t="shared" si="4182"/>
        <v>P195</v>
      </c>
      <c r="BC550" s="141" t="str">
        <f t="shared" si="4183"/>
        <v>Q195</v>
      </c>
      <c r="BD550" s="141" t="str">
        <f t="shared" si="4184"/>
        <v>R195</v>
      </c>
      <c r="BE550" s="141" t="str">
        <f t="shared" si="4185"/>
        <v>S195</v>
      </c>
      <c r="BF550" s="141" t="str">
        <f t="shared" si="4186"/>
        <v>T195</v>
      </c>
      <c r="BG550" s="141" t="str">
        <f t="shared" si="4187"/>
        <v>U195</v>
      </c>
      <c r="BH550" s="141" t="str">
        <f t="shared" si="4188"/>
        <v>V195</v>
      </c>
      <c r="BI550" s="141" t="str">
        <f t="shared" si="4189"/>
        <v>W195</v>
      </c>
      <c r="BJ550" s="141" t="str">
        <f t="shared" si="4190"/>
        <v>X195</v>
      </c>
      <c r="BK550" s="141" t="str">
        <f t="shared" si="4191"/>
        <v>Y195</v>
      </c>
      <c r="BL550" s="141" t="str">
        <f t="shared" si="4192"/>
        <v>Z195</v>
      </c>
      <c r="BM550" s="141" t="str">
        <f t="shared" si="4193"/>
        <v>AA195</v>
      </c>
      <c r="BN550" s="141" t="str">
        <f t="shared" si="4194"/>
        <v>AB195</v>
      </c>
      <c r="BO550" s="141" t="str">
        <f t="shared" si="4195"/>
        <v>AC195</v>
      </c>
      <c r="BP550" s="141" t="str">
        <f t="shared" si="4196"/>
        <v>AD195</v>
      </c>
      <c r="BQ550" s="141" t="str">
        <f t="shared" si="4197"/>
        <v>AE195</v>
      </c>
      <c r="BR550" s="141" t="str">
        <f t="shared" si="4198"/>
        <v>AF195</v>
      </c>
      <c r="BS550" s="141" t="str">
        <f t="shared" si="4199"/>
        <v>AG195</v>
      </c>
      <c r="BT550" s="141" t="str">
        <f t="shared" si="4200"/>
        <v>AH195</v>
      </c>
      <c r="BU550" s="141" t="str">
        <f t="shared" si="4201"/>
        <v>AI195</v>
      </c>
      <c r="BV550" s="141" t="str">
        <f t="shared" si="4202"/>
        <v>AJ195</v>
      </c>
      <c r="BW550" s="141" t="str">
        <f t="shared" si="4203"/>
        <v>AK195</v>
      </c>
      <c r="BX550" s="141" t="str">
        <f t="shared" si="4204"/>
        <v>AL195</v>
      </c>
      <c r="BY550" s="141" t="str">
        <f t="shared" si="4205"/>
        <v>AM195</v>
      </c>
      <c r="BZ550" s="141" t="str">
        <f t="shared" si="4206"/>
        <v>AN195</v>
      </c>
      <c r="CA550" s="141" t="str">
        <f t="shared" si="4207"/>
        <v>AO195</v>
      </c>
      <c r="CB550" s="141" t="str">
        <f t="shared" si="4208"/>
        <v>AP195</v>
      </c>
      <c r="CC550" s="141" t="str">
        <f t="shared" si="4209"/>
        <v>AQ195</v>
      </c>
      <c r="CD550" s="141" t="str">
        <f t="shared" si="4210"/>
        <v>AR195</v>
      </c>
      <c r="CE550" s="141" t="str">
        <f t="shared" si="4211"/>
        <v>AS195</v>
      </c>
      <c r="CF550" s="140"/>
      <c r="CG550" s="142" t="str">
        <f t="shared" si="4212"/>
        <v>N</v>
      </c>
      <c r="CH550" s="142" t="str">
        <f t="shared" si="4213"/>
        <v>O</v>
      </c>
      <c r="CI550" s="142" t="str">
        <f t="shared" si="4214"/>
        <v>P</v>
      </c>
      <c r="CJ550" s="142" t="str">
        <f t="shared" si="4215"/>
        <v>Q</v>
      </c>
      <c r="CK550" s="142" t="str">
        <f t="shared" si="4216"/>
        <v>R</v>
      </c>
      <c r="CL550" s="142" t="str">
        <f t="shared" si="4217"/>
        <v>S</v>
      </c>
      <c r="CM550" s="142" t="str">
        <f t="shared" si="4218"/>
        <v>T</v>
      </c>
      <c r="CN550" s="142" t="str">
        <f t="shared" si="4219"/>
        <v>U</v>
      </c>
      <c r="CO550" s="142" t="str">
        <f t="shared" si="4220"/>
        <v>V</v>
      </c>
      <c r="CP550" s="142" t="str">
        <f t="shared" si="4221"/>
        <v>W</v>
      </c>
      <c r="CQ550" s="142" t="str">
        <f t="shared" si="4222"/>
        <v>X</v>
      </c>
      <c r="CR550" s="142" t="str">
        <f t="shared" si="4223"/>
        <v>Y</v>
      </c>
      <c r="CS550" s="142" t="str">
        <f t="shared" si="4224"/>
        <v>Z</v>
      </c>
      <c r="CT550" s="142" t="str">
        <f t="shared" si="4225"/>
        <v>AA</v>
      </c>
      <c r="CU550" s="142" t="str">
        <f t="shared" si="4226"/>
        <v>AB</v>
      </c>
      <c r="CV550" s="142" t="str">
        <f t="shared" si="4227"/>
        <v>AC</v>
      </c>
      <c r="CW550" s="142" t="str">
        <f t="shared" si="4228"/>
        <v>AD</v>
      </c>
      <c r="CX550" s="142" t="str">
        <f t="shared" si="4229"/>
        <v>AE</v>
      </c>
      <c r="CY550" s="142" t="str">
        <f t="shared" si="4230"/>
        <v>AF</v>
      </c>
      <c r="CZ550" s="142" t="str">
        <f t="shared" si="4231"/>
        <v>AG</v>
      </c>
      <c r="DA550" s="142" t="str">
        <f t="shared" si="4232"/>
        <v>AH</v>
      </c>
      <c r="DB550" s="142" t="str">
        <f t="shared" si="4233"/>
        <v>AI</v>
      </c>
      <c r="DC550" s="142" t="str">
        <f t="shared" si="4234"/>
        <v>AJ</v>
      </c>
      <c r="DD550" s="142" t="str">
        <f t="shared" si="4235"/>
        <v>AK</v>
      </c>
      <c r="DE550" s="142" t="str">
        <f t="shared" si="4236"/>
        <v>AL</v>
      </c>
      <c r="DF550" s="142" t="str">
        <f t="shared" si="4237"/>
        <v>AM</v>
      </c>
      <c r="DG550" s="142" t="str">
        <f t="shared" si="4238"/>
        <v>AN</v>
      </c>
      <c r="DH550" s="142" t="str">
        <f t="shared" si="4239"/>
        <v>AO</v>
      </c>
      <c r="DI550" s="142" t="str">
        <f t="shared" si="4240"/>
        <v>AP</v>
      </c>
      <c r="DJ550" s="142" t="str">
        <f t="shared" si="4241"/>
        <v>AQ</v>
      </c>
      <c r="DK550" s="142" t="str">
        <f t="shared" si="4242"/>
        <v>AR</v>
      </c>
      <c r="DL550" s="142" t="str">
        <f t="shared" si="4243"/>
        <v>AS</v>
      </c>
    </row>
    <row r="551" spans="2:116" ht="16">
      <c r="B551" t="str">
        <f t="shared" si="4179"/>
        <v>Chem_Urea</v>
      </c>
      <c r="C551" s="12" t="s">
        <v>94</v>
      </c>
      <c r="D551" s="12" t="s">
        <v>94</v>
      </c>
      <c r="E551" s="12" t="s">
        <v>160</v>
      </c>
      <c r="F551" s="12" t="s">
        <v>284</v>
      </c>
      <c r="G551" s="12"/>
      <c r="H551" s="12" t="s">
        <v>53</v>
      </c>
      <c r="I551" s="12" t="s">
        <v>54</v>
      </c>
      <c r="J551" s="28"/>
      <c r="K551" t="str">
        <f>INDEX('Unit list'!$D:$D,MATCH($I551,'Unit list'!$C:$C,0))</f>
        <v>TRL#_2022</v>
      </c>
      <c r="L551" s="15">
        <f>INDEX('Unit list'!$E:$E,MATCH($I551,'Unit list'!$C:$C,0))</f>
        <v>0</v>
      </c>
      <c r="M551" t="str">
        <f t="shared" si="4378"/>
        <v>TRL#_2022</v>
      </c>
      <c r="N551" s="15">
        <f>INDEX('Unit list'!$F:$F,MATCH($I551,'Unit list'!$C:$C,0))</f>
        <v>1</v>
      </c>
      <c r="O551" s="179">
        <f t="shared" ca="1" si="4381"/>
        <v>3</v>
      </c>
      <c r="P551" s="84"/>
      <c r="Q551" s="84"/>
      <c r="R551" s="84"/>
      <c r="S551" s="84"/>
      <c r="T551" s="84"/>
      <c r="U551" s="84"/>
      <c r="V551" s="84"/>
      <c r="W551" s="84"/>
      <c r="X551" s="84"/>
      <c r="Y551" s="84"/>
      <c r="Z551" s="84"/>
      <c r="AA551" s="84"/>
      <c r="AB551" s="84"/>
      <c r="AC551" s="84"/>
      <c r="AD551" s="84"/>
      <c r="AE551" s="84"/>
      <c r="AF551" s="84"/>
      <c r="AG551" s="84"/>
      <c r="AH551" s="84"/>
      <c r="AI551" s="84"/>
      <c r="AJ551" s="84"/>
      <c r="AK551" s="84"/>
      <c r="AL551" s="84"/>
      <c r="AM551" s="84"/>
      <c r="AN551" s="84"/>
      <c r="AO551" s="84"/>
      <c r="AP551" s="84"/>
      <c r="AQ551" s="84"/>
      <c r="AR551" s="84"/>
      <c r="AS551" s="84"/>
      <c r="AT551" s="84"/>
      <c r="AW551" s="140" t="s">
        <v>327</v>
      </c>
      <c r="AX551" s="140">
        <f t="shared" si="3544"/>
        <v>196</v>
      </c>
      <c r="AY551" s="141" t="str" cm="1">
        <f t="array" ref="AY551">D551&amp;"_"&amp;INDEX(Table18[Calcultion sheet],MATCH(1,('Business case OPEX &amp; CAPEX'!$E551=Table18[Technology])*($C551=Table18[Chemical]),0))</f>
        <v>Urea_conventional</v>
      </c>
      <c r="AZ551" s="141" t="str">
        <f t="shared" si="4180"/>
        <v>N196</v>
      </c>
      <c r="BA551" s="141" t="str">
        <f t="shared" si="4181"/>
        <v>O196</v>
      </c>
      <c r="BB551" s="141" t="str">
        <f t="shared" si="4182"/>
        <v>P196</v>
      </c>
      <c r="BC551" s="141" t="str">
        <f t="shared" si="4183"/>
        <v>Q196</v>
      </c>
      <c r="BD551" s="141" t="str">
        <f t="shared" si="4184"/>
        <v>R196</v>
      </c>
      <c r="BE551" s="141" t="str">
        <f t="shared" si="4185"/>
        <v>S196</v>
      </c>
      <c r="BF551" s="141" t="str">
        <f t="shared" si="4186"/>
        <v>T196</v>
      </c>
      <c r="BG551" s="141" t="str">
        <f t="shared" si="4187"/>
        <v>U196</v>
      </c>
      <c r="BH551" s="141" t="str">
        <f t="shared" si="4188"/>
        <v>V196</v>
      </c>
      <c r="BI551" s="141" t="str">
        <f t="shared" si="4189"/>
        <v>W196</v>
      </c>
      <c r="BJ551" s="141" t="str">
        <f t="shared" si="4190"/>
        <v>X196</v>
      </c>
      <c r="BK551" s="141" t="str">
        <f t="shared" si="4191"/>
        <v>Y196</v>
      </c>
      <c r="BL551" s="141" t="str">
        <f t="shared" si="4192"/>
        <v>Z196</v>
      </c>
      <c r="BM551" s="141" t="str">
        <f t="shared" si="4193"/>
        <v>AA196</v>
      </c>
      <c r="BN551" s="141" t="str">
        <f t="shared" si="4194"/>
        <v>AB196</v>
      </c>
      <c r="BO551" s="141" t="str">
        <f t="shared" si="4195"/>
        <v>AC196</v>
      </c>
      <c r="BP551" s="141" t="str">
        <f t="shared" si="4196"/>
        <v>AD196</v>
      </c>
      <c r="BQ551" s="141" t="str">
        <f t="shared" si="4197"/>
        <v>AE196</v>
      </c>
      <c r="BR551" s="141" t="str">
        <f t="shared" si="4198"/>
        <v>AF196</v>
      </c>
      <c r="BS551" s="141" t="str">
        <f t="shared" si="4199"/>
        <v>AG196</v>
      </c>
      <c r="BT551" s="141" t="str">
        <f t="shared" si="4200"/>
        <v>AH196</v>
      </c>
      <c r="BU551" s="141" t="str">
        <f t="shared" si="4201"/>
        <v>AI196</v>
      </c>
      <c r="BV551" s="141" t="str">
        <f t="shared" si="4202"/>
        <v>AJ196</v>
      </c>
      <c r="BW551" s="141" t="str">
        <f t="shared" si="4203"/>
        <v>AK196</v>
      </c>
      <c r="BX551" s="141" t="str">
        <f t="shared" si="4204"/>
        <v>AL196</v>
      </c>
      <c r="BY551" s="141" t="str">
        <f t="shared" si="4205"/>
        <v>AM196</v>
      </c>
      <c r="BZ551" s="141" t="str">
        <f t="shared" si="4206"/>
        <v>AN196</v>
      </c>
      <c r="CA551" s="141" t="str">
        <f t="shared" si="4207"/>
        <v>AO196</v>
      </c>
      <c r="CB551" s="141" t="str">
        <f t="shared" si="4208"/>
        <v>AP196</v>
      </c>
      <c r="CC551" s="141" t="str">
        <f t="shared" si="4209"/>
        <v>AQ196</v>
      </c>
      <c r="CD551" s="141" t="str">
        <f t="shared" si="4210"/>
        <v>AR196</v>
      </c>
      <c r="CE551" s="141" t="str">
        <f t="shared" si="4211"/>
        <v>AS196</v>
      </c>
      <c r="CF551" s="140"/>
      <c r="CG551" s="142" t="str">
        <f t="shared" si="4212"/>
        <v>N</v>
      </c>
      <c r="CH551" s="142" t="str">
        <f t="shared" si="4213"/>
        <v>O</v>
      </c>
      <c r="CI551" s="142" t="str">
        <f t="shared" si="4214"/>
        <v>P</v>
      </c>
      <c r="CJ551" s="142" t="str">
        <f t="shared" si="4215"/>
        <v>Q</v>
      </c>
      <c r="CK551" s="142" t="str">
        <f t="shared" si="4216"/>
        <v>R</v>
      </c>
      <c r="CL551" s="142" t="str">
        <f t="shared" si="4217"/>
        <v>S</v>
      </c>
      <c r="CM551" s="142" t="str">
        <f t="shared" si="4218"/>
        <v>T</v>
      </c>
      <c r="CN551" s="142" t="str">
        <f t="shared" si="4219"/>
        <v>U</v>
      </c>
      <c r="CO551" s="142" t="str">
        <f t="shared" si="4220"/>
        <v>V</v>
      </c>
      <c r="CP551" s="142" t="str">
        <f t="shared" si="4221"/>
        <v>W</v>
      </c>
      <c r="CQ551" s="142" t="str">
        <f t="shared" si="4222"/>
        <v>X</v>
      </c>
      <c r="CR551" s="142" t="str">
        <f t="shared" si="4223"/>
        <v>Y</v>
      </c>
      <c r="CS551" s="142" t="str">
        <f t="shared" si="4224"/>
        <v>Z</v>
      </c>
      <c r="CT551" s="142" t="str">
        <f t="shared" si="4225"/>
        <v>AA</v>
      </c>
      <c r="CU551" s="142" t="str">
        <f t="shared" si="4226"/>
        <v>AB</v>
      </c>
      <c r="CV551" s="142" t="str">
        <f t="shared" si="4227"/>
        <v>AC</v>
      </c>
      <c r="CW551" s="142" t="str">
        <f t="shared" si="4228"/>
        <v>AD</v>
      </c>
      <c r="CX551" s="142" t="str">
        <f t="shared" si="4229"/>
        <v>AE</v>
      </c>
      <c r="CY551" s="142" t="str">
        <f t="shared" si="4230"/>
        <v>AF</v>
      </c>
      <c r="CZ551" s="142" t="str">
        <f t="shared" si="4231"/>
        <v>AG</v>
      </c>
      <c r="DA551" s="142" t="str">
        <f t="shared" si="4232"/>
        <v>AH</v>
      </c>
      <c r="DB551" s="142" t="str">
        <f t="shared" si="4233"/>
        <v>AI</v>
      </c>
      <c r="DC551" s="142" t="str">
        <f t="shared" si="4234"/>
        <v>AJ</v>
      </c>
      <c r="DD551" s="142" t="str">
        <f t="shared" si="4235"/>
        <v>AK</v>
      </c>
      <c r="DE551" s="142" t="str">
        <f t="shared" si="4236"/>
        <v>AL</v>
      </c>
      <c r="DF551" s="142" t="str">
        <f t="shared" si="4237"/>
        <v>AM</v>
      </c>
      <c r="DG551" s="142" t="str">
        <f t="shared" si="4238"/>
        <v>AN</v>
      </c>
      <c r="DH551" s="142" t="str">
        <f t="shared" si="4239"/>
        <v>AO</v>
      </c>
      <c r="DI551" s="142" t="str">
        <f t="shared" si="4240"/>
        <v>AP</v>
      </c>
      <c r="DJ551" s="142" t="str">
        <f t="shared" si="4241"/>
        <v>AQ</v>
      </c>
      <c r="DK551" s="142" t="str">
        <f t="shared" si="4242"/>
        <v>AR</v>
      </c>
      <c r="DL551" s="142" t="str">
        <f t="shared" si="4243"/>
        <v>AS</v>
      </c>
    </row>
    <row r="552" spans="2:116" ht="16">
      <c r="B552" t="str">
        <f t="shared" si="4179"/>
        <v>Chem_Urea</v>
      </c>
      <c r="C552" s="12" t="s">
        <v>94</v>
      </c>
      <c r="D552" s="12" t="s">
        <v>94</v>
      </c>
      <c r="E552" s="12" t="s">
        <v>160</v>
      </c>
      <c r="F552" s="12" t="s">
        <v>284</v>
      </c>
      <c r="G552" s="12"/>
      <c r="H552" s="12" t="s">
        <v>53</v>
      </c>
      <c r="I552" s="12" t="s">
        <v>56</v>
      </c>
      <c r="J552" s="28"/>
      <c r="K552" t="str">
        <f>INDEX('Unit list'!$D:$D,MATCH($I552,'Unit list'!$C:$C,0))</f>
        <v>TRL8_year</v>
      </c>
      <c r="L552" s="15">
        <f>INDEX('Unit list'!$E:$E,MATCH($I552,'Unit list'!$C:$C,0))</f>
        <v>0</v>
      </c>
      <c r="M552" t="str">
        <f t="shared" si="4378"/>
        <v>TRL8_year</v>
      </c>
      <c r="N552" s="15">
        <f>INDEX('Unit list'!$F:$F,MATCH($I552,'Unit list'!$C:$C,0))</f>
        <v>1</v>
      </c>
      <c r="O552" s="261">
        <f ca="1">INDIRECT("'"&amp;$AY552&amp;"'!"&amp;AZ552)</f>
        <v>2030</v>
      </c>
      <c r="P552" s="84"/>
      <c r="Q552" s="84"/>
      <c r="R552" s="84"/>
      <c r="S552" s="84"/>
      <c r="T552" s="84"/>
      <c r="U552" s="84"/>
      <c r="V552" s="84"/>
      <c r="W552" s="84"/>
      <c r="X552" s="84"/>
      <c r="Y552" s="84"/>
      <c r="Z552" s="84"/>
      <c r="AA552" s="84"/>
      <c r="AB552" s="84"/>
      <c r="AC552" s="84"/>
      <c r="AD552" s="84"/>
      <c r="AE552" s="84"/>
      <c r="AF552" s="84"/>
      <c r="AG552" s="84"/>
      <c r="AH552" s="84"/>
      <c r="AI552" s="84"/>
      <c r="AJ552" s="84"/>
      <c r="AK552" s="84"/>
      <c r="AL552" s="84"/>
      <c r="AM552" s="84"/>
      <c r="AN552" s="84"/>
      <c r="AO552" s="84"/>
      <c r="AP552" s="84"/>
      <c r="AQ552" s="84"/>
      <c r="AR552" s="84"/>
      <c r="AS552" s="84"/>
      <c r="AT552" s="84"/>
      <c r="AW552" s="140" t="s">
        <v>327</v>
      </c>
      <c r="AX552" s="140">
        <f t="shared" si="3544"/>
        <v>197</v>
      </c>
      <c r="AY552" s="141" t="str" cm="1">
        <f t="array" ref="AY552">D552&amp;"_"&amp;INDEX(Table18[Calcultion sheet],MATCH(1,('Business case OPEX &amp; CAPEX'!$E552=Table18[Technology])*($C552=Table18[Chemical]),0))</f>
        <v>Urea_conventional</v>
      </c>
      <c r="AZ552" s="141" t="str">
        <f t="shared" si="4180"/>
        <v>N197</v>
      </c>
      <c r="BA552" s="141" t="str">
        <f t="shared" si="4181"/>
        <v>O197</v>
      </c>
      <c r="BB552" s="141" t="str">
        <f t="shared" si="4182"/>
        <v>P197</v>
      </c>
      <c r="BC552" s="141" t="str">
        <f t="shared" si="4183"/>
        <v>Q197</v>
      </c>
      <c r="BD552" s="141" t="str">
        <f t="shared" si="4184"/>
        <v>R197</v>
      </c>
      <c r="BE552" s="141" t="str">
        <f t="shared" si="4185"/>
        <v>S197</v>
      </c>
      <c r="BF552" s="141" t="str">
        <f t="shared" si="4186"/>
        <v>T197</v>
      </c>
      <c r="BG552" s="141" t="str">
        <f t="shared" si="4187"/>
        <v>U197</v>
      </c>
      <c r="BH552" s="141" t="str">
        <f t="shared" si="4188"/>
        <v>V197</v>
      </c>
      <c r="BI552" s="141" t="str">
        <f t="shared" si="4189"/>
        <v>W197</v>
      </c>
      <c r="BJ552" s="141" t="str">
        <f t="shared" si="4190"/>
        <v>X197</v>
      </c>
      <c r="BK552" s="141" t="str">
        <f t="shared" si="4191"/>
        <v>Y197</v>
      </c>
      <c r="BL552" s="141" t="str">
        <f t="shared" si="4192"/>
        <v>Z197</v>
      </c>
      <c r="BM552" s="141" t="str">
        <f t="shared" si="4193"/>
        <v>AA197</v>
      </c>
      <c r="BN552" s="141" t="str">
        <f t="shared" si="4194"/>
        <v>AB197</v>
      </c>
      <c r="BO552" s="141" t="str">
        <f t="shared" si="4195"/>
        <v>AC197</v>
      </c>
      <c r="BP552" s="141" t="str">
        <f t="shared" si="4196"/>
        <v>AD197</v>
      </c>
      <c r="BQ552" s="141" t="str">
        <f t="shared" si="4197"/>
        <v>AE197</v>
      </c>
      <c r="BR552" s="141" t="str">
        <f t="shared" si="4198"/>
        <v>AF197</v>
      </c>
      <c r="BS552" s="141" t="str">
        <f t="shared" si="4199"/>
        <v>AG197</v>
      </c>
      <c r="BT552" s="141" t="str">
        <f t="shared" si="4200"/>
        <v>AH197</v>
      </c>
      <c r="BU552" s="141" t="str">
        <f t="shared" si="4201"/>
        <v>AI197</v>
      </c>
      <c r="BV552" s="141" t="str">
        <f t="shared" si="4202"/>
        <v>AJ197</v>
      </c>
      <c r="BW552" s="141" t="str">
        <f t="shared" si="4203"/>
        <v>AK197</v>
      </c>
      <c r="BX552" s="141" t="str">
        <f t="shared" si="4204"/>
        <v>AL197</v>
      </c>
      <c r="BY552" s="141" t="str">
        <f t="shared" si="4205"/>
        <v>AM197</v>
      </c>
      <c r="BZ552" s="141" t="str">
        <f t="shared" si="4206"/>
        <v>AN197</v>
      </c>
      <c r="CA552" s="141" t="str">
        <f t="shared" si="4207"/>
        <v>AO197</v>
      </c>
      <c r="CB552" s="141" t="str">
        <f t="shared" si="4208"/>
        <v>AP197</v>
      </c>
      <c r="CC552" s="141" t="str">
        <f t="shared" si="4209"/>
        <v>AQ197</v>
      </c>
      <c r="CD552" s="141" t="str">
        <f t="shared" si="4210"/>
        <v>AR197</v>
      </c>
      <c r="CE552" s="141" t="str">
        <f t="shared" si="4211"/>
        <v>AS197</v>
      </c>
      <c r="CF552" s="140"/>
      <c r="CG552" s="142" t="str">
        <f t="shared" si="4212"/>
        <v>N</v>
      </c>
      <c r="CH552" s="142" t="str">
        <f t="shared" si="4213"/>
        <v>O</v>
      </c>
      <c r="CI552" s="142" t="str">
        <f t="shared" si="4214"/>
        <v>P</v>
      </c>
      <c r="CJ552" s="142" t="str">
        <f t="shared" si="4215"/>
        <v>Q</v>
      </c>
      <c r="CK552" s="142" t="str">
        <f t="shared" si="4216"/>
        <v>R</v>
      </c>
      <c r="CL552" s="142" t="str">
        <f t="shared" si="4217"/>
        <v>S</v>
      </c>
      <c r="CM552" s="142" t="str">
        <f t="shared" si="4218"/>
        <v>T</v>
      </c>
      <c r="CN552" s="142" t="str">
        <f t="shared" si="4219"/>
        <v>U</v>
      </c>
      <c r="CO552" s="142" t="str">
        <f t="shared" si="4220"/>
        <v>V</v>
      </c>
      <c r="CP552" s="142" t="str">
        <f t="shared" si="4221"/>
        <v>W</v>
      </c>
      <c r="CQ552" s="142" t="str">
        <f t="shared" si="4222"/>
        <v>X</v>
      </c>
      <c r="CR552" s="142" t="str">
        <f t="shared" si="4223"/>
        <v>Y</v>
      </c>
      <c r="CS552" s="142" t="str">
        <f t="shared" si="4224"/>
        <v>Z</v>
      </c>
      <c r="CT552" s="142" t="str">
        <f t="shared" si="4225"/>
        <v>AA</v>
      </c>
      <c r="CU552" s="142" t="str">
        <f t="shared" si="4226"/>
        <v>AB</v>
      </c>
      <c r="CV552" s="142" t="str">
        <f t="shared" si="4227"/>
        <v>AC</v>
      </c>
      <c r="CW552" s="142" t="str">
        <f t="shared" si="4228"/>
        <v>AD</v>
      </c>
      <c r="CX552" s="142" t="str">
        <f t="shared" si="4229"/>
        <v>AE</v>
      </c>
      <c r="CY552" s="142" t="str">
        <f t="shared" si="4230"/>
        <v>AF</v>
      </c>
      <c r="CZ552" s="142" t="str">
        <f t="shared" si="4231"/>
        <v>AG</v>
      </c>
      <c r="DA552" s="142" t="str">
        <f t="shared" si="4232"/>
        <v>AH</v>
      </c>
      <c r="DB552" s="142" t="str">
        <f t="shared" si="4233"/>
        <v>AI</v>
      </c>
      <c r="DC552" s="142" t="str">
        <f t="shared" si="4234"/>
        <v>AJ</v>
      </c>
      <c r="DD552" s="142" t="str">
        <f t="shared" si="4235"/>
        <v>AK</v>
      </c>
      <c r="DE552" s="142" t="str">
        <f t="shared" si="4236"/>
        <v>AL</v>
      </c>
      <c r="DF552" s="142" t="str">
        <f t="shared" si="4237"/>
        <v>AM</v>
      </c>
      <c r="DG552" s="142" t="str">
        <f t="shared" si="4238"/>
        <v>AN</v>
      </c>
      <c r="DH552" s="142" t="str">
        <f t="shared" si="4239"/>
        <v>AO</v>
      </c>
      <c r="DI552" s="142" t="str">
        <f t="shared" si="4240"/>
        <v>AP</v>
      </c>
      <c r="DJ552" s="142" t="str">
        <f t="shared" si="4241"/>
        <v>AQ</v>
      </c>
      <c r="DK552" s="142" t="str">
        <f t="shared" si="4242"/>
        <v>AR</v>
      </c>
      <c r="DL552" s="142" t="str">
        <f t="shared" si="4243"/>
        <v>AS</v>
      </c>
    </row>
    <row r="553" spans="2:116" ht="16">
      <c r="B553" t="str">
        <f t="shared" si="4179"/>
        <v>Chem_Urea</v>
      </c>
      <c r="C553" s="12" t="s">
        <v>94</v>
      </c>
      <c r="D553" s="12" t="s">
        <v>94</v>
      </c>
      <c r="E553" s="12" t="s">
        <v>160</v>
      </c>
      <c r="F553" s="12" t="s">
        <v>284</v>
      </c>
      <c r="G553" s="12"/>
      <c r="H553" s="12" t="s">
        <v>58</v>
      </c>
      <c r="I553" s="12" t="s">
        <v>59</v>
      </c>
      <c r="J553" s="28"/>
      <c r="K553" t="str">
        <f>INDEX('Unit list'!$D:$D,MATCH($I553,'Unit list'!$C:$C,0))</f>
        <v>Tech_class</v>
      </c>
      <c r="L553" s="15">
        <f>INDEX('Unit list'!$E:$E,MATCH($I553,'Unit list'!$C:$C,0))</f>
        <v>0</v>
      </c>
      <c r="M553" t="str">
        <f t="shared" si="4378"/>
        <v>Tech_class</v>
      </c>
      <c r="N553" s="15">
        <f>INDEX('Unit list'!$F:$F,MATCH($I553,'Unit list'!$C:$C,0))</f>
        <v>1</v>
      </c>
      <c r="O553" s="261" t="str">
        <f t="shared" ref="O553" ca="1" si="4382">INDIRECT("'"&amp;$AY553&amp;"'!"&amp;AZ553)</f>
        <v>End-state</v>
      </c>
      <c r="P553" s="84"/>
      <c r="Q553" s="84"/>
      <c r="R553" s="84"/>
      <c r="S553" s="84"/>
      <c r="T553" s="84"/>
      <c r="U553" s="84"/>
      <c r="V553" s="84"/>
      <c r="W553" s="84"/>
      <c r="X553" s="84"/>
      <c r="Y553" s="84"/>
      <c r="Z553" s="84"/>
      <c r="AA553" s="84"/>
      <c r="AB553" s="84"/>
      <c r="AC553" s="84"/>
      <c r="AD553" s="84"/>
      <c r="AE553" s="84"/>
      <c r="AF553" s="84"/>
      <c r="AG553" s="84"/>
      <c r="AH553" s="84"/>
      <c r="AI553" s="84"/>
      <c r="AJ553" s="84"/>
      <c r="AK553" s="84"/>
      <c r="AL553" s="84"/>
      <c r="AM553" s="84"/>
      <c r="AN553" s="84"/>
      <c r="AO553" s="84"/>
      <c r="AP553" s="84"/>
      <c r="AQ553" s="84"/>
      <c r="AR553" s="84"/>
      <c r="AS553" s="84"/>
      <c r="AT553" s="84"/>
      <c r="AW553" s="140" t="s">
        <v>327</v>
      </c>
      <c r="AX553" s="140">
        <f t="shared" si="3544"/>
        <v>198</v>
      </c>
      <c r="AY553" s="141" t="str" cm="1">
        <f t="array" ref="AY553">D553&amp;"_"&amp;INDEX(Table18[Calcultion sheet],MATCH(1,('Business case OPEX &amp; CAPEX'!$E553=Table18[Technology])*($C553=Table18[Chemical]),0))</f>
        <v>Urea_conventional</v>
      </c>
      <c r="AZ553" s="141" t="str">
        <f t="shared" si="4180"/>
        <v>N198</v>
      </c>
      <c r="BA553" s="141" t="str">
        <f t="shared" si="4181"/>
        <v>O198</v>
      </c>
      <c r="BB553" s="141" t="str">
        <f t="shared" si="4182"/>
        <v>P198</v>
      </c>
      <c r="BC553" s="141" t="str">
        <f t="shared" si="4183"/>
        <v>Q198</v>
      </c>
      <c r="BD553" s="141" t="str">
        <f t="shared" si="4184"/>
        <v>R198</v>
      </c>
      <c r="BE553" s="141" t="str">
        <f t="shared" si="4185"/>
        <v>S198</v>
      </c>
      <c r="BF553" s="141" t="str">
        <f t="shared" si="4186"/>
        <v>T198</v>
      </c>
      <c r="BG553" s="141" t="str">
        <f t="shared" si="4187"/>
        <v>U198</v>
      </c>
      <c r="BH553" s="141" t="str">
        <f t="shared" si="4188"/>
        <v>V198</v>
      </c>
      <c r="BI553" s="141" t="str">
        <f t="shared" si="4189"/>
        <v>W198</v>
      </c>
      <c r="BJ553" s="141" t="str">
        <f t="shared" si="4190"/>
        <v>X198</v>
      </c>
      <c r="BK553" s="141" t="str">
        <f t="shared" si="4191"/>
        <v>Y198</v>
      </c>
      <c r="BL553" s="141" t="str">
        <f t="shared" si="4192"/>
        <v>Z198</v>
      </c>
      <c r="BM553" s="141" t="str">
        <f t="shared" si="4193"/>
        <v>AA198</v>
      </c>
      <c r="BN553" s="141" t="str">
        <f t="shared" si="4194"/>
        <v>AB198</v>
      </c>
      <c r="BO553" s="141" t="str">
        <f t="shared" si="4195"/>
        <v>AC198</v>
      </c>
      <c r="BP553" s="141" t="str">
        <f t="shared" si="4196"/>
        <v>AD198</v>
      </c>
      <c r="BQ553" s="141" t="str">
        <f t="shared" si="4197"/>
        <v>AE198</v>
      </c>
      <c r="BR553" s="141" t="str">
        <f t="shared" si="4198"/>
        <v>AF198</v>
      </c>
      <c r="BS553" s="141" t="str">
        <f t="shared" si="4199"/>
        <v>AG198</v>
      </c>
      <c r="BT553" s="141" t="str">
        <f t="shared" si="4200"/>
        <v>AH198</v>
      </c>
      <c r="BU553" s="141" t="str">
        <f t="shared" si="4201"/>
        <v>AI198</v>
      </c>
      <c r="BV553" s="141" t="str">
        <f t="shared" si="4202"/>
        <v>AJ198</v>
      </c>
      <c r="BW553" s="141" t="str">
        <f t="shared" si="4203"/>
        <v>AK198</v>
      </c>
      <c r="BX553" s="141" t="str">
        <f t="shared" si="4204"/>
        <v>AL198</v>
      </c>
      <c r="BY553" s="141" t="str">
        <f t="shared" si="4205"/>
        <v>AM198</v>
      </c>
      <c r="BZ553" s="141" t="str">
        <f t="shared" si="4206"/>
        <v>AN198</v>
      </c>
      <c r="CA553" s="141" t="str">
        <f t="shared" si="4207"/>
        <v>AO198</v>
      </c>
      <c r="CB553" s="141" t="str">
        <f t="shared" si="4208"/>
        <v>AP198</v>
      </c>
      <c r="CC553" s="141" t="str">
        <f t="shared" si="4209"/>
        <v>AQ198</v>
      </c>
      <c r="CD553" s="141" t="str">
        <f t="shared" si="4210"/>
        <v>AR198</v>
      </c>
      <c r="CE553" s="141" t="str">
        <f t="shared" si="4211"/>
        <v>AS198</v>
      </c>
      <c r="CF553" s="140"/>
      <c r="CG553" s="142" t="str">
        <f t="shared" si="4212"/>
        <v>N</v>
      </c>
      <c r="CH553" s="142" t="str">
        <f t="shared" si="4213"/>
        <v>O</v>
      </c>
      <c r="CI553" s="142" t="str">
        <f t="shared" si="4214"/>
        <v>P</v>
      </c>
      <c r="CJ553" s="142" t="str">
        <f t="shared" si="4215"/>
        <v>Q</v>
      </c>
      <c r="CK553" s="142" t="str">
        <f t="shared" si="4216"/>
        <v>R</v>
      </c>
      <c r="CL553" s="142" t="str">
        <f t="shared" si="4217"/>
        <v>S</v>
      </c>
      <c r="CM553" s="142" t="str">
        <f t="shared" si="4218"/>
        <v>T</v>
      </c>
      <c r="CN553" s="142" t="str">
        <f t="shared" si="4219"/>
        <v>U</v>
      </c>
      <c r="CO553" s="142" t="str">
        <f t="shared" si="4220"/>
        <v>V</v>
      </c>
      <c r="CP553" s="142" t="str">
        <f t="shared" si="4221"/>
        <v>W</v>
      </c>
      <c r="CQ553" s="142" t="str">
        <f t="shared" si="4222"/>
        <v>X</v>
      </c>
      <c r="CR553" s="142" t="str">
        <f t="shared" si="4223"/>
        <v>Y</v>
      </c>
      <c r="CS553" s="142" t="str">
        <f t="shared" si="4224"/>
        <v>Z</v>
      </c>
      <c r="CT553" s="142" t="str">
        <f t="shared" si="4225"/>
        <v>AA</v>
      </c>
      <c r="CU553" s="142" t="str">
        <f t="shared" si="4226"/>
        <v>AB</v>
      </c>
      <c r="CV553" s="142" t="str">
        <f t="shared" si="4227"/>
        <v>AC</v>
      </c>
      <c r="CW553" s="142" t="str">
        <f t="shared" si="4228"/>
        <v>AD</v>
      </c>
      <c r="CX553" s="142" t="str">
        <f t="shared" si="4229"/>
        <v>AE</v>
      </c>
      <c r="CY553" s="142" t="str">
        <f t="shared" si="4230"/>
        <v>AF</v>
      </c>
      <c r="CZ553" s="142" t="str">
        <f t="shared" si="4231"/>
        <v>AG</v>
      </c>
      <c r="DA553" s="142" t="str">
        <f t="shared" si="4232"/>
        <v>AH</v>
      </c>
      <c r="DB553" s="142" t="str">
        <f t="shared" si="4233"/>
        <v>AI</v>
      </c>
      <c r="DC553" s="142" t="str">
        <f t="shared" si="4234"/>
        <v>AJ</v>
      </c>
      <c r="DD553" s="142" t="str">
        <f t="shared" si="4235"/>
        <v>AK</v>
      </c>
      <c r="DE553" s="142" t="str">
        <f t="shared" si="4236"/>
        <v>AL</v>
      </c>
      <c r="DF553" s="142" t="str">
        <f t="shared" si="4237"/>
        <v>AM</v>
      </c>
      <c r="DG553" s="142" t="str">
        <f t="shared" si="4238"/>
        <v>AN</v>
      </c>
      <c r="DH553" s="142" t="str">
        <f t="shared" si="4239"/>
        <v>AO</v>
      </c>
      <c r="DI553" s="142" t="str">
        <f t="shared" si="4240"/>
        <v>AP</v>
      </c>
      <c r="DJ553" s="142" t="str">
        <f t="shared" si="4241"/>
        <v>AQ</v>
      </c>
      <c r="DK553" s="142" t="str">
        <f t="shared" si="4242"/>
        <v>AR</v>
      </c>
      <c r="DL553" s="142" t="str">
        <f t="shared" si="4243"/>
        <v>AS</v>
      </c>
    </row>
    <row r="554" spans="2:116" ht="16">
      <c r="B554" t="str">
        <f t="shared" si="4179"/>
        <v>Chem_Urea</v>
      </c>
      <c r="C554" s="12" t="s">
        <v>94</v>
      </c>
      <c r="D554" s="12" t="s">
        <v>94</v>
      </c>
      <c r="E554" s="12" t="s">
        <v>160</v>
      </c>
      <c r="F554" s="12" t="s">
        <v>284</v>
      </c>
      <c r="G554" s="12"/>
      <c r="H554" s="12" t="s">
        <v>32</v>
      </c>
      <c r="I554" s="12" t="s">
        <v>33</v>
      </c>
      <c r="J554" s="28"/>
      <c r="K554" t="str">
        <f>INDEX('Unit list'!$D:$D,MATCH($I554,'Unit list'!$C:$C,0))</f>
        <v>total USD/tpA</v>
      </c>
      <c r="L554" s="15">
        <f>INDEX('Unit list'!$E:$E,MATCH($I554,'Unit list'!$C:$C,0))</f>
        <v>1</v>
      </c>
      <c r="M554" t="str">
        <f t="shared" si="4378"/>
        <v>total USD/tpAUrea</v>
      </c>
      <c r="N554" s="15">
        <f>INDEX('Unit list'!$F:$F,MATCH($I554,'Unit list'!$C:$C,0))</f>
        <v>0</v>
      </c>
      <c r="P554" s="84">
        <f t="shared" ca="1" si="4246"/>
        <v>3766.6931217371903</v>
      </c>
      <c r="Q554" s="84">
        <f t="shared" ca="1" si="4247"/>
        <v>3731.3442753060444</v>
      </c>
      <c r="R554" s="84">
        <f t="shared" ca="1" si="4248"/>
        <v>3696.2086949167151</v>
      </c>
      <c r="S554" s="84">
        <f t="shared" ca="1" si="4249"/>
        <v>3661.2863805692023</v>
      </c>
      <c r="T554" s="84">
        <f t="shared" ca="1" si="4250"/>
        <v>3626.5773322635059</v>
      </c>
      <c r="U554" s="84">
        <f t="shared" ca="1" si="4251"/>
        <v>3592.081549999627</v>
      </c>
      <c r="V554" s="84">
        <f t="shared" ca="1" si="4252"/>
        <v>3557.7990337775655</v>
      </c>
      <c r="W554" s="84">
        <f t="shared" ca="1" si="4253"/>
        <v>3523.7297835973204</v>
      </c>
      <c r="X554" s="84">
        <f t="shared" ca="1" si="4254"/>
        <v>3489.8737994588919</v>
      </c>
      <c r="Y554" s="84">
        <f t="shared" ca="1" si="4255"/>
        <v>3456.2310813622798</v>
      </c>
      <c r="Z554" s="84">
        <f t="shared" ca="1" si="4256"/>
        <v>3422.8016293074852</v>
      </c>
      <c r="AA554" s="84">
        <f t="shared" ca="1" si="4257"/>
        <v>3399.6622637703549</v>
      </c>
      <c r="AB554" s="84">
        <f t="shared" ca="1" si="4258"/>
        <v>3376.6295312541324</v>
      </c>
      <c r="AC554" s="84">
        <f t="shared" ca="1" si="4259"/>
        <v>3353.7034317588186</v>
      </c>
      <c r="AD554" s="84">
        <f t="shared" ca="1" si="4260"/>
        <v>3330.8839652844135</v>
      </c>
      <c r="AE554" s="84">
        <f t="shared" ca="1" si="4261"/>
        <v>3308.1711318309171</v>
      </c>
      <c r="AF554" s="84">
        <f t="shared" ca="1" si="4262"/>
        <v>3285.5649313983286</v>
      </c>
      <c r="AG554" s="84">
        <f t="shared" ca="1" si="4263"/>
        <v>3263.0653639866487</v>
      </c>
      <c r="AH554" s="84">
        <f t="shared" ca="1" si="4264"/>
        <v>3240.6724295958766</v>
      </c>
      <c r="AI554" s="84">
        <f t="shared" ca="1" si="4265"/>
        <v>3218.3861282260132</v>
      </c>
      <c r="AJ554" s="84">
        <f t="shared" ca="1" si="4266"/>
        <v>3196.2064598770585</v>
      </c>
      <c r="AK554" s="84">
        <f t="shared" ca="1" si="4267"/>
        <v>3174.1334245490125</v>
      </c>
      <c r="AL554" s="84">
        <f t="shared" ca="1" si="4268"/>
        <v>3152.1670222418752</v>
      </c>
      <c r="AM554" s="84">
        <f t="shared" ca="1" si="4269"/>
        <v>3130.3072529556448</v>
      </c>
      <c r="AN554" s="84">
        <f t="shared" ca="1" si="4270"/>
        <v>3108.554116690324</v>
      </c>
      <c r="AO554" s="84">
        <f t="shared" ca="1" si="4271"/>
        <v>3086.9076134459119</v>
      </c>
      <c r="AP554" s="84">
        <f t="shared" ca="1" si="4272"/>
        <v>3065.3677432224076</v>
      </c>
      <c r="AQ554" s="84">
        <f t="shared" ca="1" si="4273"/>
        <v>3043.934506019812</v>
      </c>
      <c r="AR554" s="84">
        <f t="shared" ca="1" si="4274"/>
        <v>3022.6079018381251</v>
      </c>
      <c r="AS554" s="84">
        <f t="shared" ca="1" si="4275"/>
        <v>3001.387930677346</v>
      </c>
      <c r="AT554" s="84">
        <f t="shared" ca="1" si="4276"/>
        <v>2980.2745925374793</v>
      </c>
      <c r="AW554" s="140" t="s">
        <v>327</v>
      </c>
      <c r="AX554" s="140">
        <f t="shared" si="3544"/>
        <v>199</v>
      </c>
      <c r="AY554" s="141" t="str" cm="1">
        <f t="array" ref="AY554">D554&amp;"_"&amp;INDEX(Table18[Calcultion sheet],MATCH(1,('Business case OPEX &amp; CAPEX'!$E554=Table18[Technology])*($C554=Table18[Chemical]),0))</f>
        <v>Urea_conventional</v>
      </c>
      <c r="AZ554" s="141" t="str">
        <f t="shared" si="4180"/>
        <v>N199</v>
      </c>
      <c r="BA554" s="141" t="str">
        <f t="shared" si="4181"/>
        <v>O199</v>
      </c>
      <c r="BB554" s="141" t="str">
        <f t="shared" si="4182"/>
        <v>P199</v>
      </c>
      <c r="BC554" s="141" t="str">
        <f t="shared" si="4183"/>
        <v>Q199</v>
      </c>
      <c r="BD554" s="141" t="str">
        <f t="shared" si="4184"/>
        <v>R199</v>
      </c>
      <c r="BE554" s="141" t="str">
        <f t="shared" si="4185"/>
        <v>S199</v>
      </c>
      <c r="BF554" s="141" t="str">
        <f t="shared" si="4186"/>
        <v>T199</v>
      </c>
      <c r="BG554" s="141" t="str">
        <f t="shared" si="4187"/>
        <v>U199</v>
      </c>
      <c r="BH554" s="141" t="str">
        <f t="shared" si="4188"/>
        <v>V199</v>
      </c>
      <c r="BI554" s="141" t="str">
        <f t="shared" si="4189"/>
        <v>W199</v>
      </c>
      <c r="BJ554" s="141" t="str">
        <f t="shared" si="4190"/>
        <v>X199</v>
      </c>
      <c r="BK554" s="141" t="str">
        <f t="shared" si="4191"/>
        <v>Y199</v>
      </c>
      <c r="BL554" s="141" t="str">
        <f t="shared" si="4192"/>
        <v>Z199</v>
      </c>
      <c r="BM554" s="141" t="str">
        <f t="shared" si="4193"/>
        <v>AA199</v>
      </c>
      <c r="BN554" s="141" t="str">
        <f t="shared" si="4194"/>
        <v>AB199</v>
      </c>
      <c r="BO554" s="141" t="str">
        <f t="shared" si="4195"/>
        <v>AC199</v>
      </c>
      <c r="BP554" s="141" t="str">
        <f t="shared" si="4196"/>
        <v>AD199</v>
      </c>
      <c r="BQ554" s="141" t="str">
        <f t="shared" si="4197"/>
        <v>AE199</v>
      </c>
      <c r="BR554" s="141" t="str">
        <f t="shared" si="4198"/>
        <v>AF199</v>
      </c>
      <c r="BS554" s="141" t="str">
        <f t="shared" si="4199"/>
        <v>AG199</v>
      </c>
      <c r="BT554" s="141" t="str">
        <f t="shared" si="4200"/>
        <v>AH199</v>
      </c>
      <c r="BU554" s="141" t="str">
        <f t="shared" si="4201"/>
        <v>AI199</v>
      </c>
      <c r="BV554" s="141" t="str">
        <f t="shared" si="4202"/>
        <v>AJ199</v>
      </c>
      <c r="BW554" s="141" t="str">
        <f t="shared" si="4203"/>
        <v>AK199</v>
      </c>
      <c r="BX554" s="141" t="str">
        <f t="shared" si="4204"/>
        <v>AL199</v>
      </c>
      <c r="BY554" s="141" t="str">
        <f t="shared" si="4205"/>
        <v>AM199</v>
      </c>
      <c r="BZ554" s="141" t="str">
        <f t="shared" si="4206"/>
        <v>AN199</v>
      </c>
      <c r="CA554" s="141" t="str">
        <f t="shared" si="4207"/>
        <v>AO199</v>
      </c>
      <c r="CB554" s="141" t="str">
        <f t="shared" si="4208"/>
        <v>AP199</v>
      </c>
      <c r="CC554" s="141" t="str">
        <f t="shared" si="4209"/>
        <v>AQ199</v>
      </c>
      <c r="CD554" s="141" t="str">
        <f t="shared" si="4210"/>
        <v>AR199</v>
      </c>
      <c r="CE554" s="141" t="str">
        <f t="shared" si="4211"/>
        <v>AS199</v>
      </c>
      <c r="CF554" s="140"/>
      <c r="CG554" s="142" t="str">
        <f t="shared" si="4212"/>
        <v>N</v>
      </c>
      <c r="CH554" s="142" t="str">
        <f t="shared" si="4213"/>
        <v>O</v>
      </c>
      <c r="CI554" s="142" t="str">
        <f t="shared" si="4214"/>
        <v>P</v>
      </c>
      <c r="CJ554" s="142" t="str">
        <f t="shared" si="4215"/>
        <v>Q</v>
      </c>
      <c r="CK554" s="142" t="str">
        <f t="shared" si="4216"/>
        <v>R</v>
      </c>
      <c r="CL554" s="142" t="str">
        <f t="shared" si="4217"/>
        <v>S</v>
      </c>
      <c r="CM554" s="142" t="str">
        <f t="shared" si="4218"/>
        <v>T</v>
      </c>
      <c r="CN554" s="142" t="str">
        <f t="shared" si="4219"/>
        <v>U</v>
      </c>
      <c r="CO554" s="142" t="str">
        <f t="shared" si="4220"/>
        <v>V</v>
      </c>
      <c r="CP554" s="142" t="str">
        <f t="shared" si="4221"/>
        <v>W</v>
      </c>
      <c r="CQ554" s="142" t="str">
        <f t="shared" si="4222"/>
        <v>X</v>
      </c>
      <c r="CR554" s="142" t="str">
        <f t="shared" si="4223"/>
        <v>Y</v>
      </c>
      <c r="CS554" s="142" t="str">
        <f t="shared" si="4224"/>
        <v>Z</v>
      </c>
      <c r="CT554" s="142" t="str">
        <f t="shared" si="4225"/>
        <v>AA</v>
      </c>
      <c r="CU554" s="142" t="str">
        <f t="shared" si="4226"/>
        <v>AB</v>
      </c>
      <c r="CV554" s="142" t="str">
        <f t="shared" si="4227"/>
        <v>AC</v>
      </c>
      <c r="CW554" s="142" t="str">
        <f t="shared" si="4228"/>
        <v>AD</v>
      </c>
      <c r="CX554" s="142" t="str">
        <f t="shared" si="4229"/>
        <v>AE</v>
      </c>
      <c r="CY554" s="142" t="str">
        <f t="shared" si="4230"/>
        <v>AF</v>
      </c>
      <c r="CZ554" s="142" t="str">
        <f t="shared" si="4231"/>
        <v>AG</v>
      </c>
      <c r="DA554" s="142" t="str">
        <f t="shared" si="4232"/>
        <v>AH</v>
      </c>
      <c r="DB554" s="142" t="str">
        <f t="shared" si="4233"/>
        <v>AI</v>
      </c>
      <c r="DC554" s="142" t="str">
        <f t="shared" si="4234"/>
        <v>AJ</v>
      </c>
      <c r="DD554" s="142" t="str">
        <f t="shared" si="4235"/>
        <v>AK</v>
      </c>
      <c r="DE554" s="142" t="str">
        <f t="shared" si="4236"/>
        <v>AL</v>
      </c>
      <c r="DF554" s="142" t="str">
        <f t="shared" si="4237"/>
        <v>AM</v>
      </c>
      <c r="DG554" s="142" t="str">
        <f t="shared" si="4238"/>
        <v>AN</v>
      </c>
      <c r="DH554" s="142" t="str">
        <f t="shared" si="4239"/>
        <v>AO</v>
      </c>
      <c r="DI554" s="142" t="str">
        <f t="shared" si="4240"/>
        <v>AP</v>
      </c>
      <c r="DJ554" s="142" t="str">
        <f t="shared" si="4241"/>
        <v>AQ</v>
      </c>
      <c r="DK554" s="142" t="str">
        <f t="shared" si="4242"/>
        <v>AR</v>
      </c>
      <c r="DL554" s="142" t="str">
        <f t="shared" si="4243"/>
        <v>AS</v>
      </c>
    </row>
    <row r="555" spans="2:116" ht="16">
      <c r="B555" t="str">
        <f t="shared" si="4179"/>
        <v>Chem_Urea</v>
      </c>
      <c r="C555" s="12" t="s">
        <v>94</v>
      </c>
      <c r="D555" s="12" t="s">
        <v>94</v>
      </c>
      <c r="E555" s="12" t="s">
        <v>160</v>
      </c>
      <c r="F555" s="12" t="s">
        <v>284</v>
      </c>
      <c r="G555" s="12"/>
      <c r="H555" s="12" t="s">
        <v>38</v>
      </c>
      <c r="I555" s="12" t="s">
        <v>328</v>
      </c>
      <c r="J555" s="28"/>
      <c r="K555" t="str">
        <f>INDEX('Unit list'!$D:$D,MATCH($I555,'Unit list'!$C:$C,0))</f>
        <v>USD/tpA</v>
      </c>
      <c r="L555" s="15">
        <f>INDEX('Unit list'!$E:$E,MATCH($I555,'Unit list'!$C:$C,0))</f>
        <v>1</v>
      </c>
      <c r="M555" t="str">
        <f t="shared" si="4378"/>
        <v>USD/tpAUrea</v>
      </c>
      <c r="N555" s="15">
        <f>INDEX('Unit list'!$F:$F,MATCH($I555,'Unit list'!$C:$C,0))</f>
        <v>0</v>
      </c>
      <c r="P555" s="84">
        <f t="shared" ca="1" si="4246"/>
        <v>188.38465608685954</v>
      </c>
      <c r="Q555" s="84">
        <f t="shared" ca="1" si="4247"/>
        <v>186.61721376530224</v>
      </c>
      <c r="R555" s="84">
        <f t="shared" ca="1" si="4248"/>
        <v>184.86043474583576</v>
      </c>
      <c r="S555" s="84">
        <f t="shared" ca="1" si="4249"/>
        <v>183.11431902846016</v>
      </c>
      <c r="T555" s="84">
        <f t="shared" ca="1" si="4250"/>
        <v>181.37886661317532</v>
      </c>
      <c r="U555" s="84">
        <f t="shared" ca="1" si="4251"/>
        <v>179.65407749998136</v>
      </c>
      <c r="V555" s="84">
        <f t="shared" ca="1" si="4252"/>
        <v>177.93995168887827</v>
      </c>
      <c r="W555" s="84">
        <f t="shared" ca="1" si="4253"/>
        <v>176.23648917986603</v>
      </c>
      <c r="X555" s="84">
        <f t="shared" ca="1" si="4254"/>
        <v>174.54368997294461</v>
      </c>
      <c r="Y555" s="84">
        <f t="shared" ca="1" si="4255"/>
        <v>172.861554068114</v>
      </c>
      <c r="Z555" s="84">
        <f t="shared" ca="1" si="4256"/>
        <v>171.19008146537428</v>
      </c>
      <c r="AA555" s="84">
        <f t="shared" ca="1" si="4257"/>
        <v>170.03311318851775</v>
      </c>
      <c r="AB555" s="84">
        <f t="shared" ca="1" si="4258"/>
        <v>168.88147656270667</v>
      </c>
      <c r="AC555" s="84">
        <f t="shared" ca="1" si="4259"/>
        <v>167.73517158794095</v>
      </c>
      <c r="AD555" s="84">
        <f t="shared" ca="1" si="4260"/>
        <v>166.59419826422069</v>
      </c>
      <c r="AE555" s="84">
        <f t="shared" ca="1" si="4261"/>
        <v>165.45855659154586</v>
      </c>
      <c r="AF555" s="84">
        <f t="shared" ca="1" si="4262"/>
        <v>164.32824656991644</v>
      </c>
      <c r="AG555" s="84">
        <f t="shared" ca="1" si="4263"/>
        <v>163.20326819933243</v>
      </c>
      <c r="AH555" s="84">
        <f t="shared" ca="1" si="4264"/>
        <v>162.08362147979383</v>
      </c>
      <c r="AI555" s="84">
        <f t="shared" ca="1" si="4265"/>
        <v>160.96930641130069</v>
      </c>
      <c r="AJ555" s="84">
        <f t="shared" ca="1" si="4266"/>
        <v>159.86032299385295</v>
      </c>
      <c r="AK555" s="84">
        <f t="shared" ca="1" si="4267"/>
        <v>158.75667122745065</v>
      </c>
      <c r="AL555" s="84">
        <f t="shared" ca="1" si="4268"/>
        <v>157.65835111209375</v>
      </c>
      <c r="AM555" s="84">
        <f t="shared" ca="1" si="4269"/>
        <v>156.56536264778228</v>
      </c>
      <c r="AN555" s="84">
        <f t="shared" ca="1" si="4270"/>
        <v>155.47770583451626</v>
      </c>
      <c r="AO555" s="84">
        <f t="shared" ca="1" si="4271"/>
        <v>154.39538067229563</v>
      </c>
      <c r="AP555" s="84">
        <f t="shared" ca="1" si="4272"/>
        <v>153.3183871611204</v>
      </c>
      <c r="AQ555" s="84">
        <f t="shared" ca="1" si="4273"/>
        <v>152.24672530099062</v>
      </c>
      <c r="AR555" s="84">
        <f t="shared" ca="1" si="4274"/>
        <v>151.18039509190626</v>
      </c>
      <c r="AS555" s="84">
        <f t="shared" ca="1" si="4275"/>
        <v>150.11939653386733</v>
      </c>
      <c r="AT555" s="84">
        <f t="shared" ca="1" si="4276"/>
        <v>149.06372962687396</v>
      </c>
      <c r="AW555" s="140" t="s">
        <v>327</v>
      </c>
      <c r="AX555" s="140">
        <f t="shared" si="3544"/>
        <v>200</v>
      </c>
      <c r="AY555" s="141" t="str" cm="1">
        <f t="array" ref="AY555">D555&amp;"_"&amp;INDEX(Table18[Calcultion sheet],MATCH(1,('Business case OPEX &amp; CAPEX'!$E555=Table18[Technology])*($C555=Table18[Chemical]),0))</f>
        <v>Urea_conventional</v>
      </c>
      <c r="AZ555" s="141" t="str">
        <f t="shared" si="4180"/>
        <v>N200</v>
      </c>
      <c r="BA555" s="141" t="str">
        <f t="shared" si="4181"/>
        <v>O200</v>
      </c>
      <c r="BB555" s="141" t="str">
        <f t="shared" si="4182"/>
        <v>P200</v>
      </c>
      <c r="BC555" s="141" t="str">
        <f t="shared" si="4183"/>
        <v>Q200</v>
      </c>
      <c r="BD555" s="141" t="str">
        <f t="shared" si="4184"/>
        <v>R200</v>
      </c>
      <c r="BE555" s="141" t="str">
        <f t="shared" si="4185"/>
        <v>S200</v>
      </c>
      <c r="BF555" s="141" t="str">
        <f t="shared" si="4186"/>
        <v>T200</v>
      </c>
      <c r="BG555" s="141" t="str">
        <f t="shared" si="4187"/>
        <v>U200</v>
      </c>
      <c r="BH555" s="141" t="str">
        <f t="shared" si="4188"/>
        <v>V200</v>
      </c>
      <c r="BI555" s="141" t="str">
        <f t="shared" si="4189"/>
        <v>W200</v>
      </c>
      <c r="BJ555" s="141" t="str">
        <f t="shared" si="4190"/>
        <v>X200</v>
      </c>
      <c r="BK555" s="141" t="str">
        <f t="shared" si="4191"/>
        <v>Y200</v>
      </c>
      <c r="BL555" s="141" t="str">
        <f t="shared" si="4192"/>
        <v>Z200</v>
      </c>
      <c r="BM555" s="141" t="str">
        <f t="shared" si="4193"/>
        <v>AA200</v>
      </c>
      <c r="BN555" s="141" t="str">
        <f t="shared" si="4194"/>
        <v>AB200</v>
      </c>
      <c r="BO555" s="141" t="str">
        <f t="shared" si="4195"/>
        <v>AC200</v>
      </c>
      <c r="BP555" s="141" t="str">
        <f t="shared" si="4196"/>
        <v>AD200</v>
      </c>
      <c r="BQ555" s="141" t="str">
        <f t="shared" si="4197"/>
        <v>AE200</v>
      </c>
      <c r="BR555" s="141" t="str">
        <f t="shared" si="4198"/>
        <v>AF200</v>
      </c>
      <c r="BS555" s="141" t="str">
        <f t="shared" si="4199"/>
        <v>AG200</v>
      </c>
      <c r="BT555" s="141" t="str">
        <f t="shared" si="4200"/>
        <v>AH200</v>
      </c>
      <c r="BU555" s="141" t="str">
        <f t="shared" si="4201"/>
        <v>AI200</v>
      </c>
      <c r="BV555" s="141" t="str">
        <f t="shared" si="4202"/>
        <v>AJ200</v>
      </c>
      <c r="BW555" s="141" t="str">
        <f t="shared" si="4203"/>
        <v>AK200</v>
      </c>
      <c r="BX555" s="141" t="str">
        <f t="shared" si="4204"/>
        <v>AL200</v>
      </c>
      <c r="BY555" s="141" t="str">
        <f t="shared" si="4205"/>
        <v>AM200</v>
      </c>
      <c r="BZ555" s="141" t="str">
        <f t="shared" si="4206"/>
        <v>AN200</v>
      </c>
      <c r="CA555" s="141" t="str">
        <f t="shared" si="4207"/>
        <v>AO200</v>
      </c>
      <c r="CB555" s="141" t="str">
        <f t="shared" si="4208"/>
        <v>AP200</v>
      </c>
      <c r="CC555" s="141" t="str">
        <f t="shared" si="4209"/>
        <v>AQ200</v>
      </c>
      <c r="CD555" s="141" t="str">
        <f t="shared" si="4210"/>
        <v>AR200</v>
      </c>
      <c r="CE555" s="141" t="str">
        <f t="shared" si="4211"/>
        <v>AS200</v>
      </c>
      <c r="CF555" s="140"/>
      <c r="CG555" s="142" t="str">
        <f t="shared" si="4212"/>
        <v>N</v>
      </c>
      <c r="CH555" s="142" t="str">
        <f t="shared" si="4213"/>
        <v>O</v>
      </c>
      <c r="CI555" s="142" t="str">
        <f t="shared" si="4214"/>
        <v>P</v>
      </c>
      <c r="CJ555" s="142" t="str">
        <f t="shared" si="4215"/>
        <v>Q</v>
      </c>
      <c r="CK555" s="142" t="str">
        <f t="shared" si="4216"/>
        <v>R</v>
      </c>
      <c r="CL555" s="142" t="str">
        <f t="shared" si="4217"/>
        <v>S</v>
      </c>
      <c r="CM555" s="142" t="str">
        <f t="shared" si="4218"/>
        <v>T</v>
      </c>
      <c r="CN555" s="142" t="str">
        <f t="shared" si="4219"/>
        <v>U</v>
      </c>
      <c r="CO555" s="142" t="str">
        <f t="shared" si="4220"/>
        <v>V</v>
      </c>
      <c r="CP555" s="142" t="str">
        <f t="shared" si="4221"/>
        <v>W</v>
      </c>
      <c r="CQ555" s="142" t="str">
        <f t="shared" si="4222"/>
        <v>X</v>
      </c>
      <c r="CR555" s="142" t="str">
        <f t="shared" si="4223"/>
        <v>Y</v>
      </c>
      <c r="CS555" s="142" t="str">
        <f t="shared" si="4224"/>
        <v>Z</v>
      </c>
      <c r="CT555" s="142" t="str">
        <f t="shared" si="4225"/>
        <v>AA</v>
      </c>
      <c r="CU555" s="142" t="str">
        <f t="shared" si="4226"/>
        <v>AB</v>
      </c>
      <c r="CV555" s="142" t="str">
        <f t="shared" si="4227"/>
        <v>AC</v>
      </c>
      <c r="CW555" s="142" t="str">
        <f t="shared" si="4228"/>
        <v>AD</v>
      </c>
      <c r="CX555" s="142" t="str">
        <f t="shared" si="4229"/>
        <v>AE</v>
      </c>
      <c r="CY555" s="142" t="str">
        <f t="shared" si="4230"/>
        <v>AF</v>
      </c>
      <c r="CZ555" s="142" t="str">
        <f t="shared" si="4231"/>
        <v>AG</v>
      </c>
      <c r="DA555" s="142" t="str">
        <f t="shared" si="4232"/>
        <v>AH</v>
      </c>
      <c r="DB555" s="142" t="str">
        <f t="shared" si="4233"/>
        <v>AI</v>
      </c>
      <c r="DC555" s="142" t="str">
        <f t="shared" si="4234"/>
        <v>AJ</v>
      </c>
      <c r="DD555" s="142" t="str">
        <f t="shared" si="4235"/>
        <v>AK</v>
      </c>
      <c r="DE555" s="142" t="str">
        <f t="shared" si="4236"/>
        <v>AL</v>
      </c>
      <c r="DF555" s="142" t="str">
        <f t="shared" si="4237"/>
        <v>AM</v>
      </c>
      <c r="DG555" s="142" t="str">
        <f t="shared" si="4238"/>
        <v>AN</v>
      </c>
      <c r="DH555" s="142" t="str">
        <f t="shared" si="4239"/>
        <v>AO</v>
      </c>
      <c r="DI555" s="142" t="str">
        <f t="shared" si="4240"/>
        <v>AP</v>
      </c>
      <c r="DJ555" s="142" t="str">
        <f t="shared" si="4241"/>
        <v>AQ</v>
      </c>
      <c r="DK555" s="142" t="str">
        <f t="shared" si="4242"/>
        <v>AR</v>
      </c>
      <c r="DL555" s="142" t="str">
        <f t="shared" si="4243"/>
        <v>AS</v>
      </c>
    </row>
    <row r="556" spans="2:116" ht="16">
      <c r="B556" t="str">
        <f t="shared" si="4179"/>
        <v>Chem_Urea</v>
      </c>
      <c r="C556" s="12" t="s">
        <v>94</v>
      </c>
      <c r="D556" s="12" t="s">
        <v>94</v>
      </c>
      <c r="E556" s="12" t="s">
        <v>160</v>
      </c>
      <c r="F556" s="12" t="s">
        <v>284</v>
      </c>
      <c r="G556" s="12"/>
      <c r="H556" s="12" t="s">
        <v>81</v>
      </c>
      <c r="I556" s="12" t="s">
        <v>82</v>
      </c>
      <c r="J556" s="28"/>
      <c r="K556" t="str">
        <f>INDEX('Unit list'!$D:$D,MATCH($I556,'Unit list'!$C:$C,0))</f>
        <v>GJ/t</v>
      </c>
      <c r="L556" s="15">
        <f>INDEX('Unit list'!$E:$E,MATCH($I556,'Unit list'!$C:$C,0))</f>
        <v>1</v>
      </c>
      <c r="M556" t="str">
        <f t="shared" si="4378"/>
        <v>GJ/tUrea</v>
      </c>
      <c r="N556" s="15">
        <f>INDEX('Unit list'!$F:$F,MATCH($I556,'Unit list'!$C:$C,0))</f>
        <v>0</v>
      </c>
      <c r="P556" s="84">
        <f t="shared" ca="1" si="4246"/>
        <v>17.346461538461536</v>
      </c>
      <c r="Q556" s="84">
        <f t="shared" ca="1" si="4247"/>
        <v>17.346461538461536</v>
      </c>
      <c r="R556" s="84">
        <f t="shared" ca="1" si="4248"/>
        <v>17.346461538461536</v>
      </c>
      <c r="S556" s="84">
        <f t="shared" ca="1" si="4249"/>
        <v>17.346461538461536</v>
      </c>
      <c r="T556" s="84">
        <f t="shared" ca="1" si="4250"/>
        <v>17.346461538461536</v>
      </c>
      <c r="U556" s="84">
        <f t="shared" ca="1" si="4251"/>
        <v>17.346461538461536</v>
      </c>
      <c r="V556" s="84">
        <f t="shared" ca="1" si="4252"/>
        <v>17.346461538461536</v>
      </c>
      <c r="W556" s="84">
        <f t="shared" ca="1" si="4253"/>
        <v>17.346461538461536</v>
      </c>
      <c r="X556" s="84">
        <f t="shared" ca="1" si="4254"/>
        <v>17.346461538461536</v>
      </c>
      <c r="Y556" s="84">
        <f t="shared" ca="1" si="4255"/>
        <v>17.346461538461536</v>
      </c>
      <c r="Z556" s="84">
        <f t="shared" ca="1" si="4256"/>
        <v>17.346461538461536</v>
      </c>
      <c r="AA556" s="84">
        <f t="shared" ca="1" si="4257"/>
        <v>17.346461538461536</v>
      </c>
      <c r="AB556" s="84">
        <f t="shared" ca="1" si="4258"/>
        <v>17.346461538461536</v>
      </c>
      <c r="AC556" s="84">
        <f t="shared" ca="1" si="4259"/>
        <v>17.346461538461536</v>
      </c>
      <c r="AD556" s="84">
        <f t="shared" ca="1" si="4260"/>
        <v>17.346461538461536</v>
      </c>
      <c r="AE556" s="84">
        <f t="shared" ca="1" si="4261"/>
        <v>17.346461538461536</v>
      </c>
      <c r="AF556" s="84">
        <f t="shared" ca="1" si="4262"/>
        <v>17.346461538461536</v>
      </c>
      <c r="AG556" s="84">
        <f t="shared" ca="1" si="4263"/>
        <v>17.346461538461536</v>
      </c>
      <c r="AH556" s="84">
        <f t="shared" ca="1" si="4264"/>
        <v>17.346461538461536</v>
      </c>
      <c r="AI556" s="84">
        <f t="shared" ca="1" si="4265"/>
        <v>17.346461538461536</v>
      </c>
      <c r="AJ556" s="84">
        <f t="shared" ca="1" si="4266"/>
        <v>17.346461538461536</v>
      </c>
      <c r="AK556" s="84">
        <f t="shared" ca="1" si="4267"/>
        <v>17.346461538461536</v>
      </c>
      <c r="AL556" s="84">
        <f t="shared" ca="1" si="4268"/>
        <v>17.346461538461536</v>
      </c>
      <c r="AM556" s="84">
        <f t="shared" ca="1" si="4269"/>
        <v>17.346461538461536</v>
      </c>
      <c r="AN556" s="84">
        <f t="shared" ca="1" si="4270"/>
        <v>17.346461538461536</v>
      </c>
      <c r="AO556" s="84">
        <f t="shared" ca="1" si="4271"/>
        <v>17.346461538461536</v>
      </c>
      <c r="AP556" s="84">
        <f t="shared" ca="1" si="4272"/>
        <v>17.346461538461536</v>
      </c>
      <c r="AQ556" s="84">
        <f t="shared" ca="1" si="4273"/>
        <v>17.346461538461536</v>
      </c>
      <c r="AR556" s="84">
        <f t="shared" ca="1" si="4274"/>
        <v>17.346461538461536</v>
      </c>
      <c r="AS556" s="84">
        <f t="shared" ca="1" si="4275"/>
        <v>17.346461538461536</v>
      </c>
      <c r="AT556" s="84">
        <f t="shared" ca="1" si="4276"/>
        <v>17.346461538461536</v>
      </c>
      <c r="AW556" s="140" t="s">
        <v>327</v>
      </c>
      <c r="AX556" s="140">
        <f t="shared" si="3544"/>
        <v>201</v>
      </c>
      <c r="AY556" s="141" t="str" cm="1">
        <f t="array" ref="AY556">D556&amp;"_"&amp;INDEX(Table18[Calcultion sheet],MATCH(1,('Business case OPEX &amp; CAPEX'!$E556=Table18[Technology])*($C556=Table18[Chemical]),0))</f>
        <v>Urea_conventional</v>
      </c>
      <c r="AZ556" s="141" t="str">
        <f t="shared" si="4180"/>
        <v>N201</v>
      </c>
      <c r="BA556" s="141" t="str">
        <f t="shared" si="4181"/>
        <v>O201</v>
      </c>
      <c r="BB556" s="141" t="str">
        <f t="shared" si="4182"/>
        <v>P201</v>
      </c>
      <c r="BC556" s="141" t="str">
        <f t="shared" si="4183"/>
        <v>Q201</v>
      </c>
      <c r="BD556" s="141" t="str">
        <f t="shared" si="4184"/>
        <v>R201</v>
      </c>
      <c r="BE556" s="141" t="str">
        <f t="shared" si="4185"/>
        <v>S201</v>
      </c>
      <c r="BF556" s="141" t="str">
        <f t="shared" si="4186"/>
        <v>T201</v>
      </c>
      <c r="BG556" s="141" t="str">
        <f t="shared" si="4187"/>
        <v>U201</v>
      </c>
      <c r="BH556" s="141" t="str">
        <f t="shared" si="4188"/>
        <v>V201</v>
      </c>
      <c r="BI556" s="141" t="str">
        <f t="shared" si="4189"/>
        <v>W201</v>
      </c>
      <c r="BJ556" s="141" t="str">
        <f t="shared" si="4190"/>
        <v>X201</v>
      </c>
      <c r="BK556" s="141" t="str">
        <f t="shared" si="4191"/>
        <v>Y201</v>
      </c>
      <c r="BL556" s="141" t="str">
        <f t="shared" si="4192"/>
        <v>Z201</v>
      </c>
      <c r="BM556" s="141" t="str">
        <f t="shared" si="4193"/>
        <v>AA201</v>
      </c>
      <c r="BN556" s="141" t="str">
        <f t="shared" si="4194"/>
        <v>AB201</v>
      </c>
      <c r="BO556" s="141" t="str">
        <f t="shared" si="4195"/>
        <v>AC201</v>
      </c>
      <c r="BP556" s="141" t="str">
        <f t="shared" si="4196"/>
        <v>AD201</v>
      </c>
      <c r="BQ556" s="141" t="str">
        <f t="shared" si="4197"/>
        <v>AE201</v>
      </c>
      <c r="BR556" s="141" t="str">
        <f t="shared" si="4198"/>
        <v>AF201</v>
      </c>
      <c r="BS556" s="141" t="str">
        <f t="shared" si="4199"/>
        <v>AG201</v>
      </c>
      <c r="BT556" s="141" t="str">
        <f t="shared" si="4200"/>
        <v>AH201</v>
      </c>
      <c r="BU556" s="141" t="str">
        <f t="shared" si="4201"/>
        <v>AI201</v>
      </c>
      <c r="BV556" s="141" t="str">
        <f t="shared" si="4202"/>
        <v>AJ201</v>
      </c>
      <c r="BW556" s="141" t="str">
        <f t="shared" si="4203"/>
        <v>AK201</v>
      </c>
      <c r="BX556" s="141" t="str">
        <f t="shared" si="4204"/>
        <v>AL201</v>
      </c>
      <c r="BY556" s="141" t="str">
        <f t="shared" si="4205"/>
        <v>AM201</v>
      </c>
      <c r="BZ556" s="141" t="str">
        <f t="shared" si="4206"/>
        <v>AN201</v>
      </c>
      <c r="CA556" s="141" t="str">
        <f t="shared" si="4207"/>
        <v>AO201</v>
      </c>
      <c r="CB556" s="141" t="str">
        <f t="shared" si="4208"/>
        <v>AP201</v>
      </c>
      <c r="CC556" s="141" t="str">
        <f t="shared" si="4209"/>
        <v>AQ201</v>
      </c>
      <c r="CD556" s="141" t="str">
        <f t="shared" si="4210"/>
        <v>AR201</v>
      </c>
      <c r="CE556" s="141" t="str">
        <f t="shared" si="4211"/>
        <v>AS201</v>
      </c>
      <c r="CF556" s="140"/>
      <c r="CG556" s="142" t="str">
        <f t="shared" si="4212"/>
        <v>N</v>
      </c>
      <c r="CH556" s="142" t="str">
        <f t="shared" si="4213"/>
        <v>O</v>
      </c>
      <c r="CI556" s="142" t="str">
        <f t="shared" si="4214"/>
        <v>P</v>
      </c>
      <c r="CJ556" s="142" t="str">
        <f t="shared" si="4215"/>
        <v>Q</v>
      </c>
      <c r="CK556" s="142" t="str">
        <f t="shared" si="4216"/>
        <v>R</v>
      </c>
      <c r="CL556" s="142" t="str">
        <f t="shared" si="4217"/>
        <v>S</v>
      </c>
      <c r="CM556" s="142" t="str">
        <f t="shared" si="4218"/>
        <v>T</v>
      </c>
      <c r="CN556" s="142" t="str">
        <f t="shared" si="4219"/>
        <v>U</v>
      </c>
      <c r="CO556" s="142" t="str">
        <f t="shared" si="4220"/>
        <v>V</v>
      </c>
      <c r="CP556" s="142" t="str">
        <f t="shared" si="4221"/>
        <v>W</v>
      </c>
      <c r="CQ556" s="142" t="str">
        <f t="shared" si="4222"/>
        <v>X</v>
      </c>
      <c r="CR556" s="142" t="str">
        <f t="shared" si="4223"/>
        <v>Y</v>
      </c>
      <c r="CS556" s="142" t="str">
        <f t="shared" si="4224"/>
        <v>Z</v>
      </c>
      <c r="CT556" s="142" t="str">
        <f t="shared" si="4225"/>
        <v>AA</v>
      </c>
      <c r="CU556" s="142" t="str">
        <f t="shared" si="4226"/>
        <v>AB</v>
      </c>
      <c r="CV556" s="142" t="str">
        <f t="shared" si="4227"/>
        <v>AC</v>
      </c>
      <c r="CW556" s="142" t="str">
        <f t="shared" si="4228"/>
        <v>AD</v>
      </c>
      <c r="CX556" s="142" t="str">
        <f t="shared" si="4229"/>
        <v>AE</v>
      </c>
      <c r="CY556" s="142" t="str">
        <f t="shared" si="4230"/>
        <v>AF</v>
      </c>
      <c r="CZ556" s="142" t="str">
        <f t="shared" si="4231"/>
        <v>AG</v>
      </c>
      <c r="DA556" s="142" t="str">
        <f t="shared" si="4232"/>
        <v>AH</v>
      </c>
      <c r="DB556" s="142" t="str">
        <f t="shared" si="4233"/>
        <v>AI</v>
      </c>
      <c r="DC556" s="142" t="str">
        <f t="shared" si="4234"/>
        <v>AJ</v>
      </c>
      <c r="DD556" s="142" t="str">
        <f t="shared" si="4235"/>
        <v>AK</v>
      </c>
      <c r="DE556" s="142" t="str">
        <f t="shared" si="4236"/>
        <v>AL</v>
      </c>
      <c r="DF556" s="142" t="str">
        <f t="shared" si="4237"/>
        <v>AM</v>
      </c>
      <c r="DG556" s="142" t="str">
        <f t="shared" si="4238"/>
        <v>AN</v>
      </c>
      <c r="DH556" s="142" t="str">
        <f t="shared" si="4239"/>
        <v>AO</v>
      </c>
      <c r="DI556" s="142" t="str">
        <f t="shared" si="4240"/>
        <v>AP</v>
      </c>
      <c r="DJ556" s="142" t="str">
        <f t="shared" si="4241"/>
        <v>AQ</v>
      </c>
      <c r="DK556" s="142" t="str">
        <f t="shared" si="4242"/>
        <v>AR</v>
      </c>
      <c r="DL556" s="142" t="str">
        <f t="shared" si="4243"/>
        <v>AS</v>
      </c>
    </row>
    <row r="557" spans="2:116" ht="16">
      <c r="B557" t="str">
        <f t="shared" si="4179"/>
        <v>Chem_Urea</v>
      </c>
      <c r="C557" s="12" t="s">
        <v>94</v>
      </c>
      <c r="D557" s="12" t="s">
        <v>94</v>
      </c>
      <c r="E557" s="12" t="s">
        <v>160</v>
      </c>
      <c r="F557" s="12" t="s">
        <v>284</v>
      </c>
      <c r="G557" s="12"/>
      <c r="H557" s="12" t="s">
        <v>69</v>
      </c>
      <c r="I557" s="12" t="s">
        <v>76</v>
      </c>
      <c r="J557" s="28"/>
      <c r="K557" t="str">
        <f>INDEX('Unit list'!$D:$D,MATCH($I557,'Unit list'!$C:$C,0))</f>
        <v>GJ/t</v>
      </c>
      <c r="L557" s="15">
        <f>INDEX('Unit list'!$E:$E,MATCH($I557,'Unit list'!$C:$C,0))</f>
        <v>1</v>
      </c>
      <c r="M557" t="str">
        <f t="shared" si="4378"/>
        <v>GJ/tUrea</v>
      </c>
      <c r="N557" s="15">
        <f>INDEX('Unit list'!$F:$F,MATCH($I557,'Unit list'!$C:$C,0))</f>
        <v>0</v>
      </c>
      <c r="P557" s="84">
        <f t="shared" ca="1" si="4246"/>
        <v>3.7920639999999994</v>
      </c>
      <c r="Q557" s="84">
        <f t="shared" ca="1" si="4247"/>
        <v>3.7920639999999994</v>
      </c>
      <c r="R557" s="84">
        <f t="shared" ca="1" si="4248"/>
        <v>3.7920639999999994</v>
      </c>
      <c r="S557" s="84">
        <f t="shared" ca="1" si="4249"/>
        <v>3.7920639999999994</v>
      </c>
      <c r="T557" s="84">
        <f t="shared" ca="1" si="4250"/>
        <v>3.7920639999999994</v>
      </c>
      <c r="U557" s="84">
        <f t="shared" ca="1" si="4251"/>
        <v>3.7920639999999994</v>
      </c>
      <c r="V557" s="84">
        <f t="shared" ca="1" si="4252"/>
        <v>3.7920639999999994</v>
      </c>
      <c r="W557" s="84">
        <f t="shared" ca="1" si="4253"/>
        <v>3.7920639999999994</v>
      </c>
      <c r="X557" s="84">
        <f t="shared" ca="1" si="4254"/>
        <v>3.7920639999999994</v>
      </c>
      <c r="Y557" s="84">
        <f t="shared" ca="1" si="4255"/>
        <v>3.7920639999999994</v>
      </c>
      <c r="Z557" s="84">
        <f t="shared" ca="1" si="4256"/>
        <v>3.7920639999999994</v>
      </c>
      <c r="AA557" s="84">
        <f t="shared" ca="1" si="4257"/>
        <v>3.7920639999999994</v>
      </c>
      <c r="AB557" s="84">
        <f t="shared" ca="1" si="4258"/>
        <v>3.7920639999999994</v>
      </c>
      <c r="AC557" s="84">
        <f t="shared" ca="1" si="4259"/>
        <v>3.7920639999999994</v>
      </c>
      <c r="AD557" s="84">
        <f t="shared" ca="1" si="4260"/>
        <v>3.7920639999999994</v>
      </c>
      <c r="AE557" s="84">
        <f t="shared" ca="1" si="4261"/>
        <v>3.7920639999999994</v>
      </c>
      <c r="AF557" s="84">
        <f t="shared" ca="1" si="4262"/>
        <v>3.7920639999999994</v>
      </c>
      <c r="AG557" s="84">
        <f t="shared" ca="1" si="4263"/>
        <v>3.7920639999999994</v>
      </c>
      <c r="AH557" s="84">
        <f t="shared" ca="1" si="4264"/>
        <v>3.7920639999999994</v>
      </c>
      <c r="AI557" s="84">
        <f t="shared" ca="1" si="4265"/>
        <v>3.7920639999999994</v>
      </c>
      <c r="AJ557" s="84">
        <f t="shared" ca="1" si="4266"/>
        <v>3.7920639999999994</v>
      </c>
      <c r="AK557" s="84">
        <f t="shared" ca="1" si="4267"/>
        <v>3.7920639999999994</v>
      </c>
      <c r="AL557" s="84">
        <f t="shared" ca="1" si="4268"/>
        <v>3.7920639999999994</v>
      </c>
      <c r="AM557" s="84">
        <f t="shared" ca="1" si="4269"/>
        <v>3.7920639999999994</v>
      </c>
      <c r="AN557" s="84">
        <f t="shared" ca="1" si="4270"/>
        <v>3.7920639999999994</v>
      </c>
      <c r="AO557" s="84">
        <f t="shared" ca="1" si="4271"/>
        <v>3.7920639999999994</v>
      </c>
      <c r="AP557" s="84">
        <f t="shared" ca="1" si="4272"/>
        <v>3.7920639999999994</v>
      </c>
      <c r="AQ557" s="84">
        <f t="shared" ca="1" si="4273"/>
        <v>3.7920639999999994</v>
      </c>
      <c r="AR557" s="84">
        <f t="shared" ca="1" si="4274"/>
        <v>3.7920639999999994</v>
      </c>
      <c r="AS557" s="84">
        <f t="shared" ca="1" si="4275"/>
        <v>3.7920639999999994</v>
      </c>
      <c r="AT557" s="84">
        <f t="shared" ca="1" si="4276"/>
        <v>3.7920639999999994</v>
      </c>
      <c r="AW557" s="140" t="s">
        <v>327</v>
      </c>
      <c r="AX557" s="140">
        <f t="shared" si="3544"/>
        <v>202</v>
      </c>
      <c r="AY557" s="141" t="str" cm="1">
        <f t="array" ref="AY557">D557&amp;"_"&amp;INDEX(Table18[Calcultion sheet],MATCH(1,('Business case OPEX &amp; CAPEX'!$E557=Table18[Technology])*($C557=Table18[Chemical]),0))</f>
        <v>Urea_conventional</v>
      </c>
      <c r="AZ557" s="141" t="str">
        <f t="shared" si="4180"/>
        <v>N202</v>
      </c>
      <c r="BA557" s="141" t="str">
        <f t="shared" si="4181"/>
        <v>O202</v>
      </c>
      <c r="BB557" s="141" t="str">
        <f t="shared" si="4182"/>
        <v>P202</v>
      </c>
      <c r="BC557" s="141" t="str">
        <f t="shared" si="4183"/>
        <v>Q202</v>
      </c>
      <c r="BD557" s="141" t="str">
        <f t="shared" si="4184"/>
        <v>R202</v>
      </c>
      <c r="BE557" s="141" t="str">
        <f t="shared" si="4185"/>
        <v>S202</v>
      </c>
      <c r="BF557" s="141" t="str">
        <f t="shared" si="4186"/>
        <v>T202</v>
      </c>
      <c r="BG557" s="141" t="str">
        <f t="shared" si="4187"/>
        <v>U202</v>
      </c>
      <c r="BH557" s="141" t="str">
        <f t="shared" si="4188"/>
        <v>V202</v>
      </c>
      <c r="BI557" s="141" t="str">
        <f t="shared" si="4189"/>
        <v>W202</v>
      </c>
      <c r="BJ557" s="141" t="str">
        <f t="shared" si="4190"/>
        <v>X202</v>
      </c>
      <c r="BK557" s="141" t="str">
        <f t="shared" si="4191"/>
        <v>Y202</v>
      </c>
      <c r="BL557" s="141" t="str">
        <f t="shared" si="4192"/>
        <v>Z202</v>
      </c>
      <c r="BM557" s="141" t="str">
        <f t="shared" si="4193"/>
        <v>AA202</v>
      </c>
      <c r="BN557" s="141" t="str">
        <f t="shared" si="4194"/>
        <v>AB202</v>
      </c>
      <c r="BO557" s="141" t="str">
        <f t="shared" si="4195"/>
        <v>AC202</v>
      </c>
      <c r="BP557" s="141" t="str">
        <f t="shared" si="4196"/>
        <v>AD202</v>
      </c>
      <c r="BQ557" s="141" t="str">
        <f t="shared" si="4197"/>
        <v>AE202</v>
      </c>
      <c r="BR557" s="141" t="str">
        <f t="shared" si="4198"/>
        <v>AF202</v>
      </c>
      <c r="BS557" s="141" t="str">
        <f t="shared" si="4199"/>
        <v>AG202</v>
      </c>
      <c r="BT557" s="141" t="str">
        <f t="shared" si="4200"/>
        <v>AH202</v>
      </c>
      <c r="BU557" s="141" t="str">
        <f t="shared" si="4201"/>
        <v>AI202</v>
      </c>
      <c r="BV557" s="141" t="str">
        <f t="shared" si="4202"/>
        <v>AJ202</v>
      </c>
      <c r="BW557" s="141" t="str">
        <f t="shared" si="4203"/>
        <v>AK202</v>
      </c>
      <c r="BX557" s="141" t="str">
        <f t="shared" si="4204"/>
        <v>AL202</v>
      </c>
      <c r="BY557" s="141" t="str">
        <f t="shared" si="4205"/>
        <v>AM202</v>
      </c>
      <c r="BZ557" s="141" t="str">
        <f t="shared" si="4206"/>
        <v>AN202</v>
      </c>
      <c r="CA557" s="141" t="str">
        <f t="shared" si="4207"/>
        <v>AO202</v>
      </c>
      <c r="CB557" s="141" t="str">
        <f t="shared" si="4208"/>
        <v>AP202</v>
      </c>
      <c r="CC557" s="141" t="str">
        <f t="shared" si="4209"/>
        <v>AQ202</v>
      </c>
      <c r="CD557" s="141" t="str">
        <f t="shared" si="4210"/>
        <v>AR202</v>
      </c>
      <c r="CE557" s="141" t="str">
        <f t="shared" si="4211"/>
        <v>AS202</v>
      </c>
      <c r="CF557" s="140"/>
      <c r="CG557" s="142" t="str">
        <f t="shared" si="4212"/>
        <v>N</v>
      </c>
      <c r="CH557" s="142" t="str">
        <f t="shared" si="4213"/>
        <v>O</v>
      </c>
      <c r="CI557" s="142" t="str">
        <f t="shared" si="4214"/>
        <v>P</v>
      </c>
      <c r="CJ557" s="142" t="str">
        <f t="shared" si="4215"/>
        <v>Q</v>
      </c>
      <c r="CK557" s="142" t="str">
        <f t="shared" si="4216"/>
        <v>R</v>
      </c>
      <c r="CL557" s="142" t="str">
        <f t="shared" si="4217"/>
        <v>S</v>
      </c>
      <c r="CM557" s="142" t="str">
        <f t="shared" si="4218"/>
        <v>T</v>
      </c>
      <c r="CN557" s="142" t="str">
        <f t="shared" si="4219"/>
        <v>U</v>
      </c>
      <c r="CO557" s="142" t="str">
        <f t="shared" si="4220"/>
        <v>V</v>
      </c>
      <c r="CP557" s="142" t="str">
        <f t="shared" si="4221"/>
        <v>W</v>
      </c>
      <c r="CQ557" s="142" t="str">
        <f t="shared" si="4222"/>
        <v>X</v>
      </c>
      <c r="CR557" s="142" t="str">
        <f t="shared" si="4223"/>
        <v>Y</v>
      </c>
      <c r="CS557" s="142" t="str">
        <f t="shared" si="4224"/>
        <v>Z</v>
      </c>
      <c r="CT557" s="142" t="str">
        <f t="shared" si="4225"/>
        <v>AA</v>
      </c>
      <c r="CU557" s="142" t="str">
        <f t="shared" si="4226"/>
        <v>AB</v>
      </c>
      <c r="CV557" s="142" t="str">
        <f t="shared" si="4227"/>
        <v>AC</v>
      </c>
      <c r="CW557" s="142" t="str">
        <f t="shared" si="4228"/>
        <v>AD</v>
      </c>
      <c r="CX557" s="142" t="str">
        <f t="shared" si="4229"/>
        <v>AE</v>
      </c>
      <c r="CY557" s="142" t="str">
        <f t="shared" si="4230"/>
        <v>AF</v>
      </c>
      <c r="CZ557" s="142" t="str">
        <f t="shared" si="4231"/>
        <v>AG</v>
      </c>
      <c r="DA557" s="142" t="str">
        <f t="shared" si="4232"/>
        <v>AH</v>
      </c>
      <c r="DB557" s="142" t="str">
        <f t="shared" si="4233"/>
        <v>AI</v>
      </c>
      <c r="DC557" s="142" t="str">
        <f t="shared" si="4234"/>
        <v>AJ</v>
      </c>
      <c r="DD557" s="142" t="str">
        <f t="shared" si="4235"/>
        <v>AK</v>
      </c>
      <c r="DE557" s="142" t="str">
        <f t="shared" si="4236"/>
        <v>AL</v>
      </c>
      <c r="DF557" s="142" t="str">
        <f t="shared" si="4237"/>
        <v>AM</v>
      </c>
      <c r="DG557" s="142" t="str">
        <f t="shared" si="4238"/>
        <v>AN</v>
      </c>
      <c r="DH557" s="142" t="str">
        <f t="shared" si="4239"/>
        <v>AO</v>
      </c>
      <c r="DI557" s="142" t="str">
        <f t="shared" si="4240"/>
        <v>AP</v>
      </c>
      <c r="DJ557" s="142" t="str">
        <f t="shared" si="4241"/>
        <v>AQ</v>
      </c>
      <c r="DK557" s="142" t="str">
        <f t="shared" si="4242"/>
        <v>AR</v>
      </c>
      <c r="DL557" s="142" t="str">
        <f t="shared" si="4243"/>
        <v>AS</v>
      </c>
    </row>
    <row r="558" spans="2:116" ht="16">
      <c r="B558" t="str">
        <f t="shared" si="4179"/>
        <v>Chem_Urea</v>
      </c>
      <c r="C558" s="12" t="s">
        <v>94</v>
      </c>
      <c r="D558" s="12" t="s">
        <v>94</v>
      </c>
      <c r="E558" s="12" t="s">
        <v>160</v>
      </c>
      <c r="F558" s="12" t="s">
        <v>284</v>
      </c>
      <c r="G558" s="12"/>
      <c r="H558" s="12" t="s">
        <v>69</v>
      </c>
      <c r="I558" s="28" t="s">
        <v>74</v>
      </c>
      <c r="J558" s="28"/>
      <c r="K558" t="str">
        <f>INDEX('Unit list'!$D:$D,MATCH($I558,'Unit list'!$C:$C,0))</f>
        <v>GJ/t</v>
      </c>
      <c r="L558" s="15">
        <f>INDEX('Unit list'!$E:$E,MATCH($I558,'Unit list'!$C:$C,0))</f>
        <v>1</v>
      </c>
      <c r="M558" t="str">
        <f t="shared" si="4378"/>
        <v>GJ/tUrea</v>
      </c>
      <c r="N558" s="15">
        <f>INDEX('Unit list'!$F:$F,MATCH($I558,'Unit list'!$C:$C,0))</f>
        <v>0</v>
      </c>
      <c r="P558" s="84">
        <f t="shared" ca="1" si="4246"/>
        <v>2.2000000000000002</v>
      </c>
      <c r="Q558" s="84">
        <f t="shared" ca="1" si="4247"/>
        <v>2.2000000000000002</v>
      </c>
      <c r="R558" s="84">
        <f t="shared" ca="1" si="4248"/>
        <v>2.2000000000000002</v>
      </c>
      <c r="S558" s="84">
        <f t="shared" ca="1" si="4249"/>
        <v>2.2000000000000002</v>
      </c>
      <c r="T558" s="84">
        <f t="shared" ca="1" si="4250"/>
        <v>2.2000000000000002</v>
      </c>
      <c r="U558" s="84">
        <f t="shared" ca="1" si="4251"/>
        <v>2.2000000000000002</v>
      </c>
      <c r="V558" s="84">
        <f t="shared" ca="1" si="4252"/>
        <v>2.2000000000000002</v>
      </c>
      <c r="W558" s="84">
        <f t="shared" ca="1" si="4253"/>
        <v>2.2000000000000002</v>
      </c>
      <c r="X558" s="84">
        <f t="shared" ca="1" si="4254"/>
        <v>2.2000000000000002</v>
      </c>
      <c r="Y558" s="84">
        <f t="shared" ca="1" si="4255"/>
        <v>2.2000000000000002</v>
      </c>
      <c r="Z558" s="84">
        <f t="shared" ca="1" si="4256"/>
        <v>2.2000000000000002</v>
      </c>
      <c r="AA558" s="84">
        <f t="shared" ca="1" si="4257"/>
        <v>2.2000000000000002</v>
      </c>
      <c r="AB558" s="84">
        <f t="shared" ca="1" si="4258"/>
        <v>2.2000000000000002</v>
      </c>
      <c r="AC558" s="84">
        <f t="shared" ca="1" si="4259"/>
        <v>2.2000000000000002</v>
      </c>
      <c r="AD558" s="84">
        <f t="shared" ca="1" si="4260"/>
        <v>2.2000000000000002</v>
      </c>
      <c r="AE558" s="84">
        <f t="shared" ca="1" si="4261"/>
        <v>2.2000000000000002</v>
      </c>
      <c r="AF558" s="84">
        <f t="shared" ca="1" si="4262"/>
        <v>2.2000000000000002</v>
      </c>
      <c r="AG558" s="84">
        <f t="shared" ca="1" si="4263"/>
        <v>2.2000000000000002</v>
      </c>
      <c r="AH558" s="84">
        <f t="shared" ca="1" si="4264"/>
        <v>2.2000000000000002</v>
      </c>
      <c r="AI558" s="84">
        <f t="shared" ca="1" si="4265"/>
        <v>2.2000000000000002</v>
      </c>
      <c r="AJ558" s="84">
        <f t="shared" ca="1" si="4266"/>
        <v>2.2000000000000002</v>
      </c>
      <c r="AK558" s="84">
        <f t="shared" ca="1" si="4267"/>
        <v>2.2000000000000002</v>
      </c>
      <c r="AL558" s="84">
        <f t="shared" ca="1" si="4268"/>
        <v>2.2000000000000002</v>
      </c>
      <c r="AM558" s="84">
        <f t="shared" ca="1" si="4269"/>
        <v>2.2000000000000002</v>
      </c>
      <c r="AN558" s="84">
        <f t="shared" ca="1" si="4270"/>
        <v>2.2000000000000002</v>
      </c>
      <c r="AO558" s="84">
        <f t="shared" ca="1" si="4271"/>
        <v>2.2000000000000002</v>
      </c>
      <c r="AP558" s="84">
        <f t="shared" ca="1" si="4272"/>
        <v>2.2000000000000002</v>
      </c>
      <c r="AQ558" s="84">
        <f t="shared" ca="1" si="4273"/>
        <v>2.2000000000000002</v>
      </c>
      <c r="AR558" s="84">
        <f t="shared" ca="1" si="4274"/>
        <v>2.2000000000000002</v>
      </c>
      <c r="AS558" s="84">
        <f t="shared" ca="1" si="4275"/>
        <v>2.2000000000000002</v>
      </c>
      <c r="AT558" s="84">
        <f t="shared" ca="1" si="4276"/>
        <v>2.2000000000000002</v>
      </c>
      <c r="AW558" s="140" t="s">
        <v>327</v>
      </c>
      <c r="AX558" s="140">
        <f t="shared" si="3544"/>
        <v>203</v>
      </c>
      <c r="AY558" s="141" t="str" cm="1">
        <f t="array" ref="AY558">D558&amp;"_"&amp;INDEX(Table18[Calcultion sheet],MATCH(1,('Business case OPEX &amp; CAPEX'!$E558=Table18[Technology])*($C558=Table18[Chemical]),0))</f>
        <v>Urea_conventional</v>
      </c>
      <c r="AZ558" s="141" t="str">
        <f t="shared" si="4180"/>
        <v>N203</v>
      </c>
      <c r="BA558" s="141" t="str">
        <f t="shared" si="4181"/>
        <v>O203</v>
      </c>
      <c r="BB558" s="141" t="str">
        <f t="shared" si="4182"/>
        <v>P203</v>
      </c>
      <c r="BC558" s="141" t="str">
        <f t="shared" si="4183"/>
        <v>Q203</v>
      </c>
      <c r="BD558" s="141" t="str">
        <f t="shared" si="4184"/>
        <v>R203</v>
      </c>
      <c r="BE558" s="141" t="str">
        <f t="shared" si="4185"/>
        <v>S203</v>
      </c>
      <c r="BF558" s="141" t="str">
        <f t="shared" si="4186"/>
        <v>T203</v>
      </c>
      <c r="BG558" s="141" t="str">
        <f t="shared" si="4187"/>
        <v>U203</v>
      </c>
      <c r="BH558" s="141" t="str">
        <f t="shared" si="4188"/>
        <v>V203</v>
      </c>
      <c r="BI558" s="141" t="str">
        <f t="shared" si="4189"/>
        <v>W203</v>
      </c>
      <c r="BJ558" s="141" t="str">
        <f t="shared" si="4190"/>
        <v>X203</v>
      </c>
      <c r="BK558" s="141" t="str">
        <f t="shared" si="4191"/>
        <v>Y203</v>
      </c>
      <c r="BL558" s="141" t="str">
        <f t="shared" si="4192"/>
        <v>Z203</v>
      </c>
      <c r="BM558" s="141" t="str">
        <f t="shared" si="4193"/>
        <v>AA203</v>
      </c>
      <c r="BN558" s="141" t="str">
        <f t="shared" si="4194"/>
        <v>AB203</v>
      </c>
      <c r="BO558" s="141" t="str">
        <f t="shared" si="4195"/>
        <v>AC203</v>
      </c>
      <c r="BP558" s="141" t="str">
        <f t="shared" si="4196"/>
        <v>AD203</v>
      </c>
      <c r="BQ558" s="141" t="str">
        <f t="shared" si="4197"/>
        <v>AE203</v>
      </c>
      <c r="BR558" s="141" t="str">
        <f t="shared" si="4198"/>
        <v>AF203</v>
      </c>
      <c r="BS558" s="141" t="str">
        <f t="shared" si="4199"/>
        <v>AG203</v>
      </c>
      <c r="BT558" s="141" t="str">
        <f t="shared" si="4200"/>
        <v>AH203</v>
      </c>
      <c r="BU558" s="141" t="str">
        <f t="shared" si="4201"/>
        <v>AI203</v>
      </c>
      <c r="BV558" s="141" t="str">
        <f t="shared" si="4202"/>
        <v>AJ203</v>
      </c>
      <c r="BW558" s="141" t="str">
        <f t="shared" si="4203"/>
        <v>AK203</v>
      </c>
      <c r="BX558" s="141" t="str">
        <f t="shared" si="4204"/>
        <v>AL203</v>
      </c>
      <c r="BY558" s="141" t="str">
        <f t="shared" si="4205"/>
        <v>AM203</v>
      </c>
      <c r="BZ558" s="141" t="str">
        <f t="shared" si="4206"/>
        <v>AN203</v>
      </c>
      <c r="CA558" s="141" t="str">
        <f t="shared" si="4207"/>
        <v>AO203</v>
      </c>
      <c r="CB558" s="141" t="str">
        <f t="shared" si="4208"/>
        <v>AP203</v>
      </c>
      <c r="CC558" s="141" t="str">
        <f t="shared" si="4209"/>
        <v>AQ203</v>
      </c>
      <c r="CD558" s="141" t="str">
        <f t="shared" si="4210"/>
        <v>AR203</v>
      </c>
      <c r="CE558" s="141" t="str">
        <f t="shared" si="4211"/>
        <v>AS203</v>
      </c>
      <c r="CF558" s="140"/>
      <c r="CG558" s="142" t="str">
        <f t="shared" si="4212"/>
        <v>N</v>
      </c>
      <c r="CH558" s="142" t="str">
        <f t="shared" si="4213"/>
        <v>O</v>
      </c>
      <c r="CI558" s="142" t="str">
        <f t="shared" si="4214"/>
        <v>P</v>
      </c>
      <c r="CJ558" s="142" t="str">
        <f t="shared" si="4215"/>
        <v>Q</v>
      </c>
      <c r="CK558" s="142" t="str">
        <f t="shared" si="4216"/>
        <v>R</v>
      </c>
      <c r="CL558" s="142" t="str">
        <f t="shared" si="4217"/>
        <v>S</v>
      </c>
      <c r="CM558" s="142" t="str">
        <f t="shared" si="4218"/>
        <v>T</v>
      </c>
      <c r="CN558" s="142" t="str">
        <f t="shared" si="4219"/>
        <v>U</v>
      </c>
      <c r="CO558" s="142" t="str">
        <f t="shared" si="4220"/>
        <v>V</v>
      </c>
      <c r="CP558" s="142" t="str">
        <f t="shared" si="4221"/>
        <v>W</v>
      </c>
      <c r="CQ558" s="142" t="str">
        <f t="shared" si="4222"/>
        <v>X</v>
      </c>
      <c r="CR558" s="142" t="str">
        <f t="shared" si="4223"/>
        <v>Y</v>
      </c>
      <c r="CS558" s="142" t="str">
        <f t="shared" si="4224"/>
        <v>Z</v>
      </c>
      <c r="CT558" s="142" t="str">
        <f t="shared" si="4225"/>
        <v>AA</v>
      </c>
      <c r="CU558" s="142" t="str">
        <f t="shared" si="4226"/>
        <v>AB</v>
      </c>
      <c r="CV558" s="142" t="str">
        <f t="shared" si="4227"/>
        <v>AC</v>
      </c>
      <c r="CW558" s="142" t="str">
        <f t="shared" si="4228"/>
        <v>AD</v>
      </c>
      <c r="CX558" s="142" t="str">
        <f t="shared" si="4229"/>
        <v>AE</v>
      </c>
      <c r="CY558" s="142" t="str">
        <f t="shared" si="4230"/>
        <v>AF</v>
      </c>
      <c r="CZ558" s="142" t="str">
        <f t="shared" si="4231"/>
        <v>AG</v>
      </c>
      <c r="DA558" s="142" t="str">
        <f t="shared" si="4232"/>
        <v>AH</v>
      </c>
      <c r="DB558" s="142" t="str">
        <f t="shared" si="4233"/>
        <v>AI</v>
      </c>
      <c r="DC558" s="142" t="str">
        <f t="shared" si="4234"/>
        <v>AJ</v>
      </c>
      <c r="DD558" s="142" t="str">
        <f t="shared" si="4235"/>
        <v>AK</v>
      </c>
      <c r="DE558" s="142" t="str">
        <f t="shared" si="4236"/>
        <v>AL</v>
      </c>
      <c r="DF558" s="142" t="str">
        <f t="shared" si="4237"/>
        <v>AM</v>
      </c>
      <c r="DG558" s="142" t="str">
        <f t="shared" si="4238"/>
        <v>AN</v>
      </c>
      <c r="DH558" s="142" t="str">
        <f t="shared" si="4239"/>
        <v>AO</v>
      </c>
      <c r="DI558" s="142" t="str">
        <f t="shared" si="4240"/>
        <v>AP</v>
      </c>
      <c r="DJ558" s="142" t="str">
        <f t="shared" si="4241"/>
        <v>AQ</v>
      </c>
      <c r="DK558" s="142" t="str">
        <f t="shared" si="4242"/>
        <v>AR</v>
      </c>
      <c r="DL558" s="142" t="str">
        <f t="shared" si="4243"/>
        <v>AS</v>
      </c>
    </row>
    <row r="559" spans="2:116" ht="16">
      <c r="B559" t="str">
        <f t="shared" si="4179"/>
        <v>Chem_Urea</v>
      </c>
      <c r="C559" s="12" t="s">
        <v>94</v>
      </c>
      <c r="D559" s="12" t="s">
        <v>94</v>
      </c>
      <c r="E559" s="12" t="s">
        <v>160</v>
      </c>
      <c r="F559" s="12" t="s">
        <v>284</v>
      </c>
      <c r="G559" s="12"/>
      <c r="H559" s="12" t="s">
        <v>81</v>
      </c>
      <c r="I559" s="28" t="s">
        <v>87</v>
      </c>
      <c r="J559" s="28"/>
      <c r="K559" t="str">
        <f>INDEX('Unit list'!$D:$D,MATCH($I559,'Unit list'!$C:$C,0))</f>
        <v>tCO2 /t</v>
      </c>
      <c r="L559" s="15">
        <f>INDEX('Unit list'!$E:$E,MATCH($I559,'Unit list'!$C:$C,0))</f>
        <v>1</v>
      </c>
      <c r="M559" t="str">
        <f t="shared" si="4378"/>
        <v>tCO2 /tUrea</v>
      </c>
      <c r="N559" s="15">
        <f>INDEX('Unit list'!$F:$F,MATCH($I559,'Unit list'!$C:$C,0))</f>
        <v>0</v>
      </c>
      <c r="P559" s="84">
        <f t="shared" ca="1" si="4246"/>
        <v>0.73211314475873546</v>
      </c>
      <c r="Q559" s="84">
        <f t="shared" ca="1" si="4247"/>
        <v>0.73211314475873546</v>
      </c>
      <c r="R559" s="84">
        <f t="shared" ca="1" si="4248"/>
        <v>0.73211314475873546</v>
      </c>
      <c r="S559" s="84">
        <f t="shared" ca="1" si="4249"/>
        <v>0.73211314475873546</v>
      </c>
      <c r="T559" s="84">
        <f t="shared" ca="1" si="4250"/>
        <v>0.73211314475873546</v>
      </c>
      <c r="U559" s="84">
        <f t="shared" ca="1" si="4251"/>
        <v>0.73211314475873546</v>
      </c>
      <c r="V559" s="84">
        <f t="shared" ca="1" si="4252"/>
        <v>0.73211314475873546</v>
      </c>
      <c r="W559" s="84">
        <f t="shared" ca="1" si="4253"/>
        <v>0.73211314475873546</v>
      </c>
      <c r="X559" s="84">
        <f t="shared" ca="1" si="4254"/>
        <v>0.73211314475873546</v>
      </c>
      <c r="Y559" s="84">
        <f t="shared" ca="1" si="4255"/>
        <v>0.73211314475873546</v>
      </c>
      <c r="Z559" s="84">
        <f t="shared" ca="1" si="4256"/>
        <v>0.73211314475873546</v>
      </c>
      <c r="AA559" s="84">
        <f t="shared" ca="1" si="4257"/>
        <v>0.73211314475873546</v>
      </c>
      <c r="AB559" s="84">
        <f t="shared" ca="1" si="4258"/>
        <v>0.73211314475873546</v>
      </c>
      <c r="AC559" s="84">
        <f t="shared" ca="1" si="4259"/>
        <v>0.73211314475873546</v>
      </c>
      <c r="AD559" s="84">
        <f t="shared" ca="1" si="4260"/>
        <v>0.73211314475873546</v>
      </c>
      <c r="AE559" s="84">
        <f t="shared" ca="1" si="4261"/>
        <v>0.73211314475873546</v>
      </c>
      <c r="AF559" s="84">
        <f t="shared" ca="1" si="4262"/>
        <v>0.73211314475873546</v>
      </c>
      <c r="AG559" s="84">
        <f t="shared" ca="1" si="4263"/>
        <v>0.73211314475873546</v>
      </c>
      <c r="AH559" s="84">
        <f t="shared" ca="1" si="4264"/>
        <v>0.73211314475873546</v>
      </c>
      <c r="AI559" s="84">
        <f t="shared" ca="1" si="4265"/>
        <v>0.73211314475873546</v>
      </c>
      <c r="AJ559" s="84">
        <f t="shared" ca="1" si="4266"/>
        <v>0.73211314475873546</v>
      </c>
      <c r="AK559" s="84">
        <f t="shared" ca="1" si="4267"/>
        <v>0.73211314475873546</v>
      </c>
      <c r="AL559" s="84">
        <f t="shared" ca="1" si="4268"/>
        <v>0.73211314475873546</v>
      </c>
      <c r="AM559" s="84">
        <f t="shared" ca="1" si="4269"/>
        <v>0.73211314475873546</v>
      </c>
      <c r="AN559" s="84">
        <f t="shared" ca="1" si="4270"/>
        <v>0.73211314475873546</v>
      </c>
      <c r="AO559" s="84">
        <f t="shared" ca="1" si="4271"/>
        <v>0.73211314475873546</v>
      </c>
      <c r="AP559" s="84">
        <f t="shared" ca="1" si="4272"/>
        <v>0.73211314475873546</v>
      </c>
      <c r="AQ559" s="84">
        <f t="shared" ca="1" si="4273"/>
        <v>0.73211314475873546</v>
      </c>
      <c r="AR559" s="84">
        <f t="shared" ca="1" si="4274"/>
        <v>0.73211314475873546</v>
      </c>
      <c r="AS559" s="84">
        <f t="shared" ca="1" si="4275"/>
        <v>0.73211314475873546</v>
      </c>
      <c r="AT559" s="84">
        <f t="shared" ca="1" si="4276"/>
        <v>0.73211314475873546</v>
      </c>
      <c r="AW559" s="140" t="s">
        <v>327</v>
      </c>
      <c r="AX559" s="140">
        <f t="shared" si="3544"/>
        <v>204</v>
      </c>
      <c r="AY559" s="141" t="str" cm="1">
        <f t="array" ref="AY559">D559&amp;"_"&amp;INDEX(Table18[Calcultion sheet],MATCH(1,('Business case OPEX &amp; CAPEX'!$E559=Table18[Technology])*($C559=Table18[Chemical]),0))</f>
        <v>Urea_conventional</v>
      </c>
      <c r="AZ559" s="141" t="str">
        <f t="shared" si="4180"/>
        <v>N204</v>
      </c>
      <c r="BA559" s="141" t="str">
        <f t="shared" si="4181"/>
        <v>O204</v>
      </c>
      <c r="BB559" s="141" t="str">
        <f t="shared" si="4182"/>
        <v>P204</v>
      </c>
      <c r="BC559" s="141" t="str">
        <f t="shared" si="4183"/>
        <v>Q204</v>
      </c>
      <c r="BD559" s="141" t="str">
        <f t="shared" si="4184"/>
        <v>R204</v>
      </c>
      <c r="BE559" s="141" t="str">
        <f t="shared" si="4185"/>
        <v>S204</v>
      </c>
      <c r="BF559" s="141" t="str">
        <f t="shared" si="4186"/>
        <v>T204</v>
      </c>
      <c r="BG559" s="141" t="str">
        <f t="shared" si="4187"/>
        <v>U204</v>
      </c>
      <c r="BH559" s="141" t="str">
        <f t="shared" si="4188"/>
        <v>V204</v>
      </c>
      <c r="BI559" s="141" t="str">
        <f t="shared" si="4189"/>
        <v>W204</v>
      </c>
      <c r="BJ559" s="141" t="str">
        <f t="shared" si="4190"/>
        <v>X204</v>
      </c>
      <c r="BK559" s="141" t="str">
        <f t="shared" si="4191"/>
        <v>Y204</v>
      </c>
      <c r="BL559" s="141" t="str">
        <f t="shared" si="4192"/>
        <v>Z204</v>
      </c>
      <c r="BM559" s="141" t="str">
        <f t="shared" si="4193"/>
        <v>AA204</v>
      </c>
      <c r="BN559" s="141" t="str">
        <f t="shared" si="4194"/>
        <v>AB204</v>
      </c>
      <c r="BO559" s="141" t="str">
        <f t="shared" si="4195"/>
        <v>AC204</v>
      </c>
      <c r="BP559" s="141" t="str">
        <f t="shared" si="4196"/>
        <v>AD204</v>
      </c>
      <c r="BQ559" s="141" t="str">
        <f t="shared" si="4197"/>
        <v>AE204</v>
      </c>
      <c r="BR559" s="141" t="str">
        <f t="shared" si="4198"/>
        <v>AF204</v>
      </c>
      <c r="BS559" s="141" t="str">
        <f t="shared" si="4199"/>
        <v>AG204</v>
      </c>
      <c r="BT559" s="141" t="str">
        <f t="shared" si="4200"/>
        <v>AH204</v>
      </c>
      <c r="BU559" s="141" t="str">
        <f t="shared" si="4201"/>
        <v>AI204</v>
      </c>
      <c r="BV559" s="141" t="str">
        <f t="shared" si="4202"/>
        <v>AJ204</v>
      </c>
      <c r="BW559" s="141" t="str">
        <f t="shared" si="4203"/>
        <v>AK204</v>
      </c>
      <c r="BX559" s="141" t="str">
        <f t="shared" si="4204"/>
        <v>AL204</v>
      </c>
      <c r="BY559" s="141" t="str">
        <f t="shared" si="4205"/>
        <v>AM204</v>
      </c>
      <c r="BZ559" s="141" t="str">
        <f t="shared" si="4206"/>
        <v>AN204</v>
      </c>
      <c r="CA559" s="141" t="str">
        <f t="shared" si="4207"/>
        <v>AO204</v>
      </c>
      <c r="CB559" s="141" t="str">
        <f t="shared" si="4208"/>
        <v>AP204</v>
      </c>
      <c r="CC559" s="141" t="str">
        <f t="shared" si="4209"/>
        <v>AQ204</v>
      </c>
      <c r="CD559" s="141" t="str">
        <f t="shared" si="4210"/>
        <v>AR204</v>
      </c>
      <c r="CE559" s="141" t="str">
        <f t="shared" si="4211"/>
        <v>AS204</v>
      </c>
      <c r="CF559" s="140"/>
      <c r="CG559" s="142" t="str">
        <f t="shared" si="4212"/>
        <v>N</v>
      </c>
      <c r="CH559" s="142" t="str">
        <f t="shared" si="4213"/>
        <v>O</v>
      </c>
      <c r="CI559" s="142" t="str">
        <f t="shared" si="4214"/>
        <v>P</v>
      </c>
      <c r="CJ559" s="142" t="str">
        <f t="shared" si="4215"/>
        <v>Q</v>
      </c>
      <c r="CK559" s="142" t="str">
        <f t="shared" si="4216"/>
        <v>R</v>
      </c>
      <c r="CL559" s="142" t="str">
        <f t="shared" si="4217"/>
        <v>S</v>
      </c>
      <c r="CM559" s="142" t="str">
        <f t="shared" si="4218"/>
        <v>T</v>
      </c>
      <c r="CN559" s="142" t="str">
        <f t="shared" si="4219"/>
        <v>U</v>
      </c>
      <c r="CO559" s="142" t="str">
        <f t="shared" si="4220"/>
        <v>V</v>
      </c>
      <c r="CP559" s="142" t="str">
        <f t="shared" si="4221"/>
        <v>W</v>
      </c>
      <c r="CQ559" s="142" t="str">
        <f t="shared" si="4222"/>
        <v>X</v>
      </c>
      <c r="CR559" s="142" t="str">
        <f t="shared" si="4223"/>
        <v>Y</v>
      </c>
      <c r="CS559" s="142" t="str">
        <f t="shared" si="4224"/>
        <v>Z</v>
      </c>
      <c r="CT559" s="142" t="str">
        <f t="shared" si="4225"/>
        <v>AA</v>
      </c>
      <c r="CU559" s="142" t="str">
        <f t="shared" si="4226"/>
        <v>AB</v>
      </c>
      <c r="CV559" s="142" t="str">
        <f t="shared" si="4227"/>
        <v>AC</v>
      </c>
      <c r="CW559" s="142" t="str">
        <f t="shared" si="4228"/>
        <v>AD</v>
      </c>
      <c r="CX559" s="142" t="str">
        <f t="shared" si="4229"/>
        <v>AE</v>
      </c>
      <c r="CY559" s="142" t="str">
        <f t="shared" si="4230"/>
        <v>AF</v>
      </c>
      <c r="CZ559" s="142" t="str">
        <f t="shared" si="4231"/>
        <v>AG</v>
      </c>
      <c r="DA559" s="142" t="str">
        <f t="shared" si="4232"/>
        <v>AH</v>
      </c>
      <c r="DB559" s="142" t="str">
        <f t="shared" si="4233"/>
        <v>AI</v>
      </c>
      <c r="DC559" s="142" t="str">
        <f t="shared" si="4234"/>
        <v>AJ</v>
      </c>
      <c r="DD559" s="142" t="str">
        <f t="shared" si="4235"/>
        <v>AK</v>
      </c>
      <c r="DE559" s="142" t="str">
        <f t="shared" si="4236"/>
        <v>AL</v>
      </c>
      <c r="DF559" s="142" t="str">
        <f t="shared" si="4237"/>
        <v>AM</v>
      </c>
      <c r="DG559" s="142" t="str">
        <f t="shared" si="4238"/>
        <v>AN</v>
      </c>
      <c r="DH559" s="142" t="str">
        <f t="shared" si="4239"/>
        <v>AO</v>
      </c>
      <c r="DI559" s="142" t="str">
        <f t="shared" si="4240"/>
        <v>AP</v>
      </c>
      <c r="DJ559" s="142" t="str">
        <f t="shared" si="4241"/>
        <v>AQ</v>
      </c>
      <c r="DK559" s="142" t="str">
        <f t="shared" si="4242"/>
        <v>AR</v>
      </c>
      <c r="DL559" s="142" t="str">
        <f t="shared" si="4243"/>
        <v>AS</v>
      </c>
    </row>
    <row r="560" spans="2:116" ht="16">
      <c r="B560" t="str">
        <f t="shared" si="4179"/>
        <v>Chem_Urea</v>
      </c>
      <c r="C560" s="12" t="s">
        <v>94</v>
      </c>
      <c r="D560" s="12" t="s">
        <v>94</v>
      </c>
      <c r="E560" s="12" t="s">
        <v>163</v>
      </c>
      <c r="F560" s="12" t="s">
        <v>284</v>
      </c>
      <c r="G560" s="12"/>
      <c r="H560" s="12" t="s">
        <v>42</v>
      </c>
      <c r="I560" s="12" t="s">
        <v>43</v>
      </c>
      <c r="J560" s="28"/>
      <c r="K560" t="str">
        <f>INDEX('Unit list'!$D:$D,MATCH($I560,'Unit list'!$C:$C,0))</f>
        <v>%</v>
      </c>
      <c r="L560" s="15">
        <f>INDEX('Unit list'!$E:$E,MATCH($I560,'Unit list'!$C:$C,0))</f>
        <v>0</v>
      </c>
      <c r="M560" t="str">
        <f t="shared" si="4378"/>
        <v>%</v>
      </c>
      <c r="N560" s="15">
        <f>INDEX('Unit list'!$F:$F,MATCH($I560,'Unit list'!$C:$C,0))</f>
        <v>1</v>
      </c>
      <c r="O560" s="82">
        <f ca="1">INDIRECT("'"&amp;$AY560&amp;"'!"&amp;AZ560)</f>
        <v>0.95</v>
      </c>
      <c r="P560" s="84"/>
      <c r="Q560" s="84"/>
      <c r="R560" s="84"/>
      <c r="S560" s="84"/>
      <c r="T560" s="84"/>
      <c r="U560" s="84"/>
      <c r="V560" s="84"/>
      <c r="W560" s="84"/>
      <c r="X560" s="84"/>
      <c r="Y560" s="84"/>
      <c r="Z560" s="84"/>
      <c r="AA560" s="84"/>
      <c r="AB560" s="84"/>
      <c r="AC560" s="84"/>
      <c r="AD560" s="84"/>
      <c r="AE560" s="84"/>
      <c r="AF560" s="84"/>
      <c r="AG560" s="84"/>
      <c r="AH560" s="84"/>
      <c r="AI560" s="84"/>
      <c r="AJ560" s="84"/>
      <c r="AK560" s="84"/>
      <c r="AL560" s="84"/>
      <c r="AM560" s="84"/>
      <c r="AN560" s="84"/>
      <c r="AO560" s="84"/>
      <c r="AP560" s="84"/>
      <c r="AQ560" s="84"/>
      <c r="AR560" s="84"/>
      <c r="AS560" s="84"/>
      <c r="AT560" s="84"/>
      <c r="AW560" s="140" t="s">
        <v>327</v>
      </c>
      <c r="AX560" s="140">
        <f t="shared" si="3544"/>
        <v>205</v>
      </c>
      <c r="AY560" s="141" t="str" cm="1">
        <f t="array" ref="AY560">D560&amp;"_"&amp;INDEX(Table18[Calcultion sheet],MATCH(1,('Business case OPEX &amp; CAPEX'!$E560=Table18[Technology])*($C560=Table18[Chemical]),0))</f>
        <v>Urea_conventional</v>
      </c>
      <c r="AZ560" s="141" t="str">
        <f t="shared" si="4180"/>
        <v>N205</v>
      </c>
      <c r="BA560" s="141" t="str">
        <f t="shared" si="4181"/>
        <v>O205</v>
      </c>
      <c r="BB560" s="141" t="str">
        <f t="shared" si="4182"/>
        <v>P205</v>
      </c>
      <c r="BC560" s="141" t="str">
        <f t="shared" si="4183"/>
        <v>Q205</v>
      </c>
      <c r="BD560" s="141" t="str">
        <f t="shared" si="4184"/>
        <v>R205</v>
      </c>
      <c r="BE560" s="141" t="str">
        <f t="shared" si="4185"/>
        <v>S205</v>
      </c>
      <c r="BF560" s="141" t="str">
        <f t="shared" si="4186"/>
        <v>T205</v>
      </c>
      <c r="BG560" s="141" t="str">
        <f t="shared" si="4187"/>
        <v>U205</v>
      </c>
      <c r="BH560" s="141" t="str">
        <f t="shared" si="4188"/>
        <v>V205</v>
      </c>
      <c r="BI560" s="141" t="str">
        <f t="shared" si="4189"/>
        <v>W205</v>
      </c>
      <c r="BJ560" s="141" t="str">
        <f t="shared" si="4190"/>
        <v>X205</v>
      </c>
      <c r="BK560" s="141" t="str">
        <f t="shared" si="4191"/>
        <v>Y205</v>
      </c>
      <c r="BL560" s="141" t="str">
        <f t="shared" si="4192"/>
        <v>Z205</v>
      </c>
      <c r="BM560" s="141" t="str">
        <f t="shared" si="4193"/>
        <v>AA205</v>
      </c>
      <c r="BN560" s="141" t="str">
        <f t="shared" si="4194"/>
        <v>AB205</v>
      </c>
      <c r="BO560" s="141" t="str">
        <f t="shared" si="4195"/>
        <v>AC205</v>
      </c>
      <c r="BP560" s="141" t="str">
        <f t="shared" si="4196"/>
        <v>AD205</v>
      </c>
      <c r="BQ560" s="141" t="str">
        <f t="shared" si="4197"/>
        <v>AE205</v>
      </c>
      <c r="BR560" s="141" t="str">
        <f t="shared" si="4198"/>
        <v>AF205</v>
      </c>
      <c r="BS560" s="141" t="str">
        <f t="shared" si="4199"/>
        <v>AG205</v>
      </c>
      <c r="BT560" s="141" t="str">
        <f t="shared" si="4200"/>
        <v>AH205</v>
      </c>
      <c r="BU560" s="141" t="str">
        <f t="shared" si="4201"/>
        <v>AI205</v>
      </c>
      <c r="BV560" s="141" t="str">
        <f t="shared" si="4202"/>
        <v>AJ205</v>
      </c>
      <c r="BW560" s="141" t="str">
        <f t="shared" si="4203"/>
        <v>AK205</v>
      </c>
      <c r="BX560" s="141" t="str">
        <f t="shared" si="4204"/>
        <v>AL205</v>
      </c>
      <c r="BY560" s="141" t="str">
        <f t="shared" si="4205"/>
        <v>AM205</v>
      </c>
      <c r="BZ560" s="141" t="str">
        <f t="shared" si="4206"/>
        <v>AN205</v>
      </c>
      <c r="CA560" s="141" t="str">
        <f t="shared" si="4207"/>
        <v>AO205</v>
      </c>
      <c r="CB560" s="141" t="str">
        <f t="shared" si="4208"/>
        <v>AP205</v>
      </c>
      <c r="CC560" s="141" t="str">
        <f t="shared" si="4209"/>
        <v>AQ205</v>
      </c>
      <c r="CD560" s="141" t="str">
        <f t="shared" si="4210"/>
        <v>AR205</v>
      </c>
      <c r="CE560" s="141" t="str">
        <f t="shared" si="4211"/>
        <v>AS205</v>
      </c>
      <c r="CF560" s="140"/>
      <c r="CG560" s="142" t="str">
        <f t="shared" si="4212"/>
        <v>N</v>
      </c>
      <c r="CH560" s="142" t="str">
        <f t="shared" si="4213"/>
        <v>O</v>
      </c>
      <c r="CI560" s="142" t="str">
        <f t="shared" si="4214"/>
        <v>P</v>
      </c>
      <c r="CJ560" s="142" t="str">
        <f t="shared" si="4215"/>
        <v>Q</v>
      </c>
      <c r="CK560" s="142" t="str">
        <f t="shared" si="4216"/>
        <v>R</v>
      </c>
      <c r="CL560" s="142" t="str">
        <f t="shared" si="4217"/>
        <v>S</v>
      </c>
      <c r="CM560" s="142" t="str">
        <f t="shared" si="4218"/>
        <v>T</v>
      </c>
      <c r="CN560" s="142" t="str">
        <f t="shared" si="4219"/>
        <v>U</v>
      </c>
      <c r="CO560" s="142" t="str">
        <f t="shared" si="4220"/>
        <v>V</v>
      </c>
      <c r="CP560" s="142" t="str">
        <f t="shared" si="4221"/>
        <v>W</v>
      </c>
      <c r="CQ560" s="142" t="str">
        <f t="shared" si="4222"/>
        <v>X</v>
      </c>
      <c r="CR560" s="142" t="str">
        <f t="shared" si="4223"/>
        <v>Y</v>
      </c>
      <c r="CS560" s="142" t="str">
        <f t="shared" si="4224"/>
        <v>Z</v>
      </c>
      <c r="CT560" s="142" t="str">
        <f t="shared" si="4225"/>
        <v>AA</v>
      </c>
      <c r="CU560" s="142" t="str">
        <f t="shared" si="4226"/>
        <v>AB</v>
      </c>
      <c r="CV560" s="142" t="str">
        <f t="shared" si="4227"/>
        <v>AC</v>
      </c>
      <c r="CW560" s="142" t="str">
        <f t="shared" si="4228"/>
        <v>AD</v>
      </c>
      <c r="CX560" s="142" t="str">
        <f t="shared" si="4229"/>
        <v>AE</v>
      </c>
      <c r="CY560" s="142" t="str">
        <f t="shared" si="4230"/>
        <v>AF</v>
      </c>
      <c r="CZ560" s="142" t="str">
        <f t="shared" si="4231"/>
        <v>AG</v>
      </c>
      <c r="DA560" s="142" t="str">
        <f t="shared" si="4232"/>
        <v>AH</v>
      </c>
      <c r="DB560" s="142" t="str">
        <f t="shared" si="4233"/>
        <v>AI</v>
      </c>
      <c r="DC560" s="142" t="str">
        <f t="shared" si="4234"/>
        <v>AJ</v>
      </c>
      <c r="DD560" s="142" t="str">
        <f t="shared" si="4235"/>
        <v>AK</v>
      </c>
      <c r="DE560" s="142" t="str">
        <f t="shared" si="4236"/>
        <v>AL</v>
      </c>
      <c r="DF560" s="142" t="str">
        <f t="shared" si="4237"/>
        <v>AM</v>
      </c>
      <c r="DG560" s="142" t="str">
        <f t="shared" si="4238"/>
        <v>AN</v>
      </c>
      <c r="DH560" s="142" t="str">
        <f t="shared" si="4239"/>
        <v>AO</v>
      </c>
      <c r="DI560" s="142" t="str">
        <f t="shared" si="4240"/>
        <v>AP</v>
      </c>
      <c r="DJ560" s="142" t="str">
        <f t="shared" si="4241"/>
        <v>AQ</v>
      </c>
      <c r="DK560" s="142" t="str">
        <f t="shared" si="4242"/>
        <v>AR</v>
      </c>
      <c r="DL560" s="142" t="str">
        <f t="shared" si="4243"/>
        <v>AS</v>
      </c>
    </row>
    <row r="561" spans="2:116" ht="16">
      <c r="B561" t="str">
        <f t="shared" si="4179"/>
        <v>Chem_Urea</v>
      </c>
      <c r="C561" s="12" t="s">
        <v>94</v>
      </c>
      <c r="D561" s="12" t="s">
        <v>94</v>
      </c>
      <c r="E561" s="12" t="s">
        <v>163</v>
      </c>
      <c r="F561" s="12" t="s">
        <v>284</v>
      </c>
      <c r="G561" s="12"/>
      <c r="H561" s="12" t="s">
        <v>45</v>
      </c>
      <c r="I561" s="12" t="s">
        <v>46</v>
      </c>
      <c r="J561" s="28"/>
      <c r="K561" t="str">
        <f>INDEX('Unit list'!$D:$D,MATCH($I561,'Unit list'!$C:$C,0))</f>
        <v>%​</v>
      </c>
      <c r="L561" s="15">
        <f>INDEX('Unit list'!$E:$E,MATCH($I561,'Unit list'!$C:$C,0))</f>
        <v>0</v>
      </c>
      <c r="M561" t="str">
        <f t="shared" si="4378"/>
        <v>%​</v>
      </c>
      <c r="N561" s="15">
        <f>INDEX('Unit list'!$F:$F,MATCH($I561,'Unit list'!$C:$C,0))</f>
        <v>1</v>
      </c>
      <c r="O561" s="82">
        <f t="shared" ref="O561:O564" ca="1" si="4383">INDIRECT("'"&amp;$AY561&amp;"'!"&amp;AZ561)</f>
        <v>0.08</v>
      </c>
      <c r="P561" s="84"/>
      <c r="Q561" s="84"/>
      <c r="R561" s="84"/>
      <c r="S561" s="84"/>
      <c r="T561" s="84"/>
      <c r="U561" s="84"/>
      <c r="V561" s="84"/>
      <c r="W561" s="84"/>
      <c r="X561" s="84"/>
      <c r="Y561" s="84"/>
      <c r="Z561" s="84"/>
      <c r="AA561" s="84"/>
      <c r="AB561" s="84"/>
      <c r="AC561" s="84"/>
      <c r="AD561" s="84"/>
      <c r="AE561" s="84"/>
      <c r="AF561" s="84"/>
      <c r="AG561" s="84"/>
      <c r="AH561" s="84"/>
      <c r="AI561" s="84"/>
      <c r="AJ561" s="84"/>
      <c r="AK561" s="84"/>
      <c r="AL561" s="84"/>
      <c r="AM561" s="84"/>
      <c r="AN561" s="84"/>
      <c r="AO561" s="84"/>
      <c r="AP561" s="84"/>
      <c r="AQ561" s="84"/>
      <c r="AR561" s="84"/>
      <c r="AS561" s="84"/>
      <c r="AT561" s="84"/>
      <c r="AW561" s="140" t="s">
        <v>327</v>
      </c>
      <c r="AX561" s="140">
        <f t="shared" si="3544"/>
        <v>206</v>
      </c>
      <c r="AY561" s="141" t="str" cm="1">
        <f t="array" ref="AY561">D561&amp;"_"&amp;INDEX(Table18[Calcultion sheet],MATCH(1,('Business case OPEX &amp; CAPEX'!$E561=Table18[Technology])*($C561=Table18[Chemical]),0))</f>
        <v>Urea_conventional</v>
      </c>
      <c r="AZ561" s="141" t="str">
        <f t="shared" si="4180"/>
        <v>N206</v>
      </c>
      <c r="BA561" s="141" t="str">
        <f t="shared" si="4181"/>
        <v>O206</v>
      </c>
      <c r="BB561" s="141" t="str">
        <f t="shared" si="4182"/>
        <v>P206</v>
      </c>
      <c r="BC561" s="141" t="str">
        <f t="shared" si="4183"/>
        <v>Q206</v>
      </c>
      <c r="BD561" s="141" t="str">
        <f t="shared" si="4184"/>
        <v>R206</v>
      </c>
      <c r="BE561" s="141" t="str">
        <f t="shared" si="4185"/>
        <v>S206</v>
      </c>
      <c r="BF561" s="141" t="str">
        <f t="shared" si="4186"/>
        <v>T206</v>
      </c>
      <c r="BG561" s="141" t="str">
        <f t="shared" si="4187"/>
        <v>U206</v>
      </c>
      <c r="BH561" s="141" t="str">
        <f t="shared" si="4188"/>
        <v>V206</v>
      </c>
      <c r="BI561" s="141" t="str">
        <f t="shared" si="4189"/>
        <v>W206</v>
      </c>
      <c r="BJ561" s="141" t="str">
        <f t="shared" si="4190"/>
        <v>X206</v>
      </c>
      <c r="BK561" s="141" t="str">
        <f t="shared" si="4191"/>
        <v>Y206</v>
      </c>
      <c r="BL561" s="141" t="str">
        <f t="shared" si="4192"/>
        <v>Z206</v>
      </c>
      <c r="BM561" s="141" t="str">
        <f t="shared" si="4193"/>
        <v>AA206</v>
      </c>
      <c r="BN561" s="141" t="str">
        <f t="shared" si="4194"/>
        <v>AB206</v>
      </c>
      <c r="BO561" s="141" t="str">
        <f t="shared" si="4195"/>
        <v>AC206</v>
      </c>
      <c r="BP561" s="141" t="str">
        <f t="shared" si="4196"/>
        <v>AD206</v>
      </c>
      <c r="BQ561" s="141" t="str">
        <f t="shared" si="4197"/>
        <v>AE206</v>
      </c>
      <c r="BR561" s="141" t="str">
        <f t="shared" si="4198"/>
        <v>AF206</v>
      </c>
      <c r="BS561" s="141" t="str">
        <f t="shared" si="4199"/>
        <v>AG206</v>
      </c>
      <c r="BT561" s="141" t="str">
        <f t="shared" si="4200"/>
        <v>AH206</v>
      </c>
      <c r="BU561" s="141" t="str">
        <f t="shared" si="4201"/>
        <v>AI206</v>
      </c>
      <c r="BV561" s="141" t="str">
        <f t="shared" si="4202"/>
        <v>AJ206</v>
      </c>
      <c r="BW561" s="141" t="str">
        <f t="shared" si="4203"/>
        <v>AK206</v>
      </c>
      <c r="BX561" s="141" t="str">
        <f t="shared" si="4204"/>
        <v>AL206</v>
      </c>
      <c r="BY561" s="141" t="str">
        <f t="shared" si="4205"/>
        <v>AM206</v>
      </c>
      <c r="BZ561" s="141" t="str">
        <f t="shared" si="4206"/>
        <v>AN206</v>
      </c>
      <c r="CA561" s="141" t="str">
        <f t="shared" si="4207"/>
        <v>AO206</v>
      </c>
      <c r="CB561" s="141" t="str">
        <f t="shared" si="4208"/>
        <v>AP206</v>
      </c>
      <c r="CC561" s="141" t="str">
        <f t="shared" si="4209"/>
        <v>AQ206</v>
      </c>
      <c r="CD561" s="141" t="str">
        <f t="shared" si="4210"/>
        <v>AR206</v>
      </c>
      <c r="CE561" s="141" t="str">
        <f t="shared" si="4211"/>
        <v>AS206</v>
      </c>
      <c r="CF561" s="140"/>
      <c r="CG561" s="142" t="str">
        <f t="shared" si="4212"/>
        <v>N</v>
      </c>
      <c r="CH561" s="142" t="str">
        <f t="shared" si="4213"/>
        <v>O</v>
      </c>
      <c r="CI561" s="142" t="str">
        <f t="shared" si="4214"/>
        <v>P</v>
      </c>
      <c r="CJ561" s="142" t="str">
        <f t="shared" si="4215"/>
        <v>Q</v>
      </c>
      <c r="CK561" s="142" t="str">
        <f t="shared" si="4216"/>
        <v>R</v>
      </c>
      <c r="CL561" s="142" t="str">
        <f t="shared" si="4217"/>
        <v>S</v>
      </c>
      <c r="CM561" s="142" t="str">
        <f t="shared" si="4218"/>
        <v>T</v>
      </c>
      <c r="CN561" s="142" t="str">
        <f t="shared" si="4219"/>
        <v>U</v>
      </c>
      <c r="CO561" s="142" t="str">
        <f t="shared" si="4220"/>
        <v>V</v>
      </c>
      <c r="CP561" s="142" t="str">
        <f t="shared" si="4221"/>
        <v>W</v>
      </c>
      <c r="CQ561" s="142" t="str">
        <f t="shared" si="4222"/>
        <v>X</v>
      </c>
      <c r="CR561" s="142" t="str">
        <f t="shared" si="4223"/>
        <v>Y</v>
      </c>
      <c r="CS561" s="142" t="str">
        <f t="shared" si="4224"/>
        <v>Z</v>
      </c>
      <c r="CT561" s="142" t="str">
        <f t="shared" si="4225"/>
        <v>AA</v>
      </c>
      <c r="CU561" s="142" t="str">
        <f t="shared" si="4226"/>
        <v>AB</v>
      </c>
      <c r="CV561" s="142" t="str">
        <f t="shared" si="4227"/>
        <v>AC</v>
      </c>
      <c r="CW561" s="142" t="str">
        <f t="shared" si="4228"/>
        <v>AD</v>
      </c>
      <c r="CX561" s="142" t="str">
        <f t="shared" si="4229"/>
        <v>AE</v>
      </c>
      <c r="CY561" s="142" t="str">
        <f t="shared" si="4230"/>
        <v>AF</v>
      </c>
      <c r="CZ561" s="142" t="str">
        <f t="shared" si="4231"/>
        <v>AG</v>
      </c>
      <c r="DA561" s="142" t="str">
        <f t="shared" si="4232"/>
        <v>AH</v>
      </c>
      <c r="DB561" s="142" t="str">
        <f t="shared" si="4233"/>
        <v>AI</v>
      </c>
      <c r="DC561" s="142" t="str">
        <f t="shared" si="4234"/>
        <v>AJ</v>
      </c>
      <c r="DD561" s="142" t="str">
        <f t="shared" si="4235"/>
        <v>AK</v>
      </c>
      <c r="DE561" s="142" t="str">
        <f t="shared" si="4236"/>
        <v>AL</v>
      </c>
      <c r="DF561" s="142" t="str">
        <f t="shared" si="4237"/>
        <v>AM</v>
      </c>
      <c r="DG561" s="142" t="str">
        <f t="shared" si="4238"/>
        <v>AN</v>
      </c>
      <c r="DH561" s="142" t="str">
        <f t="shared" si="4239"/>
        <v>AO</v>
      </c>
      <c r="DI561" s="142" t="str">
        <f t="shared" si="4240"/>
        <v>AP</v>
      </c>
      <c r="DJ561" s="142" t="str">
        <f t="shared" si="4241"/>
        <v>AQ</v>
      </c>
      <c r="DK561" s="142" t="str">
        <f t="shared" si="4242"/>
        <v>AR</v>
      </c>
      <c r="DL561" s="142" t="str">
        <f t="shared" si="4243"/>
        <v>AS</v>
      </c>
    </row>
    <row r="562" spans="2:116" ht="16">
      <c r="B562" t="str">
        <f t="shared" ref="B562:B625" si="4384">"Chem_"&amp;C562</f>
        <v>Chem_Urea</v>
      </c>
      <c r="C562" s="12" t="s">
        <v>94</v>
      </c>
      <c r="D562" s="12" t="s">
        <v>94</v>
      </c>
      <c r="E562" s="12" t="s">
        <v>163</v>
      </c>
      <c r="F562" s="12" t="s">
        <v>284</v>
      </c>
      <c r="G562" s="12"/>
      <c r="H562" s="12" t="s">
        <v>50</v>
      </c>
      <c r="I562" s="12" t="s">
        <v>51</v>
      </c>
      <c r="J562" s="12"/>
      <c r="K562" t="str">
        <f>INDEX('Unit list'!$D:$D,MATCH($I562,'Unit list'!$C:$C,0))</f>
        <v>t/day</v>
      </c>
      <c r="L562" s="15">
        <f>INDEX('Unit list'!$E:$E,MATCH($I562,'Unit list'!$C:$C,0))</f>
        <v>0</v>
      </c>
      <c r="M562" t="str">
        <f t="shared" si="4378"/>
        <v>t/day</v>
      </c>
      <c r="N562" s="15">
        <f>INDEX('Unit list'!$F:$F,MATCH($I562,'Unit list'!$C:$C,0))</f>
        <v>1</v>
      </c>
      <c r="O562" s="179">
        <f t="shared" ca="1" si="4383"/>
        <v>2500</v>
      </c>
      <c r="P562" s="84"/>
      <c r="Q562" s="84"/>
      <c r="R562" s="84"/>
      <c r="S562" s="84"/>
      <c r="T562" s="84"/>
      <c r="U562" s="84"/>
      <c r="V562" s="84"/>
      <c r="W562" s="84"/>
      <c r="X562" s="84"/>
      <c r="Y562" s="84"/>
      <c r="Z562" s="84"/>
      <c r="AA562" s="84"/>
      <c r="AB562" s="84"/>
      <c r="AC562" s="84"/>
      <c r="AD562" s="84"/>
      <c r="AE562" s="84"/>
      <c r="AF562" s="84"/>
      <c r="AG562" s="84"/>
      <c r="AH562" s="84"/>
      <c r="AI562" s="84"/>
      <c r="AJ562" s="84"/>
      <c r="AK562" s="84"/>
      <c r="AL562" s="84"/>
      <c r="AM562" s="84"/>
      <c r="AN562" s="84"/>
      <c r="AO562" s="84"/>
      <c r="AP562" s="84"/>
      <c r="AQ562" s="84"/>
      <c r="AR562" s="84"/>
      <c r="AS562" s="84"/>
      <c r="AT562" s="84"/>
      <c r="AW562" s="140" t="s">
        <v>327</v>
      </c>
      <c r="AX562" s="140">
        <f t="shared" si="3544"/>
        <v>207</v>
      </c>
      <c r="AY562" s="141" t="str" cm="1">
        <f t="array" ref="AY562">D562&amp;"_"&amp;INDEX(Table18[Calcultion sheet],MATCH(1,('Business case OPEX &amp; CAPEX'!$E562=Table18[Technology])*($C562=Table18[Chemical]),0))</f>
        <v>Urea_conventional</v>
      </c>
      <c r="AZ562" s="141" t="str">
        <f t="shared" si="4180"/>
        <v>N207</v>
      </c>
      <c r="BA562" s="141" t="str">
        <f t="shared" si="4181"/>
        <v>O207</v>
      </c>
      <c r="BB562" s="141" t="str">
        <f t="shared" si="4182"/>
        <v>P207</v>
      </c>
      <c r="BC562" s="141" t="str">
        <f t="shared" si="4183"/>
        <v>Q207</v>
      </c>
      <c r="BD562" s="141" t="str">
        <f t="shared" si="4184"/>
        <v>R207</v>
      </c>
      <c r="BE562" s="141" t="str">
        <f t="shared" si="4185"/>
        <v>S207</v>
      </c>
      <c r="BF562" s="141" t="str">
        <f t="shared" si="4186"/>
        <v>T207</v>
      </c>
      <c r="BG562" s="141" t="str">
        <f t="shared" si="4187"/>
        <v>U207</v>
      </c>
      <c r="BH562" s="141" t="str">
        <f t="shared" si="4188"/>
        <v>V207</v>
      </c>
      <c r="BI562" s="141" t="str">
        <f t="shared" si="4189"/>
        <v>W207</v>
      </c>
      <c r="BJ562" s="141" t="str">
        <f t="shared" si="4190"/>
        <v>X207</v>
      </c>
      <c r="BK562" s="141" t="str">
        <f t="shared" si="4191"/>
        <v>Y207</v>
      </c>
      <c r="BL562" s="141" t="str">
        <f t="shared" si="4192"/>
        <v>Z207</v>
      </c>
      <c r="BM562" s="141" t="str">
        <f t="shared" si="4193"/>
        <v>AA207</v>
      </c>
      <c r="BN562" s="141" t="str">
        <f t="shared" si="4194"/>
        <v>AB207</v>
      </c>
      <c r="BO562" s="141" t="str">
        <f t="shared" si="4195"/>
        <v>AC207</v>
      </c>
      <c r="BP562" s="141" t="str">
        <f t="shared" si="4196"/>
        <v>AD207</v>
      </c>
      <c r="BQ562" s="141" t="str">
        <f t="shared" si="4197"/>
        <v>AE207</v>
      </c>
      <c r="BR562" s="141" t="str">
        <f t="shared" si="4198"/>
        <v>AF207</v>
      </c>
      <c r="BS562" s="141" t="str">
        <f t="shared" si="4199"/>
        <v>AG207</v>
      </c>
      <c r="BT562" s="141" t="str">
        <f t="shared" si="4200"/>
        <v>AH207</v>
      </c>
      <c r="BU562" s="141" t="str">
        <f t="shared" si="4201"/>
        <v>AI207</v>
      </c>
      <c r="BV562" s="141" t="str">
        <f t="shared" si="4202"/>
        <v>AJ207</v>
      </c>
      <c r="BW562" s="141" t="str">
        <f t="shared" si="4203"/>
        <v>AK207</v>
      </c>
      <c r="BX562" s="141" t="str">
        <f t="shared" si="4204"/>
        <v>AL207</v>
      </c>
      <c r="BY562" s="141" t="str">
        <f t="shared" si="4205"/>
        <v>AM207</v>
      </c>
      <c r="BZ562" s="141" t="str">
        <f t="shared" si="4206"/>
        <v>AN207</v>
      </c>
      <c r="CA562" s="141" t="str">
        <f t="shared" si="4207"/>
        <v>AO207</v>
      </c>
      <c r="CB562" s="141" t="str">
        <f t="shared" si="4208"/>
        <v>AP207</v>
      </c>
      <c r="CC562" s="141" t="str">
        <f t="shared" si="4209"/>
        <v>AQ207</v>
      </c>
      <c r="CD562" s="141" t="str">
        <f t="shared" si="4210"/>
        <v>AR207</v>
      </c>
      <c r="CE562" s="141" t="str">
        <f t="shared" si="4211"/>
        <v>AS207</v>
      </c>
      <c r="CF562" s="140"/>
      <c r="CG562" s="142" t="str">
        <f t="shared" si="4212"/>
        <v>N</v>
      </c>
      <c r="CH562" s="142" t="str">
        <f t="shared" si="4213"/>
        <v>O</v>
      </c>
      <c r="CI562" s="142" t="str">
        <f t="shared" si="4214"/>
        <v>P</v>
      </c>
      <c r="CJ562" s="142" t="str">
        <f t="shared" si="4215"/>
        <v>Q</v>
      </c>
      <c r="CK562" s="142" t="str">
        <f t="shared" si="4216"/>
        <v>R</v>
      </c>
      <c r="CL562" s="142" t="str">
        <f t="shared" si="4217"/>
        <v>S</v>
      </c>
      <c r="CM562" s="142" t="str">
        <f t="shared" si="4218"/>
        <v>T</v>
      </c>
      <c r="CN562" s="142" t="str">
        <f t="shared" si="4219"/>
        <v>U</v>
      </c>
      <c r="CO562" s="142" t="str">
        <f t="shared" si="4220"/>
        <v>V</v>
      </c>
      <c r="CP562" s="142" t="str">
        <f t="shared" si="4221"/>
        <v>W</v>
      </c>
      <c r="CQ562" s="142" t="str">
        <f t="shared" si="4222"/>
        <v>X</v>
      </c>
      <c r="CR562" s="142" t="str">
        <f t="shared" si="4223"/>
        <v>Y</v>
      </c>
      <c r="CS562" s="142" t="str">
        <f t="shared" si="4224"/>
        <v>Z</v>
      </c>
      <c r="CT562" s="142" t="str">
        <f t="shared" si="4225"/>
        <v>AA</v>
      </c>
      <c r="CU562" s="142" t="str">
        <f t="shared" si="4226"/>
        <v>AB</v>
      </c>
      <c r="CV562" s="142" t="str">
        <f t="shared" si="4227"/>
        <v>AC</v>
      </c>
      <c r="CW562" s="142" t="str">
        <f t="shared" si="4228"/>
        <v>AD</v>
      </c>
      <c r="CX562" s="142" t="str">
        <f t="shared" si="4229"/>
        <v>AE</v>
      </c>
      <c r="CY562" s="142" t="str">
        <f t="shared" si="4230"/>
        <v>AF</v>
      </c>
      <c r="CZ562" s="142" t="str">
        <f t="shared" si="4231"/>
        <v>AG</v>
      </c>
      <c r="DA562" s="142" t="str">
        <f t="shared" si="4232"/>
        <v>AH</v>
      </c>
      <c r="DB562" s="142" t="str">
        <f t="shared" si="4233"/>
        <v>AI</v>
      </c>
      <c r="DC562" s="142" t="str">
        <f t="shared" si="4234"/>
        <v>AJ</v>
      </c>
      <c r="DD562" s="142" t="str">
        <f t="shared" si="4235"/>
        <v>AK</v>
      </c>
      <c r="DE562" s="142" t="str">
        <f t="shared" si="4236"/>
        <v>AL</v>
      </c>
      <c r="DF562" s="142" t="str">
        <f t="shared" si="4237"/>
        <v>AM</v>
      </c>
      <c r="DG562" s="142" t="str">
        <f t="shared" si="4238"/>
        <v>AN</v>
      </c>
      <c r="DH562" s="142" t="str">
        <f t="shared" si="4239"/>
        <v>AO</v>
      </c>
      <c r="DI562" s="142" t="str">
        <f t="shared" si="4240"/>
        <v>AP</v>
      </c>
      <c r="DJ562" s="142" t="str">
        <f t="shared" si="4241"/>
        <v>AQ</v>
      </c>
      <c r="DK562" s="142" t="str">
        <f t="shared" si="4242"/>
        <v>AR</v>
      </c>
      <c r="DL562" s="142" t="str">
        <f t="shared" si="4243"/>
        <v>AS</v>
      </c>
    </row>
    <row r="563" spans="2:116" ht="16">
      <c r="B563" t="str">
        <f t="shared" si="4384"/>
        <v>Chem_Urea</v>
      </c>
      <c r="C563" s="12" t="s">
        <v>94</v>
      </c>
      <c r="D563" s="12" t="s">
        <v>94</v>
      </c>
      <c r="E563" s="12" t="s">
        <v>163</v>
      </c>
      <c r="F563" s="12" t="s">
        <v>284</v>
      </c>
      <c r="G563" s="12"/>
      <c r="H563" s="12" t="s">
        <v>48</v>
      </c>
      <c r="I563" s="12" t="s">
        <v>48</v>
      </c>
      <c r="J563" s="28"/>
      <c r="K563" t="str">
        <f>INDEX('Unit list'!$D:$D,MATCH($I563,'Unit list'!$C:$C,0))</f>
        <v>years</v>
      </c>
      <c r="L563" s="15">
        <f>INDEX('Unit list'!$E:$E,MATCH($I563,'Unit list'!$C:$C,0))</f>
        <v>0</v>
      </c>
      <c r="M563" t="str">
        <f t="shared" si="4378"/>
        <v>years</v>
      </c>
      <c r="N563" s="15">
        <f>INDEX('Unit list'!$F:$F,MATCH($I563,'Unit list'!$C:$C,0))</f>
        <v>1</v>
      </c>
      <c r="O563" s="179">
        <f t="shared" ca="1" si="4383"/>
        <v>30</v>
      </c>
      <c r="P563" s="84"/>
      <c r="Q563" s="84"/>
      <c r="R563" s="84"/>
      <c r="S563" s="84"/>
      <c r="T563" s="84"/>
      <c r="U563" s="84"/>
      <c r="V563" s="84"/>
      <c r="W563" s="84"/>
      <c r="X563" s="84"/>
      <c r="Y563" s="84"/>
      <c r="Z563" s="84"/>
      <c r="AA563" s="84"/>
      <c r="AB563" s="84"/>
      <c r="AC563" s="84"/>
      <c r="AD563" s="84"/>
      <c r="AE563" s="84"/>
      <c r="AF563" s="84"/>
      <c r="AG563" s="84"/>
      <c r="AH563" s="84"/>
      <c r="AI563" s="84"/>
      <c r="AJ563" s="84"/>
      <c r="AK563" s="84"/>
      <c r="AL563" s="84"/>
      <c r="AM563" s="84"/>
      <c r="AN563" s="84"/>
      <c r="AO563" s="84"/>
      <c r="AP563" s="84"/>
      <c r="AQ563" s="84"/>
      <c r="AR563" s="84"/>
      <c r="AS563" s="84"/>
      <c r="AT563" s="84"/>
      <c r="AW563" s="140" t="s">
        <v>327</v>
      </c>
      <c r="AX563" s="140">
        <f t="shared" si="3544"/>
        <v>208</v>
      </c>
      <c r="AY563" s="141" t="str" cm="1">
        <f t="array" ref="AY563">D563&amp;"_"&amp;INDEX(Table18[Calcultion sheet],MATCH(1,('Business case OPEX &amp; CAPEX'!$E563=Table18[Technology])*($C563=Table18[Chemical]),0))</f>
        <v>Urea_conventional</v>
      </c>
      <c r="AZ563" s="141" t="str">
        <f t="shared" si="4180"/>
        <v>N208</v>
      </c>
      <c r="BA563" s="141" t="str">
        <f t="shared" si="4181"/>
        <v>O208</v>
      </c>
      <c r="BB563" s="141" t="str">
        <f t="shared" si="4182"/>
        <v>P208</v>
      </c>
      <c r="BC563" s="141" t="str">
        <f t="shared" si="4183"/>
        <v>Q208</v>
      </c>
      <c r="BD563" s="141" t="str">
        <f t="shared" si="4184"/>
        <v>R208</v>
      </c>
      <c r="BE563" s="141" t="str">
        <f t="shared" si="4185"/>
        <v>S208</v>
      </c>
      <c r="BF563" s="141" t="str">
        <f t="shared" si="4186"/>
        <v>T208</v>
      </c>
      <c r="BG563" s="141" t="str">
        <f t="shared" si="4187"/>
        <v>U208</v>
      </c>
      <c r="BH563" s="141" t="str">
        <f t="shared" si="4188"/>
        <v>V208</v>
      </c>
      <c r="BI563" s="141" t="str">
        <f t="shared" si="4189"/>
        <v>W208</v>
      </c>
      <c r="BJ563" s="141" t="str">
        <f t="shared" si="4190"/>
        <v>X208</v>
      </c>
      <c r="BK563" s="141" t="str">
        <f t="shared" si="4191"/>
        <v>Y208</v>
      </c>
      <c r="BL563" s="141" t="str">
        <f t="shared" si="4192"/>
        <v>Z208</v>
      </c>
      <c r="BM563" s="141" t="str">
        <f t="shared" si="4193"/>
        <v>AA208</v>
      </c>
      <c r="BN563" s="141" t="str">
        <f t="shared" si="4194"/>
        <v>AB208</v>
      </c>
      <c r="BO563" s="141" t="str">
        <f t="shared" si="4195"/>
        <v>AC208</v>
      </c>
      <c r="BP563" s="141" t="str">
        <f t="shared" si="4196"/>
        <v>AD208</v>
      </c>
      <c r="BQ563" s="141" t="str">
        <f t="shared" si="4197"/>
        <v>AE208</v>
      </c>
      <c r="BR563" s="141" t="str">
        <f t="shared" si="4198"/>
        <v>AF208</v>
      </c>
      <c r="BS563" s="141" t="str">
        <f t="shared" si="4199"/>
        <v>AG208</v>
      </c>
      <c r="BT563" s="141" t="str">
        <f t="shared" si="4200"/>
        <v>AH208</v>
      </c>
      <c r="BU563" s="141" t="str">
        <f t="shared" si="4201"/>
        <v>AI208</v>
      </c>
      <c r="BV563" s="141" t="str">
        <f t="shared" si="4202"/>
        <v>AJ208</v>
      </c>
      <c r="BW563" s="141" t="str">
        <f t="shared" si="4203"/>
        <v>AK208</v>
      </c>
      <c r="BX563" s="141" t="str">
        <f t="shared" si="4204"/>
        <v>AL208</v>
      </c>
      <c r="BY563" s="141" t="str">
        <f t="shared" si="4205"/>
        <v>AM208</v>
      </c>
      <c r="BZ563" s="141" t="str">
        <f t="shared" si="4206"/>
        <v>AN208</v>
      </c>
      <c r="CA563" s="141" t="str">
        <f t="shared" si="4207"/>
        <v>AO208</v>
      </c>
      <c r="CB563" s="141" t="str">
        <f t="shared" si="4208"/>
        <v>AP208</v>
      </c>
      <c r="CC563" s="141" t="str">
        <f t="shared" si="4209"/>
        <v>AQ208</v>
      </c>
      <c r="CD563" s="141" t="str">
        <f t="shared" si="4210"/>
        <v>AR208</v>
      </c>
      <c r="CE563" s="141" t="str">
        <f t="shared" si="4211"/>
        <v>AS208</v>
      </c>
      <c r="CF563" s="140"/>
      <c r="CG563" s="142" t="str">
        <f t="shared" si="4212"/>
        <v>N</v>
      </c>
      <c r="CH563" s="142" t="str">
        <f t="shared" si="4213"/>
        <v>O</v>
      </c>
      <c r="CI563" s="142" t="str">
        <f t="shared" si="4214"/>
        <v>P</v>
      </c>
      <c r="CJ563" s="142" t="str">
        <f t="shared" si="4215"/>
        <v>Q</v>
      </c>
      <c r="CK563" s="142" t="str">
        <f t="shared" si="4216"/>
        <v>R</v>
      </c>
      <c r="CL563" s="142" t="str">
        <f t="shared" si="4217"/>
        <v>S</v>
      </c>
      <c r="CM563" s="142" t="str">
        <f t="shared" si="4218"/>
        <v>T</v>
      </c>
      <c r="CN563" s="142" t="str">
        <f t="shared" si="4219"/>
        <v>U</v>
      </c>
      <c r="CO563" s="142" t="str">
        <f t="shared" si="4220"/>
        <v>V</v>
      </c>
      <c r="CP563" s="142" t="str">
        <f t="shared" si="4221"/>
        <v>W</v>
      </c>
      <c r="CQ563" s="142" t="str">
        <f t="shared" si="4222"/>
        <v>X</v>
      </c>
      <c r="CR563" s="142" t="str">
        <f t="shared" si="4223"/>
        <v>Y</v>
      </c>
      <c r="CS563" s="142" t="str">
        <f t="shared" si="4224"/>
        <v>Z</v>
      </c>
      <c r="CT563" s="142" t="str">
        <f t="shared" si="4225"/>
        <v>AA</v>
      </c>
      <c r="CU563" s="142" t="str">
        <f t="shared" si="4226"/>
        <v>AB</v>
      </c>
      <c r="CV563" s="142" t="str">
        <f t="shared" si="4227"/>
        <v>AC</v>
      </c>
      <c r="CW563" s="142" t="str">
        <f t="shared" si="4228"/>
        <v>AD</v>
      </c>
      <c r="CX563" s="142" t="str">
        <f t="shared" si="4229"/>
        <v>AE</v>
      </c>
      <c r="CY563" s="142" t="str">
        <f t="shared" si="4230"/>
        <v>AF</v>
      </c>
      <c r="CZ563" s="142" t="str">
        <f t="shared" si="4231"/>
        <v>AG</v>
      </c>
      <c r="DA563" s="142" t="str">
        <f t="shared" si="4232"/>
        <v>AH</v>
      </c>
      <c r="DB563" s="142" t="str">
        <f t="shared" si="4233"/>
        <v>AI</v>
      </c>
      <c r="DC563" s="142" t="str">
        <f t="shared" si="4234"/>
        <v>AJ</v>
      </c>
      <c r="DD563" s="142" t="str">
        <f t="shared" si="4235"/>
        <v>AK</v>
      </c>
      <c r="DE563" s="142" t="str">
        <f t="shared" si="4236"/>
        <v>AL</v>
      </c>
      <c r="DF563" s="142" t="str">
        <f t="shared" si="4237"/>
        <v>AM</v>
      </c>
      <c r="DG563" s="142" t="str">
        <f t="shared" si="4238"/>
        <v>AN</v>
      </c>
      <c r="DH563" s="142" t="str">
        <f t="shared" si="4239"/>
        <v>AO</v>
      </c>
      <c r="DI563" s="142" t="str">
        <f t="shared" si="4240"/>
        <v>AP</v>
      </c>
      <c r="DJ563" s="142" t="str">
        <f t="shared" si="4241"/>
        <v>AQ</v>
      </c>
      <c r="DK563" s="142" t="str">
        <f t="shared" si="4242"/>
        <v>AR</v>
      </c>
      <c r="DL563" s="142" t="str">
        <f t="shared" si="4243"/>
        <v>AS</v>
      </c>
    </row>
    <row r="564" spans="2:116" ht="16">
      <c r="B564" t="str">
        <f t="shared" si="4384"/>
        <v>Chem_Urea</v>
      </c>
      <c r="C564" s="12" t="s">
        <v>94</v>
      </c>
      <c r="D564" s="12" t="s">
        <v>94</v>
      </c>
      <c r="E564" s="12" t="s">
        <v>163</v>
      </c>
      <c r="F564" s="12" t="s">
        <v>284</v>
      </c>
      <c r="G564" s="12"/>
      <c r="H564" s="12" t="s">
        <v>53</v>
      </c>
      <c r="I564" s="12" t="s">
        <v>54</v>
      </c>
      <c r="J564" s="28"/>
      <c r="K564" t="str">
        <f>INDEX('Unit list'!$D:$D,MATCH($I564,'Unit list'!$C:$C,0))</f>
        <v>TRL#_2022</v>
      </c>
      <c r="L564" s="15">
        <f>INDEX('Unit list'!$E:$E,MATCH($I564,'Unit list'!$C:$C,0))</f>
        <v>0</v>
      </c>
      <c r="M564" t="str">
        <f t="shared" si="4378"/>
        <v>TRL#_2022</v>
      </c>
      <c r="N564" s="15">
        <f>INDEX('Unit list'!$F:$F,MATCH($I564,'Unit list'!$C:$C,0))</f>
        <v>1</v>
      </c>
      <c r="O564" s="179">
        <f t="shared" ca="1" si="4383"/>
        <v>4</v>
      </c>
      <c r="P564" s="84"/>
      <c r="Q564" s="84"/>
      <c r="R564" s="84"/>
      <c r="S564" s="84"/>
      <c r="T564" s="84"/>
      <c r="U564" s="84"/>
      <c r="V564" s="84"/>
      <c r="W564" s="84"/>
      <c r="X564" s="84"/>
      <c r="Y564" s="84"/>
      <c r="Z564" s="84"/>
      <c r="AA564" s="84"/>
      <c r="AB564" s="84"/>
      <c r="AC564" s="84"/>
      <c r="AD564" s="84"/>
      <c r="AE564" s="84"/>
      <c r="AF564" s="84"/>
      <c r="AG564" s="84"/>
      <c r="AH564" s="84"/>
      <c r="AI564" s="84"/>
      <c r="AJ564" s="84"/>
      <c r="AK564" s="84"/>
      <c r="AL564" s="84"/>
      <c r="AM564" s="84"/>
      <c r="AN564" s="84"/>
      <c r="AO564" s="84"/>
      <c r="AP564" s="84"/>
      <c r="AQ564" s="84"/>
      <c r="AR564" s="84"/>
      <c r="AS564" s="84"/>
      <c r="AT564" s="84"/>
      <c r="AW564" s="140" t="s">
        <v>327</v>
      </c>
      <c r="AX564" s="140">
        <f t="shared" si="3544"/>
        <v>209</v>
      </c>
      <c r="AY564" s="141" t="str" cm="1">
        <f t="array" ref="AY564">D564&amp;"_"&amp;INDEX(Table18[Calcultion sheet],MATCH(1,('Business case OPEX &amp; CAPEX'!$E564=Table18[Technology])*($C564=Table18[Chemical]),0))</f>
        <v>Urea_conventional</v>
      </c>
      <c r="AZ564" s="141" t="str">
        <f t="shared" si="4180"/>
        <v>N209</v>
      </c>
      <c r="BA564" s="141" t="str">
        <f t="shared" si="4181"/>
        <v>O209</v>
      </c>
      <c r="BB564" s="141" t="str">
        <f t="shared" si="4182"/>
        <v>P209</v>
      </c>
      <c r="BC564" s="141" t="str">
        <f t="shared" si="4183"/>
        <v>Q209</v>
      </c>
      <c r="BD564" s="141" t="str">
        <f t="shared" si="4184"/>
        <v>R209</v>
      </c>
      <c r="BE564" s="141" t="str">
        <f t="shared" si="4185"/>
        <v>S209</v>
      </c>
      <c r="BF564" s="141" t="str">
        <f t="shared" si="4186"/>
        <v>T209</v>
      </c>
      <c r="BG564" s="141" t="str">
        <f t="shared" si="4187"/>
        <v>U209</v>
      </c>
      <c r="BH564" s="141" t="str">
        <f t="shared" si="4188"/>
        <v>V209</v>
      </c>
      <c r="BI564" s="141" t="str">
        <f t="shared" si="4189"/>
        <v>W209</v>
      </c>
      <c r="BJ564" s="141" t="str">
        <f t="shared" si="4190"/>
        <v>X209</v>
      </c>
      <c r="BK564" s="141" t="str">
        <f t="shared" si="4191"/>
        <v>Y209</v>
      </c>
      <c r="BL564" s="141" t="str">
        <f t="shared" si="4192"/>
        <v>Z209</v>
      </c>
      <c r="BM564" s="141" t="str">
        <f t="shared" si="4193"/>
        <v>AA209</v>
      </c>
      <c r="BN564" s="141" t="str">
        <f t="shared" si="4194"/>
        <v>AB209</v>
      </c>
      <c r="BO564" s="141" t="str">
        <f t="shared" si="4195"/>
        <v>AC209</v>
      </c>
      <c r="BP564" s="141" t="str">
        <f t="shared" si="4196"/>
        <v>AD209</v>
      </c>
      <c r="BQ564" s="141" t="str">
        <f t="shared" si="4197"/>
        <v>AE209</v>
      </c>
      <c r="BR564" s="141" t="str">
        <f t="shared" si="4198"/>
        <v>AF209</v>
      </c>
      <c r="BS564" s="141" t="str">
        <f t="shared" si="4199"/>
        <v>AG209</v>
      </c>
      <c r="BT564" s="141" t="str">
        <f t="shared" si="4200"/>
        <v>AH209</v>
      </c>
      <c r="BU564" s="141" t="str">
        <f t="shared" si="4201"/>
        <v>AI209</v>
      </c>
      <c r="BV564" s="141" t="str">
        <f t="shared" si="4202"/>
        <v>AJ209</v>
      </c>
      <c r="BW564" s="141" t="str">
        <f t="shared" si="4203"/>
        <v>AK209</v>
      </c>
      <c r="BX564" s="141" t="str">
        <f t="shared" si="4204"/>
        <v>AL209</v>
      </c>
      <c r="BY564" s="141" t="str">
        <f t="shared" si="4205"/>
        <v>AM209</v>
      </c>
      <c r="BZ564" s="141" t="str">
        <f t="shared" si="4206"/>
        <v>AN209</v>
      </c>
      <c r="CA564" s="141" t="str">
        <f t="shared" si="4207"/>
        <v>AO209</v>
      </c>
      <c r="CB564" s="141" t="str">
        <f t="shared" si="4208"/>
        <v>AP209</v>
      </c>
      <c r="CC564" s="141" t="str">
        <f t="shared" si="4209"/>
        <v>AQ209</v>
      </c>
      <c r="CD564" s="141" t="str">
        <f t="shared" si="4210"/>
        <v>AR209</v>
      </c>
      <c r="CE564" s="141" t="str">
        <f t="shared" si="4211"/>
        <v>AS209</v>
      </c>
      <c r="CF564" s="140"/>
      <c r="CG564" s="142" t="str">
        <f t="shared" si="4212"/>
        <v>N</v>
      </c>
      <c r="CH564" s="142" t="str">
        <f t="shared" si="4213"/>
        <v>O</v>
      </c>
      <c r="CI564" s="142" t="str">
        <f t="shared" si="4214"/>
        <v>P</v>
      </c>
      <c r="CJ564" s="142" t="str">
        <f t="shared" si="4215"/>
        <v>Q</v>
      </c>
      <c r="CK564" s="142" t="str">
        <f t="shared" si="4216"/>
        <v>R</v>
      </c>
      <c r="CL564" s="142" t="str">
        <f t="shared" si="4217"/>
        <v>S</v>
      </c>
      <c r="CM564" s="142" t="str">
        <f t="shared" si="4218"/>
        <v>T</v>
      </c>
      <c r="CN564" s="142" t="str">
        <f t="shared" si="4219"/>
        <v>U</v>
      </c>
      <c r="CO564" s="142" t="str">
        <f t="shared" si="4220"/>
        <v>V</v>
      </c>
      <c r="CP564" s="142" t="str">
        <f t="shared" si="4221"/>
        <v>W</v>
      </c>
      <c r="CQ564" s="142" t="str">
        <f t="shared" si="4222"/>
        <v>X</v>
      </c>
      <c r="CR564" s="142" t="str">
        <f t="shared" si="4223"/>
        <v>Y</v>
      </c>
      <c r="CS564" s="142" t="str">
        <f t="shared" si="4224"/>
        <v>Z</v>
      </c>
      <c r="CT564" s="142" t="str">
        <f t="shared" si="4225"/>
        <v>AA</v>
      </c>
      <c r="CU564" s="142" t="str">
        <f t="shared" si="4226"/>
        <v>AB</v>
      </c>
      <c r="CV564" s="142" t="str">
        <f t="shared" si="4227"/>
        <v>AC</v>
      </c>
      <c r="CW564" s="142" t="str">
        <f t="shared" si="4228"/>
        <v>AD</v>
      </c>
      <c r="CX564" s="142" t="str">
        <f t="shared" si="4229"/>
        <v>AE</v>
      </c>
      <c r="CY564" s="142" t="str">
        <f t="shared" si="4230"/>
        <v>AF</v>
      </c>
      <c r="CZ564" s="142" t="str">
        <f t="shared" si="4231"/>
        <v>AG</v>
      </c>
      <c r="DA564" s="142" t="str">
        <f t="shared" si="4232"/>
        <v>AH</v>
      </c>
      <c r="DB564" s="142" t="str">
        <f t="shared" si="4233"/>
        <v>AI</v>
      </c>
      <c r="DC564" s="142" t="str">
        <f t="shared" si="4234"/>
        <v>AJ</v>
      </c>
      <c r="DD564" s="142" t="str">
        <f t="shared" si="4235"/>
        <v>AK</v>
      </c>
      <c r="DE564" s="142" t="str">
        <f t="shared" si="4236"/>
        <v>AL</v>
      </c>
      <c r="DF564" s="142" t="str">
        <f t="shared" si="4237"/>
        <v>AM</v>
      </c>
      <c r="DG564" s="142" t="str">
        <f t="shared" si="4238"/>
        <v>AN</v>
      </c>
      <c r="DH564" s="142" t="str">
        <f t="shared" si="4239"/>
        <v>AO</v>
      </c>
      <c r="DI564" s="142" t="str">
        <f t="shared" si="4240"/>
        <v>AP</v>
      </c>
      <c r="DJ564" s="142" t="str">
        <f t="shared" si="4241"/>
        <v>AQ</v>
      </c>
      <c r="DK564" s="142" t="str">
        <f t="shared" si="4242"/>
        <v>AR</v>
      </c>
      <c r="DL564" s="142" t="str">
        <f t="shared" si="4243"/>
        <v>AS</v>
      </c>
    </row>
    <row r="565" spans="2:116" ht="16">
      <c r="B565" t="str">
        <f t="shared" si="4384"/>
        <v>Chem_Urea</v>
      </c>
      <c r="C565" s="12" t="s">
        <v>94</v>
      </c>
      <c r="D565" s="12" t="s">
        <v>94</v>
      </c>
      <c r="E565" s="12" t="s">
        <v>163</v>
      </c>
      <c r="F565" s="12" t="s">
        <v>284</v>
      </c>
      <c r="G565" s="12"/>
      <c r="H565" s="12" t="s">
        <v>53</v>
      </c>
      <c r="I565" s="12" t="s">
        <v>56</v>
      </c>
      <c r="J565" s="28"/>
      <c r="K565" t="str">
        <f>INDEX('Unit list'!$D:$D,MATCH($I565,'Unit list'!$C:$C,0))</f>
        <v>TRL8_year</v>
      </c>
      <c r="L565" s="15">
        <f>INDEX('Unit list'!$E:$E,MATCH($I565,'Unit list'!$C:$C,0))</f>
        <v>0</v>
      </c>
      <c r="M565" t="str">
        <f t="shared" si="4378"/>
        <v>TRL8_year</v>
      </c>
      <c r="N565" s="15">
        <f>INDEX('Unit list'!$F:$F,MATCH($I565,'Unit list'!$C:$C,0))</f>
        <v>1</v>
      </c>
      <c r="O565" s="261">
        <f ca="1">INDIRECT("'"&amp;$AY565&amp;"'!"&amp;AZ565)</f>
        <v>2030</v>
      </c>
      <c r="P565" s="84"/>
      <c r="Q565" s="84"/>
      <c r="R565" s="84"/>
      <c r="S565" s="84"/>
      <c r="T565" s="84"/>
      <c r="U565" s="84"/>
      <c r="V565" s="84"/>
      <c r="W565" s="84"/>
      <c r="X565" s="84"/>
      <c r="Y565" s="84"/>
      <c r="Z565" s="84"/>
      <c r="AA565" s="84"/>
      <c r="AB565" s="84"/>
      <c r="AC565" s="84"/>
      <c r="AD565" s="84"/>
      <c r="AE565" s="84"/>
      <c r="AF565" s="84"/>
      <c r="AG565" s="84"/>
      <c r="AH565" s="84"/>
      <c r="AI565" s="84"/>
      <c r="AJ565" s="84"/>
      <c r="AK565" s="84"/>
      <c r="AL565" s="84"/>
      <c r="AM565" s="84"/>
      <c r="AN565" s="84"/>
      <c r="AO565" s="84"/>
      <c r="AP565" s="84"/>
      <c r="AQ565" s="84"/>
      <c r="AR565" s="84"/>
      <c r="AS565" s="84"/>
      <c r="AT565" s="84"/>
      <c r="AW565" s="140" t="s">
        <v>327</v>
      </c>
      <c r="AX565" s="140">
        <f t="shared" si="3544"/>
        <v>210</v>
      </c>
      <c r="AY565" s="141" t="str" cm="1">
        <f t="array" ref="AY565">D565&amp;"_"&amp;INDEX(Table18[Calcultion sheet],MATCH(1,('Business case OPEX &amp; CAPEX'!$E565=Table18[Technology])*($C565=Table18[Chemical]),0))</f>
        <v>Urea_conventional</v>
      </c>
      <c r="AZ565" s="141" t="str">
        <f t="shared" si="4180"/>
        <v>N210</v>
      </c>
      <c r="BA565" s="141" t="str">
        <f t="shared" si="4181"/>
        <v>O210</v>
      </c>
      <c r="BB565" s="141" t="str">
        <f t="shared" si="4182"/>
        <v>P210</v>
      </c>
      <c r="BC565" s="141" t="str">
        <f t="shared" si="4183"/>
        <v>Q210</v>
      </c>
      <c r="BD565" s="141" t="str">
        <f t="shared" si="4184"/>
        <v>R210</v>
      </c>
      <c r="BE565" s="141" t="str">
        <f t="shared" si="4185"/>
        <v>S210</v>
      </c>
      <c r="BF565" s="141" t="str">
        <f t="shared" si="4186"/>
        <v>T210</v>
      </c>
      <c r="BG565" s="141" t="str">
        <f t="shared" si="4187"/>
        <v>U210</v>
      </c>
      <c r="BH565" s="141" t="str">
        <f t="shared" si="4188"/>
        <v>V210</v>
      </c>
      <c r="BI565" s="141" t="str">
        <f t="shared" si="4189"/>
        <v>W210</v>
      </c>
      <c r="BJ565" s="141" t="str">
        <f t="shared" si="4190"/>
        <v>X210</v>
      </c>
      <c r="BK565" s="141" t="str">
        <f t="shared" si="4191"/>
        <v>Y210</v>
      </c>
      <c r="BL565" s="141" t="str">
        <f t="shared" si="4192"/>
        <v>Z210</v>
      </c>
      <c r="BM565" s="141" t="str">
        <f t="shared" si="4193"/>
        <v>AA210</v>
      </c>
      <c r="BN565" s="141" t="str">
        <f t="shared" si="4194"/>
        <v>AB210</v>
      </c>
      <c r="BO565" s="141" t="str">
        <f t="shared" si="4195"/>
        <v>AC210</v>
      </c>
      <c r="BP565" s="141" t="str">
        <f t="shared" si="4196"/>
        <v>AD210</v>
      </c>
      <c r="BQ565" s="141" t="str">
        <f t="shared" si="4197"/>
        <v>AE210</v>
      </c>
      <c r="BR565" s="141" t="str">
        <f t="shared" si="4198"/>
        <v>AF210</v>
      </c>
      <c r="BS565" s="141" t="str">
        <f t="shared" si="4199"/>
        <v>AG210</v>
      </c>
      <c r="BT565" s="141" t="str">
        <f t="shared" si="4200"/>
        <v>AH210</v>
      </c>
      <c r="BU565" s="141" t="str">
        <f t="shared" si="4201"/>
        <v>AI210</v>
      </c>
      <c r="BV565" s="141" t="str">
        <f t="shared" si="4202"/>
        <v>AJ210</v>
      </c>
      <c r="BW565" s="141" t="str">
        <f t="shared" si="4203"/>
        <v>AK210</v>
      </c>
      <c r="BX565" s="141" t="str">
        <f t="shared" si="4204"/>
        <v>AL210</v>
      </c>
      <c r="BY565" s="141" t="str">
        <f t="shared" si="4205"/>
        <v>AM210</v>
      </c>
      <c r="BZ565" s="141" t="str">
        <f t="shared" si="4206"/>
        <v>AN210</v>
      </c>
      <c r="CA565" s="141" t="str">
        <f t="shared" si="4207"/>
        <v>AO210</v>
      </c>
      <c r="CB565" s="141" t="str">
        <f t="shared" si="4208"/>
        <v>AP210</v>
      </c>
      <c r="CC565" s="141" t="str">
        <f t="shared" si="4209"/>
        <v>AQ210</v>
      </c>
      <c r="CD565" s="141" t="str">
        <f t="shared" si="4210"/>
        <v>AR210</v>
      </c>
      <c r="CE565" s="141" t="str">
        <f t="shared" si="4211"/>
        <v>AS210</v>
      </c>
      <c r="CF565" s="140"/>
      <c r="CG565" s="142" t="str">
        <f t="shared" si="4212"/>
        <v>N</v>
      </c>
      <c r="CH565" s="142" t="str">
        <f t="shared" si="4213"/>
        <v>O</v>
      </c>
      <c r="CI565" s="142" t="str">
        <f t="shared" si="4214"/>
        <v>P</v>
      </c>
      <c r="CJ565" s="142" t="str">
        <f t="shared" si="4215"/>
        <v>Q</v>
      </c>
      <c r="CK565" s="142" t="str">
        <f t="shared" si="4216"/>
        <v>R</v>
      </c>
      <c r="CL565" s="142" t="str">
        <f t="shared" si="4217"/>
        <v>S</v>
      </c>
      <c r="CM565" s="142" t="str">
        <f t="shared" si="4218"/>
        <v>T</v>
      </c>
      <c r="CN565" s="142" t="str">
        <f t="shared" si="4219"/>
        <v>U</v>
      </c>
      <c r="CO565" s="142" t="str">
        <f t="shared" si="4220"/>
        <v>V</v>
      </c>
      <c r="CP565" s="142" t="str">
        <f t="shared" si="4221"/>
        <v>W</v>
      </c>
      <c r="CQ565" s="142" t="str">
        <f t="shared" si="4222"/>
        <v>X</v>
      </c>
      <c r="CR565" s="142" t="str">
        <f t="shared" si="4223"/>
        <v>Y</v>
      </c>
      <c r="CS565" s="142" t="str">
        <f t="shared" si="4224"/>
        <v>Z</v>
      </c>
      <c r="CT565" s="142" t="str">
        <f t="shared" si="4225"/>
        <v>AA</v>
      </c>
      <c r="CU565" s="142" t="str">
        <f t="shared" si="4226"/>
        <v>AB</v>
      </c>
      <c r="CV565" s="142" t="str">
        <f t="shared" si="4227"/>
        <v>AC</v>
      </c>
      <c r="CW565" s="142" t="str">
        <f t="shared" si="4228"/>
        <v>AD</v>
      </c>
      <c r="CX565" s="142" t="str">
        <f t="shared" si="4229"/>
        <v>AE</v>
      </c>
      <c r="CY565" s="142" t="str">
        <f t="shared" si="4230"/>
        <v>AF</v>
      </c>
      <c r="CZ565" s="142" t="str">
        <f t="shared" si="4231"/>
        <v>AG</v>
      </c>
      <c r="DA565" s="142" t="str">
        <f t="shared" si="4232"/>
        <v>AH</v>
      </c>
      <c r="DB565" s="142" t="str">
        <f t="shared" si="4233"/>
        <v>AI</v>
      </c>
      <c r="DC565" s="142" t="str">
        <f t="shared" si="4234"/>
        <v>AJ</v>
      </c>
      <c r="DD565" s="142" t="str">
        <f t="shared" si="4235"/>
        <v>AK</v>
      </c>
      <c r="DE565" s="142" t="str">
        <f t="shared" si="4236"/>
        <v>AL</v>
      </c>
      <c r="DF565" s="142" t="str">
        <f t="shared" si="4237"/>
        <v>AM</v>
      </c>
      <c r="DG565" s="142" t="str">
        <f t="shared" si="4238"/>
        <v>AN</v>
      </c>
      <c r="DH565" s="142" t="str">
        <f t="shared" si="4239"/>
        <v>AO</v>
      </c>
      <c r="DI565" s="142" t="str">
        <f t="shared" si="4240"/>
        <v>AP</v>
      </c>
      <c r="DJ565" s="142" t="str">
        <f t="shared" si="4241"/>
        <v>AQ</v>
      </c>
      <c r="DK565" s="142" t="str">
        <f t="shared" si="4242"/>
        <v>AR</v>
      </c>
      <c r="DL565" s="142" t="str">
        <f t="shared" si="4243"/>
        <v>AS</v>
      </c>
    </row>
    <row r="566" spans="2:116" ht="16">
      <c r="B566" t="str">
        <f t="shared" si="4384"/>
        <v>Chem_Urea</v>
      </c>
      <c r="C566" s="12" t="s">
        <v>94</v>
      </c>
      <c r="D566" s="12" t="s">
        <v>94</v>
      </c>
      <c r="E566" s="12" t="s">
        <v>163</v>
      </c>
      <c r="F566" s="12" t="s">
        <v>284</v>
      </c>
      <c r="G566" s="12"/>
      <c r="H566" s="12" t="s">
        <v>58</v>
      </c>
      <c r="I566" s="12" t="s">
        <v>59</v>
      </c>
      <c r="J566" s="28"/>
      <c r="K566" t="str">
        <f>INDEX('Unit list'!$D:$D,MATCH($I566,'Unit list'!$C:$C,0))</f>
        <v>Tech_class</v>
      </c>
      <c r="L566" s="15">
        <f>INDEX('Unit list'!$E:$E,MATCH($I566,'Unit list'!$C:$C,0))</f>
        <v>0</v>
      </c>
      <c r="M566" t="str">
        <f t="shared" si="4378"/>
        <v>Tech_class</v>
      </c>
      <c r="N566" s="15">
        <f>INDEX('Unit list'!$F:$F,MATCH($I566,'Unit list'!$C:$C,0))</f>
        <v>1</v>
      </c>
      <c r="O566" s="261" t="str">
        <f t="shared" ref="O566" ca="1" si="4385">INDIRECT("'"&amp;$AY566&amp;"'!"&amp;AZ566)</f>
        <v>End-state</v>
      </c>
      <c r="P566" s="84"/>
      <c r="Q566" s="84"/>
      <c r="R566" s="84"/>
      <c r="S566" s="84"/>
      <c r="T566" s="84"/>
      <c r="U566" s="84"/>
      <c r="V566" s="84"/>
      <c r="W566" s="84"/>
      <c r="X566" s="84"/>
      <c r="Y566" s="84"/>
      <c r="Z566" s="84"/>
      <c r="AA566" s="84"/>
      <c r="AB566" s="84"/>
      <c r="AC566" s="84"/>
      <c r="AD566" s="84"/>
      <c r="AE566" s="84"/>
      <c r="AF566" s="84"/>
      <c r="AG566" s="84"/>
      <c r="AH566" s="84"/>
      <c r="AI566" s="84"/>
      <c r="AJ566" s="84"/>
      <c r="AK566" s="84"/>
      <c r="AL566" s="84"/>
      <c r="AM566" s="84"/>
      <c r="AN566" s="84"/>
      <c r="AO566" s="84"/>
      <c r="AP566" s="84"/>
      <c r="AQ566" s="84"/>
      <c r="AR566" s="84"/>
      <c r="AS566" s="84"/>
      <c r="AT566" s="84"/>
      <c r="AW566" s="140" t="s">
        <v>327</v>
      </c>
      <c r="AX566" s="140">
        <f t="shared" si="3544"/>
        <v>211</v>
      </c>
      <c r="AY566" s="141" t="str" cm="1">
        <f t="array" ref="AY566">D566&amp;"_"&amp;INDEX(Table18[Calcultion sheet],MATCH(1,('Business case OPEX &amp; CAPEX'!$E566=Table18[Technology])*($C566=Table18[Chemical]),0))</f>
        <v>Urea_conventional</v>
      </c>
      <c r="AZ566" s="141" t="str">
        <f t="shared" si="4180"/>
        <v>N211</v>
      </c>
      <c r="BA566" s="141" t="str">
        <f t="shared" si="4181"/>
        <v>O211</v>
      </c>
      <c r="BB566" s="141" t="str">
        <f t="shared" si="4182"/>
        <v>P211</v>
      </c>
      <c r="BC566" s="141" t="str">
        <f t="shared" si="4183"/>
        <v>Q211</v>
      </c>
      <c r="BD566" s="141" t="str">
        <f t="shared" si="4184"/>
        <v>R211</v>
      </c>
      <c r="BE566" s="141" t="str">
        <f t="shared" si="4185"/>
        <v>S211</v>
      </c>
      <c r="BF566" s="141" t="str">
        <f t="shared" si="4186"/>
        <v>T211</v>
      </c>
      <c r="BG566" s="141" t="str">
        <f t="shared" si="4187"/>
        <v>U211</v>
      </c>
      <c r="BH566" s="141" t="str">
        <f t="shared" si="4188"/>
        <v>V211</v>
      </c>
      <c r="BI566" s="141" t="str">
        <f t="shared" si="4189"/>
        <v>W211</v>
      </c>
      <c r="BJ566" s="141" t="str">
        <f t="shared" si="4190"/>
        <v>X211</v>
      </c>
      <c r="BK566" s="141" t="str">
        <f t="shared" si="4191"/>
        <v>Y211</v>
      </c>
      <c r="BL566" s="141" t="str">
        <f t="shared" si="4192"/>
        <v>Z211</v>
      </c>
      <c r="BM566" s="141" t="str">
        <f t="shared" si="4193"/>
        <v>AA211</v>
      </c>
      <c r="BN566" s="141" t="str">
        <f t="shared" si="4194"/>
        <v>AB211</v>
      </c>
      <c r="BO566" s="141" t="str">
        <f t="shared" si="4195"/>
        <v>AC211</v>
      </c>
      <c r="BP566" s="141" t="str">
        <f t="shared" si="4196"/>
        <v>AD211</v>
      </c>
      <c r="BQ566" s="141" t="str">
        <f t="shared" si="4197"/>
        <v>AE211</v>
      </c>
      <c r="BR566" s="141" t="str">
        <f t="shared" si="4198"/>
        <v>AF211</v>
      </c>
      <c r="BS566" s="141" t="str">
        <f t="shared" si="4199"/>
        <v>AG211</v>
      </c>
      <c r="BT566" s="141" t="str">
        <f t="shared" si="4200"/>
        <v>AH211</v>
      </c>
      <c r="BU566" s="141" t="str">
        <f t="shared" si="4201"/>
        <v>AI211</v>
      </c>
      <c r="BV566" s="141" t="str">
        <f t="shared" si="4202"/>
        <v>AJ211</v>
      </c>
      <c r="BW566" s="141" t="str">
        <f t="shared" si="4203"/>
        <v>AK211</v>
      </c>
      <c r="BX566" s="141" t="str">
        <f t="shared" si="4204"/>
        <v>AL211</v>
      </c>
      <c r="BY566" s="141" t="str">
        <f t="shared" si="4205"/>
        <v>AM211</v>
      </c>
      <c r="BZ566" s="141" t="str">
        <f t="shared" si="4206"/>
        <v>AN211</v>
      </c>
      <c r="CA566" s="141" t="str">
        <f t="shared" si="4207"/>
        <v>AO211</v>
      </c>
      <c r="CB566" s="141" t="str">
        <f t="shared" si="4208"/>
        <v>AP211</v>
      </c>
      <c r="CC566" s="141" t="str">
        <f t="shared" si="4209"/>
        <v>AQ211</v>
      </c>
      <c r="CD566" s="141" t="str">
        <f t="shared" si="4210"/>
        <v>AR211</v>
      </c>
      <c r="CE566" s="141" t="str">
        <f t="shared" si="4211"/>
        <v>AS211</v>
      </c>
      <c r="CF566" s="140"/>
      <c r="CG566" s="142" t="str">
        <f t="shared" si="4212"/>
        <v>N</v>
      </c>
      <c r="CH566" s="142" t="str">
        <f t="shared" si="4213"/>
        <v>O</v>
      </c>
      <c r="CI566" s="142" t="str">
        <f t="shared" si="4214"/>
        <v>P</v>
      </c>
      <c r="CJ566" s="142" t="str">
        <f t="shared" si="4215"/>
        <v>Q</v>
      </c>
      <c r="CK566" s="142" t="str">
        <f t="shared" si="4216"/>
        <v>R</v>
      </c>
      <c r="CL566" s="142" t="str">
        <f t="shared" si="4217"/>
        <v>S</v>
      </c>
      <c r="CM566" s="142" t="str">
        <f t="shared" si="4218"/>
        <v>T</v>
      </c>
      <c r="CN566" s="142" t="str">
        <f t="shared" si="4219"/>
        <v>U</v>
      </c>
      <c r="CO566" s="142" t="str">
        <f t="shared" si="4220"/>
        <v>V</v>
      </c>
      <c r="CP566" s="142" t="str">
        <f t="shared" si="4221"/>
        <v>W</v>
      </c>
      <c r="CQ566" s="142" t="str">
        <f t="shared" si="4222"/>
        <v>X</v>
      </c>
      <c r="CR566" s="142" t="str">
        <f t="shared" si="4223"/>
        <v>Y</v>
      </c>
      <c r="CS566" s="142" t="str">
        <f t="shared" si="4224"/>
        <v>Z</v>
      </c>
      <c r="CT566" s="142" t="str">
        <f t="shared" si="4225"/>
        <v>AA</v>
      </c>
      <c r="CU566" s="142" t="str">
        <f t="shared" si="4226"/>
        <v>AB</v>
      </c>
      <c r="CV566" s="142" t="str">
        <f t="shared" si="4227"/>
        <v>AC</v>
      </c>
      <c r="CW566" s="142" t="str">
        <f t="shared" si="4228"/>
        <v>AD</v>
      </c>
      <c r="CX566" s="142" t="str">
        <f t="shared" si="4229"/>
        <v>AE</v>
      </c>
      <c r="CY566" s="142" t="str">
        <f t="shared" si="4230"/>
        <v>AF</v>
      </c>
      <c r="CZ566" s="142" t="str">
        <f t="shared" si="4231"/>
        <v>AG</v>
      </c>
      <c r="DA566" s="142" t="str">
        <f t="shared" si="4232"/>
        <v>AH</v>
      </c>
      <c r="DB566" s="142" t="str">
        <f t="shared" si="4233"/>
        <v>AI</v>
      </c>
      <c r="DC566" s="142" t="str">
        <f t="shared" si="4234"/>
        <v>AJ</v>
      </c>
      <c r="DD566" s="142" t="str">
        <f t="shared" si="4235"/>
        <v>AK</v>
      </c>
      <c r="DE566" s="142" t="str">
        <f t="shared" si="4236"/>
        <v>AL</v>
      </c>
      <c r="DF566" s="142" t="str">
        <f t="shared" si="4237"/>
        <v>AM</v>
      </c>
      <c r="DG566" s="142" t="str">
        <f t="shared" si="4238"/>
        <v>AN</v>
      </c>
      <c r="DH566" s="142" t="str">
        <f t="shared" si="4239"/>
        <v>AO</v>
      </c>
      <c r="DI566" s="142" t="str">
        <f t="shared" si="4240"/>
        <v>AP</v>
      </c>
      <c r="DJ566" s="142" t="str">
        <f t="shared" si="4241"/>
        <v>AQ</v>
      </c>
      <c r="DK566" s="142" t="str">
        <f t="shared" si="4242"/>
        <v>AR</v>
      </c>
      <c r="DL566" s="142" t="str">
        <f t="shared" si="4243"/>
        <v>AS</v>
      </c>
    </row>
    <row r="567" spans="2:116" ht="16">
      <c r="B567" t="str">
        <f t="shared" si="4384"/>
        <v>Chem_Urea</v>
      </c>
      <c r="C567" s="12" t="s">
        <v>94</v>
      </c>
      <c r="D567" s="12" t="s">
        <v>94</v>
      </c>
      <c r="E567" s="12" t="s">
        <v>163</v>
      </c>
      <c r="F567" s="12" t="s">
        <v>284</v>
      </c>
      <c r="G567" s="12"/>
      <c r="H567" s="12" t="s">
        <v>32</v>
      </c>
      <c r="I567" s="12" t="s">
        <v>33</v>
      </c>
      <c r="J567" s="28"/>
      <c r="K567" t="str">
        <f>INDEX('Unit list'!$D:$D,MATCH($I567,'Unit list'!$C:$C,0))</f>
        <v>total USD/tpA</v>
      </c>
      <c r="L567" s="15">
        <f>INDEX('Unit list'!$E:$E,MATCH($I567,'Unit list'!$C:$C,0))</f>
        <v>1</v>
      </c>
      <c r="M567" t="str">
        <f t="shared" si="4378"/>
        <v>total USD/tpAUrea</v>
      </c>
      <c r="N567" s="15">
        <f>INDEX('Unit list'!$F:$F,MATCH($I567,'Unit list'!$C:$C,0))</f>
        <v>0</v>
      </c>
      <c r="P567" s="84">
        <f t="shared" ca="1" si="4246"/>
        <v>1195.5904384462506</v>
      </c>
      <c r="Q567" s="84">
        <f t="shared" ca="1" si="4247"/>
        <v>1195.5904384462506</v>
      </c>
      <c r="R567" s="84">
        <f t="shared" ca="1" si="4248"/>
        <v>1195.5904384462506</v>
      </c>
      <c r="S567" s="84">
        <f t="shared" ca="1" si="4249"/>
        <v>1195.5904384462506</v>
      </c>
      <c r="T567" s="84">
        <f t="shared" ca="1" si="4250"/>
        <v>1195.5904384462506</v>
      </c>
      <c r="U567" s="84">
        <f t="shared" ca="1" si="4251"/>
        <v>1195.5904384462506</v>
      </c>
      <c r="V567" s="84">
        <f t="shared" ca="1" si="4252"/>
        <v>1195.5904384462506</v>
      </c>
      <c r="W567" s="84">
        <f t="shared" ca="1" si="4253"/>
        <v>1195.5904384462506</v>
      </c>
      <c r="X567" s="84">
        <f t="shared" ca="1" si="4254"/>
        <v>1195.5904384462506</v>
      </c>
      <c r="Y567" s="84">
        <f t="shared" ca="1" si="4255"/>
        <v>1195.5904384462506</v>
      </c>
      <c r="Z567" s="84">
        <f t="shared" ca="1" si="4256"/>
        <v>1195.5904384462506</v>
      </c>
      <c r="AA567" s="84">
        <f t="shared" ca="1" si="4257"/>
        <v>1195.5904384462506</v>
      </c>
      <c r="AB567" s="84">
        <f t="shared" ca="1" si="4258"/>
        <v>1195.5904384462506</v>
      </c>
      <c r="AC567" s="84">
        <f t="shared" ca="1" si="4259"/>
        <v>1195.5904384462506</v>
      </c>
      <c r="AD567" s="84">
        <f t="shared" ca="1" si="4260"/>
        <v>1195.5904384462506</v>
      </c>
      <c r="AE567" s="84">
        <f t="shared" ca="1" si="4261"/>
        <v>1195.5904384462506</v>
      </c>
      <c r="AF567" s="84">
        <f t="shared" ca="1" si="4262"/>
        <v>1195.5904384462506</v>
      </c>
      <c r="AG567" s="84">
        <f t="shared" ca="1" si="4263"/>
        <v>1195.5904384462506</v>
      </c>
      <c r="AH567" s="84">
        <f t="shared" ca="1" si="4264"/>
        <v>1195.5904384462506</v>
      </c>
      <c r="AI567" s="84">
        <f t="shared" ca="1" si="4265"/>
        <v>1195.5904384462506</v>
      </c>
      <c r="AJ567" s="84">
        <f t="shared" ca="1" si="4266"/>
        <v>1195.5904384462506</v>
      </c>
      <c r="AK567" s="84">
        <f t="shared" ca="1" si="4267"/>
        <v>1195.5904384462506</v>
      </c>
      <c r="AL567" s="84">
        <f t="shared" ca="1" si="4268"/>
        <v>1195.5904384462506</v>
      </c>
      <c r="AM567" s="84">
        <f t="shared" ca="1" si="4269"/>
        <v>1195.5904384462506</v>
      </c>
      <c r="AN567" s="84">
        <f t="shared" ca="1" si="4270"/>
        <v>1195.5904384462506</v>
      </c>
      <c r="AO567" s="84">
        <f t="shared" ca="1" si="4271"/>
        <v>1195.5904384462506</v>
      </c>
      <c r="AP567" s="84">
        <f t="shared" ca="1" si="4272"/>
        <v>1195.5904384462506</v>
      </c>
      <c r="AQ567" s="84">
        <f t="shared" ca="1" si="4273"/>
        <v>1195.5904384462506</v>
      </c>
      <c r="AR567" s="84">
        <f t="shared" ca="1" si="4274"/>
        <v>1195.5904384462506</v>
      </c>
      <c r="AS567" s="84">
        <f t="shared" ca="1" si="4275"/>
        <v>1195.5904384462506</v>
      </c>
      <c r="AT567" s="84">
        <f t="shared" ca="1" si="4276"/>
        <v>1195.5904384462506</v>
      </c>
      <c r="AW567" s="140" t="s">
        <v>327</v>
      </c>
      <c r="AX567" s="140">
        <f t="shared" si="3544"/>
        <v>212</v>
      </c>
      <c r="AY567" s="141" t="str" cm="1">
        <f t="array" ref="AY567">D567&amp;"_"&amp;INDEX(Table18[Calcultion sheet],MATCH(1,('Business case OPEX &amp; CAPEX'!$E567=Table18[Technology])*($C567=Table18[Chemical]),0))</f>
        <v>Urea_conventional</v>
      </c>
      <c r="AZ567" s="141" t="str">
        <f t="shared" ref="AZ567:AZ630" si="4386">CG567&amp;$AX567</f>
        <v>N212</v>
      </c>
      <c r="BA567" s="141" t="str">
        <f t="shared" ref="BA567:BA630" si="4387">CH567&amp;$AX567</f>
        <v>O212</v>
      </c>
      <c r="BB567" s="141" t="str">
        <f t="shared" ref="BB567:BB630" si="4388">CI567&amp;$AX567</f>
        <v>P212</v>
      </c>
      <c r="BC567" s="141" t="str">
        <f t="shared" ref="BC567:BC630" si="4389">CJ567&amp;$AX567</f>
        <v>Q212</v>
      </c>
      <c r="BD567" s="141" t="str">
        <f t="shared" ref="BD567:BD630" si="4390">CK567&amp;$AX567</f>
        <v>R212</v>
      </c>
      <c r="BE567" s="141" t="str">
        <f t="shared" ref="BE567:BE630" si="4391">CL567&amp;$AX567</f>
        <v>S212</v>
      </c>
      <c r="BF567" s="141" t="str">
        <f t="shared" ref="BF567:BF630" si="4392">CM567&amp;$AX567</f>
        <v>T212</v>
      </c>
      <c r="BG567" s="141" t="str">
        <f t="shared" ref="BG567:BG630" si="4393">CN567&amp;$AX567</f>
        <v>U212</v>
      </c>
      <c r="BH567" s="141" t="str">
        <f t="shared" ref="BH567:BH630" si="4394">CO567&amp;$AX567</f>
        <v>V212</v>
      </c>
      <c r="BI567" s="141" t="str">
        <f t="shared" ref="BI567:BI630" si="4395">CP567&amp;$AX567</f>
        <v>W212</v>
      </c>
      <c r="BJ567" s="141" t="str">
        <f t="shared" ref="BJ567:BJ630" si="4396">CQ567&amp;$AX567</f>
        <v>X212</v>
      </c>
      <c r="BK567" s="141" t="str">
        <f t="shared" ref="BK567:BK630" si="4397">CR567&amp;$AX567</f>
        <v>Y212</v>
      </c>
      <c r="BL567" s="141" t="str">
        <f t="shared" ref="BL567:BL630" si="4398">CS567&amp;$AX567</f>
        <v>Z212</v>
      </c>
      <c r="BM567" s="141" t="str">
        <f t="shared" ref="BM567:BM630" si="4399">CT567&amp;$AX567</f>
        <v>AA212</v>
      </c>
      <c r="BN567" s="141" t="str">
        <f t="shared" ref="BN567:BN630" si="4400">CU567&amp;$AX567</f>
        <v>AB212</v>
      </c>
      <c r="BO567" s="141" t="str">
        <f t="shared" ref="BO567:BO630" si="4401">CV567&amp;$AX567</f>
        <v>AC212</v>
      </c>
      <c r="BP567" s="141" t="str">
        <f t="shared" ref="BP567:BP630" si="4402">CW567&amp;$AX567</f>
        <v>AD212</v>
      </c>
      <c r="BQ567" s="141" t="str">
        <f t="shared" ref="BQ567:BQ630" si="4403">CX567&amp;$AX567</f>
        <v>AE212</v>
      </c>
      <c r="BR567" s="141" t="str">
        <f t="shared" ref="BR567:BR630" si="4404">CY567&amp;$AX567</f>
        <v>AF212</v>
      </c>
      <c r="BS567" s="141" t="str">
        <f t="shared" ref="BS567:BS630" si="4405">CZ567&amp;$AX567</f>
        <v>AG212</v>
      </c>
      <c r="BT567" s="141" t="str">
        <f t="shared" ref="BT567:BT630" si="4406">DA567&amp;$AX567</f>
        <v>AH212</v>
      </c>
      <c r="BU567" s="141" t="str">
        <f t="shared" ref="BU567:BU630" si="4407">DB567&amp;$AX567</f>
        <v>AI212</v>
      </c>
      <c r="BV567" s="141" t="str">
        <f t="shared" ref="BV567:BV630" si="4408">DC567&amp;$AX567</f>
        <v>AJ212</v>
      </c>
      <c r="BW567" s="141" t="str">
        <f t="shared" ref="BW567:BW630" si="4409">DD567&amp;$AX567</f>
        <v>AK212</v>
      </c>
      <c r="BX567" s="141" t="str">
        <f t="shared" ref="BX567:BX630" si="4410">DE567&amp;$AX567</f>
        <v>AL212</v>
      </c>
      <c r="BY567" s="141" t="str">
        <f t="shared" ref="BY567:BY630" si="4411">DF567&amp;$AX567</f>
        <v>AM212</v>
      </c>
      <c r="BZ567" s="141" t="str">
        <f t="shared" ref="BZ567:BZ630" si="4412">DG567&amp;$AX567</f>
        <v>AN212</v>
      </c>
      <c r="CA567" s="141" t="str">
        <f t="shared" ref="CA567:CA630" si="4413">DH567&amp;$AX567</f>
        <v>AO212</v>
      </c>
      <c r="CB567" s="141" t="str">
        <f t="shared" ref="CB567:CB630" si="4414">DI567&amp;$AX567</f>
        <v>AP212</v>
      </c>
      <c r="CC567" s="141" t="str">
        <f t="shared" ref="CC567:CC630" si="4415">DJ567&amp;$AX567</f>
        <v>AQ212</v>
      </c>
      <c r="CD567" s="141" t="str">
        <f t="shared" ref="CD567:CD630" si="4416">DK567&amp;$AX567</f>
        <v>AR212</v>
      </c>
      <c r="CE567" s="141" t="str">
        <f t="shared" ref="CE567:CE630" si="4417">DL567&amp;$AX567</f>
        <v>AS212</v>
      </c>
      <c r="CF567" s="140"/>
      <c r="CG567" s="142" t="str">
        <f t="shared" ref="CG567:CG630" si="4418">AW567</f>
        <v>N</v>
      </c>
      <c r="CH567" s="142" t="str">
        <f t="shared" ref="CH567:CH630" si="4419">IF(AND(LEN(CG567)=1,CG567&lt;&gt;"Z"),CHAR(CODE(CG567)+1),IF(RIGHT(CG567,1)="Z", CHAR(65+MOD(CODE(LEFT(CG567,1))+1-65,26)),LEFT(CG567,1)) &amp; CHAR(65+MOD(CODE(RIGHT(CG567,1))+1-65,26)))</f>
        <v>O</v>
      </c>
      <c r="CI567" s="142" t="str">
        <f t="shared" ref="CI567:CI630" si="4420">IF(AND(LEN(CH567)=1,CH567&lt;&gt;"Z"),CHAR(CODE(CH567)+1),IF(RIGHT(CH567,1)="Z", CHAR(65+MOD(CODE(LEFT(CH567,1))+1-65,26)),LEFT(CH567,1)) &amp; CHAR(65+MOD(CODE(RIGHT(CH567,1))+1-65,26)))</f>
        <v>P</v>
      </c>
      <c r="CJ567" s="142" t="str">
        <f t="shared" ref="CJ567:CJ630" si="4421">IF(AND(LEN(CI567)=1,CI567&lt;&gt;"Z"),CHAR(CODE(CI567)+1),IF(RIGHT(CI567,1)="Z", CHAR(65+MOD(CODE(LEFT(CI567,1))+1-65,26)),LEFT(CI567,1)) &amp; CHAR(65+MOD(CODE(RIGHT(CI567,1))+1-65,26)))</f>
        <v>Q</v>
      </c>
      <c r="CK567" s="142" t="str">
        <f t="shared" ref="CK567:CK630" si="4422">IF(AND(LEN(CJ567)=1,CJ567&lt;&gt;"Z"),CHAR(CODE(CJ567)+1),IF(RIGHT(CJ567,1)="Z", CHAR(65+MOD(CODE(LEFT(CJ567,1))+1-65,26)),LEFT(CJ567,1)) &amp; CHAR(65+MOD(CODE(RIGHT(CJ567,1))+1-65,26)))</f>
        <v>R</v>
      </c>
      <c r="CL567" s="142" t="str">
        <f t="shared" ref="CL567:CL630" si="4423">IF(AND(LEN(CK567)=1,CK567&lt;&gt;"Z"),CHAR(CODE(CK567)+1),IF(RIGHT(CK567,1)="Z", CHAR(65+MOD(CODE(LEFT(CK567,1))+1-65,26)),LEFT(CK567,1)) &amp; CHAR(65+MOD(CODE(RIGHT(CK567,1))+1-65,26)))</f>
        <v>S</v>
      </c>
      <c r="CM567" s="142" t="str">
        <f t="shared" ref="CM567:CM630" si="4424">IF(AND(LEN(CL567)=1,CL567&lt;&gt;"Z"),CHAR(CODE(CL567)+1),IF(RIGHT(CL567,1)="Z", CHAR(65+MOD(CODE(LEFT(CL567,1))+1-65,26)),LEFT(CL567,1)) &amp; CHAR(65+MOD(CODE(RIGHT(CL567,1))+1-65,26)))</f>
        <v>T</v>
      </c>
      <c r="CN567" s="142" t="str">
        <f t="shared" ref="CN567:CN630" si="4425">IF(AND(LEN(CM567)=1,CM567&lt;&gt;"Z"),CHAR(CODE(CM567)+1),IF(RIGHT(CM567,1)="Z", CHAR(65+MOD(CODE(LEFT(CM567,1))+1-65,26)),LEFT(CM567,1)) &amp; CHAR(65+MOD(CODE(RIGHT(CM567,1))+1-65,26)))</f>
        <v>U</v>
      </c>
      <c r="CO567" s="142" t="str">
        <f t="shared" ref="CO567:CO630" si="4426">IF(AND(LEN(CN567)=1,CN567&lt;&gt;"Z"),CHAR(CODE(CN567)+1),IF(RIGHT(CN567,1)="Z", CHAR(65+MOD(CODE(LEFT(CN567,1))+1-65,26)),LEFT(CN567,1)) &amp; CHAR(65+MOD(CODE(RIGHT(CN567,1))+1-65,26)))</f>
        <v>V</v>
      </c>
      <c r="CP567" s="142" t="str">
        <f t="shared" ref="CP567:CP630" si="4427">IF(AND(LEN(CO567)=1,CO567&lt;&gt;"Z"),CHAR(CODE(CO567)+1),IF(RIGHT(CO567,1)="Z", CHAR(65+MOD(CODE(LEFT(CO567,1))+1-65,26)),LEFT(CO567,1)) &amp; CHAR(65+MOD(CODE(RIGHT(CO567,1))+1-65,26)))</f>
        <v>W</v>
      </c>
      <c r="CQ567" s="142" t="str">
        <f t="shared" ref="CQ567:CQ630" si="4428">IF(AND(LEN(CP567)=1,CP567&lt;&gt;"Z"),CHAR(CODE(CP567)+1),IF(RIGHT(CP567,1)="Z", CHAR(65+MOD(CODE(LEFT(CP567,1))+1-65,26)),LEFT(CP567,1)) &amp; CHAR(65+MOD(CODE(RIGHT(CP567,1))+1-65,26)))</f>
        <v>X</v>
      </c>
      <c r="CR567" s="142" t="str">
        <f t="shared" ref="CR567:CR630" si="4429">IF(AND(LEN(CQ567)=1,CQ567&lt;&gt;"Z"),CHAR(CODE(CQ567)+1),IF(RIGHT(CQ567,1)="Z", CHAR(65+MOD(CODE(LEFT(CQ567,1))+1-65,26)),LEFT(CQ567,1)) &amp; CHAR(65+MOD(CODE(RIGHT(CQ567,1))+1-65,26)))</f>
        <v>Y</v>
      </c>
      <c r="CS567" s="142" t="str">
        <f t="shared" ref="CS567:CS630" si="4430">IF(AND(LEN(CR567)=1,CR567&lt;&gt;"Z"),CHAR(CODE(CR567)+1),IF(RIGHT(CR567,1)="Z", CHAR(65+MOD(CODE(LEFT(CR567,1))+1-65,26)),LEFT(CR567,1)) &amp; CHAR(65+MOD(CODE(RIGHT(CR567,1))+1-65,26)))</f>
        <v>Z</v>
      </c>
      <c r="CT567" s="142" t="str">
        <f t="shared" ref="CT567:CT630" si="4431">IF(AND(LEN(CS567)=1,CS567&lt;&gt;"Z"),CHAR(CODE(CS567)+1),IF(RIGHT(CS567,1)="Z", CHAR(65+MOD(CODE(LEFT(CS567,1))+1-65,26)),LEFT(CS567,1)) &amp; CHAR(65+MOD(CODE(RIGHT(CS567,1))+1-65,26)))</f>
        <v>AA</v>
      </c>
      <c r="CU567" s="142" t="str">
        <f t="shared" ref="CU567:CU630" si="4432">IF(AND(LEN(CT567)=1,CT567&lt;&gt;"Z"),CHAR(CODE(CT567)+1),IF(RIGHT(CT567,1)="Z", CHAR(65+MOD(CODE(LEFT(CT567,1))+1-65,26)),LEFT(CT567,1)) &amp; CHAR(65+MOD(CODE(RIGHT(CT567,1))+1-65,26)))</f>
        <v>AB</v>
      </c>
      <c r="CV567" s="142" t="str">
        <f t="shared" ref="CV567:CV630" si="4433">IF(AND(LEN(CU567)=1,CU567&lt;&gt;"Z"),CHAR(CODE(CU567)+1),IF(RIGHT(CU567,1)="Z", CHAR(65+MOD(CODE(LEFT(CU567,1))+1-65,26)),LEFT(CU567,1)) &amp; CHAR(65+MOD(CODE(RIGHT(CU567,1))+1-65,26)))</f>
        <v>AC</v>
      </c>
      <c r="CW567" s="142" t="str">
        <f t="shared" ref="CW567:CW630" si="4434">IF(AND(LEN(CV567)=1,CV567&lt;&gt;"Z"),CHAR(CODE(CV567)+1),IF(RIGHT(CV567,1)="Z", CHAR(65+MOD(CODE(LEFT(CV567,1))+1-65,26)),LEFT(CV567,1)) &amp; CHAR(65+MOD(CODE(RIGHT(CV567,1))+1-65,26)))</f>
        <v>AD</v>
      </c>
      <c r="CX567" s="142" t="str">
        <f t="shared" ref="CX567:CX630" si="4435">IF(AND(LEN(CW567)=1,CW567&lt;&gt;"Z"),CHAR(CODE(CW567)+1),IF(RIGHT(CW567,1)="Z", CHAR(65+MOD(CODE(LEFT(CW567,1))+1-65,26)),LEFT(CW567,1)) &amp; CHAR(65+MOD(CODE(RIGHT(CW567,1))+1-65,26)))</f>
        <v>AE</v>
      </c>
      <c r="CY567" s="142" t="str">
        <f t="shared" ref="CY567:CY630" si="4436">IF(AND(LEN(CX567)=1,CX567&lt;&gt;"Z"),CHAR(CODE(CX567)+1),IF(RIGHT(CX567,1)="Z", CHAR(65+MOD(CODE(LEFT(CX567,1))+1-65,26)),LEFT(CX567,1)) &amp; CHAR(65+MOD(CODE(RIGHT(CX567,1))+1-65,26)))</f>
        <v>AF</v>
      </c>
      <c r="CZ567" s="142" t="str">
        <f t="shared" ref="CZ567:CZ630" si="4437">IF(AND(LEN(CY567)=1,CY567&lt;&gt;"Z"),CHAR(CODE(CY567)+1),IF(RIGHT(CY567,1)="Z", CHAR(65+MOD(CODE(LEFT(CY567,1))+1-65,26)),LEFT(CY567,1)) &amp; CHAR(65+MOD(CODE(RIGHT(CY567,1))+1-65,26)))</f>
        <v>AG</v>
      </c>
      <c r="DA567" s="142" t="str">
        <f t="shared" ref="DA567:DA630" si="4438">IF(AND(LEN(CZ567)=1,CZ567&lt;&gt;"Z"),CHAR(CODE(CZ567)+1),IF(RIGHT(CZ567,1)="Z", CHAR(65+MOD(CODE(LEFT(CZ567,1))+1-65,26)),LEFT(CZ567,1)) &amp; CHAR(65+MOD(CODE(RIGHT(CZ567,1))+1-65,26)))</f>
        <v>AH</v>
      </c>
      <c r="DB567" s="142" t="str">
        <f t="shared" ref="DB567:DB630" si="4439">IF(AND(LEN(DA567)=1,DA567&lt;&gt;"Z"),CHAR(CODE(DA567)+1),IF(RIGHT(DA567,1)="Z", CHAR(65+MOD(CODE(LEFT(DA567,1))+1-65,26)),LEFT(DA567,1)) &amp; CHAR(65+MOD(CODE(RIGHT(DA567,1))+1-65,26)))</f>
        <v>AI</v>
      </c>
      <c r="DC567" s="142" t="str">
        <f t="shared" ref="DC567:DC630" si="4440">IF(AND(LEN(DB567)=1,DB567&lt;&gt;"Z"),CHAR(CODE(DB567)+1),IF(RIGHT(DB567,1)="Z", CHAR(65+MOD(CODE(LEFT(DB567,1))+1-65,26)),LEFT(DB567,1)) &amp; CHAR(65+MOD(CODE(RIGHT(DB567,1))+1-65,26)))</f>
        <v>AJ</v>
      </c>
      <c r="DD567" s="142" t="str">
        <f t="shared" ref="DD567:DD630" si="4441">IF(AND(LEN(DC567)=1,DC567&lt;&gt;"Z"),CHAR(CODE(DC567)+1),IF(RIGHT(DC567,1)="Z", CHAR(65+MOD(CODE(LEFT(DC567,1))+1-65,26)),LEFT(DC567,1)) &amp; CHAR(65+MOD(CODE(RIGHT(DC567,1))+1-65,26)))</f>
        <v>AK</v>
      </c>
      <c r="DE567" s="142" t="str">
        <f t="shared" ref="DE567:DE630" si="4442">IF(AND(LEN(DD567)=1,DD567&lt;&gt;"Z"),CHAR(CODE(DD567)+1),IF(RIGHT(DD567,1)="Z", CHAR(65+MOD(CODE(LEFT(DD567,1))+1-65,26)),LEFT(DD567,1)) &amp; CHAR(65+MOD(CODE(RIGHT(DD567,1))+1-65,26)))</f>
        <v>AL</v>
      </c>
      <c r="DF567" s="142" t="str">
        <f t="shared" ref="DF567:DF630" si="4443">IF(AND(LEN(DE567)=1,DE567&lt;&gt;"Z"),CHAR(CODE(DE567)+1),IF(RIGHT(DE567,1)="Z", CHAR(65+MOD(CODE(LEFT(DE567,1))+1-65,26)),LEFT(DE567,1)) &amp; CHAR(65+MOD(CODE(RIGHT(DE567,1))+1-65,26)))</f>
        <v>AM</v>
      </c>
      <c r="DG567" s="142" t="str">
        <f t="shared" ref="DG567:DG630" si="4444">IF(AND(LEN(DF567)=1,DF567&lt;&gt;"Z"),CHAR(CODE(DF567)+1),IF(RIGHT(DF567,1)="Z", CHAR(65+MOD(CODE(LEFT(DF567,1))+1-65,26)),LEFT(DF567,1)) &amp; CHAR(65+MOD(CODE(RIGHT(DF567,1))+1-65,26)))</f>
        <v>AN</v>
      </c>
      <c r="DH567" s="142" t="str">
        <f t="shared" ref="DH567:DH630" si="4445">IF(AND(LEN(DG567)=1,DG567&lt;&gt;"Z"),CHAR(CODE(DG567)+1),IF(RIGHT(DG567,1)="Z", CHAR(65+MOD(CODE(LEFT(DG567,1))+1-65,26)),LEFT(DG567,1)) &amp; CHAR(65+MOD(CODE(RIGHT(DG567,1))+1-65,26)))</f>
        <v>AO</v>
      </c>
      <c r="DI567" s="142" t="str">
        <f t="shared" ref="DI567:DI630" si="4446">IF(AND(LEN(DH567)=1,DH567&lt;&gt;"Z"),CHAR(CODE(DH567)+1),IF(RIGHT(DH567,1)="Z", CHAR(65+MOD(CODE(LEFT(DH567,1))+1-65,26)),LEFT(DH567,1)) &amp; CHAR(65+MOD(CODE(RIGHT(DH567,1))+1-65,26)))</f>
        <v>AP</v>
      </c>
      <c r="DJ567" s="142" t="str">
        <f t="shared" ref="DJ567:DJ630" si="4447">IF(AND(LEN(DI567)=1,DI567&lt;&gt;"Z"),CHAR(CODE(DI567)+1),IF(RIGHT(DI567,1)="Z", CHAR(65+MOD(CODE(LEFT(DI567,1))+1-65,26)),LEFT(DI567,1)) &amp; CHAR(65+MOD(CODE(RIGHT(DI567,1))+1-65,26)))</f>
        <v>AQ</v>
      </c>
      <c r="DK567" s="142" t="str">
        <f t="shared" ref="DK567:DK630" si="4448">IF(AND(LEN(DJ567)=1,DJ567&lt;&gt;"Z"),CHAR(CODE(DJ567)+1),IF(RIGHT(DJ567,1)="Z", CHAR(65+MOD(CODE(LEFT(DJ567,1))+1-65,26)),LEFT(DJ567,1)) &amp; CHAR(65+MOD(CODE(RIGHT(DJ567,1))+1-65,26)))</f>
        <v>AR</v>
      </c>
      <c r="DL567" s="142" t="str">
        <f t="shared" ref="DL567:DL630" si="4449">IF(AND(LEN(DK567)=1,DK567&lt;&gt;"Z"),CHAR(CODE(DK567)+1),IF(RIGHT(DK567,1)="Z", CHAR(65+MOD(CODE(LEFT(DK567,1))+1-65,26)),LEFT(DK567,1)) &amp; CHAR(65+MOD(CODE(RIGHT(DK567,1))+1-65,26)))</f>
        <v>AS</v>
      </c>
    </row>
    <row r="568" spans="2:116" ht="16">
      <c r="B568" t="str">
        <f t="shared" si="4384"/>
        <v>Chem_Urea</v>
      </c>
      <c r="C568" s="12" t="s">
        <v>94</v>
      </c>
      <c r="D568" s="12" t="s">
        <v>94</v>
      </c>
      <c r="E568" s="12" t="s">
        <v>163</v>
      </c>
      <c r="F568" s="12" t="s">
        <v>284</v>
      </c>
      <c r="G568" s="12"/>
      <c r="H568" s="12" t="s">
        <v>38</v>
      </c>
      <c r="I568" s="12" t="s">
        <v>328</v>
      </c>
      <c r="J568" s="28"/>
      <c r="K568" t="str">
        <f>INDEX('Unit list'!$D:$D,MATCH($I568,'Unit list'!$C:$C,0))</f>
        <v>USD/tpA</v>
      </c>
      <c r="L568" s="15">
        <f>INDEX('Unit list'!$E:$E,MATCH($I568,'Unit list'!$C:$C,0))</f>
        <v>1</v>
      </c>
      <c r="M568" t="str">
        <f t="shared" si="4378"/>
        <v>USD/tpAUrea</v>
      </c>
      <c r="N568" s="15">
        <f>INDEX('Unit list'!$F:$F,MATCH($I568,'Unit list'!$C:$C,0))</f>
        <v>0</v>
      </c>
      <c r="P568" s="84">
        <f t="shared" ca="1" si="4246"/>
        <v>59.829521922312537</v>
      </c>
      <c r="Q568" s="84">
        <f t="shared" ca="1" si="4247"/>
        <v>59.829521922312537</v>
      </c>
      <c r="R568" s="84">
        <f t="shared" ca="1" si="4248"/>
        <v>59.829521922312537</v>
      </c>
      <c r="S568" s="84">
        <f t="shared" ca="1" si="4249"/>
        <v>59.829521922312537</v>
      </c>
      <c r="T568" s="84">
        <f t="shared" ca="1" si="4250"/>
        <v>59.829521922312537</v>
      </c>
      <c r="U568" s="84">
        <f t="shared" ca="1" si="4251"/>
        <v>59.829521922312537</v>
      </c>
      <c r="V568" s="84">
        <f t="shared" ca="1" si="4252"/>
        <v>59.829521922312537</v>
      </c>
      <c r="W568" s="84">
        <f t="shared" ca="1" si="4253"/>
        <v>59.829521922312537</v>
      </c>
      <c r="X568" s="84">
        <f t="shared" ca="1" si="4254"/>
        <v>59.829521922312537</v>
      </c>
      <c r="Y568" s="84">
        <f t="shared" ca="1" si="4255"/>
        <v>59.829521922312537</v>
      </c>
      <c r="Z568" s="84">
        <f t="shared" ca="1" si="4256"/>
        <v>59.829521922312537</v>
      </c>
      <c r="AA568" s="84">
        <f t="shared" ca="1" si="4257"/>
        <v>59.829521922312537</v>
      </c>
      <c r="AB568" s="84">
        <f t="shared" ca="1" si="4258"/>
        <v>59.829521922312537</v>
      </c>
      <c r="AC568" s="84">
        <f t="shared" ca="1" si="4259"/>
        <v>59.829521922312537</v>
      </c>
      <c r="AD568" s="84">
        <f t="shared" ca="1" si="4260"/>
        <v>59.829521922312537</v>
      </c>
      <c r="AE568" s="84">
        <f t="shared" ca="1" si="4261"/>
        <v>59.829521922312537</v>
      </c>
      <c r="AF568" s="84">
        <f t="shared" ca="1" si="4262"/>
        <v>59.829521922312537</v>
      </c>
      <c r="AG568" s="84">
        <f t="shared" ca="1" si="4263"/>
        <v>59.829521922312537</v>
      </c>
      <c r="AH568" s="84">
        <f t="shared" ca="1" si="4264"/>
        <v>59.829521922312537</v>
      </c>
      <c r="AI568" s="84">
        <f t="shared" ca="1" si="4265"/>
        <v>59.829521922312537</v>
      </c>
      <c r="AJ568" s="84">
        <f t="shared" ca="1" si="4266"/>
        <v>59.829521922312537</v>
      </c>
      <c r="AK568" s="84">
        <f t="shared" ca="1" si="4267"/>
        <v>59.829521922312537</v>
      </c>
      <c r="AL568" s="84">
        <f t="shared" ca="1" si="4268"/>
        <v>59.829521922312537</v>
      </c>
      <c r="AM568" s="84">
        <f t="shared" ca="1" si="4269"/>
        <v>59.829521922312537</v>
      </c>
      <c r="AN568" s="84">
        <f t="shared" ca="1" si="4270"/>
        <v>59.829521922312537</v>
      </c>
      <c r="AO568" s="84">
        <f t="shared" ca="1" si="4271"/>
        <v>59.829521922312537</v>
      </c>
      <c r="AP568" s="84">
        <f t="shared" ca="1" si="4272"/>
        <v>59.829521922312537</v>
      </c>
      <c r="AQ568" s="84">
        <f t="shared" ca="1" si="4273"/>
        <v>59.829521922312537</v>
      </c>
      <c r="AR568" s="84">
        <f t="shared" ca="1" si="4274"/>
        <v>59.829521922312537</v>
      </c>
      <c r="AS568" s="84">
        <f t="shared" ca="1" si="4275"/>
        <v>59.829521922312537</v>
      </c>
      <c r="AT568" s="84">
        <f t="shared" ca="1" si="4276"/>
        <v>59.829521922312537</v>
      </c>
      <c r="AW568" s="140" t="s">
        <v>327</v>
      </c>
      <c r="AX568" s="140">
        <f t="shared" si="3544"/>
        <v>213</v>
      </c>
      <c r="AY568" s="141" t="str" cm="1">
        <f t="array" ref="AY568">D568&amp;"_"&amp;INDEX(Table18[Calcultion sheet],MATCH(1,('Business case OPEX &amp; CAPEX'!$E568=Table18[Technology])*($C568=Table18[Chemical]),0))</f>
        <v>Urea_conventional</v>
      </c>
      <c r="AZ568" s="141" t="str">
        <f t="shared" si="4386"/>
        <v>N213</v>
      </c>
      <c r="BA568" s="141" t="str">
        <f t="shared" si="4387"/>
        <v>O213</v>
      </c>
      <c r="BB568" s="141" t="str">
        <f t="shared" si="4388"/>
        <v>P213</v>
      </c>
      <c r="BC568" s="141" t="str">
        <f t="shared" si="4389"/>
        <v>Q213</v>
      </c>
      <c r="BD568" s="141" t="str">
        <f t="shared" si="4390"/>
        <v>R213</v>
      </c>
      <c r="BE568" s="141" t="str">
        <f t="shared" si="4391"/>
        <v>S213</v>
      </c>
      <c r="BF568" s="141" t="str">
        <f t="shared" si="4392"/>
        <v>T213</v>
      </c>
      <c r="BG568" s="141" t="str">
        <f t="shared" si="4393"/>
        <v>U213</v>
      </c>
      <c r="BH568" s="141" t="str">
        <f t="shared" si="4394"/>
        <v>V213</v>
      </c>
      <c r="BI568" s="141" t="str">
        <f t="shared" si="4395"/>
        <v>W213</v>
      </c>
      <c r="BJ568" s="141" t="str">
        <f t="shared" si="4396"/>
        <v>X213</v>
      </c>
      <c r="BK568" s="141" t="str">
        <f t="shared" si="4397"/>
        <v>Y213</v>
      </c>
      <c r="BL568" s="141" t="str">
        <f t="shared" si="4398"/>
        <v>Z213</v>
      </c>
      <c r="BM568" s="141" t="str">
        <f t="shared" si="4399"/>
        <v>AA213</v>
      </c>
      <c r="BN568" s="141" t="str">
        <f t="shared" si="4400"/>
        <v>AB213</v>
      </c>
      <c r="BO568" s="141" t="str">
        <f t="shared" si="4401"/>
        <v>AC213</v>
      </c>
      <c r="BP568" s="141" t="str">
        <f t="shared" si="4402"/>
        <v>AD213</v>
      </c>
      <c r="BQ568" s="141" t="str">
        <f t="shared" si="4403"/>
        <v>AE213</v>
      </c>
      <c r="BR568" s="141" t="str">
        <f t="shared" si="4404"/>
        <v>AF213</v>
      </c>
      <c r="BS568" s="141" t="str">
        <f t="shared" si="4405"/>
        <v>AG213</v>
      </c>
      <c r="BT568" s="141" t="str">
        <f t="shared" si="4406"/>
        <v>AH213</v>
      </c>
      <c r="BU568" s="141" t="str">
        <f t="shared" si="4407"/>
        <v>AI213</v>
      </c>
      <c r="BV568" s="141" t="str">
        <f t="shared" si="4408"/>
        <v>AJ213</v>
      </c>
      <c r="BW568" s="141" t="str">
        <f t="shared" si="4409"/>
        <v>AK213</v>
      </c>
      <c r="BX568" s="141" t="str">
        <f t="shared" si="4410"/>
        <v>AL213</v>
      </c>
      <c r="BY568" s="141" t="str">
        <f t="shared" si="4411"/>
        <v>AM213</v>
      </c>
      <c r="BZ568" s="141" t="str">
        <f t="shared" si="4412"/>
        <v>AN213</v>
      </c>
      <c r="CA568" s="141" t="str">
        <f t="shared" si="4413"/>
        <v>AO213</v>
      </c>
      <c r="CB568" s="141" t="str">
        <f t="shared" si="4414"/>
        <v>AP213</v>
      </c>
      <c r="CC568" s="141" t="str">
        <f t="shared" si="4415"/>
        <v>AQ213</v>
      </c>
      <c r="CD568" s="141" t="str">
        <f t="shared" si="4416"/>
        <v>AR213</v>
      </c>
      <c r="CE568" s="141" t="str">
        <f t="shared" si="4417"/>
        <v>AS213</v>
      </c>
      <c r="CF568" s="140"/>
      <c r="CG568" s="142" t="str">
        <f t="shared" si="4418"/>
        <v>N</v>
      </c>
      <c r="CH568" s="142" t="str">
        <f t="shared" si="4419"/>
        <v>O</v>
      </c>
      <c r="CI568" s="142" t="str">
        <f t="shared" si="4420"/>
        <v>P</v>
      </c>
      <c r="CJ568" s="142" t="str">
        <f t="shared" si="4421"/>
        <v>Q</v>
      </c>
      <c r="CK568" s="142" t="str">
        <f t="shared" si="4422"/>
        <v>R</v>
      </c>
      <c r="CL568" s="142" t="str">
        <f t="shared" si="4423"/>
        <v>S</v>
      </c>
      <c r="CM568" s="142" t="str">
        <f t="shared" si="4424"/>
        <v>T</v>
      </c>
      <c r="CN568" s="142" t="str">
        <f t="shared" si="4425"/>
        <v>U</v>
      </c>
      <c r="CO568" s="142" t="str">
        <f t="shared" si="4426"/>
        <v>V</v>
      </c>
      <c r="CP568" s="142" t="str">
        <f t="shared" si="4427"/>
        <v>W</v>
      </c>
      <c r="CQ568" s="142" t="str">
        <f t="shared" si="4428"/>
        <v>X</v>
      </c>
      <c r="CR568" s="142" t="str">
        <f t="shared" si="4429"/>
        <v>Y</v>
      </c>
      <c r="CS568" s="142" t="str">
        <f t="shared" si="4430"/>
        <v>Z</v>
      </c>
      <c r="CT568" s="142" t="str">
        <f t="shared" si="4431"/>
        <v>AA</v>
      </c>
      <c r="CU568" s="142" t="str">
        <f t="shared" si="4432"/>
        <v>AB</v>
      </c>
      <c r="CV568" s="142" t="str">
        <f t="shared" si="4433"/>
        <v>AC</v>
      </c>
      <c r="CW568" s="142" t="str">
        <f t="shared" si="4434"/>
        <v>AD</v>
      </c>
      <c r="CX568" s="142" t="str">
        <f t="shared" si="4435"/>
        <v>AE</v>
      </c>
      <c r="CY568" s="142" t="str">
        <f t="shared" si="4436"/>
        <v>AF</v>
      </c>
      <c r="CZ568" s="142" t="str">
        <f t="shared" si="4437"/>
        <v>AG</v>
      </c>
      <c r="DA568" s="142" t="str">
        <f t="shared" si="4438"/>
        <v>AH</v>
      </c>
      <c r="DB568" s="142" t="str">
        <f t="shared" si="4439"/>
        <v>AI</v>
      </c>
      <c r="DC568" s="142" t="str">
        <f t="shared" si="4440"/>
        <v>AJ</v>
      </c>
      <c r="DD568" s="142" t="str">
        <f t="shared" si="4441"/>
        <v>AK</v>
      </c>
      <c r="DE568" s="142" t="str">
        <f t="shared" si="4442"/>
        <v>AL</v>
      </c>
      <c r="DF568" s="142" t="str">
        <f t="shared" si="4443"/>
        <v>AM</v>
      </c>
      <c r="DG568" s="142" t="str">
        <f t="shared" si="4444"/>
        <v>AN</v>
      </c>
      <c r="DH568" s="142" t="str">
        <f t="shared" si="4445"/>
        <v>AO</v>
      </c>
      <c r="DI568" s="142" t="str">
        <f t="shared" si="4446"/>
        <v>AP</v>
      </c>
      <c r="DJ568" s="142" t="str">
        <f t="shared" si="4447"/>
        <v>AQ</v>
      </c>
      <c r="DK568" s="142" t="str">
        <f t="shared" si="4448"/>
        <v>AR</v>
      </c>
      <c r="DL568" s="142" t="str">
        <f t="shared" si="4449"/>
        <v>AS</v>
      </c>
    </row>
    <row r="569" spans="2:116" ht="16">
      <c r="B569" t="str">
        <f t="shared" si="4384"/>
        <v>Chem_Urea</v>
      </c>
      <c r="C569" s="12" t="s">
        <v>94</v>
      </c>
      <c r="D569" s="12" t="s">
        <v>94</v>
      </c>
      <c r="E569" s="12" t="s">
        <v>163</v>
      </c>
      <c r="F569" s="12" t="s">
        <v>284</v>
      </c>
      <c r="G569" s="12"/>
      <c r="H569" s="12" t="s">
        <v>81</v>
      </c>
      <c r="I569" s="12" t="s">
        <v>73</v>
      </c>
      <c r="J569" s="28"/>
      <c r="K569" t="str">
        <f>INDEX('Unit list'!$D:$D,MATCH($I569,'Unit list'!$C:$C,0))</f>
        <v>GJ/t</v>
      </c>
      <c r="L569" s="15">
        <f>INDEX('Unit list'!$E:$E,MATCH($I569,'Unit list'!$C:$C,0))</f>
        <v>1</v>
      </c>
      <c r="M569" t="str">
        <f t="shared" si="4378"/>
        <v>GJ/tUrea</v>
      </c>
      <c r="N569" s="15">
        <f>INDEX('Unit list'!$F:$F,MATCH($I569,'Unit list'!$C:$C,0))</f>
        <v>0</v>
      </c>
      <c r="P569" s="84">
        <f t="shared" ca="1" si="4246"/>
        <v>12.18</v>
      </c>
      <c r="Q569" s="84">
        <f t="shared" ca="1" si="4247"/>
        <v>12.18</v>
      </c>
      <c r="R569" s="84">
        <f t="shared" ca="1" si="4248"/>
        <v>12.18</v>
      </c>
      <c r="S569" s="84">
        <f t="shared" ca="1" si="4249"/>
        <v>12.18</v>
      </c>
      <c r="T569" s="84">
        <f t="shared" ca="1" si="4250"/>
        <v>12.18</v>
      </c>
      <c r="U569" s="84">
        <f t="shared" ca="1" si="4251"/>
        <v>12.18</v>
      </c>
      <c r="V569" s="84">
        <f t="shared" ca="1" si="4252"/>
        <v>12.18</v>
      </c>
      <c r="W569" s="84">
        <f t="shared" ca="1" si="4253"/>
        <v>12.18</v>
      </c>
      <c r="X569" s="84">
        <f t="shared" ca="1" si="4254"/>
        <v>12.18</v>
      </c>
      <c r="Y569" s="84">
        <f t="shared" ca="1" si="4255"/>
        <v>12.18</v>
      </c>
      <c r="Z569" s="84">
        <f t="shared" ca="1" si="4256"/>
        <v>12.18</v>
      </c>
      <c r="AA569" s="84">
        <f t="shared" ca="1" si="4257"/>
        <v>12.18</v>
      </c>
      <c r="AB569" s="84">
        <f t="shared" ca="1" si="4258"/>
        <v>12.18</v>
      </c>
      <c r="AC569" s="84">
        <f t="shared" ca="1" si="4259"/>
        <v>12.18</v>
      </c>
      <c r="AD569" s="84">
        <f t="shared" ca="1" si="4260"/>
        <v>12.18</v>
      </c>
      <c r="AE569" s="84">
        <f t="shared" ca="1" si="4261"/>
        <v>12.18</v>
      </c>
      <c r="AF569" s="84">
        <f t="shared" ca="1" si="4262"/>
        <v>12.18</v>
      </c>
      <c r="AG569" s="84">
        <f t="shared" ca="1" si="4263"/>
        <v>12.18</v>
      </c>
      <c r="AH569" s="84">
        <f t="shared" ca="1" si="4264"/>
        <v>12.18</v>
      </c>
      <c r="AI569" s="84">
        <f t="shared" ca="1" si="4265"/>
        <v>12.18</v>
      </c>
      <c r="AJ569" s="84">
        <f t="shared" ca="1" si="4266"/>
        <v>12.18</v>
      </c>
      <c r="AK569" s="84">
        <f t="shared" ca="1" si="4267"/>
        <v>12.18</v>
      </c>
      <c r="AL569" s="84">
        <f t="shared" ca="1" si="4268"/>
        <v>12.18</v>
      </c>
      <c r="AM569" s="84">
        <f t="shared" ca="1" si="4269"/>
        <v>12.18</v>
      </c>
      <c r="AN569" s="84">
        <f t="shared" ca="1" si="4270"/>
        <v>12.18</v>
      </c>
      <c r="AO569" s="84">
        <f t="shared" ca="1" si="4271"/>
        <v>12.18</v>
      </c>
      <c r="AP569" s="84">
        <f t="shared" ca="1" si="4272"/>
        <v>12.18</v>
      </c>
      <c r="AQ569" s="84">
        <f t="shared" ca="1" si="4273"/>
        <v>12.18</v>
      </c>
      <c r="AR569" s="84">
        <f t="shared" ca="1" si="4274"/>
        <v>12.18</v>
      </c>
      <c r="AS569" s="84">
        <f t="shared" ca="1" si="4275"/>
        <v>12.18</v>
      </c>
      <c r="AT569" s="84">
        <f t="shared" ca="1" si="4276"/>
        <v>12.18</v>
      </c>
      <c r="AW569" s="140" t="s">
        <v>327</v>
      </c>
      <c r="AX569" s="140">
        <f t="shared" si="3544"/>
        <v>214</v>
      </c>
      <c r="AY569" s="141" t="str" cm="1">
        <f t="array" ref="AY569">D569&amp;"_"&amp;INDEX(Table18[Calcultion sheet],MATCH(1,('Business case OPEX &amp; CAPEX'!$E569=Table18[Technology])*($C569=Table18[Chemical]),0))</f>
        <v>Urea_conventional</v>
      </c>
      <c r="AZ569" s="141" t="str">
        <f t="shared" si="4386"/>
        <v>N214</v>
      </c>
      <c r="BA569" s="141" t="str">
        <f t="shared" si="4387"/>
        <v>O214</v>
      </c>
      <c r="BB569" s="141" t="str">
        <f t="shared" si="4388"/>
        <v>P214</v>
      </c>
      <c r="BC569" s="141" t="str">
        <f t="shared" si="4389"/>
        <v>Q214</v>
      </c>
      <c r="BD569" s="141" t="str">
        <f t="shared" si="4390"/>
        <v>R214</v>
      </c>
      <c r="BE569" s="141" t="str">
        <f t="shared" si="4391"/>
        <v>S214</v>
      </c>
      <c r="BF569" s="141" t="str">
        <f t="shared" si="4392"/>
        <v>T214</v>
      </c>
      <c r="BG569" s="141" t="str">
        <f t="shared" si="4393"/>
        <v>U214</v>
      </c>
      <c r="BH569" s="141" t="str">
        <f t="shared" si="4394"/>
        <v>V214</v>
      </c>
      <c r="BI569" s="141" t="str">
        <f t="shared" si="4395"/>
        <v>W214</v>
      </c>
      <c r="BJ569" s="141" t="str">
        <f t="shared" si="4396"/>
        <v>X214</v>
      </c>
      <c r="BK569" s="141" t="str">
        <f t="shared" si="4397"/>
        <v>Y214</v>
      </c>
      <c r="BL569" s="141" t="str">
        <f t="shared" si="4398"/>
        <v>Z214</v>
      </c>
      <c r="BM569" s="141" t="str">
        <f t="shared" si="4399"/>
        <v>AA214</v>
      </c>
      <c r="BN569" s="141" t="str">
        <f t="shared" si="4400"/>
        <v>AB214</v>
      </c>
      <c r="BO569" s="141" t="str">
        <f t="shared" si="4401"/>
        <v>AC214</v>
      </c>
      <c r="BP569" s="141" t="str">
        <f t="shared" si="4402"/>
        <v>AD214</v>
      </c>
      <c r="BQ569" s="141" t="str">
        <f t="shared" si="4403"/>
        <v>AE214</v>
      </c>
      <c r="BR569" s="141" t="str">
        <f t="shared" si="4404"/>
        <v>AF214</v>
      </c>
      <c r="BS569" s="141" t="str">
        <f t="shared" si="4405"/>
        <v>AG214</v>
      </c>
      <c r="BT569" s="141" t="str">
        <f t="shared" si="4406"/>
        <v>AH214</v>
      </c>
      <c r="BU569" s="141" t="str">
        <f t="shared" si="4407"/>
        <v>AI214</v>
      </c>
      <c r="BV569" s="141" t="str">
        <f t="shared" si="4408"/>
        <v>AJ214</v>
      </c>
      <c r="BW569" s="141" t="str">
        <f t="shared" si="4409"/>
        <v>AK214</v>
      </c>
      <c r="BX569" s="141" t="str">
        <f t="shared" si="4410"/>
        <v>AL214</v>
      </c>
      <c r="BY569" s="141" t="str">
        <f t="shared" si="4411"/>
        <v>AM214</v>
      </c>
      <c r="BZ569" s="141" t="str">
        <f t="shared" si="4412"/>
        <v>AN214</v>
      </c>
      <c r="CA569" s="141" t="str">
        <f t="shared" si="4413"/>
        <v>AO214</v>
      </c>
      <c r="CB569" s="141" t="str">
        <f t="shared" si="4414"/>
        <v>AP214</v>
      </c>
      <c r="CC569" s="141" t="str">
        <f t="shared" si="4415"/>
        <v>AQ214</v>
      </c>
      <c r="CD569" s="141" t="str">
        <f t="shared" si="4416"/>
        <v>AR214</v>
      </c>
      <c r="CE569" s="141" t="str">
        <f t="shared" si="4417"/>
        <v>AS214</v>
      </c>
      <c r="CF569" s="140"/>
      <c r="CG569" s="142" t="str">
        <f t="shared" si="4418"/>
        <v>N</v>
      </c>
      <c r="CH569" s="142" t="str">
        <f t="shared" si="4419"/>
        <v>O</v>
      </c>
      <c r="CI569" s="142" t="str">
        <f t="shared" si="4420"/>
        <v>P</v>
      </c>
      <c r="CJ569" s="142" t="str">
        <f t="shared" si="4421"/>
        <v>Q</v>
      </c>
      <c r="CK569" s="142" t="str">
        <f t="shared" si="4422"/>
        <v>R</v>
      </c>
      <c r="CL569" s="142" t="str">
        <f t="shared" si="4423"/>
        <v>S</v>
      </c>
      <c r="CM569" s="142" t="str">
        <f t="shared" si="4424"/>
        <v>T</v>
      </c>
      <c r="CN569" s="142" t="str">
        <f t="shared" si="4425"/>
        <v>U</v>
      </c>
      <c r="CO569" s="142" t="str">
        <f t="shared" si="4426"/>
        <v>V</v>
      </c>
      <c r="CP569" s="142" t="str">
        <f t="shared" si="4427"/>
        <v>W</v>
      </c>
      <c r="CQ569" s="142" t="str">
        <f t="shared" si="4428"/>
        <v>X</v>
      </c>
      <c r="CR569" s="142" t="str">
        <f t="shared" si="4429"/>
        <v>Y</v>
      </c>
      <c r="CS569" s="142" t="str">
        <f t="shared" si="4430"/>
        <v>Z</v>
      </c>
      <c r="CT569" s="142" t="str">
        <f t="shared" si="4431"/>
        <v>AA</v>
      </c>
      <c r="CU569" s="142" t="str">
        <f t="shared" si="4432"/>
        <v>AB</v>
      </c>
      <c r="CV569" s="142" t="str">
        <f t="shared" si="4433"/>
        <v>AC</v>
      </c>
      <c r="CW569" s="142" t="str">
        <f t="shared" si="4434"/>
        <v>AD</v>
      </c>
      <c r="CX569" s="142" t="str">
        <f t="shared" si="4435"/>
        <v>AE</v>
      </c>
      <c r="CY569" s="142" t="str">
        <f t="shared" si="4436"/>
        <v>AF</v>
      </c>
      <c r="CZ569" s="142" t="str">
        <f t="shared" si="4437"/>
        <v>AG</v>
      </c>
      <c r="DA569" s="142" t="str">
        <f t="shared" si="4438"/>
        <v>AH</v>
      </c>
      <c r="DB569" s="142" t="str">
        <f t="shared" si="4439"/>
        <v>AI</v>
      </c>
      <c r="DC569" s="142" t="str">
        <f t="shared" si="4440"/>
        <v>AJ</v>
      </c>
      <c r="DD569" s="142" t="str">
        <f t="shared" si="4441"/>
        <v>AK</v>
      </c>
      <c r="DE569" s="142" t="str">
        <f t="shared" si="4442"/>
        <v>AL</v>
      </c>
      <c r="DF569" s="142" t="str">
        <f t="shared" si="4443"/>
        <v>AM</v>
      </c>
      <c r="DG569" s="142" t="str">
        <f t="shared" si="4444"/>
        <v>AN</v>
      </c>
      <c r="DH569" s="142" t="str">
        <f t="shared" si="4445"/>
        <v>AO</v>
      </c>
      <c r="DI569" s="142" t="str">
        <f t="shared" si="4446"/>
        <v>AP</v>
      </c>
      <c r="DJ569" s="142" t="str">
        <f t="shared" si="4447"/>
        <v>AQ</v>
      </c>
      <c r="DK569" s="142" t="str">
        <f t="shared" si="4448"/>
        <v>AR</v>
      </c>
      <c r="DL569" s="142" t="str">
        <f t="shared" si="4449"/>
        <v>AS</v>
      </c>
    </row>
    <row r="570" spans="2:116" ht="16">
      <c r="B570" t="str">
        <f t="shared" si="4384"/>
        <v>Chem_Urea</v>
      </c>
      <c r="C570" s="12" t="s">
        <v>94</v>
      </c>
      <c r="D570" s="12" t="s">
        <v>94</v>
      </c>
      <c r="E570" s="12" t="s">
        <v>163</v>
      </c>
      <c r="F570" s="12" t="s">
        <v>284</v>
      </c>
      <c r="G570" s="12"/>
      <c r="H570" s="12" t="s">
        <v>69</v>
      </c>
      <c r="I570" s="12" t="s">
        <v>73</v>
      </c>
      <c r="J570" s="12"/>
      <c r="K570" t="str">
        <f>INDEX('Unit list'!$D:$D,MATCH($I570,'Unit list'!$C:$C,0))</f>
        <v>GJ/t</v>
      </c>
      <c r="L570" s="15">
        <f>INDEX('Unit list'!$E:$E,MATCH($I570,'Unit list'!$C:$C,0))</f>
        <v>1</v>
      </c>
      <c r="M570" t="str">
        <f t="shared" si="4378"/>
        <v>GJ/tUrea</v>
      </c>
      <c r="N570" s="15">
        <f>INDEX('Unit list'!$F:$F,MATCH($I570,'Unit list'!$C:$C,0))</f>
        <v>0</v>
      </c>
      <c r="P570" s="84">
        <f t="shared" ca="1" si="4246"/>
        <v>0</v>
      </c>
      <c r="Q570" s="84">
        <f t="shared" ca="1" si="4247"/>
        <v>0</v>
      </c>
      <c r="R570" s="84">
        <f t="shared" ca="1" si="4248"/>
        <v>0</v>
      </c>
      <c r="S570" s="84">
        <f t="shared" ca="1" si="4249"/>
        <v>0</v>
      </c>
      <c r="T570" s="84">
        <f t="shared" ca="1" si="4250"/>
        <v>0</v>
      </c>
      <c r="U570" s="84">
        <f t="shared" ca="1" si="4251"/>
        <v>0</v>
      </c>
      <c r="V570" s="84">
        <f t="shared" ca="1" si="4252"/>
        <v>0</v>
      </c>
      <c r="W570" s="84">
        <f t="shared" ca="1" si="4253"/>
        <v>0</v>
      </c>
      <c r="X570" s="84">
        <f t="shared" ca="1" si="4254"/>
        <v>0</v>
      </c>
      <c r="Y570" s="84">
        <f t="shared" ca="1" si="4255"/>
        <v>0</v>
      </c>
      <c r="Z570" s="84">
        <f t="shared" ca="1" si="4256"/>
        <v>0</v>
      </c>
      <c r="AA570" s="84">
        <f t="shared" ca="1" si="4257"/>
        <v>0</v>
      </c>
      <c r="AB570" s="84">
        <f t="shared" ca="1" si="4258"/>
        <v>0</v>
      </c>
      <c r="AC570" s="84">
        <f t="shared" ca="1" si="4259"/>
        <v>0</v>
      </c>
      <c r="AD570" s="84">
        <f t="shared" ca="1" si="4260"/>
        <v>0</v>
      </c>
      <c r="AE570" s="84">
        <f t="shared" ca="1" si="4261"/>
        <v>0</v>
      </c>
      <c r="AF570" s="84">
        <f t="shared" ca="1" si="4262"/>
        <v>0</v>
      </c>
      <c r="AG570" s="84">
        <f t="shared" ca="1" si="4263"/>
        <v>0</v>
      </c>
      <c r="AH570" s="84">
        <f t="shared" ca="1" si="4264"/>
        <v>0</v>
      </c>
      <c r="AI570" s="84">
        <f t="shared" ca="1" si="4265"/>
        <v>0</v>
      </c>
      <c r="AJ570" s="84">
        <f t="shared" ca="1" si="4266"/>
        <v>0</v>
      </c>
      <c r="AK570" s="84">
        <f t="shared" ca="1" si="4267"/>
        <v>0</v>
      </c>
      <c r="AL570" s="84">
        <f t="shared" ca="1" si="4268"/>
        <v>0</v>
      </c>
      <c r="AM570" s="84">
        <f t="shared" ca="1" si="4269"/>
        <v>0</v>
      </c>
      <c r="AN570" s="84">
        <f t="shared" ca="1" si="4270"/>
        <v>0</v>
      </c>
      <c r="AO570" s="84">
        <f t="shared" ca="1" si="4271"/>
        <v>0</v>
      </c>
      <c r="AP570" s="84">
        <f t="shared" ca="1" si="4272"/>
        <v>0</v>
      </c>
      <c r="AQ570" s="84">
        <f t="shared" ca="1" si="4273"/>
        <v>0</v>
      </c>
      <c r="AR570" s="84">
        <f t="shared" ca="1" si="4274"/>
        <v>0</v>
      </c>
      <c r="AS570" s="84">
        <f t="shared" ca="1" si="4275"/>
        <v>0</v>
      </c>
      <c r="AT570" s="84">
        <f t="shared" ca="1" si="4276"/>
        <v>0</v>
      </c>
      <c r="AW570" s="140" t="s">
        <v>327</v>
      </c>
      <c r="AX570" s="140">
        <f t="shared" si="3544"/>
        <v>215</v>
      </c>
      <c r="AY570" s="141" t="str" cm="1">
        <f t="array" ref="AY570">D570&amp;"_"&amp;INDEX(Table18[Calcultion sheet],MATCH(1,('Business case OPEX &amp; CAPEX'!$E570=Table18[Technology])*($C570=Table18[Chemical]),0))</f>
        <v>Urea_conventional</v>
      </c>
      <c r="AZ570" s="141" t="str">
        <f t="shared" si="4386"/>
        <v>N215</v>
      </c>
      <c r="BA570" s="141" t="str">
        <f t="shared" si="4387"/>
        <v>O215</v>
      </c>
      <c r="BB570" s="141" t="str">
        <f t="shared" si="4388"/>
        <v>P215</v>
      </c>
      <c r="BC570" s="141" t="str">
        <f t="shared" si="4389"/>
        <v>Q215</v>
      </c>
      <c r="BD570" s="141" t="str">
        <f t="shared" si="4390"/>
        <v>R215</v>
      </c>
      <c r="BE570" s="141" t="str">
        <f t="shared" si="4391"/>
        <v>S215</v>
      </c>
      <c r="BF570" s="141" t="str">
        <f t="shared" si="4392"/>
        <v>T215</v>
      </c>
      <c r="BG570" s="141" t="str">
        <f t="shared" si="4393"/>
        <v>U215</v>
      </c>
      <c r="BH570" s="141" t="str">
        <f t="shared" si="4394"/>
        <v>V215</v>
      </c>
      <c r="BI570" s="141" t="str">
        <f t="shared" si="4395"/>
        <v>W215</v>
      </c>
      <c r="BJ570" s="141" t="str">
        <f t="shared" si="4396"/>
        <v>X215</v>
      </c>
      <c r="BK570" s="141" t="str">
        <f t="shared" si="4397"/>
        <v>Y215</v>
      </c>
      <c r="BL570" s="141" t="str">
        <f t="shared" si="4398"/>
        <v>Z215</v>
      </c>
      <c r="BM570" s="141" t="str">
        <f t="shared" si="4399"/>
        <v>AA215</v>
      </c>
      <c r="BN570" s="141" t="str">
        <f t="shared" si="4400"/>
        <v>AB215</v>
      </c>
      <c r="BO570" s="141" t="str">
        <f t="shared" si="4401"/>
        <v>AC215</v>
      </c>
      <c r="BP570" s="141" t="str">
        <f t="shared" si="4402"/>
        <v>AD215</v>
      </c>
      <c r="BQ570" s="141" t="str">
        <f t="shared" si="4403"/>
        <v>AE215</v>
      </c>
      <c r="BR570" s="141" t="str">
        <f t="shared" si="4404"/>
        <v>AF215</v>
      </c>
      <c r="BS570" s="141" t="str">
        <f t="shared" si="4405"/>
        <v>AG215</v>
      </c>
      <c r="BT570" s="141" t="str">
        <f t="shared" si="4406"/>
        <v>AH215</v>
      </c>
      <c r="BU570" s="141" t="str">
        <f t="shared" si="4407"/>
        <v>AI215</v>
      </c>
      <c r="BV570" s="141" t="str">
        <f t="shared" si="4408"/>
        <v>AJ215</v>
      </c>
      <c r="BW570" s="141" t="str">
        <f t="shared" si="4409"/>
        <v>AK215</v>
      </c>
      <c r="BX570" s="141" t="str">
        <f t="shared" si="4410"/>
        <v>AL215</v>
      </c>
      <c r="BY570" s="141" t="str">
        <f t="shared" si="4411"/>
        <v>AM215</v>
      </c>
      <c r="BZ570" s="141" t="str">
        <f t="shared" si="4412"/>
        <v>AN215</v>
      </c>
      <c r="CA570" s="141" t="str">
        <f t="shared" si="4413"/>
        <v>AO215</v>
      </c>
      <c r="CB570" s="141" t="str">
        <f t="shared" si="4414"/>
        <v>AP215</v>
      </c>
      <c r="CC570" s="141" t="str">
        <f t="shared" si="4415"/>
        <v>AQ215</v>
      </c>
      <c r="CD570" s="141" t="str">
        <f t="shared" si="4416"/>
        <v>AR215</v>
      </c>
      <c r="CE570" s="141" t="str">
        <f t="shared" si="4417"/>
        <v>AS215</v>
      </c>
      <c r="CF570" s="140"/>
      <c r="CG570" s="142" t="str">
        <f t="shared" si="4418"/>
        <v>N</v>
      </c>
      <c r="CH570" s="142" t="str">
        <f t="shared" si="4419"/>
        <v>O</v>
      </c>
      <c r="CI570" s="142" t="str">
        <f t="shared" si="4420"/>
        <v>P</v>
      </c>
      <c r="CJ570" s="142" t="str">
        <f t="shared" si="4421"/>
        <v>Q</v>
      </c>
      <c r="CK570" s="142" t="str">
        <f t="shared" si="4422"/>
        <v>R</v>
      </c>
      <c r="CL570" s="142" t="str">
        <f t="shared" si="4423"/>
        <v>S</v>
      </c>
      <c r="CM570" s="142" t="str">
        <f t="shared" si="4424"/>
        <v>T</v>
      </c>
      <c r="CN570" s="142" t="str">
        <f t="shared" si="4425"/>
        <v>U</v>
      </c>
      <c r="CO570" s="142" t="str">
        <f t="shared" si="4426"/>
        <v>V</v>
      </c>
      <c r="CP570" s="142" t="str">
        <f t="shared" si="4427"/>
        <v>W</v>
      </c>
      <c r="CQ570" s="142" t="str">
        <f t="shared" si="4428"/>
        <v>X</v>
      </c>
      <c r="CR570" s="142" t="str">
        <f t="shared" si="4429"/>
        <v>Y</v>
      </c>
      <c r="CS570" s="142" t="str">
        <f t="shared" si="4430"/>
        <v>Z</v>
      </c>
      <c r="CT570" s="142" t="str">
        <f t="shared" si="4431"/>
        <v>AA</v>
      </c>
      <c r="CU570" s="142" t="str">
        <f t="shared" si="4432"/>
        <v>AB</v>
      </c>
      <c r="CV570" s="142" t="str">
        <f t="shared" si="4433"/>
        <v>AC</v>
      </c>
      <c r="CW570" s="142" t="str">
        <f t="shared" si="4434"/>
        <v>AD</v>
      </c>
      <c r="CX570" s="142" t="str">
        <f t="shared" si="4435"/>
        <v>AE</v>
      </c>
      <c r="CY570" s="142" t="str">
        <f t="shared" si="4436"/>
        <v>AF</v>
      </c>
      <c r="CZ570" s="142" t="str">
        <f t="shared" si="4437"/>
        <v>AG</v>
      </c>
      <c r="DA570" s="142" t="str">
        <f t="shared" si="4438"/>
        <v>AH</v>
      </c>
      <c r="DB570" s="142" t="str">
        <f t="shared" si="4439"/>
        <v>AI</v>
      </c>
      <c r="DC570" s="142" t="str">
        <f t="shared" si="4440"/>
        <v>AJ</v>
      </c>
      <c r="DD570" s="142" t="str">
        <f t="shared" si="4441"/>
        <v>AK</v>
      </c>
      <c r="DE570" s="142" t="str">
        <f t="shared" si="4442"/>
        <v>AL</v>
      </c>
      <c r="DF570" s="142" t="str">
        <f t="shared" si="4443"/>
        <v>AM</v>
      </c>
      <c r="DG570" s="142" t="str">
        <f t="shared" si="4444"/>
        <v>AN</v>
      </c>
      <c r="DH570" s="142" t="str">
        <f t="shared" si="4445"/>
        <v>AO</v>
      </c>
      <c r="DI570" s="142" t="str">
        <f t="shared" si="4446"/>
        <v>AP</v>
      </c>
      <c r="DJ570" s="142" t="str">
        <f t="shared" si="4447"/>
        <v>AQ</v>
      </c>
      <c r="DK570" s="142" t="str">
        <f t="shared" si="4448"/>
        <v>AR</v>
      </c>
      <c r="DL570" s="142" t="str">
        <f t="shared" si="4449"/>
        <v>AS</v>
      </c>
    </row>
    <row r="571" spans="2:116" ht="16">
      <c r="B571" t="str">
        <f t="shared" si="4384"/>
        <v>Chem_Urea</v>
      </c>
      <c r="C571" s="12" t="s">
        <v>94</v>
      </c>
      <c r="D571" s="12" t="s">
        <v>94</v>
      </c>
      <c r="E571" s="12" t="s">
        <v>163</v>
      </c>
      <c r="F571" s="12" t="s">
        <v>284</v>
      </c>
      <c r="G571" s="12"/>
      <c r="H571" s="12" t="s">
        <v>69</v>
      </c>
      <c r="I571" s="12" t="s">
        <v>76</v>
      </c>
      <c r="J571" s="12"/>
      <c r="K571" t="str">
        <f>INDEX('Unit list'!$D:$D,MATCH($I571,'Unit list'!$C:$C,0))</f>
        <v>GJ/t</v>
      </c>
      <c r="L571" s="15">
        <f>INDEX('Unit list'!$E:$E,MATCH($I571,'Unit list'!$C:$C,0))</f>
        <v>1</v>
      </c>
      <c r="M571" t="str">
        <f t="shared" si="4378"/>
        <v>GJ/tUrea</v>
      </c>
      <c r="N571" s="15">
        <f>INDEX('Unit list'!$F:$F,MATCH($I571,'Unit list'!$C:$C,0))</f>
        <v>0</v>
      </c>
      <c r="P571" s="84">
        <f t="shared" ca="1" si="4246"/>
        <v>5.1923419927010155</v>
      </c>
      <c r="Q571" s="84">
        <f t="shared" ca="1" si="4247"/>
        <v>5.1923419927010155</v>
      </c>
      <c r="R571" s="84">
        <f t="shared" ca="1" si="4248"/>
        <v>5.1923419927010155</v>
      </c>
      <c r="S571" s="84">
        <f t="shared" ca="1" si="4249"/>
        <v>5.1923419927010155</v>
      </c>
      <c r="T571" s="84">
        <f t="shared" ca="1" si="4250"/>
        <v>5.1923419927010155</v>
      </c>
      <c r="U571" s="84">
        <f t="shared" ca="1" si="4251"/>
        <v>5.1923419927010155</v>
      </c>
      <c r="V571" s="84">
        <f t="shared" ca="1" si="4252"/>
        <v>5.1923419927010155</v>
      </c>
      <c r="W571" s="84">
        <f t="shared" ca="1" si="4253"/>
        <v>5.1923419927010155</v>
      </c>
      <c r="X571" s="84">
        <f t="shared" ca="1" si="4254"/>
        <v>5.1923419927010155</v>
      </c>
      <c r="Y571" s="84">
        <f t="shared" ca="1" si="4255"/>
        <v>5.1923419927010155</v>
      </c>
      <c r="Z571" s="84">
        <f t="shared" ca="1" si="4256"/>
        <v>5.1923419927010155</v>
      </c>
      <c r="AA571" s="84">
        <f t="shared" ca="1" si="4257"/>
        <v>5.1923419927010155</v>
      </c>
      <c r="AB571" s="84">
        <f t="shared" ca="1" si="4258"/>
        <v>5.1923419927010155</v>
      </c>
      <c r="AC571" s="84">
        <f t="shared" ca="1" si="4259"/>
        <v>5.1923419927010155</v>
      </c>
      <c r="AD571" s="84">
        <f t="shared" ca="1" si="4260"/>
        <v>5.1923419927010155</v>
      </c>
      <c r="AE571" s="84">
        <f t="shared" ca="1" si="4261"/>
        <v>5.1923419927010155</v>
      </c>
      <c r="AF571" s="84">
        <f t="shared" ca="1" si="4262"/>
        <v>5.1923419927010155</v>
      </c>
      <c r="AG571" s="84">
        <f t="shared" ca="1" si="4263"/>
        <v>5.1923419927010155</v>
      </c>
      <c r="AH571" s="84">
        <f t="shared" ca="1" si="4264"/>
        <v>5.1923419927010155</v>
      </c>
      <c r="AI571" s="84">
        <f t="shared" ca="1" si="4265"/>
        <v>5.1923419927010155</v>
      </c>
      <c r="AJ571" s="84">
        <f t="shared" ca="1" si="4266"/>
        <v>5.1923419927010155</v>
      </c>
      <c r="AK571" s="84">
        <f t="shared" ca="1" si="4267"/>
        <v>5.1923419927010155</v>
      </c>
      <c r="AL571" s="84">
        <f t="shared" ca="1" si="4268"/>
        <v>5.1923419927010155</v>
      </c>
      <c r="AM571" s="84">
        <f t="shared" ca="1" si="4269"/>
        <v>5.1923419927010155</v>
      </c>
      <c r="AN571" s="84">
        <f t="shared" ca="1" si="4270"/>
        <v>5.1923419927010155</v>
      </c>
      <c r="AO571" s="84">
        <f t="shared" ca="1" si="4271"/>
        <v>5.1923419927010155</v>
      </c>
      <c r="AP571" s="84">
        <f t="shared" ca="1" si="4272"/>
        <v>5.1923419927010155</v>
      </c>
      <c r="AQ571" s="84">
        <f t="shared" ca="1" si="4273"/>
        <v>5.1923419927010155</v>
      </c>
      <c r="AR571" s="84">
        <f t="shared" ca="1" si="4274"/>
        <v>5.1923419927010155</v>
      </c>
      <c r="AS571" s="84">
        <f t="shared" ca="1" si="4275"/>
        <v>5.1923419927010155</v>
      </c>
      <c r="AT571" s="84">
        <f t="shared" ca="1" si="4276"/>
        <v>5.1923419927010155</v>
      </c>
      <c r="AW571" s="140" t="s">
        <v>327</v>
      </c>
      <c r="AX571" s="140">
        <f t="shared" si="3544"/>
        <v>216</v>
      </c>
      <c r="AY571" s="141" t="str" cm="1">
        <f t="array" ref="AY571">D571&amp;"_"&amp;INDEX(Table18[Calcultion sheet],MATCH(1,('Business case OPEX &amp; CAPEX'!$E571=Table18[Technology])*($C571=Table18[Chemical]),0))</f>
        <v>Urea_conventional</v>
      </c>
      <c r="AZ571" s="141" t="str">
        <f t="shared" si="4386"/>
        <v>N216</v>
      </c>
      <c r="BA571" s="141" t="str">
        <f t="shared" si="4387"/>
        <v>O216</v>
      </c>
      <c r="BB571" s="141" t="str">
        <f t="shared" si="4388"/>
        <v>P216</v>
      </c>
      <c r="BC571" s="141" t="str">
        <f t="shared" si="4389"/>
        <v>Q216</v>
      </c>
      <c r="BD571" s="141" t="str">
        <f t="shared" si="4390"/>
        <v>R216</v>
      </c>
      <c r="BE571" s="141" t="str">
        <f t="shared" si="4391"/>
        <v>S216</v>
      </c>
      <c r="BF571" s="141" t="str">
        <f t="shared" si="4392"/>
        <v>T216</v>
      </c>
      <c r="BG571" s="141" t="str">
        <f t="shared" si="4393"/>
        <v>U216</v>
      </c>
      <c r="BH571" s="141" t="str">
        <f t="shared" si="4394"/>
        <v>V216</v>
      </c>
      <c r="BI571" s="141" t="str">
        <f t="shared" si="4395"/>
        <v>W216</v>
      </c>
      <c r="BJ571" s="141" t="str">
        <f t="shared" si="4396"/>
        <v>X216</v>
      </c>
      <c r="BK571" s="141" t="str">
        <f t="shared" si="4397"/>
        <v>Y216</v>
      </c>
      <c r="BL571" s="141" t="str">
        <f t="shared" si="4398"/>
        <v>Z216</v>
      </c>
      <c r="BM571" s="141" t="str">
        <f t="shared" si="4399"/>
        <v>AA216</v>
      </c>
      <c r="BN571" s="141" t="str">
        <f t="shared" si="4400"/>
        <v>AB216</v>
      </c>
      <c r="BO571" s="141" t="str">
        <f t="shared" si="4401"/>
        <v>AC216</v>
      </c>
      <c r="BP571" s="141" t="str">
        <f t="shared" si="4402"/>
        <v>AD216</v>
      </c>
      <c r="BQ571" s="141" t="str">
        <f t="shared" si="4403"/>
        <v>AE216</v>
      </c>
      <c r="BR571" s="141" t="str">
        <f t="shared" si="4404"/>
        <v>AF216</v>
      </c>
      <c r="BS571" s="141" t="str">
        <f t="shared" si="4405"/>
        <v>AG216</v>
      </c>
      <c r="BT571" s="141" t="str">
        <f t="shared" si="4406"/>
        <v>AH216</v>
      </c>
      <c r="BU571" s="141" t="str">
        <f t="shared" si="4407"/>
        <v>AI216</v>
      </c>
      <c r="BV571" s="141" t="str">
        <f t="shared" si="4408"/>
        <v>AJ216</v>
      </c>
      <c r="BW571" s="141" t="str">
        <f t="shared" si="4409"/>
        <v>AK216</v>
      </c>
      <c r="BX571" s="141" t="str">
        <f t="shared" si="4410"/>
        <v>AL216</v>
      </c>
      <c r="BY571" s="141" t="str">
        <f t="shared" si="4411"/>
        <v>AM216</v>
      </c>
      <c r="BZ571" s="141" t="str">
        <f t="shared" si="4412"/>
        <v>AN216</v>
      </c>
      <c r="CA571" s="141" t="str">
        <f t="shared" si="4413"/>
        <v>AO216</v>
      </c>
      <c r="CB571" s="141" t="str">
        <f t="shared" si="4414"/>
        <v>AP216</v>
      </c>
      <c r="CC571" s="141" t="str">
        <f t="shared" si="4415"/>
        <v>AQ216</v>
      </c>
      <c r="CD571" s="141" t="str">
        <f t="shared" si="4416"/>
        <v>AR216</v>
      </c>
      <c r="CE571" s="141" t="str">
        <f t="shared" si="4417"/>
        <v>AS216</v>
      </c>
      <c r="CF571" s="140"/>
      <c r="CG571" s="142" t="str">
        <f t="shared" si="4418"/>
        <v>N</v>
      </c>
      <c r="CH571" s="142" t="str">
        <f t="shared" si="4419"/>
        <v>O</v>
      </c>
      <c r="CI571" s="142" t="str">
        <f t="shared" si="4420"/>
        <v>P</v>
      </c>
      <c r="CJ571" s="142" t="str">
        <f t="shared" si="4421"/>
        <v>Q</v>
      </c>
      <c r="CK571" s="142" t="str">
        <f t="shared" si="4422"/>
        <v>R</v>
      </c>
      <c r="CL571" s="142" t="str">
        <f t="shared" si="4423"/>
        <v>S</v>
      </c>
      <c r="CM571" s="142" t="str">
        <f t="shared" si="4424"/>
        <v>T</v>
      </c>
      <c r="CN571" s="142" t="str">
        <f t="shared" si="4425"/>
        <v>U</v>
      </c>
      <c r="CO571" s="142" t="str">
        <f t="shared" si="4426"/>
        <v>V</v>
      </c>
      <c r="CP571" s="142" t="str">
        <f t="shared" si="4427"/>
        <v>W</v>
      </c>
      <c r="CQ571" s="142" t="str">
        <f t="shared" si="4428"/>
        <v>X</v>
      </c>
      <c r="CR571" s="142" t="str">
        <f t="shared" si="4429"/>
        <v>Y</v>
      </c>
      <c r="CS571" s="142" t="str">
        <f t="shared" si="4430"/>
        <v>Z</v>
      </c>
      <c r="CT571" s="142" t="str">
        <f t="shared" si="4431"/>
        <v>AA</v>
      </c>
      <c r="CU571" s="142" t="str">
        <f t="shared" si="4432"/>
        <v>AB</v>
      </c>
      <c r="CV571" s="142" t="str">
        <f t="shared" si="4433"/>
        <v>AC</v>
      </c>
      <c r="CW571" s="142" t="str">
        <f t="shared" si="4434"/>
        <v>AD</v>
      </c>
      <c r="CX571" s="142" t="str">
        <f t="shared" si="4435"/>
        <v>AE</v>
      </c>
      <c r="CY571" s="142" t="str">
        <f t="shared" si="4436"/>
        <v>AF</v>
      </c>
      <c r="CZ571" s="142" t="str">
        <f t="shared" si="4437"/>
        <v>AG</v>
      </c>
      <c r="DA571" s="142" t="str">
        <f t="shared" si="4438"/>
        <v>AH</v>
      </c>
      <c r="DB571" s="142" t="str">
        <f t="shared" si="4439"/>
        <v>AI</v>
      </c>
      <c r="DC571" s="142" t="str">
        <f t="shared" si="4440"/>
        <v>AJ</v>
      </c>
      <c r="DD571" s="142" t="str">
        <f t="shared" si="4441"/>
        <v>AK</v>
      </c>
      <c r="DE571" s="142" t="str">
        <f t="shared" si="4442"/>
        <v>AL</v>
      </c>
      <c r="DF571" s="142" t="str">
        <f t="shared" si="4443"/>
        <v>AM</v>
      </c>
      <c r="DG571" s="142" t="str">
        <f t="shared" si="4444"/>
        <v>AN</v>
      </c>
      <c r="DH571" s="142" t="str">
        <f t="shared" si="4445"/>
        <v>AO</v>
      </c>
      <c r="DI571" s="142" t="str">
        <f t="shared" si="4446"/>
        <v>AP</v>
      </c>
      <c r="DJ571" s="142" t="str">
        <f t="shared" si="4447"/>
        <v>AQ</v>
      </c>
      <c r="DK571" s="142" t="str">
        <f t="shared" si="4448"/>
        <v>AR</v>
      </c>
      <c r="DL571" s="142" t="str">
        <f t="shared" si="4449"/>
        <v>AS</v>
      </c>
    </row>
    <row r="572" spans="2:116" ht="16">
      <c r="B572" t="str">
        <f t="shared" si="4384"/>
        <v>Chem_Urea</v>
      </c>
      <c r="C572" s="12" t="s">
        <v>94</v>
      </c>
      <c r="D572" s="12" t="s">
        <v>94</v>
      </c>
      <c r="E572" s="12" t="s">
        <v>163</v>
      </c>
      <c r="F572" s="12" t="s">
        <v>284</v>
      </c>
      <c r="G572" s="12"/>
      <c r="H572" s="12" t="s">
        <v>69</v>
      </c>
      <c r="I572" s="28" t="s">
        <v>74</v>
      </c>
      <c r="J572" s="28"/>
      <c r="K572" t="str">
        <f>INDEX('Unit list'!$D:$D,MATCH($I572,'Unit list'!$C:$C,0))</f>
        <v>GJ/t</v>
      </c>
      <c r="L572" s="15">
        <f>INDEX('Unit list'!$E:$E,MATCH($I572,'Unit list'!$C:$C,0))</f>
        <v>1</v>
      </c>
      <c r="M572" t="str">
        <f t="shared" si="4378"/>
        <v>GJ/tUrea</v>
      </c>
      <c r="N572" s="15">
        <f>INDEX('Unit list'!$F:$F,MATCH($I572,'Unit list'!$C:$C,0))</f>
        <v>0</v>
      </c>
      <c r="P572" s="84">
        <f t="shared" ca="1" si="4246"/>
        <v>-0.58399999999999963</v>
      </c>
      <c r="Q572" s="84">
        <f t="shared" ca="1" si="4247"/>
        <v>-0.58399999999999963</v>
      </c>
      <c r="R572" s="84">
        <f t="shared" ca="1" si="4248"/>
        <v>-0.58399999999999963</v>
      </c>
      <c r="S572" s="84">
        <f t="shared" ca="1" si="4249"/>
        <v>-0.58399999999999963</v>
      </c>
      <c r="T572" s="84">
        <f t="shared" ca="1" si="4250"/>
        <v>-0.58399999999999963</v>
      </c>
      <c r="U572" s="84">
        <f t="shared" ca="1" si="4251"/>
        <v>-0.58399999999999963</v>
      </c>
      <c r="V572" s="84">
        <f t="shared" ca="1" si="4252"/>
        <v>-0.58399999999999963</v>
      </c>
      <c r="W572" s="84">
        <f t="shared" ca="1" si="4253"/>
        <v>-0.58399999999999963</v>
      </c>
      <c r="X572" s="84">
        <f t="shared" ca="1" si="4254"/>
        <v>-0.58399999999999963</v>
      </c>
      <c r="Y572" s="84">
        <f t="shared" ca="1" si="4255"/>
        <v>-0.58399999999999963</v>
      </c>
      <c r="Z572" s="84">
        <f t="shared" ca="1" si="4256"/>
        <v>-0.58399999999999963</v>
      </c>
      <c r="AA572" s="84">
        <f t="shared" ca="1" si="4257"/>
        <v>-0.58399999999999963</v>
      </c>
      <c r="AB572" s="84">
        <f t="shared" ca="1" si="4258"/>
        <v>-0.58399999999999963</v>
      </c>
      <c r="AC572" s="84">
        <f t="shared" ca="1" si="4259"/>
        <v>-0.58399999999999963</v>
      </c>
      <c r="AD572" s="84">
        <f t="shared" ca="1" si="4260"/>
        <v>-0.58399999999999963</v>
      </c>
      <c r="AE572" s="84">
        <f t="shared" ca="1" si="4261"/>
        <v>-0.58399999999999963</v>
      </c>
      <c r="AF572" s="84">
        <f t="shared" ca="1" si="4262"/>
        <v>-0.58399999999999963</v>
      </c>
      <c r="AG572" s="84">
        <f t="shared" ca="1" si="4263"/>
        <v>-0.58399999999999963</v>
      </c>
      <c r="AH572" s="84">
        <f t="shared" ca="1" si="4264"/>
        <v>-0.58399999999999963</v>
      </c>
      <c r="AI572" s="84">
        <f t="shared" ca="1" si="4265"/>
        <v>-0.58399999999999963</v>
      </c>
      <c r="AJ572" s="84">
        <f t="shared" ca="1" si="4266"/>
        <v>-0.58399999999999963</v>
      </c>
      <c r="AK572" s="84">
        <f t="shared" ca="1" si="4267"/>
        <v>-0.58399999999999963</v>
      </c>
      <c r="AL572" s="84">
        <f t="shared" ca="1" si="4268"/>
        <v>-0.58399999999999963</v>
      </c>
      <c r="AM572" s="84">
        <f t="shared" ca="1" si="4269"/>
        <v>-0.58399999999999963</v>
      </c>
      <c r="AN572" s="84">
        <f t="shared" ca="1" si="4270"/>
        <v>-0.58399999999999963</v>
      </c>
      <c r="AO572" s="84">
        <f t="shared" ca="1" si="4271"/>
        <v>-0.58399999999999963</v>
      </c>
      <c r="AP572" s="84">
        <f t="shared" ca="1" si="4272"/>
        <v>-0.58399999999999963</v>
      </c>
      <c r="AQ572" s="84">
        <f t="shared" ca="1" si="4273"/>
        <v>-0.58399999999999963</v>
      </c>
      <c r="AR572" s="84">
        <f t="shared" ca="1" si="4274"/>
        <v>-0.58399999999999963</v>
      </c>
      <c r="AS572" s="84">
        <f t="shared" ca="1" si="4275"/>
        <v>-0.58399999999999963</v>
      </c>
      <c r="AT572" s="84">
        <f t="shared" ca="1" si="4276"/>
        <v>-0.58399999999999963</v>
      </c>
      <c r="AW572" s="140" t="s">
        <v>327</v>
      </c>
      <c r="AX572" s="140">
        <f t="shared" si="3544"/>
        <v>217</v>
      </c>
      <c r="AY572" s="141" t="str" cm="1">
        <f t="array" ref="AY572">D572&amp;"_"&amp;INDEX(Table18[Calcultion sheet],MATCH(1,('Business case OPEX &amp; CAPEX'!$E572=Table18[Technology])*($C572=Table18[Chemical]),0))</f>
        <v>Urea_conventional</v>
      </c>
      <c r="AZ572" s="141" t="str">
        <f t="shared" si="4386"/>
        <v>N217</v>
      </c>
      <c r="BA572" s="141" t="str">
        <f t="shared" si="4387"/>
        <v>O217</v>
      </c>
      <c r="BB572" s="141" t="str">
        <f t="shared" si="4388"/>
        <v>P217</v>
      </c>
      <c r="BC572" s="141" t="str">
        <f t="shared" si="4389"/>
        <v>Q217</v>
      </c>
      <c r="BD572" s="141" t="str">
        <f t="shared" si="4390"/>
        <v>R217</v>
      </c>
      <c r="BE572" s="141" t="str">
        <f t="shared" si="4391"/>
        <v>S217</v>
      </c>
      <c r="BF572" s="141" t="str">
        <f t="shared" si="4392"/>
        <v>T217</v>
      </c>
      <c r="BG572" s="141" t="str">
        <f t="shared" si="4393"/>
        <v>U217</v>
      </c>
      <c r="BH572" s="141" t="str">
        <f t="shared" si="4394"/>
        <v>V217</v>
      </c>
      <c r="BI572" s="141" t="str">
        <f t="shared" si="4395"/>
        <v>W217</v>
      </c>
      <c r="BJ572" s="141" t="str">
        <f t="shared" si="4396"/>
        <v>X217</v>
      </c>
      <c r="BK572" s="141" t="str">
        <f t="shared" si="4397"/>
        <v>Y217</v>
      </c>
      <c r="BL572" s="141" t="str">
        <f t="shared" si="4398"/>
        <v>Z217</v>
      </c>
      <c r="BM572" s="141" t="str">
        <f t="shared" si="4399"/>
        <v>AA217</v>
      </c>
      <c r="BN572" s="141" t="str">
        <f t="shared" si="4400"/>
        <v>AB217</v>
      </c>
      <c r="BO572" s="141" t="str">
        <f t="shared" si="4401"/>
        <v>AC217</v>
      </c>
      <c r="BP572" s="141" t="str">
        <f t="shared" si="4402"/>
        <v>AD217</v>
      </c>
      <c r="BQ572" s="141" t="str">
        <f t="shared" si="4403"/>
        <v>AE217</v>
      </c>
      <c r="BR572" s="141" t="str">
        <f t="shared" si="4404"/>
        <v>AF217</v>
      </c>
      <c r="BS572" s="141" t="str">
        <f t="shared" si="4405"/>
        <v>AG217</v>
      </c>
      <c r="BT572" s="141" t="str">
        <f t="shared" si="4406"/>
        <v>AH217</v>
      </c>
      <c r="BU572" s="141" t="str">
        <f t="shared" si="4407"/>
        <v>AI217</v>
      </c>
      <c r="BV572" s="141" t="str">
        <f t="shared" si="4408"/>
        <v>AJ217</v>
      </c>
      <c r="BW572" s="141" t="str">
        <f t="shared" si="4409"/>
        <v>AK217</v>
      </c>
      <c r="BX572" s="141" t="str">
        <f t="shared" si="4410"/>
        <v>AL217</v>
      </c>
      <c r="BY572" s="141" t="str">
        <f t="shared" si="4411"/>
        <v>AM217</v>
      </c>
      <c r="BZ572" s="141" t="str">
        <f t="shared" si="4412"/>
        <v>AN217</v>
      </c>
      <c r="CA572" s="141" t="str">
        <f t="shared" si="4413"/>
        <v>AO217</v>
      </c>
      <c r="CB572" s="141" t="str">
        <f t="shared" si="4414"/>
        <v>AP217</v>
      </c>
      <c r="CC572" s="141" t="str">
        <f t="shared" si="4415"/>
        <v>AQ217</v>
      </c>
      <c r="CD572" s="141" t="str">
        <f t="shared" si="4416"/>
        <v>AR217</v>
      </c>
      <c r="CE572" s="141" t="str">
        <f t="shared" si="4417"/>
        <v>AS217</v>
      </c>
      <c r="CF572" s="140"/>
      <c r="CG572" s="142" t="str">
        <f t="shared" si="4418"/>
        <v>N</v>
      </c>
      <c r="CH572" s="142" t="str">
        <f t="shared" si="4419"/>
        <v>O</v>
      </c>
      <c r="CI572" s="142" t="str">
        <f t="shared" si="4420"/>
        <v>P</v>
      </c>
      <c r="CJ572" s="142" t="str">
        <f t="shared" si="4421"/>
        <v>Q</v>
      </c>
      <c r="CK572" s="142" t="str">
        <f t="shared" si="4422"/>
        <v>R</v>
      </c>
      <c r="CL572" s="142" t="str">
        <f t="shared" si="4423"/>
        <v>S</v>
      </c>
      <c r="CM572" s="142" t="str">
        <f t="shared" si="4424"/>
        <v>T</v>
      </c>
      <c r="CN572" s="142" t="str">
        <f t="shared" si="4425"/>
        <v>U</v>
      </c>
      <c r="CO572" s="142" t="str">
        <f t="shared" si="4426"/>
        <v>V</v>
      </c>
      <c r="CP572" s="142" t="str">
        <f t="shared" si="4427"/>
        <v>W</v>
      </c>
      <c r="CQ572" s="142" t="str">
        <f t="shared" si="4428"/>
        <v>X</v>
      </c>
      <c r="CR572" s="142" t="str">
        <f t="shared" si="4429"/>
        <v>Y</v>
      </c>
      <c r="CS572" s="142" t="str">
        <f t="shared" si="4430"/>
        <v>Z</v>
      </c>
      <c r="CT572" s="142" t="str">
        <f t="shared" si="4431"/>
        <v>AA</v>
      </c>
      <c r="CU572" s="142" t="str">
        <f t="shared" si="4432"/>
        <v>AB</v>
      </c>
      <c r="CV572" s="142" t="str">
        <f t="shared" si="4433"/>
        <v>AC</v>
      </c>
      <c r="CW572" s="142" t="str">
        <f t="shared" si="4434"/>
        <v>AD</v>
      </c>
      <c r="CX572" s="142" t="str">
        <f t="shared" si="4435"/>
        <v>AE</v>
      </c>
      <c r="CY572" s="142" t="str">
        <f t="shared" si="4436"/>
        <v>AF</v>
      </c>
      <c r="CZ572" s="142" t="str">
        <f t="shared" si="4437"/>
        <v>AG</v>
      </c>
      <c r="DA572" s="142" t="str">
        <f t="shared" si="4438"/>
        <v>AH</v>
      </c>
      <c r="DB572" s="142" t="str">
        <f t="shared" si="4439"/>
        <v>AI</v>
      </c>
      <c r="DC572" s="142" t="str">
        <f t="shared" si="4440"/>
        <v>AJ</v>
      </c>
      <c r="DD572" s="142" t="str">
        <f t="shared" si="4441"/>
        <v>AK</v>
      </c>
      <c r="DE572" s="142" t="str">
        <f t="shared" si="4442"/>
        <v>AL</v>
      </c>
      <c r="DF572" s="142" t="str">
        <f t="shared" si="4443"/>
        <v>AM</v>
      </c>
      <c r="DG572" s="142" t="str">
        <f t="shared" si="4444"/>
        <v>AN</v>
      </c>
      <c r="DH572" s="142" t="str">
        <f t="shared" si="4445"/>
        <v>AO</v>
      </c>
      <c r="DI572" s="142" t="str">
        <f t="shared" si="4446"/>
        <v>AP</v>
      </c>
      <c r="DJ572" s="142" t="str">
        <f t="shared" si="4447"/>
        <v>AQ</v>
      </c>
      <c r="DK572" s="142" t="str">
        <f t="shared" si="4448"/>
        <v>AR</v>
      </c>
      <c r="DL572" s="142" t="str">
        <f t="shared" si="4449"/>
        <v>AS</v>
      </c>
    </row>
    <row r="573" spans="2:116" ht="16">
      <c r="B573" t="str">
        <f t="shared" si="4384"/>
        <v>Chem_Urea</v>
      </c>
      <c r="C573" s="12" t="s">
        <v>94</v>
      </c>
      <c r="D573" s="12" t="s">
        <v>94</v>
      </c>
      <c r="E573" s="12" t="s">
        <v>163</v>
      </c>
      <c r="F573" s="12" t="s">
        <v>284</v>
      </c>
      <c r="G573" s="12"/>
      <c r="H573" s="12" t="s">
        <v>81</v>
      </c>
      <c r="I573" s="28" t="s">
        <v>87</v>
      </c>
      <c r="J573" s="28"/>
      <c r="K573" t="str">
        <f>INDEX('Unit list'!$D:$D,MATCH($I573,'Unit list'!$C:$C,0))</f>
        <v>tCO2 /t</v>
      </c>
      <c r="L573" s="15">
        <f>INDEX('Unit list'!$E:$E,MATCH($I573,'Unit list'!$C:$C,0))</f>
        <v>1</v>
      </c>
      <c r="M573" t="str">
        <f t="shared" si="4378"/>
        <v>tCO2 /tUrea</v>
      </c>
      <c r="N573" s="15">
        <f>INDEX('Unit list'!$F:$F,MATCH($I573,'Unit list'!$C:$C,0))</f>
        <v>0</v>
      </c>
      <c r="P573" s="84">
        <f t="shared" ref="P573:P636" ca="1" si="4450">INDIRECT("'"&amp;$AY573&amp;"'!"&amp;BA573)</f>
        <v>0.73211314475873546</v>
      </c>
      <c r="Q573" s="84">
        <f t="shared" ref="Q573:Q636" ca="1" si="4451">INDIRECT("'"&amp;$AY573&amp;"'!"&amp;BB573)</f>
        <v>0.73211314475873546</v>
      </c>
      <c r="R573" s="84">
        <f t="shared" ref="R573:R636" ca="1" si="4452">INDIRECT("'"&amp;$AY573&amp;"'!"&amp;BC573)</f>
        <v>0.73211314475873546</v>
      </c>
      <c r="S573" s="84">
        <f t="shared" ref="S573:S636" ca="1" si="4453">INDIRECT("'"&amp;$AY573&amp;"'!"&amp;BD573)</f>
        <v>0.73211314475873546</v>
      </c>
      <c r="T573" s="84">
        <f t="shared" ref="T573:T636" ca="1" si="4454">INDIRECT("'"&amp;$AY573&amp;"'!"&amp;BE573)</f>
        <v>0.73211314475873546</v>
      </c>
      <c r="U573" s="84">
        <f t="shared" ref="U573:U636" ca="1" si="4455">INDIRECT("'"&amp;$AY573&amp;"'!"&amp;BF573)</f>
        <v>0.73211314475873546</v>
      </c>
      <c r="V573" s="84">
        <f t="shared" ref="V573:V636" ca="1" si="4456">INDIRECT("'"&amp;$AY573&amp;"'!"&amp;BG573)</f>
        <v>0.73211314475873546</v>
      </c>
      <c r="W573" s="84">
        <f t="shared" ref="W573:W636" ca="1" si="4457">INDIRECT("'"&amp;$AY573&amp;"'!"&amp;BH573)</f>
        <v>0.73211314475873546</v>
      </c>
      <c r="X573" s="84">
        <f t="shared" ref="X573:X636" ca="1" si="4458">INDIRECT("'"&amp;$AY573&amp;"'!"&amp;BI573)</f>
        <v>0.73211314475873546</v>
      </c>
      <c r="Y573" s="84">
        <f t="shared" ref="Y573:Y636" ca="1" si="4459">INDIRECT("'"&amp;$AY573&amp;"'!"&amp;BJ573)</f>
        <v>0.73211314475873546</v>
      </c>
      <c r="Z573" s="84">
        <f t="shared" ref="Z573:Z636" ca="1" si="4460">INDIRECT("'"&amp;$AY573&amp;"'!"&amp;BK573)</f>
        <v>0.73211314475873546</v>
      </c>
      <c r="AA573" s="84">
        <f t="shared" ref="AA573:AA636" ca="1" si="4461">INDIRECT("'"&amp;$AY573&amp;"'!"&amp;BL573)</f>
        <v>0.73211314475873546</v>
      </c>
      <c r="AB573" s="84">
        <f t="shared" ref="AB573:AB636" ca="1" si="4462">INDIRECT("'"&amp;$AY573&amp;"'!"&amp;BM573)</f>
        <v>0.73211314475873546</v>
      </c>
      <c r="AC573" s="84">
        <f t="shared" ref="AC573:AC636" ca="1" si="4463">INDIRECT("'"&amp;$AY573&amp;"'!"&amp;BN573)</f>
        <v>0.73211314475873546</v>
      </c>
      <c r="AD573" s="84">
        <f t="shared" ref="AD573:AD636" ca="1" si="4464">INDIRECT("'"&amp;$AY573&amp;"'!"&amp;BO573)</f>
        <v>0.73211314475873546</v>
      </c>
      <c r="AE573" s="84">
        <f t="shared" ref="AE573:AE636" ca="1" si="4465">INDIRECT("'"&amp;$AY573&amp;"'!"&amp;BP573)</f>
        <v>0.73211314475873546</v>
      </c>
      <c r="AF573" s="84">
        <f t="shared" ref="AF573:AF636" ca="1" si="4466">INDIRECT("'"&amp;$AY573&amp;"'!"&amp;BQ573)</f>
        <v>0.73211314475873546</v>
      </c>
      <c r="AG573" s="84">
        <f t="shared" ref="AG573:AG636" ca="1" si="4467">INDIRECT("'"&amp;$AY573&amp;"'!"&amp;BR573)</f>
        <v>0.73211314475873546</v>
      </c>
      <c r="AH573" s="84">
        <f t="shared" ref="AH573:AH636" ca="1" si="4468">INDIRECT("'"&amp;$AY573&amp;"'!"&amp;BS573)</f>
        <v>0.73211314475873546</v>
      </c>
      <c r="AI573" s="84">
        <f t="shared" ref="AI573:AI636" ca="1" si="4469">INDIRECT("'"&amp;$AY573&amp;"'!"&amp;BT573)</f>
        <v>0.73211314475873546</v>
      </c>
      <c r="AJ573" s="84">
        <f t="shared" ref="AJ573:AJ636" ca="1" si="4470">INDIRECT("'"&amp;$AY573&amp;"'!"&amp;BU573)</f>
        <v>0.73211314475873546</v>
      </c>
      <c r="AK573" s="84">
        <f t="shared" ref="AK573:AK636" ca="1" si="4471">INDIRECT("'"&amp;$AY573&amp;"'!"&amp;BV573)</f>
        <v>0.73211314475873546</v>
      </c>
      <c r="AL573" s="84">
        <f t="shared" ref="AL573:AL636" ca="1" si="4472">INDIRECT("'"&amp;$AY573&amp;"'!"&amp;BW573)</f>
        <v>0.73211314475873546</v>
      </c>
      <c r="AM573" s="84">
        <f t="shared" ref="AM573:AM636" ca="1" si="4473">INDIRECT("'"&amp;$AY573&amp;"'!"&amp;BX573)</f>
        <v>0.73211314475873546</v>
      </c>
      <c r="AN573" s="84">
        <f t="shared" ref="AN573:AN636" ca="1" si="4474">INDIRECT("'"&amp;$AY573&amp;"'!"&amp;BY573)</f>
        <v>0.73211314475873546</v>
      </c>
      <c r="AO573" s="84">
        <f t="shared" ref="AO573:AO636" ca="1" si="4475">INDIRECT("'"&amp;$AY573&amp;"'!"&amp;BZ573)</f>
        <v>0.73211314475873546</v>
      </c>
      <c r="AP573" s="84">
        <f t="shared" ref="AP573:AP636" ca="1" si="4476">INDIRECT("'"&amp;$AY573&amp;"'!"&amp;CA573)</f>
        <v>0.73211314475873546</v>
      </c>
      <c r="AQ573" s="84">
        <f t="shared" ref="AQ573:AQ636" ca="1" si="4477">INDIRECT("'"&amp;$AY573&amp;"'!"&amp;CB573)</f>
        <v>0.73211314475873546</v>
      </c>
      <c r="AR573" s="84">
        <f t="shared" ref="AR573:AR636" ca="1" si="4478">INDIRECT("'"&amp;$AY573&amp;"'!"&amp;CC573)</f>
        <v>0.73211314475873546</v>
      </c>
      <c r="AS573" s="84">
        <f t="shared" ref="AS573:AS636" ca="1" si="4479">INDIRECT("'"&amp;$AY573&amp;"'!"&amp;CD573)</f>
        <v>0.73211314475873546</v>
      </c>
      <c r="AT573" s="84">
        <f t="shared" ref="AT573:AT636" ca="1" si="4480">INDIRECT("'"&amp;$AY573&amp;"'!"&amp;CE573)</f>
        <v>0.73211314475873546</v>
      </c>
      <c r="AW573" s="140" t="s">
        <v>327</v>
      </c>
      <c r="AX573" s="140">
        <f t="shared" si="3544"/>
        <v>218</v>
      </c>
      <c r="AY573" s="141" t="str" cm="1">
        <f t="array" ref="AY573">D573&amp;"_"&amp;INDEX(Table18[Calcultion sheet],MATCH(1,('Business case OPEX &amp; CAPEX'!$E573=Table18[Technology])*($C573=Table18[Chemical]),0))</f>
        <v>Urea_conventional</v>
      </c>
      <c r="AZ573" s="141" t="str">
        <f t="shared" si="4386"/>
        <v>N218</v>
      </c>
      <c r="BA573" s="141" t="str">
        <f t="shared" si="4387"/>
        <v>O218</v>
      </c>
      <c r="BB573" s="141" t="str">
        <f t="shared" si="4388"/>
        <v>P218</v>
      </c>
      <c r="BC573" s="141" t="str">
        <f t="shared" si="4389"/>
        <v>Q218</v>
      </c>
      <c r="BD573" s="141" t="str">
        <f t="shared" si="4390"/>
        <v>R218</v>
      </c>
      <c r="BE573" s="141" t="str">
        <f t="shared" si="4391"/>
        <v>S218</v>
      </c>
      <c r="BF573" s="141" t="str">
        <f t="shared" si="4392"/>
        <v>T218</v>
      </c>
      <c r="BG573" s="141" t="str">
        <f t="shared" si="4393"/>
        <v>U218</v>
      </c>
      <c r="BH573" s="141" t="str">
        <f t="shared" si="4394"/>
        <v>V218</v>
      </c>
      <c r="BI573" s="141" t="str">
        <f t="shared" si="4395"/>
        <v>W218</v>
      </c>
      <c r="BJ573" s="141" t="str">
        <f t="shared" si="4396"/>
        <v>X218</v>
      </c>
      <c r="BK573" s="141" t="str">
        <f t="shared" si="4397"/>
        <v>Y218</v>
      </c>
      <c r="BL573" s="141" t="str">
        <f t="shared" si="4398"/>
        <v>Z218</v>
      </c>
      <c r="BM573" s="141" t="str">
        <f t="shared" si="4399"/>
        <v>AA218</v>
      </c>
      <c r="BN573" s="141" t="str">
        <f t="shared" si="4400"/>
        <v>AB218</v>
      </c>
      <c r="BO573" s="141" t="str">
        <f t="shared" si="4401"/>
        <v>AC218</v>
      </c>
      <c r="BP573" s="141" t="str">
        <f t="shared" si="4402"/>
        <v>AD218</v>
      </c>
      <c r="BQ573" s="141" t="str">
        <f t="shared" si="4403"/>
        <v>AE218</v>
      </c>
      <c r="BR573" s="141" t="str">
        <f t="shared" si="4404"/>
        <v>AF218</v>
      </c>
      <c r="BS573" s="141" t="str">
        <f t="shared" si="4405"/>
        <v>AG218</v>
      </c>
      <c r="BT573" s="141" t="str">
        <f t="shared" si="4406"/>
        <v>AH218</v>
      </c>
      <c r="BU573" s="141" t="str">
        <f t="shared" si="4407"/>
        <v>AI218</v>
      </c>
      <c r="BV573" s="141" t="str">
        <f t="shared" si="4408"/>
        <v>AJ218</v>
      </c>
      <c r="BW573" s="141" t="str">
        <f t="shared" si="4409"/>
        <v>AK218</v>
      </c>
      <c r="BX573" s="141" t="str">
        <f t="shared" si="4410"/>
        <v>AL218</v>
      </c>
      <c r="BY573" s="141" t="str">
        <f t="shared" si="4411"/>
        <v>AM218</v>
      </c>
      <c r="BZ573" s="141" t="str">
        <f t="shared" si="4412"/>
        <v>AN218</v>
      </c>
      <c r="CA573" s="141" t="str">
        <f t="shared" si="4413"/>
        <v>AO218</v>
      </c>
      <c r="CB573" s="141" t="str">
        <f t="shared" si="4414"/>
        <v>AP218</v>
      </c>
      <c r="CC573" s="141" t="str">
        <f t="shared" si="4415"/>
        <v>AQ218</v>
      </c>
      <c r="CD573" s="141" t="str">
        <f t="shared" si="4416"/>
        <v>AR218</v>
      </c>
      <c r="CE573" s="141" t="str">
        <f t="shared" si="4417"/>
        <v>AS218</v>
      </c>
      <c r="CF573" s="140"/>
      <c r="CG573" s="142" t="str">
        <f t="shared" si="4418"/>
        <v>N</v>
      </c>
      <c r="CH573" s="142" t="str">
        <f t="shared" si="4419"/>
        <v>O</v>
      </c>
      <c r="CI573" s="142" t="str">
        <f t="shared" si="4420"/>
        <v>P</v>
      </c>
      <c r="CJ573" s="142" t="str">
        <f t="shared" si="4421"/>
        <v>Q</v>
      </c>
      <c r="CK573" s="142" t="str">
        <f t="shared" si="4422"/>
        <v>R</v>
      </c>
      <c r="CL573" s="142" t="str">
        <f t="shared" si="4423"/>
        <v>S</v>
      </c>
      <c r="CM573" s="142" t="str">
        <f t="shared" si="4424"/>
        <v>T</v>
      </c>
      <c r="CN573" s="142" t="str">
        <f t="shared" si="4425"/>
        <v>U</v>
      </c>
      <c r="CO573" s="142" t="str">
        <f t="shared" si="4426"/>
        <v>V</v>
      </c>
      <c r="CP573" s="142" t="str">
        <f t="shared" si="4427"/>
        <v>W</v>
      </c>
      <c r="CQ573" s="142" t="str">
        <f t="shared" si="4428"/>
        <v>X</v>
      </c>
      <c r="CR573" s="142" t="str">
        <f t="shared" si="4429"/>
        <v>Y</v>
      </c>
      <c r="CS573" s="142" t="str">
        <f t="shared" si="4430"/>
        <v>Z</v>
      </c>
      <c r="CT573" s="142" t="str">
        <f t="shared" si="4431"/>
        <v>AA</v>
      </c>
      <c r="CU573" s="142" t="str">
        <f t="shared" si="4432"/>
        <v>AB</v>
      </c>
      <c r="CV573" s="142" t="str">
        <f t="shared" si="4433"/>
        <v>AC</v>
      </c>
      <c r="CW573" s="142" t="str">
        <f t="shared" si="4434"/>
        <v>AD</v>
      </c>
      <c r="CX573" s="142" t="str">
        <f t="shared" si="4435"/>
        <v>AE</v>
      </c>
      <c r="CY573" s="142" t="str">
        <f t="shared" si="4436"/>
        <v>AF</v>
      </c>
      <c r="CZ573" s="142" t="str">
        <f t="shared" si="4437"/>
        <v>AG</v>
      </c>
      <c r="DA573" s="142" t="str">
        <f t="shared" si="4438"/>
        <v>AH</v>
      </c>
      <c r="DB573" s="142" t="str">
        <f t="shared" si="4439"/>
        <v>AI</v>
      </c>
      <c r="DC573" s="142" t="str">
        <f t="shared" si="4440"/>
        <v>AJ</v>
      </c>
      <c r="DD573" s="142" t="str">
        <f t="shared" si="4441"/>
        <v>AK</v>
      </c>
      <c r="DE573" s="142" t="str">
        <f t="shared" si="4442"/>
        <v>AL</v>
      </c>
      <c r="DF573" s="142" t="str">
        <f t="shared" si="4443"/>
        <v>AM</v>
      </c>
      <c r="DG573" s="142" t="str">
        <f t="shared" si="4444"/>
        <v>AN</v>
      </c>
      <c r="DH573" s="142" t="str">
        <f t="shared" si="4445"/>
        <v>AO</v>
      </c>
      <c r="DI573" s="142" t="str">
        <f t="shared" si="4446"/>
        <v>AP</v>
      </c>
      <c r="DJ573" s="142" t="str">
        <f t="shared" si="4447"/>
        <v>AQ</v>
      </c>
      <c r="DK573" s="142" t="str">
        <f t="shared" si="4448"/>
        <v>AR</v>
      </c>
      <c r="DL573" s="142" t="str">
        <f t="shared" si="4449"/>
        <v>AS</v>
      </c>
    </row>
    <row r="574" spans="2:116" ht="16">
      <c r="B574" t="str">
        <f t="shared" si="4384"/>
        <v>Chem_Urea</v>
      </c>
      <c r="C574" s="12" t="s">
        <v>94</v>
      </c>
      <c r="D574" s="12" t="s">
        <v>94</v>
      </c>
      <c r="E574" s="12" t="s">
        <v>163</v>
      </c>
      <c r="F574" s="12" t="s">
        <v>284</v>
      </c>
      <c r="G574" s="12"/>
      <c r="H574" s="12" t="s">
        <v>65</v>
      </c>
      <c r="I574" s="12" t="s">
        <v>67</v>
      </c>
      <c r="J574" s="12"/>
      <c r="K574" t="str">
        <f>INDEX('Unit list'!$D:$D,MATCH($I574,'Unit list'!$C:$C,0))</f>
        <v>%</v>
      </c>
      <c r="L574" s="15">
        <f>INDEX('Unit list'!$E:$E,MATCH($I574,'Unit list'!$C:$C,0))</f>
        <v>0</v>
      </c>
      <c r="M574" t="str">
        <f t="shared" si="4378"/>
        <v>%</v>
      </c>
      <c r="N574" s="15">
        <f>INDEX('Unit list'!$F:$F,MATCH($I574,'Unit list'!$C:$C,0))</f>
        <v>1</v>
      </c>
      <c r="O574" s="82">
        <f ca="1">INDIRECT("'"&amp;$AY574&amp;"'!"&amp;AZ574)</f>
        <v>0.95</v>
      </c>
      <c r="P574" s="84"/>
      <c r="Q574" s="84"/>
      <c r="R574" s="84"/>
      <c r="S574" s="84"/>
      <c r="T574" s="84"/>
      <c r="U574" s="84"/>
      <c r="V574" s="84"/>
      <c r="W574" s="84"/>
      <c r="X574" s="84"/>
      <c r="Y574" s="84"/>
      <c r="Z574" s="84"/>
      <c r="AA574" s="84"/>
      <c r="AB574" s="84"/>
      <c r="AC574" s="84"/>
      <c r="AD574" s="84"/>
      <c r="AE574" s="84"/>
      <c r="AF574" s="84"/>
      <c r="AG574" s="84"/>
      <c r="AH574" s="84"/>
      <c r="AI574" s="84"/>
      <c r="AJ574" s="84"/>
      <c r="AK574" s="84"/>
      <c r="AL574" s="84"/>
      <c r="AM574" s="84"/>
      <c r="AN574" s="84"/>
      <c r="AO574" s="84"/>
      <c r="AP574" s="84"/>
      <c r="AQ574" s="84"/>
      <c r="AR574" s="84"/>
      <c r="AS574" s="84"/>
      <c r="AT574" s="84"/>
      <c r="AW574" s="140" t="s">
        <v>327</v>
      </c>
      <c r="AX574" s="140">
        <f t="shared" si="3544"/>
        <v>219</v>
      </c>
      <c r="AY574" s="141" t="str" cm="1">
        <f t="array" ref="AY574">D574&amp;"_"&amp;INDEX(Table18[Calcultion sheet],MATCH(1,('Business case OPEX &amp; CAPEX'!$E574=Table18[Technology])*($C574=Table18[Chemical]),0))</f>
        <v>Urea_conventional</v>
      </c>
      <c r="AZ574" s="141" t="str">
        <f t="shared" si="4386"/>
        <v>N219</v>
      </c>
      <c r="BA574" s="141" t="str">
        <f t="shared" si="4387"/>
        <v>O219</v>
      </c>
      <c r="BB574" s="141" t="str">
        <f t="shared" si="4388"/>
        <v>P219</v>
      </c>
      <c r="BC574" s="141" t="str">
        <f t="shared" si="4389"/>
        <v>Q219</v>
      </c>
      <c r="BD574" s="141" t="str">
        <f t="shared" si="4390"/>
        <v>R219</v>
      </c>
      <c r="BE574" s="141" t="str">
        <f t="shared" si="4391"/>
        <v>S219</v>
      </c>
      <c r="BF574" s="141" t="str">
        <f t="shared" si="4392"/>
        <v>T219</v>
      </c>
      <c r="BG574" s="141" t="str">
        <f t="shared" si="4393"/>
        <v>U219</v>
      </c>
      <c r="BH574" s="141" t="str">
        <f t="shared" si="4394"/>
        <v>V219</v>
      </c>
      <c r="BI574" s="141" t="str">
        <f t="shared" si="4395"/>
        <v>W219</v>
      </c>
      <c r="BJ574" s="141" t="str">
        <f t="shared" si="4396"/>
        <v>X219</v>
      </c>
      <c r="BK574" s="141" t="str">
        <f t="shared" si="4397"/>
        <v>Y219</v>
      </c>
      <c r="BL574" s="141" t="str">
        <f t="shared" si="4398"/>
        <v>Z219</v>
      </c>
      <c r="BM574" s="141" t="str">
        <f t="shared" si="4399"/>
        <v>AA219</v>
      </c>
      <c r="BN574" s="141" t="str">
        <f t="shared" si="4400"/>
        <v>AB219</v>
      </c>
      <c r="BO574" s="141" t="str">
        <f t="shared" si="4401"/>
        <v>AC219</v>
      </c>
      <c r="BP574" s="141" t="str">
        <f t="shared" si="4402"/>
        <v>AD219</v>
      </c>
      <c r="BQ574" s="141" t="str">
        <f t="shared" si="4403"/>
        <v>AE219</v>
      </c>
      <c r="BR574" s="141" t="str">
        <f t="shared" si="4404"/>
        <v>AF219</v>
      </c>
      <c r="BS574" s="141" t="str">
        <f t="shared" si="4405"/>
        <v>AG219</v>
      </c>
      <c r="BT574" s="141" t="str">
        <f t="shared" si="4406"/>
        <v>AH219</v>
      </c>
      <c r="BU574" s="141" t="str">
        <f t="shared" si="4407"/>
        <v>AI219</v>
      </c>
      <c r="BV574" s="141" t="str">
        <f t="shared" si="4408"/>
        <v>AJ219</v>
      </c>
      <c r="BW574" s="141" t="str">
        <f t="shared" si="4409"/>
        <v>AK219</v>
      </c>
      <c r="BX574" s="141" t="str">
        <f t="shared" si="4410"/>
        <v>AL219</v>
      </c>
      <c r="BY574" s="141" t="str">
        <f t="shared" si="4411"/>
        <v>AM219</v>
      </c>
      <c r="BZ574" s="141" t="str">
        <f t="shared" si="4412"/>
        <v>AN219</v>
      </c>
      <c r="CA574" s="141" t="str">
        <f t="shared" si="4413"/>
        <v>AO219</v>
      </c>
      <c r="CB574" s="141" t="str">
        <f t="shared" si="4414"/>
        <v>AP219</v>
      </c>
      <c r="CC574" s="141" t="str">
        <f t="shared" si="4415"/>
        <v>AQ219</v>
      </c>
      <c r="CD574" s="141" t="str">
        <f t="shared" si="4416"/>
        <v>AR219</v>
      </c>
      <c r="CE574" s="141" t="str">
        <f t="shared" si="4417"/>
        <v>AS219</v>
      </c>
      <c r="CF574" s="140"/>
      <c r="CG574" s="142" t="str">
        <f t="shared" si="4418"/>
        <v>N</v>
      </c>
      <c r="CH574" s="142" t="str">
        <f t="shared" si="4419"/>
        <v>O</v>
      </c>
      <c r="CI574" s="142" t="str">
        <f t="shared" si="4420"/>
        <v>P</v>
      </c>
      <c r="CJ574" s="142" t="str">
        <f t="shared" si="4421"/>
        <v>Q</v>
      </c>
      <c r="CK574" s="142" t="str">
        <f t="shared" si="4422"/>
        <v>R</v>
      </c>
      <c r="CL574" s="142" t="str">
        <f t="shared" si="4423"/>
        <v>S</v>
      </c>
      <c r="CM574" s="142" t="str">
        <f t="shared" si="4424"/>
        <v>T</v>
      </c>
      <c r="CN574" s="142" t="str">
        <f t="shared" si="4425"/>
        <v>U</v>
      </c>
      <c r="CO574" s="142" t="str">
        <f t="shared" si="4426"/>
        <v>V</v>
      </c>
      <c r="CP574" s="142" t="str">
        <f t="shared" si="4427"/>
        <v>W</v>
      </c>
      <c r="CQ574" s="142" t="str">
        <f t="shared" si="4428"/>
        <v>X</v>
      </c>
      <c r="CR574" s="142" t="str">
        <f t="shared" si="4429"/>
        <v>Y</v>
      </c>
      <c r="CS574" s="142" t="str">
        <f t="shared" si="4430"/>
        <v>Z</v>
      </c>
      <c r="CT574" s="142" t="str">
        <f t="shared" si="4431"/>
        <v>AA</v>
      </c>
      <c r="CU574" s="142" t="str">
        <f t="shared" si="4432"/>
        <v>AB</v>
      </c>
      <c r="CV574" s="142" t="str">
        <f t="shared" si="4433"/>
        <v>AC</v>
      </c>
      <c r="CW574" s="142" t="str">
        <f t="shared" si="4434"/>
        <v>AD</v>
      </c>
      <c r="CX574" s="142" t="str">
        <f t="shared" si="4435"/>
        <v>AE</v>
      </c>
      <c r="CY574" s="142" t="str">
        <f t="shared" si="4436"/>
        <v>AF</v>
      </c>
      <c r="CZ574" s="142" t="str">
        <f t="shared" si="4437"/>
        <v>AG</v>
      </c>
      <c r="DA574" s="142" t="str">
        <f t="shared" si="4438"/>
        <v>AH</v>
      </c>
      <c r="DB574" s="142" t="str">
        <f t="shared" si="4439"/>
        <v>AI</v>
      </c>
      <c r="DC574" s="142" t="str">
        <f t="shared" si="4440"/>
        <v>AJ</v>
      </c>
      <c r="DD574" s="142" t="str">
        <f t="shared" si="4441"/>
        <v>AK</v>
      </c>
      <c r="DE574" s="142" t="str">
        <f t="shared" si="4442"/>
        <v>AL</v>
      </c>
      <c r="DF574" s="142" t="str">
        <f t="shared" si="4443"/>
        <v>AM</v>
      </c>
      <c r="DG574" s="142" t="str">
        <f t="shared" si="4444"/>
        <v>AN</v>
      </c>
      <c r="DH574" s="142" t="str">
        <f t="shared" si="4445"/>
        <v>AO</v>
      </c>
      <c r="DI574" s="142" t="str">
        <f t="shared" si="4446"/>
        <v>AP</v>
      </c>
      <c r="DJ574" s="142" t="str">
        <f t="shared" si="4447"/>
        <v>AQ</v>
      </c>
      <c r="DK574" s="142" t="str">
        <f t="shared" si="4448"/>
        <v>AR</v>
      </c>
      <c r="DL574" s="142" t="str">
        <f t="shared" si="4449"/>
        <v>AS</v>
      </c>
    </row>
    <row r="575" spans="2:116" ht="16">
      <c r="B575" t="str">
        <f t="shared" si="4384"/>
        <v>Chem_Urea</v>
      </c>
      <c r="C575" s="12" t="s">
        <v>94</v>
      </c>
      <c r="D575" s="12" t="s">
        <v>94</v>
      </c>
      <c r="E575" s="12" t="s">
        <v>166</v>
      </c>
      <c r="F575" s="12" t="s">
        <v>284</v>
      </c>
      <c r="G575" s="12"/>
      <c r="H575" s="12" t="s">
        <v>42</v>
      </c>
      <c r="I575" s="12" t="s">
        <v>43</v>
      </c>
      <c r="J575" s="28"/>
      <c r="K575" t="str">
        <f>INDEX('Unit list'!$D:$D,MATCH($I575,'Unit list'!$C:$C,0))</f>
        <v>%</v>
      </c>
      <c r="L575" s="15">
        <f>INDEX('Unit list'!$E:$E,MATCH($I575,'Unit list'!$C:$C,0))</f>
        <v>0</v>
      </c>
      <c r="M575" t="str">
        <f t="shared" si="4378"/>
        <v>%</v>
      </c>
      <c r="N575" s="15">
        <f>INDEX('Unit list'!$F:$F,MATCH($I575,'Unit list'!$C:$C,0))</f>
        <v>1</v>
      </c>
      <c r="O575" s="82">
        <f ca="1">INDIRECT("'"&amp;$AY575&amp;"'!"&amp;AZ575)</f>
        <v>0.95</v>
      </c>
      <c r="P575" s="84"/>
      <c r="Q575" s="84"/>
      <c r="R575" s="84"/>
      <c r="S575" s="84"/>
      <c r="T575" s="84"/>
      <c r="U575" s="84"/>
      <c r="V575" s="84"/>
      <c r="W575" s="84"/>
      <c r="X575" s="84"/>
      <c r="Y575" s="84"/>
      <c r="Z575" s="84"/>
      <c r="AA575" s="84"/>
      <c r="AB575" s="84"/>
      <c r="AC575" s="84"/>
      <c r="AD575" s="84"/>
      <c r="AE575" s="84"/>
      <c r="AF575" s="84"/>
      <c r="AG575" s="84"/>
      <c r="AH575" s="84"/>
      <c r="AI575" s="84"/>
      <c r="AJ575" s="84"/>
      <c r="AK575" s="84"/>
      <c r="AL575" s="84"/>
      <c r="AM575" s="84"/>
      <c r="AN575" s="84"/>
      <c r="AO575" s="84"/>
      <c r="AP575" s="84"/>
      <c r="AQ575" s="84"/>
      <c r="AR575" s="84"/>
      <c r="AS575" s="84"/>
      <c r="AT575" s="84"/>
      <c r="AW575" s="140" t="s">
        <v>327</v>
      </c>
      <c r="AX575" s="140">
        <f t="shared" si="3544"/>
        <v>220</v>
      </c>
      <c r="AY575" s="141" t="str" cm="1">
        <f t="array" ref="AY575">D575&amp;"_"&amp;INDEX(Table18[Calcultion sheet],MATCH(1,('Business case OPEX &amp; CAPEX'!$E575=Table18[Technology])*($C575=Table18[Chemical]),0))</f>
        <v>Urea_conventional</v>
      </c>
      <c r="AZ575" s="141" t="str">
        <f t="shared" si="4386"/>
        <v>N220</v>
      </c>
      <c r="BA575" s="141" t="str">
        <f t="shared" si="4387"/>
        <v>O220</v>
      </c>
      <c r="BB575" s="141" t="str">
        <f t="shared" si="4388"/>
        <v>P220</v>
      </c>
      <c r="BC575" s="141" t="str">
        <f t="shared" si="4389"/>
        <v>Q220</v>
      </c>
      <c r="BD575" s="141" t="str">
        <f t="shared" si="4390"/>
        <v>R220</v>
      </c>
      <c r="BE575" s="141" t="str">
        <f t="shared" si="4391"/>
        <v>S220</v>
      </c>
      <c r="BF575" s="141" t="str">
        <f t="shared" si="4392"/>
        <v>T220</v>
      </c>
      <c r="BG575" s="141" t="str">
        <f t="shared" si="4393"/>
        <v>U220</v>
      </c>
      <c r="BH575" s="141" t="str">
        <f t="shared" si="4394"/>
        <v>V220</v>
      </c>
      <c r="BI575" s="141" t="str">
        <f t="shared" si="4395"/>
        <v>W220</v>
      </c>
      <c r="BJ575" s="141" t="str">
        <f t="shared" si="4396"/>
        <v>X220</v>
      </c>
      <c r="BK575" s="141" t="str">
        <f t="shared" si="4397"/>
        <v>Y220</v>
      </c>
      <c r="BL575" s="141" t="str">
        <f t="shared" si="4398"/>
        <v>Z220</v>
      </c>
      <c r="BM575" s="141" t="str">
        <f t="shared" si="4399"/>
        <v>AA220</v>
      </c>
      <c r="BN575" s="141" t="str">
        <f t="shared" si="4400"/>
        <v>AB220</v>
      </c>
      <c r="BO575" s="141" t="str">
        <f t="shared" si="4401"/>
        <v>AC220</v>
      </c>
      <c r="BP575" s="141" t="str">
        <f t="shared" si="4402"/>
        <v>AD220</v>
      </c>
      <c r="BQ575" s="141" t="str">
        <f t="shared" si="4403"/>
        <v>AE220</v>
      </c>
      <c r="BR575" s="141" t="str">
        <f t="shared" si="4404"/>
        <v>AF220</v>
      </c>
      <c r="BS575" s="141" t="str">
        <f t="shared" si="4405"/>
        <v>AG220</v>
      </c>
      <c r="BT575" s="141" t="str">
        <f t="shared" si="4406"/>
        <v>AH220</v>
      </c>
      <c r="BU575" s="141" t="str">
        <f t="shared" si="4407"/>
        <v>AI220</v>
      </c>
      <c r="BV575" s="141" t="str">
        <f t="shared" si="4408"/>
        <v>AJ220</v>
      </c>
      <c r="BW575" s="141" t="str">
        <f t="shared" si="4409"/>
        <v>AK220</v>
      </c>
      <c r="BX575" s="141" t="str">
        <f t="shared" si="4410"/>
        <v>AL220</v>
      </c>
      <c r="BY575" s="141" t="str">
        <f t="shared" si="4411"/>
        <v>AM220</v>
      </c>
      <c r="BZ575" s="141" t="str">
        <f t="shared" si="4412"/>
        <v>AN220</v>
      </c>
      <c r="CA575" s="141" t="str">
        <f t="shared" si="4413"/>
        <v>AO220</v>
      </c>
      <c r="CB575" s="141" t="str">
        <f t="shared" si="4414"/>
        <v>AP220</v>
      </c>
      <c r="CC575" s="141" t="str">
        <f t="shared" si="4415"/>
        <v>AQ220</v>
      </c>
      <c r="CD575" s="141" t="str">
        <f t="shared" si="4416"/>
        <v>AR220</v>
      </c>
      <c r="CE575" s="141" t="str">
        <f t="shared" si="4417"/>
        <v>AS220</v>
      </c>
      <c r="CF575" s="140"/>
      <c r="CG575" s="142" t="str">
        <f t="shared" si="4418"/>
        <v>N</v>
      </c>
      <c r="CH575" s="142" t="str">
        <f t="shared" si="4419"/>
        <v>O</v>
      </c>
      <c r="CI575" s="142" t="str">
        <f t="shared" si="4420"/>
        <v>P</v>
      </c>
      <c r="CJ575" s="142" t="str">
        <f t="shared" si="4421"/>
        <v>Q</v>
      </c>
      <c r="CK575" s="142" t="str">
        <f t="shared" si="4422"/>
        <v>R</v>
      </c>
      <c r="CL575" s="142" t="str">
        <f t="shared" si="4423"/>
        <v>S</v>
      </c>
      <c r="CM575" s="142" t="str">
        <f t="shared" si="4424"/>
        <v>T</v>
      </c>
      <c r="CN575" s="142" t="str">
        <f t="shared" si="4425"/>
        <v>U</v>
      </c>
      <c r="CO575" s="142" t="str">
        <f t="shared" si="4426"/>
        <v>V</v>
      </c>
      <c r="CP575" s="142" t="str">
        <f t="shared" si="4427"/>
        <v>W</v>
      </c>
      <c r="CQ575" s="142" t="str">
        <f t="shared" si="4428"/>
        <v>X</v>
      </c>
      <c r="CR575" s="142" t="str">
        <f t="shared" si="4429"/>
        <v>Y</v>
      </c>
      <c r="CS575" s="142" t="str">
        <f t="shared" si="4430"/>
        <v>Z</v>
      </c>
      <c r="CT575" s="142" t="str">
        <f t="shared" si="4431"/>
        <v>AA</v>
      </c>
      <c r="CU575" s="142" t="str">
        <f t="shared" si="4432"/>
        <v>AB</v>
      </c>
      <c r="CV575" s="142" t="str">
        <f t="shared" si="4433"/>
        <v>AC</v>
      </c>
      <c r="CW575" s="142" t="str">
        <f t="shared" si="4434"/>
        <v>AD</v>
      </c>
      <c r="CX575" s="142" t="str">
        <f t="shared" si="4435"/>
        <v>AE</v>
      </c>
      <c r="CY575" s="142" t="str">
        <f t="shared" si="4436"/>
        <v>AF</v>
      </c>
      <c r="CZ575" s="142" t="str">
        <f t="shared" si="4437"/>
        <v>AG</v>
      </c>
      <c r="DA575" s="142" t="str">
        <f t="shared" si="4438"/>
        <v>AH</v>
      </c>
      <c r="DB575" s="142" t="str">
        <f t="shared" si="4439"/>
        <v>AI</v>
      </c>
      <c r="DC575" s="142" t="str">
        <f t="shared" si="4440"/>
        <v>AJ</v>
      </c>
      <c r="DD575" s="142" t="str">
        <f t="shared" si="4441"/>
        <v>AK</v>
      </c>
      <c r="DE575" s="142" t="str">
        <f t="shared" si="4442"/>
        <v>AL</v>
      </c>
      <c r="DF575" s="142" t="str">
        <f t="shared" si="4443"/>
        <v>AM</v>
      </c>
      <c r="DG575" s="142" t="str">
        <f t="shared" si="4444"/>
        <v>AN</v>
      </c>
      <c r="DH575" s="142" t="str">
        <f t="shared" si="4445"/>
        <v>AO</v>
      </c>
      <c r="DI575" s="142" t="str">
        <f t="shared" si="4446"/>
        <v>AP</v>
      </c>
      <c r="DJ575" s="142" t="str">
        <f t="shared" si="4447"/>
        <v>AQ</v>
      </c>
      <c r="DK575" s="142" t="str">
        <f t="shared" si="4448"/>
        <v>AR</v>
      </c>
      <c r="DL575" s="142" t="str">
        <f t="shared" si="4449"/>
        <v>AS</v>
      </c>
    </row>
    <row r="576" spans="2:116" ht="16">
      <c r="B576" t="str">
        <f t="shared" si="4384"/>
        <v>Chem_Urea</v>
      </c>
      <c r="C576" s="12" t="s">
        <v>94</v>
      </c>
      <c r="D576" s="12" t="s">
        <v>94</v>
      </c>
      <c r="E576" s="12" t="s">
        <v>166</v>
      </c>
      <c r="F576" s="12" t="s">
        <v>284</v>
      </c>
      <c r="G576" s="12"/>
      <c r="H576" s="12" t="s">
        <v>45</v>
      </c>
      <c r="I576" s="12" t="s">
        <v>46</v>
      </c>
      <c r="J576" s="28"/>
      <c r="K576" t="str">
        <f>INDEX('Unit list'!$D:$D,MATCH($I576,'Unit list'!$C:$C,0))</f>
        <v>%​</v>
      </c>
      <c r="L576" s="15">
        <f>INDEX('Unit list'!$E:$E,MATCH($I576,'Unit list'!$C:$C,0))</f>
        <v>0</v>
      </c>
      <c r="M576" t="str">
        <f t="shared" si="4378"/>
        <v>%​</v>
      </c>
      <c r="N576" s="15">
        <f>INDEX('Unit list'!$F:$F,MATCH($I576,'Unit list'!$C:$C,0))</f>
        <v>1</v>
      </c>
      <c r="O576" s="82">
        <f t="shared" ref="O576:O579" ca="1" si="4481">INDIRECT("'"&amp;$AY576&amp;"'!"&amp;AZ576)</f>
        <v>0.08</v>
      </c>
      <c r="P576" s="84"/>
      <c r="Q576" s="84"/>
      <c r="R576" s="84"/>
      <c r="S576" s="84"/>
      <c r="T576" s="84"/>
      <c r="U576" s="84"/>
      <c r="V576" s="84"/>
      <c r="W576" s="84"/>
      <c r="X576" s="84"/>
      <c r="Y576" s="84"/>
      <c r="Z576" s="84"/>
      <c r="AA576" s="84"/>
      <c r="AB576" s="84"/>
      <c r="AC576" s="84"/>
      <c r="AD576" s="84"/>
      <c r="AE576" s="84"/>
      <c r="AF576" s="84"/>
      <c r="AG576" s="84"/>
      <c r="AH576" s="84"/>
      <c r="AI576" s="84"/>
      <c r="AJ576" s="84"/>
      <c r="AK576" s="84"/>
      <c r="AL576" s="84"/>
      <c r="AM576" s="84"/>
      <c r="AN576" s="84"/>
      <c r="AO576" s="84"/>
      <c r="AP576" s="84"/>
      <c r="AQ576" s="84"/>
      <c r="AR576" s="84"/>
      <c r="AS576" s="84"/>
      <c r="AT576" s="84"/>
      <c r="AW576" s="140" t="s">
        <v>327</v>
      </c>
      <c r="AX576" s="140">
        <f t="shared" si="3544"/>
        <v>221</v>
      </c>
      <c r="AY576" s="141" t="str" cm="1">
        <f t="array" ref="AY576">D576&amp;"_"&amp;INDEX(Table18[Calcultion sheet],MATCH(1,('Business case OPEX &amp; CAPEX'!$E576=Table18[Technology])*($C576=Table18[Chemical]),0))</f>
        <v>Urea_conventional</v>
      </c>
      <c r="AZ576" s="141" t="str">
        <f t="shared" si="4386"/>
        <v>N221</v>
      </c>
      <c r="BA576" s="141" t="str">
        <f t="shared" si="4387"/>
        <v>O221</v>
      </c>
      <c r="BB576" s="141" t="str">
        <f t="shared" si="4388"/>
        <v>P221</v>
      </c>
      <c r="BC576" s="141" t="str">
        <f t="shared" si="4389"/>
        <v>Q221</v>
      </c>
      <c r="BD576" s="141" t="str">
        <f t="shared" si="4390"/>
        <v>R221</v>
      </c>
      <c r="BE576" s="141" t="str">
        <f t="shared" si="4391"/>
        <v>S221</v>
      </c>
      <c r="BF576" s="141" t="str">
        <f t="shared" si="4392"/>
        <v>T221</v>
      </c>
      <c r="BG576" s="141" t="str">
        <f t="shared" si="4393"/>
        <v>U221</v>
      </c>
      <c r="BH576" s="141" t="str">
        <f t="shared" si="4394"/>
        <v>V221</v>
      </c>
      <c r="BI576" s="141" t="str">
        <f t="shared" si="4395"/>
        <v>W221</v>
      </c>
      <c r="BJ576" s="141" t="str">
        <f t="shared" si="4396"/>
        <v>X221</v>
      </c>
      <c r="BK576" s="141" t="str">
        <f t="shared" si="4397"/>
        <v>Y221</v>
      </c>
      <c r="BL576" s="141" t="str">
        <f t="shared" si="4398"/>
        <v>Z221</v>
      </c>
      <c r="BM576" s="141" t="str">
        <f t="shared" si="4399"/>
        <v>AA221</v>
      </c>
      <c r="BN576" s="141" t="str">
        <f t="shared" si="4400"/>
        <v>AB221</v>
      </c>
      <c r="BO576" s="141" t="str">
        <f t="shared" si="4401"/>
        <v>AC221</v>
      </c>
      <c r="BP576" s="141" t="str">
        <f t="shared" si="4402"/>
        <v>AD221</v>
      </c>
      <c r="BQ576" s="141" t="str">
        <f t="shared" si="4403"/>
        <v>AE221</v>
      </c>
      <c r="BR576" s="141" t="str">
        <f t="shared" si="4404"/>
        <v>AF221</v>
      </c>
      <c r="BS576" s="141" t="str">
        <f t="shared" si="4405"/>
        <v>AG221</v>
      </c>
      <c r="BT576" s="141" t="str">
        <f t="shared" si="4406"/>
        <v>AH221</v>
      </c>
      <c r="BU576" s="141" t="str">
        <f t="shared" si="4407"/>
        <v>AI221</v>
      </c>
      <c r="BV576" s="141" t="str">
        <f t="shared" si="4408"/>
        <v>AJ221</v>
      </c>
      <c r="BW576" s="141" t="str">
        <f t="shared" si="4409"/>
        <v>AK221</v>
      </c>
      <c r="BX576" s="141" t="str">
        <f t="shared" si="4410"/>
        <v>AL221</v>
      </c>
      <c r="BY576" s="141" t="str">
        <f t="shared" si="4411"/>
        <v>AM221</v>
      </c>
      <c r="BZ576" s="141" t="str">
        <f t="shared" si="4412"/>
        <v>AN221</v>
      </c>
      <c r="CA576" s="141" t="str">
        <f t="shared" si="4413"/>
        <v>AO221</v>
      </c>
      <c r="CB576" s="141" t="str">
        <f t="shared" si="4414"/>
        <v>AP221</v>
      </c>
      <c r="CC576" s="141" t="str">
        <f t="shared" si="4415"/>
        <v>AQ221</v>
      </c>
      <c r="CD576" s="141" t="str">
        <f t="shared" si="4416"/>
        <v>AR221</v>
      </c>
      <c r="CE576" s="141" t="str">
        <f t="shared" si="4417"/>
        <v>AS221</v>
      </c>
      <c r="CF576" s="140"/>
      <c r="CG576" s="142" t="str">
        <f t="shared" si="4418"/>
        <v>N</v>
      </c>
      <c r="CH576" s="142" t="str">
        <f t="shared" si="4419"/>
        <v>O</v>
      </c>
      <c r="CI576" s="142" t="str">
        <f t="shared" si="4420"/>
        <v>P</v>
      </c>
      <c r="CJ576" s="142" t="str">
        <f t="shared" si="4421"/>
        <v>Q</v>
      </c>
      <c r="CK576" s="142" t="str">
        <f t="shared" si="4422"/>
        <v>R</v>
      </c>
      <c r="CL576" s="142" t="str">
        <f t="shared" si="4423"/>
        <v>S</v>
      </c>
      <c r="CM576" s="142" t="str">
        <f t="shared" si="4424"/>
        <v>T</v>
      </c>
      <c r="CN576" s="142" t="str">
        <f t="shared" si="4425"/>
        <v>U</v>
      </c>
      <c r="CO576" s="142" t="str">
        <f t="shared" si="4426"/>
        <v>V</v>
      </c>
      <c r="CP576" s="142" t="str">
        <f t="shared" si="4427"/>
        <v>W</v>
      </c>
      <c r="CQ576" s="142" t="str">
        <f t="shared" si="4428"/>
        <v>X</v>
      </c>
      <c r="CR576" s="142" t="str">
        <f t="shared" si="4429"/>
        <v>Y</v>
      </c>
      <c r="CS576" s="142" t="str">
        <f t="shared" si="4430"/>
        <v>Z</v>
      </c>
      <c r="CT576" s="142" t="str">
        <f t="shared" si="4431"/>
        <v>AA</v>
      </c>
      <c r="CU576" s="142" t="str">
        <f t="shared" si="4432"/>
        <v>AB</v>
      </c>
      <c r="CV576" s="142" t="str">
        <f t="shared" si="4433"/>
        <v>AC</v>
      </c>
      <c r="CW576" s="142" t="str">
        <f t="shared" si="4434"/>
        <v>AD</v>
      </c>
      <c r="CX576" s="142" t="str">
        <f t="shared" si="4435"/>
        <v>AE</v>
      </c>
      <c r="CY576" s="142" t="str">
        <f t="shared" si="4436"/>
        <v>AF</v>
      </c>
      <c r="CZ576" s="142" t="str">
        <f t="shared" si="4437"/>
        <v>AG</v>
      </c>
      <c r="DA576" s="142" t="str">
        <f t="shared" si="4438"/>
        <v>AH</v>
      </c>
      <c r="DB576" s="142" t="str">
        <f t="shared" si="4439"/>
        <v>AI</v>
      </c>
      <c r="DC576" s="142" t="str">
        <f t="shared" si="4440"/>
        <v>AJ</v>
      </c>
      <c r="DD576" s="142" t="str">
        <f t="shared" si="4441"/>
        <v>AK</v>
      </c>
      <c r="DE576" s="142" t="str">
        <f t="shared" si="4442"/>
        <v>AL</v>
      </c>
      <c r="DF576" s="142" t="str">
        <f t="shared" si="4443"/>
        <v>AM</v>
      </c>
      <c r="DG576" s="142" t="str">
        <f t="shared" si="4444"/>
        <v>AN</v>
      </c>
      <c r="DH576" s="142" t="str">
        <f t="shared" si="4445"/>
        <v>AO</v>
      </c>
      <c r="DI576" s="142" t="str">
        <f t="shared" si="4446"/>
        <v>AP</v>
      </c>
      <c r="DJ576" s="142" t="str">
        <f t="shared" si="4447"/>
        <v>AQ</v>
      </c>
      <c r="DK576" s="142" t="str">
        <f t="shared" si="4448"/>
        <v>AR</v>
      </c>
      <c r="DL576" s="142" t="str">
        <f t="shared" si="4449"/>
        <v>AS</v>
      </c>
    </row>
    <row r="577" spans="2:116" ht="16">
      <c r="B577" t="str">
        <f t="shared" si="4384"/>
        <v>Chem_Urea</v>
      </c>
      <c r="C577" s="12" t="s">
        <v>94</v>
      </c>
      <c r="D577" s="12" t="s">
        <v>94</v>
      </c>
      <c r="E577" s="12" t="s">
        <v>166</v>
      </c>
      <c r="F577" s="12" t="s">
        <v>284</v>
      </c>
      <c r="G577" s="12"/>
      <c r="H577" s="12" t="s">
        <v>50</v>
      </c>
      <c r="I577" s="12" t="s">
        <v>51</v>
      </c>
      <c r="J577" s="12"/>
      <c r="K577" t="str">
        <f>INDEX('Unit list'!$D:$D,MATCH($I577,'Unit list'!$C:$C,0))</f>
        <v>t/day</v>
      </c>
      <c r="L577" s="15">
        <f>INDEX('Unit list'!$E:$E,MATCH($I577,'Unit list'!$C:$C,0))</f>
        <v>0</v>
      </c>
      <c r="M577" t="str">
        <f t="shared" si="4378"/>
        <v>t/day</v>
      </c>
      <c r="N577" s="15">
        <f>INDEX('Unit list'!$F:$F,MATCH($I577,'Unit list'!$C:$C,0))</f>
        <v>1</v>
      </c>
      <c r="O577" s="179">
        <f t="shared" ca="1" si="4481"/>
        <v>2500</v>
      </c>
      <c r="P577" s="84"/>
      <c r="Q577" s="84"/>
      <c r="R577" s="84"/>
      <c r="S577" s="84"/>
      <c r="T577" s="84"/>
      <c r="U577" s="84"/>
      <c r="V577" s="84"/>
      <c r="W577" s="84"/>
      <c r="X577" s="84"/>
      <c r="Y577" s="84"/>
      <c r="Z577" s="84"/>
      <c r="AA577" s="84"/>
      <c r="AB577" s="84"/>
      <c r="AC577" s="84"/>
      <c r="AD577" s="84"/>
      <c r="AE577" s="84"/>
      <c r="AF577" s="84"/>
      <c r="AG577" s="84"/>
      <c r="AH577" s="84"/>
      <c r="AI577" s="84"/>
      <c r="AJ577" s="84"/>
      <c r="AK577" s="84"/>
      <c r="AL577" s="84"/>
      <c r="AM577" s="84"/>
      <c r="AN577" s="84"/>
      <c r="AO577" s="84"/>
      <c r="AP577" s="84"/>
      <c r="AQ577" s="84"/>
      <c r="AR577" s="84"/>
      <c r="AS577" s="84"/>
      <c r="AT577" s="84"/>
      <c r="AW577" s="140" t="s">
        <v>327</v>
      </c>
      <c r="AX577" s="140">
        <f t="shared" si="3544"/>
        <v>222</v>
      </c>
      <c r="AY577" s="141" t="str" cm="1">
        <f t="array" ref="AY577">D577&amp;"_"&amp;INDEX(Table18[Calcultion sheet],MATCH(1,('Business case OPEX &amp; CAPEX'!$E577=Table18[Technology])*($C577=Table18[Chemical]),0))</f>
        <v>Urea_conventional</v>
      </c>
      <c r="AZ577" s="141" t="str">
        <f t="shared" si="4386"/>
        <v>N222</v>
      </c>
      <c r="BA577" s="141" t="str">
        <f t="shared" si="4387"/>
        <v>O222</v>
      </c>
      <c r="BB577" s="141" t="str">
        <f t="shared" si="4388"/>
        <v>P222</v>
      </c>
      <c r="BC577" s="141" t="str">
        <f t="shared" si="4389"/>
        <v>Q222</v>
      </c>
      <c r="BD577" s="141" t="str">
        <f t="shared" si="4390"/>
        <v>R222</v>
      </c>
      <c r="BE577" s="141" t="str">
        <f t="shared" si="4391"/>
        <v>S222</v>
      </c>
      <c r="BF577" s="141" t="str">
        <f t="shared" si="4392"/>
        <v>T222</v>
      </c>
      <c r="BG577" s="141" t="str">
        <f t="shared" si="4393"/>
        <v>U222</v>
      </c>
      <c r="BH577" s="141" t="str">
        <f t="shared" si="4394"/>
        <v>V222</v>
      </c>
      <c r="BI577" s="141" t="str">
        <f t="shared" si="4395"/>
        <v>W222</v>
      </c>
      <c r="BJ577" s="141" t="str">
        <f t="shared" si="4396"/>
        <v>X222</v>
      </c>
      <c r="BK577" s="141" t="str">
        <f t="shared" si="4397"/>
        <v>Y222</v>
      </c>
      <c r="BL577" s="141" t="str">
        <f t="shared" si="4398"/>
        <v>Z222</v>
      </c>
      <c r="BM577" s="141" t="str">
        <f t="shared" si="4399"/>
        <v>AA222</v>
      </c>
      <c r="BN577" s="141" t="str">
        <f t="shared" si="4400"/>
        <v>AB222</v>
      </c>
      <c r="BO577" s="141" t="str">
        <f t="shared" si="4401"/>
        <v>AC222</v>
      </c>
      <c r="BP577" s="141" t="str">
        <f t="shared" si="4402"/>
        <v>AD222</v>
      </c>
      <c r="BQ577" s="141" t="str">
        <f t="shared" si="4403"/>
        <v>AE222</v>
      </c>
      <c r="BR577" s="141" t="str">
        <f t="shared" si="4404"/>
        <v>AF222</v>
      </c>
      <c r="BS577" s="141" t="str">
        <f t="shared" si="4405"/>
        <v>AG222</v>
      </c>
      <c r="BT577" s="141" t="str">
        <f t="shared" si="4406"/>
        <v>AH222</v>
      </c>
      <c r="BU577" s="141" t="str">
        <f t="shared" si="4407"/>
        <v>AI222</v>
      </c>
      <c r="BV577" s="141" t="str">
        <f t="shared" si="4408"/>
        <v>AJ222</v>
      </c>
      <c r="BW577" s="141" t="str">
        <f t="shared" si="4409"/>
        <v>AK222</v>
      </c>
      <c r="BX577" s="141" t="str">
        <f t="shared" si="4410"/>
        <v>AL222</v>
      </c>
      <c r="BY577" s="141" t="str">
        <f t="shared" si="4411"/>
        <v>AM222</v>
      </c>
      <c r="BZ577" s="141" t="str">
        <f t="shared" si="4412"/>
        <v>AN222</v>
      </c>
      <c r="CA577" s="141" t="str">
        <f t="shared" si="4413"/>
        <v>AO222</v>
      </c>
      <c r="CB577" s="141" t="str">
        <f t="shared" si="4414"/>
        <v>AP222</v>
      </c>
      <c r="CC577" s="141" t="str">
        <f t="shared" si="4415"/>
        <v>AQ222</v>
      </c>
      <c r="CD577" s="141" t="str">
        <f t="shared" si="4416"/>
        <v>AR222</v>
      </c>
      <c r="CE577" s="141" t="str">
        <f t="shared" si="4417"/>
        <v>AS222</v>
      </c>
      <c r="CF577" s="140"/>
      <c r="CG577" s="142" t="str">
        <f t="shared" si="4418"/>
        <v>N</v>
      </c>
      <c r="CH577" s="142" t="str">
        <f t="shared" si="4419"/>
        <v>O</v>
      </c>
      <c r="CI577" s="142" t="str">
        <f t="shared" si="4420"/>
        <v>P</v>
      </c>
      <c r="CJ577" s="142" t="str">
        <f t="shared" si="4421"/>
        <v>Q</v>
      </c>
      <c r="CK577" s="142" t="str">
        <f t="shared" si="4422"/>
        <v>R</v>
      </c>
      <c r="CL577" s="142" t="str">
        <f t="shared" si="4423"/>
        <v>S</v>
      </c>
      <c r="CM577" s="142" t="str">
        <f t="shared" si="4424"/>
        <v>T</v>
      </c>
      <c r="CN577" s="142" t="str">
        <f t="shared" si="4425"/>
        <v>U</v>
      </c>
      <c r="CO577" s="142" t="str">
        <f t="shared" si="4426"/>
        <v>V</v>
      </c>
      <c r="CP577" s="142" t="str">
        <f t="shared" si="4427"/>
        <v>W</v>
      </c>
      <c r="CQ577" s="142" t="str">
        <f t="shared" si="4428"/>
        <v>X</v>
      </c>
      <c r="CR577" s="142" t="str">
        <f t="shared" si="4429"/>
        <v>Y</v>
      </c>
      <c r="CS577" s="142" t="str">
        <f t="shared" si="4430"/>
        <v>Z</v>
      </c>
      <c r="CT577" s="142" t="str">
        <f t="shared" si="4431"/>
        <v>AA</v>
      </c>
      <c r="CU577" s="142" t="str">
        <f t="shared" si="4432"/>
        <v>AB</v>
      </c>
      <c r="CV577" s="142" t="str">
        <f t="shared" si="4433"/>
        <v>AC</v>
      </c>
      <c r="CW577" s="142" t="str">
        <f t="shared" si="4434"/>
        <v>AD</v>
      </c>
      <c r="CX577" s="142" t="str">
        <f t="shared" si="4435"/>
        <v>AE</v>
      </c>
      <c r="CY577" s="142" t="str">
        <f t="shared" si="4436"/>
        <v>AF</v>
      </c>
      <c r="CZ577" s="142" t="str">
        <f t="shared" si="4437"/>
        <v>AG</v>
      </c>
      <c r="DA577" s="142" t="str">
        <f t="shared" si="4438"/>
        <v>AH</v>
      </c>
      <c r="DB577" s="142" t="str">
        <f t="shared" si="4439"/>
        <v>AI</v>
      </c>
      <c r="DC577" s="142" t="str">
        <f t="shared" si="4440"/>
        <v>AJ</v>
      </c>
      <c r="DD577" s="142" t="str">
        <f t="shared" si="4441"/>
        <v>AK</v>
      </c>
      <c r="DE577" s="142" t="str">
        <f t="shared" si="4442"/>
        <v>AL</v>
      </c>
      <c r="DF577" s="142" t="str">
        <f t="shared" si="4443"/>
        <v>AM</v>
      </c>
      <c r="DG577" s="142" t="str">
        <f t="shared" si="4444"/>
        <v>AN</v>
      </c>
      <c r="DH577" s="142" t="str">
        <f t="shared" si="4445"/>
        <v>AO</v>
      </c>
      <c r="DI577" s="142" t="str">
        <f t="shared" si="4446"/>
        <v>AP</v>
      </c>
      <c r="DJ577" s="142" t="str">
        <f t="shared" si="4447"/>
        <v>AQ</v>
      </c>
      <c r="DK577" s="142" t="str">
        <f t="shared" si="4448"/>
        <v>AR</v>
      </c>
      <c r="DL577" s="142" t="str">
        <f t="shared" si="4449"/>
        <v>AS</v>
      </c>
    </row>
    <row r="578" spans="2:116" ht="16">
      <c r="B578" t="str">
        <f t="shared" si="4384"/>
        <v>Chem_Urea</v>
      </c>
      <c r="C578" s="12" t="s">
        <v>94</v>
      </c>
      <c r="D578" s="12" t="s">
        <v>94</v>
      </c>
      <c r="E578" s="12" t="s">
        <v>166</v>
      </c>
      <c r="F578" s="12" t="s">
        <v>284</v>
      </c>
      <c r="G578" s="12"/>
      <c r="H578" s="12" t="s">
        <v>48</v>
      </c>
      <c r="I578" s="12" t="s">
        <v>48</v>
      </c>
      <c r="J578" s="28"/>
      <c r="K578" t="str">
        <f>INDEX('Unit list'!$D:$D,MATCH($I578,'Unit list'!$C:$C,0))</f>
        <v>years</v>
      </c>
      <c r="L578" s="15">
        <f>INDEX('Unit list'!$E:$E,MATCH($I578,'Unit list'!$C:$C,0))</f>
        <v>0</v>
      </c>
      <c r="M578" t="str">
        <f t="shared" si="4378"/>
        <v>years</v>
      </c>
      <c r="N578" s="15">
        <f>INDEX('Unit list'!$F:$F,MATCH($I578,'Unit list'!$C:$C,0))</f>
        <v>1</v>
      </c>
      <c r="O578" s="179">
        <f t="shared" ca="1" si="4481"/>
        <v>30</v>
      </c>
      <c r="P578" s="84"/>
      <c r="Q578" s="84"/>
      <c r="R578" s="84"/>
      <c r="S578" s="84"/>
      <c r="T578" s="84"/>
      <c r="U578" s="84"/>
      <c r="V578" s="84"/>
      <c r="W578" s="84"/>
      <c r="X578" s="84"/>
      <c r="Y578" s="84"/>
      <c r="Z578" s="84"/>
      <c r="AA578" s="84"/>
      <c r="AB578" s="84"/>
      <c r="AC578" s="84"/>
      <c r="AD578" s="84"/>
      <c r="AE578" s="84"/>
      <c r="AF578" s="84"/>
      <c r="AG578" s="84"/>
      <c r="AH578" s="84"/>
      <c r="AI578" s="84"/>
      <c r="AJ578" s="84"/>
      <c r="AK578" s="84"/>
      <c r="AL578" s="84"/>
      <c r="AM578" s="84"/>
      <c r="AN578" s="84"/>
      <c r="AO578" s="84"/>
      <c r="AP578" s="84"/>
      <c r="AQ578" s="84"/>
      <c r="AR578" s="84"/>
      <c r="AS578" s="84"/>
      <c r="AT578" s="84"/>
      <c r="AW578" s="140" t="s">
        <v>327</v>
      </c>
      <c r="AX578" s="140">
        <f t="shared" si="3544"/>
        <v>223</v>
      </c>
      <c r="AY578" s="141" t="str" cm="1">
        <f t="array" ref="AY578">D578&amp;"_"&amp;INDEX(Table18[Calcultion sheet],MATCH(1,('Business case OPEX &amp; CAPEX'!$E578=Table18[Technology])*($C578=Table18[Chemical]),0))</f>
        <v>Urea_conventional</v>
      </c>
      <c r="AZ578" s="141" t="str">
        <f t="shared" si="4386"/>
        <v>N223</v>
      </c>
      <c r="BA578" s="141" t="str">
        <f t="shared" si="4387"/>
        <v>O223</v>
      </c>
      <c r="BB578" s="141" t="str">
        <f t="shared" si="4388"/>
        <v>P223</v>
      </c>
      <c r="BC578" s="141" t="str">
        <f t="shared" si="4389"/>
        <v>Q223</v>
      </c>
      <c r="BD578" s="141" t="str">
        <f t="shared" si="4390"/>
        <v>R223</v>
      </c>
      <c r="BE578" s="141" t="str">
        <f t="shared" si="4391"/>
        <v>S223</v>
      </c>
      <c r="BF578" s="141" t="str">
        <f t="shared" si="4392"/>
        <v>T223</v>
      </c>
      <c r="BG578" s="141" t="str">
        <f t="shared" si="4393"/>
        <v>U223</v>
      </c>
      <c r="BH578" s="141" t="str">
        <f t="shared" si="4394"/>
        <v>V223</v>
      </c>
      <c r="BI578" s="141" t="str">
        <f t="shared" si="4395"/>
        <v>W223</v>
      </c>
      <c r="BJ578" s="141" t="str">
        <f t="shared" si="4396"/>
        <v>X223</v>
      </c>
      <c r="BK578" s="141" t="str">
        <f t="shared" si="4397"/>
        <v>Y223</v>
      </c>
      <c r="BL578" s="141" t="str">
        <f t="shared" si="4398"/>
        <v>Z223</v>
      </c>
      <c r="BM578" s="141" t="str">
        <f t="shared" si="4399"/>
        <v>AA223</v>
      </c>
      <c r="BN578" s="141" t="str">
        <f t="shared" si="4400"/>
        <v>AB223</v>
      </c>
      <c r="BO578" s="141" t="str">
        <f t="shared" si="4401"/>
        <v>AC223</v>
      </c>
      <c r="BP578" s="141" t="str">
        <f t="shared" si="4402"/>
        <v>AD223</v>
      </c>
      <c r="BQ578" s="141" t="str">
        <f t="shared" si="4403"/>
        <v>AE223</v>
      </c>
      <c r="BR578" s="141" t="str">
        <f t="shared" si="4404"/>
        <v>AF223</v>
      </c>
      <c r="BS578" s="141" t="str">
        <f t="shared" si="4405"/>
        <v>AG223</v>
      </c>
      <c r="BT578" s="141" t="str">
        <f t="shared" si="4406"/>
        <v>AH223</v>
      </c>
      <c r="BU578" s="141" t="str">
        <f t="shared" si="4407"/>
        <v>AI223</v>
      </c>
      <c r="BV578" s="141" t="str">
        <f t="shared" si="4408"/>
        <v>AJ223</v>
      </c>
      <c r="BW578" s="141" t="str">
        <f t="shared" si="4409"/>
        <v>AK223</v>
      </c>
      <c r="BX578" s="141" t="str">
        <f t="shared" si="4410"/>
        <v>AL223</v>
      </c>
      <c r="BY578" s="141" t="str">
        <f t="shared" si="4411"/>
        <v>AM223</v>
      </c>
      <c r="BZ578" s="141" t="str">
        <f t="shared" si="4412"/>
        <v>AN223</v>
      </c>
      <c r="CA578" s="141" t="str">
        <f t="shared" si="4413"/>
        <v>AO223</v>
      </c>
      <c r="CB578" s="141" t="str">
        <f t="shared" si="4414"/>
        <v>AP223</v>
      </c>
      <c r="CC578" s="141" t="str">
        <f t="shared" si="4415"/>
        <v>AQ223</v>
      </c>
      <c r="CD578" s="141" t="str">
        <f t="shared" si="4416"/>
        <v>AR223</v>
      </c>
      <c r="CE578" s="141" t="str">
        <f t="shared" si="4417"/>
        <v>AS223</v>
      </c>
      <c r="CF578" s="140"/>
      <c r="CG578" s="142" t="str">
        <f t="shared" si="4418"/>
        <v>N</v>
      </c>
      <c r="CH578" s="142" t="str">
        <f t="shared" si="4419"/>
        <v>O</v>
      </c>
      <c r="CI578" s="142" t="str">
        <f t="shared" si="4420"/>
        <v>P</v>
      </c>
      <c r="CJ578" s="142" t="str">
        <f t="shared" si="4421"/>
        <v>Q</v>
      </c>
      <c r="CK578" s="142" t="str">
        <f t="shared" si="4422"/>
        <v>R</v>
      </c>
      <c r="CL578" s="142" t="str">
        <f t="shared" si="4423"/>
        <v>S</v>
      </c>
      <c r="CM578" s="142" t="str">
        <f t="shared" si="4424"/>
        <v>T</v>
      </c>
      <c r="CN578" s="142" t="str">
        <f t="shared" si="4425"/>
        <v>U</v>
      </c>
      <c r="CO578" s="142" t="str">
        <f t="shared" si="4426"/>
        <v>V</v>
      </c>
      <c r="CP578" s="142" t="str">
        <f t="shared" si="4427"/>
        <v>W</v>
      </c>
      <c r="CQ578" s="142" t="str">
        <f t="shared" si="4428"/>
        <v>X</v>
      </c>
      <c r="CR578" s="142" t="str">
        <f t="shared" si="4429"/>
        <v>Y</v>
      </c>
      <c r="CS578" s="142" t="str">
        <f t="shared" si="4430"/>
        <v>Z</v>
      </c>
      <c r="CT578" s="142" t="str">
        <f t="shared" si="4431"/>
        <v>AA</v>
      </c>
      <c r="CU578" s="142" t="str">
        <f t="shared" si="4432"/>
        <v>AB</v>
      </c>
      <c r="CV578" s="142" t="str">
        <f t="shared" si="4433"/>
        <v>AC</v>
      </c>
      <c r="CW578" s="142" t="str">
        <f t="shared" si="4434"/>
        <v>AD</v>
      </c>
      <c r="CX578" s="142" t="str">
        <f t="shared" si="4435"/>
        <v>AE</v>
      </c>
      <c r="CY578" s="142" t="str">
        <f t="shared" si="4436"/>
        <v>AF</v>
      </c>
      <c r="CZ578" s="142" t="str">
        <f t="shared" si="4437"/>
        <v>AG</v>
      </c>
      <c r="DA578" s="142" t="str">
        <f t="shared" si="4438"/>
        <v>AH</v>
      </c>
      <c r="DB578" s="142" t="str">
        <f t="shared" si="4439"/>
        <v>AI</v>
      </c>
      <c r="DC578" s="142" t="str">
        <f t="shared" si="4440"/>
        <v>AJ</v>
      </c>
      <c r="DD578" s="142" t="str">
        <f t="shared" si="4441"/>
        <v>AK</v>
      </c>
      <c r="DE578" s="142" t="str">
        <f t="shared" si="4442"/>
        <v>AL</v>
      </c>
      <c r="DF578" s="142" t="str">
        <f t="shared" si="4443"/>
        <v>AM</v>
      </c>
      <c r="DG578" s="142" t="str">
        <f t="shared" si="4444"/>
        <v>AN</v>
      </c>
      <c r="DH578" s="142" t="str">
        <f t="shared" si="4445"/>
        <v>AO</v>
      </c>
      <c r="DI578" s="142" t="str">
        <f t="shared" si="4446"/>
        <v>AP</v>
      </c>
      <c r="DJ578" s="142" t="str">
        <f t="shared" si="4447"/>
        <v>AQ</v>
      </c>
      <c r="DK578" s="142" t="str">
        <f t="shared" si="4448"/>
        <v>AR</v>
      </c>
      <c r="DL578" s="142" t="str">
        <f t="shared" si="4449"/>
        <v>AS</v>
      </c>
    </row>
    <row r="579" spans="2:116" ht="16">
      <c r="B579" t="str">
        <f t="shared" si="4384"/>
        <v>Chem_Urea</v>
      </c>
      <c r="C579" s="12" t="s">
        <v>94</v>
      </c>
      <c r="D579" s="12" t="s">
        <v>94</v>
      </c>
      <c r="E579" s="12" t="s">
        <v>166</v>
      </c>
      <c r="F579" s="12" t="s">
        <v>284</v>
      </c>
      <c r="G579" s="12"/>
      <c r="H579" s="12" t="s">
        <v>53</v>
      </c>
      <c r="I579" s="12" t="s">
        <v>54</v>
      </c>
      <c r="J579" s="28"/>
      <c r="K579" t="str">
        <f>INDEX('Unit list'!$D:$D,MATCH($I579,'Unit list'!$C:$C,0))</f>
        <v>TRL#_2022</v>
      </c>
      <c r="L579" s="15">
        <f>INDEX('Unit list'!$E:$E,MATCH($I579,'Unit list'!$C:$C,0))</f>
        <v>0</v>
      </c>
      <c r="M579" t="str">
        <f t="shared" si="4378"/>
        <v>TRL#_2022</v>
      </c>
      <c r="N579" s="15">
        <f>INDEX('Unit list'!$F:$F,MATCH($I579,'Unit list'!$C:$C,0))</f>
        <v>1</v>
      </c>
      <c r="O579" s="179">
        <f t="shared" ca="1" si="4481"/>
        <v>7</v>
      </c>
      <c r="P579" s="84"/>
      <c r="Q579" s="84"/>
      <c r="R579" s="84"/>
      <c r="S579" s="84"/>
      <c r="T579" s="84"/>
      <c r="U579" s="84"/>
      <c r="V579" s="84"/>
      <c r="W579" s="84"/>
      <c r="X579" s="84"/>
      <c r="Y579" s="84"/>
      <c r="Z579" s="84"/>
      <c r="AA579" s="84"/>
      <c r="AB579" s="84"/>
      <c r="AC579" s="84"/>
      <c r="AD579" s="84"/>
      <c r="AE579" s="84"/>
      <c r="AF579" s="84"/>
      <c r="AG579" s="84"/>
      <c r="AH579" s="84"/>
      <c r="AI579" s="84"/>
      <c r="AJ579" s="84"/>
      <c r="AK579" s="84"/>
      <c r="AL579" s="84"/>
      <c r="AM579" s="84"/>
      <c r="AN579" s="84"/>
      <c r="AO579" s="84"/>
      <c r="AP579" s="84"/>
      <c r="AQ579" s="84"/>
      <c r="AR579" s="84"/>
      <c r="AS579" s="84"/>
      <c r="AT579" s="84"/>
      <c r="AW579" s="140" t="s">
        <v>327</v>
      </c>
      <c r="AX579" s="140">
        <f t="shared" si="3544"/>
        <v>224</v>
      </c>
      <c r="AY579" s="141" t="str" cm="1">
        <f t="array" ref="AY579">D579&amp;"_"&amp;INDEX(Table18[Calcultion sheet],MATCH(1,('Business case OPEX &amp; CAPEX'!$E579=Table18[Technology])*($C579=Table18[Chemical]),0))</f>
        <v>Urea_conventional</v>
      </c>
      <c r="AZ579" s="141" t="str">
        <f t="shared" si="4386"/>
        <v>N224</v>
      </c>
      <c r="BA579" s="141" t="str">
        <f t="shared" si="4387"/>
        <v>O224</v>
      </c>
      <c r="BB579" s="141" t="str">
        <f t="shared" si="4388"/>
        <v>P224</v>
      </c>
      <c r="BC579" s="141" t="str">
        <f t="shared" si="4389"/>
        <v>Q224</v>
      </c>
      <c r="BD579" s="141" t="str">
        <f t="shared" si="4390"/>
        <v>R224</v>
      </c>
      <c r="BE579" s="141" t="str">
        <f t="shared" si="4391"/>
        <v>S224</v>
      </c>
      <c r="BF579" s="141" t="str">
        <f t="shared" si="4392"/>
        <v>T224</v>
      </c>
      <c r="BG579" s="141" t="str">
        <f t="shared" si="4393"/>
        <v>U224</v>
      </c>
      <c r="BH579" s="141" t="str">
        <f t="shared" si="4394"/>
        <v>V224</v>
      </c>
      <c r="BI579" s="141" t="str">
        <f t="shared" si="4395"/>
        <v>W224</v>
      </c>
      <c r="BJ579" s="141" t="str">
        <f t="shared" si="4396"/>
        <v>X224</v>
      </c>
      <c r="BK579" s="141" t="str">
        <f t="shared" si="4397"/>
        <v>Y224</v>
      </c>
      <c r="BL579" s="141" t="str">
        <f t="shared" si="4398"/>
        <v>Z224</v>
      </c>
      <c r="BM579" s="141" t="str">
        <f t="shared" si="4399"/>
        <v>AA224</v>
      </c>
      <c r="BN579" s="141" t="str">
        <f t="shared" si="4400"/>
        <v>AB224</v>
      </c>
      <c r="BO579" s="141" t="str">
        <f t="shared" si="4401"/>
        <v>AC224</v>
      </c>
      <c r="BP579" s="141" t="str">
        <f t="shared" si="4402"/>
        <v>AD224</v>
      </c>
      <c r="BQ579" s="141" t="str">
        <f t="shared" si="4403"/>
        <v>AE224</v>
      </c>
      <c r="BR579" s="141" t="str">
        <f t="shared" si="4404"/>
        <v>AF224</v>
      </c>
      <c r="BS579" s="141" t="str">
        <f t="shared" si="4405"/>
        <v>AG224</v>
      </c>
      <c r="BT579" s="141" t="str">
        <f t="shared" si="4406"/>
        <v>AH224</v>
      </c>
      <c r="BU579" s="141" t="str">
        <f t="shared" si="4407"/>
        <v>AI224</v>
      </c>
      <c r="BV579" s="141" t="str">
        <f t="shared" si="4408"/>
        <v>AJ224</v>
      </c>
      <c r="BW579" s="141" t="str">
        <f t="shared" si="4409"/>
        <v>AK224</v>
      </c>
      <c r="BX579" s="141" t="str">
        <f t="shared" si="4410"/>
        <v>AL224</v>
      </c>
      <c r="BY579" s="141" t="str">
        <f t="shared" si="4411"/>
        <v>AM224</v>
      </c>
      <c r="BZ579" s="141" t="str">
        <f t="shared" si="4412"/>
        <v>AN224</v>
      </c>
      <c r="CA579" s="141" t="str">
        <f t="shared" si="4413"/>
        <v>AO224</v>
      </c>
      <c r="CB579" s="141" t="str">
        <f t="shared" si="4414"/>
        <v>AP224</v>
      </c>
      <c r="CC579" s="141" t="str">
        <f t="shared" si="4415"/>
        <v>AQ224</v>
      </c>
      <c r="CD579" s="141" t="str">
        <f t="shared" si="4416"/>
        <v>AR224</v>
      </c>
      <c r="CE579" s="141" t="str">
        <f t="shared" si="4417"/>
        <v>AS224</v>
      </c>
      <c r="CF579" s="140"/>
      <c r="CG579" s="142" t="str">
        <f t="shared" si="4418"/>
        <v>N</v>
      </c>
      <c r="CH579" s="142" t="str">
        <f t="shared" si="4419"/>
        <v>O</v>
      </c>
      <c r="CI579" s="142" t="str">
        <f t="shared" si="4420"/>
        <v>P</v>
      </c>
      <c r="CJ579" s="142" t="str">
        <f t="shared" si="4421"/>
        <v>Q</v>
      </c>
      <c r="CK579" s="142" t="str">
        <f t="shared" si="4422"/>
        <v>R</v>
      </c>
      <c r="CL579" s="142" t="str">
        <f t="shared" si="4423"/>
        <v>S</v>
      </c>
      <c r="CM579" s="142" t="str">
        <f t="shared" si="4424"/>
        <v>T</v>
      </c>
      <c r="CN579" s="142" t="str">
        <f t="shared" si="4425"/>
        <v>U</v>
      </c>
      <c r="CO579" s="142" t="str">
        <f t="shared" si="4426"/>
        <v>V</v>
      </c>
      <c r="CP579" s="142" t="str">
        <f t="shared" si="4427"/>
        <v>W</v>
      </c>
      <c r="CQ579" s="142" t="str">
        <f t="shared" si="4428"/>
        <v>X</v>
      </c>
      <c r="CR579" s="142" t="str">
        <f t="shared" si="4429"/>
        <v>Y</v>
      </c>
      <c r="CS579" s="142" t="str">
        <f t="shared" si="4430"/>
        <v>Z</v>
      </c>
      <c r="CT579" s="142" t="str">
        <f t="shared" si="4431"/>
        <v>AA</v>
      </c>
      <c r="CU579" s="142" t="str">
        <f t="shared" si="4432"/>
        <v>AB</v>
      </c>
      <c r="CV579" s="142" t="str">
        <f t="shared" si="4433"/>
        <v>AC</v>
      </c>
      <c r="CW579" s="142" t="str">
        <f t="shared" si="4434"/>
        <v>AD</v>
      </c>
      <c r="CX579" s="142" t="str">
        <f t="shared" si="4435"/>
        <v>AE</v>
      </c>
      <c r="CY579" s="142" t="str">
        <f t="shared" si="4436"/>
        <v>AF</v>
      </c>
      <c r="CZ579" s="142" t="str">
        <f t="shared" si="4437"/>
        <v>AG</v>
      </c>
      <c r="DA579" s="142" t="str">
        <f t="shared" si="4438"/>
        <v>AH</v>
      </c>
      <c r="DB579" s="142" t="str">
        <f t="shared" si="4439"/>
        <v>AI</v>
      </c>
      <c r="DC579" s="142" t="str">
        <f t="shared" si="4440"/>
        <v>AJ</v>
      </c>
      <c r="DD579" s="142" t="str">
        <f t="shared" si="4441"/>
        <v>AK</v>
      </c>
      <c r="DE579" s="142" t="str">
        <f t="shared" si="4442"/>
        <v>AL</v>
      </c>
      <c r="DF579" s="142" t="str">
        <f t="shared" si="4443"/>
        <v>AM</v>
      </c>
      <c r="DG579" s="142" t="str">
        <f t="shared" si="4444"/>
        <v>AN</v>
      </c>
      <c r="DH579" s="142" t="str">
        <f t="shared" si="4445"/>
        <v>AO</v>
      </c>
      <c r="DI579" s="142" t="str">
        <f t="shared" si="4446"/>
        <v>AP</v>
      </c>
      <c r="DJ579" s="142" t="str">
        <f t="shared" si="4447"/>
        <v>AQ</v>
      </c>
      <c r="DK579" s="142" t="str">
        <f t="shared" si="4448"/>
        <v>AR</v>
      </c>
      <c r="DL579" s="142" t="str">
        <f t="shared" si="4449"/>
        <v>AS</v>
      </c>
    </row>
    <row r="580" spans="2:116" ht="16">
      <c r="B580" t="str">
        <f t="shared" si="4384"/>
        <v>Chem_Urea</v>
      </c>
      <c r="C580" s="12" t="s">
        <v>94</v>
      </c>
      <c r="D580" s="12" t="s">
        <v>94</v>
      </c>
      <c r="E580" s="12" t="s">
        <v>166</v>
      </c>
      <c r="F580" s="12" t="s">
        <v>284</v>
      </c>
      <c r="G580" s="12"/>
      <c r="H580" s="12" t="s">
        <v>53</v>
      </c>
      <c r="I580" s="12" t="s">
        <v>56</v>
      </c>
      <c r="J580" s="28"/>
      <c r="K580" t="str">
        <f>INDEX('Unit list'!$D:$D,MATCH($I580,'Unit list'!$C:$C,0))</f>
        <v>TRL8_year</v>
      </c>
      <c r="L580" s="15">
        <f>INDEX('Unit list'!$E:$E,MATCH($I580,'Unit list'!$C:$C,0))</f>
        <v>0</v>
      </c>
      <c r="M580" t="str">
        <f t="shared" si="4378"/>
        <v>TRL8_year</v>
      </c>
      <c r="N580" s="15">
        <f>INDEX('Unit list'!$F:$F,MATCH($I580,'Unit list'!$C:$C,0))</f>
        <v>1</v>
      </c>
      <c r="O580" s="261">
        <f ca="1">INDIRECT("'"&amp;$AY580&amp;"'!"&amp;AZ580)</f>
        <v>2030</v>
      </c>
      <c r="P580" s="84"/>
      <c r="Q580" s="84"/>
      <c r="R580" s="84"/>
      <c r="S580" s="84"/>
      <c r="T580" s="84"/>
      <c r="U580" s="84"/>
      <c r="V580" s="84"/>
      <c r="W580" s="84"/>
      <c r="X580" s="84"/>
      <c r="Y580" s="84"/>
      <c r="Z580" s="84"/>
      <c r="AA580" s="84"/>
      <c r="AB580" s="84"/>
      <c r="AC580" s="84"/>
      <c r="AD580" s="84"/>
      <c r="AE580" s="84"/>
      <c r="AF580" s="84"/>
      <c r="AG580" s="84"/>
      <c r="AH580" s="84"/>
      <c r="AI580" s="84"/>
      <c r="AJ580" s="84"/>
      <c r="AK580" s="84"/>
      <c r="AL580" s="84"/>
      <c r="AM580" s="84"/>
      <c r="AN580" s="84"/>
      <c r="AO580" s="84"/>
      <c r="AP580" s="84"/>
      <c r="AQ580" s="84"/>
      <c r="AR580" s="84"/>
      <c r="AS580" s="84"/>
      <c r="AT580" s="84"/>
      <c r="AW580" s="140" t="s">
        <v>327</v>
      </c>
      <c r="AX580" s="140">
        <f t="shared" si="3544"/>
        <v>225</v>
      </c>
      <c r="AY580" s="141" t="str" cm="1">
        <f t="array" ref="AY580">D580&amp;"_"&amp;INDEX(Table18[Calcultion sheet],MATCH(1,('Business case OPEX &amp; CAPEX'!$E580=Table18[Technology])*($C580=Table18[Chemical]),0))</f>
        <v>Urea_conventional</v>
      </c>
      <c r="AZ580" s="141" t="str">
        <f t="shared" si="4386"/>
        <v>N225</v>
      </c>
      <c r="BA580" s="141" t="str">
        <f t="shared" si="4387"/>
        <v>O225</v>
      </c>
      <c r="BB580" s="141" t="str">
        <f t="shared" si="4388"/>
        <v>P225</v>
      </c>
      <c r="BC580" s="141" t="str">
        <f t="shared" si="4389"/>
        <v>Q225</v>
      </c>
      <c r="BD580" s="141" t="str">
        <f t="shared" si="4390"/>
        <v>R225</v>
      </c>
      <c r="BE580" s="141" t="str">
        <f t="shared" si="4391"/>
        <v>S225</v>
      </c>
      <c r="BF580" s="141" t="str">
        <f t="shared" si="4392"/>
        <v>T225</v>
      </c>
      <c r="BG580" s="141" t="str">
        <f t="shared" si="4393"/>
        <v>U225</v>
      </c>
      <c r="BH580" s="141" t="str">
        <f t="shared" si="4394"/>
        <v>V225</v>
      </c>
      <c r="BI580" s="141" t="str">
        <f t="shared" si="4395"/>
        <v>W225</v>
      </c>
      <c r="BJ580" s="141" t="str">
        <f t="shared" si="4396"/>
        <v>X225</v>
      </c>
      <c r="BK580" s="141" t="str">
        <f t="shared" si="4397"/>
        <v>Y225</v>
      </c>
      <c r="BL580" s="141" t="str">
        <f t="shared" si="4398"/>
        <v>Z225</v>
      </c>
      <c r="BM580" s="141" t="str">
        <f t="shared" si="4399"/>
        <v>AA225</v>
      </c>
      <c r="BN580" s="141" t="str">
        <f t="shared" si="4400"/>
        <v>AB225</v>
      </c>
      <c r="BO580" s="141" t="str">
        <f t="shared" si="4401"/>
        <v>AC225</v>
      </c>
      <c r="BP580" s="141" t="str">
        <f t="shared" si="4402"/>
        <v>AD225</v>
      </c>
      <c r="BQ580" s="141" t="str">
        <f t="shared" si="4403"/>
        <v>AE225</v>
      </c>
      <c r="BR580" s="141" t="str">
        <f t="shared" si="4404"/>
        <v>AF225</v>
      </c>
      <c r="BS580" s="141" t="str">
        <f t="shared" si="4405"/>
        <v>AG225</v>
      </c>
      <c r="BT580" s="141" t="str">
        <f t="shared" si="4406"/>
        <v>AH225</v>
      </c>
      <c r="BU580" s="141" t="str">
        <f t="shared" si="4407"/>
        <v>AI225</v>
      </c>
      <c r="BV580" s="141" t="str">
        <f t="shared" si="4408"/>
        <v>AJ225</v>
      </c>
      <c r="BW580" s="141" t="str">
        <f t="shared" si="4409"/>
        <v>AK225</v>
      </c>
      <c r="BX580" s="141" t="str">
        <f t="shared" si="4410"/>
        <v>AL225</v>
      </c>
      <c r="BY580" s="141" t="str">
        <f t="shared" si="4411"/>
        <v>AM225</v>
      </c>
      <c r="BZ580" s="141" t="str">
        <f t="shared" si="4412"/>
        <v>AN225</v>
      </c>
      <c r="CA580" s="141" t="str">
        <f t="shared" si="4413"/>
        <v>AO225</v>
      </c>
      <c r="CB580" s="141" t="str">
        <f t="shared" si="4414"/>
        <v>AP225</v>
      </c>
      <c r="CC580" s="141" t="str">
        <f t="shared" si="4415"/>
        <v>AQ225</v>
      </c>
      <c r="CD580" s="141" t="str">
        <f t="shared" si="4416"/>
        <v>AR225</v>
      </c>
      <c r="CE580" s="141" t="str">
        <f t="shared" si="4417"/>
        <v>AS225</v>
      </c>
      <c r="CF580" s="140"/>
      <c r="CG580" s="142" t="str">
        <f t="shared" si="4418"/>
        <v>N</v>
      </c>
      <c r="CH580" s="142" t="str">
        <f t="shared" si="4419"/>
        <v>O</v>
      </c>
      <c r="CI580" s="142" t="str">
        <f t="shared" si="4420"/>
        <v>P</v>
      </c>
      <c r="CJ580" s="142" t="str">
        <f t="shared" si="4421"/>
        <v>Q</v>
      </c>
      <c r="CK580" s="142" t="str">
        <f t="shared" si="4422"/>
        <v>R</v>
      </c>
      <c r="CL580" s="142" t="str">
        <f t="shared" si="4423"/>
        <v>S</v>
      </c>
      <c r="CM580" s="142" t="str">
        <f t="shared" si="4424"/>
        <v>T</v>
      </c>
      <c r="CN580" s="142" t="str">
        <f t="shared" si="4425"/>
        <v>U</v>
      </c>
      <c r="CO580" s="142" t="str">
        <f t="shared" si="4426"/>
        <v>V</v>
      </c>
      <c r="CP580" s="142" t="str">
        <f t="shared" si="4427"/>
        <v>W</v>
      </c>
      <c r="CQ580" s="142" t="str">
        <f t="shared" si="4428"/>
        <v>X</v>
      </c>
      <c r="CR580" s="142" t="str">
        <f t="shared" si="4429"/>
        <v>Y</v>
      </c>
      <c r="CS580" s="142" t="str">
        <f t="shared" si="4430"/>
        <v>Z</v>
      </c>
      <c r="CT580" s="142" t="str">
        <f t="shared" si="4431"/>
        <v>AA</v>
      </c>
      <c r="CU580" s="142" t="str">
        <f t="shared" si="4432"/>
        <v>AB</v>
      </c>
      <c r="CV580" s="142" t="str">
        <f t="shared" si="4433"/>
        <v>AC</v>
      </c>
      <c r="CW580" s="142" t="str">
        <f t="shared" si="4434"/>
        <v>AD</v>
      </c>
      <c r="CX580" s="142" t="str">
        <f t="shared" si="4435"/>
        <v>AE</v>
      </c>
      <c r="CY580" s="142" t="str">
        <f t="shared" si="4436"/>
        <v>AF</v>
      </c>
      <c r="CZ580" s="142" t="str">
        <f t="shared" si="4437"/>
        <v>AG</v>
      </c>
      <c r="DA580" s="142" t="str">
        <f t="shared" si="4438"/>
        <v>AH</v>
      </c>
      <c r="DB580" s="142" t="str">
        <f t="shared" si="4439"/>
        <v>AI</v>
      </c>
      <c r="DC580" s="142" t="str">
        <f t="shared" si="4440"/>
        <v>AJ</v>
      </c>
      <c r="DD580" s="142" t="str">
        <f t="shared" si="4441"/>
        <v>AK</v>
      </c>
      <c r="DE580" s="142" t="str">
        <f t="shared" si="4442"/>
        <v>AL</v>
      </c>
      <c r="DF580" s="142" t="str">
        <f t="shared" si="4443"/>
        <v>AM</v>
      </c>
      <c r="DG580" s="142" t="str">
        <f t="shared" si="4444"/>
        <v>AN</v>
      </c>
      <c r="DH580" s="142" t="str">
        <f t="shared" si="4445"/>
        <v>AO</v>
      </c>
      <c r="DI580" s="142" t="str">
        <f t="shared" si="4446"/>
        <v>AP</v>
      </c>
      <c r="DJ580" s="142" t="str">
        <f t="shared" si="4447"/>
        <v>AQ</v>
      </c>
      <c r="DK580" s="142" t="str">
        <f t="shared" si="4448"/>
        <v>AR</v>
      </c>
      <c r="DL580" s="142" t="str">
        <f t="shared" si="4449"/>
        <v>AS</v>
      </c>
    </row>
    <row r="581" spans="2:116" ht="16">
      <c r="B581" t="str">
        <f t="shared" si="4384"/>
        <v>Chem_Urea</v>
      </c>
      <c r="C581" s="12" t="s">
        <v>94</v>
      </c>
      <c r="D581" s="12" t="s">
        <v>94</v>
      </c>
      <c r="E581" s="12" t="s">
        <v>166</v>
      </c>
      <c r="F581" s="12" t="s">
        <v>284</v>
      </c>
      <c r="G581" s="12"/>
      <c r="H581" s="12" t="s">
        <v>58</v>
      </c>
      <c r="I581" s="12" t="s">
        <v>59</v>
      </c>
      <c r="J581" s="28"/>
      <c r="K581" t="str">
        <f>INDEX('Unit list'!$D:$D,MATCH($I581,'Unit list'!$C:$C,0))</f>
        <v>Tech_class</v>
      </c>
      <c r="L581" s="15">
        <f>INDEX('Unit list'!$E:$E,MATCH($I581,'Unit list'!$C:$C,0))</f>
        <v>0</v>
      </c>
      <c r="M581" t="str">
        <f t="shared" si="4378"/>
        <v>Tech_class</v>
      </c>
      <c r="N581" s="15">
        <f>INDEX('Unit list'!$F:$F,MATCH($I581,'Unit list'!$C:$C,0))</f>
        <v>1</v>
      </c>
      <c r="O581" s="261" t="str">
        <f t="shared" ref="O581" ca="1" si="4482">INDIRECT("'"&amp;$AY581&amp;"'!"&amp;AZ581)</f>
        <v>End-state</v>
      </c>
      <c r="P581" s="84"/>
      <c r="Q581" s="84"/>
      <c r="R581" s="84"/>
      <c r="S581" s="84"/>
      <c r="T581" s="84"/>
      <c r="U581" s="84"/>
      <c r="V581" s="84"/>
      <c r="W581" s="84"/>
      <c r="X581" s="84"/>
      <c r="Y581" s="84"/>
      <c r="Z581" s="84"/>
      <c r="AA581" s="84"/>
      <c r="AB581" s="84"/>
      <c r="AC581" s="84"/>
      <c r="AD581" s="84"/>
      <c r="AE581" s="84"/>
      <c r="AF581" s="84"/>
      <c r="AG581" s="84"/>
      <c r="AH581" s="84"/>
      <c r="AI581" s="84"/>
      <c r="AJ581" s="84"/>
      <c r="AK581" s="84"/>
      <c r="AL581" s="84"/>
      <c r="AM581" s="84"/>
      <c r="AN581" s="84"/>
      <c r="AO581" s="84"/>
      <c r="AP581" s="84"/>
      <c r="AQ581" s="84"/>
      <c r="AR581" s="84"/>
      <c r="AS581" s="84"/>
      <c r="AT581" s="84"/>
      <c r="AW581" s="140" t="s">
        <v>327</v>
      </c>
      <c r="AX581" s="140">
        <f t="shared" si="3544"/>
        <v>226</v>
      </c>
      <c r="AY581" s="141" t="str" cm="1">
        <f t="array" ref="AY581">D581&amp;"_"&amp;INDEX(Table18[Calcultion sheet],MATCH(1,('Business case OPEX &amp; CAPEX'!$E581=Table18[Technology])*($C581=Table18[Chemical]),0))</f>
        <v>Urea_conventional</v>
      </c>
      <c r="AZ581" s="141" t="str">
        <f t="shared" si="4386"/>
        <v>N226</v>
      </c>
      <c r="BA581" s="141" t="str">
        <f t="shared" si="4387"/>
        <v>O226</v>
      </c>
      <c r="BB581" s="141" t="str">
        <f t="shared" si="4388"/>
        <v>P226</v>
      </c>
      <c r="BC581" s="141" t="str">
        <f t="shared" si="4389"/>
        <v>Q226</v>
      </c>
      <c r="BD581" s="141" t="str">
        <f t="shared" si="4390"/>
        <v>R226</v>
      </c>
      <c r="BE581" s="141" t="str">
        <f t="shared" si="4391"/>
        <v>S226</v>
      </c>
      <c r="BF581" s="141" t="str">
        <f t="shared" si="4392"/>
        <v>T226</v>
      </c>
      <c r="BG581" s="141" t="str">
        <f t="shared" si="4393"/>
        <v>U226</v>
      </c>
      <c r="BH581" s="141" t="str">
        <f t="shared" si="4394"/>
        <v>V226</v>
      </c>
      <c r="BI581" s="141" t="str">
        <f t="shared" si="4395"/>
        <v>W226</v>
      </c>
      <c r="BJ581" s="141" t="str">
        <f t="shared" si="4396"/>
        <v>X226</v>
      </c>
      <c r="BK581" s="141" t="str">
        <f t="shared" si="4397"/>
        <v>Y226</v>
      </c>
      <c r="BL581" s="141" t="str">
        <f t="shared" si="4398"/>
        <v>Z226</v>
      </c>
      <c r="BM581" s="141" t="str">
        <f t="shared" si="4399"/>
        <v>AA226</v>
      </c>
      <c r="BN581" s="141" t="str">
        <f t="shared" si="4400"/>
        <v>AB226</v>
      </c>
      <c r="BO581" s="141" t="str">
        <f t="shared" si="4401"/>
        <v>AC226</v>
      </c>
      <c r="BP581" s="141" t="str">
        <f t="shared" si="4402"/>
        <v>AD226</v>
      </c>
      <c r="BQ581" s="141" t="str">
        <f t="shared" si="4403"/>
        <v>AE226</v>
      </c>
      <c r="BR581" s="141" t="str">
        <f t="shared" si="4404"/>
        <v>AF226</v>
      </c>
      <c r="BS581" s="141" t="str">
        <f t="shared" si="4405"/>
        <v>AG226</v>
      </c>
      <c r="BT581" s="141" t="str">
        <f t="shared" si="4406"/>
        <v>AH226</v>
      </c>
      <c r="BU581" s="141" t="str">
        <f t="shared" si="4407"/>
        <v>AI226</v>
      </c>
      <c r="BV581" s="141" t="str">
        <f t="shared" si="4408"/>
        <v>AJ226</v>
      </c>
      <c r="BW581" s="141" t="str">
        <f t="shared" si="4409"/>
        <v>AK226</v>
      </c>
      <c r="BX581" s="141" t="str">
        <f t="shared" si="4410"/>
        <v>AL226</v>
      </c>
      <c r="BY581" s="141" t="str">
        <f t="shared" si="4411"/>
        <v>AM226</v>
      </c>
      <c r="BZ581" s="141" t="str">
        <f t="shared" si="4412"/>
        <v>AN226</v>
      </c>
      <c r="CA581" s="141" t="str">
        <f t="shared" si="4413"/>
        <v>AO226</v>
      </c>
      <c r="CB581" s="141" t="str">
        <f t="shared" si="4414"/>
        <v>AP226</v>
      </c>
      <c r="CC581" s="141" t="str">
        <f t="shared" si="4415"/>
        <v>AQ226</v>
      </c>
      <c r="CD581" s="141" t="str">
        <f t="shared" si="4416"/>
        <v>AR226</v>
      </c>
      <c r="CE581" s="141" t="str">
        <f t="shared" si="4417"/>
        <v>AS226</v>
      </c>
      <c r="CF581" s="140"/>
      <c r="CG581" s="142" t="str">
        <f t="shared" si="4418"/>
        <v>N</v>
      </c>
      <c r="CH581" s="142" t="str">
        <f t="shared" si="4419"/>
        <v>O</v>
      </c>
      <c r="CI581" s="142" t="str">
        <f t="shared" si="4420"/>
        <v>P</v>
      </c>
      <c r="CJ581" s="142" t="str">
        <f t="shared" si="4421"/>
        <v>Q</v>
      </c>
      <c r="CK581" s="142" t="str">
        <f t="shared" si="4422"/>
        <v>R</v>
      </c>
      <c r="CL581" s="142" t="str">
        <f t="shared" si="4423"/>
        <v>S</v>
      </c>
      <c r="CM581" s="142" t="str">
        <f t="shared" si="4424"/>
        <v>T</v>
      </c>
      <c r="CN581" s="142" t="str">
        <f t="shared" si="4425"/>
        <v>U</v>
      </c>
      <c r="CO581" s="142" t="str">
        <f t="shared" si="4426"/>
        <v>V</v>
      </c>
      <c r="CP581" s="142" t="str">
        <f t="shared" si="4427"/>
        <v>W</v>
      </c>
      <c r="CQ581" s="142" t="str">
        <f t="shared" si="4428"/>
        <v>X</v>
      </c>
      <c r="CR581" s="142" t="str">
        <f t="shared" si="4429"/>
        <v>Y</v>
      </c>
      <c r="CS581" s="142" t="str">
        <f t="shared" si="4430"/>
        <v>Z</v>
      </c>
      <c r="CT581" s="142" t="str">
        <f t="shared" si="4431"/>
        <v>AA</v>
      </c>
      <c r="CU581" s="142" t="str">
        <f t="shared" si="4432"/>
        <v>AB</v>
      </c>
      <c r="CV581" s="142" t="str">
        <f t="shared" si="4433"/>
        <v>AC</v>
      </c>
      <c r="CW581" s="142" t="str">
        <f t="shared" si="4434"/>
        <v>AD</v>
      </c>
      <c r="CX581" s="142" t="str">
        <f t="shared" si="4435"/>
        <v>AE</v>
      </c>
      <c r="CY581" s="142" t="str">
        <f t="shared" si="4436"/>
        <v>AF</v>
      </c>
      <c r="CZ581" s="142" t="str">
        <f t="shared" si="4437"/>
        <v>AG</v>
      </c>
      <c r="DA581" s="142" t="str">
        <f t="shared" si="4438"/>
        <v>AH</v>
      </c>
      <c r="DB581" s="142" t="str">
        <f t="shared" si="4439"/>
        <v>AI</v>
      </c>
      <c r="DC581" s="142" t="str">
        <f t="shared" si="4440"/>
        <v>AJ</v>
      </c>
      <c r="DD581" s="142" t="str">
        <f t="shared" si="4441"/>
        <v>AK</v>
      </c>
      <c r="DE581" s="142" t="str">
        <f t="shared" si="4442"/>
        <v>AL</v>
      </c>
      <c r="DF581" s="142" t="str">
        <f t="shared" si="4443"/>
        <v>AM</v>
      </c>
      <c r="DG581" s="142" t="str">
        <f t="shared" si="4444"/>
        <v>AN</v>
      </c>
      <c r="DH581" s="142" t="str">
        <f t="shared" si="4445"/>
        <v>AO</v>
      </c>
      <c r="DI581" s="142" t="str">
        <f t="shared" si="4446"/>
        <v>AP</v>
      </c>
      <c r="DJ581" s="142" t="str">
        <f t="shared" si="4447"/>
        <v>AQ</v>
      </c>
      <c r="DK581" s="142" t="str">
        <f t="shared" si="4448"/>
        <v>AR</v>
      </c>
      <c r="DL581" s="142" t="str">
        <f t="shared" si="4449"/>
        <v>AS</v>
      </c>
    </row>
    <row r="582" spans="2:116" ht="16">
      <c r="B582" t="str">
        <f t="shared" si="4384"/>
        <v>Chem_Urea</v>
      </c>
      <c r="C582" s="12" t="s">
        <v>94</v>
      </c>
      <c r="D582" s="12" t="s">
        <v>94</v>
      </c>
      <c r="E582" s="12" t="s">
        <v>166</v>
      </c>
      <c r="F582" s="12" t="s">
        <v>284</v>
      </c>
      <c r="G582" s="12"/>
      <c r="H582" s="12" t="s">
        <v>32</v>
      </c>
      <c r="I582" s="12" t="s">
        <v>33</v>
      </c>
      <c r="J582" s="28"/>
      <c r="K582" t="str">
        <f>INDEX('Unit list'!$D:$D,MATCH($I582,'Unit list'!$C:$C,0))</f>
        <v>total USD/tpA</v>
      </c>
      <c r="L582" s="15">
        <f>INDEX('Unit list'!$E:$E,MATCH($I582,'Unit list'!$C:$C,0))</f>
        <v>1</v>
      </c>
      <c r="M582" t="str">
        <f t="shared" si="4378"/>
        <v>total USD/tpAUrea</v>
      </c>
      <c r="N582" s="15">
        <f>INDEX('Unit list'!$F:$F,MATCH($I582,'Unit list'!$C:$C,0))</f>
        <v>0</v>
      </c>
      <c r="P582" s="84">
        <f t="shared" ca="1" si="4450"/>
        <v>1267.5604206048274</v>
      </c>
      <c r="Q582" s="84">
        <f t="shared" ca="1" si="4451"/>
        <v>1267.5604206048274</v>
      </c>
      <c r="R582" s="84">
        <f t="shared" ca="1" si="4452"/>
        <v>1267.5604206048274</v>
      </c>
      <c r="S582" s="84">
        <f t="shared" ca="1" si="4453"/>
        <v>1267.5604206048274</v>
      </c>
      <c r="T582" s="84">
        <f t="shared" ca="1" si="4454"/>
        <v>1267.5604206048274</v>
      </c>
      <c r="U582" s="84">
        <f t="shared" ca="1" si="4455"/>
        <v>1267.5604206048274</v>
      </c>
      <c r="V582" s="84">
        <f t="shared" ca="1" si="4456"/>
        <v>1267.5604206048274</v>
      </c>
      <c r="W582" s="84">
        <f t="shared" ca="1" si="4457"/>
        <v>1267.5604206048274</v>
      </c>
      <c r="X582" s="84">
        <f t="shared" ca="1" si="4458"/>
        <v>1267.5604206048274</v>
      </c>
      <c r="Y582" s="84">
        <f t="shared" ca="1" si="4459"/>
        <v>1267.5604206048274</v>
      </c>
      <c r="Z582" s="84">
        <f t="shared" ca="1" si="4460"/>
        <v>1267.5604206048274</v>
      </c>
      <c r="AA582" s="84">
        <f t="shared" ca="1" si="4461"/>
        <v>1267.5604206048274</v>
      </c>
      <c r="AB582" s="84">
        <f t="shared" ca="1" si="4462"/>
        <v>1267.5604206048274</v>
      </c>
      <c r="AC582" s="84">
        <f t="shared" ca="1" si="4463"/>
        <v>1267.5604206048274</v>
      </c>
      <c r="AD582" s="84">
        <f t="shared" ca="1" si="4464"/>
        <v>1267.5604206048274</v>
      </c>
      <c r="AE582" s="84">
        <f t="shared" ca="1" si="4465"/>
        <v>1267.5604206048274</v>
      </c>
      <c r="AF582" s="84">
        <f t="shared" ca="1" si="4466"/>
        <v>1267.5604206048274</v>
      </c>
      <c r="AG582" s="84">
        <f t="shared" ca="1" si="4467"/>
        <v>1267.5604206048274</v>
      </c>
      <c r="AH582" s="84">
        <f t="shared" ca="1" si="4468"/>
        <v>1267.5604206048274</v>
      </c>
      <c r="AI582" s="84">
        <f t="shared" ca="1" si="4469"/>
        <v>1267.5604206048274</v>
      </c>
      <c r="AJ582" s="84">
        <f t="shared" ca="1" si="4470"/>
        <v>1267.5604206048274</v>
      </c>
      <c r="AK582" s="84">
        <f t="shared" ca="1" si="4471"/>
        <v>1267.5604206048274</v>
      </c>
      <c r="AL582" s="84">
        <f t="shared" ca="1" si="4472"/>
        <v>1267.5604206048274</v>
      </c>
      <c r="AM582" s="84">
        <f t="shared" ca="1" si="4473"/>
        <v>1267.5604206048274</v>
      </c>
      <c r="AN582" s="84">
        <f t="shared" ca="1" si="4474"/>
        <v>1267.5604206048274</v>
      </c>
      <c r="AO582" s="84">
        <f t="shared" ca="1" si="4475"/>
        <v>1267.5604206048274</v>
      </c>
      <c r="AP582" s="84">
        <f t="shared" ca="1" si="4476"/>
        <v>1267.5604206048274</v>
      </c>
      <c r="AQ582" s="84">
        <f t="shared" ca="1" si="4477"/>
        <v>1267.5604206048274</v>
      </c>
      <c r="AR582" s="84">
        <f t="shared" ca="1" si="4478"/>
        <v>1267.5604206048274</v>
      </c>
      <c r="AS582" s="84">
        <f t="shared" ca="1" si="4479"/>
        <v>1267.5604206048274</v>
      </c>
      <c r="AT582" s="84">
        <f t="shared" ca="1" si="4480"/>
        <v>1267.5604206048274</v>
      </c>
      <c r="AW582" s="140" t="s">
        <v>327</v>
      </c>
      <c r="AX582" s="140">
        <f t="shared" si="3544"/>
        <v>227</v>
      </c>
      <c r="AY582" s="141" t="str" cm="1">
        <f t="array" ref="AY582">D582&amp;"_"&amp;INDEX(Table18[Calcultion sheet],MATCH(1,('Business case OPEX &amp; CAPEX'!$E582=Table18[Technology])*($C582=Table18[Chemical]),0))</f>
        <v>Urea_conventional</v>
      </c>
      <c r="AZ582" s="141" t="str">
        <f t="shared" si="4386"/>
        <v>N227</v>
      </c>
      <c r="BA582" s="141" t="str">
        <f t="shared" si="4387"/>
        <v>O227</v>
      </c>
      <c r="BB582" s="141" t="str">
        <f t="shared" si="4388"/>
        <v>P227</v>
      </c>
      <c r="BC582" s="141" t="str">
        <f t="shared" si="4389"/>
        <v>Q227</v>
      </c>
      <c r="BD582" s="141" t="str">
        <f t="shared" si="4390"/>
        <v>R227</v>
      </c>
      <c r="BE582" s="141" t="str">
        <f t="shared" si="4391"/>
        <v>S227</v>
      </c>
      <c r="BF582" s="141" t="str">
        <f t="shared" si="4392"/>
        <v>T227</v>
      </c>
      <c r="BG582" s="141" t="str">
        <f t="shared" si="4393"/>
        <v>U227</v>
      </c>
      <c r="BH582" s="141" t="str">
        <f t="shared" si="4394"/>
        <v>V227</v>
      </c>
      <c r="BI582" s="141" t="str">
        <f t="shared" si="4395"/>
        <v>W227</v>
      </c>
      <c r="BJ582" s="141" t="str">
        <f t="shared" si="4396"/>
        <v>X227</v>
      </c>
      <c r="BK582" s="141" t="str">
        <f t="shared" si="4397"/>
        <v>Y227</v>
      </c>
      <c r="BL582" s="141" t="str">
        <f t="shared" si="4398"/>
        <v>Z227</v>
      </c>
      <c r="BM582" s="141" t="str">
        <f t="shared" si="4399"/>
        <v>AA227</v>
      </c>
      <c r="BN582" s="141" t="str">
        <f t="shared" si="4400"/>
        <v>AB227</v>
      </c>
      <c r="BO582" s="141" t="str">
        <f t="shared" si="4401"/>
        <v>AC227</v>
      </c>
      <c r="BP582" s="141" t="str">
        <f t="shared" si="4402"/>
        <v>AD227</v>
      </c>
      <c r="BQ582" s="141" t="str">
        <f t="shared" si="4403"/>
        <v>AE227</v>
      </c>
      <c r="BR582" s="141" t="str">
        <f t="shared" si="4404"/>
        <v>AF227</v>
      </c>
      <c r="BS582" s="141" t="str">
        <f t="shared" si="4405"/>
        <v>AG227</v>
      </c>
      <c r="BT582" s="141" t="str">
        <f t="shared" si="4406"/>
        <v>AH227</v>
      </c>
      <c r="BU582" s="141" t="str">
        <f t="shared" si="4407"/>
        <v>AI227</v>
      </c>
      <c r="BV582" s="141" t="str">
        <f t="shared" si="4408"/>
        <v>AJ227</v>
      </c>
      <c r="BW582" s="141" t="str">
        <f t="shared" si="4409"/>
        <v>AK227</v>
      </c>
      <c r="BX582" s="141" t="str">
        <f t="shared" si="4410"/>
        <v>AL227</v>
      </c>
      <c r="BY582" s="141" t="str">
        <f t="shared" si="4411"/>
        <v>AM227</v>
      </c>
      <c r="BZ582" s="141" t="str">
        <f t="shared" si="4412"/>
        <v>AN227</v>
      </c>
      <c r="CA582" s="141" t="str">
        <f t="shared" si="4413"/>
        <v>AO227</v>
      </c>
      <c r="CB582" s="141" t="str">
        <f t="shared" si="4414"/>
        <v>AP227</v>
      </c>
      <c r="CC582" s="141" t="str">
        <f t="shared" si="4415"/>
        <v>AQ227</v>
      </c>
      <c r="CD582" s="141" t="str">
        <f t="shared" si="4416"/>
        <v>AR227</v>
      </c>
      <c r="CE582" s="141" t="str">
        <f t="shared" si="4417"/>
        <v>AS227</v>
      </c>
      <c r="CF582" s="140"/>
      <c r="CG582" s="142" t="str">
        <f t="shared" si="4418"/>
        <v>N</v>
      </c>
      <c r="CH582" s="142" t="str">
        <f t="shared" si="4419"/>
        <v>O</v>
      </c>
      <c r="CI582" s="142" t="str">
        <f t="shared" si="4420"/>
        <v>P</v>
      </c>
      <c r="CJ582" s="142" t="str">
        <f t="shared" si="4421"/>
        <v>Q</v>
      </c>
      <c r="CK582" s="142" t="str">
        <f t="shared" si="4422"/>
        <v>R</v>
      </c>
      <c r="CL582" s="142" t="str">
        <f t="shared" si="4423"/>
        <v>S</v>
      </c>
      <c r="CM582" s="142" t="str">
        <f t="shared" si="4424"/>
        <v>T</v>
      </c>
      <c r="CN582" s="142" t="str">
        <f t="shared" si="4425"/>
        <v>U</v>
      </c>
      <c r="CO582" s="142" t="str">
        <f t="shared" si="4426"/>
        <v>V</v>
      </c>
      <c r="CP582" s="142" t="str">
        <f t="shared" si="4427"/>
        <v>W</v>
      </c>
      <c r="CQ582" s="142" t="str">
        <f t="shared" si="4428"/>
        <v>X</v>
      </c>
      <c r="CR582" s="142" t="str">
        <f t="shared" si="4429"/>
        <v>Y</v>
      </c>
      <c r="CS582" s="142" t="str">
        <f t="shared" si="4430"/>
        <v>Z</v>
      </c>
      <c r="CT582" s="142" t="str">
        <f t="shared" si="4431"/>
        <v>AA</v>
      </c>
      <c r="CU582" s="142" t="str">
        <f t="shared" si="4432"/>
        <v>AB</v>
      </c>
      <c r="CV582" s="142" t="str">
        <f t="shared" si="4433"/>
        <v>AC</v>
      </c>
      <c r="CW582" s="142" t="str">
        <f t="shared" si="4434"/>
        <v>AD</v>
      </c>
      <c r="CX582" s="142" t="str">
        <f t="shared" si="4435"/>
        <v>AE</v>
      </c>
      <c r="CY582" s="142" t="str">
        <f t="shared" si="4436"/>
        <v>AF</v>
      </c>
      <c r="CZ582" s="142" t="str">
        <f t="shared" si="4437"/>
        <v>AG</v>
      </c>
      <c r="DA582" s="142" t="str">
        <f t="shared" si="4438"/>
        <v>AH</v>
      </c>
      <c r="DB582" s="142" t="str">
        <f t="shared" si="4439"/>
        <v>AI</v>
      </c>
      <c r="DC582" s="142" t="str">
        <f t="shared" si="4440"/>
        <v>AJ</v>
      </c>
      <c r="DD582" s="142" t="str">
        <f t="shared" si="4441"/>
        <v>AK</v>
      </c>
      <c r="DE582" s="142" t="str">
        <f t="shared" si="4442"/>
        <v>AL</v>
      </c>
      <c r="DF582" s="142" t="str">
        <f t="shared" si="4443"/>
        <v>AM</v>
      </c>
      <c r="DG582" s="142" t="str">
        <f t="shared" si="4444"/>
        <v>AN</v>
      </c>
      <c r="DH582" s="142" t="str">
        <f t="shared" si="4445"/>
        <v>AO</v>
      </c>
      <c r="DI582" s="142" t="str">
        <f t="shared" si="4446"/>
        <v>AP</v>
      </c>
      <c r="DJ582" s="142" t="str">
        <f t="shared" si="4447"/>
        <v>AQ</v>
      </c>
      <c r="DK582" s="142" t="str">
        <f t="shared" si="4448"/>
        <v>AR</v>
      </c>
      <c r="DL582" s="142" t="str">
        <f t="shared" si="4449"/>
        <v>AS</v>
      </c>
    </row>
    <row r="583" spans="2:116" ht="16">
      <c r="B583" t="str">
        <f t="shared" si="4384"/>
        <v>Chem_Urea</v>
      </c>
      <c r="C583" s="12" t="s">
        <v>94</v>
      </c>
      <c r="D583" s="12" t="s">
        <v>94</v>
      </c>
      <c r="E583" s="12" t="s">
        <v>166</v>
      </c>
      <c r="F583" s="12" t="s">
        <v>284</v>
      </c>
      <c r="G583" s="12"/>
      <c r="H583" s="12" t="s">
        <v>38</v>
      </c>
      <c r="I583" s="12" t="s">
        <v>328</v>
      </c>
      <c r="J583" s="28"/>
      <c r="K583" t="str">
        <f>INDEX('Unit list'!$D:$D,MATCH($I583,'Unit list'!$C:$C,0))</f>
        <v>USD/tpA</v>
      </c>
      <c r="L583" s="15">
        <f>INDEX('Unit list'!$E:$E,MATCH($I583,'Unit list'!$C:$C,0))</f>
        <v>1</v>
      </c>
      <c r="M583" t="str">
        <f t="shared" si="4378"/>
        <v>USD/tpAUrea</v>
      </c>
      <c r="N583" s="15">
        <f>INDEX('Unit list'!$F:$F,MATCH($I583,'Unit list'!$C:$C,0))</f>
        <v>0</v>
      </c>
      <c r="P583" s="84">
        <f t="shared" ca="1" si="4450"/>
        <v>63.428021030241368</v>
      </c>
      <c r="Q583" s="84">
        <f t="shared" ca="1" si="4451"/>
        <v>63.428021030241368</v>
      </c>
      <c r="R583" s="84">
        <f t="shared" ca="1" si="4452"/>
        <v>63.428021030241368</v>
      </c>
      <c r="S583" s="84">
        <f t="shared" ca="1" si="4453"/>
        <v>63.428021030241368</v>
      </c>
      <c r="T583" s="84">
        <f t="shared" ca="1" si="4454"/>
        <v>63.428021030241368</v>
      </c>
      <c r="U583" s="84">
        <f t="shared" ca="1" si="4455"/>
        <v>63.428021030241368</v>
      </c>
      <c r="V583" s="84">
        <f t="shared" ca="1" si="4456"/>
        <v>63.428021030241368</v>
      </c>
      <c r="W583" s="84">
        <f t="shared" ca="1" si="4457"/>
        <v>63.428021030241368</v>
      </c>
      <c r="X583" s="84">
        <f t="shared" ca="1" si="4458"/>
        <v>63.428021030241368</v>
      </c>
      <c r="Y583" s="84">
        <f t="shared" ca="1" si="4459"/>
        <v>63.428021030241368</v>
      </c>
      <c r="Z583" s="84">
        <f t="shared" ca="1" si="4460"/>
        <v>63.428021030241368</v>
      </c>
      <c r="AA583" s="84">
        <f t="shared" ca="1" si="4461"/>
        <v>63.428021030241368</v>
      </c>
      <c r="AB583" s="84">
        <f t="shared" ca="1" si="4462"/>
        <v>63.428021030241368</v>
      </c>
      <c r="AC583" s="84">
        <f t="shared" ca="1" si="4463"/>
        <v>63.428021030241368</v>
      </c>
      <c r="AD583" s="84">
        <f t="shared" ca="1" si="4464"/>
        <v>63.428021030241368</v>
      </c>
      <c r="AE583" s="84">
        <f t="shared" ca="1" si="4465"/>
        <v>63.428021030241368</v>
      </c>
      <c r="AF583" s="84">
        <f t="shared" ca="1" si="4466"/>
        <v>63.428021030241368</v>
      </c>
      <c r="AG583" s="84">
        <f t="shared" ca="1" si="4467"/>
        <v>63.428021030241368</v>
      </c>
      <c r="AH583" s="84">
        <f t="shared" ca="1" si="4468"/>
        <v>63.428021030241368</v>
      </c>
      <c r="AI583" s="84">
        <f t="shared" ca="1" si="4469"/>
        <v>63.428021030241368</v>
      </c>
      <c r="AJ583" s="84">
        <f t="shared" ca="1" si="4470"/>
        <v>63.428021030241368</v>
      </c>
      <c r="AK583" s="84">
        <f t="shared" ca="1" si="4471"/>
        <v>63.428021030241368</v>
      </c>
      <c r="AL583" s="84">
        <f t="shared" ca="1" si="4472"/>
        <v>63.428021030241368</v>
      </c>
      <c r="AM583" s="84">
        <f t="shared" ca="1" si="4473"/>
        <v>63.428021030241368</v>
      </c>
      <c r="AN583" s="84">
        <f t="shared" ca="1" si="4474"/>
        <v>63.428021030241368</v>
      </c>
      <c r="AO583" s="84">
        <f t="shared" ca="1" si="4475"/>
        <v>63.428021030241368</v>
      </c>
      <c r="AP583" s="84">
        <f t="shared" ca="1" si="4476"/>
        <v>63.428021030241368</v>
      </c>
      <c r="AQ583" s="84">
        <f t="shared" ca="1" si="4477"/>
        <v>63.428021030241368</v>
      </c>
      <c r="AR583" s="84">
        <f t="shared" ca="1" si="4478"/>
        <v>63.428021030241368</v>
      </c>
      <c r="AS583" s="84">
        <f t="shared" ca="1" si="4479"/>
        <v>63.428021030241368</v>
      </c>
      <c r="AT583" s="84">
        <f t="shared" ca="1" si="4480"/>
        <v>63.428021030241368</v>
      </c>
      <c r="AW583" s="140" t="s">
        <v>327</v>
      </c>
      <c r="AX583" s="140">
        <f t="shared" si="3544"/>
        <v>228</v>
      </c>
      <c r="AY583" s="141" t="str" cm="1">
        <f t="array" ref="AY583">D583&amp;"_"&amp;INDEX(Table18[Calcultion sheet],MATCH(1,('Business case OPEX &amp; CAPEX'!$E583=Table18[Technology])*($C583=Table18[Chemical]),0))</f>
        <v>Urea_conventional</v>
      </c>
      <c r="AZ583" s="141" t="str">
        <f t="shared" si="4386"/>
        <v>N228</v>
      </c>
      <c r="BA583" s="141" t="str">
        <f t="shared" si="4387"/>
        <v>O228</v>
      </c>
      <c r="BB583" s="141" t="str">
        <f t="shared" si="4388"/>
        <v>P228</v>
      </c>
      <c r="BC583" s="141" t="str">
        <f t="shared" si="4389"/>
        <v>Q228</v>
      </c>
      <c r="BD583" s="141" t="str">
        <f t="shared" si="4390"/>
        <v>R228</v>
      </c>
      <c r="BE583" s="141" t="str">
        <f t="shared" si="4391"/>
        <v>S228</v>
      </c>
      <c r="BF583" s="141" t="str">
        <f t="shared" si="4392"/>
        <v>T228</v>
      </c>
      <c r="BG583" s="141" t="str">
        <f t="shared" si="4393"/>
        <v>U228</v>
      </c>
      <c r="BH583" s="141" t="str">
        <f t="shared" si="4394"/>
        <v>V228</v>
      </c>
      <c r="BI583" s="141" t="str">
        <f t="shared" si="4395"/>
        <v>W228</v>
      </c>
      <c r="BJ583" s="141" t="str">
        <f t="shared" si="4396"/>
        <v>X228</v>
      </c>
      <c r="BK583" s="141" t="str">
        <f t="shared" si="4397"/>
        <v>Y228</v>
      </c>
      <c r="BL583" s="141" t="str">
        <f t="shared" si="4398"/>
        <v>Z228</v>
      </c>
      <c r="BM583" s="141" t="str">
        <f t="shared" si="4399"/>
        <v>AA228</v>
      </c>
      <c r="BN583" s="141" t="str">
        <f t="shared" si="4400"/>
        <v>AB228</v>
      </c>
      <c r="BO583" s="141" t="str">
        <f t="shared" si="4401"/>
        <v>AC228</v>
      </c>
      <c r="BP583" s="141" t="str">
        <f t="shared" si="4402"/>
        <v>AD228</v>
      </c>
      <c r="BQ583" s="141" t="str">
        <f t="shared" si="4403"/>
        <v>AE228</v>
      </c>
      <c r="BR583" s="141" t="str">
        <f t="shared" si="4404"/>
        <v>AF228</v>
      </c>
      <c r="BS583" s="141" t="str">
        <f t="shared" si="4405"/>
        <v>AG228</v>
      </c>
      <c r="BT583" s="141" t="str">
        <f t="shared" si="4406"/>
        <v>AH228</v>
      </c>
      <c r="BU583" s="141" t="str">
        <f t="shared" si="4407"/>
        <v>AI228</v>
      </c>
      <c r="BV583" s="141" t="str">
        <f t="shared" si="4408"/>
        <v>AJ228</v>
      </c>
      <c r="BW583" s="141" t="str">
        <f t="shared" si="4409"/>
        <v>AK228</v>
      </c>
      <c r="BX583" s="141" t="str">
        <f t="shared" si="4410"/>
        <v>AL228</v>
      </c>
      <c r="BY583" s="141" t="str">
        <f t="shared" si="4411"/>
        <v>AM228</v>
      </c>
      <c r="BZ583" s="141" t="str">
        <f t="shared" si="4412"/>
        <v>AN228</v>
      </c>
      <c r="CA583" s="141" t="str">
        <f t="shared" si="4413"/>
        <v>AO228</v>
      </c>
      <c r="CB583" s="141" t="str">
        <f t="shared" si="4414"/>
        <v>AP228</v>
      </c>
      <c r="CC583" s="141" t="str">
        <f t="shared" si="4415"/>
        <v>AQ228</v>
      </c>
      <c r="CD583" s="141" t="str">
        <f t="shared" si="4416"/>
        <v>AR228</v>
      </c>
      <c r="CE583" s="141" t="str">
        <f t="shared" si="4417"/>
        <v>AS228</v>
      </c>
      <c r="CF583" s="140"/>
      <c r="CG583" s="142" t="str">
        <f t="shared" si="4418"/>
        <v>N</v>
      </c>
      <c r="CH583" s="142" t="str">
        <f t="shared" si="4419"/>
        <v>O</v>
      </c>
      <c r="CI583" s="142" t="str">
        <f t="shared" si="4420"/>
        <v>P</v>
      </c>
      <c r="CJ583" s="142" t="str">
        <f t="shared" si="4421"/>
        <v>Q</v>
      </c>
      <c r="CK583" s="142" t="str">
        <f t="shared" si="4422"/>
        <v>R</v>
      </c>
      <c r="CL583" s="142" t="str">
        <f t="shared" si="4423"/>
        <v>S</v>
      </c>
      <c r="CM583" s="142" t="str">
        <f t="shared" si="4424"/>
        <v>T</v>
      </c>
      <c r="CN583" s="142" t="str">
        <f t="shared" si="4425"/>
        <v>U</v>
      </c>
      <c r="CO583" s="142" t="str">
        <f t="shared" si="4426"/>
        <v>V</v>
      </c>
      <c r="CP583" s="142" t="str">
        <f t="shared" si="4427"/>
        <v>W</v>
      </c>
      <c r="CQ583" s="142" t="str">
        <f t="shared" si="4428"/>
        <v>X</v>
      </c>
      <c r="CR583" s="142" t="str">
        <f t="shared" si="4429"/>
        <v>Y</v>
      </c>
      <c r="CS583" s="142" t="str">
        <f t="shared" si="4430"/>
        <v>Z</v>
      </c>
      <c r="CT583" s="142" t="str">
        <f t="shared" si="4431"/>
        <v>AA</v>
      </c>
      <c r="CU583" s="142" t="str">
        <f t="shared" si="4432"/>
        <v>AB</v>
      </c>
      <c r="CV583" s="142" t="str">
        <f t="shared" si="4433"/>
        <v>AC</v>
      </c>
      <c r="CW583" s="142" t="str">
        <f t="shared" si="4434"/>
        <v>AD</v>
      </c>
      <c r="CX583" s="142" t="str">
        <f t="shared" si="4435"/>
        <v>AE</v>
      </c>
      <c r="CY583" s="142" t="str">
        <f t="shared" si="4436"/>
        <v>AF</v>
      </c>
      <c r="CZ583" s="142" t="str">
        <f t="shared" si="4437"/>
        <v>AG</v>
      </c>
      <c r="DA583" s="142" t="str">
        <f t="shared" si="4438"/>
        <v>AH</v>
      </c>
      <c r="DB583" s="142" t="str">
        <f t="shared" si="4439"/>
        <v>AI</v>
      </c>
      <c r="DC583" s="142" t="str">
        <f t="shared" si="4440"/>
        <v>AJ</v>
      </c>
      <c r="DD583" s="142" t="str">
        <f t="shared" si="4441"/>
        <v>AK</v>
      </c>
      <c r="DE583" s="142" t="str">
        <f t="shared" si="4442"/>
        <v>AL</v>
      </c>
      <c r="DF583" s="142" t="str">
        <f t="shared" si="4443"/>
        <v>AM</v>
      </c>
      <c r="DG583" s="142" t="str">
        <f t="shared" si="4444"/>
        <v>AN</v>
      </c>
      <c r="DH583" s="142" t="str">
        <f t="shared" si="4445"/>
        <v>AO</v>
      </c>
      <c r="DI583" s="142" t="str">
        <f t="shared" si="4446"/>
        <v>AP</v>
      </c>
      <c r="DJ583" s="142" t="str">
        <f t="shared" si="4447"/>
        <v>AQ</v>
      </c>
      <c r="DK583" s="142" t="str">
        <f t="shared" si="4448"/>
        <v>AR</v>
      </c>
      <c r="DL583" s="142" t="str">
        <f t="shared" si="4449"/>
        <v>AS</v>
      </c>
    </row>
    <row r="584" spans="2:116" ht="16">
      <c r="B584" t="str">
        <f t="shared" si="4384"/>
        <v>Chem_Urea</v>
      </c>
      <c r="C584" s="12" t="s">
        <v>94</v>
      </c>
      <c r="D584" s="12" t="s">
        <v>94</v>
      </c>
      <c r="E584" s="12" t="s">
        <v>166</v>
      </c>
      <c r="F584" s="12" t="s">
        <v>284</v>
      </c>
      <c r="G584" s="12"/>
      <c r="H584" s="12" t="s">
        <v>81</v>
      </c>
      <c r="I584" s="12" t="s">
        <v>73</v>
      </c>
      <c r="J584" s="28"/>
      <c r="K584" t="str">
        <f>INDEX('Unit list'!$D:$D,MATCH($I584,'Unit list'!$C:$C,0))</f>
        <v>GJ/t</v>
      </c>
      <c r="L584" s="15">
        <f>INDEX('Unit list'!$E:$E,MATCH($I584,'Unit list'!$C:$C,0))</f>
        <v>1</v>
      </c>
      <c r="M584" t="str">
        <f t="shared" si="4378"/>
        <v>GJ/tUrea</v>
      </c>
      <c r="N584" s="15">
        <f>INDEX('Unit list'!$F:$F,MATCH($I584,'Unit list'!$C:$C,0))</f>
        <v>0</v>
      </c>
      <c r="P584" s="84">
        <f t="shared" ca="1" si="4450"/>
        <v>23.49</v>
      </c>
      <c r="Q584" s="84">
        <f t="shared" ca="1" si="4451"/>
        <v>23.49</v>
      </c>
      <c r="R584" s="84">
        <f t="shared" ca="1" si="4452"/>
        <v>23.49</v>
      </c>
      <c r="S584" s="84">
        <f t="shared" ca="1" si="4453"/>
        <v>23.49</v>
      </c>
      <c r="T584" s="84">
        <f t="shared" ca="1" si="4454"/>
        <v>23.49</v>
      </c>
      <c r="U584" s="84">
        <f t="shared" ca="1" si="4455"/>
        <v>23.49</v>
      </c>
      <c r="V584" s="84">
        <f t="shared" ca="1" si="4456"/>
        <v>23.49</v>
      </c>
      <c r="W584" s="84">
        <f t="shared" ca="1" si="4457"/>
        <v>23.49</v>
      </c>
      <c r="X584" s="84">
        <f t="shared" ca="1" si="4458"/>
        <v>23.49</v>
      </c>
      <c r="Y584" s="84">
        <f t="shared" ca="1" si="4459"/>
        <v>23.49</v>
      </c>
      <c r="Z584" s="84">
        <f t="shared" ca="1" si="4460"/>
        <v>23.49</v>
      </c>
      <c r="AA584" s="84">
        <f t="shared" ca="1" si="4461"/>
        <v>23.49</v>
      </c>
      <c r="AB584" s="84">
        <f t="shared" ca="1" si="4462"/>
        <v>23.49</v>
      </c>
      <c r="AC584" s="84">
        <f t="shared" ca="1" si="4463"/>
        <v>23.49</v>
      </c>
      <c r="AD584" s="84">
        <f t="shared" ca="1" si="4464"/>
        <v>23.49</v>
      </c>
      <c r="AE584" s="84">
        <f t="shared" ca="1" si="4465"/>
        <v>23.49</v>
      </c>
      <c r="AF584" s="84">
        <f t="shared" ca="1" si="4466"/>
        <v>23.49</v>
      </c>
      <c r="AG584" s="84">
        <f t="shared" ca="1" si="4467"/>
        <v>23.49</v>
      </c>
      <c r="AH584" s="84">
        <f t="shared" ca="1" si="4468"/>
        <v>23.49</v>
      </c>
      <c r="AI584" s="84">
        <f t="shared" ca="1" si="4469"/>
        <v>23.49</v>
      </c>
      <c r="AJ584" s="84">
        <f t="shared" ca="1" si="4470"/>
        <v>23.49</v>
      </c>
      <c r="AK584" s="84">
        <f t="shared" ca="1" si="4471"/>
        <v>23.49</v>
      </c>
      <c r="AL584" s="84">
        <f t="shared" ca="1" si="4472"/>
        <v>23.49</v>
      </c>
      <c r="AM584" s="84">
        <f t="shared" ca="1" si="4473"/>
        <v>23.49</v>
      </c>
      <c r="AN584" s="84">
        <f t="shared" ca="1" si="4474"/>
        <v>23.49</v>
      </c>
      <c r="AO584" s="84">
        <f t="shared" ca="1" si="4475"/>
        <v>23.49</v>
      </c>
      <c r="AP584" s="84">
        <f t="shared" ca="1" si="4476"/>
        <v>23.49</v>
      </c>
      <c r="AQ584" s="84">
        <f t="shared" ca="1" si="4477"/>
        <v>23.49</v>
      </c>
      <c r="AR584" s="84">
        <f t="shared" ca="1" si="4478"/>
        <v>23.49</v>
      </c>
      <c r="AS584" s="84">
        <f t="shared" ca="1" si="4479"/>
        <v>23.49</v>
      </c>
      <c r="AT584" s="84">
        <f t="shared" ca="1" si="4480"/>
        <v>23.49</v>
      </c>
      <c r="AW584" s="140" t="s">
        <v>327</v>
      </c>
      <c r="AX584" s="140">
        <f t="shared" si="3544"/>
        <v>229</v>
      </c>
      <c r="AY584" s="141" t="str" cm="1">
        <f t="array" ref="AY584">D584&amp;"_"&amp;INDEX(Table18[Calcultion sheet],MATCH(1,('Business case OPEX &amp; CAPEX'!$E584=Table18[Technology])*($C584=Table18[Chemical]),0))</f>
        <v>Urea_conventional</v>
      </c>
      <c r="AZ584" s="141" t="str">
        <f t="shared" si="4386"/>
        <v>N229</v>
      </c>
      <c r="BA584" s="141" t="str">
        <f t="shared" si="4387"/>
        <v>O229</v>
      </c>
      <c r="BB584" s="141" t="str">
        <f t="shared" si="4388"/>
        <v>P229</v>
      </c>
      <c r="BC584" s="141" t="str">
        <f t="shared" si="4389"/>
        <v>Q229</v>
      </c>
      <c r="BD584" s="141" t="str">
        <f t="shared" si="4390"/>
        <v>R229</v>
      </c>
      <c r="BE584" s="141" t="str">
        <f t="shared" si="4391"/>
        <v>S229</v>
      </c>
      <c r="BF584" s="141" t="str">
        <f t="shared" si="4392"/>
        <v>T229</v>
      </c>
      <c r="BG584" s="141" t="str">
        <f t="shared" si="4393"/>
        <v>U229</v>
      </c>
      <c r="BH584" s="141" t="str">
        <f t="shared" si="4394"/>
        <v>V229</v>
      </c>
      <c r="BI584" s="141" t="str">
        <f t="shared" si="4395"/>
        <v>W229</v>
      </c>
      <c r="BJ584" s="141" t="str">
        <f t="shared" si="4396"/>
        <v>X229</v>
      </c>
      <c r="BK584" s="141" t="str">
        <f t="shared" si="4397"/>
        <v>Y229</v>
      </c>
      <c r="BL584" s="141" t="str">
        <f t="shared" si="4398"/>
        <v>Z229</v>
      </c>
      <c r="BM584" s="141" t="str">
        <f t="shared" si="4399"/>
        <v>AA229</v>
      </c>
      <c r="BN584" s="141" t="str">
        <f t="shared" si="4400"/>
        <v>AB229</v>
      </c>
      <c r="BO584" s="141" t="str">
        <f t="shared" si="4401"/>
        <v>AC229</v>
      </c>
      <c r="BP584" s="141" t="str">
        <f t="shared" si="4402"/>
        <v>AD229</v>
      </c>
      <c r="BQ584" s="141" t="str">
        <f t="shared" si="4403"/>
        <v>AE229</v>
      </c>
      <c r="BR584" s="141" t="str">
        <f t="shared" si="4404"/>
        <v>AF229</v>
      </c>
      <c r="BS584" s="141" t="str">
        <f t="shared" si="4405"/>
        <v>AG229</v>
      </c>
      <c r="BT584" s="141" t="str">
        <f t="shared" si="4406"/>
        <v>AH229</v>
      </c>
      <c r="BU584" s="141" t="str">
        <f t="shared" si="4407"/>
        <v>AI229</v>
      </c>
      <c r="BV584" s="141" t="str">
        <f t="shared" si="4408"/>
        <v>AJ229</v>
      </c>
      <c r="BW584" s="141" t="str">
        <f t="shared" si="4409"/>
        <v>AK229</v>
      </c>
      <c r="BX584" s="141" t="str">
        <f t="shared" si="4410"/>
        <v>AL229</v>
      </c>
      <c r="BY584" s="141" t="str">
        <f t="shared" si="4411"/>
        <v>AM229</v>
      </c>
      <c r="BZ584" s="141" t="str">
        <f t="shared" si="4412"/>
        <v>AN229</v>
      </c>
      <c r="CA584" s="141" t="str">
        <f t="shared" si="4413"/>
        <v>AO229</v>
      </c>
      <c r="CB584" s="141" t="str">
        <f t="shared" si="4414"/>
        <v>AP229</v>
      </c>
      <c r="CC584" s="141" t="str">
        <f t="shared" si="4415"/>
        <v>AQ229</v>
      </c>
      <c r="CD584" s="141" t="str">
        <f t="shared" si="4416"/>
        <v>AR229</v>
      </c>
      <c r="CE584" s="141" t="str">
        <f t="shared" si="4417"/>
        <v>AS229</v>
      </c>
      <c r="CF584" s="140"/>
      <c r="CG584" s="142" t="str">
        <f t="shared" si="4418"/>
        <v>N</v>
      </c>
      <c r="CH584" s="142" t="str">
        <f t="shared" si="4419"/>
        <v>O</v>
      </c>
      <c r="CI584" s="142" t="str">
        <f t="shared" si="4420"/>
        <v>P</v>
      </c>
      <c r="CJ584" s="142" t="str">
        <f t="shared" si="4421"/>
        <v>Q</v>
      </c>
      <c r="CK584" s="142" t="str">
        <f t="shared" si="4422"/>
        <v>R</v>
      </c>
      <c r="CL584" s="142" t="str">
        <f t="shared" si="4423"/>
        <v>S</v>
      </c>
      <c r="CM584" s="142" t="str">
        <f t="shared" si="4424"/>
        <v>T</v>
      </c>
      <c r="CN584" s="142" t="str">
        <f t="shared" si="4425"/>
        <v>U</v>
      </c>
      <c r="CO584" s="142" t="str">
        <f t="shared" si="4426"/>
        <v>V</v>
      </c>
      <c r="CP584" s="142" t="str">
        <f t="shared" si="4427"/>
        <v>W</v>
      </c>
      <c r="CQ584" s="142" t="str">
        <f t="shared" si="4428"/>
        <v>X</v>
      </c>
      <c r="CR584" s="142" t="str">
        <f t="shared" si="4429"/>
        <v>Y</v>
      </c>
      <c r="CS584" s="142" t="str">
        <f t="shared" si="4430"/>
        <v>Z</v>
      </c>
      <c r="CT584" s="142" t="str">
        <f t="shared" si="4431"/>
        <v>AA</v>
      </c>
      <c r="CU584" s="142" t="str">
        <f t="shared" si="4432"/>
        <v>AB</v>
      </c>
      <c r="CV584" s="142" t="str">
        <f t="shared" si="4433"/>
        <v>AC</v>
      </c>
      <c r="CW584" s="142" t="str">
        <f t="shared" si="4434"/>
        <v>AD</v>
      </c>
      <c r="CX584" s="142" t="str">
        <f t="shared" si="4435"/>
        <v>AE</v>
      </c>
      <c r="CY584" s="142" t="str">
        <f t="shared" si="4436"/>
        <v>AF</v>
      </c>
      <c r="CZ584" s="142" t="str">
        <f t="shared" si="4437"/>
        <v>AG</v>
      </c>
      <c r="DA584" s="142" t="str">
        <f t="shared" si="4438"/>
        <v>AH</v>
      </c>
      <c r="DB584" s="142" t="str">
        <f t="shared" si="4439"/>
        <v>AI</v>
      </c>
      <c r="DC584" s="142" t="str">
        <f t="shared" si="4440"/>
        <v>AJ</v>
      </c>
      <c r="DD584" s="142" t="str">
        <f t="shared" si="4441"/>
        <v>AK</v>
      </c>
      <c r="DE584" s="142" t="str">
        <f t="shared" si="4442"/>
        <v>AL</v>
      </c>
      <c r="DF584" s="142" t="str">
        <f t="shared" si="4443"/>
        <v>AM</v>
      </c>
      <c r="DG584" s="142" t="str">
        <f t="shared" si="4444"/>
        <v>AN</v>
      </c>
      <c r="DH584" s="142" t="str">
        <f t="shared" si="4445"/>
        <v>AO</v>
      </c>
      <c r="DI584" s="142" t="str">
        <f t="shared" si="4446"/>
        <v>AP</v>
      </c>
      <c r="DJ584" s="142" t="str">
        <f t="shared" si="4447"/>
        <v>AQ</v>
      </c>
      <c r="DK584" s="142" t="str">
        <f t="shared" si="4448"/>
        <v>AR</v>
      </c>
      <c r="DL584" s="142" t="str">
        <f t="shared" si="4449"/>
        <v>AS</v>
      </c>
    </row>
    <row r="585" spans="2:116" ht="16">
      <c r="B585" t="str">
        <f t="shared" si="4384"/>
        <v>Chem_Urea</v>
      </c>
      <c r="C585" s="12" t="s">
        <v>94</v>
      </c>
      <c r="D585" s="12" t="s">
        <v>94</v>
      </c>
      <c r="E585" s="12" t="s">
        <v>166</v>
      </c>
      <c r="F585" s="12" t="s">
        <v>284</v>
      </c>
      <c r="G585" s="12"/>
      <c r="H585" s="12" t="s">
        <v>69</v>
      </c>
      <c r="I585" s="12" t="s">
        <v>76</v>
      </c>
      <c r="J585" s="12"/>
      <c r="K585" t="str">
        <f>INDEX('Unit list'!$D:$D,MATCH($I585,'Unit list'!$C:$C,0))</f>
        <v>GJ/t</v>
      </c>
      <c r="L585" s="15">
        <f>INDEX('Unit list'!$E:$E,MATCH($I585,'Unit list'!$C:$C,0))</f>
        <v>1</v>
      </c>
      <c r="M585" t="str">
        <f t="shared" si="4378"/>
        <v>GJ/tUrea</v>
      </c>
      <c r="N585" s="15">
        <f>INDEX('Unit list'!$F:$F,MATCH($I585,'Unit list'!$C:$C,0))</f>
        <v>0</v>
      </c>
      <c r="P585" s="84">
        <f t="shared" ca="1" si="4450"/>
        <v>5.1719999999999997</v>
      </c>
      <c r="Q585" s="84">
        <f t="shared" ca="1" si="4451"/>
        <v>5.1719999999999997</v>
      </c>
      <c r="R585" s="84">
        <f t="shared" ca="1" si="4452"/>
        <v>5.1719999999999997</v>
      </c>
      <c r="S585" s="84">
        <f t="shared" ca="1" si="4453"/>
        <v>5.1719999999999997</v>
      </c>
      <c r="T585" s="84">
        <f t="shared" ca="1" si="4454"/>
        <v>5.1719999999999997</v>
      </c>
      <c r="U585" s="84">
        <f t="shared" ca="1" si="4455"/>
        <v>5.1719999999999997</v>
      </c>
      <c r="V585" s="84">
        <f t="shared" ca="1" si="4456"/>
        <v>5.1719999999999997</v>
      </c>
      <c r="W585" s="84">
        <f t="shared" ca="1" si="4457"/>
        <v>5.1719999999999997</v>
      </c>
      <c r="X585" s="84">
        <f t="shared" ca="1" si="4458"/>
        <v>5.1719999999999997</v>
      </c>
      <c r="Y585" s="84">
        <f t="shared" ca="1" si="4459"/>
        <v>5.1719999999999997</v>
      </c>
      <c r="Z585" s="84">
        <f t="shared" ca="1" si="4460"/>
        <v>5.1719999999999997</v>
      </c>
      <c r="AA585" s="84">
        <f t="shared" ca="1" si="4461"/>
        <v>5.1719999999999997</v>
      </c>
      <c r="AB585" s="84">
        <f t="shared" ca="1" si="4462"/>
        <v>5.1719999999999997</v>
      </c>
      <c r="AC585" s="84">
        <f t="shared" ca="1" si="4463"/>
        <v>5.1719999999999997</v>
      </c>
      <c r="AD585" s="84">
        <f t="shared" ca="1" si="4464"/>
        <v>5.1719999999999997</v>
      </c>
      <c r="AE585" s="84">
        <f t="shared" ca="1" si="4465"/>
        <v>5.1719999999999997</v>
      </c>
      <c r="AF585" s="84">
        <f t="shared" ca="1" si="4466"/>
        <v>5.1719999999999997</v>
      </c>
      <c r="AG585" s="84">
        <f t="shared" ca="1" si="4467"/>
        <v>5.1719999999999997</v>
      </c>
      <c r="AH585" s="84">
        <f t="shared" ca="1" si="4468"/>
        <v>5.1719999999999997</v>
      </c>
      <c r="AI585" s="84">
        <f t="shared" ca="1" si="4469"/>
        <v>5.1719999999999997</v>
      </c>
      <c r="AJ585" s="84">
        <f t="shared" ca="1" si="4470"/>
        <v>5.1719999999999997</v>
      </c>
      <c r="AK585" s="84">
        <f t="shared" ca="1" si="4471"/>
        <v>5.1719999999999997</v>
      </c>
      <c r="AL585" s="84">
        <f t="shared" ca="1" si="4472"/>
        <v>5.1719999999999997</v>
      </c>
      <c r="AM585" s="84">
        <f t="shared" ca="1" si="4473"/>
        <v>5.1719999999999997</v>
      </c>
      <c r="AN585" s="84">
        <f t="shared" ca="1" si="4474"/>
        <v>5.1719999999999997</v>
      </c>
      <c r="AO585" s="84">
        <f t="shared" ca="1" si="4475"/>
        <v>5.1719999999999997</v>
      </c>
      <c r="AP585" s="84">
        <f t="shared" ca="1" si="4476"/>
        <v>5.1719999999999997</v>
      </c>
      <c r="AQ585" s="84">
        <f t="shared" ca="1" si="4477"/>
        <v>5.1719999999999997</v>
      </c>
      <c r="AR585" s="84">
        <f t="shared" ca="1" si="4478"/>
        <v>5.1719999999999997</v>
      </c>
      <c r="AS585" s="84">
        <f t="shared" ca="1" si="4479"/>
        <v>5.1719999999999997</v>
      </c>
      <c r="AT585" s="84">
        <f t="shared" ca="1" si="4480"/>
        <v>5.1719999999999997</v>
      </c>
      <c r="AW585" s="140" t="s">
        <v>327</v>
      </c>
      <c r="AX585" s="140">
        <f t="shared" si="3544"/>
        <v>230</v>
      </c>
      <c r="AY585" s="141" t="str" cm="1">
        <f t="array" ref="AY585">D585&amp;"_"&amp;INDEX(Table18[Calcultion sheet],MATCH(1,('Business case OPEX &amp; CAPEX'!$E585=Table18[Technology])*($C585=Table18[Chemical]),0))</f>
        <v>Urea_conventional</v>
      </c>
      <c r="AZ585" s="141" t="str">
        <f t="shared" si="4386"/>
        <v>N230</v>
      </c>
      <c r="BA585" s="141" t="str">
        <f t="shared" si="4387"/>
        <v>O230</v>
      </c>
      <c r="BB585" s="141" t="str">
        <f t="shared" si="4388"/>
        <v>P230</v>
      </c>
      <c r="BC585" s="141" t="str">
        <f t="shared" si="4389"/>
        <v>Q230</v>
      </c>
      <c r="BD585" s="141" t="str">
        <f t="shared" si="4390"/>
        <v>R230</v>
      </c>
      <c r="BE585" s="141" t="str">
        <f t="shared" si="4391"/>
        <v>S230</v>
      </c>
      <c r="BF585" s="141" t="str">
        <f t="shared" si="4392"/>
        <v>T230</v>
      </c>
      <c r="BG585" s="141" t="str">
        <f t="shared" si="4393"/>
        <v>U230</v>
      </c>
      <c r="BH585" s="141" t="str">
        <f t="shared" si="4394"/>
        <v>V230</v>
      </c>
      <c r="BI585" s="141" t="str">
        <f t="shared" si="4395"/>
        <v>W230</v>
      </c>
      <c r="BJ585" s="141" t="str">
        <f t="shared" si="4396"/>
        <v>X230</v>
      </c>
      <c r="BK585" s="141" t="str">
        <f t="shared" si="4397"/>
        <v>Y230</v>
      </c>
      <c r="BL585" s="141" t="str">
        <f t="shared" si="4398"/>
        <v>Z230</v>
      </c>
      <c r="BM585" s="141" t="str">
        <f t="shared" si="4399"/>
        <v>AA230</v>
      </c>
      <c r="BN585" s="141" t="str">
        <f t="shared" si="4400"/>
        <v>AB230</v>
      </c>
      <c r="BO585" s="141" t="str">
        <f t="shared" si="4401"/>
        <v>AC230</v>
      </c>
      <c r="BP585" s="141" t="str">
        <f t="shared" si="4402"/>
        <v>AD230</v>
      </c>
      <c r="BQ585" s="141" t="str">
        <f t="shared" si="4403"/>
        <v>AE230</v>
      </c>
      <c r="BR585" s="141" t="str">
        <f t="shared" si="4404"/>
        <v>AF230</v>
      </c>
      <c r="BS585" s="141" t="str">
        <f t="shared" si="4405"/>
        <v>AG230</v>
      </c>
      <c r="BT585" s="141" t="str">
        <f t="shared" si="4406"/>
        <v>AH230</v>
      </c>
      <c r="BU585" s="141" t="str">
        <f t="shared" si="4407"/>
        <v>AI230</v>
      </c>
      <c r="BV585" s="141" t="str">
        <f t="shared" si="4408"/>
        <v>AJ230</v>
      </c>
      <c r="BW585" s="141" t="str">
        <f t="shared" si="4409"/>
        <v>AK230</v>
      </c>
      <c r="BX585" s="141" t="str">
        <f t="shared" si="4410"/>
        <v>AL230</v>
      </c>
      <c r="BY585" s="141" t="str">
        <f t="shared" si="4411"/>
        <v>AM230</v>
      </c>
      <c r="BZ585" s="141" t="str">
        <f t="shared" si="4412"/>
        <v>AN230</v>
      </c>
      <c r="CA585" s="141" t="str">
        <f t="shared" si="4413"/>
        <v>AO230</v>
      </c>
      <c r="CB585" s="141" t="str">
        <f t="shared" si="4414"/>
        <v>AP230</v>
      </c>
      <c r="CC585" s="141" t="str">
        <f t="shared" si="4415"/>
        <v>AQ230</v>
      </c>
      <c r="CD585" s="141" t="str">
        <f t="shared" si="4416"/>
        <v>AR230</v>
      </c>
      <c r="CE585" s="141" t="str">
        <f t="shared" si="4417"/>
        <v>AS230</v>
      </c>
      <c r="CF585" s="140"/>
      <c r="CG585" s="142" t="str">
        <f t="shared" si="4418"/>
        <v>N</v>
      </c>
      <c r="CH585" s="142" t="str">
        <f t="shared" si="4419"/>
        <v>O</v>
      </c>
      <c r="CI585" s="142" t="str">
        <f t="shared" si="4420"/>
        <v>P</v>
      </c>
      <c r="CJ585" s="142" t="str">
        <f t="shared" si="4421"/>
        <v>Q</v>
      </c>
      <c r="CK585" s="142" t="str">
        <f t="shared" si="4422"/>
        <v>R</v>
      </c>
      <c r="CL585" s="142" t="str">
        <f t="shared" si="4423"/>
        <v>S</v>
      </c>
      <c r="CM585" s="142" t="str">
        <f t="shared" si="4424"/>
        <v>T</v>
      </c>
      <c r="CN585" s="142" t="str">
        <f t="shared" si="4425"/>
        <v>U</v>
      </c>
      <c r="CO585" s="142" t="str">
        <f t="shared" si="4426"/>
        <v>V</v>
      </c>
      <c r="CP585" s="142" t="str">
        <f t="shared" si="4427"/>
        <v>W</v>
      </c>
      <c r="CQ585" s="142" t="str">
        <f t="shared" si="4428"/>
        <v>X</v>
      </c>
      <c r="CR585" s="142" t="str">
        <f t="shared" si="4429"/>
        <v>Y</v>
      </c>
      <c r="CS585" s="142" t="str">
        <f t="shared" si="4430"/>
        <v>Z</v>
      </c>
      <c r="CT585" s="142" t="str">
        <f t="shared" si="4431"/>
        <v>AA</v>
      </c>
      <c r="CU585" s="142" t="str">
        <f t="shared" si="4432"/>
        <v>AB</v>
      </c>
      <c r="CV585" s="142" t="str">
        <f t="shared" si="4433"/>
        <v>AC</v>
      </c>
      <c r="CW585" s="142" t="str">
        <f t="shared" si="4434"/>
        <v>AD</v>
      </c>
      <c r="CX585" s="142" t="str">
        <f t="shared" si="4435"/>
        <v>AE</v>
      </c>
      <c r="CY585" s="142" t="str">
        <f t="shared" si="4436"/>
        <v>AF</v>
      </c>
      <c r="CZ585" s="142" t="str">
        <f t="shared" si="4437"/>
        <v>AG</v>
      </c>
      <c r="DA585" s="142" t="str">
        <f t="shared" si="4438"/>
        <v>AH</v>
      </c>
      <c r="DB585" s="142" t="str">
        <f t="shared" si="4439"/>
        <v>AI</v>
      </c>
      <c r="DC585" s="142" t="str">
        <f t="shared" si="4440"/>
        <v>AJ</v>
      </c>
      <c r="DD585" s="142" t="str">
        <f t="shared" si="4441"/>
        <v>AK</v>
      </c>
      <c r="DE585" s="142" t="str">
        <f t="shared" si="4442"/>
        <v>AL</v>
      </c>
      <c r="DF585" s="142" t="str">
        <f t="shared" si="4443"/>
        <v>AM</v>
      </c>
      <c r="DG585" s="142" t="str">
        <f t="shared" si="4444"/>
        <v>AN</v>
      </c>
      <c r="DH585" s="142" t="str">
        <f t="shared" si="4445"/>
        <v>AO</v>
      </c>
      <c r="DI585" s="142" t="str">
        <f t="shared" si="4446"/>
        <v>AP</v>
      </c>
      <c r="DJ585" s="142" t="str">
        <f t="shared" si="4447"/>
        <v>AQ</v>
      </c>
      <c r="DK585" s="142" t="str">
        <f t="shared" si="4448"/>
        <v>AR</v>
      </c>
      <c r="DL585" s="142" t="str">
        <f t="shared" si="4449"/>
        <v>AS</v>
      </c>
    </row>
    <row r="586" spans="2:116" ht="16">
      <c r="B586" t="str">
        <f t="shared" si="4384"/>
        <v>Chem_Urea</v>
      </c>
      <c r="C586" s="12" t="s">
        <v>94</v>
      </c>
      <c r="D586" s="12" t="s">
        <v>94</v>
      </c>
      <c r="E586" s="12" t="s">
        <v>166</v>
      </c>
      <c r="F586" s="12" t="s">
        <v>284</v>
      </c>
      <c r="G586" s="12"/>
      <c r="H586" s="12" t="s">
        <v>69</v>
      </c>
      <c r="I586" s="28" t="s">
        <v>74</v>
      </c>
      <c r="J586" s="28"/>
      <c r="K586" t="str">
        <f>INDEX('Unit list'!$D:$D,MATCH($I586,'Unit list'!$C:$C,0))</f>
        <v>GJ/t</v>
      </c>
      <c r="L586" s="15">
        <f>INDEX('Unit list'!$E:$E,MATCH($I586,'Unit list'!$C:$C,0))</f>
        <v>1</v>
      </c>
      <c r="M586" t="str">
        <f t="shared" si="4378"/>
        <v>GJ/tUrea</v>
      </c>
      <c r="N586" s="15">
        <f>INDEX('Unit list'!$F:$F,MATCH($I586,'Unit list'!$C:$C,0))</f>
        <v>0</v>
      </c>
      <c r="P586" s="84">
        <f t="shared" ca="1" si="4450"/>
        <v>1.2720000000000002</v>
      </c>
      <c r="Q586" s="84">
        <f t="shared" ca="1" si="4451"/>
        <v>1.2720000000000002</v>
      </c>
      <c r="R586" s="84">
        <f t="shared" ca="1" si="4452"/>
        <v>1.2720000000000002</v>
      </c>
      <c r="S586" s="84">
        <f t="shared" ca="1" si="4453"/>
        <v>1.2720000000000002</v>
      </c>
      <c r="T586" s="84">
        <f t="shared" ca="1" si="4454"/>
        <v>1.2720000000000002</v>
      </c>
      <c r="U586" s="84">
        <f t="shared" ca="1" si="4455"/>
        <v>1.2720000000000002</v>
      </c>
      <c r="V586" s="84">
        <f t="shared" ca="1" si="4456"/>
        <v>1.2720000000000002</v>
      </c>
      <c r="W586" s="84">
        <f t="shared" ca="1" si="4457"/>
        <v>1.2720000000000002</v>
      </c>
      <c r="X586" s="84">
        <f t="shared" ca="1" si="4458"/>
        <v>1.2720000000000002</v>
      </c>
      <c r="Y586" s="84">
        <f t="shared" ca="1" si="4459"/>
        <v>1.2720000000000002</v>
      </c>
      <c r="Z586" s="84">
        <f t="shared" ca="1" si="4460"/>
        <v>1.2720000000000002</v>
      </c>
      <c r="AA586" s="84">
        <f t="shared" ca="1" si="4461"/>
        <v>1.2720000000000002</v>
      </c>
      <c r="AB586" s="84">
        <f t="shared" ca="1" si="4462"/>
        <v>1.2720000000000002</v>
      </c>
      <c r="AC586" s="84">
        <f t="shared" ca="1" si="4463"/>
        <v>1.2720000000000002</v>
      </c>
      <c r="AD586" s="84">
        <f t="shared" ca="1" si="4464"/>
        <v>1.2720000000000002</v>
      </c>
      <c r="AE586" s="84">
        <f t="shared" ca="1" si="4465"/>
        <v>1.2720000000000002</v>
      </c>
      <c r="AF586" s="84">
        <f t="shared" ca="1" si="4466"/>
        <v>1.2720000000000002</v>
      </c>
      <c r="AG586" s="84">
        <f t="shared" ca="1" si="4467"/>
        <v>1.2720000000000002</v>
      </c>
      <c r="AH586" s="84">
        <f t="shared" ca="1" si="4468"/>
        <v>1.2720000000000002</v>
      </c>
      <c r="AI586" s="84">
        <f t="shared" ca="1" si="4469"/>
        <v>1.2720000000000002</v>
      </c>
      <c r="AJ586" s="84">
        <f t="shared" ca="1" si="4470"/>
        <v>1.2720000000000002</v>
      </c>
      <c r="AK586" s="84">
        <f t="shared" ca="1" si="4471"/>
        <v>1.2720000000000002</v>
      </c>
      <c r="AL586" s="84">
        <f t="shared" ca="1" si="4472"/>
        <v>1.2720000000000002</v>
      </c>
      <c r="AM586" s="84">
        <f t="shared" ca="1" si="4473"/>
        <v>1.2720000000000002</v>
      </c>
      <c r="AN586" s="84">
        <f t="shared" ca="1" si="4474"/>
        <v>1.2720000000000002</v>
      </c>
      <c r="AO586" s="84">
        <f t="shared" ca="1" si="4475"/>
        <v>1.2720000000000002</v>
      </c>
      <c r="AP586" s="84">
        <f t="shared" ca="1" si="4476"/>
        <v>1.2720000000000002</v>
      </c>
      <c r="AQ586" s="84">
        <f t="shared" ca="1" si="4477"/>
        <v>1.2720000000000002</v>
      </c>
      <c r="AR586" s="84">
        <f t="shared" ca="1" si="4478"/>
        <v>1.2720000000000002</v>
      </c>
      <c r="AS586" s="84">
        <f t="shared" ca="1" si="4479"/>
        <v>1.2720000000000002</v>
      </c>
      <c r="AT586" s="84">
        <f t="shared" ca="1" si="4480"/>
        <v>1.2720000000000002</v>
      </c>
      <c r="AW586" s="140" t="s">
        <v>327</v>
      </c>
      <c r="AX586" s="140">
        <f t="shared" si="3544"/>
        <v>231</v>
      </c>
      <c r="AY586" s="141" t="str" cm="1">
        <f t="array" ref="AY586">D586&amp;"_"&amp;INDEX(Table18[Calcultion sheet],MATCH(1,('Business case OPEX &amp; CAPEX'!$E586=Table18[Technology])*($C586=Table18[Chemical]),0))</f>
        <v>Urea_conventional</v>
      </c>
      <c r="AZ586" s="141" t="str">
        <f t="shared" si="4386"/>
        <v>N231</v>
      </c>
      <c r="BA586" s="141" t="str">
        <f t="shared" si="4387"/>
        <v>O231</v>
      </c>
      <c r="BB586" s="141" t="str">
        <f t="shared" si="4388"/>
        <v>P231</v>
      </c>
      <c r="BC586" s="141" t="str">
        <f t="shared" si="4389"/>
        <v>Q231</v>
      </c>
      <c r="BD586" s="141" t="str">
        <f t="shared" si="4390"/>
        <v>R231</v>
      </c>
      <c r="BE586" s="141" t="str">
        <f t="shared" si="4391"/>
        <v>S231</v>
      </c>
      <c r="BF586" s="141" t="str">
        <f t="shared" si="4392"/>
        <v>T231</v>
      </c>
      <c r="BG586" s="141" t="str">
        <f t="shared" si="4393"/>
        <v>U231</v>
      </c>
      <c r="BH586" s="141" t="str">
        <f t="shared" si="4394"/>
        <v>V231</v>
      </c>
      <c r="BI586" s="141" t="str">
        <f t="shared" si="4395"/>
        <v>W231</v>
      </c>
      <c r="BJ586" s="141" t="str">
        <f t="shared" si="4396"/>
        <v>X231</v>
      </c>
      <c r="BK586" s="141" t="str">
        <f t="shared" si="4397"/>
        <v>Y231</v>
      </c>
      <c r="BL586" s="141" t="str">
        <f t="shared" si="4398"/>
        <v>Z231</v>
      </c>
      <c r="BM586" s="141" t="str">
        <f t="shared" si="4399"/>
        <v>AA231</v>
      </c>
      <c r="BN586" s="141" t="str">
        <f t="shared" si="4400"/>
        <v>AB231</v>
      </c>
      <c r="BO586" s="141" t="str">
        <f t="shared" si="4401"/>
        <v>AC231</v>
      </c>
      <c r="BP586" s="141" t="str">
        <f t="shared" si="4402"/>
        <v>AD231</v>
      </c>
      <c r="BQ586" s="141" t="str">
        <f t="shared" si="4403"/>
        <v>AE231</v>
      </c>
      <c r="BR586" s="141" t="str">
        <f t="shared" si="4404"/>
        <v>AF231</v>
      </c>
      <c r="BS586" s="141" t="str">
        <f t="shared" si="4405"/>
        <v>AG231</v>
      </c>
      <c r="BT586" s="141" t="str">
        <f t="shared" si="4406"/>
        <v>AH231</v>
      </c>
      <c r="BU586" s="141" t="str">
        <f t="shared" si="4407"/>
        <v>AI231</v>
      </c>
      <c r="BV586" s="141" t="str">
        <f t="shared" si="4408"/>
        <v>AJ231</v>
      </c>
      <c r="BW586" s="141" t="str">
        <f t="shared" si="4409"/>
        <v>AK231</v>
      </c>
      <c r="BX586" s="141" t="str">
        <f t="shared" si="4410"/>
        <v>AL231</v>
      </c>
      <c r="BY586" s="141" t="str">
        <f t="shared" si="4411"/>
        <v>AM231</v>
      </c>
      <c r="BZ586" s="141" t="str">
        <f t="shared" si="4412"/>
        <v>AN231</v>
      </c>
      <c r="CA586" s="141" t="str">
        <f t="shared" si="4413"/>
        <v>AO231</v>
      </c>
      <c r="CB586" s="141" t="str">
        <f t="shared" si="4414"/>
        <v>AP231</v>
      </c>
      <c r="CC586" s="141" t="str">
        <f t="shared" si="4415"/>
        <v>AQ231</v>
      </c>
      <c r="CD586" s="141" t="str">
        <f t="shared" si="4416"/>
        <v>AR231</v>
      </c>
      <c r="CE586" s="141" t="str">
        <f t="shared" si="4417"/>
        <v>AS231</v>
      </c>
      <c r="CF586" s="140"/>
      <c r="CG586" s="142" t="str">
        <f t="shared" si="4418"/>
        <v>N</v>
      </c>
      <c r="CH586" s="142" t="str">
        <f t="shared" si="4419"/>
        <v>O</v>
      </c>
      <c r="CI586" s="142" t="str">
        <f t="shared" si="4420"/>
        <v>P</v>
      </c>
      <c r="CJ586" s="142" t="str">
        <f t="shared" si="4421"/>
        <v>Q</v>
      </c>
      <c r="CK586" s="142" t="str">
        <f t="shared" si="4422"/>
        <v>R</v>
      </c>
      <c r="CL586" s="142" t="str">
        <f t="shared" si="4423"/>
        <v>S</v>
      </c>
      <c r="CM586" s="142" t="str">
        <f t="shared" si="4424"/>
        <v>T</v>
      </c>
      <c r="CN586" s="142" t="str">
        <f t="shared" si="4425"/>
        <v>U</v>
      </c>
      <c r="CO586" s="142" t="str">
        <f t="shared" si="4426"/>
        <v>V</v>
      </c>
      <c r="CP586" s="142" t="str">
        <f t="shared" si="4427"/>
        <v>W</v>
      </c>
      <c r="CQ586" s="142" t="str">
        <f t="shared" si="4428"/>
        <v>X</v>
      </c>
      <c r="CR586" s="142" t="str">
        <f t="shared" si="4429"/>
        <v>Y</v>
      </c>
      <c r="CS586" s="142" t="str">
        <f t="shared" si="4430"/>
        <v>Z</v>
      </c>
      <c r="CT586" s="142" t="str">
        <f t="shared" si="4431"/>
        <v>AA</v>
      </c>
      <c r="CU586" s="142" t="str">
        <f t="shared" si="4432"/>
        <v>AB</v>
      </c>
      <c r="CV586" s="142" t="str">
        <f t="shared" si="4433"/>
        <v>AC</v>
      </c>
      <c r="CW586" s="142" t="str">
        <f t="shared" si="4434"/>
        <v>AD</v>
      </c>
      <c r="CX586" s="142" t="str">
        <f t="shared" si="4435"/>
        <v>AE</v>
      </c>
      <c r="CY586" s="142" t="str">
        <f t="shared" si="4436"/>
        <v>AF</v>
      </c>
      <c r="CZ586" s="142" t="str">
        <f t="shared" si="4437"/>
        <v>AG</v>
      </c>
      <c r="DA586" s="142" t="str">
        <f t="shared" si="4438"/>
        <v>AH</v>
      </c>
      <c r="DB586" s="142" t="str">
        <f t="shared" si="4439"/>
        <v>AI</v>
      </c>
      <c r="DC586" s="142" t="str">
        <f t="shared" si="4440"/>
        <v>AJ</v>
      </c>
      <c r="DD586" s="142" t="str">
        <f t="shared" si="4441"/>
        <v>AK</v>
      </c>
      <c r="DE586" s="142" t="str">
        <f t="shared" si="4442"/>
        <v>AL</v>
      </c>
      <c r="DF586" s="142" t="str">
        <f t="shared" si="4443"/>
        <v>AM</v>
      </c>
      <c r="DG586" s="142" t="str">
        <f t="shared" si="4444"/>
        <v>AN</v>
      </c>
      <c r="DH586" s="142" t="str">
        <f t="shared" si="4445"/>
        <v>AO</v>
      </c>
      <c r="DI586" s="142" t="str">
        <f t="shared" si="4446"/>
        <v>AP</v>
      </c>
      <c r="DJ586" s="142" t="str">
        <f t="shared" si="4447"/>
        <v>AQ</v>
      </c>
      <c r="DK586" s="142" t="str">
        <f t="shared" si="4448"/>
        <v>AR</v>
      </c>
      <c r="DL586" s="142" t="str">
        <f t="shared" si="4449"/>
        <v>AS</v>
      </c>
    </row>
    <row r="587" spans="2:116" ht="16">
      <c r="B587" t="str">
        <f t="shared" si="4384"/>
        <v>Chem_Urea</v>
      </c>
      <c r="C587" s="12" t="s">
        <v>94</v>
      </c>
      <c r="D587" s="12" t="s">
        <v>94</v>
      </c>
      <c r="E587" s="12" t="s">
        <v>166</v>
      </c>
      <c r="F587" s="12" t="s">
        <v>284</v>
      </c>
      <c r="G587" s="12"/>
      <c r="H587" s="12" t="s">
        <v>81</v>
      </c>
      <c r="I587" s="28" t="s">
        <v>87</v>
      </c>
      <c r="J587" s="28"/>
      <c r="K587" t="str">
        <f>INDEX('Unit list'!$D:$D,MATCH($I587,'Unit list'!$C:$C,0))</f>
        <v>tCO2 /t</v>
      </c>
      <c r="L587" s="15">
        <f>INDEX('Unit list'!$E:$E,MATCH($I587,'Unit list'!$C:$C,0))</f>
        <v>1</v>
      </c>
      <c r="M587" t="str">
        <f t="shared" si="4378"/>
        <v>tCO2 /tUrea</v>
      </c>
      <c r="N587" s="15">
        <f>INDEX('Unit list'!$F:$F,MATCH($I587,'Unit list'!$C:$C,0))</f>
        <v>0</v>
      </c>
      <c r="P587" s="84">
        <f t="shared" ca="1" si="4450"/>
        <v>0.73211314475873546</v>
      </c>
      <c r="Q587" s="84">
        <f t="shared" ca="1" si="4451"/>
        <v>0.73211314475873546</v>
      </c>
      <c r="R587" s="84">
        <f t="shared" ca="1" si="4452"/>
        <v>0.73211314475873546</v>
      </c>
      <c r="S587" s="84">
        <f t="shared" ca="1" si="4453"/>
        <v>0.73211314475873546</v>
      </c>
      <c r="T587" s="84">
        <f t="shared" ca="1" si="4454"/>
        <v>0.73211314475873546</v>
      </c>
      <c r="U587" s="84">
        <f t="shared" ca="1" si="4455"/>
        <v>0.73211314475873546</v>
      </c>
      <c r="V587" s="84">
        <f t="shared" ca="1" si="4456"/>
        <v>0.73211314475873546</v>
      </c>
      <c r="W587" s="84">
        <f t="shared" ca="1" si="4457"/>
        <v>0.73211314475873546</v>
      </c>
      <c r="X587" s="84">
        <f t="shared" ca="1" si="4458"/>
        <v>0.73211314475873546</v>
      </c>
      <c r="Y587" s="84">
        <f t="shared" ca="1" si="4459"/>
        <v>0.73211314475873546</v>
      </c>
      <c r="Z587" s="84">
        <f t="shared" ca="1" si="4460"/>
        <v>0.73211314475873546</v>
      </c>
      <c r="AA587" s="84">
        <f t="shared" ca="1" si="4461"/>
        <v>0.73211314475873546</v>
      </c>
      <c r="AB587" s="84">
        <f t="shared" ca="1" si="4462"/>
        <v>0.73211314475873546</v>
      </c>
      <c r="AC587" s="84">
        <f t="shared" ca="1" si="4463"/>
        <v>0.73211314475873546</v>
      </c>
      <c r="AD587" s="84">
        <f t="shared" ca="1" si="4464"/>
        <v>0.73211314475873546</v>
      </c>
      <c r="AE587" s="84">
        <f t="shared" ca="1" si="4465"/>
        <v>0.73211314475873546</v>
      </c>
      <c r="AF587" s="84">
        <f t="shared" ca="1" si="4466"/>
        <v>0.73211314475873546</v>
      </c>
      <c r="AG587" s="84">
        <f t="shared" ca="1" si="4467"/>
        <v>0.73211314475873546</v>
      </c>
      <c r="AH587" s="84">
        <f t="shared" ca="1" si="4468"/>
        <v>0.73211314475873546</v>
      </c>
      <c r="AI587" s="84">
        <f t="shared" ca="1" si="4469"/>
        <v>0.73211314475873546</v>
      </c>
      <c r="AJ587" s="84">
        <f t="shared" ca="1" si="4470"/>
        <v>0.73211314475873546</v>
      </c>
      <c r="AK587" s="84">
        <f t="shared" ca="1" si="4471"/>
        <v>0.73211314475873546</v>
      </c>
      <c r="AL587" s="84">
        <f t="shared" ca="1" si="4472"/>
        <v>0.73211314475873546</v>
      </c>
      <c r="AM587" s="84">
        <f t="shared" ca="1" si="4473"/>
        <v>0.73211314475873546</v>
      </c>
      <c r="AN587" s="84">
        <f t="shared" ca="1" si="4474"/>
        <v>0.73211314475873546</v>
      </c>
      <c r="AO587" s="84">
        <f t="shared" ca="1" si="4475"/>
        <v>0.73211314475873546</v>
      </c>
      <c r="AP587" s="84">
        <f t="shared" ca="1" si="4476"/>
        <v>0.73211314475873546</v>
      </c>
      <c r="AQ587" s="84">
        <f t="shared" ca="1" si="4477"/>
        <v>0.73211314475873546</v>
      </c>
      <c r="AR587" s="84">
        <f t="shared" ca="1" si="4478"/>
        <v>0.73211314475873546</v>
      </c>
      <c r="AS587" s="84">
        <f t="shared" ca="1" si="4479"/>
        <v>0.73211314475873546</v>
      </c>
      <c r="AT587" s="84">
        <f t="shared" ca="1" si="4480"/>
        <v>0.73211314475873546</v>
      </c>
      <c r="AW587" s="140" t="s">
        <v>327</v>
      </c>
      <c r="AX587" s="140">
        <f t="shared" si="3544"/>
        <v>232</v>
      </c>
      <c r="AY587" s="141" t="str" cm="1">
        <f t="array" ref="AY587">D587&amp;"_"&amp;INDEX(Table18[Calcultion sheet],MATCH(1,('Business case OPEX &amp; CAPEX'!$E587=Table18[Technology])*($C587=Table18[Chemical]),0))</f>
        <v>Urea_conventional</v>
      </c>
      <c r="AZ587" s="141" t="str">
        <f t="shared" si="4386"/>
        <v>N232</v>
      </c>
      <c r="BA587" s="141" t="str">
        <f t="shared" si="4387"/>
        <v>O232</v>
      </c>
      <c r="BB587" s="141" t="str">
        <f t="shared" si="4388"/>
        <v>P232</v>
      </c>
      <c r="BC587" s="141" t="str">
        <f t="shared" si="4389"/>
        <v>Q232</v>
      </c>
      <c r="BD587" s="141" t="str">
        <f t="shared" si="4390"/>
        <v>R232</v>
      </c>
      <c r="BE587" s="141" t="str">
        <f t="shared" si="4391"/>
        <v>S232</v>
      </c>
      <c r="BF587" s="141" t="str">
        <f t="shared" si="4392"/>
        <v>T232</v>
      </c>
      <c r="BG587" s="141" t="str">
        <f t="shared" si="4393"/>
        <v>U232</v>
      </c>
      <c r="BH587" s="141" t="str">
        <f t="shared" si="4394"/>
        <v>V232</v>
      </c>
      <c r="BI587" s="141" t="str">
        <f t="shared" si="4395"/>
        <v>W232</v>
      </c>
      <c r="BJ587" s="141" t="str">
        <f t="shared" si="4396"/>
        <v>X232</v>
      </c>
      <c r="BK587" s="141" t="str">
        <f t="shared" si="4397"/>
        <v>Y232</v>
      </c>
      <c r="BL587" s="141" t="str">
        <f t="shared" si="4398"/>
        <v>Z232</v>
      </c>
      <c r="BM587" s="141" t="str">
        <f t="shared" si="4399"/>
        <v>AA232</v>
      </c>
      <c r="BN587" s="141" t="str">
        <f t="shared" si="4400"/>
        <v>AB232</v>
      </c>
      <c r="BO587" s="141" t="str">
        <f t="shared" si="4401"/>
        <v>AC232</v>
      </c>
      <c r="BP587" s="141" t="str">
        <f t="shared" si="4402"/>
        <v>AD232</v>
      </c>
      <c r="BQ587" s="141" t="str">
        <f t="shared" si="4403"/>
        <v>AE232</v>
      </c>
      <c r="BR587" s="141" t="str">
        <f t="shared" si="4404"/>
        <v>AF232</v>
      </c>
      <c r="BS587" s="141" t="str">
        <f t="shared" si="4405"/>
        <v>AG232</v>
      </c>
      <c r="BT587" s="141" t="str">
        <f t="shared" si="4406"/>
        <v>AH232</v>
      </c>
      <c r="BU587" s="141" t="str">
        <f t="shared" si="4407"/>
        <v>AI232</v>
      </c>
      <c r="BV587" s="141" t="str">
        <f t="shared" si="4408"/>
        <v>AJ232</v>
      </c>
      <c r="BW587" s="141" t="str">
        <f t="shared" si="4409"/>
        <v>AK232</v>
      </c>
      <c r="BX587" s="141" t="str">
        <f t="shared" si="4410"/>
        <v>AL232</v>
      </c>
      <c r="BY587" s="141" t="str">
        <f t="shared" si="4411"/>
        <v>AM232</v>
      </c>
      <c r="BZ587" s="141" t="str">
        <f t="shared" si="4412"/>
        <v>AN232</v>
      </c>
      <c r="CA587" s="141" t="str">
        <f t="shared" si="4413"/>
        <v>AO232</v>
      </c>
      <c r="CB587" s="141" t="str">
        <f t="shared" si="4414"/>
        <v>AP232</v>
      </c>
      <c r="CC587" s="141" t="str">
        <f t="shared" si="4415"/>
        <v>AQ232</v>
      </c>
      <c r="CD587" s="141" t="str">
        <f t="shared" si="4416"/>
        <v>AR232</v>
      </c>
      <c r="CE587" s="141" t="str">
        <f t="shared" si="4417"/>
        <v>AS232</v>
      </c>
      <c r="CF587" s="140"/>
      <c r="CG587" s="142" t="str">
        <f t="shared" si="4418"/>
        <v>N</v>
      </c>
      <c r="CH587" s="142" t="str">
        <f t="shared" si="4419"/>
        <v>O</v>
      </c>
      <c r="CI587" s="142" t="str">
        <f t="shared" si="4420"/>
        <v>P</v>
      </c>
      <c r="CJ587" s="142" t="str">
        <f t="shared" si="4421"/>
        <v>Q</v>
      </c>
      <c r="CK587" s="142" t="str">
        <f t="shared" si="4422"/>
        <v>R</v>
      </c>
      <c r="CL587" s="142" t="str">
        <f t="shared" si="4423"/>
        <v>S</v>
      </c>
      <c r="CM587" s="142" t="str">
        <f t="shared" si="4424"/>
        <v>T</v>
      </c>
      <c r="CN587" s="142" t="str">
        <f t="shared" si="4425"/>
        <v>U</v>
      </c>
      <c r="CO587" s="142" t="str">
        <f t="shared" si="4426"/>
        <v>V</v>
      </c>
      <c r="CP587" s="142" t="str">
        <f t="shared" si="4427"/>
        <v>W</v>
      </c>
      <c r="CQ587" s="142" t="str">
        <f t="shared" si="4428"/>
        <v>X</v>
      </c>
      <c r="CR587" s="142" t="str">
        <f t="shared" si="4429"/>
        <v>Y</v>
      </c>
      <c r="CS587" s="142" t="str">
        <f t="shared" si="4430"/>
        <v>Z</v>
      </c>
      <c r="CT587" s="142" t="str">
        <f t="shared" si="4431"/>
        <v>AA</v>
      </c>
      <c r="CU587" s="142" t="str">
        <f t="shared" si="4432"/>
        <v>AB</v>
      </c>
      <c r="CV587" s="142" t="str">
        <f t="shared" si="4433"/>
        <v>AC</v>
      </c>
      <c r="CW587" s="142" t="str">
        <f t="shared" si="4434"/>
        <v>AD</v>
      </c>
      <c r="CX587" s="142" t="str">
        <f t="shared" si="4435"/>
        <v>AE</v>
      </c>
      <c r="CY587" s="142" t="str">
        <f t="shared" si="4436"/>
        <v>AF</v>
      </c>
      <c r="CZ587" s="142" t="str">
        <f t="shared" si="4437"/>
        <v>AG</v>
      </c>
      <c r="DA587" s="142" t="str">
        <f t="shared" si="4438"/>
        <v>AH</v>
      </c>
      <c r="DB587" s="142" t="str">
        <f t="shared" si="4439"/>
        <v>AI</v>
      </c>
      <c r="DC587" s="142" t="str">
        <f t="shared" si="4440"/>
        <v>AJ</v>
      </c>
      <c r="DD587" s="142" t="str">
        <f t="shared" si="4441"/>
        <v>AK</v>
      </c>
      <c r="DE587" s="142" t="str">
        <f t="shared" si="4442"/>
        <v>AL</v>
      </c>
      <c r="DF587" s="142" t="str">
        <f t="shared" si="4443"/>
        <v>AM</v>
      </c>
      <c r="DG587" s="142" t="str">
        <f t="shared" si="4444"/>
        <v>AN</v>
      </c>
      <c r="DH587" s="142" t="str">
        <f t="shared" si="4445"/>
        <v>AO</v>
      </c>
      <c r="DI587" s="142" t="str">
        <f t="shared" si="4446"/>
        <v>AP</v>
      </c>
      <c r="DJ587" s="142" t="str">
        <f t="shared" si="4447"/>
        <v>AQ</v>
      </c>
      <c r="DK587" s="142" t="str">
        <f t="shared" si="4448"/>
        <v>AR</v>
      </c>
      <c r="DL587" s="142" t="str">
        <f t="shared" si="4449"/>
        <v>AS</v>
      </c>
    </row>
    <row r="588" spans="2:116" ht="16">
      <c r="B588" t="str">
        <f t="shared" si="4384"/>
        <v>Chem_Urea</v>
      </c>
      <c r="C588" s="12" t="s">
        <v>94</v>
      </c>
      <c r="D588" s="12" t="s">
        <v>94</v>
      </c>
      <c r="E588" s="12" t="s">
        <v>151</v>
      </c>
      <c r="F588" s="12" t="s">
        <v>284</v>
      </c>
      <c r="G588" s="12"/>
      <c r="H588" s="12" t="s">
        <v>42</v>
      </c>
      <c r="I588" s="12" t="s">
        <v>43</v>
      </c>
      <c r="J588" s="12"/>
      <c r="K588" t="str">
        <f>INDEX('Unit list'!$D:$D,MATCH($I588,'Unit list'!$C:$C,0))</f>
        <v>%</v>
      </c>
      <c r="L588" s="15">
        <f>INDEX('Unit list'!$E:$E,MATCH($I588,'Unit list'!$C:$C,0))</f>
        <v>0</v>
      </c>
      <c r="M588" t="str">
        <f t="shared" si="4378"/>
        <v>%</v>
      </c>
      <c r="N588" s="15">
        <f>INDEX('Unit list'!$F:$F,MATCH($I588,'Unit list'!$C:$C,0))</f>
        <v>1</v>
      </c>
      <c r="O588" s="82">
        <f ca="1">INDIRECT("'"&amp;$AY588&amp;"'!"&amp;AZ588)</f>
        <v>0.95</v>
      </c>
      <c r="P588" s="84"/>
      <c r="Q588" s="84"/>
      <c r="R588" s="84"/>
      <c r="S588" s="84"/>
      <c r="T588" s="84"/>
      <c r="U588" s="84"/>
      <c r="V588" s="84"/>
      <c r="W588" s="84"/>
      <c r="X588" s="84"/>
      <c r="Y588" s="84"/>
      <c r="Z588" s="84"/>
      <c r="AA588" s="84"/>
      <c r="AB588" s="84"/>
      <c r="AC588" s="84"/>
      <c r="AD588" s="84"/>
      <c r="AE588" s="84"/>
      <c r="AF588" s="84"/>
      <c r="AG588" s="84"/>
      <c r="AH588" s="84"/>
      <c r="AI588" s="84"/>
      <c r="AJ588" s="84"/>
      <c r="AK588" s="84"/>
      <c r="AL588" s="84"/>
      <c r="AM588" s="84"/>
      <c r="AN588" s="84"/>
      <c r="AO588" s="84"/>
      <c r="AP588" s="84"/>
      <c r="AQ588" s="84"/>
      <c r="AR588" s="84"/>
      <c r="AS588" s="84"/>
      <c r="AT588" s="84"/>
      <c r="AW588" s="140" t="s">
        <v>327</v>
      </c>
      <c r="AX588" s="140">
        <f t="shared" si="3544"/>
        <v>233</v>
      </c>
      <c r="AY588" s="141" t="str" cm="1">
        <f t="array" ref="AY588">D588&amp;"_"&amp;INDEX(Table18[Calcultion sheet],MATCH(1,('Business case OPEX &amp; CAPEX'!$E588=Table18[Technology])*($C588=Table18[Chemical]),0))</f>
        <v>Urea_conventional</v>
      </c>
      <c r="AZ588" s="141" t="str">
        <f t="shared" si="4386"/>
        <v>N233</v>
      </c>
      <c r="BA588" s="141" t="str">
        <f t="shared" si="4387"/>
        <v>O233</v>
      </c>
      <c r="BB588" s="141" t="str">
        <f t="shared" si="4388"/>
        <v>P233</v>
      </c>
      <c r="BC588" s="141" t="str">
        <f t="shared" si="4389"/>
        <v>Q233</v>
      </c>
      <c r="BD588" s="141" t="str">
        <f t="shared" si="4390"/>
        <v>R233</v>
      </c>
      <c r="BE588" s="141" t="str">
        <f t="shared" si="4391"/>
        <v>S233</v>
      </c>
      <c r="BF588" s="141" t="str">
        <f t="shared" si="4392"/>
        <v>T233</v>
      </c>
      <c r="BG588" s="141" t="str">
        <f t="shared" si="4393"/>
        <v>U233</v>
      </c>
      <c r="BH588" s="141" t="str">
        <f t="shared" si="4394"/>
        <v>V233</v>
      </c>
      <c r="BI588" s="141" t="str">
        <f t="shared" si="4395"/>
        <v>W233</v>
      </c>
      <c r="BJ588" s="141" t="str">
        <f t="shared" si="4396"/>
        <v>X233</v>
      </c>
      <c r="BK588" s="141" t="str">
        <f t="shared" si="4397"/>
        <v>Y233</v>
      </c>
      <c r="BL588" s="141" t="str">
        <f t="shared" si="4398"/>
        <v>Z233</v>
      </c>
      <c r="BM588" s="141" t="str">
        <f t="shared" si="4399"/>
        <v>AA233</v>
      </c>
      <c r="BN588" s="141" t="str">
        <f t="shared" si="4400"/>
        <v>AB233</v>
      </c>
      <c r="BO588" s="141" t="str">
        <f t="shared" si="4401"/>
        <v>AC233</v>
      </c>
      <c r="BP588" s="141" t="str">
        <f t="shared" si="4402"/>
        <v>AD233</v>
      </c>
      <c r="BQ588" s="141" t="str">
        <f t="shared" si="4403"/>
        <v>AE233</v>
      </c>
      <c r="BR588" s="141" t="str">
        <f t="shared" si="4404"/>
        <v>AF233</v>
      </c>
      <c r="BS588" s="141" t="str">
        <f t="shared" si="4405"/>
        <v>AG233</v>
      </c>
      <c r="BT588" s="141" t="str">
        <f t="shared" si="4406"/>
        <v>AH233</v>
      </c>
      <c r="BU588" s="141" t="str">
        <f t="shared" si="4407"/>
        <v>AI233</v>
      </c>
      <c r="BV588" s="141" t="str">
        <f t="shared" si="4408"/>
        <v>AJ233</v>
      </c>
      <c r="BW588" s="141" t="str">
        <f t="shared" si="4409"/>
        <v>AK233</v>
      </c>
      <c r="BX588" s="141" t="str">
        <f t="shared" si="4410"/>
        <v>AL233</v>
      </c>
      <c r="BY588" s="141" t="str">
        <f t="shared" si="4411"/>
        <v>AM233</v>
      </c>
      <c r="BZ588" s="141" t="str">
        <f t="shared" si="4412"/>
        <v>AN233</v>
      </c>
      <c r="CA588" s="141" t="str">
        <f t="shared" si="4413"/>
        <v>AO233</v>
      </c>
      <c r="CB588" s="141" t="str">
        <f t="shared" si="4414"/>
        <v>AP233</v>
      </c>
      <c r="CC588" s="141" t="str">
        <f t="shared" si="4415"/>
        <v>AQ233</v>
      </c>
      <c r="CD588" s="141" t="str">
        <f t="shared" si="4416"/>
        <v>AR233</v>
      </c>
      <c r="CE588" s="141" t="str">
        <f t="shared" si="4417"/>
        <v>AS233</v>
      </c>
      <c r="CF588" s="140"/>
      <c r="CG588" s="142" t="str">
        <f t="shared" si="4418"/>
        <v>N</v>
      </c>
      <c r="CH588" s="142" t="str">
        <f t="shared" si="4419"/>
        <v>O</v>
      </c>
      <c r="CI588" s="142" t="str">
        <f t="shared" si="4420"/>
        <v>P</v>
      </c>
      <c r="CJ588" s="142" t="str">
        <f t="shared" si="4421"/>
        <v>Q</v>
      </c>
      <c r="CK588" s="142" t="str">
        <f t="shared" si="4422"/>
        <v>R</v>
      </c>
      <c r="CL588" s="142" t="str">
        <f t="shared" si="4423"/>
        <v>S</v>
      </c>
      <c r="CM588" s="142" t="str">
        <f t="shared" si="4424"/>
        <v>T</v>
      </c>
      <c r="CN588" s="142" t="str">
        <f t="shared" si="4425"/>
        <v>U</v>
      </c>
      <c r="CO588" s="142" t="str">
        <f t="shared" si="4426"/>
        <v>V</v>
      </c>
      <c r="CP588" s="142" t="str">
        <f t="shared" si="4427"/>
        <v>W</v>
      </c>
      <c r="CQ588" s="142" t="str">
        <f t="shared" si="4428"/>
        <v>X</v>
      </c>
      <c r="CR588" s="142" t="str">
        <f t="shared" si="4429"/>
        <v>Y</v>
      </c>
      <c r="CS588" s="142" t="str">
        <f t="shared" si="4430"/>
        <v>Z</v>
      </c>
      <c r="CT588" s="142" t="str">
        <f t="shared" si="4431"/>
        <v>AA</v>
      </c>
      <c r="CU588" s="142" t="str">
        <f t="shared" si="4432"/>
        <v>AB</v>
      </c>
      <c r="CV588" s="142" t="str">
        <f t="shared" si="4433"/>
        <v>AC</v>
      </c>
      <c r="CW588" s="142" t="str">
        <f t="shared" si="4434"/>
        <v>AD</v>
      </c>
      <c r="CX588" s="142" t="str">
        <f t="shared" si="4435"/>
        <v>AE</v>
      </c>
      <c r="CY588" s="142" t="str">
        <f t="shared" si="4436"/>
        <v>AF</v>
      </c>
      <c r="CZ588" s="142" t="str">
        <f t="shared" si="4437"/>
        <v>AG</v>
      </c>
      <c r="DA588" s="142" t="str">
        <f t="shared" si="4438"/>
        <v>AH</v>
      </c>
      <c r="DB588" s="142" t="str">
        <f t="shared" si="4439"/>
        <v>AI</v>
      </c>
      <c r="DC588" s="142" t="str">
        <f t="shared" si="4440"/>
        <v>AJ</v>
      </c>
      <c r="DD588" s="142" t="str">
        <f t="shared" si="4441"/>
        <v>AK</v>
      </c>
      <c r="DE588" s="142" t="str">
        <f t="shared" si="4442"/>
        <v>AL</v>
      </c>
      <c r="DF588" s="142" t="str">
        <f t="shared" si="4443"/>
        <v>AM</v>
      </c>
      <c r="DG588" s="142" t="str">
        <f t="shared" si="4444"/>
        <v>AN</v>
      </c>
      <c r="DH588" s="142" t="str">
        <f t="shared" si="4445"/>
        <v>AO</v>
      </c>
      <c r="DI588" s="142" t="str">
        <f t="shared" si="4446"/>
        <v>AP</v>
      </c>
      <c r="DJ588" s="142" t="str">
        <f t="shared" si="4447"/>
        <v>AQ</v>
      </c>
      <c r="DK588" s="142" t="str">
        <f t="shared" si="4448"/>
        <v>AR</v>
      </c>
      <c r="DL588" s="142" t="str">
        <f t="shared" si="4449"/>
        <v>AS</v>
      </c>
    </row>
    <row r="589" spans="2:116" ht="16">
      <c r="B589" t="str">
        <f t="shared" si="4384"/>
        <v>Chem_Urea</v>
      </c>
      <c r="C589" s="12" t="s">
        <v>94</v>
      </c>
      <c r="D589" s="12" t="s">
        <v>94</v>
      </c>
      <c r="E589" s="12" t="s">
        <v>151</v>
      </c>
      <c r="F589" s="12" t="s">
        <v>284</v>
      </c>
      <c r="G589" s="12"/>
      <c r="H589" s="12" t="s">
        <v>45</v>
      </c>
      <c r="I589" s="12" t="s">
        <v>46</v>
      </c>
      <c r="J589" s="12"/>
      <c r="K589" t="str">
        <f>INDEX('Unit list'!$D:$D,MATCH($I589,'Unit list'!$C:$C,0))</f>
        <v>%​</v>
      </c>
      <c r="L589" s="15">
        <f>INDEX('Unit list'!$E:$E,MATCH($I589,'Unit list'!$C:$C,0))</f>
        <v>0</v>
      </c>
      <c r="M589" t="str">
        <f t="shared" si="4378"/>
        <v>%​</v>
      </c>
      <c r="N589" s="15">
        <f>INDEX('Unit list'!$F:$F,MATCH($I589,'Unit list'!$C:$C,0))</f>
        <v>1</v>
      </c>
      <c r="O589" s="82">
        <f t="shared" ref="O589:O592" ca="1" si="4483">INDIRECT("'"&amp;$AY589&amp;"'!"&amp;AZ589)</f>
        <v>0.08</v>
      </c>
      <c r="P589" s="84"/>
      <c r="Q589" s="84"/>
      <c r="R589" s="84"/>
      <c r="S589" s="84"/>
      <c r="T589" s="84"/>
      <c r="U589" s="84"/>
      <c r="V589" s="84"/>
      <c r="W589" s="84"/>
      <c r="X589" s="84"/>
      <c r="Y589" s="84"/>
      <c r="Z589" s="84"/>
      <c r="AA589" s="84"/>
      <c r="AB589" s="84"/>
      <c r="AC589" s="84"/>
      <c r="AD589" s="84"/>
      <c r="AE589" s="84"/>
      <c r="AF589" s="84"/>
      <c r="AG589" s="84"/>
      <c r="AH589" s="84"/>
      <c r="AI589" s="84"/>
      <c r="AJ589" s="84"/>
      <c r="AK589" s="84"/>
      <c r="AL589" s="84"/>
      <c r="AM589" s="84"/>
      <c r="AN589" s="84"/>
      <c r="AO589" s="84"/>
      <c r="AP589" s="84"/>
      <c r="AQ589" s="84"/>
      <c r="AR589" s="84"/>
      <c r="AS589" s="84"/>
      <c r="AT589" s="84"/>
      <c r="AW589" s="140" t="s">
        <v>327</v>
      </c>
      <c r="AX589" s="140">
        <f t="shared" si="3544"/>
        <v>234</v>
      </c>
      <c r="AY589" s="141" t="str" cm="1">
        <f t="array" ref="AY589">D589&amp;"_"&amp;INDEX(Table18[Calcultion sheet],MATCH(1,('Business case OPEX &amp; CAPEX'!$E589=Table18[Technology])*($C589=Table18[Chemical]),0))</f>
        <v>Urea_conventional</v>
      </c>
      <c r="AZ589" s="141" t="str">
        <f t="shared" si="4386"/>
        <v>N234</v>
      </c>
      <c r="BA589" s="141" t="str">
        <f t="shared" si="4387"/>
        <v>O234</v>
      </c>
      <c r="BB589" s="141" t="str">
        <f t="shared" si="4388"/>
        <v>P234</v>
      </c>
      <c r="BC589" s="141" t="str">
        <f t="shared" si="4389"/>
        <v>Q234</v>
      </c>
      <c r="BD589" s="141" t="str">
        <f t="shared" si="4390"/>
        <v>R234</v>
      </c>
      <c r="BE589" s="141" t="str">
        <f t="shared" si="4391"/>
        <v>S234</v>
      </c>
      <c r="BF589" s="141" t="str">
        <f t="shared" si="4392"/>
        <v>T234</v>
      </c>
      <c r="BG589" s="141" t="str">
        <f t="shared" si="4393"/>
        <v>U234</v>
      </c>
      <c r="BH589" s="141" t="str">
        <f t="shared" si="4394"/>
        <v>V234</v>
      </c>
      <c r="BI589" s="141" t="str">
        <f t="shared" si="4395"/>
        <v>W234</v>
      </c>
      <c r="BJ589" s="141" t="str">
        <f t="shared" si="4396"/>
        <v>X234</v>
      </c>
      <c r="BK589" s="141" t="str">
        <f t="shared" si="4397"/>
        <v>Y234</v>
      </c>
      <c r="BL589" s="141" t="str">
        <f t="shared" si="4398"/>
        <v>Z234</v>
      </c>
      <c r="BM589" s="141" t="str">
        <f t="shared" si="4399"/>
        <v>AA234</v>
      </c>
      <c r="BN589" s="141" t="str">
        <f t="shared" si="4400"/>
        <v>AB234</v>
      </c>
      <c r="BO589" s="141" t="str">
        <f t="shared" si="4401"/>
        <v>AC234</v>
      </c>
      <c r="BP589" s="141" t="str">
        <f t="shared" si="4402"/>
        <v>AD234</v>
      </c>
      <c r="BQ589" s="141" t="str">
        <f t="shared" si="4403"/>
        <v>AE234</v>
      </c>
      <c r="BR589" s="141" t="str">
        <f t="shared" si="4404"/>
        <v>AF234</v>
      </c>
      <c r="BS589" s="141" t="str">
        <f t="shared" si="4405"/>
        <v>AG234</v>
      </c>
      <c r="BT589" s="141" t="str">
        <f t="shared" si="4406"/>
        <v>AH234</v>
      </c>
      <c r="BU589" s="141" t="str">
        <f t="shared" si="4407"/>
        <v>AI234</v>
      </c>
      <c r="BV589" s="141" t="str">
        <f t="shared" si="4408"/>
        <v>AJ234</v>
      </c>
      <c r="BW589" s="141" t="str">
        <f t="shared" si="4409"/>
        <v>AK234</v>
      </c>
      <c r="BX589" s="141" t="str">
        <f t="shared" si="4410"/>
        <v>AL234</v>
      </c>
      <c r="BY589" s="141" t="str">
        <f t="shared" si="4411"/>
        <v>AM234</v>
      </c>
      <c r="BZ589" s="141" t="str">
        <f t="shared" si="4412"/>
        <v>AN234</v>
      </c>
      <c r="CA589" s="141" t="str">
        <f t="shared" si="4413"/>
        <v>AO234</v>
      </c>
      <c r="CB589" s="141" t="str">
        <f t="shared" si="4414"/>
        <v>AP234</v>
      </c>
      <c r="CC589" s="141" t="str">
        <f t="shared" si="4415"/>
        <v>AQ234</v>
      </c>
      <c r="CD589" s="141" t="str">
        <f t="shared" si="4416"/>
        <v>AR234</v>
      </c>
      <c r="CE589" s="141" t="str">
        <f t="shared" si="4417"/>
        <v>AS234</v>
      </c>
      <c r="CF589" s="140"/>
      <c r="CG589" s="142" t="str">
        <f t="shared" si="4418"/>
        <v>N</v>
      </c>
      <c r="CH589" s="142" t="str">
        <f t="shared" si="4419"/>
        <v>O</v>
      </c>
      <c r="CI589" s="142" t="str">
        <f t="shared" si="4420"/>
        <v>P</v>
      </c>
      <c r="CJ589" s="142" t="str">
        <f t="shared" si="4421"/>
        <v>Q</v>
      </c>
      <c r="CK589" s="142" t="str">
        <f t="shared" si="4422"/>
        <v>R</v>
      </c>
      <c r="CL589" s="142" t="str">
        <f t="shared" si="4423"/>
        <v>S</v>
      </c>
      <c r="CM589" s="142" t="str">
        <f t="shared" si="4424"/>
        <v>T</v>
      </c>
      <c r="CN589" s="142" t="str">
        <f t="shared" si="4425"/>
        <v>U</v>
      </c>
      <c r="CO589" s="142" t="str">
        <f t="shared" si="4426"/>
        <v>V</v>
      </c>
      <c r="CP589" s="142" t="str">
        <f t="shared" si="4427"/>
        <v>W</v>
      </c>
      <c r="CQ589" s="142" t="str">
        <f t="shared" si="4428"/>
        <v>X</v>
      </c>
      <c r="CR589" s="142" t="str">
        <f t="shared" si="4429"/>
        <v>Y</v>
      </c>
      <c r="CS589" s="142" t="str">
        <f t="shared" si="4430"/>
        <v>Z</v>
      </c>
      <c r="CT589" s="142" t="str">
        <f t="shared" si="4431"/>
        <v>AA</v>
      </c>
      <c r="CU589" s="142" t="str">
        <f t="shared" si="4432"/>
        <v>AB</v>
      </c>
      <c r="CV589" s="142" t="str">
        <f t="shared" si="4433"/>
        <v>AC</v>
      </c>
      <c r="CW589" s="142" t="str">
        <f t="shared" si="4434"/>
        <v>AD</v>
      </c>
      <c r="CX589" s="142" t="str">
        <f t="shared" si="4435"/>
        <v>AE</v>
      </c>
      <c r="CY589" s="142" t="str">
        <f t="shared" si="4436"/>
        <v>AF</v>
      </c>
      <c r="CZ589" s="142" t="str">
        <f t="shared" si="4437"/>
        <v>AG</v>
      </c>
      <c r="DA589" s="142" t="str">
        <f t="shared" si="4438"/>
        <v>AH</v>
      </c>
      <c r="DB589" s="142" t="str">
        <f t="shared" si="4439"/>
        <v>AI</v>
      </c>
      <c r="DC589" s="142" t="str">
        <f t="shared" si="4440"/>
        <v>AJ</v>
      </c>
      <c r="DD589" s="142" t="str">
        <f t="shared" si="4441"/>
        <v>AK</v>
      </c>
      <c r="DE589" s="142" t="str">
        <f t="shared" si="4442"/>
        <v>AL</v>
      </c>
      <c r="DF589" s="142" t="str">
        <f t="shared" si="4443"/>
        <v>AM</v>
      </c>
      <c r="DG589" s="142" t="str">
        <f t="shared" si="4444"/>
        <v>AN</v>
      </c>
      <c r="DH589" s="142" t="str">
        <f t="shared" si="4445"/>
        <v>AO</v>
      </c>
      <c r="DI589" s="142" t="str">
        <f t="shared" si="4446"/>
        <v>AP</v>
      </c>
      <c r="DJ589" s="142" t="str">
        <f t="shared" si="4447"/>
        <v>AQ</v>
      </c>
      <c r="DK589" s="142" t="str">
        <f t="shared" si="4448"/>
        <v>AR</v>
      </c>
      <c r="DL589" s="142" t="str">
        <f t="shared" si="4449"/>
        <v>AS</v>
      </c>
    </row>
    <row r="590" spans="2:116" ht="16">
      <c r="B590" t="str">
        <f t="shared" si="4384"/>
        <v>Chem_Urea</v>
      </c>
      <c r="C590" s="12" t="s">
        <v>94</v>
      </c>
      <c r="D590" s="12" t="s">
        <v>94</v>
      </c>
      <c r="E590" s="12" t="s">
        <v>151</v>
      </c>
      <c r="F590" s="12" t="s">
        <v>284</v>
      </c>
      <c r="G590" s="12"/>
      <c r="H590" s="12" t="s">
        <v>50</v>
      </c>
      <c r="I590" s="12" t="s">
        <v>51</v>
      </c>
      <c r="J590" s="12"/>
      <c r="K590" t="str">
        <f>INDEX('Unit list'!$D:$D,MATCH($I590,'Unit list'!$C:$C,0))</f>
        <v>t/day</v>
      </c>
      <c r="L590" s="15">
        <f>INDEX('Unit list'!$E:$E,MATCH($I590,'Unit list'!$C:$C,0))</f>
        <v>0</v>
      </c>
      <c r="M590" t="str">
        <f t="shared" si="4378"/>
        <v>t/day</v>
      </c>
      <c r="N590" s="15">
        <f>INDEX('Unit list'!$F:$F,MATCH($I590,'Unit list'!$C:$C,0))</f>
        <v>1</v>
      </c>
      <c r="O590" s="179">
        <f t="shared" ca="1" si="4483"/>
        <v>2500</v>
      </c>
      <c r="P590" s="84"/>
      <c r="Q590" s="84"/>
      <c r="R590" s="84"/>
      <c r="S590" s="84"/>
      <c r="T590" s="84"/>
      <c r="U590" s="84"/>
      <c r="V590" s="84"/>
      <c r="W590" s="84"/>
      <c r="X590" s="84"/>
      <c r="Y590" s="84"/>
      <c r="Z590" s="84"/>
      <c r="AA590" s="84"/>
      <c r="AB590" s="84"/>
      <c r="AC590" s="84"/>
      <c r="AD590" s="84"/>
      <c r="AE590" s="84"/>
      <c r="AF590" s="84"/>
      <c r="AG590" s="84"/>
      <c r="AH590" s="84"/>
      <c r="AI590" s="84"/>
      <c r="AJ590" s="84"/>
      <c r="AK590" s="84"/>
      <c r="AL590" s="84"/>
      <c r="AM590" s="84"/>
      <c r="AN590" s="84"/>
      <c r="AO590" s="84"/>
      <c r="AP590" s="84"/>
      <c r="AQ590" s="84"/>
      <c r="AR590" s="84"/>
      <c r="AS590" s="84"/>
      <c r="AT590" s="84"/>
      <c r="AW590" s="140" t="s">
        <v>327</v>
      </c>
      <c r="AX590" s="140">
        <f t="shared" si="3544"/>
        <v>235</v>
      </c>
      <c r="AY590" s="141" t="str" cm="1">
        <f t="array" ref="AY590">D590&amp;"_"&amp;INDEX(Table18[Calcultion sheet],MATCH(1,('Business case OPEX &amp; CAPEX'!$E590=Table18[Technology])*($C590=Table18[Chemical]),0))</f>
        <v>Urea_conventional</v>
      </c>
      <c r="AZ590" s="141" t="str">
        <f t="shared" si="4386"/>
        <v>N235</v>
      </c>
      <c r="BA590" s="141" t="str">
        <f t="shared" si="4387"/>
        <v>O235</v>
      </c>
      <c r="BB590" s="141" t="str">
        <f t="shared" si="4388"/>
        <v>P235</v>
      </c>
      <c r="BC590" s="141" t="str">
        <f t="shared" si="4389"/>
        <v>Q235</v>
      </c>
      <c r="BD590" s="141" t="str">
        <f t="shared" si="4390"/>
        <v>R235</v>
      </c>
      <c r="BE590" s="141" t="str">
        <f t="shared" si="4391"/>
        <v>S235</v>
      </c>
      <c r="BF590" s="141" t="str">
        <f t="shared" si="4392"/>
        <v>T235</v>
      </c>
      <c r="BG590" s="141" t="str">
        <f t="shared" si="4393"/>
        <v>U235</v>
      </c>
      <c r="BH590" s="141" t="str">
        <f t="shared" si="4394"/>
        <v>V235</v>
      </c>
      <c r="BI590" s="141" t="str">
        <f t="shared" si="4395"/>
        <v>W235</v>
      </c>
      <c r="BJ590" s="141" t="str">
        <f t="shared" si="4396"/>
        <v>X235</v>
      </c>
      <c r="BK590" s="141" t="str">
        <f t="shared" si="4397"/>
        <v>Y235</v>
      </c>
      <c r="BL590" s="141" t="str">
        <f t="shared" si="4398"/>
        <v>Z235</v>
      </c>
      <c r="BM590" s="141" t="str">
        <f t="shared" si="4399"/>
        <v>AA235</v>
      </c>
      <c r="BN590" s="141" t="str">
        <f t="shared" si="4400"/>
        <v>AB235</v>
      </c>
      <c r="BO590" s="141" t="str">
        <f t="shared" si="4401"/>
        <v>AC235</v>
      </c>
      <c r="BP590" s="141" t="str">
        <f t="shared" si="4402"/>
        <v>AD235</v>
      </c>
      <c r="BQ590" s="141" t="str">
        <f t="shared" si="4403"/>
        <v>AE235</v>
      </c>
      <c r="BR590" s="141" t="str">
        <f t="shared" si="4404"/>
        <v>AF235</v>
      </c>
      <c r="BS590" s="141" t="str">
        <f t="shared" si="4405"/>
        <v>AG235</v>
      </c>
      <c r="BT590" s="141" t="str">
        <f t="shared" si="4406"/>
        <v>AH235</v>
      </c>
      <c r="BU590" s="141" t="str">
        <f t="shared" si="4407"/>
        <v>AI235</v>
      </c>
      <c r="BV590" s="141" t="str">
        <f t="shared" si="4408"/>
        <v>AJ235</v>
      </c>
      <c r="BW590" s="141" t="str">
        <f t="shared" si="4409"/>
        <v>AK235</v>
      </c>
      <c r="BX590" s="141" t="str">
        <f t="shared" si="4410"/>
        <v>AL235</v>
      </c>
      <c r="BY590" s="141" t="str">
        <f t="shared" si="4411"/>
        <v>AM235</v>
      </c>
      <c r="BZ590" s="141" t="str">
        <f t="shared" si="4412"/>
        <v>AN235</v>
      </c>
      <c r="CA590" s="141" t="str">
        <f t="shared" si="4413"/>
        <v>AO235</v>
      </c>
      <c r="CB590" s="141" t="str">
        <f t="shared" si="4414"/>
        <v>AP235</v>
      </c>
      <c r="CC590" s="141" t="str">
        <f t="shared" si="4415"/>
        <v>AQ235</v>
      </c>
      <c r="CD590" s="141" t="str">
        <f t="shared" si="4416"/>
        <v>AR235</v>
      </c>
      <c r="CE590" s="141" t="str">
        <f t="shared" si="4417"/>
        <v>AS235</v>
      </c>
      <c r="CF590" s="140"/>
      <c r="CG590" s="142" t="str">
        <f t="shared" si="4418"/>
        <v>N</v>
      </c>
      <c r="CH590" s="142" t="str">
        <f t="shared" si="4419"/>
        <v>O</v>
      </c>
      <c r="CI590" s="142" t="str">
        <f t="shared" si="4420"/>
        <v>P</v>
      </c>
      <c r="CJ590" s="142" t="str">
        <f t="shared" si="4421"/>
        <v>Q</v>
      </c>
      <c r="CK590" s="142" t="str">
        <f t="shared" si="4422"/>
        <v>R</v>
      </c>
      <c r="CL590" s="142" t="str">
        <f t="shared" si="4423"/>
        <v>S</v>
      </c>
      <c r="CM590" s="142" t="str">
        <f t="shared" si="4424"/>
        <v>T</v>
      </c>
      <c r="CN590" s="142" t="str">
        <f t="shared" si="4425"/>
        <v>U</v>
      </c>
      <c r="CO590" s="142" t="str">
        <f t="shared" si="4426"/>
        <v>V</v>
      </c>
      <c r="CP590" s="142" t="str">
        <f t="shared" si="4427"/>
        <v>W</v>
      </c>
      <c r="CQ590" s="142" t="str">
        <f t="shared" si="4428"/>
        <v>X</v>
      </c>
      <c r="CR590" s="142" t="str">
        <f t="shared" si="4429"/>
        <v>Y</v>
      </c>
      <c r="CS590" s="142" t="str">
        <f t="shared" si="4430"/>
        <v>Z</v>
      </c>
      <c r="CT590" s="142" t="str">
        <f t="shared" si="4431"/>
        <v>AA</v>
      </c>
      <c r="CU590" s="142" t="str">
        <f t="shared" si="4432"/>
        <v>AB</v>
      </c>
      <c r="CV590" s="142" t="str">
        <f t="shared" si="4433"/>
        <v>AC</v>
      </c>
      <c r="CW590" s="142" t="str">
        <f t="shared" si="4434"/>
        <v>AD</v>
      </c>
      <c r="CX590" s="142" t="str">
        <f t="shared" si="4435"/>
        <v>AE</v>
      </c>
      <c r="CY590" s="142" t="str">
        <f t="shared" si="4436"/>
        <v>AF</v>
      </c>
      <c r="CZ590" s="142" t="str">
        <f t="shared" si="4437"/>
        <v>AG</v>
      </c>
      <c r="DA590" s="142" t="str">
        <f t="shared" si="4438"/>
        <v>AH</v>
      </c>
      <c r="DB590" s="142" t="str">
        <f t="shared" si="4439"/>
        <v>AI</v>
      </c>
      <c r="DC590" s="142" t="str">
        <f t="shared" si="4440"/>
        <v>AJ</v>
      </c>
      <c r="DD590" s="142" t="str">
        <f t="shared" si="4441"/>
        <v>AK</v>
      </c>
      <c r="DE590" s="142" t="str">
        <f t="shared" si="4442"/>
        <v>AL</v>
      </c>
      <c r="DF590" s="142" t="str">
        <f t="shared" si="4443"/>
        <v>AM</v>
      </c>
      <c r="DG590" s="142" t="str">
        <f t="shared" si="4444"/>
        <v>AN</v>
      </c>
      <c r="DH590" s="142" t="str">
        <f t="shared" si="4445"/>
        <v>AO</v>
      </c>
      <c r="DI590" s="142" t="str">
        <f t="shared" si="4446"/>
        <v>AP</v>
      </c>
      <c r="DJ590" s="142" t="str">
        <f t="shared" si="4447"/>
        <v>AQ</v>
      </c>
      <c r="DK590" s="142" t="str">
        <f t="shared" si="4448"/>
        <v>AR</v>
      </c>
      <c r="DL590" s="142" t="str">
        <f t="shared" si="4449"/>
        <v>AS</v>
      </c>
    </row>
    <row r="591" spans="2:116" ht="16">
      <c r="B591" t="str">
        <f t="shared" si="4384"/>
        <v>Chem_Urea</v>
      </c>
      <c r="C591" s="12" t="s">
        <v>94</v>
      </c>
      <c r="D591" s="12" t="s">
        <v>94</v>
      </c>
      <c r="E591" s="12" t="s">
        <v>151</v>
      </c>
      <c r="F591" s="12" t="s">
        <v>284</v>
      </c>
      <c r="G591" s="12"/>
      <c r="H591" s="12" t="s">
        <v>48</v>
      </c>
      <c r="I591" s="12" t="s">
        <v>48</v>
      </c>
      <c r="J591" s="12"/>
      <c r="K591" t="str">
        <f>INDEX('Unit list'!$D:$D,MATCH($I591,'Unit list'!$C:$C,0))</f>
        <v>years</v>
      </c>
      <c r="L591" s="15">
        <f>INDEX('Unit list'!$E:$E,MATCH($I591,'Unit list'!$C:$C,0))</f>
        <v>0</v>
      </c>
      <c r="M591" t="str">
        <f t="shared" si="4378"/>
        <v>years</v>
      </c>
      <c r="N591" s="15">
        <f>INDEX('Unit list'!$F:$F,MATCH($I591,'Unit list'!$C:$C,0))</f>
        <v>1</v>
      </c>
      <c r="O591" s="179">
        <f t="shared" ca="1" si="4483"/>
        <v>30</v>
      </c>
      <c r="P591" s="84"/>
      <c r="Q591" s="84"/>
      <c r="R591" s="84"/>
      <c r="S591" s="84"/>
      <c r="T591" s="84"/>
      <c r="U591" s="84"/>
      <c r="V591" s="84"/>
      <c r="W591" s="84"/>
      <c r="X591" s="84"/>
      <c r="Y591" s="84"/>
      <c r="Z591" s="84"/>
      <c r="AA591" s="84"/>
      <c r="AB591" s="84"/>
      <c r="AC591" s="84"/>
      <c r="AD591" s="84"/>
      <c r="AE591" s="84"/>
      <c r="AF591" s="84"/>
      <c r="AG591" s="84"/>
      <c r="AH591" s="84"/>
      <c r="AI591" s="84"/>
      <c r="AJ591" s="84"/>
      <c r="AK591" s="84"/>
      <c r="AL591" s="84"/>
      <c r="AM591" s="84"/>
      <c r="AN591" s="84"/>
      <c r="AO591" s="84"/>
      <c r="AP591" s="84"/>
      <c r="AQ591" s="84"/>
      <c r="AR591" s="84"/>
      <c r="AS591" s="84"/>
      <c r="AT591" s="84"/>
      <c r="AW591" s="140" t="s">
        <v>327</v>
      </c>
      <c r="AX591" s="140">
        <f t="shared" si="3544"/>
        <v>236</v>
      </c>
      <c r="AY591" s="141" t="str" cm="1">
        <f t="array" ref="AY591">D591&amp;"_"&amp;INDEX(Table18[Calcultion sheet],MATCH(1,('Business case OPEX &amp; CAPEX'!$E591=Table18[Technology])*($C591=Table18[Chemical]),0))</f>
        <v>Urea_conventional</v>
      </c>
      <c r="AZ591" s="141" t="str">
        <f t="shared" si="4386"/>
        <v>N236</v>
      </c>
      <c r="BA591" s="141" t="str">
        <f t="shared" si="4387"/>
        <v>O236</v>
      </c>
      <c r="BB591" s="141" t="str">
        <f t="shared" si="4388"/>
        <v>P236</v>
      </c>
      <c r="BC591" s="141" t="str">
        <f t="shared" si="4389"/>
        <v>Q236</v>
      </c>
      <c r="BD591" s="141" t="str">
        <f t="shared" si="4390"/>
        <v>R236</v>
      </c>
      <c r="BE591" s="141" t="str">
        <f t="shared" si="4391"/>
        <v>S236</v>
      </c>
      <c r="BF591" s="141" t="str">
        <f t="shared" si="4392"/>
        <v>T236</v>
      </c>
      <c r="BG591" s="141" t="str">
        <f t="shared" si="4393"/>
        <v>U236</v>
      </c>
      <c r="BH591" s="141" t="str">
        <f t="shared" si="4394"/>
        <v>V236</v>
      </c>
      <c r="BI591" s="141" t="str">
        <f t="shared" si="4395"/>
        <v>W236</v>
      </c>
      <c r="BJ591" s="141" t="str">
        <f t="shared" si="4396"/>
        <v>X236</v>
      </c>
      <c r="BK591" s="141" t="str">
        <f t="shared" si="4397"/>
        <v>Y236</v>
      </c>
      <c r="BL591" s="141" t="str">
        <f t="shared" si="4398"/>
        <v>Z236</v>
      </c>
      <c r="BM591" s="141" t="str">
        <f t="shared" si="4399"/>
        <v>AA236</v>
      </c>
      <c r="BN591" s="141" t="str">
        <f t="shared" si="4400"/>
        <v>AB236</v>
      </c>
      <c r="BO591" s="141" t="str">
        <f t="shared" si="4401"/>
        <v>AC236</v>
      </c>
      <c r="BP591" s="141" t="str">
        <f t="shared" si="4402"/>
        <v>AD236</v>
      </c>
      <c r="BQ591" s="141" t="str">
        <f t="shared" si="4403"/>
        <v>AE236</v>
      </c>
      <c r="BR591" s="141" t="str">
        <f t="shared" si="4404"/>
        <v>AF236</v>
      </c>
      <c r="BS591" s="141" t="str">
        <f t="shared" si="4405"/>
        <v>AG236</v>
      </c>
      <c r="BT591" s="141" t="str">
        <f t="shared" si="4406"/>
        <v>AH236</v>
      </c>
      <c r="BU591" s="141" t="str">
        <f t="shared" si="4407"/>
        <v>AI236</v>
      </c>
      <c r="BV591" s="141" t="str">
        <f t="shared" si="4408"/>
        <v>AJ236</v>
      </c>
      <c r="BW591" s="141" t="str">
        <f t="shared" si="4409"/>
        <v>AK236</v>
      </c>
      <c r="BX591" s="141" t="str">
        <f t="shared" si="4410"/>
        <v>AL236</v>
      </c>
      <c r="BY591" s="141" t="str">
        <f t="shared" si="4411"/>
        <v>AM236</v>
      </c>
      <c r="BZ591" s="141" t="str">
        <f t="shared" si="4412"/>
        <v>AN236</v>
      </c>
      <c r="CA591" s="141" t="str">
        <f t="shared" si="4413"/>
        <v>AO236</v>
      </c>
      <c r="CB591" s="141" t="str">
        <f t="shared" si="4414"/>
        <v>AP236</v>
      </c>
      <c r="CC591" s="141" t="str">
        <f t="shared" si="4415"/>
        <v>AQ236</v>
      </c>
      <c r="CD591" s="141" t="str">
        <f t="shared" si="4416"/>
        <v>AR236</v>
      </c>
      <c r="CE591" s="141" t="str">
        <f t="shared" si="4417"/>
        <v>AS236</v>
      </c>
      <c r="CF591" s="140"/>
      <c r="CG591" s="142" t="str">
        <f t="shared" si="4418"/>
        <v>N</v>
      </c>
      <c r="CH591" s="142" t="str">
        <f t="shared" si="4419"/>
        <v>O</v>
      </c>
      <c r="CI591" s="142" t="str">
        <f t="shared" si="4420"/>
        <v>P</v>
      </c>
      <c r="CJ591" s="142" t="str">
        <f t="shared" si="4421"/>
        <v>Q</v>
      </c>
      <c r="CK591" s="142" t="str">
        <f t="shared" si="4422"/>
        <v>R</v>
      </c>
      <c r="CL591" s="142" t="str">
        <f t="shared" si="4423"/>
        <v>S</v>
      </c>
      <c r="CM591" s="142" t="str">
        <f t="shared" si="4424"/>
        <v>T</v>
      </c>
      <c r="CN591" s="142" t="str">
        <f t="shared" si="4425"/>
        <v>U</v>
      </c>
      <c r="CO591" s="142" t="str">
        <f t="shared" si="4426"/>
        <v>V</v>
      </c>
      <c r="CP591" s="142" t="str">
        <f t="shared" si="4427"/>
        <v>W</v>
      </c>
      <c r="CQ591" s="142" t="str">
        <f t="shared" si="4428"/>
        <v>X</v>
      </c>
      <c r="CR591" s="142" t="str">
        <f t="shared" si="4429"/>
        <v>Y</v>
      </c>
      <c r="CS591" s="142" t="str">
        <f t="shared" si="4430"/>
        <v>Z</v>
      </c>
      <c r="CT591" s="142" t="str">
        <f t="shared" si="4431"/>
        <v>AA</v>
      </c>
      <c r="CU591" s="142" t="str">
        <f t="shared" si="4432"/>
        <v>AB</v>
      </c>
      <c r="CV591" s="142" t="str">
        <f t="shared" si="4433"/>
        <v>AC</v>
      </c>
      <c r="CW591" s="142" t="str">
        <f t="shared" si="4434"/>
        <v>AD</v>
      </c>
      <c r="CX591" s="142" t="str">
        <f t="shared" si="4435"/>
        <v>AE</v>
      </c>
      <c r="CY591" s="142" t="str">
        <f t="shared" si="4436"/>
        <v>AF</v>
      </c>
      <c r="CZ591" s="142" t="str">
        <f t="shared" si="4437"/>
        <v>AG</v>
      </c>
      <c r="DA591" s="142" t="str">
        <f t="shared" si="4438"/>
        <v>AH</v>
      </c>
      <c r="DB591" s="142" t="str">
        <f t="shared" si="4439"/>
        <v>AI</v>
      </c>
      <c r="DC591" s="142" t="str">
        <f t="shared" si="4440"/>
        <v>AJ</v>
      </c>
      <c r="DD591" s="142" t="str">
        <f t="shared" si="4441"/>
        <v>AK</v>
      </c>
      <c r="DE591" s="142" t="str">
        <f t="shared" si="4442"/>
        <v>AL</v>
      </c>
      <c r="DF591" s="142" t="str">
        <f t="shared" si="4443"/>
        <v>AM</v>
      </c>
      <c r="DG591" s="142" t="str">
        <f t="shared" si="4444"/>
        <v>AN</v>
      </c>
      <c r="DH591" s="142" t="str">
        <f t="shared" si="4445"/>
        <v>AO</v>
      </c>
      <c r="DI591" s="142" t="str">
        <f t="shared" si="4446"/>
        <v>AP</v>
      </c>
      <c r="DJ591" s="142" t="str">
        <f t="shared" si="4447"/>
        <v>AQ</v>
      </c>
      <c r="DK591" s="142" t="str">
        <f t="shared" si="4448"/>
        <v>AR</v>
      </c>
      <c r="DL591" s="142" t="str">
        <f t="shared" si="4449"/>
        <v>AS</v>
      </c>
    </row>
    <row r="592" spans="2:116" ht="16">
      <c r="B592" t="str">
        <f t="shared" si="4384"/>
        <v>Chem_Urea</v>
      </c>
      <c r="C592" s="12" t="s">
        <v>94</v>
      </c>
      <c r="D592" s="12" t="s">
        <v>94</v>
      </c>
      <c r="E592" s="12" t="s">
        <v>151</v>
      </c>
      <c r="F592" s="12" t="s">
        <v>284</v>
      </c>
      <c r="G592" s="12"/>
      <c r="H592" s="12" t="s">
        <v>53</v>
      </c>
      <c r="I592" s="12" t="s">
        <v>54</v>
      </c>
      <c r="J592" s="12"/>
      <c r="K592" t="str">
        <f>INDEX('Unit list'!$D:$D,MATCH($I592,'Unit list'!$C:$C,0))</f>
        <v>TRL#_2022</v>
      </c>
      <c r="L592" s="15">
        <f>INDEX('Unit list'!$E:$E,MATCH($I592,'Unit list'!$C:$C,0))</f>
        <v>0</v>
      </c>
      <c r="M592" t="str">
        <f t="shared" ref="M592:M655" si="4484">IF($L592=1,$K592&amp;$D592,$K592)</f>
        <v>TRL#_2022</v>
      </c>
      <c r="N592" s="15">
        <f>INDEX('Unit list'!$F:$F,MATCH($I592,'Unit list'!$C:$C,0))</f>
        <v>1</v>
      </c>
      <c r="O592" s="179">
        <f t="shared" ca="1" si="4483"/>
        <v>8</v>
      </c>
      <c r="P592" s="84"/>
      <c r="Q592" s="84"/>
      <c r="R592" s="84"/>
      <c r="S592" s="84"/>
      <c r="T592" s="84"/>
      <c r="U592" s="84"/>
      <c r="V592" s="84"/>
      <c r="W592" s="84"/>
      <c r="X592" s="84"/>
      <c r="Y592" s="84"/>
      <c r="Z592" s="84"/>
      <c r="AA592" s="84"/>
      <c r="AB592" s="84"/>
      <c r="AC592" s="84"/>
      <c r="AD592" s="84"/>
      <c r="AE592" s="84"/>
      <c r="AF592" s="84"/>
      <c r="AG592" s="84"/>
      <c r="AH592" s="84"/>
      <c r="AI592" s="84"/>
      <c r="AJ592" s="84"/>
      <c r="AK592" s="84"/>
      <c r="AL592" s="84"/>
      <c r="AM592" s="84"/>
      <c r="AN592" s="84"/>
      <c r="AO592" s="84"/>
      <c r="AP592" s="84"/>
      <c r="AQ592" s="84"/>
      <c r="AR592" s="84"/>
      <c r="AS592" s="84"/>
      <c r="AT592" s="84"/>
      <c r="AW592" s="140" t="s">
        <v>327</v>
      </c>
      <c r="AX592" s="140">
        <f t="shared" si="3544"/>
        <v>237</v>
      </c>
      <c r="AY592" s="141" t="str" cm="1">
        <f t="array" ref="AY592">D592&amp;"_"&amp;INDEX(Table18[Calcultion sheet],MATCH(1,('Business case OPEX &amp; CAPEX'!$E592=Table18[Technology])*($C592=Table18[Chemical]),0))</f>
        <v>Urea_conventional</v>
      </c>
      <c r="AZ592" s="141" t="str">
        <f t="shared" si="4386"/>
        <v>N237</v>
      </c>
      <c r="BA592" s="141" t="str">
        <f t="shared" si="4387"/>
        <v>O237</v>
      </c>
      <c r="BB592" s="141" t="str">
        <f t="shared" si="4388"/>
        <v>P237</v>
      </c>
      <c r="BC592" s="141" t="str">
        <f t="shared" si="4389"/>
        <v>Q237</v>
      </c>
      <c r="BD592" s="141" t="str">
        <f t="shared" si="4390"/>
        <v>R237</v>
      </c>
      <c r="BE592" s="141" t="str">
        <f t="shared" si="4391"/>
        <v>S237</v>
      </c>
      <c r="BF592" s="141" t="str">
        <f t="shared" si="4392"/>
        <v>T237</v>
      </c>
      <c r="BG592" s="141" t="str">
        <f t="shared" si="4393"/>
        <v>U237</v>
      </c>
      <c r="BH592" s="141" t="str">
        <f t="shared" si="4394"/>
        <v>V237</v>
      </c>
      <c r="BI592" s="141" t="str">
        <f t="shared" si="4395"/>
        <v>W237</v>
      </c>
      <c r="BJ592" s="141" t="str">
        <f t="shared" si="4396"/>
        <v>X237</v>
      </c>
      <c r="BK592" s="141" t="str">
        <f t="shared" si="4397"/>
        <v>Y237</v>
      </c>
      <c r="BL592" s="141" t="str">
        <f t="shared" si="4398"/>
        <v>Z237</v>
      </c>
      <c r="BM592" s="141" t="str">
        <f t="shared" si="4399"/>
        <v>AA237</v>
      </c>
      <c r="BN592" s="141" t="str">
        <f t="shared" si="4400"/>
        <v>AB237</v>
      </c>
      <c r="BO592" s="141" t="str">
        <f t="shared" si="4401"/>
        <v>AC237</v>
      </c>
      <c r="BP592" s="141" t="str">
        <f t="shared" si="4402"/>
        <v>AD237</v>
      </c>
      <c r="BQ592" s="141" t="str">
        <f t="shared" si="4403"/>
        <v>AE237</v>
      </c>
      <c r="BR592" s="141" t="str">
        <f t="shared" si="4404"/>
        <v>AF237</v>
      </c>
      <c r="BS592" s="141" t="str">
        <f t="shared" si="4405"/>
        <v>AG237</v>
      </c>
      <c r="BT592" s="141" t="str">
        <f t="shared" si="4406"/>
        <v>AH237</v>
      </c>
      <c r="BU592" s="141" t="str">
        <f t="shared" si="4407"/>
        <v>AI237</v>
      </c>
      <c r="BV592" s="141" t="str">
        <f t="shared" si="4408"/>
        <v>AJ237</v>
      </c>
      <c r="BW592" s="141" t="str">
        <f t="shared" si="4409"/>
        <v>AK237</v>
      </c>
      <c r="BX592" s="141" t="str">
        <f t="shared" si="4410"/>
        <v>AL237</v>
      </c>
      <c r="BY592" s="141" t="str">
        <f t="shared" si="4411"/>
        <v>AM237</v>
      </c>
      <c r="BZ592" s="141" t="str">
        <f t="shared" si="4412"/>
        <v>AN237</v>
      </c>
      <c r="CA592" s="141" t="str">
        <f t="shared" si="4413"/>
        <v>AO237</v>
      </c>
      <c r="CB592" s="141" t="str">
        <f t="shared" si="4414"/>
        <v>AP237</v>
      </c>
      <c r="CC592" s="141" t="str">
        <f t="shared" si="4415"/>
        <v>AQ237</v>
      </c>
      <c r="CD592" s="141" t="str">
        <f t="shared" si="4416"/>
        <v>AR237</v>
      </c>
      <c r="CE592" s="141" t="str">
        <f t="shared" si="4417"/>
        <v>AS237</v>
      </c>
      <c r="CF592" s="140"/>
      <c r="CG592" s="142" t="str">
        <f t="shared" si="4418"/>
        <v>N</v>
      </c>
      <c r="CH592" s="142" t="str">
        <f t="shared" si="4419"/>
        <v>O</v>
      </c>
      <c r="CI592" s="142" t="str">
        <f t="shared" si="4420"/>
        <v>P</v>
      </c>
      <c r="CJ592" s="142" t="str">
        <f t="shared" si="4421"/>
        <v>Q</v>
      </c>
      <c r="CK592" s="142" t="str">
        <f t="shared" si="4422"/>
        <v>R</v>
      </c>
      <c r="CL592" s="142" t="str">
        <f t="shared" si="4423"/>
        <v>S</v>
      </c>
      <c r="CM592" s="142" t="str">
        <f t="shared" si="4424"/>
        <v>T</v>
      </c>
      <c r="CN592" s="142" t="str">
        <f t="shared" si="4425"/>
        <v>U</v>
      </c>
      <c r="CO592" s="142" t="str">
        <f t="shared" si="4426"/>
        <v>V</v>
      </c>
      <c r="CP592" s="142" t="str">
        <f t="shared" si="4427"/>
        <v>W</v>
      </c>
      <c r="CQ592" s="142" t="str">
        <f t="shared" si="4428"/>
        <v>X</v>
      </c>
      <c r="CR592" s="142" t="str">
        <f t="shared" si="4429"/>
        <v>Y</v>
      </c>
      <c r="CS592" s="142" t="str">
        <f t="shared" si="4430"/>
        <v>Z</v>
      </c>
      <c r="CT592" s="142" t="str">
        <f t="shared" si="4431"/>
        <v>AA</v>
      </c>
      <c r="CU592" s="142" t="str">
        <f t="shared" si="4432"/>
        <v>AB</v>
      </c>
      <c r="CV592" s="142" t="str">
        <f t="shared" si="4433"/>
        <v>AC</v>
      </c>
      <c r="CW592" s="142" t="str">
        <f t="shared" si="4434"/>
        <v>AD</v>
      </c>
      <c r="CX592" s="142" t="str">
        <f t="shared" si="4435"/>
        <v>AE</v>
      </c>
      <c r="CY592" s="142" t="str">
        <f t="shared" si="4436"/>
        <v>AF</v>
      </c>
      <c r="CZ592" s="142" t="str">
        <f t="shared" si="4437"/>
        <v>AG</v>
      </c>
      <c r="DA592" s="142" t="str">
        <f t="shared" si="4438"/>
        <v>AH</v>
      </c>
      <c r="DB592" s="142" t="str">
        <f t="shared" si="4439"/>
        <v>AI</v>
      </c>
      <c r="DC592" s="142" t="str">
        <f t="shared" si="4440"/>
        <v>AJ</v>
      </c>
      <c r="DD592" s="142" t="str">
        <f t="shared" si="4441"/>
        <v>AK</v>
      </c>
      <c r="DE592" s="142" t="str">
        <f t="shared" si="4442"/>
        <v>AL</v>
      </c>
      <c r="DF592" s="142" t="str">
        <f t="shared" si="4443"/>
        <v>AM</v>
      </c>
      <c r="DG592" s="142" t="str">
        <f t="shared" si="4444"/>
        <v>AN</v>
      </c>
      <c r="DH592" s="142" t="str">
        <f t="shared" si="4445"/>
        <v>AO</v>
      </c>
      <c r="DI592" s="142" t="str">
        <f t="shared" si="4446"/>
        <v>AP</v>
      </c>
      <c r="DJ592" s="142" t="str">
        <f t="shared" si="4447"/>
        <v>AQ</v>
      </c>
      <c r="DK592" s="142" t="str">
        <f t="shared" si="4448"/>
        <v>AR</v>
      </c>
      <c r="DL592" s="142" t="str">
        <f t="shared" si="4449"/>
        <v>AS</v>
      </c>
    </row>
    <row r="593" spans="2:116" ht="16">
      <c r="B593" t="str">
        <f t="shared" si="4384"/>
        <v>Chem_Urea</v>
      </c>
      <c r="C593" s="12" t="s">
        <v>94</v>
      </c>
      <c r="D593" s="12" t="s">
        <v>94</v>
      </c>
      <c r="E593" s="12" t="s">
        <v>151</v>
      </c>
      <c r="F593" s="12" t="s">
        <v>284</v>
      </c>
      <c r="G593" s="12"/>
      <c r="H593" s="12" t="s">
        <v>53</v>
      </c>
      <c r="I593" s="12" t="s">
        <v>56</v>
      </c>
      <c r="J593" s="12"/>
      <c r="K593" t="str">
        <f>INDEX('Unit list'!$D:$D,MATCH($I593,'Unit list'!$C:$C,0))</f>
        <v>TRL8_year</v>
      </c>
      <c r="L593" s="15">
        <f>INDEX('Unit list'!$E:$E,MATCH($I593,'Unit list'!$C:$C,0))</f>
        <v>0</v>
      </c>
      <c r="M593" t="str">
        <f t="shared" si="4484"/>
        <v>TRL8_year</v>
      </c>
      <c r="N593" s="15">
        <f>INDEX('Unit list'!$F:$F,MATCH($I593,'Unit list'!$C:$C,0))</f>
        <v>1</v>
      </c>
      <c r="O593" s="261">
        <f ca="1">INDIRECT("'"&amp;$AY593&amp;"'!"&amp;AZ593)</f>
        <v>2025</v>
      </c>
      <c r="P593" s="84"/>
      <c r="Q593" s="84"/>
      <c r="R593" s="84"/>
      <c r="S593" s="84"/>
      <c r="T593" s="84"/>
      <c r="U593" s="84"/>
      <c r="V593" s="84"/>
      <c r="W593" s="84"/>
      <c r="X593" s="84"/>
      <c r="Y593" s="84"/>
      <c r="Z593" s="84"/>
      <c r="AA593" s="84"/>
      <c r="AB593" s="84"/>
      <c r="AC593" s="84"/>
      <c r="AD593" s="84"/>
      <c r="AE593" s="84"/>
      <c r="AF593" s="84"/>
      <c r="AG593" s="84"/>
      <c r="AH593" s="84"/>
      <c r="AI593" s="84"/>
      <c r="AJ593" s="84"/>
      <c r="AK593" s="84"/>
      <c r="AL593" s="84"/>
      <c r="AM593" s="84"/>
      <c r="AN593" s="84"/>
      <c r="AO593" s="84"/>
      <c r="AP593" s="84"/>
      <c r="AQ593" s="84"/>
      <c r="AR593" s="84"/>
      <c r="AS593" s="84"/>
      <c r="AT593" s="84"/>
      <c r="AW593" s="140" t="s">
        <v>327</v>
      </c>
      <c r="AX593" s="140">
        <f t="shared" si="3544"/>
        <v>238</v>
      </c>
      <c r="AY593" s="141" t="str" cm="1">
        <f t="array" ref="AY593">D593&amp;"_"&amp;INDEX(Table18[Calcultion sheet],MATCH(1,('Business case OPEX &amp; CAPEX'!$E593=Table18[Technology])*($C593=Table18[Chemical]),0))</f>
        <v>Urea_conventional</v>
      </c>
      <c r="AZ593" s="141" t="str">
        <f t="shared" si="4386"/>
        <v>N238</v>
      </c>
      <c r="BA593" s="141" t="str">
        <f t="shared" si="4387"/>
        <v>O238</v>
      </c>
      <c r="BB593" s="141" t="str">
        <f t="shared" si="4388"/>
        <v>P238</v>
      </c>
      <c r="BC593" s="141" t="str">
        <f t="shared" si="4389"/>
        <v>Q238</v>
      </c>
      <c r="BD593" s="141" t="str">
        <f t="shared" si="4390"/>
        <v>R238</v>
      </c>
      <c r="BE593" s="141" t="str">
        <f t="shared" si="4391"/>
        <v>S238</v>
      </c>
      <c r="BF593" s="141" t="str">
        <f t="shared" si="4392"/>
        <v>T238</v>
      </c>
      <c r="BG593" s="141" t="str">
        <f t="shared" si="4393"/>
        <v>U238</v>
      </c>
      <c r="BH593" s="141" t="str">
        <f t="shared" si="4394"/>
        <v>V238</v>
      </c>
      <c r="BI593" s="141" t="str">
        <f t="shared" si="4395"/>
        <v>W238</v>
      </c>
      <c r="BJ593" s="141" t="str">
        <f t="shared" si="4396"/>
        <v>X238</v>
      </c>
      <c r="BK593" s="141" t="str">
        <f t="shared" si="4397"/>
        <v>Y238</v>
      </c>
      <c r="BL593" s="141" t="str">
        <f t="shared" si="4398"/>
        <v>Z238</v>
      </c>
      <c r="BM593" s="141" t="str">
        <f t="shared" si="4399"/>
        <v>AA238</v>
      </c>
      <c r="BN593" s="141" t="str">
        <f t="shared" si="4400"/>
        <v>AB238</v>
      </c>
      <c r="BO593" s="141" t="str">
        <f t="shared" si="4401"/>
        <v>AC238</v>
      </c>
      <c r="BP593" s="141" t="str">
        <f t="shared" si="4402"/>
        <v>AD238</v>
      </c>
      <c r="BQ593" s="141" t="str">
        <f t="shared" si="4403"/>
        <v>AE238</v>
      </c>
      <c r="BR593" s="141" t="str">
        <f t="shared" si="4404"/>
        <v>AF238</v>
      </c>
      <c r="BS593" s="141" t="str">
        <f t="shared" si="4405"/>
        <v>AG238</v>
      </c>
      <c r="BT593" s="141" t="str">
        <f t="shared" si="4406"/>
        <v>AH238</v>
      </c>
      <c r="BU593" s="141" t="str">
        <f t="shared" si="4407"/>
        <v>AI238</v>
      </c>
      <c r="BV593" s="141" t="str">
        <f t="shared" si="4408"/>
        <v>AJ238</v>
      </c>
      <c r="BW593" s="141" t="str">
        <f t="shared" si="4409"/>
        <v>AK238</v>
      </c>
      <c r="BX593" s="141" t="str">
        <f t="shared" si="4410"/>
        <v>AL238</v>
      </c>
      <c r="BY593" s="141" t="str">
        <f t="shared" si="4411"/>
        <v>AM238</v>
      </c>
      <c r="BZ593" s="141" t="str">
        <f t="shared" si="4412"/>
        <v>AN238</v>
      </c>
      <c r="CA593" s="141" t="str">
        <f t="shared" si="4413"/>
        <v>AO238</v>
      </c>
      <c r="CB593" s="141" t="str">
        <f t="shared" si="4414"/>
        <v>AP238</v>
      </c>
      <c r="CC593" s="141" t="str">
        <f t="shared" si="4415"/>
        <v>AQ238</v>
      </c>
      <c r="CD593" s="141" t="str">
        <f t="shared" si="4416"/>
        <v>AR238</v>
      </c>
      <c r="CE593" s="141" t="str">
        <f t="shared" si="4417"/>
        <v>AS238</v>
      </c>
      <c r="CF593" s="140"/>
      <c r="CG593" s="142" t="str">
        <f t="shared" si="4418"/>
        <v>N</v>
      </c>
      <c r="CH593" s="142" t="str">
        <f t="shared" si="4419"/>
        <v>O</v>
      </c>
      <c r="CI593" s="142" t="str">
        <f t="shared" si="4420"/>
        <v>P</v>
      </c>
      <c r="CJ593" s="142" t="str">
        <f t="shared" si="4421"/>
        <v>Q</v>
      </c>
      <c r="CK593" s="142" t="str">
        <f t="shared" si="4422"/>
        <v>R</v>
      </c>
      <c r="CL593" s="142" t="str">
        <f t="shared" si="4423"/>
        <v>S</v>
      </c>
      <c r="CM593" s="142" t="str">
        <f t="shared" si="4424"/>
        <v>T</v>
      </c>
      <c r="CN593" s="142" t="str">
        <f t="shared" si="4425"/>
        <v>U</v>
      </c>
      <c r="CO593" s="142" t="str">
        <f t="shared" si="4426"/>
        <v>V</v>
      </c>
      <c r="CP593" s="142" t="str">
        <f t="shared" si="4427"/>
        <v>W</v>
      </c>
      <c r="CQ593" s="142" t="str">
        <f t="shared" si="4428"/>
        <v>X</v>
      </c>
      <c r="CR593" s="142" t="str">
        <f t="shared" si="4429"/>
        <v>Y</v>
      </c>
      <c r="CS593" s="142" t="str">
        <f t="shared" si="4430"/>
        <v>Z</v>
      </c>
      <c r="CT593" s="142" t="str">
        <f t="shared" si="4431"/>
        <v>AA</v>
      </c>
      <c r="CU593" s="142" t="str">
        <f t="shared" si="4432"/>
        <v>AB</v>
      </c>
      <c r="CV593" s="142" t="str">
        <f t="shared" si="4433"/>
        <v>AC</v>
      </c>
      <c r="CW593" s="142" t="str">
        <f t="shared" si="4434"/>
        <v>AD</v>
      </c>
      <c r="CX593" s="142" t="str">
        <f t="shared" si="4435"/>
        <v>AE</v>
      </c>
      <c r="CY593" s="142" t="str">
        <f t="shared" si="4436"/>
        <v>AF</v>
      </c>
      <c r="CZ593" s="142" t="str">
        <f t="shared" si="4437"/>
        <v>AG</v>
      </c>
      <c r="DA593" s="142" t="str">
        <f t="shared" si="4438"/>
        <v>AH</v>
      </c>
      <c r="DB593" s="142" t="str">
        <f t="shared" si="4439"/>
        <v>AI</v>
      </c>
      <c r="DC593" s="142" t="str">
        <f t="shared" si="4440"/>
        <v>AJ</v>
      </c>
      <c r="DD593" s="142" t="str">
        <f t="shared" si="4441"/>
        <v>AK</v>
      </c>
      <c r="DE593" s="142" t="str">
        <f t="shared" si="4442"/>
        <v>AL</v>
      </c>
      <c r="DF593" s="142" t="str">
        <f t="shared" si="4443"/>
        <v>AM</v>
      </c>
      <c r="DG593" s="142" t="str">
        <f t="shared" si="4444"/>
        <v>AN</v>
      </c>
      <c r="DH593" s="142" t="str">
        <f t="shared" si="4445"/>
        <v>AO</v>
      </c>
      <c r="DI593" s="142" t="str">
        <f t="shared" si="4446"/>
        <v>AP</v>
      </c>
      <c r="DJ593" s="142" t="str">
        <f t="shared" si="4447"/>
        <v>AQ</v>
      </c>
      <c r="DK593" s="142" t="str">
        <f t="shared" si="4448"/>
        <v>AR</v>
      </c>
      <c r="DL593" s="142" t="str">
        <f t="shared" si="4449"/>
        <v>AS</v>
      </c>
    </row>
    <row r="594" spans="2:116" ht="16">
      <c r="B594" t="str">
        <f t="shared" si="4384"/>
        <v>Chem_Urea</v>
      </c>
      <c r="C594" s="12" t="s">
        <v>94</v>
      </c>
      <c r="D594" s="12" t="s">
        <v>94</v>
      </c>
      <c r="E594" s="12" t="s">
        <v>151</v>
      </c>
      <c r="F594" s="12" t="s">
        <v>284</v>
      </c>
      <c r="G594" s="12"/>
      <c r="H594" s="12" t="s">
        <v>58</v>
      </c>
      <c r="I594" s="12" t="s">
        <v>59</v>
      </c>
      <c r="J594" s="12"/>
      <c r="K594" t="str">
        <f>INDEX('Unit list'!$D:$D,MATCH($I594,'Unit list'!$C:$C,0))</f>
        <v>Tech_class</v>
      </c>
      <c r="L594" s="15">
        <f>INDEX('Unit list'!$E:$E,MATCH($I594,'Unit list'!$C:$C,0))</f>
        <v>0</v>
      </c>
      <c r="M594" t="str">
        <f t="shared" si="4484"/>
        <v>Tech_class</v>
      </c>
      <c r="N594" s="15">
        <f>INDEX('Unit list'!$F:$F,MATCH($I594,'Unit list'!$C:$C,0))</f>
        <v>1</v>
      </c>
      <c r="O594" s="261" t="str">
        <f t="shared" ref="O594" ca="1" si="4485">INDIRECT("'"&amp;$AY594&amp;"'!"&amp;AZ594)</f>
        <v>End-state</v>
      </c>
      <c r="P594" s="84"/>
      <c r="Q594" s="84"/>
      <c r="R594" s="84"/>
      <c r="S594" s="84"/>
      <c r="T594" s="84"/>
      <c r="U594" s="84"/>
      <c r="V594" s="84"/>
      <c r="W594" s="84"/>
      <c r="X594" s="84"/>
      <c r="Y594" s="84"/>
      <c r="Z594" s="84"/>
      <c r="AA594" s="84"/>
      <c r="AB594" s="84"/>
      <c r="AC594" s="84"/>
      <c r="AD594" s="84"/>
      <c r="AE594" s="84"/>
      <c r="AF594" s="84"/>
      <c r="AG594" s="84"/>
      <c r="AH594" s="84"/>
      <c r="AI594" s="84"/>
      <c r="AJ594" s="84"/>
      <c r="AK594" s="84"/>
      <c r="AL594" s="84"/>
      <c r="AM594" s="84"/>
      <c r="AN594" s="84"/>
      <c r="AO594" s="84"/>
      <c r="AP594" s="84"/>
      <c r="AQ594" s="84"/>
      <c r="AR594" s="84"/>
      <c r="AS594" s="84"/>
      <c r="AT594" s="84"/>
      <c r="AW594" s="140" t="s">
        <v>327</v>
      </c>
      <c r="AX594" s="140">
        <f t="shared" si="3544"/>
        <v>239</v>
      </c>
      <c r="AY594" s="141" t="str" cm="1">
        <f t="array" ref="AY594">D594&amp;"_"&amp;INDEX(Table18[Calcultion sheet],MATCH(1,('Business case OPEX &amp; CAPEX'!$E594=Table18[Technology])*($C594=Table18[Chemical]),0))</f>
        <v>Urea_conventional</v>
      </c>
      <c r="AZ594" s="141" t="str">
        <f t="shared" si="4386"/>
        <v>N239</v>
      </c>
      <c r="BA594" s="141" t="str">
        <f t="shared" si="4387"/>
        <v>O239</v>
      </c>
      <c r="BB594" s="141" t="str">
        <f t="shared" si="4388"/>
        <v>P239</v>
      </c>
      <c r="BC594" s="141" t="str">
        <f t="shared" si="4389"/>
        <v>Q239</v>
      </c>
      <c r="BD594" s="141" t="str">
        <f t="shared" si="4390"/>
        <v>R239</v>
      </c>
      <c r="BE594" s="141" t="str">
        <f t="shared" si="4391"/>
        <v>S239</v>
      </c>
      <c r="BF594" s="141" t="str">
        <f t="shared" si="4392"/>
        <v>T239</v>
      </c>
      <c r="BG594" s="141" t="str">
        <f t="shared" si="4393"/>
        <v>U239</v>
      </c>
      <c r="BH594" s="141" t="str">
        <f t="shared" si="4394"/>
        <v>V239</v>
      </c>
      <c r="BI594" s="141" t="str">
        <f t="shared" si="4395"/>
        <v>W239</v>
      </c>
      <c r="BJ594" s="141" t="str">
        <f t="shared" si="4396"/>
        <v>X239</v>
      </c>
      <c r="BK594" s="141" t="str">
        <f t="shared" si="4397"/>
        <v>Y239</v>
      </c>
      <c r="BL594" s="141" t="str">
        <f t="shared" si="4398"/>
        <v>Z239</v>
      </c>
      <c r="BM594" s="141" t="str">
        <f t="shared" si="4399"/>
        <v>AA239</v>
      </c>
      <c r="BN594" s="141" t="str">
        <f t="shared" si="4400"/>
        <v>AB239</v>
      </c>
      <c r="BO594" s="141" t="str">
        <f t="shared" si="4401"/>
        <v>AC239</v>
      </c>
      <c r="BP594" s="141" t="str">
        <f t="shared" si="4402"/>
        <v>AD239</v>
      </c>
      <c r="BQ594" s="141" t="str">
        <f t="shared" si="4403"/>
        <v>AE239</v>
      </c>
      <c r="BR594" s="141" t="str">
        <f t="shared" si="4404"/>
        <v>AF239</v>
      </c>
      <c r="BS594" s="141" t="str">
        <f t="shared" si="4405"/>
        <v>AG239</v>
      </c>
      <c r="BT594" s="141" t="str">
        <f t="shared" si="4406"/>
        <v>AH239</v>
      </c>
      <c r="BU594" s="141" t="str">
        <f t="shared" si="4407"/>
        <v>AI239</v>
      </c>
      <c r="BV594" s="141" t="str">
        <f t="shared" si="4408"/>
        <v>AJ239</v>
      </c>
      <c r="BW594" s="141" t="str">
        <f t="shared" si="4409"/>
        <v>AK239</v>
      </c>
      <c r="BX594" s="141" t="str">
        <f t="shared" si="4410"/>
        <v>AL239</v>
      </c>
      <c r="BY594" s="141" t="str">
        <f t="shared" si="4411"/>
        <v>AM239</v>
      </c>
      <c r="BZ594" s="141" t="str">
        <f t="shared" si="4412"/>
        <v>AN239</v>
      </c>
      <c r="CA594" s="141" t="str">
        <f t="shared" si="4413"/>
        <v>AO239</v>
      </c>
      <c r="CB594" s="141" t="str">
        <f t="shared" si="4414"/>
        <v>AP239</v>
      </c>
      <c r="CC594" s="141" t="str">
        <f t="shared" si="4415"/>
        <v>AQ239</v>
      </c>
      <c r="CD594" s="141" t="str">
        <f t="shared" si="4416"/>
        <v>AR239</v>
      </c>
      <c r="CE594" s="141" t="str">
        <f t="shared" si="4417"/>
        <v>AS239</v>
      </c>
      <c r="CF594" s="140"/>
      <c r="CG594" s="142" t="str">
        <f t="shared" si="4418"/>
        <v>N</v>
      </c>
      <c r="CH594" s="142" t="str">
        <f t="shared" si="4419"/>
        <v>O</v>
      </c>
      <c r="CI594" s="142" t="str">
        <f t="shared" si="4420"/>
        <v>P</v>
      </c>
      <c r="CJ594" s="142" t="str">
        <f t="shared" si="4421"/>
        <v>Q</v>
      </c>
      <c r="CK594" s="142" t="str">
        <f t="shared" si="4422"/>
        <v>R</v>
      </c>
      <c r="CL594" s="142" t="str">
        <f t="shared" si="4423"/>
        <v>S</v>
      </c>
      <c r="CM594" s="142" t="str">
        <f t="shared" si="4424"/>
        <v>T</v>
      </c>
      <c r="CN594" s="142" t="str">
        <f t="shared" si="4425"/>
        <v>U</v>
      </c>
      <c r="CO594" s="142" t="str">
        <f t="shared" si="4426"/>
        <v>V</v>
      </c>
      <c r="CP594" s="142" t="str">
        <f t="shared" si="4427"/>
        <v>W</v>
      </c>
      <c r="CQ594" s="142" t="str">
        <f t="shared" si="4428"/>
        <v>X</v>
      </c>
      <c r="CR594" s="142" t="str">
        <f t="shared" si="4429"/>
        <v>Y</v>
      </c>
      <c r="CS594" s="142" t="str">
        <f t="shared" si="4430"/>
        <v>Z</v>
      </c>
      <c r="CT594" s="142" t="str">
        <f t="shared" si="4431"/>
        <v>AA</v>
      </c>
      <c r="CU594" s="142" t="str">
        <f t="shared" si="4432"/>
        <v>AB</v>
      </c>
      <c r="CV594" s="142" t="str">
        <f t="shared" si="4433"/>
        <v>AC</v>
      </c>
      <c r="CW594" s="142" t="str">
        <f t="shared" si="4434"/>
        <v>AD</v>
      </c>
      <c r="CX594" s="142" t="str">
        <f t="shared" si="4435"/>
        <v>AE</v>
      </c>
      <c r="CY594" s="142" t="str">
        <f t="shared" si="4436"/>
        <v>AF</v>
      </c>
      <c r="CZ594" s="142" t="str">
        <f t="shared" si="4437"/>
        <v>AG</v>
      </c>
      <c r="DA594" s="142" t="str">
        <f t="shared" si="4438"/>
        <v>AH</v>
      </c>
      <c r="DB594" s="142" t="str">
        <f t="shared" si="4439"/>
        <v>AI</v>
      </c>
      <c r="DC594" s="142" t="str">
        <f t="shared" si="4440"/>
        <v>AJ</v>
      </c>
      <c r="DD594" s="142" t="str">
        <f t="shared" si="4441"/>
        <v>AK</v>
      </c>
      <c r="DE594" s="142" t="str">
        <f t="shared" si="4442"/>
        <v>AL</v>
      </c>
      <c r="DF594" s="142" t="str">
        <f t="shared" si="4443"/>
        <v>AM</v>
      </c>
      <c r="DG594" s="142" t="str">
        <f t="shared" si="4444"/>
        <v>AN</v>
      </c>
      <c r="DH594" s="142" t="str">
        <f t="shared" si="4445"/>
        <v>AO</v>
      </c>
      <c r="DI594" s="142" t="str">
        <f t="shared" si="4446"/>
        <v>AP</v>
      </c>
      <c r="DJ594" s="142" t="str">
        <f t="shared" si="4447"/>
        <v>AQ</v>
      </c>
      <c r="DK594" s="142" t="str">
        <f t="shared" si="4448"/>
        <v>AR</v>
      </c>
      <c r="DL594" s="142" t="str">
        <f t="shared" si="4449"/>
        <v>AS</v>
      </c>
    </row>
    <row r="595" spans="2:116" ht="16">
      <c r="B595" t="str">
        <f t="shared" si="4384"/>
        <v>Chem_Urea</v>
      </c>
      <c r="C595" s="12" t="s">
        <v>94</v>
      </c>
      <c r="D595" s="12" t="s">
        <v>94</v>
      </c>
      <c r="E595" s="12" t="s">
        <v>151</v>
      </c>
      <c r="F595" s="12" t="s">
        <v>287</v>
      </c>
      <c r="G595" s="12"/>
      <c r="H595" s="12" t="s">
        <v>32</v>
      </c>
      <c r="I595" s="12" t="s">
        <v>33</v>
      </c>
      <c r="J595" s="12"/>
      <c r="K595" t="str">
        <f>INDEX('Unit list'!$D:$D,MATCH($I595,'Unit list'!$C:$C,0))</f>
        <v>total USD/tpA</v>
      </c>
      <c r="L595" s="15">
        <f>INDEX('Unit list'!$E:$E,MATCH($I595,'Unit list'!$C:$C,0))</f>
        <v>1</v>
      </c>
      <c r="M595" t="str">
        <f t="shared" si="4484"/>
        <v>total USD/tpAUrea</v>
      </c>
      <c r="N595" s="15">
        <f>INDEX('Unit list'!$F:$F,MATCH($I595,'Unit list'!$C:$C,0))</f>
        <v>0</v>
      </c>
      <c r="P595" s="84">
        <f t="shared" ca="1" si="4450"/>
        <v>1153.270400172343</v>
      </c>
      <c r="Q595" s="84">
        <f t="shared" ca="1" si="4451"/>
        <v>1129.9358784100423</v>
      </c>
      <c r="R595" s="84">
        <f t="shared" ca="1" si="4452"/>
        <v>1109.3364832131729</v>
      </c>
      <c r="S595" s="84">
        <f t="shared" ca="1" si="4453"/>
        <v>1091.196199813995</v>
      </c>
      <c r="T595" s="84">
        <f t="shared" ca="1" si="4454"/>
        <v>1075.2748331964672</v>
      </c>
      <c r="U595" s="84">
        <f t="shared" ca="1" si="4455"/>
        <v>1061.3638694498145</v>
      </c>
      <c r="V595" s="84">
        <f t="shared" ca="1" si="4456"/>
        <v>1049.281973239621</v>
      </c>
      <c r="W595" s="84">
        <f t="shared" ca="1" si="4457"/>
        <v>1038.8697572119427</v>
      </c>
      <c r="X595" s="84">
        <f t="shared" ca="1" si="4458"/>
        <v>1029.9835839643242</v>
      </c>
      <c r="Y595" s="84">
        <f t="shared" ca="1" si="4459"/>
        <v>1022.4885435057508</v>
      </c>
      <c r="Z595" s="84">
        <f t="shared" ca="1" si="4460"/>
        <v>1016.2514744791403</v>
      </c>
      <c r="AA595" s="84">
        <f t="shared" ca="1" si="4461"/>
        <v>1011.4241869749071</v>
      </c>
      <c r="AB595" s="84">
        <f t="shared" ca="1" si="4462"/>
        <v>1007.545117948182</v>
      </c>
      <c r="AC595" s="84">
        <f t="shared" ca="1" si="4463"/>
        <v>1005.5586518990011</v>
      </c>
      <c r="AD595" s="84">
        <f t="shared" ca="1" si="4464"/>
        <v>1005.291542046789</v>
      </c>
      <c r="AE595" s="84">
        <f t="shared" ca="1" si="4465"/>
        <v>1005.0244321945768</v>
      </c>
      <c r="AF595" s="84">
        <f t="shared" ca="1" si="4466"/>
        <v>1004.7573223423647</v>
      </c>
      <c r="AG595" s="84">
        <f t="shared" ca="1" si="4467"/>
        <v>1004.4902124901523</v>
      </c>
      <c r="AH595" s="84">
        <f t="shared" ca="1" si="4468"/>
        <v>1004.2231026379402</v>
      </c>
      <c r="AI595" s="84">
        <f t="shared" ca="1" si="4469"/>
        <v>1003.955992785728</v>
      </c>
      <c r="AJ595" s="84">
        <f t="shared" ca="1" si="4470"/>
        <v>1003.6888829335157</v>
      </c>
      <c r="AK595" s="84">
        <f t="shared" ca="1" si="4471"/>
        <v>1003.4217730813036</v>
      </c>
      <c r="AL595" s="84">
        <f t="shared" ca="1" si="4472"/>
        <v>1003.1546632290915</v>
      </c>
      <c r="AM595" s="84">
        <f t="shared" ca="1" si="4473"/>
        <v>1002.8875533768792</v>
      </c>
      <c r="AN595" s="84">
        <f t="shared" ca="1" si="4474"/>
        <v>1002.6204435246671</v>
      </c>
      <c r="AO595" s="84">
        <f t="shared" ca="1" si="4475"/>
        <v>1002.3533336724548</v>
      </c>
      <c r="AP595" s="84">
        <f t="shared" ca="1" si="4476"/>
        <v>1002.1532845179211</v>
      </c>
      <c r="AQ595" s="84">
        <f t="shared" ca="1" si="4477"/>
        <v>1002.045172907968</v>
      </c>
      <c r="AR595" s="84">
        <f t="shared" ca="1" si="4478"/>
        <v>1002.0674192580846</v>
      </c>
      <c r="AS595" s="84">
        <f t="shared" ca="1" si="4479"/>
        <v>1002.2720710767578</v>
      </c>
      <c r="AT595" s="84">
        <f t="shared" ca="1" si="4480"/>
        <v>1002.7207055922732</v>
      </c>
      <c r="AW595" s="140" t="s">
        <v>327</v>
      </c>
      <c r="AX595" s="140">
        <f t="shared" si="3544"/>
        <v>240</v>
      </c>
      <c r="AY595" s="141" t="str" cm="1">
        <f t="array" ref="AY595">D595&amp;"_"&amp;INDEX(Table18[Calcultion sheet],MATCH(1,('Business case OPEX &amp; CAPEX'!$E595=Table18[Technology])*($C595=Table18[Chemical]),0))</f>
        <v>Urea_conventional</v>
      </c>
      <c r="AZ595" s="141" t="str">
        <f t="shared" si="4386"/>
        <v>N240</v>
      </c>
      <c r="BA595" s="141" t="str">
        <f t="shared" si="4387"/>
        <v>O240</v>
      </c>
      <c r="BB595" s="141" t="str">
        <f t="shared" si="4388"/>
        <v>P240</v>
      </c>
      <c r="BC595" s="141" t="str">
        <f t="shared" si="4389"/>
        <v>Q240</v>
      </c>
      <c r="BD595" s="141" t="str">
        <f t="shared" si="4390"/>
        <v>R240</v>
      </c>
      <c r="BE595" s="141" t="str">
        <f t="shared" si="4391"/>
        <v>S240</v>
      </c>
      <c r="BF595" s="141" t="str">
        <f t="shared" si="4392"/>
        <v>T240</v>
      </c>
      <c r="BG595" s="141" t="str">
        <f t="shared" si="4393"/>
        <v>U240</v>
      </c>
      <c r="BH595" s="141" t="str">
        <f t="shared" si="4394"/>
        <v>V240</v>
      </c>
      <c r="BI595" s="141" t="str">
        <f t="shared" si="4395"/>
        <v>W240</v>
      </c>
      <c r="BJ595" s="141" t="str">
        <f t="shared" si="4396"/>
        <v>X240</v>
      </c>
      <c r="BK595" s="141" t="str">
        <f t="shared" si="4397"/>
        <v>Y240</v>
      </c>
      <c r="BL595" s="141" t="str">
        <f t="shared" si="4398"/>
        <v>Z240</v>
      </c>
      <c r="BM595" s="141" t="str">
        <f t="shared" si="4399"/>
        <v>AA240</v>
      </c>
      <c r="BN595" s="141" t="str">
        <f t="shared" si="4400"/>
        <v>AB240</v>
      </c>
      <c r="BO595" s="141" t="str">
        <f t="shared" si="4401"/>
        <v>AC240</v>
      </c>
      <c r="BP595" s="141" t="str">
        <f t="shared" si="4402"/>
        <v>AD240</v>
      </c>
      <c r="BQ595" s="141" t="str">
        <f t="shared" si="4403"/>
        <v>AE240</v>
      </c>
      <c r="BR595" s="141" t="str">
        <f t="shared" si="4404"/>
        <v>AF240</v>
      </c>
      <c r="BS595" s="141" t="str">
        <f t="shared" si="4405"/>
        <v>AG240</v>
      </c>
      <c r="BT595" s="141" t="str">
        <f t="shared" si="4406"/>
        <v>AH240</v>
      </c>
      <c r="BU595" s="141" t="str">
        <f t="shared" si="4407"/>
        <v>AI240</v>
      </c>
      <c r="BV595" s="141" t="str">
        <f t="shared" si="4408"/>
        <v>AJ240</v>
      </c>
      <c r="BW595" s="141" t="str">
        <f t="shared" si="4409"/>
        <v>AK240</v>
      </c>
      <c r="BX595" s="141" t="str">
        <f t="shared" si="4410"/>
        <v>AL240</v>
      </c>
      <c r="BY595" s="141" t="str">
        <f t="shared" si="4411"/>
        <v>AM240</v>
      </c>
      <c r="BZ595" s="141" t="str">
        <f t="shared" si="4412"/>
        <v>AN240</v>
      </c>
      <c r="CA595" s="141" t="str">
        <f t="shared" si="4413"/>
        <v>AO240</v>
      </c>
      <c r="CB595" s="141" t="str">
        <f t="shared" si="4414"/>
        <v>AP240</v>
      </c>
      <c r="CC595" s="141" t="str">
        <f t="shared" si="4415"/>
        <v>AQ240</v>
      </c>
      <c r="CD595" s="141" t="str">
        <f t="shared" si="4416"/>
        <v>AR240</v>
      </c>
      <c r="CE595" s="141" t="str">
        <f t="shared" si="4417"/>
        <v>AS240</v>
      </c>
      <c r="CF595" s="140"/>
      <c r="CG595" s="142" t="str">
        <f t="shared" si="4418"/>
        <v>N</v>
      </c>
      <c r="CH595" s="142" t="str">
        <f t="shared" si="4419"/>
        <v>O</v>
      </c>
      <c r="CI595" s="142" t="str">
        <f t="shared" si="4420"/>
        <v>P</v>
      </c>
      <c r="CJ595" s="142" t="str">
        <f t="shared" si="4421"/>
        <v>Q</v>
      </c>
      <c r="CK595" s="142" t="str">
        <f t="shared" si="4422"/>
        <v>R</v>
      </c>
      <c r="CL595" s="142" t="str">
        <f t="shared" si="4423"/>
        <v>S</v>
      </c>
      <c r="CM595" s="142" t="str">
        <f t="shared" si="4424"/>
        <v>T</v>
      </c>
      <c r="CN595" s="142" t="str">
        <f t="shared" si="4425"/>
        <v>U</v>
      </c>
      <c r="CO595" s="142" t="str">
        <f t="shared" si="4426"/>
        <v>V</v>
      </c>
      <c r="CP595" s="142" t="str">
        <f t="shared" si="4427"/>
        <v>W</v>
      </c>
      <c r="CQ595" s="142" t="str">
        <f t="shared" si="4428"/>
        <v>X</v>
      </c>
      <c r="CR595" s="142" t="str">
        <f t="shared" si="4429"/>
        <v>Y</v>
      </c>
      <c r="CS595" s="142" t="str">
        <f t="shared" si="4430"/>
        <v>Z</v>
      </c>
      <c r="CT595" s="142" t="str">
        <f t="shared" si="4431"/>
        <v>AA</v>
      </c>
      <c r="CU595" s="142" t="str">
        <f t="shared" si="4432"/>
        <v>AB</v>
      </c>
      <c r="CV595" s="142" t="str">
        <f t="shared" si="4433"/>
        <v>AC</v>
      </c>
      <c r="CW595" s="142" t="str">
        <f t="shared" si="4434"/>
        <v>AD</v>
      </c>
      <c r="CX595" s="142" t="str">
        <f t="shared" si="4435"/>
        <v>AE</v>
      </c>
      <c r="CY595" s="142" t="str">
        <f t="shared" si="4436"/>
        <v>AF</v>
      </c>
      <c r="CZ595" s="142" t="str">
        <f t="shared" si="4437"/>
        <v>AG</v>
      </c>
      <c r="DA595" s="142" t="str">
        <f t="shared" si="4438"/>
        <v>AH</v>
      </c>
      <c r="DB595" s="142" t="str">
        <f t="shared" si="4439"/>
        <v>AI</v>
      </c>
      <c r="DC595" s="142" t="str">
        <f t="shared" si="4440"/>
        <v>AJ</v>
      </c>
      <c r="DD595" s="142" t="str">
        <f t="shared" si="4441"/>
        <v>AK</v>
      </c>
      <c r="DE595" s="142" t="str">
        <f t="shared" si="4442"/>
        <v>AL</v>
      </c>
      <c r="DF595" s="142" t="str">
        <f t="shared" si="4443"/>
        <v>AM</v>
      </c>
      <c r="DG595" s="142" t="str">
        <f t="shared" si="4444"/>
        <v>AN</v>
      </c>
      <c r="DH595" s="142" t="str">
        <f t="shared" si="4445"/>
        <v>AO</v>
      </c>
      <c r="DI595" s="142" t="str">
        <f t="shared" si="4446"/>
        <v>AP</v>
      </c>
      <c r="DJ595" s="142" t="str">
        <f t="shared" si="4447"/>
        <v>AQ</v>
      </c>
      <c r="DK595" s="142" t="str">
        <f t="shared" si="4448"/>
        <v>AR</v>
      </c>
      <c r="DL595" s="142" t="str">
        <f t="shared" si="4449"/>
        <v>AS</v>
      </c>
    </row>
    <row r="596" spans="2:116" ht="16">
      <c r="B596" t="str">
        <f t="shared" si="4384"/>
        <v>Chem_Urea</v>
      </c>
      <c r="C596" s="12" t="s">
        <v>94</v>
      </c>
      <c r="D596" s="12" t="s">
        <v>94</v>
      </c>
      <c r="E596" s="12" t="s">
        <v>151</v>
      </c>
      <c r="F596" s="12" t="s">
        <v>285</v>
      </c>
      <c r="G596" s="12"/>
      <c r="H596" s="12" t="s">
        <v>32</v>
      </c>
      <c r="I596" s="12" t="s">
        <v>33</v>
      </c>
      <c r="J596" s="12"/>
      <c r="K596" t="str">
        <f>INDEX('Unit list'!$D:$D,MATCH($I596,'Unit list'!$C:$C,0))</f>
        <v>total USD/tpA</v>
      </c>
      <c r="L596" s="15">
        <f>INDEX('Unit list'!$E:$E,MATCH($I596,'Unit list'!$C:$C,0))</f>
        <v>1</v>
      </c>
      <c r="M596" t="str">
        <f t="shared" si="4484"/>
        <v>total USD/tpAUrea</v>
      </c>
      <c r="N596" s="15">
        <f>INDEX('Unit list'!$F:$F,MATCH($I596,'Unit list'!$C:$C,0))</f>
        <v>0</v>
      </c>
      <c r="P596" s="84">
        <f t="shared" ca="1" si="4450"/>
        <v>1633.186671641987</v>
      </c>
      <c r="Q596" s="84">
        <f t="shared" ca="1" si="4451"/>
        <v>1129.9358784100423</v>
      </c>
      <c r="R596" s="84">
        <f t="shared" ca="1" si="4452"/>
        <v>1109.3364832131729</v>
      </c>
      <c r="S596" s="84">
        <f t="shared" ca="1" si="4453"/>
        <v>1091.196199813995</v>
      </c>
      <c r="T596" s="84">
        <f t="shared" ca="1" si="4454"/>
        <v>1075.2748331964672</v>
      </c>
      <c r="U596" s="84">
        <f t="shared" ca="1" si="4455"/>
        <v>1061.3638694498145</v>
      </c>
      <c r="V596" s="84">
        <f t="shared" ca="1" si="4456"/>
        <v>1049.281973239621</v>
      </c>
      <c r="W596" s="84">
        <f t="shared" ca="1" si="4457"/>
        <v>1038.8697572119427</v>
      </c>
      <c r="X596" s="84">
        <f t="shared" ca="1" si="4458"/>
        <v>1029.9835839643242</v>
      </c>
      <c r="Y596" s="84">
        <f t="shared" ca="1" si="4459"/>
        <v>1022.4885435057508</v>
      </c>
      <c r="Z596" s="84">
        <f t="shared" ca="1" si="4460"/>
        <v>1016.2514744791403</v>
      </c>
      <c r="AA596" s="84">
        <f t="shared" ca="1" si="4461"/>
        <v>1011.4241869749071</v>
      </c>
      <c r="AB596" s="84">
        <f t="shared" ca="1" si="4462"/>
        <v>1007.545117948182</v>
      </c>
      <c r="AC596" s="84">
        <f t="shared" ca="1" si="4463"/>
        <v>1005.5586518990011</v>
      </c>
      <c r="AD596" s="84">
        <f t="shared" ca="1" si="4464"/>
        <v>1005.291542046789</v>
      </c>
      <c r="AE596" s="84">
        <f t="shared" ca="1" si="4465"/>
        <v>1005.0244321945768</v>
      </c>
      <c r="AF596" s="84">
        <f t="shared" ca="1" si="4466"/>
        <v>1004.7573223423647</v>
      </c>
      <c r="AG596" s="84">
        <f t="shared" ca="1" si="4467"/>
        <v>1004.4902124901523</v>
      </c>
      <c r="AH596" s="84">
        <f t="shared" ca="1" si="4468"/>
        <v>1004.2231026379402</v>
      </c>
      <c r="AI596" s="84">
        <f t="shared" ca="1" si="4469"/>
        <v>1003.955992785728</v>
      </c>
      <c r="AJ596" s="84">
        <f t="shared" ca="1" si="4470"/>
        <v>1003.6888829335157</v>
      </c>
      <c r="AK596" s="84">
        <f t="shared" ca="1" si="4471"/>
        <v>1003.4217730813036</v>
      </c>
      <c r="AL596" s="84">
        <f t="shared" ca="1" si="4472"/>
        <v>1003.1546632290915</v>
      </c>
      <c r="AM596" s="84">
        <f t="shared" ca="1" si="4473"/>
        <v>1002.8875533768792</v>
      </c>
      <c r="AN596" s="84">
        <f t="shared" ca="1" si="4474"/>
        <v>1002.6204435246671</v>
      </c>
      <c r="AO596" s="84">
        <f t="shared" ca="1" si="4475"/>
        <v>1002.3533336724548</v>
      </c>
      <c r="AP596" s="84">
        <f t="shared" ca="1" si="4476"/>
        <v>1002.1532845179211</v>
      </c>
      <c r="AQ596" s="84">
        <f t="shared" ca="1" si="4477"/>
        <v>1002.045172907968</v>
      </c>
      <c r="AR596" s="84">
        <f t="shared" ca="1" si="4478"/>
        <v>1002.0674192580846</v>
      </c>
      <c r="AS596" s="84">
        <f t="shared" ca="1" si="4479"/>
        <v>1002.2720710767578</v>
      </c>
      <c r="AT596" s="84">
        <f t="shared" ca="1" si="4480"/>
        <v>1002.7207055922732</v>
      </c>
      <c r="AW596" s="140" t="s">
        <v>327</v>
      </c>
      <c r="AX596" s="140">
        <f t="shared" si="3544"/>
        <v>241</v>
      </c>
      <c r="AY596" s="141" t="str" cm="1">
        <f t="array" ref="AY596">D596&amp;"_"&amp;INDEX(Table18[Calcultion sheet],MATCH(1,('Business case OPEX &amp; CAPEX'!$E596=Table18[Technology])*($C596=Table18[Chemical]),0))</f>
        <v>Urea_conventional</v>
      </c>
      <c r="AZ596" s="141" t="str">
        <f t="shared" si="4386"/>
        <v>N241</v>
      </c>
      <c r="BA596" s="141" t="str">
        <f t="shared" si="4387"/>
        <v>O241</v>
      </c>
      <c r="BB596" s="141" t="str">
        <f t="shared" si="4388"/>
        <v>P241</v>
      </c>
      <c r="BC596" s="141" t="str">
        <f t="shared" si="4389"/>
        <v>Q241</v>
      </c>
      <c r="BD596" s="141" t="str">
        <f t="shared" si="4390"/>
        <v>R241</v>
      </c>
      <c r="BE596" s="141" t="str">
        <f t="shared" si="4391"/>
        <v>S241</v>
      </c>
      <c r="BF596" s="141" t="str">
        <f t="shared" si="4392"/>
        <v>T241</v>
      </c>
      <c r="BG596" s="141" t="str">
        <f t="shared" si="4393"/>
        <v>U241</v>
      </c>
      <c r="BH596" s="141" t="str">
        <f t="shared" si="4394"/>
        <v>V241</v>
      </c>
      <c r="BI596" s="141" t="str">
        <f t="shared" si="4395"/>
        <v>W241</v>
      </c>
      <c r="BJ596" s="141" t="str">
        <f t="shared" si="4396"/>
        <v>X241</v>
      </c>
      <c r="BK596" s="141" t="str">
        <f t="shared" si="4397"/>
        <v>Y241</v>
      </c>
      <c r="BL596" s="141" t="str">
        <f t="shared" si="4398"/>
        <v>Z241</v>
      </c>
      <c r="BM596" s="141" t="str">
        <f t="shared" si="4399"/>
        <v>AA241</v>
      </c>
      <c r="BN596" s="141" t="str">
        <f t="shared" si="4400"/>
        <v>AB241</v>
      </c>
      <c r="BO596" s="141" t="str">
        <f t="shared" si="4401"/>
        <v>AC241</v>
      </c>
      <c r="BP596" s="141" t="str">
        <f t="shared" si="4402"/>
        <v>AD241</v>
      </c>
      <c r="BQ596" s="141" t="str">
        <f t="shared" si="4403"/>
        <v>AE241</v>
      </c>
      <c r="BR596" s="141" t="str">
        <f t="shared" si="4404"/>
        <v>AF241</v>
      </c>
      <c r="BS596" s="141" t="str">
        <f t="shared" si="4405"/>
        <v>AG241</v>
      </c>
      <c r="BT596" s="141" t="str">
        <f t="shared" si="4406"/>
        <v>AH241</v>
      </c>
      <c r="BU596" s="141" t="str">
        <f t="shared" si="4407"/>
        <v>AI241</v>
      </c>
      <c r="BV596" s="141" t="str">
        <f t="shared" si="4408"/>
        <v>AJ241</v>
      </c>
      <c r="BW596" s="141" t="str">
        <f t="shared" si="4409"/>
        <v>AK241</v>
      </c>
      <c r="BX596" s="141" t="str">
        <f t="shared" si="4410"/>
        <v>AL241</v>
      </c>
      <c r="BY596" s="141" t="str">
        <f t="shared" si="4411"/>
        <v>AM241</v>
      </c>
      <c r="BZ596" s="141" t="str">
        <f t="shared" si="4412"/>
        <v>AN241</v>
      </c>
      <c r="CA596" s="141" t="str">
        <f t="shared" si="4413"/>
        <v>AO241</v>
      </c>
      <c r="CB596" s="141" t="str">
        <f t="shared" si="4414"/>
        <v>AP241</v>
      </c>
      <c r="CC596" s="141" t="str">
        <f t="shared" si="4415"/>
        <v>AQ241</v>
      </c>
      <c r="CD596" s="141" t="str">
        <f t="shared" si="4416"/>
        <v>AR241</v>
      </c>
      <c r="CE596" s="141" t="str">
        <f t="shared" si="4417"/>
        <v>AS241</v>
      </c>
      <c r="CF596" s="140"/>
      <c r="CG596" s="142" t="str">
        <f t="shared" si="4418"/>
        <v>N</v>
      </c>
      <c r="CH596" s="142" t="str">
        <f t="shared" si="4419"/>
        <v>O</v>
      </c>
      <c r="CI596" s="142" t="str">
        <f t="shared" si="4420"/>
        <v>P</v>
      </c>
      <c r="CJ596" s="142" t="str">
        <f t="shared" si="4421"/>
        <v>Q</v>
      </c>
      <c r="CK596" s="142" t="str">
        <f t="shared" si="4422"/>
        <v>R</v>
      </c>
      <c r="CL596" s="142" t="str">
        <f t="shared" si="4423"/>
        <v>S</v>
      </c>
      <c r="CM596" s="142" t="str">
        <f t="shared" si="4424"/>
        <v>T</v>
      </c>
      <c r="CN596" s="142" t="str">
        <f t="shared" si="4425"/>
        <v>U</v>
      </c>
      <c r="CO596" s="142" t="str">
        <f t="shared" si="4426"/>
        <v>V</v>
      </c>
      <c r="CP596" s="142" t="str">
        <f t="shared" si="4427"/>
        <v>W</v>
      </c>
      <c r="CQ596" s="142" t="str">
        <f t="shared" si="4428"/>
        <v>X</v>
      </c>
      <c r="CR596" s="142" t="str">
        <f t="shared" si="4429"/>
        <v>Y</v>
      </c>
      <c r="CS596" s="142" t="str">
        <f t="shared" si="4430"/>
        <v>Z</v>
      </c>
      <c r="CT596" s="142" t="str">
        <f t="shared" si="4431"/>
        <v>AA</v>
      </c>
      <c r="CU596" s="142" t="str">
        <f t="shared" si="4432"/>
        <v>AB</v>
      </c>
      <c r="CV596" s="142" t="str">
        <f t="shared" si="4433"/>
        <v>AC</v>
      </c>
      <c r="CW596" s="142" t="str">
        <f t="shared" si="4434"/>
        <v>AD</v>
      </c>
      <c r="CX596" s="142" t="str">
        <f t="shared" si="4435"/>
        <v>AE</v>
      </c>
      <c r="CY596" s="142" t="str">
        <f t="shared" si="4436"/>
        <v>AF</v>
      </c>
      <c r="CZ596" s="142" t="str">
        <f t="shared" si="4437"/>
        <v>AG</v>
      </c>
      <c r="DA596" s="142" t="str">
        <f t="shared" si="4438"/>
        <v>AH</v>
      </c>
      <c r="DB596" s="142" t="str">
        <f t="shared" si="4439"/>
        <v>AI</v>
      </c>
      <c r="DC596" s="142" t="str">
        <f t="shared" si="4440"/>
        <v>AJ</v>
      </c>
      <c r="DD596" s="142" t="str">
        <f t="shared" si="4441"/>
        <v>AK</v>
      </c>
      <c r="DE596" s="142" t="str">
        <f t="shared" si="4442"/>
        <v>AL</v>
      </c>
      <c r="DF596" s="142" t="str">
        <f t="shared" si="4443"/>
        <v>AM</v>
      </c>
      <c r="DG596" s="142" t="str">
        <f t="shared" si="4444"/>
        <v>AN</v>
      </c>
      <c r="DH596" s="142" t="str">
        <f t="shared" si="4445"/>
        <v>AO</v>
      </c>
      <c r="DI596" s="142" t="str">
        <f t="shared" si="4446"/>
        <v>AP</v>
      </c>
      <c r="DJ596" s="142" t="str">
        <f t="shared" si="4447"/>
        <v>AQ</v>
      </c>
      <c r="DK596" s="142" t="str">
        <f t="shared" si="4448"/>
        <v>AR</v>
      </c>
      <c r="DL596" s="142" t="str">
        <f t="shared" si="4449"/>
        <v>AS</v>
      </c>
    </row>
    <row r="597" spans="2:116" ht="16">
      <c r="B597" t="str">
        <f t="shared" si="4384"/>
        <v>Chem_Urea</v>
      </c>
      <c r="C597" s="12" t="s">
        <v>94</v>
      </c>
      <c r="D597" s="12" t="s">
        <v>94</v>
      </c>
      <c r="E597" s="12" t="s">
        <v>151</v>
      </c>
      <c r="F597" s="12" t="s">
        <v>287</v>
      </c>
      <c r="G597" s="12"/>
      <c r="H597" s="12" t="s">
        <v>38</v>
      </c>
      <c r="I597" s="12" t="s">
        <v>328</v>
      </c>
      <c r="J597" s="12"/>
      <c r="K597" t="str">
        <f>INDEX('Unit list'!$D:$D,MATCH($I597,'Unit list'!$C:$C,0))</f>
        <v>USD/tpA</v>
      </c>
      <c r="L597" s="15">
        <f>INDEX('Unit list'!$E:$E,MATCH($I597,'Unit list'!$C:$C,0))</f>
        <v>1</v>
      </c>
      <c r="M597" t="str">
        <f t="shared" si="4484"/>
        <v>USD/tpAUrea</v>
      </c>
      <c r="N597" s="15">
        <f>INDEX('Unit list'!$F:$F,MATCH($I597,'Unit list'!$C:$C,0))</f>
        <v>0</v>
      </c>
      <c r="P597" s="84">
        <f t="shared" ca="1" si="4450"/>
        <v>44.685273358443311</v>
      </c>
      <c r="Q597" s="84">
        <f t="shared" ca="1" si="4451"/>
        <v>43.985237705574278</v>
      </c>
      <c r="R597" s="84">
        <f t="shared" ca="1" si="4452"/>
        <v>43.367255849668197</v>
      </c>
      <c r="S597" s="84">
        <f t="shared" ca="1" si="4453"/>
        <v>42.823047347692871</v>
      </c>
      <c r="T597" s="84">
        <f t="shared" ca="1" si="4454"/>
        <v>42.345406349167028</v>
      </c>
      <c r="U597" s="84">
        <f t="shared" ca="1" si="4455"/>
        <v>41.928077436767452</v>
      </c>
      <c r="V597" s="84">
        <f t="shared" ca="1" si="4456"/>
        <v>41.565620550461652</v>
      </c>
      <c r="W597" s="84">
        <f t="shared" ca="1" si="4457"/>
        <v>41.253254069631296</v>
      </c>
      <c r="X597" s="84">
        <f t="shared" ca="1" si="4458"/>
        <v>40.986668872202749</v>
      </c>
      <c r="Y597" s="84">
        <f t="shared" ca="1" si="4459"/>
        <v>40.761817658445544</v>
      </c>
      <c r="Z597" s="84">
        <f t="shared" ca="1" si="4460"/>
        <v>40.574705587647223</v>
      </c>
      <c r="AA597" s="84">
        <f t="shared" ca="1" si="4461"/>
        <v>40.429886962520229</v>
      </c>
      <c r="AB597" s="84">
        <f t="shared" ca="1" si="4462"/>
        <v>40.313514891718476</v>
      </c>
      <c r="AC597" s="84">
        <f t="shared" ca="1" si="4463"/>
        <v>40.253920910243053</v>
      </c>
      <c r="AD597" s="84">
        <f t="shared" ca="1" si="4464"/>
        <v>40.245907614676689</v>
      </c>
      <c r="AE597" s="84">
        <f t="shared" ca="1" si="4465"/>
        <v>40.237894319110318</v>
      </c>
      <c r="AF597" s="84">
        <f t="shared" ca="1" si="4466"/>
        <v>40.229881023543953</v>
      </c>
      <c r="AG597" s="84">
        <f t="shared" ca="1" si="4467"/>
        <v>40.221867727977589</v>
      </c>
      <c r="AH597" s="84">
        <f t="shared" ca="1" si="4468"/>
        <v>40.213854432411225</v>
      </c>
      <c r="AI597" s="84">
        <f t="shared" ca="1" si="4469"/>
        <v>40.20584113684486</v>
      </c>
      <c r="AJ597" s="84">
        <f t="shared" ca="1" si="4470"/>
        <v>40.197827841278496</v>
      </c>
      <c r="AK597" s="84">
        <f t="shared" ca="1" si="4471"/>
        <v>40.189814545712125</v>
      </c>
      <c r="AL597" s="84">
        <f t="shared" ca="1" si="4472"/>
        <v>40.181801250145767</v>
      </c>
      <c r="AM597" s="84">
        <f t="shared" ca="1" si="4473"/>
        <v>40.173787954579396</v>
      </c>
      <c r="AN597" s="84">
        <f t="shared" ca="1" si="4474"/>
        <v>40.165774659013032</v>
      </c>
      <c r="AO597" s="84">
        <f t="shared" ca="1" si="4475"/>
        <v>40.157761363446667</v>
      </c>
      <c r="AP597" s="84">
        <f t="shared" ca="1" si="4476"/>
        <v>40.151759888810652</v>
      </c>
      <c r="AQ597" s="84">
        <f t="shared" ca="1" si="4477"/>
        <v>40.148516540512063</v>
      </c>
      <c r="AR597" s="84">
        <f t="shared" ca="1" si="4478"/>
        <v>40.149183931015557</v>
      </c>
      <c r="AS597" s="84">
        <f t="shared" ca="1" si="4479"/>
        <v>40.155323485575757</v>
      </c>
      <c r="AT597" s="84">
        <f t="shared" ca="1" si="4480"/>
        <v>40.168782521041216</v>
      </c>
      <c r="AW597" s="140" t="s">
        <v>327</v>
      </c>
      <c r="AX597" s="140">
        <f t="shared" si="3544"/>
        <v>242</v>
      </c>
      <c r="AY597" s="141" t="str" cm="1">
        <f t="array" ref="AY597">D597&amp;"_"&amp;INDEX(Table18[Calcultion sheet],MATCH(1,('Business case OPEX &amp; CAPEX'!$E597=Table18[Technology])*($C597=Table18[Chemical]),0))</f>
        <v>Urea_conventional</v>
      </c>
      <c r="AZ597" s="141" t="str">
        <f t="shared" si="4386"/>
        <v>N242</v>
      </c>
      <c r="BA597" s="141" t="str">
        <f t="shared" si="4387"/>
        <v>O242</v>
      </c>
      <c r="BB597" s="141" t="str">
        <f t="shared" si="4388"/>
        <v>P242</v>
      </c>
      <c r="BC597" s="141" t="str">
        <f t="shared" si="4389"/>
        <v>Q242</v>
      </c>
      <c r="BD597" s="141" t="str">
        <f t="shared" si="4390"/>
        <v>R242</v>
      </c>
      <c r="BE597" s="141" t="str">
        <f t="shared" si="4391"/>
        <v>S242</v>
      </c>
      <c r="BF597" s="141" t="str">
        <f t="shared" si="4392"/>
        <v>T242</v>
      </c>
      <c r="BG597" s="141" t="str">
        <f t="shared" si="4393"/>
        <v>U242</v>
      </c>
      <c r="BH597" s="141" t="str">
        <f t="shared" si="4394"/>
        <v>V242</v>
      </c>
      <c r="BI597" s="141" t="str">
        <f t="shared" si="4395"/>
        <v>W242</v>
      </c>
      <c r="BJ597" s="141" t="str">
        <f t="shared" si="4396"/>
        <v>X242</v>
      </c>
      <c r="BK597" s="141" t="str">
        <f t="shared" si="4397"/>
        <v>Y242</v>
      </c>
      <c r="BL597" s="141" t="str">
        <f t="shared" si="4398"/>
        <v>Z242</v>
      </c>
      <c r="BM597" s="141" t="str">
        <f t="shared" si="4399"/>
        <v>AA242</v>
      </c>
      <c r="BN597" s="141" t="str">
        <f t="shared" si="4400"/>
        <v>AB242</v>
      </c>
      <c r="BO597" s="141" t="str">
        <f t="shared" si="4401"/>
        <v>AC242</v>
      </c>
      <c r="BP597" s="141" t="str">
        <f t="shared" si="4402"/>
        <v>AD242</v>
      </c>
      <c r="BQ597" s="141" t="str">
        <f t="shared" si="4403"/>
        <v>AE242</v>
      </c>
      <c r="BR597" s="141" t="str">
        <f t="shared" si="4404"/>
        <v>AF242</v>
      </c>
      <c r="BS597" s="141" t="str">
        <f t="shared" si="4405"/>
        <v>AG242</v>
      </c>
      <c r="BT597" s="141" t="str">
        <f t="shared" si="4406"/>
        <v>AH242</v>
      </c>
      <c r="BU597" s="141" t="str">
        <f t="shared" si="4407"/>
        <v>AI242</v>
      </c>
      <c r="BV597" s="141" t="str">
        <f t="shared" si="4408"/>
        <v>AJ242</v>
      </c>
      <c r="BW597" s="141" t="str">
        <f t="shared" si="4409"/>
        <v>AK242</v>
      </c>
      <c r="BX597" s="141" t="str">
        <f t="shared" si="4410"/>
        <v>AL242</v>
      </c>
      <c r="BY597" s="141" t="str">
        <f t="shared" si="4411"/>
        <v>AM242</v>
      </c>
      <c r="BZ597" s="141" t="str">
        <f t="shared" si="4412"/>
        <v>AN242</v>
      </c>
      <c r="CA597" s="141" t="str">
        <f t="shared" si="4413"/>
        <v>AO242</v>
      </c>
      <c r="CB597" s="141" t="str">
        <f t="shared" si="4414"/>
        <v>AP242</v>
      </c>
      <c r="CC597" s="141" t="str">
        <f t="shared" si="4415"/>
        <v>AQ242</v>
      </c>
      <c r="CD597" s="141" t="str">
        <f t="shared" si="4416"/>
        <v>AR242</v>
      </c>
      <c r="CE597" s="141" t="str">
        <f t="shared" si="4417"/>
        <v>AS242</v>
      </c>
      <c r="CF597" s="140"/>
      <c r="CG597" s="142" t="str">
        <f t="shared" si="4418"/>
        <v>N</v>
      </c>
      <c r="CH597" s="142" t="str">
        <f t="shared" si="4419"/>
        <v>O</v>
      </c>
      <c r="CI597" s="142" t="str">
        <f t="shared" si="4420"/>
        <v>P</v>
      </c>
      <c r="CJ597" s="142" t="str">
        <f t="shared" si="4421"/>
        <v>Q</v>
      </c>
      <c r="CK597" s="142" t="str">
        <f t="shared" si="4422"/>
        <v>R</v>
      </c>
      <c r="CL597" s="142" t="str">
        <f t="shared" si="4423"/>
        <v>S</v>
      </c>
      <c r="CM597" s="142" t="str">
        <f t="shared" si="4424"/>
        <v>T</v>
      </c>
      <c r="CN597" s="142" t="str">
        <f t="shared" si="4425"/>
        <v>U</v>
      </c>
      <c r="CO597" s="142" t="str">
        <f t="shared" si="4426"/>
        <v>V</v>
      </c>
      <c r="CP597" s="142" t="str">
        <f t="shared" si="4427"/>
        <v>W</v>
      </c>
      <c r="CQ597" s="142" t="str">
        <f t="shared" si="4428"/>
        <v>X</v>
      </c>
      <c r="CR597" s="142" t="str">
        <f t="shared" si="4429"/>
        <v>Y</v>
      </c>
      <c r="CS597" s="142" t="str">
        <f t="shared" si="4430"/>
        <v>Z</v>
      </c>
      <c r="CT597" s="142" t="str">
        <f t="shared" si="4431"/>
        <v>AA</v>
      </c>
      <c r="CU597" s="142" t="str">
        <f t="shared" si="4432"/>
        <v>AB</v>
      </c>
      <c r="CV597" s="142" t="str">
        <f t="shared" si="4433"/>
        <v>AC</v>
      </c>
      <c r="CW597" s="142" t="str">
        <f t="shared" si="4434"/>
        <v>AD</v>
      </c>
      <c r="CX597" s="142" t="str">
        <f t="shared" si="4435"/>
        <v>AE</v>
      </c>
      <c r="CY597" s="142" t="str">
        <f t="shared" si="4436"/>
        <v>AF</v>
      </c>
      <c r="CZ597" s="142" t="str">
        <f t="shared" si="4437"/>
        <v>AG</v>
      </c>
      <c r="DA597" s="142" t="str">
        <f t="shared" si="4438"/>
        <v>AH</v>
      </c>
      <c r="DB597" s="142" t="str">
        <f t="shared" si="4439"/>
        <v>AI</v>
      </c>
      <c r="DC597" s="142" t="str">
        <f t="shared" si="4440"/>
        <v>AJ</v>
      </c>
      <c r="DD597" s="142" t="str">
        <f t="shared" si="4441"/>
        <v>AK</v>
      </c>
      <c r="DE597" s="142" t="str">
        <f t="shared" si="4442"/>
        <v>AL</v>
      </c>
      <c r="DF597" s="142" t="str">
        <f t="shared" si="4443"/>
        <v>AM</v>
      </c>
      <c r="DG597" s="142" t="str">
        <f t="shared" si="4444"/>
        <v>AN</v>
      </c>
      <c r="DH597" s="142" t="str">
        <f t="shared" si="4445"/>
        <v>AO</v>
      </c>
      <c r="DI597" s="142" t="str">
        <f t="shared" si="4446"/>
        <v>AP</v>
      </c>
      <c r="DJ597" s="142" t="str">
        <f t="shared" si="4447"/>
        <v>AQ</v>
      </c>
      <c r="DK597" s="142" t="str">
        <f t="shared" si="4448"/>
        <v>AR</v>
      </c>
      <c r="DL597" s="142" t="str">
        <f t="shared" si="4449"/>
        <v>AS</v>
      </c>
    </row>
    <row r="598" spans="2:116" ht="16">
      <c r="B598" t="str">
        <f t="shared" si="4384"/>
        <v>Chem_Urea</v>
      </c>
      <c r="C598" s="12" t="s">
        <v>94</v>
      </c>
      <c r="D598" s="12" t="s">
        <v>94</v>
      </c>
      <c r="E598" s="12" t="s">
        <v>151</v>
      </c>
      <c r="F598" s="12" t="s">
        <v>285</v>
      </c>
      <c r="G598" s="12"/>
      <c r="H598" s="12" t="s">
        <v>38</v>
      </c>
      <c r="I598" s="12" t="s">
        <v>328</v>
      </c>
      <c r="J598" s="12"/>
      <c r="K598" t="str">
        <f>INDEX('Unit list'!$D:$D,MATCH($I598,'Unit list'!$C:$C,0))</f>
        <v>USD/tpA</v>
      </c>
      <c r="L598" s="15">
        <f>INDEX('Unit list'!$E:$E,MATCH($I598,'Unit list'!$C:$C,0))</f>
        <v>1</v>
      </c>
      <c r="M598" t="str">
        <f t="shared" si="4484"/>
        <v>USD/tpAUrea</v>
      </c>
      <c r="N598" s="15">
        <f>INDEX('Unit list'!$F:$F,MATCH($I598,'Unit list'!$C:$C,0))</f>
        <v>0</v>
      </c>
      <c r="P598" s="84">
        <f t="shared" ca="1" si="4450"/>
        <v>59.082761502532634</v>
      </c>
      <c r="Q598" s="84">
        <f t="shared" ca="1" si="4451"/>
        <v>56.023570736821</v>
      </c>
      <c r="R598" s="84">
        <f t="shared" ca="1" si="4452"/>
        <v>53.436758927238678</v>
      </c>
      <c r="S598" s="84">
        <f t="shared" ca="1" si="4453"/>
        <v>51.253822292656388</v>
      </c>
      <c r="T598" s="84">
        <f t="shared" ca="1" si="4454"/>
        <v>49.416793058221202</v>
      </c>
      <c r="U598" s="84">
        <f t="shared" ca="1" si="4455"/>
        <v>47.876611396513773</v>
      </c>
      <c r="V598" s="84">
        <f t="shared" ca="1" si="4456"/>
        <v>46.5916797461729</v>
      </c>
      <c r="W598" s="84">
        <f t="shared" ca="1" si="4457"/>
        <v>45.526552439750546</v>
      </c>
      <c r="X598" s="84">
        <f t="shared" ca="1" si="4458"/>
        <v>44.650731395543325</v>
      </c>
      <c r="Y598" s="84">
        <f t="shared" ca="1" si="4459"/>
        <v>43.937570195330075</v>
      </c>
      <c r="Z598" s="84">
        <f t="shared" ca="1" si="4460"/>
        <v>43.363336925498871</v>
      </c>
      <c r="AA598" s="84">
        <f t="shared" ca="1" si="4461"/>
        <v>42.925380943860816</v>
      </c>
      <c r="AB598" s="84">
        <f t="shared" ca="1" si="4462"/>
        <v>42.582408152321598</v>
      </c>
      <c r="AC598" s="84">
        <f t="shared" ca="1" si="4463"/>
        <v>42.317341912285201</v>
      </c>
      <c r="AD598" s="84">
        <f t="shared" ca="1" si="4464"/>
        <v>42.114749660184245</v>
      </c>
      <c r="AE598" s="84">
        <f t="shared" ca="1" si="4465"/>
        <v>41.961108794082094</v>
      </c>
      <c r="AF598" s="84">
        <f t="shared" ca="1" si="4466"/>
        <v>41.84499409603761</v>
      </c>
      <c r="AG598" s="84">
        <f t="shared" ca="1" si="4467"/>
        <v>41.757099920203601</v>
      </c>
      <c r="AH598" s="84">
        <f t="shared" ca="1" si="4468"/>
        <v>41.690097302992982</v>
      </c>
      <c r="AI598" s="84">
        <f t="shared" ca="1" si="4469"/>
        <v>41.638381403699931</v>
      </c>
      <c r="AJ598" s="84">
        <f t="shared" ca="1" si="4470"/>
        <v>41.597777864769334</v>
      </c>
      <c r="AK598" s="84">
        <f t="shared" ca="1" si="4471"/>
        <v>41.565263627116892</v>
      </c>
      <c r="AL598" s="84">
        <f t="shared" ca="1" si="4472"/>
        <v>41.538737869238176</v>
      </c>
      <c r="AM598" s="84">
        <f t="shared" ca="1" si="4473"/>
        <v>41.51686322706577</v>
      </c>
      <c r="AN598" s="84">
        <f t="shared" ca="1" si="4474"/>
        <v>41.498988519382948</v>
      </c>
      <c r="AO598" s="84">
        <f t="shared" ca="1" si="4475"/>
        <v>41.485157984205557</v>
      </c>
      <c r="AP598" s="84">
        <f t="shared" ca="1" si="4476"/>
        <v>41.476200848698745</v>
      </c>
      <c r="AQ598" s="84">
        <f t="shared" ca="1" si="4477"/>
        <v>41.473870342410954</v>
      </c>
      <c r="AR598" s="84">
        <f t="shared" ca="1" si="4478"/>
        <v>41.480961129503143</v>
      </c>
      <c r="AS598" s="84">
        <f t="shared" ca="1" si="4479"/>
        <v>41.501295942586481</v>
      </c>
      <c r="AT598" s="84">
        <f t="shared" ca="1" si="4480"/>
        <v>41.539476813384212</v>
      </c>
      <c r="AW598" s="140" t="s">
        <v>327</v>
      </c>
      <c r="AX598" s="140">
        <f t="shared" si="3544"/>
        <v>243</v>
      </c>
      <c r="AY598" s="141" t="str" cm="1">
        <f t="array" ref="AY598">D598&amp;"_"&amp;INDEX(Table18[Calcultion sheet],MATCH(1,('Business case OPEX &amp; CAPEX'!$E598=Table18[Technology])*($C598=Table18[Chemical]),0))</f>
        <v>Urea_conventional</v>
      </c>
      <c r="AZ598" s="141" t="str">
        <f t="shared" si="4386"/>
        <v>N243</v>
      </c>
      <c r="BA598" s="141" t="str">
        <f t="shared" si="4387"/>
        <v>O243</v>
      </c>
      <c r="BB598" s="141" t="str">
        <f t="shared" si="4388"/>
        <v>P243</v>
      </c>
      <c r="BC598" s="141" t="str">
        <f t="shared" si="4389"/>
        <v>Q243</v>
      </c>
      <c r="BD598" s="141" t="str">
        <f t="shared" si="4390"/>
        <v>R243</v>
      </c>
      <c r="BE598" s="141" t="str">
        <f t="shared" si="4391"/>
        <v>S243</v>
      </c>
      <c r="BF598" s="141" t="str">
        <f t="shared" si="4392"/>
        <v>T243</v>
      </c>
      <c r="BG598" s="141" t="str">
        <f t="shared" si="4393"/>
        <v>U243</v>
      </c>
      <c r="BH598" s="141" t="str">
        <f t="shared" si="4394"/>
        <v>V243</v>
      </c>
      <c r="BI598" s="141" t="str">
        <f t="shared" si="4395"/>
        <v>W243</v>
      </c>
      <c r="BJ598" s="141" t="str">
        <f t="shared" si="4396"/>
        <v>X243</v>
      </c>
      <c r="BK598" s="141" t="str">
        <f t="shared" si="4397"/>
        <v>Y243</v>
      </c>
      <c r="BL598" s="141" t="str">
        <f t="shared" si="4398"/>
        <v>Z243</v>
      </c>
      <c r="BM598" s="141" t="str">
        <f t="shared" si="4399"/>
        <v>AA243</v>
      </c>
      <c r="BN598" s="141" t="str">
        <f t="shared" si="4400"/>
        <v>AB243</v>
      </c>
      <c r="BO598" s="141" t="str">
        <f t="shared" si="4401"/>
        <v>AC243</v>
      </c>
      <c r="BP598" s="141" t="str">
        <f t="shared" si="4402"/>
        <v>AD243</v>
      </c>
      <c r="BQ598" s="141" t="str">
        <f t="shared" si="4403"/>
        <v>AE243</v>
      </c>
      <c r="BR598" s="141" t="str">
        <f t="shared" si="4404"/>
        <v>AF243</v>
      </c>
      <c r="BS598" s="141" t="str">
        <f t="shared" si="4405"/>
        <v>AG243</v>
      </c>
      <c r="BT598" s="141" t="str">
        <f t="shared" si="4406"/>
        <v>AH243</v>
      </c>
      <c r="BU598" s="141" t="str">
        <f t="shared" si="4407"/>
        <v>AI243</v>
      </c>
      <c r="BV598" s="141" t="str">
        <f t="shared" si="4408"/>
        <v>AJ243</v>
      </c>
      <c r="BW598" s="141" t="str">
        <f t="shared" si="4409"/>
        <v>AK243</v>
      </c>
      <c r="BX598" s="141" t="str">
        <f t="shared" si="4410"/>
        <v>AL243</v>
      </c>
      <c r="BY598" s="141" t="str">
        <f t="shared" si="4411"/>
        <v>AM243</v>
      </c>
      <c r="BZ598" s="141" t="str">
        <f t="shared" si="4412"/>
        <v>AN243</v>
      </c>
      <c r="CA598" s="141" t="str">
        <f t="shared" si="4413"/>
        <v>AO243</v>
      </c>
      <c r="CB598" s="141" t="str">
        <f t="shared" si="4414"/>
        <v>AP243</v>
      </c>
      <c r="CC598" s="141" t="str">
        <f t="shared" si="4415"/>
        <v>AQ243</v>
      </c>
      <c r="CD598" s="141" t="str">
        <f t="shared" si="4416"/>
        <v>AR243</v>
      </c>
      <c r="CE598" s="141" t="str">
        <f t="shared" si="4417"/>
        <v>AS243</v>
      </c>
      <c r="CF598" s="140"/>
      <c r="CG598" s="142" t="str">
        <f t="shared" si="4418"/>
        <v>N</v>
      </c>
      <c r="CH598" s="142" t="str">
        <f t="shared" si="4419"/>
        <v>O</v>
      </c>
      <c r="CI598" s="142" t="str">
        <f t="shared" si="4420"/>
        <v>P</v>
      </c>
      <c r="CJ598" s="142" t="str">
        <f t="shared" si="4421"/>
        <v>Q</v>
      </c>
      <c r="CK598" s="142" t="str">
        <f t="shared" si="4422"/>
        <v>R</v>
      </c>
      <c r="CL598" s="142" t="str">
        <f t="shared" si="4423"/>
        <v>S</v>
      </c>
      <c r="CM598" s="142" t="str">
        <f t="shared" si="4424"/>
        <v>T</v>
      </c>
      <c r="CN598" s="142" t="str">
        <f t="shared" si="4425"/>
        <v>U</v>
      </c>
      <c r="CO598" s="142" t="str">
        <f t="shared" si="4426"/>
        <v>V</v>
      </c>
      <c r="CP598" s="142" t="str">
        <f t="shared" si="4427"/>
        <v>W</v>
      </c>
      <c r="CQ598" s="142" t="str">
        <f t="shared" si="4428"/>
        <v>X</v>
      </c>
      <c r="CR598" s="142" t="str">
        <f t="shared" si="4429"/>
        <v>Y</v>
      </c>
      <c r="CS598" s="142" t="str">
        <f t="shared" si="4430"/>
        <v>Z</v>
      </c>
      <c r="CT598" s="142" t="str">
        <f t="shared" si="4431"/>
        <v>AA</v>
      </c>
      <c r="CU598" s="142" t="str">
        <f t="shared" si="4432"/>
        <v>AB</v>
      </c>
      <c r="CV598" s="142" t="str">
        <f t="shared" si="4433"/>
        <v>AC</v>
      </c>
      <c r="CW598" s="142" t="str">
        <f t="shared" si="4434"/>
        <v>AD</v>
      </c>
      <c r="CX598" s="142" t="str">
        <f t="shared" si="4435"/>
        <v>AE</v>
      </c>
      <c r="CY598" s="142" t="str">
        <f t="shared" si="4436"/>
        <v>AF</v>
      </c>
      <c r="CZ598" s="142" t="str">
        <f t="shared" si="4437"/>
        <v>AG</v>
      </c>
      <c r="DA598" s="142" t="str">
        <f t="shared" si="4438"/>
        <v>AH</v>
      </c>
      <c r="DB598" s="142" t="str">
        <f t="shared" si="4439"/>
        <v>AI</v>
      </c>
      <c r="DC598" s="142" t="str">
        <f t="shared" si="4440"/>
        <v>AJ</v>
      </c>
      <c r="DD598" s="142" t="str">
        <f t="shared" si="4441"/>
        <v>AK</v>
      </c>
      <c r="DE598" s="142" t="str">
        <f t="shared" si="4442"/>
        <v>AL</v>
      </c>
      <c r="DF598" s="142" t="str">
        <f t="shared" si="4443"/>
        <v>AM</v>
      </c>
      <c r="DG598" s="142" t="str">
        <f t="shared" si="4444"/>
        <v>AN</v>
      </c>
      <c r="DH598" s="142" t="str">
        <f t="shared" si="4445"/>
        <v>AO</v>
      </c>
      <c r="DI598" s="142" t="str">
        <f t="shared" si="4446"/>
        <v>AP</v>
      </c>
      <c r="DJ598" s="142" t="str">
        <f t="shared" si="4447"/>
        <v>AQ</v>
      </c>
      <c r="DK598" s="142" t="str">
        <f t="shared" si="4448"/>
        <v>AR</v>
      </c>
      <c r="DL598" s="142" t="str">
        <f t="shared" si="4449"/>
        <v>AS</v>
      </c>
    </row>
    <row r="599" spans="2:116" ht="16">
      <c r="B599" t="str">
        <f t="shared" si="4384"/>
        <v>Chem_Urea</v>
      </c>
      <c r="C599" s="12" t="s">
        <v>94</v>
      </c>
      <c r="D599" s="12" t="s">
        <v>94</v>
      </c>
      <c r="E599" s="12" t="s">
        <v>151</v>
      </c>
      <c r="F599" s="12" t="s">
        <v>284</v>
      </c>
      <c r="G599" s="12" t="s">
        <v>286</v>
      </c>
      <c r="H599" s="12" t="s">
        <v>69</v>
      </c>
      <c r="I599" s="28" t="s">
        <v>76</v>
      </c>
      <c r="J599" s="12"/>
      <c r="K599" t="str">
        <f>INDEX('Unit list'!$D:$D,MATCH($I599,'Unit list'!$C:$C,0))</f>
        <v>GJ/t</v>
      </c>
      <c r="L599" s="15">
        <f>INDEX('Unit list'!$E:$E,MATCH($I599,'Unit list'!$C:$C,0))</f>
        <v>1</v>
      </c>
      <c r="M599" t="str">
        <f t="shared" si="4484"/>
        <v>GJ/tUrea</v>
      </c>
      <c r="N599" s="15">
        <f>INDEX('Unit list'!$F:$F,MATCH($I599,'Unit list'!$C:$C,0))</f>
        <v>0</v>
      </c>
      <c r="P599" s="84">
        <f t="shared" ca="1" si="4450"/>
        <v>12.497113411764706</v>
      </c>
      <c r="Q599" s="84">
        <f t="shared" ca="1" si="4451"/>
        <v>12.420471529411765</v>
      </c>
      <c r="R599" s="84">
        <f t="shared" ca="1" si="4452"/>
        <v>12.343829647058822</v>
      </c>
      <c r="S599" s="84">
        <f t="shared" ca="1" si="4453"/>
        <v>12.267187764705881</v>
      </c>
      <c r="T599" s="84">
        <f t="shared" ca="1" si="4454"/>
        <v>12.190545882352943</v>
      </c>
      <c r="U599" s="84">
        <f t="shared" ca="1" si="4455"/>
        <v>12.113904</v>
      </c>
      <c r="V599" s="84">
        <f t="shared" ca="1" si="4456"/>
        <v>12.037262117647058</v>
      </c>
      <c r="W599" s="84">
        <f t="shared" ca="1" si="4457"/>
        <v>11.960620235294121</v>
      </c>
      <c r="X599" s="84">
        <f t="shared" ca="1" si="4458"/>
        <v>11.883978352941178</v>
      </c>
      <c r="Y599" s="84">
        <f t="shared" ca="1" si="4459"/>
        <v>11.807336470588236</v>
      </c>
      <c r="Z599" s="84">
        <f t="shared" ca="1" si="4460"/>
        <v>11.730694588235293</v>
      </c>
      <c r="AA599" s="84">
        <f t="shared" ca="1" si="4461"/>
        <v>11.692373647058824</v>
      </c>
      <c r="AB599" s="84">
        <f t="shared" ca="1" si="4462"/>
        <v>11.654052705882355</v>
      </c>
      <c r="AC599" s="84">
        <f t="shared" ca="1" si="4463"/>
        <v>11.615731764705885</v>
      </c>
      <c r="AD599" s="84">
        <f t="shared" ca="1" si="4464"/>
        <v>11.577410823529412</v>
      </c>
      <c r="AE599" s="84">
        <f t="shared" ca="1" si="4465"/>
        <v>11.53908988235294</v>
      </c>
      <c r="AF599" s="84">
        <f t="shared" ca="1" si="4466"/>
        <v>11.500768941176471</v>
      </c>
      <c r="AG599" s="84">
        <f t="shared" ca="1" si="4467"/>
        <v>11.462448</v>
      </c>
      <c r="AH599" s="84">
        <f t="shared" ca="1" si="4468"/>
        <v>11.424127058823528</v>
      </c>
      <c r="AI599" s="84">
        <f t="shared" ca="1" si="4469"/>
        <v>11.385806117647059</v>
      </c>
      <c r="AJ599" s="84">
        <f t="shared" ca="1" si="4470"/>
        <v>11.347485176470588</v>
      </c>
      <c r="AK599" s="84">
        <f t="shared" ca="1" si="4471"/>
        <v>11.309164235294118</v>
      </c>
      <c r="AL599" s="84">
        <f t="shared" ca="1" si="4472"/>
        <v>11.270843294117649</v>
      </c>
      <c r="AM599" s="84">
        <f t="shared" ca="1" si="4473"/>
        <v>11.232522352941174</v>
      </c>
      <c r="AN599" s="84">
        <f t="shared" ca="1" si="4474"/>
        <v>11.194201411764706</v>
      </c>
      <c r="AO599" s="84">
        <f t="shared" ca="1" si="4475"/>
        <v>11.155880470588235</v>
      </c>
      <c r="AP599" s="84">
        <f t="shared" ca="1" si="4476"/>
        <v>11.117559529411764</v>
      </c>
      <c r="AQ599" s="84">
        <f t="shared" ca="1" si="4477"/>
        <v>11.079238588235295</v>
      </c>
      <c r="AR599" s="84">
        <f t="shared" ca="1" si="4478"/>
        <v>11.040917647058825</v>
      </c>
      <c r="AS599" s="84">
        <f t="shared" ca="1" si="4479"/>
        <v>11.002596705882352</v>
      </c>
      <c r="AT599" s="84">
        <f t="shared" ca="1" si="4480"/>
        <v>10.964275764705883</v>
      </c>
      <c r="AW599" s="140" t="s">
        <v>327</v>
      </c>
      <c r="AX599" s="140">
        <f t="shared" si="3544"/>
        <v>244</v>
      </c>
      <c r="AY599" s="141" t="str" cm="1">
        <f t="array" ref="AY599">D599&amp;"_"&amp;INDEX(Table18[Calcultion sheet],MATCH(1,('Business case OPEX &amp; CAPEX'!$E599=Table18[Technology])*($C599=Table18[Chemical]),0))</f>
        <v>Urea_conventional</v>
      </c>
      <c r="AZ599" s="141" t="str">
        <f t="shared" si="4386"/>
        <v>N244</v>
      </c>
      <c r="BA599" s="141" t="str">
        <f t="shared" si="4387"/>
        <v>O244</v>
      </c>
      <c r="BB599" s="141" t="str">
        <f t="shared" si="4388"/>
        <v>P244</v>
      </c>
      <c r="BC599" s="141" t="str">
        <f t="shared" si="4389"/>
        <v>Q244</v>
      </c>
      <c r="BD599" s="141" t="str">
        <f t="shared" si="4390"/>
        <v>R244</v>
      </c>
      <c r="BE599" s="141" t="str">
        <f t="shared" si="4391"/>
        <v>S244</v>
      </c>
      <c r="BF599" s="141" t="str">
        <f t="shared" si="4392"/>
        <v>T244</v>
      </c>
      <c r="BG599" s="141" t="str">
        <f t="shared" si="4393"/>
        <v>U244</v>
      </c>
      <c r="BH599" s="141" t="str">
        <f t="shared" si="4394"/>
        <v>V244</v>
      </c>
      <c r="BI599" s="141" t="str">
        <f t="shared" si="4395"/>
        <v>W244</v>
      </c>
      <c r="BJ599" s="141" t="str">
        <f t="shared" si="4396"/>
        <v>X244</v>
      </c>
      <c r="BK599" s="141" t="str">
        <f t="shared" si="4397"/>
        <v>Y244</v>
      </c>
      <c r="BL599" s="141" t="str">
        <f t="shared" si="4398"/>
        <v>Z244</v>
      </c>
      <c r="BM599" s="141" t="str">
        <f t="shared" si="4399"/>
        <v>AA244</v>
      </c>
      <c r="BN599" s="141" t="str">
        <f t="shared" si="4400"/>
        <v>AB244</v>
      </c>
      <c r="BO599" s="141" t="str">
        <f t="shared" si="4401"/>
        <v>AC244</v>
      </c>
      <c r="BP599" s="141" t="str">
        <f t="shared" si="4402"/>
        <v>AD244</v>
      </c>
      <c r="BQ599" s="141" t="str">
        <f t="shared" si="4403"/>
        <v>AE244</v>
      </c>
      <c r="BR599" s="141" t="str">
        <f t="shared" si="4404"/>
        <v>AF244</v>
      </c>
      <c r="BS599" s="141" t="str">
        <f t="shared" si="4405"/>
        <v>AG244</v>
      </c>
      <c r="BT599" s="141" t="str">
        <f t="shared" si="4406"/>
        <v>AH244</v>
      </c>
      <c r="BU599" s="141" t="str">
        <f t="shared" si="4407"/>
        <v>AI244</v>
      </c>
      <c r="BV599" s="141" t="str">
        <f t="shared" si="4408"/>
        <v>AJ244</v>
      </c>
      <c r="BW599" s="141" t="str">
        <f t="shared" si="4409"/>
        <v>AK244</v>
      </c>
      <c r="BX599" s="141" t="str">
        <f t="shared" si="4410"/>
        <v>AL244</v>
      </c>
      <c r="BY599" s="141" t="str">
        <f t="shared" si="4411"/>
        <v>AM244</v>
      </c>
      <c r="BZ599" s="141" t="str">
        <f t="shared" si="4412"/>
        <v>AN244</v>
      </c>
      <c r="CA599" s="141" t="str">
        <f t="shared" si="4413"/>
        <v>AO244</v>
      </c>
      <c r="CB599" s="141" t="str">
        <f t="shared" si="4414"/>
        <v>AP244</v>
      </c>
      <c r="CC599" s="141" t="str">
        <f t="shared" si="4415"/>
        <v>AQ244</v>
      </c>
      <c r="CD599" s="141" t="str">
        <f t="shared" si="4416"/>
        <v>AR244</v>
      </c>
      <c r="CE599" s="141" t="str">
        <f t="shared" si="4417"/>
        <v>AS244</v>
      </c>
      <c r="CF599" s="140"/>
      <c r="CG599" s="142" t="str">
        <f t="shared" si="4418"/>
        <v>N</v>
      </c>
      <c r="CH599" s="142" t="str">
        <f t="shared" si="4419"/>
        <v>O</v>
      </c>
      <c r="CI599" s="142" t="str">
        <f t="shared" si="4420"/>
        <v>P</v>
      </c>
      <c r="CJ599" s="142" t="str">
        <f t="shared" si="4421"/>
        <v>Q</v>
      </c>
      <c r="CK599" s="142" t="str">
        <f t="shared" si="4422"/>
        <v>R</v>
      </c>
      <c r="CL599" s="142" t="str">
        <f t="shared" si="4423"/>
        <v>S</v>
      </c>
      <c r="CM599" s="142" t="str">
        <f t="shared" si="4424"/>
        <v>T</v>
      </c>
      <c r="CN599" s="142" t="str">
        <f t="shared" si="4425"/>
        <v>U</v>
      </c>
      <c r="CO599" s="142" t="str">
        <f t="shared" si="4426"/>
        <v>V</v>
      </c>
      <c r="CP599" s="142" t="str">
        <f t="shared" si="4427"/>
        <v>W</v>
      </c>
      <c r="CQ599" s="142" t="str">
        <f t="shared" si="4428"/>
        <v>X</v>
      </c>
      <c r="CR599" s="142" t="str">
        <f t="shared" si="4429"/>
        <v>Y</v>
      </c>
      <c r="CS599" s="142" t="str">
        <f t="shared" si="4430"/>
        <v>Z</v>
      </c>
      <c r="CT599" s="142" t="str">
        <f t="shared" si="4431"/>
        <v>AA</v>
      </c>
      <c r="CU599" s="142" t="str">
        <f t="shared" si="4432"/>
        <v>AB</v>
      </c>
      <c r="CV599" s="142" t="str">
        <f t="shared" si="4433"/>
        <v>AC</v>
      </c>
      <c r="CW599" s="142" t="str">
        <f t="shared" si="4434"/>
        <v>AD</v>
      </c>
      <c r="CX599" s="142" t="str">
        <f t="shared" si="4435"/>
        <v>AE</v>
      </c>
      <c r="CY599" s="142" t="str">
        <f t="shared" si="4436"/>
        <v>AF</v>
      </c>
      <c r="CZ599" s="142" t="str">
        <f t="shared" si="4437"/>
        <v>AG</v>
      </c>
      <c r="DA599" s="142" t="str">
        <f t="shared" si="4438"/>
        <v>AH</v>
      </c>
      <c r="DB599" s="142" t="str">
        <f t="shared" si="4439"/>
        <v>AI</v>
      </c>
      <c r="DC599" s="142" t="str">
        <f t="shared" si="4440"/>
        <v>AJ</v>
      </c>
      <c r="DD599" s="142" t="str">
        <f t="shared" si="4441"/>
        <v>AK</v>
      </c>
      <c r="DE599" s="142" t="str">
        <f t="shared" si="4442"/>
        <v>AL</v>
      </c>
      <c r="DF599" s="142" t="str">
        <f t="shared" si="4443"/>
        <v>AM</v>
      </c>
      <c r="DG599" s="142" t="str">
        <f t="shared" si="4444"/>
        <v>AN</v>
      </c>
      <c r="DH599" s="142" t="str">
        <f t="shared" si="4445"/>
        <v>AO</v>
      </c>
      <c r="DI599" s="142" t="str">
        <f t="shared" si="4446"/>
        <v>AP</v>
      </c>
      <c r="DJ599" s="142" t="str">
        <f t="shared" si="4447"/>
        <v>AQ</v>
      </c>
      <c r="DK599" s="142" t="str">
        <f t="shared" si="4448"/>
        <v>AR</v>
      </c>
      <c r="DL599" s="142" t="str">
        <f t="shared" si="4449"/>
        <v>AS</v>
      </c>
    </row>
    <row r="600" spans="2:116" ht="16">
      <c r="B600" t="str">
        <f t="shared" si="4384"/>
        <v>Chem_Urea</v>
      </c>
      <c r="C600" s="12" t="s">
        <v>94</v>
      </c>
      <c r="D600" s="12" t="s">
        <v>94</v>
      </c>
      <c r="E600" s="12" t="s">
        <v>151</v>
      </c>
      <c r="F600" s="12" t="s">
        <v>284</v>
      </c>
      <c r="G600" s="12" t="s">
        <v>288</v>
      </c>
      <c r="H600" s="12" t="s">
        <v>69</v>
      </c>
      <c r="I600" s="28" t="s">
        <v>76</v>
      </c>
      <c r="J600" s="12"/>
      <c r="K600" t="str">
        <f>INDEX('Unit list'!$D:$D,MATCH($I600,'Unit list'!$C:$C,0))</f>
        <v>GJ/t</v>
      </c>
      <c r="L600" s="15">
        <f>INDEX('Unit list'!$E:$E,MATCH($I600,'Unit list'!$C:$C,0))</f>
        <v>1</v>
      </c>
      <c r="M600" t="str">
        <f t="shared" si="4484"/>
        <v>GJ/tUrea</v>
      </c>
      <c r="N600" s="15">
        <f>INDEX('Unit list'!$F:$F,MATCH($I600,'Unit list'!$C:$C,0))</f>
        <v>0</v>
      </c>
      <c r="P600" s="84">
        <f t="shared" ca="1" si="4450"/>
        <v>13.082981647058823</v>
      </c>
      <c r="Q600" s="84">
        <f t="shared" ca="1" si="4451"/>
        <v>13.00191811764706</v>
      </c>
      <c r="R600" s="84">
        <f t="shared" ca="1" si="4452"/>
        <v>12.920854588235297</v>
      </c>
      <c r="S600" s="84">
        <f t="shared" ca="1" si="4453"/>
        <v>12.839791058823531</v>
      </c>
      <c r="T600" s="84">
        <f t="shared" ca="1" si="4454"/>
        <v>12.758727529411768</v>
      </c>
      <c r="U600" s="84">
        <f t="shared" ca="1" si="4455"/>
        <v>12.677664</v>
      </c>
      <c r="V600" s="84">
        <f t="shared" ca="1" si="4456"/>
        <v>12.596600470588237</v>
      </c>
      <c r="W600" s="84">
        <f t="shared" ca="1" si="4457"/>
        <v>12.515536941176471</v>
      </c>
      <c r="X600" s="84">
        <f t="shared" ca="1" si="4458"/>
        <v>12.434473411764708</v>
      </c>
      <c r="Y600" s="84">
        <f t="shared" ca="1" si="4459"/>
        <v>12.353409882352942</v>
      </c>
      <c r="Z600" s="84">
        <f t="shared" ca="1" si="4460"/>
        <v>12.272346352941179</v>
      </c>
      <c r="AA600" s="84">
        <f t="shared" ca="1" si="4461"/>
        <v>12.231814588235295</v>
      </c>
      <c r="AB600" s="84">
        <f t="shared" ca="1" si="4462"/>
        <v>12.191282823529413</v>
      </c>
      <c r="AC600" s="84">
        <f t="shared" ca="1" si="4463"/>
        <v>12.150751058823532</v>
      </c>
      <c r="AD600" s="84">
        <f t="shared" ca="1" si="4464"/>
        <v>12.110219294117645</v>
      </c>
      <c r="AE600" s="84">
        <f t="shared" ca="1" si="4465"/>
        <v>12.069687529411766</v>
      </c>
      <c r="AF600" s="84">
        <f t="shared" ca="1" si="4466"/>
        <v>12.029155764705882</v>
      </c>
      <c r="AG600" s="84">
        <f t="shared" ca="1" si="4467"/>
        <v>11.988624</v>
      </c>
      <c r="AH600" s="84">
        <f t="shared" ca="1" si="4468"/>
        <v>11.948092235294121</v>
      </c>
      <c r="AI600" s="84">
        <f t="shared" ca="1" si="4469"/>
        <v>11.907560470588237</v>
      </c>
      <c r="AJ600" s="84">
        <f t="shared" ca="1" si="4470"/>
        <v>11.867028705882353</v>
      </c>
      <c r="AK600" s="84">
        <f t="shared" ca="1" si="4471"/>
        <v>11.826496941176471</v>
      </c>
      <c r="AL600" s="84">
        <f t="shared" ca="1" si="4472"/>
        <v>11.78596517647059</v>
      </c>
      <c r="AM600" s="84">
        <f t="shared" ca="1" si="4473"/>
        <v>11.745433411764708</v>
      </c>
      <c r="AN600" s="84">
        <f t="shared" ca="1" si="4474"/>
        <v>11.704901647058824</v>
      </c>
      <c r="AO600" s="84">
        <f t="shared" ca="1" si="4475"/>
        <v>11.66436988235294</v>
      </c>
      <c r="AP600" s="84">
        <f t="shared" ca="1" si="4476"/>
        <v>11.623838117647061</v>
      </c>
      <c r="AQ600" s="84">
        <f t="shared" ca="1" si="4477"/>
        <v>11.583306352941177</v>
      </c>
      <c r="AR600" s="84">
        <f t="shared" ca="1" si="4478"/>
        <v>11.542774588235295</v>
      </c>
      <c r="AS600" s="84">
        <f t="shared" ca="1" si="4479"/>
        <v>11.502242823529413</v>
      </c>
      <c r="AT600" s="84">
        <f t="shared" ca="1" si="4480"/>
        <v>11.461711058823532</v>
      </c>
      <c r="AW600" s="140" t="s">
        <v>327</v>
      </c>
      <c r="AX600" s="140">
        <f t="shared" si="3544"/>
        <v>245</v>
      </c>
      <c r="AY600" s="141" t="str" cm="1">
        <f t="array" ref="AY600">D600&amp;"_"&amp;INDEX(Table18[Calcultion sheet],MATCH(1,('Business case OPEX &amp; CAPEX'!$E600=Table18[Technology])*($C600=Table18[Chemical]),0))</f>
        <v>Urea_conventional</v>
      </c>
      <c r="AZ600" s="141" t="str">
        <f t="shared" si="4386"/>
        <v>N245</v>
      </c>
      <c r="BA600" s="141" t="str">
        <f t="shared" si="4387"/>
        <v>O245</v>
      </c>
      <c r="BB600" s="141" t="str">
        <f t="shared" si="4388"/>
        <v>P245</v>
      </c>
      <c r="BC600" s="141" t="str">
        <f t="shared" si="4389"/>
        <v>Q245</v>
      </c>
      <c r="BD600" s="141" t="str">
        <f t="shared" si="4390"/>
        <v>R245</v>
      </c>
      <c r="BE600" s="141" t="str">
        <f t="shared" si="4391"/>
        <v>S245</v>
      </c>
      <c r="BF600" s="141" t="str">
        <f t="shared" si="4392"/>
        <v>T245</v>
      </c>
      <c r="BG600" s="141" t="str">
        <f t="shared" si="4393"/>
        <v>U245</v>
      </c>
      <c r="BH600" s="141" t="str">
        <f t="shared" si="4394"/>
        <v>V245</v>
      </c>
      <c r="BI600" s="141" t="str">
        <f t="shared" si="4395"/>
        <v>W245</v>
      </c>
      <c r="BJ600" s="141" t="str">
        <f t="shared" si="4396"/>
        <v>X245</v>
      </c>
      <c r="BK600" s="141" t="str">
        <f t="shared" si="4397"/>
        <v>Y245</v>
      </c>
      <c r="BL600" s="141" t="str">
        <f t="shared" si="4398"/>
        <v>Z245</v>
      </c>
      <c r="BM600" s="141" t="str">
        <f t="shared" si="4399"/>
        <v>AA245</v>
      </c>
      <c r="BN600" s="141" t="str">
        <f t="shared" si="4400"/>
        <v>AB245</v>
      </c>
      <c r="BO600" s="141" t="str">
        <f t="shared" si="4401"/>
        <v>AC245</v>
      </c>
      <c r="BP600" s="141" t="str">
        <f t="shared" si="4402"/>
        <v>AD245</v>
      </c>
      <c r="BQ600" s="141" t="str">
        <f t="shared" si="4403"/>
        <v>AE245</v>
      </c>
      <c r="BR600" s="141" t="str">
        <f t="shared" si="4404"/>
        <v>AF245</v>
      </c>
      <c r="BS600" s="141" t="str">
        <f t="shared" si="4405"/>
        <v>AG245</v>
      </c>
      <c r="BT600" s="141" t="str">
        <f t="shared" si="4406"/>
        <v>AH245</v>
      </c>
      <c r="BU600" s="141" t="str">
        <f t="shared" si="4407"/>
        <v>AI245</v>
      </c>
      <c r="BV600" s="141" t="str">
        <f t="shared" si="4408"/>
        <v>AJ245</v>
      </c>
      <c r="BW600" s="141" t="str">
        <f t="shared" si="4409"/>
        <v>AK245</v>
      </c>
      <c r="BX600" s="141" t="str">
        <f t="shared" si="4410"/>
        <v>AL245</v>
      </c>
      <c r="BY600" s="141" t="str">
        <f t="shared" si="4411"/>
        <v>AM245</v>
      </c>
      <c r="BZ600" s="141" t="str">
        <f t="shared" si="4412"/>
        <v>AN245</v>
      </c>
      <c r="CA600" s="141" t="str">
        <f t="shared" si="4413"/>
        <v>AO245</v>
      </c>
      <c r="CB600" s="141" t="str">
        <f t="shared" si="4414"/>
        <v>AP245</v>
      </c>
      <c r="CC600" s="141" t="str">
        <f t="shared" si="4415"/>
        <v>AQ245</v>
      </c>
      <c r="CD600" s="141" t="str">
        <f t="shared" si="4416"/>
        <v>AR245</v>
      </c>
      <c r="CE600" s="141" t="str">
        <f t="shared" si="4417"/>
        <v>AS245</v>
      </c>
      <c r="CF600" s="140"/>
      <c r="CG600" s="142" t="str">
        <f t="shared" si="4418"/>
        <v>N</v>
      </c>
      <c r="CH600" s="142" t="str">
        <f t="shared" si="4419"/>
        <v>O</v>
      </c>
      <c r="CI600" s="142" t="str">
        <f t="shared" si="4420"/>
        <v>P</v>
      </c>
      <c r="CJ600" s="142" t="str">
        <f t="shared" si="4421"/>
        <v>Q</v>
      </c>
      <c r="CK600" s="142" t="str">
        <f t="shared" si="4422"/>
        <v>R</v>
      </c>
      <c r="CL600" s="142" t="str">
        <f t="shared" si="4423"/>
        <v>S</v>
      </c>
      <c r="CM600" s="142" t="str">
        <f t="shared" si="4424"/>
        <v>T</v>
      </c>
      <c r="CN600" s="142" t="str">
        <f t="shared" si="4425"/>
        <v>U</v>
      </c>
      <c r="CO600" s="142" t="str">
        <f t="shared" si="4426"/>
        <v>V</v>
      </c>
      <c r="CP600" s="142" t="str">
        <f t="shared" si="4427"/>
        <v>W</v>
      </c>
      <c r="CQ600" s="142" t="str">
        <f t="shared" si="4428"/>
        <v>X</v>
      </c>
      <c r="CR600" s="142" t="str">
        <f t="shared" si="4429"/>
        <v>Y</v>
      </c>
      <c r="CS600" s="142" t="str">
        <f t="shared" si="4430"/>
        <v>Z</v>
      </c>
      <c r="CT600" s="142" t="str">
        <f t="shared" si="4431"/>
        <v>AA</v>
      </c>
      <c r="CU600" s="142" t="str">
        <f t="shared" si="4432"/>
        <v>AB</v>
      </c>
      <c r="CV600" s="142" t="str">
        <f t="shared" si="4433"/>
        <v>AC</v>
      </c>
      <c r="CW600" s="142" t="str">
        <f t="shared" si="4434"/>
        <v>AD</v>
      </c>
      <c r="CX600" s="142" t="str">
        <f t="shared" si="4435"/>
        <v>AE</v>
      </c>
      <c r="CY600" s="142" t="str">
        <f t="shared" si="4436"/>
        <v>AF</v>
      </c>
      <c r="CZ600" s="142" t="str">
        <f t="shared" si="4437"/>
        <v>AG</v>
      </c>
      <c r="DA600" s="142" t="str">
        <f t="shared" si="4438"/>
        <v>AH</v>
      </c>
      <c r="DB600" s="142" t="str">
        <f t="shared" si="4439"/>
        <v>AI</v>
      </c>
      <c r="DC600" s="142" t="str">
        <f t="shared" si="4440"/>
        <v>AJ</v>
      </c>
      <c r="DD600" s="142" t="str">
        <f t="shared" si="4441"/>
        <v>AK</v>
      </c>
      <c r="DE600" s="142" t="str">
        <f t="shared" si="4442"/>
        <v>AL</v>
      </c>
      <c r="DF600" s="142" t="str">
        <f t="shared" si="4443"/>
        <v>AM</v>
      </c>
      <c r="DG600" s="142" t="str">
        <f t="shared" si="4444"/>
        <v>AN</v>
      </c>
      <c r="DH600" s="142" t="str">
        <f t="shared" si="4445"/>
        <v>AO</v>
      </c>
      <c r="DI600" s="142" t="str">
        <f t="shared" si="4446"/>
        <v>AP</v>
      </c>
      <c r="DJ600" s="142" t="str">
        <f t="shared" si="4447"/>
        <v>AQ</v>
      </c>
      <c r="DK600" s="142" t="str">
        <f t="shared" si="4448"/>
        <v>AR</v>
      </c>
      <c r="DL600" s="142" t="str">
        <f t="shared" si="4449"/>
        <v>AS</v>
      </c>
    </row>
    <row r="601" spans="2:116" ht="16">
      <c r="B601" t="str">
        <f t="shared" si="4384"/>
        <v>Chem_Urea</v>
      </c>
      <c r="C601" s="12" t="s">
        <v>94</v>
      </c>
      <c r="D601" s="12" t="s">
        <v>94</v>
      </c>
      <c r="E601" s="12" t="s">
        <v>151</v>
      </c>
      <c r="F601" s="12" t="s">
        <v>284</v>
      </c>
      <c r="G601" s="12" t="s">
        <v>289</v>
      </c>
      <c r="H601" s="12" t="s">
        <v>69</v>
      </c>
      <c r="I601" s="28" t="s">
        <v>76</v>
      </c>
      <c r="J601" s="12"/>
      <c r="K601" t="str">
        <f>INDEX('Unit list'!$D:$D,MATCH($I601,'Unit list'!$C:$C,0))</f>
        <v>GJ/t</v>
      </c>
      <c r="L601" s="15">
        <f>INDEX('Unit list'!$E:$E,MATCH($I601,'Unit list'!$C:$C,0))</f>
        <v>1</v>
      </c>
      <c r="M601" t="str">
        <f t="shared" si="4484"/>
        <v>GJ/tUrea</v>
      </c>
      <c r="N601" s="15">
        <f>INDEX('Unit list'!$F:$F,MATCH($I601,'Unit list'!$C:$C,0))</f>
        <v>0</v>
      </c>
      <c r="P601" s="84">
        <f t="shared" ca="1" si="4450"/>
        <v>13.668849882352943</v>
      </c>
      <c r="Q601" s="84">
        <f t="shared" ca="1" si="4451"/>
        <v>13.583364705882355</v>
      </c>
      <c r="R601" s="84">
        <f t="shared" ca="1" si="4452"/>
        <v>13.497879529411767</v>
      </c>
      <c r="S601" s="84">
        <f t="shared" ca="1" si="4453"/>
        <v>13.412394352941176</v>
      </c>
      <c r="T601" s="84">
        <f t="shared" ca="1" si="4454"/>
        <v>13.326909176470588</v>
      </c>
      <c r="U601" s="84">
        <f t="shared" ca="1" si="4455"/>
        <v>13.241424000000002</v>
      </c>
      <c r="V601" s="84">
        <f t="shared" ca="1" si="4456"/>
        <v>13.155938823529414</v>
      </c>
      <c r="W601" s="84">
        <f t="shared" ca="1" si="4457"/>
        <v>13.070453647058827</v>
      </c>
      <c r="X601" s="84">
        <f t="shared" ca="1" si="4458"/>
        <v>12.984968470588235</v>
      </c>
      <c r="Y601" s="84">
        <f t="shared" ca="1" si="4459"/>
        <v>12.899483294117648</v>
      </c>
      <c r="Z601" s="84">
        <f t="shared" ca="1" si="4460"/>
        <v>12.813998117647062</v>
      </c>
      <c r="AA601" s="84">
        <f t="shared" ca="1" si="4461"/>
        <v>12.771255529411768</v>
      </c>
      <c r="AB601" s="84">
        <f t="shared" ca="1" si="4462"/>
        <v>12.728512941176474</v>
      </c>
      <c r="AC601" s="84">
        <f t="shared" ca="1" si="4463"/>
        <v>12.68577035294118</v>
      </c>
      <c r="AD601" s="84">
        <f t="shared" ca="1" si="4464"/>
        <v>12.643027764705883</v>
      </c>
      <c r="AE601" s="84">
        <f t="shared" ca="1" si="4465"/>
        <v>12.600285176470589</v>
      </c>
      <c r="AF601" s="84">
        <f t="shared" ca="1" si="4466"/>
        <v>12.557542588235295</v>
      </c>
      <c r="AG601" s="84">
        <f t="shared" ca="1" si="4467"/>
        <v>12.514800000000001</v>
      </c>
      <c r="AH601" s="84">
        <f t="shared" ca="1" si="4468"/>
        <v>12.472057411764707</v>
      </c>
      <c r="AI601" s="84">
        <f t="shared" ca="1" si="4469"/>
        <v>12.429314823529413</v>
      </c>
      <c r="AJ601" s="84">
        <f t="shared" ca="1" si="4470"/>
        <v>12.386572235294119</v>
      </c>
      <c r="AK601" s="84">
        <f t="shared" ca="1" si="4471"/>
        <v>12.343829647058822</v>
      </c>
      <c r="AL601" s="84">
        <f t="shared" ca="1" si="4472"/>
        <v>12.301087058823528</v>
      </c>
      <c r="AM601" s="84">
        <f t="shared" ca="1" si="4473"/>
        <v>12.258344470588234</v>
      </c>
      <c r="AN601" s="84">
        <f t="shared" ca="1" si="4474"/>
        <v>12.215601882352942</v>
      </c>
      <c r="AO601" s="84">
        <f t="shared" ca="1" si="4475"/>
        <v>12.172859294117648</v>
      </c>
      <c r="AP601" s="84">
        <f t="shared" ca="1" si="4476"/>
        <v>12.130116705882354</v>
      </c>
      <c r="AQ601" s="84">
        <f t="shared" ca="1" si="4477"/>
        <v>12.087374117647061</v>
      </c>
      <c r="AR601" s="84">
        <f t="shared" ca="1" si="4478"/>
        <v>12.044631529411767</v>
      </c>
      <c r="AS601" s="84">
        <f t="shared" ca="1" si="4479"/>
        <v>12.001888941176473</v>
      </c>
      <c r="AT601" s="84">
        <f t="shared" ca="1" si="4480"/>
        <v>11.959146352941179</v>
      </c>
      <c r="AW601" s="140" t="s">
        <v>327</v>
      </c>
      <c r="AX601" s="140">
        <f t="shared" si="3544"/>
        <v>246</v>
      </c>
      <c r="AY601" s="141" t="str" cm="1">
        <f t="array" ref="AY601">D601&amp;"_"&amp;INDEX(Table18[Calcultion sheet],MATCH(1,('Business case OPEX &amp; CAPEX'!$E601=Table18[Technology])*($C601=Table18[Chemical]),0))</f>
        <v>Urea_conventional</v>
      </c>
      <c r="AZ601" s="141" t="str">
        <f t="shared" si="4386"/>
        <v>N246</v>
      </c>
      <c r="BA601" s="141" t="str">
        <f t="shared" si="4387"/>
        <v>O246</v>
      </c>
      <c r="BB601" s="141" t="str">
        <f t="shared" si="4388"/>
        <v>P246</v>
      </c>
      <c r="BC601" s="141" t="str">
        <f t="shared" si="4389"/>
        <v>Q246</v>
      </c>
      <c r="BD601" s="141" t="str">
        <f t="shared" si="4390"/>
        <v>R246</v>
      </c>
      <c r="BE601" s="141" t="str">
        <f t="shared" si="4391"/>
        <v>S246</v>
      </c>
      <c r="BF601" s="141" t="str">
        <f t="shared" si="4392"/>
        <v>T246</v>
      </c>
      <c r="BG601" s="141" t="str">
        <f t="shared" si="4393"/>
        <v>U246</v>
      </c>
      <c r="BH601" s="141" t="str">
        <f t="shared" si="4394"/>
        <v>V246</v>
      </c>
      <c r="BI601" s="141" t="str">
        <f t="shared" si="4395"/>
        <v>W246</v>
      </c>
      <c r="BJ601" s="141" t="str">
        <f t="shared" si="4396"/>
        <v>X246</v>
      </c>
      <c r="BK601" s="141" t="str">
        <f t="shared" si="4397"/>
        <v>Y246</v>
      </c>
      <c r="BL601" s="141" t="str">
        <f t="shared" si="4398"/>
        <v>Z246</v>
      </c>
      <c r="BM601" s="141" t="str">
        <f t="shared" si="4399"/>
        <v>AA246</v>
      </c>
      <c r="BN601" s="141" t="str">
        <f t="shared" si="4400"/>
        <v>AB246</v>
      </c>
      <c r="BO601" s="141" t="str">
        <f t="shared" si="4401"/>
        <v>AC246</v>
      </c>
      <c r="BP601" s="141" t="str">
        <f t="shared" si="4402"/>
        <v>AD246</v>
      </c>
      <c r="BQ601" s="141" t="str">
        <f t="shared" si="4403"/>
        <v>AE246</v>
      </c>
      <c r="BR601" s="141" t="str">
        <f t="shared" si="4404"/>
        <v>AF246</v>
      </c>
      <c r="BS601" s="141" t="str">
        <f t="shared" si="4405"/>
        <v>AG246</v>
      </c>
      <c r="BT601" s="141" t="str">
        <f t="shared" si="4406"/>
        <v>AH246</v>
      </c>
      <c r="BU601" s="141" t="str">
        <f t="shared" si="4407"/>
        <v>AI246</v>
      </c>
      <c r="BV601" s="141" t="str">
        <f t="shared" si="4408"/>
        <v>AJ246</v>
      </c>
      <c r="BW601" s="141" t="str">
        <f t="shared" si="4409"/>
        <v>AK246</v>
      </c>
      <c r="BX601" s="141" t="str">
        <f t="shared" si="4410"/>
        <v>AL246</v>
      </c>
      <c r="BY601" s="141" t="str">
        <f t="shared" si="4411"/>
        <v>AM246</v>
      </c>
      <c r="BZ601" s="141" t="str">
        <f t="shared" si="4412"/>
        <v>AN246</v>
      </c>
      <c r="CA601" s="141" t="str">
        <f t="shared" si="4413"/>
        <v>AO246</v>
      </c>
      <c r="CB601" s="141" t="str">
        <f t="shared" si="4414"/>
        <v>AP246</v>
      </c>
      <c r="CC601" s="141" t="str">
        <f t="shared" si="4415"/>
        <v>AQ246</v>
      </c>
      <c r="CD601" s="141" t="str">
        <f t="shared" si="4416"/>
        <v>AR246</v>
      </c>
      <c r="CE601" s="141" t="str">
        <f t="shared" si="4417"/>
        <v>AS246</v>
      </c>
      <c r="CF601" s="140"/>
      <c r="CG601" s="142" t="str">
        <f t="shared" si="4418"/>
        <v>N</v>
      </c>
      <c r="CH601" s="142" t="str">
        <f t="shared" si="4419"/>
        <v>O</v>
      </c>
      <c r="CI601" s="142" t="str">
        <f t="shared" si="4420"/>
        <v>P</v>
      </c>
      <c r="CJ601" s="142" t="str">
        <f t="shared" si="4421"/>
        <v>Q</v>
      </c>
      <c r="CK601" s="142" t="str">
        <f t="shared" si="4422"/>
        <v>R</v>
      </c>
      <c r="CL601" s="142" t="str">
        <f t="shared" si="4423"/>
        <v>S</v>
      </c>
      <c r="CM601" s="142" t="str">
        <f t="shared" si="4424"/>
        <v>T</v>
      </c>
      <c r="CN601" s="142" t="str">
        <f t="shared" si="4425"/>
        <v>U</v>
      </c>
      <c r="CO601" s="142" t="str">
        <f t="shared" si="4426"/>
        <v>V</v>
      </c>
      <c r="CP601" s="142" t="str">
        <f t="shared" si="4427"/>
        <v>W</v>
      </c>
      <c r="CQ601" s="142" t="str">
        <f t="shared" si="4428"/>
        <v>X</v>
      </c>
      <c r="CR601" s="142" t="str">
        <f t="shared" si="4429"/>
        <v>Y</v>
      </c>
      <c r="CS601" s="142" t="str">
        <f t="shared" si="4430"/>
        <v>Z</v>
      </c>
      <c r="CT601" s="142" t="str">
        <f t="shared" si="4431"/>
        <v>AA</v>
      </c>
      <c r="CU601" s="142" t="str">
        <f t="shared" si="4432"/>
        <v>AB</v>
      </c>
      <c r="CV601" s="142" t="str">
        <f t="shared" si="4433"/>
        <v>AC</v>
      </c>
      <c r="CW601" s="142" t="str">
        <f t="shared" si="4434"/>
        <v>AD</v>
      </c>
      <c r="CX601" s="142" t="str">
        <f t="shared" si="4435"/>
        <v>AE</v>
      </c>
      <c r="CY601" s="142" t="str">
        <f t="shared" si="4436"/>
        <v>AF</v>
      </c>
      <c r="CZ601" s="142" t="str">
        <f t="shared" si="4437"/>
        <v>AG</v>
      </c>
      <c r="DA601" s="142" t="str">
        <f t="shared" si="4438"/>
        <v>AH</v>
      </c>
      <c r="DB601" s="142" t="str">
        <f t="shared" si="4439"/>
        <v>AI</v>
      </c>
      <c r="DC601" s="142" t="str">
        <f t="shared" si="4440"/>
        <v>AJ</v>
      </c>
      <c r="DD601" s="142" t="str">
        <f t="shared" si="4441"/>
        <v>AK</v>
      </c>
      <c r="DE601" s="142" t="str">
        <f t="shared" si="4442"/>
        <v>AL</v>
      </c>
      <c r="DF601" s="142" t="str">
        <f t="shared" si="4443"/>
        <v>AM</v>
      </c>
      <c r="DG601" s="142" t="str">
        <f t="shared" si="4444"/>
        <v>AN</v>
      </c>
      <c r="DH601" s="142" t="str">
        <f t="shared" si="4445"/>
        <v>AO</v>
      </c>
      <c r="DI601" s="142" t="str">
        <f t="shared" si="4446"/>
        <v>AP</v>
      </c>
      <c r="DJ601" s="142" t="str">
        <f t="shared" si="4447"/>
        <v>AQ</v>
      </c>
      <c r="DK601" s="142" t="str">
        <f t="shared" si="4448"/>
        <v>AR</v>
      </c>
      <c r="DL601" s="142" t="str">
        <f t="shared" si="4449"/>
        <v>AS</v>
      </c>
    </row>
    <row r="602" spans="2:116" ht="16">
      <c r="B602" t="str">
        <f t="shared" si="4384"/>
        <v>Chem_Urea</v>
      </c>
      <c r="C602" s="12" t="s">
        <v>94</v>
      </c>
      <c r="D602" s="12" t="s">
        <v>94</v>
      </c>
      <c r="E602" s="12" t="s">
        <v>151</v>
      </c>
      <c r="F602" s="12" t="s">
        <v>284</v>
      </c>
      <c r="G602" s="12" t="s">
        <v>290</v>
      </c>
      <c r="H602" s="12" t="s">
        <v>69</v>
      </c>
      <c r="I602" s="28" t="s">
        <v>76</v>
      </c>
      <c r="J602" s="12"/>
      <c r="K602" t="str">
        <f>INDEX('Unit list'!$D:$D,MATCH($I602,'Unit list'!$C:$C,0))</f>
        <v>GJ/t</v>
      </c>
      <c r="L602" s="15">
        <f>INDEX('Unit list'!$E:$E,MATCH($I602,'Unit list'!$C:$C,0))</f>
        <v>1</v>
      </c>
      <c r="M602" t="str">
        <f t="shared" si="4484"/>
        <v>GJ/tUrea</v>
      </c>
      <c r="N602" s="15">
        <f>INDEX('Unit list'!$F:$F,MATCH($I602,'Unit list'!$C:$C,0))</f>
        <v>0</v>
      </c>
      <c r="P602" s="84">
        <f t="shared" ca="1" si="4450"/>
        <v>12.887692235294118</v>
      </c>
      <c r="Q602" s="84">
        <f t="shared" ca="1" si="4451"/>
        <v>12.808102588235291</v>
      </c>
      <c r="R602" s="84">
        <f t="shared" ca="1" si="4452"/>
        <v>12.728512941176469</v>
      </c>
      <c r="S602" s="84">
        <f t="shared" ca="1" si="4453"/>
        <v>12.648923294117647</v>
      </c>
      <c r="T602" s="84">
        <f t="shared" ca="1" si="4454"/>
        <v>12.569333647058825</v>
      </c>
      <c r="U602" s="84">
        <f t="shared" ca="1" si="4455"/>
        <v>12.489743999999998</v>
      </c>
      <c r="V602" s="84">
        <f t="shared" ca="1" si="4456"/>
        <v>12.410154352941179</v>
      </c>
      <c r="W602" s="84">
        <f t="shared" ca="1" si="4457"/>
        <v>12.330564705882352</v>
      </c>
      <c r="X602" s="84">
        <f t="shared" ca="1" si="4458"/>
        <v>12.25097505882353</v>
      </c>
      <c r="Y602" s="84">
        <f t="shared" ca="1" si="4459"/>
        <v>12.171385411764708</v>
      </c>
      <c r="Z602" s="84">
        <f t="shared" ca="1" si="4460"/>
        <v>12.091795764705886</v>
      </c>
      <c r="AA602" s="84">
        <f t="shared" ca="1" si="4461"/>
        <v>12.052000941176471</v>
      </c>
      <c r="AB602" s="84">
        <f t="shared" ca="1" si="4462"/>
        <v>12.012206117647059</v>
      </c>
      <c r="AC602" s="84">
        <f t="shared" ca="1" si="4463"/>
        <v>11.972411294117649</v>
      </c>
      <c r="AD602" s="84">
        <f t="shared" ca="1" si="4464"/>
        <v>11.932616470588236</v>
      </c>
      <c r="AE602" s="84">
        <f t="shared" ca="1" si="4465"/>
        <v>11.892821647058822</v>
      </c>
      <c r="AF602" s="84">
        <f t="shared" ca="1" si="4466"/>
        <v>11.853026823529413</v>
      </c>
      <c r="AG602" s="84">
        <f t="shared" ca="1" si="4467"/>
        <v>11.813232000000001</v>
      </c>
      <c r="AH602" s="84">
        <f t="shared" ca="1" si="4468"/>
        <v>11.773437176470587</v>
      </c>
      <c r="AI602" s="84">
        <f t="shared" ca="1" si="4469"/>
        <v>11.733642352941178</v>
      </c>
      <c r="AJ602" s="84">
        <f t="shared" ca="1" si="4470"/>
        <v>11.693847529411764</v>
      </c>
      <c r="AK602" s="84">
        <f t="shared" ca="1" si="4471"/>
        <v>11.654052705882352</v>
      </c>
      <c r="AL602" s="84">
        <f t="shared" ca="1" si="4472"/>
        <v>11.614257882352941</v>
      </c>
      <c r="AM602" s="84">
        <f t="shared" ca="1" si="4473"/>
        <v>11.574463058823529</v>
      </c>
      <c r="AN602" s="84">
        <f t="shared" ca="1" si="4474"/>
        <v>11.53466823529412</v>
      </c>
      <c r="AO602" s="84">
        <f t="shared" ca="1" si="4475"/>
        <v>11.494873411764706</v>
      </c>
      <c r="AP602" s="84">
        <f t="shared" ca="1" si="4476"/>
        <v>11.455078588235295</v>
      </c>
      <c r="AQ602" s="84">
        <f t="shared" ca="1" si="4477"/>
        <v>11.415283764705883</v>
      </c>
      <c r="AR602" s="84">
        <f t="shared" ca="1" si="4478"/>
        <v>11.375488941176471</v>
      </c>
      <c r="AS602" s="84">
        <f t="shared" ca="1" si="4479"/>
        <v>11.33569411764706</v>
      </c>
      <c r="AT602" s="84">
        <f t="shared" ca="1" si="4480"/>
        <v>11.295899294117648</v>
      </c>
      <c r="AW602" s="140" t="s">
        <v>327</v>
      </c>
      <c r="AX602" s="140">
        <f t="shared" si="3544"/>
        <v>247</v>
      </c>
      <c r="AY602" s="141" t="str" cm="1">
        <f t="array" ref="AY602">D602&amp;"_"&amp;INDEX(Table18[Calcultion sheet],MATCH(1,('Business case OPEX &amp; CAPEX'!$E602=Table18[Technology])*($C602=Table18[Chemical]),0))</f>
        <v>Urea_conventional</v>
      </c>
      <c r="AZ602" s="141" t="str">
        <f t="shared" si="4386"/>
        <v>N247</v>
      </c>
      <c r="BA602" s="141" t="str">
        <f t="shared" si="4387"/>
        <v>O247</v>
      </c>
      <c r="BB602" s="141" t="str">
        <f t="shared" si="4388"/>
        <v>P247</v>
      </c>
      <c r="BC602" s="141" t="str">
        <f t="shared" si="4389"/>
        <v>Q247</v>
      </c>
      <c r="BD602" s="141" t="str">
        <f t="shared" si="4390"/>
        <v>R247</v>
      </c>
      <c r="BE602" s="141" t="str">
        <f t="shared" si="4391"/>
        <v>S247</v>
      </c>
      <c r="BF602" s="141" t="str">
        <f t="shared" si="4392"/>
        <v>T247</v>
      </c>
      <c r="BG602" s="141" t="str">
        <f t="shared" si="4393"/>
        <v>U247</v>
      </c>
      <c r="BH602" s="141" t="str">
        <f t="shared" si="4394"/>
        <v>V247</v>
      </c>
      <c r="BI602" s="141" t="str">
        <f t="shared" si="4395"/>
        <v>W247</v>
      </c>
      <c r="BJ602" s="141" t="str">
        <f t="shared" si="4396"/>
        <v>X247</v>
      </c>
      <c r="BK602" s="141" t="str">
        <f t="shared" si="4397"/>
        <v>Y247</v>
      </c>
      <c r="BL602" s="141" t="str">
        <f t="shared" si="4398"/>
        <v>Z247</v>
      </c>
      <c r="BM602" s="141" t="str">
        <f t="shared" si="4399"/>
        <v>AA247</v>
      </c>
      <c r="BN602" s="141" t="str">
        <f t="shared" si="4400"/>
        <v>AB247</v>
      </c>
      <c r="BO602" s="141" t="str">
        <f t="shared" si="4401"/>
        <v>AC247</v>
      </c>
      <c r="BP602" s="141" t="str">
        <f t="shared" si="4402"/>
        <v>AD247</v>
      </c>
      <c r="BQ602" s="141" t="str">
        <f t="shared" si="4403"/>
        <v>AE247</v>
      </c>
      <c r="BR602" s="141" t="str">
        <f t="shared" si="4404"/>
        <v>AF247</v>
      </c>
      <c r="BS602" s="141" t="str">
        <f t="shared" si="4405"/>
        <v>AG247</v>
      </c>
      <c r="BT602" s="141" t="str">
        <f t="shared" si="4406"/>
        <v>AH247</v>
      </c>
      <c r="BU602" s="141" t="str">
        <f t="shared" si="4407"/>
        <v>AI247</v>
      </c>
      <c r="BV602" s="141" t="str">
        <f t="shared" si="4408"/>
        <v>AJ247</v>
      </c>
      <c r="BW602" s="141" t="str">
        <f t="shared" si="4409"/>
        <v>AK247</v>
      </c>
      <c r="BX602" s="141" t="str">
        <f t="shared" si="4410"/>
        <v>AL247</v>
      </c>
      <c r="BY602" s="141" t="str">
        <f t="shared" si="4411"/>
        <v>AM247</v>
      </c>
      <c r="BZ602" s="141" t="str">
        <f t="shared" si="4412"/>
        <v>AN247</v>
      </c>
      <c r="CA602" s="141" t="str">
        <f t="shared" si="4413"/>
        <v>AO247</v>
      </c>
      <c r="CB602" s="141" t="str">
        <f t="shared" si="4414"/>
        <v>AP247</v>
      </c>
      <c r="CC602" s="141" t="str">
        <f t="shared" si="4415"/>
        <v>AQ247</v>
      </c>
      <c r="CD602" s="141" t="str">
        <f t="shared" si="4416"/>
        <v>AR247</v>
      </c>
      <c r="CE602" s="141" t="str">
        <f t="shared" si="4417"/>
        <v>AS247</v>
      </c>
      <c r="CF602" s="140"/>
      <c r="CG602" s="142" t="str">
        <f t="shared" si="4418"/>
        <v>N</v>
      </c>
      <c r="CH602" s="142" t="str">
        <f t="shared" si="4419"/>
        <v>O</v>
      </c>
      <c r="CI602" s="142" t="str">
        <f t="shared" si="4420"/>
        <v>P</v>
      </c>
      <c r="CJ602" s="142" t="str">
        <f t="shared" si="4421"/>
        <v>Q</v>
      </c>
      <c r="CK602" s="142" t="str">
        <f t="shared" si="4422"/>
        <v>R</v>
      </c>
      <c r="CL602" s="142" t="str">
        <f t="shared" si="4423"/>
        <v>S</v>
      </c>
      <c r="CM602" s="142" t="str">
        <f t="shared" si="4424"/>
        <v>T</v>
      </c>
      <c r="CN602" s="142" t="str">
        <f t="shared" si="4425"/>
        <v>U</v>
      </c>
      <c r="CO602" s="142" t="str">
        <f t="shared" si="4426"/>
        <v>V</v>
      </c>
      <c r="CP602" s="142" t="str">
        <f t="shared" si="4427"/>
        <v>W</v>
      </c>
      <c r="CQ602" s="142" t="str">
        <f t="shared" si="4428"/>
        <v>X</v>
      </c>
      <c r="CR602" s="142" t="str">
        <f t="shared" si="4429"/>
        <v>Y</v>
      </c>
      <c r="CS602" s="142" t="str">
        <f t="shared" si="4430"/>
        <v>Z</v>
      </c>
      <c r="CT602" s="142" t="str">
        <f t="shared" si="4431"/>
        <v>AA</v>
      </c>
      <c r="CU602" s="142" t="str">
        <f t="shared" si="4432"/>
        <v>AB</v>
      </c>
      <c r="CV602" s="142" t="str">
        <f t="shared" si="4433"/>
        <v>AC</v>
      </c>
      <c r="CW602" s="142" t="str">
        <f t="shared" si="4434"/>
        <v>AD</v>
      </c>
      <c r="CX602" s="142" t="str">
        <f t="shared" si="4435"/>
        <v>AE</v>
      </c>
      <c r="CY602" s="142" t="str">
        <f t="shared" si="4436"/>
        <v>AF</v>
      </c>
      <c r="CZ602" s="142" t="str">
        <f t="shared" si="4437"/>
        <v>AG</v>
      </c>
      <c r="DA602" s="142" t="str">
        <f t="shared" si="4438"/>
        <v>AH</v>
      </c>
      <c r="DB602" s="142" t="str">
        <f t="shared" si="4439"/>
        <v>AI</v>
      </c>
      <c r="DC602" s="142" t="str">
        <f t="shared" si="4440"/>
        <v>AJ</v>
      </c>
      <c r="DD602" s="142" t="str">
        <f t="shared" si="4441"/>
        <v>AK</v>
      </c>
      <c r="DE602" s="142" t="str">
        <f t="shared" si="4442"/>
        <v>AL</v>
      </c>
      <c r="DF602" s="142" t="str">
        <f t="shared" si="4443"/>
        <v>AM</v>
      </c>
      <c r="DG602" s="142" t="str">
        <f t="shared" si="4444"/>
        <v>AN</v>
      </c>
      <c r="DH602" s="142" t="str">
        <f t="shared" si="4445"/>
        <v>AO</v>
      </c>
      <c r="DI602" s="142" t="str">
        <f t="shared" si="4446"/>
        <v>AP</v>
      </c>
      <c r="DJ602" s="142" t="str">
        <f t="shared" si="4447"/>
        <v>AQ</v>
      </c>
      <c r="DK602" s="142" t="str">
        <f t="shared" si="4448"/>
        <v>AR</v>
      </c>
      <c r="DL602" s="142" t="str">
        <f t="shared" si="4449"/>
        <v>AS</v>
      </c>
    </row>
    <row r="603" spans="2:116" ht="16">
      <c r="B603" t="str">
        <f t="shared" si="4384"/>
        <v>Chem_Urea</v>
      </c>
      <c r="C603" s="12" t="s">
        <v>94</v>
      </c>
      <c r="D603" s="12" t="s">
        <v>94</v>
      </c>
      <c r="E603" s="12" t="s">
        <v>151</v>
      </c>
      <c r="F603" s="12" t="s">
        <v>284</v>
      </c>
      <c r="G603" s="12" t="s">
        <v>291</v>
      </c>
      <c r="H603" s="12" t="s">
        <v>69</v>
      </c>
      <c r="I603" s="28" t="s">
        <v>76</v>
      </c>
      <c r="J603" s="12"/>
      <c r="K603" t="str">
        <f>INDEX('Unit list'!$D:$D,MATCH($I603,'Unit list'!$C:$C,0))</f>
        <v>GJ/t</v>
      </c>
      <c r="L603" s="15">
        <f>INDEX('Unit list'!$E:$E,MATCH($I603,'Unit list'!$C:$C,0))</f>
        <v>1</v>
      </c>
      <c r="M603" t="str">
        <f t="shared" si="4484"/>
        <v>GJ/tUrea</v>
      </c>
      <c r="N603" s="15">
        <f>INDEX('Unit list'!$F:$F,MATCH($I603,'Unit list'!$C:$C,0))</f>
        <v>0</v>
      </c>
      <c r="P603" s="84">
        <f t="shared" ca="1" si="4450"/>
        <v>12.887692235294118</v>
      </c>
      <c r="Q603" s="84">
        <f t="shared" ca="1" si="4451"/>
        <v>12.808102588235291</v>
      </c>
      <c r="R603" s="84">
        <f t="shared" ca="1" si="4452"/>
        <v>12.728512941176469</v>
      </c>
      <c r="S603" s="84">
        <f t="shared" ca="1" si="4453"/>
        <v>12.648923294117647</v>
      </c>
      <c r="T603" s="84">
        <f t="shared" ca="1" si="4454"/>
        <v>12.569333647058825</v>
      </c>
      <c r="U603" s="84">
        <f t="shared" ca="1" si="4455"/>
        <v>12.489743999999998</v>
      </c>
      <c r="V603" s="84">
        <f t="shared" ca="1" si="4456"/>
        <v>12.410154352941179</v>
      </c>
      <c r="W603" s="84">
        <f t="shared" ca="1" si="4457"/>
        <v>12.330564705882352</v>
      </c>
      <c r="X603" s="84">
        <f t="shared" ca="1" si="4458"/>
        <v>12.25097505882353</v>
      </c>
      <c r="Y603" s="84">
        <f t="shared" ca="1" si="4459"/>
        <v>12.171385411764708</v>
      </c>
      <c r="Z603" s="84">
        <f t="shared" ca="1" si="4460"/>
        <v>12.091795764705886</v>
      </c>
      <c r="AA603" s="84">
        <f t="shared" ca="1" si="4461"/>
        <v>12.052000941176471</v>
      </c>
      <c r="AB603" s="84">
        <f t="shared" ca="1" si="4462"/>
        <v>12.012206117647059</v>
      </c>
      <c r="AC603" s="84">
        <f t="shared" ca="1" si="4463"/>
        <v>11.972411294117649</v>
      </c>
      <c r="AD603" s="84">
        <f t="shared" ca="1" si="4464"/>
        <v>11.932616470588236</v>
      </c>
      <c r="AE603" s="84">
        <f t="shared" ca="1" si="4465"/>
        <v>11.892821647058822</v>
      </c>
      <c r="AF603" s="84">
        <f t="shared" ca="1" si="4466"/>
        <v>11.853026823529413</v>
      </c>
      <c r="AG603" s="84">
        <f t="shared" ca="1" si="4467"/>
        <v>11.813232000000001</v>
      </c>
      <c r="AH603" s="84">
        <f t="shared" ca="1" si="4468"/>
        <v>11.773437176470587</v>
      </c>
      <c r="AI603" s="84">
        <f t="shared" ca="1" si="4469"/>
        <v>11.733642352941178</v>
      </c>
      <c r="AJ603" s="84">
        <f t="shared" ca="1" si="4470"/>
        <v>11.693847529411764</v>
      </c>
      <c r="AK603" s="84">
        <f t="shared" ca="1" si="4471"/>
        <v>11.654052705882352</v>
      </c>
      <c r="AL603" s="84">
        <f t="shared" ca="1" si="4472"/>
        <v>11.614257882352941</v>
      </c>
      <c r="AM603" s="84">
        <f t="shared" ca="1" si="4473"/>
        <v>11.574463058823529</v>
      </c>
      <c r="AN603" s="84">
        <f t="shared" ca="1" si="4474"/>
        <v>11.53466823529412</v>
      </c>
      <c r="AO603" s="84">
        <f t="shared" ca="1" si="4475"/>
        <v>11.494873411764706</v>
      </c>
      <c r="AP603" s="84">
        <f t="shared" ca="1" si="4476"/>
        <v>11.455078588235295</v>
      </c>
      <c r="AQ603" s="84">
        <f t="shared" ca="1" si="4477"/>
        <v>11.415283764705883</v>
      </c>
      <c r="AR603" s="84">
        <f t="shared" ca="1" si="4478"/>
        <v>11.375488941176471</v>
      </c>
      <c r="AS603" s="84">
        <f t="shared" ca="1" si="4479"/>
        <v>11.33569411764706</v>
      </c>
      <c r="AT603" s="84">
        <f t="shared" ca="1" si="4480"/>
        <v>11.295899294117648</v>
      </c>
      <c r="AW603" s="140" t="s">
        <v>327</v>
      </c>
      <c r="AX603" s="140">
        <f t="shared" si="3544"/>
        <v>248</v>
      </c>
      <c r="AY603" s="141" t="str" cm="1">
        <f t="array" ref="AY603">D603&amp;"_"&amp;INDEX(Table18[Calcultion sheet],MATCH(1,('Business case OPEX &amp; CAPEX'!$E603=Table18[Technology])*($C603=Table18[Chemical]),0))</f>
        <v>Urea_conventional</v>
      </c>
      <c r="AZ603" s="141" t="str">
        <f t="shared" si="4386"/>
        <v>N248</v>
      </c>
      <c r="BA603" s="141" t="str">
        <f t="shared" si="4387"/>
        <v>O248</v>
      </c>
      <c r="BB603" s="141" t="str">
        <f t="shared" si="4388"/>
        <v>P248</v>
      </c>
      <c r="BC603" s="141" t="str">
        <f t="shared" si="4389"/>
        <v>Q248</v>
      </c>
      <c r="BD603" s="141" t="str">
        <f t="shared" si="4390"/>
        <v>R248</v>
      </c>
      <c r="BE603" s="141" t="str">
        <f t="shared" si="4391"/>
        <v>S248</v>
      </c>
      <c r="BF603" s="141" t="str">
        <f t="shared" si="4392"/>
        <v>T248</v>
      </c>
      <c r="BG603" s="141" t="str">
        <f t="shared" si="4393"/>
        <v>U248</v>
      </c>
      <c r="BH603" s="141" t="str">
        <f t="shared" si="4394"/>
        <v>V248</v>
      </c>
      <c r="BI603" s="141" t="str">
        <f t="shared" si="4395"/>
        <v>W248</v>
      </c>
      <c r="BJ603" s="141" t="str">
        <f t="shared" si="4396"/>
        <v>X248</v>
      </c>
      <c r="BK603" s="141" t="str">
        <f t="shared" si="4397"/>
        <v>Y248</v>
      </c>
      <c r="BL603" s="141" t="str">
        <f t="shared" si="4398"/>
        <v>Z248</v>
      </c>
      <c r="BM603" s="141" t="str">
        <f t="shared" si="4399"/>
        <v>AA248</v>
      </c>
      <c r="BN603" s="141" t="str">
        <f t="shared" si="4400"/>
        <v>AB248</v>
      </c>
      <c r="BO603" s="141" t="str">
        <f t="shared" si="4401"/>
        <v>AC248</v>
      </c>
      <c r="BP603" s="141" t="str">
        <f t="shared" si="4402"/>
        <v>AD248</v>
      </c>
      <c r="BQ603" s="141" t="str">
        <f t="shared" si="4403"/>
        <v>AE248</v>
      </c>
      <c r="BR603" s="141" t="str">
        <f t="shared" si="4404"/>
        <v>AF248</v>
      </c>
      <c r="BS603" s="141" t="str">
        <f t="shared" si="4405"/>
        <v>AG248</v>
      </c>
      <c r="BT603" s="141" t="str">
        <f t="shared" si="4406"/>
        <v>AH248</v>
      </c>
      <c r="BU603" s="141" t="str">
        <f t="shared" si="4407"/>
        <v>AI248</v>
      </c>
      <c r="BV603" s="141" t="str">
        <f t="shared" si="4408"/>
        <v>AJ248</v>
      </c>
      <c r="BW603" s="141" t="str">
        <f t="shared" si="4409"/>
        <v>AK248</v>
      </c>
      <c r="BX603" s="141" t="str">
        <f t="shared" si="4410"/>
        <v>AL248</v>
      </c>
      <c r="BY603" s="141" t="str">
        <f t="shared" si="4411"/>
        <v>AM248</v>
      </c>
      <c r="BZ603" s="141" t="str">
        <f t="shared" si="4412"/>
        <v>AN248</v>
      </c>
      <c r="CA603" s="141" t="str">
        <f t="shared" si="4413"/>
        <v>AO248</v>
      </c>
      <c r="CB603" s="141" t="str">
        <f t="shared" si="4414"/>
        <v>AP248</v>
      </c>
      <c r="CC603" s="141" t="str">
        <f t="shared" si="4415"/>
        <v>AQ248</v>
      </c>
      <c r="CD603" s="141" t="str">
        <f t="shared" si="4416"/>
        <v>AR248</v>
      </c>
      <c r="CE603" s="141" t="str">
        <f t="shared" si="4417"/>
        <v>AS248</v>
      </c>
      <c r="CF603" s="140"/>
      <c r="CG603" s="142" t="str">
        <f t="shared" si="4418"/>
        <v>N</v>
      </c>
      <c r="CH603" s="142" t="str">
        <f t="shared" si="4419"/>
        <v>O</v>
      </c>
      <c r="CI603" s="142" t="str">
        <f t="shared" si="4420"/>
        <v>P</v>
      </c>
      <c r="CJ603" s="142" t="str">
        <f t="shared" si="4421"/>
        <v>Q</v>
      </c>
      <c r="CK603" s="142" t="str">
        <f t="shared" si="4422"/>
        <v>R</v>
      </c>
      <c r="CL603" s="142" t="str">
        <f t="shared" si="4423"/>
        <v>S</v>
      </c>
      <c r="CM603" s="142" t="str">
        <f t="shared" si="4424"/>
        <v>T</v>
      </c>
      <c r="CN603" s="142" t="str">
        <f t="shared" si="4425"/>
        <v>U</v>
      </c>
      <c r="CO603" s="142" t="str">
        <f t="shared" si="4426"/>
        <v>V</v>
      </c>
      <c r="CP603" s="142" t="str">
        <f t="shared" si="4427"/>
        <v>W</v>
      </c>
      <c r="CQ603" s="142" t="str">
        <f t="shared" si="4428"/>
        <v>X</v>
      </c>
      <c r="CR603" s="142" t="str">
        <f t="shared" si="4429"/>
        <v>Y</v>
      </c>
      <c r="CS603" s="142" t="str">
        <f t="shared" si="4430"/>
        <v>Z</v>
      </c>
      <c r="CT603" s="142" t="str">
        <f t="shared" si="4431"/>
        <v>AA</v>
      </c>
      <c r="CU603" s="142" t="str">
        <f t="shared" si="4432"/>
        <v>AB</v>
      </c>
      <c r="CV603" s="142" t="str">
        <f t="shared" si="4433"/>
        <v>AC</v>
      </c>
      <c r="CW603" s="142" t="str">
        <f t="shared" si="4434"/>
        <v>AD</v>
      </c>
      <c r="CX603" s="142" t="str">
        <f t="shared" si="4435"/>
        <v>AE</v>
      </c>
      <c r="CY603" s="142" t="str">
        <f t="shared" si="4436"/>
        <v>AF</v>
      </c>
      <c r="CZ603" s="142" t="str">
        <f t="shared" si="4437"/>
        <v>AG</v>
      </c>
      <c r="DA603" s="142" t="str">
        <f t="shared" si="4438"/>
        <v>AH</v>
      </c>
      <c r="DB603" s="142" t="str">
        <f t="shared" si="4439"/>
        <v>AI</v>
      </c>
      <c r="DC603" s="142" t="str">
        <f t="shared" si="4440"/>
        <v>AJ</v>
      </c>
      <c r="DD603" s="142" t="str">
        <f t="shared" si="4441"/>
        <v>AK</v>
      </c>
      <c r="DE603" s="142" t="str">
        <f t="shared" si="4442"/>
        <v>AL</v>
      </c>
      <c r="DF603" s="142" t="str">
        <f t="shared" si="4443"/>
        <v>AM</v>
      </c>
      <c r="DG603" s="142" t="str">
        <f t="shared" si="4444"/>
        <v>AN</v>
      </c>
      <c r="DH603" s="142" t="str">
        <f t="shared" si="4445"/>
        <v>AO</v>
      </c>
      <c r="DI603" s="142" t="str">
        <f t="shared" si="4446"/>
        <v>AP</v>
      </c>
      <c r="DJ603" s="142" t="str">
        <f t="shared" si="4447"/>
        <v>AQ</v>
      </c>
      <c r="DK603" s="142" t="str">
        <f t="shared" si="4448"/>
        <v>AR</v>
      </c>
      <c r="DL603" s="142" t="str">
        <f t="shared" si="4449"/>
        <v>AS</v>
      </c>
    </row>
    <row r="604" spans="2:116" ht="16">
      <c r="B604" t="str">
        <f t="shared" si="4384"/>
        <v>Chem_Urea</v>
      </c>
      <c r="C604" s="12" t="s">
        <v>94</v>
      </c>
      <c r="D604" s="12" t="s">
        <v>94</v>
      </c>
      <c r="E604" s="12" t="s">
        <v>151</v>
      </c>
      <c r="F604" s="12" t="s">
        <v>284</v>
      </c>
      <c r="G604" s="12" t="s">
        <v>292</v>
      </c>
      <c r="H604" s="12" t="s">
        <v>69</v>
      </c>
      <c r="I604" s="28" t="s">
        <v>76</v>
      </c>
      <c r="J604" s="12"/>
      <c r="K604" t="str">
        <f>INDEX('Unit list'!$D:$D,MATCH($I604,'Unit list'!$C:$C,0))</f>
        <v>GJ/t</v>
      </c>
      <c r="L604" s="15">
        <f>INDEX('Unit list'!$E:$E,MATCH($I604,'Unit list'!$C:$C,0))</f>
        <v>1</v>
      </c>
      <c r="M604" t="str">
        <f t="shared" si="4484"/>
        <v>GJ/tUrea</v>
      </c>
      <c r="N604" s="15">
        <f>INDEX('Unit list'!$F:$F,MATCH($I604,'Unit list'!$C:$C,0))</f>
        <v>0</v>
      </c>
      <c r="P604" s="84">
        <f t="shared" ca="1" si="4450"/>
        <v>13.473560470588234</v>
      </c>
      <c r="Q604" s="84">
        <f t="shared" ca="1" si="4451"/>
        <v>13.389549176470586</v>
      </c>
      <c r="R604" s="84">
        <f t="shared" ca="1" si="4452"/>
        <v>13.30553788235294</v>
      </c>
      <c r="S604" s="84">
        <f t="shared" ca="1" si="4453"/>
        <v>13.221526588235292</v>
      </c>
      <c r="T604" s="84">
        <f t="shared" ca="1" si="4454"/>
        <v>13.137515294117646</v>
      </c>
      <c r="U604" s="84">
        <f t="shared" ca="1" si="4455"/>
        <v>13.053503999999998</v>
      </c>
      <c r="V604" s="84">
        <f t="shared" ca="1" si="4456"/>
        <v>12.969492705882351</v>
      </c>
      <c r="W604" s="84">
        <f t="shared" ca="1" si="4457"/>
        <v>12.885481411764705</v>
      </c>
      <c r="X604" s="84">
        <f t="shared" ca="1" si="4458"/>
        <v>12.801470117647057</v>
      </c>
      <c r="Y604" s="84">
        <f t="shared" ca="1" si="4459"/>
        <v>12.717458823529411</v>
      </c>
      <c r="Z604" s="84">
        <f t="shared" ca="1" si="4460"/>
        <v>12.633447529411763</v>
      </c>
      <c r="AA604" s="84">
        <f t="shared" ca="1" si="4461"/>
        <v>12.591441882352944</v>
      </c>
      <c r="AB604" s="84">
        <f t="shared" ca="1" si="4462"/>
        <v>12.549436235294115</v>
      </c>
      <c r="AC604" s="84">
        <f t="shared" ca="1" si="4463"/>
        <v>12.507430588235296</v>
      </c>
      <c r="AD604" s="84">
        <f t="shared" ca="1" si="4464"/>
        <v>12.465424941176469</v>
      </c>
      <c r="AE604" s="84">
        <f t="shared" ca="1" si="4465"/>
        <v>12.423419294117645</v>
      </c>
      <c r="AF604" s="84">
        <f t="shared" ca="1" si="4466"/>
        <v>12.381413647058821</v>
      </c>
      <c r="AG604" s="84">
        <f t="shared" ca="1" si="4467"/>
        <v>12.339407999999997</v>
      </c>
      <c r="AH604" s="84">
        <f t="shared" ca="1" si="4468"/>
        <v>12.297402352941175</v>
      </c>
      <c r="AI604" s="84">
        <f t="shared" ca="1" si="4469"/>
        <v>12.255396705882351</v>
      </c>
      <c r="AJ604" s="84">
        <f t="shared" ca="1" si="4470"/>
        <v>12.213391058823527</v>
      </c>
      <c r="AK604" s="84">
        <f t="shared" ca="1" si="4471"/>
        <v>12.171385411764703</v>
      </c>
      <c r="AL604" s="84">
        <f t="shared" ca="1" si="4472"/>
        <v>12.129379764705879</v>
      </c>
      <c r="AM604" s="84">
        <f t="shared" ca="1" si="4473"/>
        <v>12.087374117647057</v>
      </c>
      <c r="AN604" s="84">
        <f t="shared" ca="1" si="4474"/>
        <v>12.045368470588233</v>
      </c>
      <c r="AO604" s="84">
        <f t="shared" ca="1" si="4475"/>
        <v>12.003362823529409</v>
      </c>
      <c r="AP604" s="84">
        <f t="shared" ca="1" si="4476"/>
        <v>11.961357176470585</v>
      </c>
      <c r="AQ604" s="84">
        <f t="shared" ca="1" si="4477"/>
        <v>11.919351529411767</v>
      </c>
      <c r="AR604" s="84">
        <f t="shared" ca="1" si="4478"/>
        <v>11.877345882352939</v>
      </c>
      <c r="AS604" s="84">
        <f t="shared" ca="1" si="4479"/>
        <v>11.835340235294119</v>
      </c>
      <c r="AT604" s="84">
        <f t="shared" ca="1" si="4480"/>
        <v>11.793334588235291</v>
      </c>
      <c r="AW604" s="140" t="s">
        <v>327</v>
      </c>
      <c r="AX604" s="140">
        <f t="shared" si="3544"/>
        <v>249</v>
      </c>
      <c r="AY604" s="141" t="str" cm="1">
        <f t="array" ref="AY604">D604&amp;"_"&amp;INDEX(Table18[Calcultion sheet],MATCH(1,('Business case OPEX &amp; CAPEX'!$E604=Table18[Technology])*($C604=Table18[Chemical]),0))</f>
        <v>Urea_conventional</v>
      </c>
      <c r="AZ604" s="141" t="str">
        <f t="shared" si="4386"/>
        <v>N249</v>
      </c>
      <c r="BA604" s="141" t="str">
        <f t="shared" si="4387"/>
        <v>O249</v>
      </c>
      <c r="BB604" s="141" t="str">
        <f t="shared" si="4388"/>
        <v>P249</v>
      </c>
      <c r="BC604" s="141" t="str">
        <f t="shared" si="4389"/>
        <v>Q249</v>
      </c>
      <c r="BD604" s="141" t="str">
        <f t="shared" si="4390"/>
        <v>R249</v>
      </c>
      <c r="BE604" s="141" t="str">
        <f t="shared" si="4391"/>
        <v>S249</v>
      </c>
      <c r="BF604" s="141" t="str">
        <f t="shared" si="4392"/>
        <v>T249</v>
      </c>
      <c r="BG604" s="141" t="str">
        <f t="shared" si="4393"/>
        <v>U249</v>
      </c>
      <c r="BH604" s="141" t="str">
        <f t="shared" si="4394"/>
        <v>V249</v>
      </c>
      <c r="BI604" s="141" t="str">
        <f t="shared" si="4395"/>
        <v>W249</v>
      </c>
      <c r="BJ604" s="141" t="str">
        <f t="shared" si="4396"/>
        <v>X249</v>
      </c>
      <c r="BK604" s="141" t="str">
        <f t="shared" si="4397"/>
        <v>Y249</v>
      </c>
      <c r="BL604" s="141" t="str">
        <f t="shared" si="4398"/>
        <v>Z249</v>
      </c>
      <c r="BM604" s="141" t="str">
        <f t="shared" si="4399"/>
        <v>AA249</v>
      </c>
      <c r="BN604" s="141" t="str">
        <f t="shared" si="4400"/>
        <v>AB249</v>
      </c>
      <c r="BO604" s="141" t="str">
        <f t="shared" si="4401"/>
        <v>AC249</v>
      </c>
      <c r="BP604" s="141" t="str">
        <f t="shared" si="4402"/>
        <v>AD249</v>
      </c>
      <c r="BQ604" s="141" t="str">
        <f t="shared" si="4403"/>
        <v>AE249</v>
      </c>
      <c r="BR604" s="141" t="str">
        <f t="shared" si="4404"/>
        <v>AF249</v>
      </c>
      <c r="BS604" s="141" t="str">
        <f t="shared" si="4405"/>
        <v>AG249</v>
      </c>
      <c r="BT604" s="141" t="str">
        <f t="shared" si="4406"/>
        <v>AH249</v>
      </c>
      <c r="BU604" s="141" t="str">
        <f t="shared" si="4407"/>
        <v>AI249</v>
      </c>
      <c r="BV604" s="141" t="str">
        <f t="shared" si="4408"/>
        <v>AJ249</v>
      </c>
      <c r="BW604" s="141" t="str">
        <f t="shared" si="4409"/>
        <v>AK249</v>
      </c>
      <c r="BX604" s="141" t="str">
        <f t="shared" si="4410"/>
        <v>AL249</v>
      </c>
      <c r="BY604" s="141" t="str">
        <f t="shared" si="4411"/>
        <v>AM249</v>
      </c>
      <c r="BZ604" s="141" t="str">
        <f t="shared" si="4412"/>
        <v>AN249</v>
      </c>
      <c r="CA604" s="141" t="str">
        <f t="shared" si="4413"/>
        <v>AO249</v>
      </c>
      <c r="CB604" s="141" t="str">
        <f t="shared" si="4414"/>
        <v>AP249</v>
      </c>
      <c r="CC604" s="141" t="str">
        <f t="shared" si="4415"/>
        <v>AQ249</v>
      </c>
      <c r="CD604" s="141" t="str">
        <f t="shared" si="4416"/>
        <v>AR249</v>
      </c>
      <c r="CE604" s="141" t="str">
        <f t="shared" si="4417"/>
        <v>AS249</v>
      </c>
      <c r="CF604" s="140"/>
      <c r="CG604" s="142" t="str">
        <f t="shared" si="4418"/>
        <v>N</v>
      </c>
      <c r="CH604" s="142" t="str">
        <f t="shared" si="4419"/>
        <v>O</v>
      </c>
      <c r="CI604" s="142" t="str">
        <f t="shared" si="4420"/>
        <v>P</v>
      </c>
      <c r="CJ604" s="142" t="str">
        <f t="shared" si="4421"/>
        <v>Q</v>
      </c>
      <c r="CK604" s="142" t="str">
        <f t="shared" si="4422"/>
        <v>R</v>
      </c>
      <c r="CL604" s="142" t="str">
        <f t="shared" si="4423"/>
        <v>S</v>
      </c>
      <c r="CM604" s="142" t="str">
        <f t="shared" si="4424"/>
        <v>T</v>
      </c>
      <c r="CN604" s="142" t="str">
        <f t="shared" si="4425"/>
        <v>U</v>
      </c>
      <c r="CO604" s="142" t="str">
        <f t="shared" si="4426"/>
        <v>V</v>
      </c>
      <c r="CP604" s="142" t="str">
        <f t="shared" si="4427"/>
        <v>W</v>
      </c>
      <c r="CQ604" s="142" t="str">
        <f t="shared" si="4428"/>
        <v>X</v>
      </c>
      <c r="CR604" s="142" t="str">
        <f t="shared" si="4429"/>
        <v>Y</v>
      </c>
      <c r="CS604" s="142" t="str">
        <f t="shared" si="4430"/>
        <v>Z</v>
      </c>
      <c r="CT604" s="142" t="str">
        <f t="shared" si="4431"/>
        <v>AA</v>
      </c>
      <c r="CU604" s="142" t="str">
        <f t="shared" si="4432"/>
        <v>AB</v>
      </c>
      <c r="CV604" s="142" t="str">
        <f t="shared" si="4433"/>
        <v>AC</v>
      </c>
      <c r="CW604" s="142" t="str">
        <f t="shared" si="4434"/>
        <v>AD</v>
      </c>
      <c r="CX604" s="142" t="str">
        <f t="shared" si="4435"/>
        <v>AE</v>
      </c>
      <c r="CY604" s="142" t="str">
        <f t="shared" si="4436"/>
        <v>AF</v>
      </c>
      <c r="CZ604" s="142" t="str">
        <f t="shared" si="4437"/>
        <v>AG</v>
      </c>
      <c r="DA604" s="142" t="str">
        <f t="shared" si="4438"/>
        <v>AH</v>
      </c>
      <c r="DB604" s="142" t="str">
        <f t="shared" si="4439"/>
        <v>AI</v>
      </c>
      <c r="DC604" s="142" t="str">
        <f t="shared" si="4440"/>
        <v>AJ</v>
      </c>
      <c r="DD604" s="142" t="str">
        <f t="shared" si="4441"/>
        <v>AK</v>
      </c>
      <c r="DE604" s="142" t="str">
        <f t="shared" si="4442"/>
        <v>AL</v>
      </c>
      <c r="DF604" s="142" t="str">
        <f t="shared" si="4443"/>
        <v>AM</v>
      </c>
      <c r="DG604" s="142" t="str">
        <f t="shared" si="4444"/>
        <v>AN</v>
      </c>
      <c r="DH604" s="142" t="str">
        <f t="shared" si="4445"/>
        <v>AO</v>
      </c>
      <c r="DI604" s="142" t="str">
        <f t="shared" si="4446"/>
        <v>AP</v>
      </c>
      <c r="DJ604" s="142" t="str">
        <f t="shared" si="4447"/>
        <v>AQ</v>
      </c>
      <c r="DK604" s="142" t="str">
        <f t="shared" si="4448"/>
        <v>AR</v>
      </c>
      <c r="DL604" s="142" t="str">
        <f t="shared" si="4449"/>
        <v>AS</v>
      </c>
    </row>
    <row r="605" spans="2:116" ht="16">
      <c r="B605" t="str">
        <f t="shared" si="4384"/>
        <v>Chem_Urea</v>
      </c>
      <c r="C605" s="12" t="s">
        <v>94</v>
      </c>
      <c r="D605" s="12" t="s">
        <v>94</v>
      </c>
      <c r="E605" s="12" t="s">
        <v>151</v>
      </c>
      <c r="F605" s="12" t="s">
        <v>284</v>
      </c>
      <c r="G605" s="12" t="s">
        <v>293</v>
      </c>
      <c r="H605" s="12" t="s">
        <v>69</v>
      </c>
      <c r="I605" s="28" t="s">
        <v>76</v>
      </c>
      <c r="J605" s="12"/>
      <c r="K605" t="str">
        <f>INDEX('Unit list'!$D:$D,MATCH($I605,'Unit list'!$C:$C,0))</f>
        <v>GJ/t</v>
      </c>
      <c r="L605" s="15">
        <f>INDEX('Unit list'!$E:$E,MATCH($I605,'Unit list'!$C:$C,0))</f>
        <v>1</v>
      </c>
      <c r="M605" t="str">
        <f t="shared" si="4484"/>
        <v>GJ/tUrea</v>
      </c>
      <c r="N605" s="15">
        <f>INDEX('Unit list'!$F:$F,MATCH($I605,'Unit list'!$C:$C,0))</f>
        <v>0</v>
      </c>
      <c r="P605" s="84">
        <f t="shared" ca="1" si="4450"/>
        <v>14.450007529411765</v>
      </c>
      <c r="Q605" s="84">
        <f t="shared" ca="1" si="4451"/>
        <v>14.358626823529409</v>
      </c>
      <c r="R605" s="84">
        <f t="shared" ca="1" si="4452"/>
        <v>14.267246117647057</v>
      </c>
      <c r="S605" s="84">
        <f t="shared" ca="1" si="4453"/>
        <v>14.175865411764706</v>
      </c>
      <c r="T605" s="84">
        <f t="shared" ca="1" si="4454"/>
        <v>14.084484705882353</v>
      </c>
      <c r="U605" s="84">
        <f t="shared" ca="1" si="4455"/>
        <v>13.993103999999997</v>
      </c>
      <c r="V605" s="84">
        <f t="shared" ca="1" si="4456"/>
        <v>13.90172329411765</v>
      </c>
      <c r="W605" s="84">
        <f t="shared" ca="1" si="4457"/>
        <v>13.810342588235292</v>
      </c>
      <c r="X605" s="84">
        <f t="shared" ca="1" si="4458"/>
        <v>13.718961882352941</v>
      </c>
      <c r="Y605" s="84">
        <f t="shared" ca="1" si="4459"/>
        <v>13.627581176470589</v>
      </c>
      <c r="Z605" s="84">
        <f t="shared" ca="1" si="4460"/>
        <v>13.536200470588236</v>
      </c>
      <c r="AA605" s="84">
        <f t="shared" ca="1" si="4461"/>
        <v>13.490510117647059</v>
      </c>
      <c r="AB605" s="84">
        <f t="shared" ca="1" si="4462"/>
        <v>13.444819764705885</v>
      </c>
      <c r="AC605" s="84">
        <f t="shared" ca="1" si="4463"/>
        <v>13.399129411764706</v>
      </c>
      <c r="AD605" s="84">
        <f t="shared" ca="1" si="4464"/>
        <v>13.353439058823529</v>
      </c>
      <c r="AE605" s="84">
        <f t="shared" ca="1" si="4465"/>
        <v>13.30774870588235</v>
      </c>
      <c r="AF605" s="84">
        <f t="shared" ca="1" si="4466"/>
        <v>13.262058352941176</v>
      </c>
      <c r="AG605" s="84">
        <f t="shared" ca="1" si="4467"/>
        <v>13.216367999999997</v>
      </c>
      <c r="AH605" s="84">
        <f t="shared" ca="1" si="4468"/>
        <v>13.170677647058824</v>
      </c>
      <c r="AI605" s="84">
        <f t="shared" ca="1" si="4469"/>
        <v>13.124987294117647</v>
      </c>
      <c r="AJ605" s="84">
        <f t="shared" ca="1" si="4470"/>
        <v>13.079296941176471</v>
      </c>
      <c r="AK605" s="84">
        <f t="shared" ca="1" si="4471"/>
        <v>13.033606588235294</v>
      </c>
      <c r="AL605" s="84">
        <f t="shared" ca="1" si="4472"/>
        <v>12.987916235294115</v>
      </c>
      <c r="AM605" s="84">
        <f t="shared" ca="1" si="4473"/>
        <v>12.942225882352941</v>
      </c>
      <c r="AN605" s="84">
        <f t="shared" ca="1" si="4474"/>
        <v>12.896535529411764</v>
      </c>
      <c r="AO605" s="84">
        <f t="shared" ca="1" si="4475"/>
        <v>12.850845176470585</v>
      </c>
      <c r="AP605" s="84">
        <f t="shared" ca="1" si="4476"/>
        <v>12.805154823529412</v>
      </c>
      <c r="AQ605" s="84">
        <f t="shared" ca="1" si="4477"/>
        <v>12.759464470588238</v>
      </c>
      <c r="AR605" s="84">
        <f t="shared" ca="1" si="4478"/>
        <v>12.713774117647059</v>
      </c>
      <c r="AS605" s="84">
        <f t="shared" ca="1" si="4479"/>
        <v>12.668083764705882</v>
      </c>
      <c r="AT605" s="84">
        <f t="shared" ca="1" si="4480"/>
        <v>12.622393411764708</v>
      </c>
      <c r="AW605" s="140" t="s">
        <v>327</v>
      </c>
      <c r="AX605" s="140">
        <f t="shared" si="3544"/>
        <v>250</v>
      </c>
      <c r="AY605" s="141" t="str" cm="1">
        <f t="array" ref="AY605">D605&amp;"_"&amp;INDEX(Table18[Calcultion sheet],MATCH(1,('Business case OPEX &amp; CAPEX'!$E605=Table18[Technology])*($C605=Table18[Chemical]),0))</f>
        <v>Urea_conventional</v>
      </c>
      <c r="AZ605" s="141" t="str">
        <f t="shared" si="4386"/>
        <v>N250</v>
      </c>
      <c r="BA605" s="141" t="str">
        <f t="shared" si="4387"/>
        <v>O250</v>
      </c>
      <c r="BB605" s="141" t="str">
        <f t="shared" si="4388"/>
        <v>P250</v>
      </c>
      <c r="BC605" s="141" t="str">
        <f t="shared" si="4389"/>
        <v>Q250</v>
      </c>
      <c r="BD605" s="141" t="str">
        <f t="shared" si="4390"/>
        <v>R250</v>
      </c>
      <c r="BE605" s="141" t="str">
        <f t="shared" si="4391"/>
        <v>S250</v>
      </c>
      <c r="BF605" s="141" t="str">
        <f t="shared" si="4392"/>
        <v>T250</v>
      </c>
      <c r="BG605" s="141" t="str">
        <f t="shared" si="4393"/>
        <v>U250</v>
      </c>
      <c r="BH605" s="141" t="str">
        <f t="shared" si="4394"/>
        <v>V250</v>
      </c>
      <c r="BI605" s="141" t="str">
        <f t="shared" si="4395"/>
        <v>W250</v>
      </c>
      <c r="BJ605" s="141" t="str">
        <f t="shared" si="4396"/>
        <v>X250</v>
      </c>
      <c r="BK605" s="141" t="str">
        <f t="shared" si="4397"/>
        <v>Y250</v>
      </c>
      <c r="BL605" s="141" t="str">
        <f t="shared" si="4398"/>
        <v>Z250</v>
      </c>
      <c r="BM605" s="141" t="str">
        <f t="shared" si="4399"/>
        <v>AA250</v>
      </c>
      <c r="BN605" s="141" t="str">
        <f t="shared" si="4400"/>
        <v>AB250</v>
      </c>
      <c r="BO605" s="141" t="str">
        <f t="shared" si="4401"/>
        <v>AC250</v>
      </c>
      <c r="BP605" s="141" t="str">
        <f t="shared" si="4402"/>
        <v>AD250</v>
      </c>
      <c r="BQ605" s="141" t="str">
        <f t="shared" si="4403"/>
        <v>AE250</v>
      </c>
      <c r="BR605" s="141" t="str">
        <f t="shared" si="4404"/>
        <v>AF250</v>
      </c>
      <c r="BS605" s="141" t="str">
        <f t="shared" si="4405"/>
        <v>AG250</v>
      </c>
      <c r="BT605" s="141" t="str">
        <f t="shared" si="4406"/>
        <v>AH250</v>
      </c>
      <c r="BU605" s="141" t="str">
        <f t="shared" si="4407"/>
        <v>AI250</v>
      </c>
      <c r="BV605" s="141" t="str">
        <f t="shared" si="4408"/>
        <v>AJ250</v>
      </c>
      <c r="BW605" s="141" t="str">
        <f t="shared" si="4409"/>
        <v>AK250</v>
      </c>
      <c r="BX605" s="141" t="str">
        <f t="shared" si="4410"/>
        <v>AL250</v>
      </c>
      <c r="BY605" s="141" t="str">
        <f t="shared" si="4411"/>
        <v>AM250</v>
      </c>
      <c r="BZ605" s="141" t="str">
        <f t="shared" si="4412"/>
        <v>AN250</v>
      </c>
      <c r="CA605" s="141" t="str">
        <f t="shared" si="4413"/>
        <v>AO250</v>
      </c>
      <c r="CB605" s="141" t="str">
        <f t="shared" si="4414"/>
        <v>AP250</v>
      </c>
      <c r="CC605" s="141" t="str">
        <f t="shared" si="4415"/>
        <v>AQ250</v>
      </c>
      <c r="CD605" s="141" t="str">
        <f t="shared" si="4416"/>
        <v>AR250</v>
      </c>
      <c r="CE605" s="141" t="str">
        <f t="shared" si="4417"/>
        <v>AS250</v>
      </c>
      <c r="CF605" s="140"/>
      <c r="CG605" s="142" t="str">
        <f t="shared" si="4418"/>
        <v>N</v>
      </c>
      <c r="CH605" s="142" t="str">
        <f t="shared" si="4419"/>
        <v>O</v>
      </c>
      <c r="CI605" s="142" t="str">
        <f t="shared" si="4420"/>
        <v>P</v>
      </c>
      <c r="CJ605" s="142" t="str">
        <f t="shared" si="4421"/>
        <v>Q</v>
      </c>
      <c r="CK605" s="142" t="str">
        <f t="shared" si="4422"/>
        <v>R</v>
      </c>
      <c r="CL605" s="142" t="str">
        <f t="shared" si="4423"/>
        <v>S</v>
      </c>
      <c r="CM605" s="142" t="str">
        <f t="shared" si="4424"/>
        <v>T</v>
      </c>
      <c r="CN605" s="142" t="str">
        <f t="shared" si="4425"/>
        <v>U</v>
      </c>
      <c r="CO605" s="142" t="str">
        <f t="shared" si="4426"/>
        <v>V</v>
      </c>
      <c r="CP605" s="142" t="str">
        <f t="shared" si="4427"/>
        <v>W</v>
      </c>
      <c r="CQ605" s="142" t="str">
        <f t="shared" si="4428"/>
        <v>X</v>
      </c>
      <c r="CR605" s="142" t="str">
        <f t="shared" si="4429"/>
        <v>Y</v>
      </c>
      <c r="CS605" s="142" t="str">
        <f t="shared" si="4430"/>
        <v>Z</v>
      </c>
      <c r="CT605" s="142" t="str">
        <f t="shared" si="4431"/>
        <v>AA</v>
      </c>
      <c r="CU605" s="142" t="str">
        <f t="shared" si="4432"/>
        <v>AB</v>
      </c>
      <c r="CV605" s="142" t="str">
        <f t="shared" si="4433"/>
        <v>AC</v>
      </c>
      <c r="CW605" s="142" t="str">
        <f t="shared" si="4434"/>
        <v>AD</v>
      </c>
      <c r="CX605" s="142" t="str">
        <f t="shared" si="4435"/>
        <v>AE</v>
      </c>
      <c r="CY605" s="142" t="str">
        <f t="shared" si="4436"/>
        <v>AF</v>
      </c>
      <c r="CZ605" s="142" t="str">
        <f t="shared" si="4437"/>
        <v>AG</v>
      </c>
      <c r="DA605" s="142" t="str">
        <f t="shared" si="4438"/>
        <v>AH</v>
      </c>
      <c r="DB605" s="142" t="str">
        <f t="shared" si="4439"/>
        <v>AI</v>
      </c>
      <c r="DC605" s="142" t="str">
        <f t="shared" si="4440"/>
        <v>AJ</v>
      </c>
      <c r="DD605" s="142" t="str">
        <f t="shared" si="4441"/>
        <v>AK</v>
      </c>
      <c r="DE605" s="142" t="str">
        <f t="shared" si="4442"/>
        <v>AL</v>
      </c>
      <c r="DF605" s="142" t="str">
        <f t="shared" si="4443"/>
        <v>AM</v>
      </c>
      <c r="DG605" s="142" t="str">
        <f t="shared" si="4444"/>
        <v>AN</v>
      </c>
      <c r="DH605" s="142" t="str">
        <f t="shared" si="4445"/>
        <v>AO</v>
      </c>
      <c r="DI605" s="142" t="str">
        <f t="shared" si="4446"/>
        <v>AP</v>
      </c>
      <c r="DJ605" s="142" t="str">
        <f t="shared" si="4447"/>
        <v>AQ</v>
      </c>
      <c r="DK605" s="142" t="str">
        <f t="shared" si="4448"/>
        <v>AR</v>
      </c>
      <c r="DL605" s="142" t="str">
        <f t="shared" si="4449"/>
        <v>AS</v>
      </c>
    </row>
    <row r="606" spans="2:116" ht="16">
      <c r="B606" t="str">
        <f t="shared" si="4384"/>
        <v>Chem_Urea</v>
      </c>
      <c r="C606" s="12" t="s">
        <v>94</v>
      </c>
      <c r="D606" s="12" t="s">
        <v>94</v>
      </c>
      <c r="E606" s="12" t="s">
        <v>151</v>
      </c>
      <c r="F606" s="12" t="s">
        <v>284</v>
      </c>
      <c r="G606" s="12" t="s">
        <v>294</v>
      </c>
      <c r="H606" s="12" t="s">
        <v>69</v>
      </c>
      <c r="I606" s="28" t="s">
        <v>76</v>
      </c>
      <c r="J606" s="12"/>
      <c r="K606" t="str">
        <f>INDEX('Unit list'!$D:$D,MATCH($I606,'Unit list'!$C:$C,0))</f>
        <v>GJ/t</v>
      </c>
      <c r="L606" s="15">
        <f>INDEX('Unit list'!$E:$E,MATCH($I606,'Unit list'!$C:$C,0))</f>
        <v>1</v>
      </c>
      <c r="M606" t="str">
        <f t="shared" si="4484"/>
        <v>GJ/tUrea</v>
      </c>
      <c r="N606" s="15">
        <f>INDEX('Unit list'!$F:$F,MATCH($I606,'Unit list'!$C:$C,0))</f>
        <v>0</v>
      </c>
      <c r="P606" s="84">
        <f t="shared" ca="1" si="4450"/>
        <v>12.301823999999998</v>
      </c>
      <c r="Q606" s="84">
        <f t="shared" ca="1" si="4451"/>
        <v>12.226656</v>
      </c>
      <c r="R606" s="84">
        <f t="shared" ca="1" si="4452"/>
        <v>12.151487999999999</v>
      </c>
      <c r="S606" s="84">
        <f t="shared" ca="1" si="4453"/>
        <v>12.076320000000001</v>
      </c>
      <c r="T606" s="84">
        <f t="shared" ca="1" si="4454"/>
        <v>12.001151999999999</v>
      </c>
      <c r="U606" s="84">
        <f t="shared" ca="1" si="4455"/>
        <v>11.925984000000001</v>
      </c>
      <c r="V606" s="84">
        <f t="shared" ca="1" si="4456"/>
        <v>11.850816</v>
      </c>
      <c r="W606" s="84">
        <f t="shared" ca="1" si="4457"/>
        <v>11.775648000000002</v>
      </c>
      <c r="X606" s="84">
        <f t="shared" ca="1" si="4458"/>
        <v>11.700479999999999</v>
      </c>
      <c r="Y606" s="84">
        <f t="shared" ca="1" si="4459"/>
        <v>11.625312000000001</v>
      </c>
      <c r="Z606" s="84">
        <f t="shared" ca="1" si="4460"/>
        <v>11.550144</v>
      </c>
      <c r="AA606" s="84">
        <f t="shared" ca="1" si="4461"/>
        <v>11.512560000000001</v>
      </c>
      <c r="AB606" s="84">
        <f t="shared" ca="1" si="4462"/>
        <v>11.474976000000002</v>
      </c>
      <c r="AC606" s="84">
        <f t="shared" ca="1" si="4463"/>
        <v>11.437392000000003</v>
      </c>
      <c r="AD606" s="84">
        <f t="shared" ca="1" si="4464"/>
        <v>11.399808</v>
      </c>
      <c r="AE606" s="84">
        <f t="shared" ca="1" si="4465"/>
        <v>11.362224000000001</v>
      </c>
      <c r="AF606" s="84">
        <f t="shared" ca="1" si="4466"/>
        <v>11.324639999999999</v>
      </c>
      <c r="AG606" s="84">
        <f t="shared" ca="1" si="4467"/>
        <v>11.287055999999998</v>
      </c>
      <c r="AH606" s="84">
        <f t="shared" ca="1" si="4468"/>
        <v>11.249471999999999</v>
      </c>
      <c r="AI606" s="84">
        <f t="shared" ca="1" si="4469"/>
        <v>11.211888</v>
      </c>
      <c r="AJ606" s="84">
        <f t="shared" ca="1" si="4470"/>
        <v>11.174303999999999</v>
      </c>
      <c r="AK606" s="84">
        <f t="shared" ca="1" si="4471"/>
        <v>11.136719999999999</v>
      </c>
      <c r="AL606" s="84">
        <f t="shared" ca="1" si="4472"/>
        <v>11.099136</v>
      </c>
      <c r="AM606" s="84">
        <f t="shared" ca="1" si="4473"/>
        <v>11.061552000000001</v>
      </c>
      <c r="AN606" s="84">
        <f t="shared" ca="1" si="4474"/>
        <v>11.023968</v>
      </c>
      <c r="AO606" s="84">
        <f t="shared" ca="1" si="4475"/>
        <v>10.986383999999999</v>
      </c>
      <c r="AP606" s="84">
        <f t="shared" ca="1" si="4476"/>
        <v>10.9488</v>
      </c>
      <c r="AQ606" s="84">
        <f t="shared" ca="1" si="4477"/>
        <v>10.911216000000001</v>
      </c>
      <c r="AR606" s="84">
        <f t="shared" ca="1" si="4478"/>
        <v>10.873632000000002</v>
      </c>
      <c r="AS606" s="84">
        <f t="shared" ca="1" si="4479"/>
        <v>10.836048</v>
      </c>
      <c r="AT606" s="84">
        <f t="shared" ca="1" si="4480"/>
        <v>10.798463999999999</v>
      </c>
      <c r="AW606" s="140" t="s">
        <v>327</v>
      </c>
      <c r="AX606" s="140">
        <f t="shared" si="3544"/>
        <v>251</v>
      </c>
      <c r="AY606" s="141" t="str" cm="1">
        <f t="array" ref="AY606">D606&amp;"_"&amp;INDEX(Table18[Calcultion sheet],MATCH(1,('Business case OPEX &amp; CAPEX'!$E606=Table18[Technology])*($C606=Table18[Chemical]),0))</f>
        <v>Urea_conventional</v>
      </c>
      <c r="AZ606" s="141" t="str">
        <f t="shared" si="4386"/>
        <v>N251</v>
      </c>
      <c r="BA606" s="141" t="str">
        <f t="shared" si="4387"/>
        <v>O251</v>
      </c>
      <c r="BB606" s="141" t="str">
        <f t="shared" si="4388"/>
        <v>P251</v>
      </c>
      <c r="BC606" s="141" t="str">
        <f t="shared" si="4389"/>
        <v>Q251</v>
      </c>
      <c r="BD606" s="141" t="str">
        <f t="shared" si="4390"/>
        <v>R251</v>
      </c>
      <c r="BE606" s="141" t="str">
        <f t="shared" si="4391"/>
        <v>S251</v>
      </c>
      <c r="BF606" s="141" t="str">
        <f t="shared" si="4392"/>
        <v>T251</v>
      </c>
      <c r="BG606" s="141" t="str">
        <f t="shared" si="4393"/>
        <v>U251</v>
      </c>
      <c r="BH606" s="141" t="str">
        <f t="shared" si="4394"/>
        <v>V251</v>
      </c>
      <c r="BI606" s="141" t="str">
        <f t="shared" si="4395"/>
        <v>W251</v>
      </c>
      <c r="BJ606" s="141" t="str">
        <f t="shared" si="4396"/>
        <v>X251</v>
      </c>
      <c r="BK606" s="141" t="str">
        <f t="shared" si="4397"/>
        <v>Y251</v>
      </c>
      <c r="BL606" s="141" t="str">
        <f t="shared" si="4398"/>
        <v>Z251</v>
      </c>
      <c r="BM606" s="141" t="str">
        <f t="shared" si="4399"/>
        <v>AA251</v>
      </c>
      <c r="BN606" s="141" t="str">
        <f t="shared" si="4400"/>
        <v>AB251</v>
      </c>
      <c r="BO606" s="141" t="str">
        <f t="shared" si="4401"/>
        <v>AC251</v>
      </c>
      <c r="BP606" s="141" t="str">
        <f t="shared" si="4402"/>
        <v>AD251</v>
      </c>
      <c r="BQ606" s="141" t="str">
        <f t="shared" si="4403"/>
        <v>AE251</v>
      </c>
      <c r="BR606" s="141" t="str">
        <f t="shared" si="4404"/>
        <v>AF251</v>
      </c>
      <c r="BS606" s="141" t="str">
        <f t="shared" si="4405"/>
        <v>AG251</v>
      </c>
      <c r="BT606" s="141" t="str">
        <f t="shared" si="4406"/>
        <v>AH251</v>
      </c>
      <c r="BU606" s="141" t="str">
        <f t="shared" si="4407"/>
        <v>AI251</v>
      </c>
      <c r="BV606" s="141" t="str">
        <f t="shared" si="4408"/>
        <v>AJ251</v>
      </c>
      <c r="BW606" s="141" t="str">
        <f t="shared" si="4409"/>
        <v>AK251</v>
      </c>
      <c r="BX606" s="141" t="str">
        <f t="shared" si="4410"/>
        <v>AL251</v>
      </c>
      <c r="BY606" s="141" t="str">
        <f t="shared" si="4411"/>
        <v>AM251</v>
      </c>
      <c r="BZ606" s="141" t="str">
        <f t="shared" si="4412"/>
        <v>AN251</v>
      </c>
      <c r="CA606" s="141" t="str">
        <f t="shared" si="4413"/>
        <v>AO251</v>
      </c>
      <c r="CB606" s="141" t="str">
        <f t="shared" si="4414"/>
        <v>AP251</v>
      </c>
      <c r="CC606" s="141" t="str">
        <f t="shared" si="4415"/>
        <v>AQ251</v>
      </c>
      <c r="CD606" s="141" t="str">
        <f t="shared" si="4416"/>
        <v>AR251</v>
      </c>
      <c r="CE606" s="141" t="str">
        <f t="shared" si="4417"/>
        <v>AS251</v>
      </c>
      <c r="CF606" s="140"/>
      <c r="CG606" s="142" t="str">
        <f t="shared" si="4418"/>
        <v>N</v>
      </c>
      <c r="CH606" s="142" t="str">
        <f t="shared" si="4419"/>
        <v>O</v>
      </c>
      <c r="CI606" s="142" t="str">
        <f t="shared" si="4420"/>
        <v>P</v>
      </c>
      <c r="CJ606" s="142" t="str">
        <f t="shared" si="4421"/>
        <v>Q</v>
      </c>
      <c r="CK606" s="142" t="str">
        <f t="shared" si="4422"/>
        <v>R</v>
      </c>
      <c r="CL606" s="142" t="str">
        <f t="shared" si="4423"/>
        <v>S</v>
      </c>
      <c r="CM606" s="142" t="str">
        <f t="shared" si="4424"/>
        <v>T</v>
      </c>
      <c r="CN606" s="142" t="str">
        <f t="shared" si="4425"/>
        <v>U</v>
      </c>
      <c r="CO606" s="142" t="str">
        <f t="shared" si="4426"/>
        <v>V</v>
      </c>
      <c r="CP606" s="142" t="str">
        <f t="shared" si="4427"/>
        <v>W</v>
      </c>
      <c r="CQ606" s="142" t="str">
        <f t="shared" si="4428"/>
        <v>X</v>
      </c>
      <c r="CR606" s="142" t="str">
        <f t="shared" si="4429"/>
        <v>Y</v>
      </c>
      <c r="CS606" s="142" t="str">
        <f t="shared" si="4430"/>
        <v>Z</v>
      </c>
      <c r="CT606" s="142" t="str">
        <f t="shared" si="4431"/>
        <v>AA</v>
      </c>
      <c r="CU606" s="142" t="str">
        <f t="shared" si="4432"/>
        <v>AB</v>
      </c>
      <c r="CV606" s="142" t="str">
        <f t="shared" si="4433"/>
        <v>AC</v>
      </c>
      <c r="CW606" s="142" t="str">
        <f t="shared" si="4434"/>
        <v>AD</v>
      </c>
      <c r="CX606" s="142" t="str">
        <f t="shared" si="4435"/>
        <v>AE</v>
      </c>
      <c r="CY606" s="142" t="str">
        <f t="shared" si="4436"/>
        <v>AF</v>
      </c>
      <c r="CZ606" s="142" t="str">
        <f t="shared" si="4437"/>
        <v>AG</v>
      </c>
      <c r="DA606" s="142" t="str">
        <f t="shared" si="4438"/>
        <v>AH</v>
      </c>
      <c r="DB606" s="142" t="str">
        <f t="shared" si="4439"/>
        <v>AI</v>
      </c>
      <c r="DC606" s="142" t="str">
        <f t="shared" si="4440"/>
        <v>AJ</v>
      </c>
      <c r="DD606" s="142" t="str">
        <f t="shared" si="4441"/>
        <v>AK</v>
      </c>
      <c r="DE606" s="142" t="str">
        <f t="shared" si="4442"/>
        <v>AL</v>
      </c>
      <c r="DF606" s="142" t="str">
        <f t="shared" si="4443"/>
        <v>AM</v>
      </c>
      <c r="DG606" s="142" t="str">
        <f t="shared" si="4444"/>
        <v>AN</v>
      </c>
      <c r="DH606" s="142" t="str">
        <f t="shared" si="4445"/>
        <v>AO</v>
      </c>
      <c r="DI606" s="142" t="str">
        <f t="shared" si="4446"/>
        <v>AP</v>
      </c>
      <c r="DJ606" s="142" t="str">
        <f t="shared" si="4447"/>
        <v>AQ</v>
      </c>
      <c r="DK606" s="142" t="str">
        <f t="shared" si="4448"/>
        <v>AR</v>
      </c>
      <c r="DL606" s="142" t="str">
        <f t="shared" si="4449"/>
        <v>AS</v>
      </c>
    </row>
    <row r="607" spans="2:116" ht="16">
      <c r="B607" t="str">
        <f t="shared" si="4384"/>
        <v>Chem_Urea</v>
      </c>
      <c r="C607" s="12" t="s">
        <v>94</v>
      </c>
      <c r="D607" s="12" t="s">
        <v>94</v>
      </c>
      <c r="E607" s="12" t="s">
        <v>151</v>
      </c>
      <c r="F607" s="12" t="s">
        <v>284</v>
      </c>
      <c r="G607" s="12" t="s">
        <v>295</v>
      </c>
      <c r="H607" s="12" t="s">
        <v>69</v>
      </c>
      <c r="I607" s="28" t="s">
        <v>76</v>
      </c>
      <c r="J607" s="12"/>
      <c r="K607" t="str">
        <f>INDEX('Unit list'!$D:$D,MATCH($I607,'Unit list'!$C:$C,0))</f>
        <v>GJ/t</v>
      </c>
      <c r="L607" s="15">
        <f>INDEX('Unit list'!$E:$E,MATCH($I607,'Unit list'!$C:$C,0))</f>
        <v>1</v>
      </c>
      <c r="M607" t="str">
        <f t="shared" si="4484"/>
        <v>GJ/tUrea</v>
      </c>
      <c r="N607" s="15">
        <f>INDEX('Unit list'!$F:$F,MATCH($I607,'Unit list'!$C:$C,0))</f>
        <v>0</v>
      </c>
      <c r="P607" s="84">
        <f t="shared" ca="1" si="4450"/>
        <v>14.254718117647057</v>
      </c>
      <c r="Q607" s="84">
        <f t="shared" ca="1" si="4451"/>
        <v>14.164811294117646</v>
      </c>
      <c r="R607" s="84">
        <f t="shared" ca="1" si="4452"/>
        <v>14.074904470588233</v>
      </c>
      <c r="S607" s="84">
        <f t="shared" ca="1" si="4453"/>
        <v>13.984997647058822</v>
      </c>
      <c r="T607" s="84">
        <f t="shared" ca="1" si="4454"/>
        <v>13.89509082352941</v>
      </c>
      <c r="U607" s="84">
        <f t="shared" ca="1" si="4455"/>
        <v>13.805183999999999</v>
      </c>
      <c r="V607" s="84">
        <f t="shared" ca="1" si="4456"/>
        <v>13.71527717647059</v>
      </c>
      <c r="W607" s="84">
        <f t="shared" ca="1" si="4457"/>
        <v>13.625370352941179</v>
      </c>
      <c r="X607" s="84">
        <f t="shared" ca="1" si="4458"/>
        <v>13.535463529411766</v>
      </c>
      <c r="Y607" s="84">
        <f t="shared" ca="1" si="4459"/>
        <v>13.445556705882355</v>
      </c>
      <c r="Z607" s="84">
        <f t="shared" ca="1" si="4460"/>
        <v>13.355649882352942</v>
      </c>
      <c r="AA607" s="84">
        <f t="shared" ca="1" si="4461"/>
        <v>13.310696470588235</v>
      </c>
      <c r="AB607" s="84">
        <f t="shared" ca="1" si="4462"/>
        <v>13.265743058823531</v>
      </c>
      <c r="AC607" s="84">
        <f t="shared" ca="1" si="4463"/>
        <v>13.220789647058822</v>
      </c>
      <c r="AD607" s="84">
        <f t="shared" ca="1" si="4464"/>
        <v>13.175836235294119</v>
      </c>
      <c r="AE607" s="84">
        <f t="shared" ca="1" si="4465"/>
        <v>13.130882823529411</v>
      </c>
      <c r="AF607" s="84">
        <f t="shared" ca="1" si="4466"/>
        <v>13.085929411764706</v>
      </c>
      <c r="AG607" s="84">
        <f t="shared" ca="1" si="4467"/>
        <v>13.040975999999999</v>
      </c>
      <c r="AH607" s="84">
        <f t="shared" ca="1" si="4468"/>
        <v>12.996022588235295</v>
      </c>
      <c r="AI607" s="84">
        <f t="shared" ca="1" si="4469"/>
        <v>12.951069176470586</v>
      </c>
      <c r="AJ607" s="84">
        <f t="shared" ca="1" si="4470"/>
        <v>12.906115764705882</v>
      </c>
      <c r="AK607" s="84">
        <f t="shared" ca="1" si="4471"/>
        <v>12.861162352941175</v>
      </c>
      <c r="AL607" s="84">
        <f t="shared" ca="1" si="4472"/>
        <v>12.816208941176471</v>
      </c>
      <c r="AM607" s="84">
        <f t="shared" ca="1" si="4473"/>
        <v>12.771255529411762</v>
      </c>
      <c r="AN607" s="84">
        <f t="shared" ca="1" si="4474"/>
        <v>12.726302117647059</v>
      </c>
      <c r="AO607" s="84">
        <f t="shared" ca="1" si="4475"/>
        <v>12.681348705882352</v>
      </c>
      <c r="AP607" s="84">
        <f t="shared" ca="1" si="4476"/>
        <v>12.636395294117648</v>
      </c>
      <c r="AQ607" s="84">
        <f t="shared" ca="1" si="4477"/>
        <v>12.591441882352944</v>
      </c>
      <c r="AR607" s="84">
        <f t="shared" ca="1" si="4478"/>
        <v>12.546488470588235</v>
      </c>
      <c r="AS607" s="84">
        <f t="shared" ca="1" si="4479"/>
        <v>12.501535058823531</v>
      </c>
      <c r="AT607" s="84">
        <f t="shared" ca="1" si="4480"/>
        <v>12.456581647058824</v>
      </c>
      <c r="AW607" s="140" t="s">
        <v>327</v>
      </c>
      <c r="AX607" s="140">
        <f t="shared" si="3544"/>
        <v>252</v>
      </c>
      <c r="AY607" s="141" t="str" cm="1">
        <f t="array" ref="AY607">D607&amp;"_"&amp;INDEX(Table18[Calcultion sheet],MATCH(1,('Business case OPEX &amp; CAPEX'!$E607=Table18[Technology])*($C607=Table18[Chemical]),0))</f>
        <v>Urea_conventional</v>
      </c>
      <c r="AZ607" s="141" t="str">
        <f t="shared" si="4386"/>
        <v>N252</v>
      </c>
      <c r="BA607" s="141" t="str">
        <f t="shared" si="4387"/>
        <v>O252</v>
      </c>
      <c r="BB607" s="141" t="str">
        <f t="shared" si="4388"/>
        <v>P252</v>
      </c>
      <c r="BC607" s="141" t="str">
        <f t="shared" si="4389"/>
        <v>Q252</v>
      </c>
      <c r="BD607" s="141" t="str">
        <f t="shared" si="4390"/>
        <v>R252</v>
      </c>
      <c r="BE607" s="141" t="str">
        <f t="shared" si="4391"/>
        <v>S252</v>
      </c>
      <c r="BF607" s="141" t="str">
        <f t="shared" si="4392"/>
        <v>T252</v>
      </c>
      <c r="BG607" s="141" t="str">
        <f t="shared" si="4393"/>
        <v>U252</v>
      </c>
      <c r="BH607" s="141" t="str">
        <f t="shared" si="4394"/>
        <v>V252</v>
      </c>
      <c r="BI607" s="141" t="str">
        <f t="shared" si="4395"/>
        <v>W252</v>
      </c>
      <c r="BJ607" s="141" t="str">
        <f t="shared" si="4396"/>
        <v>X252</v>
      </c>
      <c r="BK607" s="141" t="str">
        <f t="shared" si="4397"/>
        <v>Y252</v>
      </c>
      <c r="BL607" s="141" t="str">
        <f t="shared" si="4398"/>
        <v>Z252</v>
      </c>
      <c r="BM607" s="141" t="str">
        <f t="shared" si="4399"/>
        <v>AA252</v>
      </c>
      <c r="BN607" s="141" t="str">
        <f t="shared" si="4400"/>
        <v>AB252</v>
      </c>
      <c r="BO607" s="141" t="str">
        <f t="shared" si="4401"/>
        <v>AC252</v>
      </c>
      <c r="BP607" s="141" t="str">
        <f t="shared" si="4402"/>
        <v>AD252</v>
      </c>
      <c r="BQ607" s="141" t="str">
        <f t="shared" si="4403"/>
        <v>AE252</v>
      </c>
      <c r="BR607" s="141" t="str">
        <f t="shared" si="4404"/>
        <v>AF252</v>
      </c>
      <c r="BS607" s="141" t="str">
        <f t="shared" si="4405"/>
        <v>AG252</v>
      </c>
      <c r="BT607" s="141" t="str">
        <f t="shared" si="4406"/>
        <v>AH252</v>
      </c>
      <c r="BU607" s="141" t="str">
        <f t="shared" si="4407"/>
        <v>AI252</v>
      </c>
      <c r="BV607" s="141" t="str">
        <f t="shared" si="4408"/>
        <v>AJ252</v>
      </c>
      <c r="BW607" s="141" t="str">
        <f t="shared" si="4409"/>
        <v>AK252</v>
      </c>
      <c r="BX607" s="141" t="str">
        <f t="shared" si="4410"/>
        <v>AL252</v>
      </c>
      <c r="BY607" s="141" t="str">
        <f t="shared" si="4411"/>
        <v>AM252</v>
      </c>
      <c r="BZ607" s="141" t="str">
        <f t="shared" si="4412"/>
        <v>AN252</v>
      </c>
      <c r="CA607" s="141" t="str">
        <f t="shared" si="4413"/>
        <v>AO252</v>
      </c>
      <c r="CB607" s="141" t="str">
        <f t="shared" si="4414"/>
        <v>AP252</v>
      </c>
      <c r="CC607" s="141" t="str">
        <f t="shared" si="4415"/>
        <v>AQ252</v>
      </c>
      <c r="CD607" s="141" t="str">
        <f t="shared" si="4416"/>
        <v>AR252</v>
      </c>
      <c r="CE607" s="141" t="str">
        <f t="shared" si="4417"/>
        <v>AS252</v>
      </c>
      <c r="CF607" s="140"/>
      <c r="CG607" s="142" t="str">
        <f t="shared" si="4418"/>
        <v>N</v>
      </c>
      <c r="CH607" s="142" t="str">
        <f t="shared" si="4419"/>
        <v>O</v>
      </c>
      <c r="CI607" s="142" t="str">
        <f t="shared" si="4420"/>
        <v>P</v>
      </c>
      <c r="CJ607" s="142" t="str">
        <f t="shared" si="4421"/>
        <v>Q</v>
      </c>
      <c r="CK607" s="142" t="str">
        <f t="shared" si="4422"/>
        <v>R</v>
      </c>
      <c r="CL607" s="142" t="str">
        <f t="shared" si="4423"/>
        <v>S</v>
      </c>
      <c r="CM607" s="142" t="str">
        <f t="shared" si="4424"/>
        <v>T</v>
      </c>
      <c r="CN607" s="142" t="str">
        <f t="shared" si="4425"/>
        <v>U</v>
      </c>
      <c r="CO607" s="142" t="str">
        <f t="shared" si="4426"/>
        <v>V</v>
      </c>
      <c r="CP607" s="142" t="str">
        <f t="shared" si="4427"/>
        <v>W</v>
      </c>
      <c r="CQ607" s="142" t="str">
        <f t="shared" si="4428"/>
        <v>X</v>
      </c>
      <c r="CR607" s="142" t="str">
        <f t="shared" si="4429"/>
        <v>Y</v>
      </c>
      <c r="CS607" s="142" t="str">
        <f t="shared" si="4430"/>
        <v>Z</v>
      </c>
      <c r="CT607" s="142" t="str">
        <f t="shared" si="4431"/>
        <v>AA</v>
      </c>
      <c r="CU607" s="142" t="str">
        <f t="shared" si="4432"/>
        <v>AB</v>
      </c>
      <c r="CV607" s="142" t="str">
        <f t="shared" si="4433"/>
        <v>AC</v>
      </c>
      <c r="CW607" s="142" t="str">
        <f t="shared" si="4434"/>
        <v>AD</v>
      </c>
      <c r="CX607" s="142" t="str">
        <f t="shared" si="4435"/>
        <v>AE</v>
      </c>
      <c r="CY607" s="142" t="str">
        <f t="shared" si="4436"/>
        <v>AF</v>
      </c>
      <c r="CZ607" s="142" t="str">
        <f t="shared" si="4437"/>
        <v>AG</v>
      </c>
      <c r="DA607" s="142" t="str">
        <f t="shared" si="4438"/>
        <v>AH</v>
      </c>
      <c r="DB607" s="142" t="str">
        <f t="shared" si="4439"/>
        <v>AI</v>
      </c>
      <c r="DC607" s="142" t="str">
        <f t="shared" si="4440"/>
        <v>AJ</v>
      </c>
      <c r="DD607" s="142" t="str">
        <f t="shared" si="4441"/>
        <v>AK</v>
      </c>
      <c r="DE607" s="142" t="str">
        <f t="shared" si="4442"/>
        <v>AL</v>
      </c>
      <c r="DF607" s="142" t="str">
        <f t="shared" si="4443"/>
        <v>AM</v>
      </c>
      <c r="DG607" s="142" t="str">
        <f t="shared" si="4444"/>
        <v>AN</v>
      </c>
      <c r="DH607" s="142" t="str">
        <f t="shared" si="4445"/>
        <v>AO</v>
      </c>
      <c r="DI607" s="142" t="str">
        <f t="shared" si="4446"/>
        <v>AP</v>
      </c>
      <c r="DJ607" s="142" t="str">
        <f t="shared" si="4447"/>
        <v>AQ</v>
      </c>
      <c r="DK607" s="142" t="str">
        <f t="shared" si="4448"/>
        <v>AR</v>
      </c>
      <c r="DL607" s="142" t="str">
        <f t="shared" si="4449"/>
        <v>AS</v>
      </c>
    </row>
    <row r="608" spans="2:116" ht="16">
      <c r="B608" t="str">
        <f t="shared" si="4384"/>
        <v>Chem_Urea</v>
      </c>
      <c r="C608" s="12" t="s">
        <v>94</v>
      </c>
      <c r="D608" s="12" t="s">
        <v>94</v>
      </c>
      <c r="E608" s="12" t="s">
        <v>151</v>
      </c>
      <c r="F608" s="12" t="s">
        <v>284</v>
      </c>
      <c r="G608" s="12" t="s">
        <v>296</v>
      </c>
      <c r="H608" s="12" t="s">
        <v>69</v>
      </c>
      <c r="I608" s="28" t="s">
        <v>76</v>
      </c>
      <c r="J608" s="12"/>
      <c r="K608" t="str">
        <f>INDEX('Unit list'!$D:$D,MATCH($I608,'Unit list'!$C:$C,0))</f>
        <v>GJ/t</v>
      </c>
      <c r="L608" s="15">
        <f>INDEX('Unit list'!$E:$E,MATCH($I608,'Unit list'!$C:$C,0))</f>
        <v>1</v>
      </c>
      <c r="M608" t="str">
        <f t="shared" si="4484"/>
        <v>GJ/tUrea</v>
      </c>
      <c r="N608" s="15">
        <f>INDEX('Unit list'!$F:$F,MATCH($I608,'Unit list'!$C:$C,0))</f>
        <v>0</v>
      </c>
      <c r="P608" s="84">
        <f t="shared" ca="1" si="4450"/>
        <v>13.278271058823531</v>
      </c>
      <c r="Q608" s="84">
        <f t="shared" ca="1" si="4451"/>
        <v>13.195733647058823</v>
      </c>
      <c r="R608" s="84">
        <f t="shared" ca="1" si="4452"/>
        <v>13.11319623529412</v>
      </c>
      <c r="S608" s="84">
        <f t="shared" ca="1" si="4453"/>
        <v>13.030658823529414</v>
      </c>
      <c r="T608" s="84">
        <f t="shared" ca="1" si="4454"/>
        <v>12.948121411764706</v>
      </c>
      <c r="U608" s="84">
        <f t="shared" ca="1" si="4455"/>
        <v>12.865584</v>
      </c>
      <c r="V608" s="84">
        <f t="shared" ca="1" si="4456"/>
        <v>12.783046588235297</v>
      </c>
      <c r="W608" s="84">
        <f t="shared" ca="1" si="4457"/>
        <v>12.70050917647059</v>
      </c>
      <c r="X608" s="84">
        <f t="shared" ca="1" si="4458"/>
        <v>12.617971764705883</v>
      </c>
      <c r="Y608" s="84">
        <f t="shared" ca="1" si="4459"/>
        <v>12.535434352941181</v>
      </c>
      <c r="Z608" s="84">
        <f t="shared" ca="1" si="4460"/>
        <v>12.452896941176473</v>
      </c>
      <c r="AA608" s="84">
        <f t="shared" ca="1" si="4461"/>
        <v>12.411628235294119</v>
      </c>
      <c r="AB608" s="84">
        <f t="shared" ca="1" si="4462"/>
        <v>12.370359529411767</v>
      </c>
      <c r="AC608" s="84">
        <f t="shared" ca="1" si="4463"/>
        <v>12.329090823529413</v>
      </c>
      <c r="AD608" s="84">
        <f t="shared" ca="1" si="4464"/>
        <v>12.287822117647059</v>
      </c>
      <c r="AE608" s="84">
        <f t="shared" ca="1" si="4465"/>
        <v>12.246553411764706</v>
      </c>
      <c r="AF608" s="84">
        <f t="shared" ca="1" si="4466"/>
        <v>12.205284705882352</v>
      </c>
      <c r="AG608" s="84">
        <f t="shared" ca="1" si="4467"/>
        <v>12.164015999999998</v>
      </c>
      <c r="AH608" s="84">
        <f t="shared" ca="1" si="4468"/>
        <v>12.12274729411765</v>
      </c>
      <c r="AI608" s="84">
        <f t="shared" ca="1" si="4469"/>
        <v>12.081478588235296</v>
      </c>
      <c r="AJ608" s="84">
        <f t="shared" ca="1" si="4470"/>
        <v>12.040209882352942</v>
      </c>
      <c r="AK608" s="84">
        <f t="shared" ca="1" si="4471"/>
        <v>11.99894117647059</v>
      </c>
      <c r="AL608" s="84">
        <f t="shared" ca="1" si="4472"/>
        <v>11.957672470588236</v>
      </c>
      <c r="AM608" s="84">
        <f t="shared" ca="1" si="4473"/>
        <v>11.916403764705882</v>
      </c>
      <c r="AN608" s="84">
        <f t="shared" ca="1" si="4474"/>
        <v>11.875135058823528</v>
      </c>
      <c r="AO608" s="84">
        <f t="shared" ca="1" si="4475"/>
        <v>11.833866352941175</v>
      </c>
      <c r="AP608" s="84">
        <f t="shared" ca="1" si="4476"/>
        <v>11.792597647058825</v>
      </c>
      <c r="AQ608" s="84">
        <f t="shared" ca="1" si="4477"/>
        <v>11.751328941176473</v>
      </c>
      <c r="AR608" s="84">
        <f t="shared" ca="1" si="4478"/>
        <v>11.710060235294119</v>
      </c>
      <c r="AS608" s="84">
        <f t="shared" ca="1" si="4479"/>
        <v>11.668791529411765</v>
      </c>
      <c r="AT608" s="84">
        <f t="shared" ca="1" si="4480"/>
        <v>11.627522823529411</v>
      </c>
      <c r="AW608" s="140" t="s">
        <v>327</v>
      </c>
      <c r="AX608" s="140">
        <f t="shared" si="3544"/>
        <v>253</v>
      </c>
      <c r="AY608" s="141" t="str" cm="1">
        <f t="array" ref="AY608">D608&amp;"_"&amp;INDEX(Table18[Calcultion sheet],MATCH(1,('Business case OPEX &amp; CAPEX'!$E608=Table18[Technology])*($C608=Table18[Chemical]),0))</f>
        <v>Urea_conventional</v>
      </c>
      <c r="AZ608" s="141" t="str">
        <f t="shared" si="4386"/>
        <v>N253</v>
      </c>
      <c r="BA608" s="141" t="str">
        <f t="shared" si="4387"/>
        <v>O253</v>
      </c>
      <c r="BB608" s="141" t="str">
        <f t="shared" si="4388"/>
        <v>P253</v>
      </c>
      <c r="BC608" s="141" t="str">
        <f t="shared" si="4389"/>
        <v>Q253</v>
      </c>
      <c r="BD608" s="141" t="str">
        <f t="shared" si="4390"/>
        <v>R253</v>
      </c>
      <c r="BE608" s="141" t="str">
        <f t="shared" si="4391"/>
        <v>S253</v>
      </c>
      <c r="BF608" s="141" t="str">
        <f t="shared" si="4392"/>
        <v>T253</v>
      </c>
      <c r="BG608" s="141" t="str">
        <f t="shared" si="4393"/>
        <v>U253</v>
      </c>
      <c r="BH608" s="141" t="str">
        <f t="shared" si="4394"/>
        <v>V253</v>
      </c>
      <c r="BI608" s="141" t="str">
        <f t="shared" si="4395"/>
        <v>W253</v>
      </c>
      <c r="BJ608" s="141" t="str">
        <f t="shared" si="4396"/>
        <v>X253</v>
      </c>
      <c r="BK608" s="141" t="str">
        <f t="shared" si="4397"/>
        <v>Y253</v>
      </c>
      <c r="BL608" s="141" t="str">
        <f t="shared" si="4398"/>
        <v>Z253</v>
      </c>
      <c r="BM608" s="141" t="str">
        <f t="shared" si="4399"/>
        <v>AA253</v>
      </c>
      <c r="BN608" s="141" t="str">
        <f t="shared" si="4400"/>
        <v>AB253</v>
      </c>
      <c r="BO608" s="141" t="str">
        <f t="shared" si="4401"/>
        <v>AC253</v>
      </c>
      <c r="BP608" s="141" t="str">
        <f t="shared" si="4402"/>
        <v>AD253</v>
      </c>
      <c r="BQ608" s="141" t="str">
        <f t="shared" si="4403"/>
        <v>AE253</v>
      </c>
      <c r="BR608" s="141" t="str">
        <f t="shared" si="4404"/>
        <v>AF253</v>
      </c>
      <c r="BS608" s="141" t="str">
        <f t="shared" si="4405"/>
        <v>AG253</v>
      </c>
      <c r="BT608" s="141" t="str">
        <f t="shared" si="4406"/>
        <v>AH253</v>
      </c>
      <c r="BU608" s="141" t="str">
        <f t="shared" si="4407"/>
        <v>AI253</v>
      </c>
      <c r="BV608" s="141" t="str">
        <f t="shared" si="4408"/>
        <v>AJ253</v>
      </c>
      <c r="BW608" s="141" t="str">
        <f t="shared" si="4409"/>
        <v>AK253</v>
      </c>
      <c r="BX608" s="141" t="str">
        <f t="shared" si="4410"/>
        <v>AL253</v>
      </c>
      <c r="BY608" s="141" t="str">
        <f t="shared" si="4411"/>
        <v>AM253</v>
      </c>
      <c r="BZ608" s="141" t="str">
        <f t="shared" si="4412"/>
        <v>AN253</v>
      </c>
      <c r="CA608" s="141" t="str">
        <f t="shared" si="4413"/>
        <v>AO253</v>
      </c>
      <c r="CB608" s="141" t="str">
        <f t="shared" si="4414"/>
        <v>AP253</v>
      </c>
      <c r="CC608" s="141" t="str">
        <f t="shared" si="4415"/>
        <v>AQ253</v>
      </c>
      <c r="CD608" s="141" t="str">
        <f t="shared" si="4416"/>
        <v>AR253</v>
      </c>
      <c r="CE608" s="141" t="str">
        <f t="shared" si="4417"/>
        <v>AS253</v>
      </c>
      <c r="CF608" s="140"/>
      <c r="CG608" s="142" t="str">
        <f t="shared" si="4418"/>
        <v>N</v>
      </c>
      <c r="CH608" s="142" t="str">
        <f t="shared" si="4419"/>
        <v>O</v>
      </c>
      <c r="CI608" s="142" t="str">
        <f t="shared" si="4420"/>
        <v>P</v>
      </c>
      <c r="CJ608" s="142" t="str">
        <f t="shared" si="4421"/>
        <v>Q</v>
      </c>
      <c r="CK608" s="142" t="str">
        <f t="shared" si="4422"/>
        <v>R</v>
      </c>
      <c r="CL608" s="142" t="str">
        <f t="shared" si="4423"/>
        <v>S</v>
      </c>
      <c r="CM608" s="142" t="str">
        <f t="shared" si="4424"/>
        <v>T</v>
      </c>
      <c r="CN608" s="142" t="str">
        <f t="shared" si="4425"/>
        <v>U</v>
      </c>
      <c r="CO608" s="142" t="str">
        <f t="shared" si="4426"/>
        <v>V</v>
      </c>
      <c r="CP608" s="142" t="str">
        <f t="shared" si="4427"/>
        <v>W</v>
      </c>
      <c r="CQ608" s="142" t="str">
        <f t="shared" si="4428"/>
        <v>X</v>
      </c>
      <c r="CR608" s="142" t="str">
        <f t="shared" si="4429"/>
        <v>Y</v>
      </c>
      <c r="CS608" s="142" t="str">
        <f t="shared" si="4430"/>
        <v>Z</v>
      </c>
      <c r="CT608" s="142" t="str">
        <f t="shared" si="4431"/>
        <v>AA</v>
      </c>
      <c r="CU608" s="142" t="str">
        <f t="shared" si="4432"/>
        <v>AB</v>
      </c>
      <c r="CV608" s="142" t="str">
        <f t="shared" si="4433"/>
        <v>AC</v>
      </c>
      <c r="CW608" s="142" t="str">
        <f t="shared" si="4434"/>
        <v>AD</v>
      </c>
      <c r="CX608" s="142" t="str">
        <f t="shared" si="4435"/>
        <v>AE</v>
      </c>
      <c r="CY608" s="142" t="str">
        <f t="shared" si="4436"/>
        <v>AF</v>
      </c>
      <c r="CZ608" s="142" t="str">
        <f t="shared" si="4437"/>
        <v>AG</v>
      </c>
      <c r="DA608" s="142" t="str">
        <f t="shared" si="4438"/>
        <v>AH</v>
      </c>
      <c r="DB608" s="142" t="str">
        <f t="shared" si="4439"/>
        <v>AI</v>
      </c>
      <c r="DC608" s="142" t="str">
        <f t="shared" si="4440"/>
        <v>AJ</v>
      </c>
      <c r="DD608" s="142" t="str">
        <f t="shared" si="4441"/>
        <v>AK</v>
      </c>
      <c r="DE608" s="142" t="str">
        <f t="shared" si="4442"/>
        <v>AL</v>
      </c>
      <c r="DF608" s="142" t="str">
        <f t="shared" si="4443"/>
        <v>AM</v>
      </c>
      <c r="DG608" s="142" t="str">
        <f t="shared" si="4444"/>
        <v>AN</v>
      </c>
      <c r="DH608" s="142" t="str">
        <f t="shared" si="4445"/>
        <v>AO</v>
      </c>
      <c r="DI608" s="142" t="str">
        <f t="shared" si="4446"/>
        <v>AP</v>
      </c>
      <c r="DJ608" s="142" t="str">
        <f t="shared" si="4447"/>
        <v>AQ</v>
      </c>
      <c r="DK608" s="142" t="str">
        <f t="shared" si="4448"/>
        <v>AR</v>
      </c>
      <c r="DL608" s="142" t="str">
        <f t="shared" si="4449"/>
        <v>AS</v>
      </c>
    </row>
    <row r="609" spans="2:116" ht="16">
      <c r="B609" t="str">
        <f t="shared" si="4384"/>
        <v>Chem_Urea</v>
      </c>
      <c r="C609" s="12" t="s">
        <v>94</v>
      </c>
      <c r="D609" s="12" t="s">
        <v>94</v>
      </c>
      <c r="E609" s="12" t="s">
        <v>151</v>
      </c>
      <c r="F609" s="12" t="s">
        <v>284</v>
      </c>
      <c r="G609" s="12" t="s">
        <v>297</v>
      </c>
      <c r="H609" s="12" t="s">
        <v>69</v>
      </c>
      <c r="I609" s="28" t="s">
        <v>76</v>
      </c>
      <c r="J609" s="12"/>
      <c r="K609" t="str">
        <f>INDEX('Unit list'!$D:$D,MATCH($I609,'Unit list'!$C:$C,0))</f>
        <v>GJ/t</v>
      </c>
      <c r="L609" s="15">
        <f>INDEX('Unit list'!$E:$E,MATCH($I609,'Unit list'!$C:$C,0))</f>
        <v>1</v>
      </c>
      <c r="M609" t="str">
        <f t="shared" si="4484"/>
        <v>GJ/tUrea</v>
      </c>
      <c r="N609" s="15">
        <f>INDEX('Unit list'!$F:$F,MATCH($I609,'Unit list'!$C:$C,0))</f>
        <v>0</v>
      </c>
      <c r="P609" s="84">
        <f t="shared" ca="1" si="4450"/>
        <v>12.106534588235295</v>
      </c>
      <c r="Q609" s="84">
        <f t="shared" ca="1" si="4451"/>
        <v>12.032840470588233</v>
      </c>
      <c r="R609" s="84">
        <f t="shared" ca="1" si="4452"/>
        <v>11.959146352941175</v>
      </c>
      <c r="S609" s="84">
        <f t="shared" ca="1" si="4453"/>
        <v>11.885452235294117</v>
      </c>
      <c r="T609" s="84">
        <f t="shared" ca="1" si="4454"/>
        <v>11.811758117647059</v>
      </c>
      <c r="U609" s="84">
        <f t="shared" ca="1" si="4455"/>
        <v>11.738063999999998</v>
      </c>
      <c r="V609" s="84">
        <f t="shared" ca="1" si="4456"/>
        <v>11.66436988235294</v>
      </c>
      <c r="W609" s="84">
        <f t="shared" ca="1" si="4457"/>
        <v>11.590675764705884</v>
      </c>
      <c r="X609" s="84">
        <f t="shared" ca="1" si="4458"/>
        <v>11.516981647058826</v>
      </c>
      <c r="Y609" s="84">
        <f t="shared" ca="1" si="4459"/>
        <v>11.443287529411766</v>
      </c>
      <c r="Z609" s="84">
        <f t="shared" ca="1" si="4460"/>
        <v>11.369593411764706</v>
      </c>
      <c r="AA609" s="84">
        <f t="shared" ca="1" si="4461"/>
        <v>11.332746352941177</v>
      </c>
      <c r="AB609" s="84">
        <f t="shared" ca="1" si="4462"/>
        <v>11.295899294117648</v>
      </c>
      <c r="AC609" s="84">
        <f t="shared" ca="1" si="4463"/>
        <v>11.259052235294119</v>
      </c>
      <c r="AD609" s="84">
        <f t="shared" ca="1" si="4464"/>
        <v>11.222205176470588</v>
      </c>
      <c r="AE609" s="84">
        <f t="shared" ca="1" si="4465"/>
        <v>11.185358117647057</v>
      </c>
      <c r="AF609" s="84">
        <f t="shared" ca="1" si="4466"/>
        <v>11.148511058823528</v>
      </c>
      <c r="AG609" s="84">
        <f t="shared" ca="1" si="4467"/>
        <v>11.111663999999999</v>
      </c>
      <c r="AH609" s="84">
        <f t="shared" ca="1" si="4468"/>
        <v>11.07481694117647</v>
      </c>
      <c r="AI609" s="84">
        <f t="shared" ca="1" si="4469"/>
        <v>11.037969882352941</v>
      </c>
      <c r="AJ609" s="84">
        <f t="shared" ca="1" si="4470"/>
        <v>11.001122823529412</v>
      </c>
      <c r="AK609" s="84">
        <f t="shared" ca="1" si="4471"/>
        <v>10.964275764705881</v>
      </c>
      <c r="AL609" s="84">
        <f t="shared" ca="1" si="4472"/>
        <v>10.927428705882352</v>
      </c>
      <c r="AM609" s="84">
        <f t="shared" ca="1" si="4473"/>
        <v>10.890581647058822</v>
      </c>
      <c r="AN609" s="84">
        <f t="shared" ca="1" si="4474"/>
        <v>10.853734588235293</v>
      </c>
      <c r="AO609" s="84">
        <f t="shared" ca="1" si="4475"/>
        <v>10.816887529411764</v>
      </c>
      <c r="AP609" s="84">
        <f t="shared" ca="1" si="4476"/>
        <v>10.780040470588235</v>
      </c>
      <c r="AQ609" s="84">
        <f t="shared" ca="1" si="4477"/>
        <v>10.743193411764706</v>
      </c>
      <c r="AR609" s="84">
        <f t="shared" ca="1" si="4478"/>
        <v>10.706346352941178</v>
      </c>
      <c r="AS609" s="84">
        <f t="shared" ca="1" si="4479"/>
        <v>10.669499294117649</v>
      </c>
      <c r="AT609" s="84">
        <f t="shared" ca="1" si="4480"/>
        <v>10.632652235294119</v>
      </c>
      <c r="AW609" s="140" t="s">
        <v>327</v>
      </c>
      <c r="AX609" s="140">
        <f t="shared" si="3544"/>
        <v>254</v>
      </c>
      <c r="AY609" s="141" t="str" cm="1">
        <f t="array" ref="AY609">D609&amp;"_"&amp;INDEX(Table18[Calcultion sheet],MATCH(1,('Business case OPEX &amp; CAPEX'!$E609=Table18[Technology])*($C609=Table18[Chemical]),0))</f>
        <v>Urea_conventional</v>
      </c>
      <c r="AZ609" s="141" t="str">
        <f t="shared" si="4386"/>
        <v>N254</v>
      </c>
      <c r="BA609" s="141" t="str">
        <f t="shared" si="4387"/>
        <v>O254</v>
      </c>
      <c r="BB609" s="141" t="str">
        <f t="shared" si="4388"/>
        <v>P254</v>
      </c>
      <c r="BC609" s="141" t="str">
        <f t="shared" si="4389"/>
        <v>Q254</v>
      </c>
      <c r="BD609" s="141" t="str">
        <f t="shared" si="4390"/>
        <v>R254</v>
      </c>
      <c r="BE609" s="141" t="str">
        <f t="shared" si="4391"/>
        <v>S254</v>
      </c>
      <c r="BF609" s="141" t="str">
        <f t="shared" si="4392"/>
        <v>T254</v>
      </c>
      <c r="BG609" s="141" t="str">
        <f t="shared" si="4393"/>
        <v>U254</v>
      </c>
      <c r="BH609" s="141" t="str">
        <f t="shared" si="4394"/>
        <v>V254</v>
      </c>
      <c r="BI609" s="141" t="str">
        <f t="shared" si="4395"/>
        <v>W254</v>
      </c>
      <c r="BJ609" s="141" t="str">
        <f t="shared" si="4396"/>
        <v>X254</v>
      </c>
      <c r="BK609" s="141" t="str">
        <f t="shared" si="4397"/>
        <v>Y254</v>
      </c>
      <c r="BL609" s="141" t="str">
        <f t="shared" si="4398"/>
        <v>Z254</v>
      </c>
      <c r="BM609" s="141" t="str">
        <f t="shared" si="4399"/>
        <v>AA254</v>
      </c>
      <c r="BN609" s="141" t="str">
        <f t="shared" si="4400"/>
        <v>AB254</v>
      </c>
      <c r="BO609" s="141" t="str">
        <f t="shared" si="4401"/>
        <v>AC254</v>
      </c>
      <c r="BP609" s="141" t="str">
        <f t="shared" si="4402"/>
        <v>AD254</v>
      </c>
      <c r="BQ609" s="141" t="str">
        <f t="shared" si="4403"/>
        <v>AE254</v>
      </c>
      <c r="BR609" s="141" t="str">
        <f t="shared" si="4404"/>
        <v>AF254</v>
      </c>
      <c r="BS609" s="141" t="str">
        <f t="shared" si="4405"/>
        <v>AG254</v>
      </c>
      <c r="BT609" s="141" t="str">
        <f t="shared" si="4406"/>
        <v>AH254</v>
      </c>
      <c r="BU609" s="141" t="str">
        <f t="shared" si="4407"/>
        <v>AI254</v>
      </c>
      <c r="BV609" s="141" t="str">
        <f t="shared" si="4408"/>
        <v>AJ254</v>
      </c>
      <c r="BW609" s="141" t="str">
        <f t="shared" si="4409"/>
        <v>AK254</v>
      </c>
      <c r="BX609" s="141" t="str">
        <f t="shared" si="4410"/>
        <v>AL254</v>
      </c>
      <c r="BY609" s="141" t="str">
        <f t="shared" si="4411"/>
        <v>AM254</v>
      </c>
      <c r="BZ609" s="141" t="str">
        <f t="shared" si="4412"/>
        <v>AN254</v>
      </c>
      <c r="CA609" s="141" t="str">
        <f t="shared" si="4413"/>
        <v>AO254</v>
      </c>
      <c r="CB609" s="141" t="str">
        <f t="shared" si="4414"/>
        <v>AP254</v>
      </c>
      <c r="CC609" s="141" t="str">
        <f t="shared" si="4415"/>
        <v>AQ254</v>
      </c>
      <c r="CD609" s="141" t="str">
        <f t="shared" si="4416"/>
        <v>AR254</v>
      </c>
      <c r="CE609" s="141" t="str">
        <f t="shared" si="4417"/>
        <v>AS254</v>
      </c>
      <c r="CF609" s="140"/>
      <c r="CG609" s="142" t="str">
        <f t="shared" si="4418"/>
        <v>N</v>
      </c>
      <c r="CH609" s="142" t="str">
        <f t="shared" si="4419"/>
        <v>O</v>
      </c>
      <c r="CI609" s="142" t="str">
        <f t="shared" si="4420"/>
        <v>P</v>
      </c>
      <c r="CJ609" s="142" t="str">
        <f t="shared" si="4421"/>
        <v>Q</v>
      </c>
      <c r="CK609" s="142" t="str">
        <f t="shared" si="4422"/>
        <v>R</v>
      </c>
      <c r="CL609" s="142" t="str">
        <f t="shared" si="4423"/>
        <v>S</v>
      </c>
      <c r="CM609" s="142" t="str">
        <f t="shared" si="4424"/>
        <v>T</v>
      </c>
      <c r="CN609" s="142" t="str">
        <f t="shared" si="4425"/>
        <v>U</v>
      </c>
      <c r="CO609" s="142" t="str">
        <f t="shared" si="4426"/>
        <v>V</v>
      </c>
      <c r="CP609" s="142" t="str">
        <f t="shared" si="4427"/>
        <v>W</v>
      </c>
      <c r="CQ609" s="142" t="str">
        <f t="shared" si="4428"/>
        <v>X</v>
      </c>
      <c r="CR609" s="142" t="str">
        <f t="shared" si="4429"/>
        <v>Y</v>
      </c>
      <c r="CS609" s="142" t="str">
        <f t="shared" si="4430"/>
        <v>Z</v>
      </c>
      <c r="CT609" s="142" t="str">
        <f t="shared" si="4431"/>
        <v>AA</v>
      </c>
      <c r="CU609" s="142" t="str">
        <f t="shared" si="4432"/>
        <v>AB</v>
      </c>
      <c r="CV609" s="142" t="str">
        <f t="shared" si="4433"/>
        <v>AC</v>
      </c>
      <c r="CW609" s="142" t="str">
        <f t="shared" si="4434"/>
        <v>AD</v>
      </c>
      <c r="CX609" s="142" t="str">
        <f t="shared" si="4435"/>
        <v>AE</v>
      </c>
      <c r="CY609" s="142" t="str">
        <f t="shared" si="4436"/>
        <v>AF</v>
      </c>
      <c r="CZ609" s="142" t="str">
        <f t="shared" si="4437"/>
        <v>AG</v>
      </c>
      <c r="DA609" s="142" t="str">
        <f t="shared" si="4438"/>
        <v>AH</v>
      </c>
      <c r="DB609" s="142" t="str">
        <f t="shared" si="4439"/>
        <v>AI</v>
      </c>
      <c r="DC609" s="142" t="str">
        <f t="shared" si="4440"/>
        <v>AJ</v>
      </c>
      <c r="DD609" s="142" t="str">
        <f t="shared" si="4441"/>
        <v>AK</v>
      </c>
      <c r="DE609" s="142" t="str">
        <f t="shared" si="4442"/>
        <v>AL</v>
      </c>
      <c r="DF609" s="142" t="str">
        <f t="shared" si="4443"/>
        <v>AM</v>
      </c>
      <c r="DG609" s="142" t="str">
        <f t="shared" si="4444"/>
        <v>AN</v>
      </c>
      <c r="DH609" s="142" t="str">
        <f t="shared" si="4445"/>
        <v>AO</v>
      </c>
      <c r="DI609" s="142" t="str">
        <f t="shared" si="4446"/>
        <v>AP</v>
      </c>
      <c r="DJ609" s="142" t="str">
        <f t="shared" si="4447"/>
        <v>AQ</v>
      </c>
      <c r="DK609" s="142" t="str">
        <f t="shared" si="4448"/>
        <v>AR</v>
      </c>
      <c r="DL609" s="142" t="str">
        <f t="shared" si="4449"/>
        <v>AS</v>
      </c>
    </row>
    <row r="610" spans="2:116" ht="16">
      <c r="B610" t="str">
        <f t="shared" si="4384"/>
        <v>Chem_Urea</v>
      </c>
      <c r="C610" s="12" t="s">
        <v>94</v>
      </c>
      <c r="D610" s="12" t="s">
        <v>94</v>
      </c>
      <c r="E610" s="12" t="s">
        <v>151</v>
      </c>
      <c r="F610" s="12" t="s">
        <v>284</v>
      </c>
      <c r="G610" s="12" t="s">
        <v>298</v>
      </c>
      <c r="H610" s="12" t="s">
        <v>69</v>
      </c>
      <c r="I610" s="28" t="s">
        <v>76</v>
      </c>
      <c r="J610" s="12"/>
      <c r="K610" t="str">
        <f>INDEX('Unit list'!$D:$D,MATCH($I610,'Unit list'!$C:$C,0))</f>
        <v>GJ/t</v>
      </c>
      <c r="L610" s="15">
        <f>INDEX('Unit list'!$E:$E,MATCH($I610,'Unit list'!$C:$C,0))</f>
        <v>1</v>
      </c>
      <c r="M610" t="str">
        <f t="shared" si="4484"/>
        <v>GJ/tUrea</v>
      </c>
      <c r="N610" s="15">
        <f>INDEX('Unit list'!$F:$F,MATCH($I610,'Unit list'!$C:$C,0))</f>
        <v>0</v>
      </c>
      <c r="P610" s="84">
        <f t="shared" ca="1" si="4450"/>
        <v>10.934798117647057</v>
      </c>
      <c r="Q610" s="84">
        <f t="shared" ca="1" si="4451"/>
        <v>10.869947294117646</v>
      </c>
      <c r="R610" s="84">
        <f t="shared" ca="1" si="4452"/>
        <v>10.805096470588234</v>
      </c>
      <c r="S610" s="84">
        <f t="shared" ca="1" si="4453"/>
        <v>10.740245647058822</v>
      </c>
      <c r="T610" s="84">
        <f t="shared" ca="1" si="4454"/>
        <v>10.675394823529411</v>
      </c>
      <c r="U610" s="84">
        <f t="shared" ca="1" si="4455"/>
        <v>10.610543999999999</v>
      </c>
      <c r="V610" s="84">
        <f t="shared" ca="1" si="4456"/>
        <v>10.545693176470587</v>
      </c>
      <c r="W610" s="84">
        <f t="shared" ca="1" si="4457"/>
        <v>10.480842352941176</v>
      </c>
      <c r="X610" s="84">
        <f t="shared" ca="1" si="4458"/>
        <v>10.415991529411762</v>
      </c>
      <c r="Y610" s="84">
        <f t="shared" ca="1" si="4459"/>
        <v>10.351140705882353</v>
      </c>
      <c r="Z610" s="84">
        <f t="shared" ca="1" si="4460"/>
        <v>10.286289882352943</v>
      </c>
      <c r="AA610" s="84">
        <f t="shared" ca="1" si="4461"/>
        <v>10.253864470588235</v>
      </c>
      <c r="AB610" s="84">
        <f t="shared" ca="1" si="4462"/>
        <v>10.221439058823529</v>
      </c>
      <c r="AC610" s="84">
        <f t="shared" ca="1" si="4463"/>
        <v>10.189013647058825</v>
      </c>
      <c r="AD610" s="84">
        <f t="shared" ca="1" si="4464"/>
        <v>10.156588235294116</v>
      </c>
      <c r="AE610" s="84">
        <f t="shared" ca="1" si="4465"/>
        <v>10.12416282352941</v>
      </c>
      <c r="AF610" s="84">
        <f t="shared" ca="1" si="4466"/>
        <v>10.091737411764704</v>
      </c>
      <c r="AG610" s="84">
        <f t="shared" ca="1" si="4467"/>
        <v>10.059312</v>
      </c>
      <c r="AH610" s="84">
        <f t="shared" ca="1" si="4468"/>
        <v>10.026886588235293</v>
      </c>
      <c r="AI610" s="84">
        <f t="shared" ca="1" si="4469"/>
        <v>9.9944611764705868</v>
      </c>
      <c r="AJ610" s="84">
        <f t="shared" ca="1" si="4470"/>
        <v>9.962035764705881</v>
      </c>
      <c r="AK610" s="84">
        <f t="shared" ca="1" si="4471"/>
        <v>9.9296103529411752</v>
      </c>
      <c r="AL610" s="84">
        <f t="shared" ca="1" si="4472"/>
        <v>9.8971849411764712</v>
      </c>
      <c r="AM610" s="84">
        <f t="shared" ca="1" si="4473"/>
        <v>9.8647595294117618</v>
      </c>
      <c r="AN610" s="84">
        <f t="shared" ca="1" si="4474"/>
        <v>9.8323341176470578</v>
      </c>
      <c r="AO610" s="84">
        <f t="shared" ca="1" si="4475"/>
        <v>9.799908705882352</v>
      </c>
      <c r="AP610" s="84">
        <f t="shared" ca="1" si="4476"/>
        <v>9.7674832941176444</v>
      </c>
      <c r="AQ610" s="84">
        <f t="shared" ca="1" si="4477"/>
        <v>9.7350578823529403</v>
      </c>
      <c r="AR610" s="84">
        <f t="shared" ca="1" si="4478"/>
        <v>9.7026324705882345</v>
      </c>
      <c r="AS610" s="84">
        <f t="shared" ca="1" si="4479"/>
        <v>9.6702070588235287</v>
      </c>
      <c r="AT610" s="84">
        <f t="shared" ca="1" si="4480"/>
        <v>9.6377816470588247</v>
      </c>
      <c r="AW610" s="140" t="s">
        <v>327</v>
      </c>
      <c r="AX610" s="140">
        <f t="shared" si="3544"/>
        <v>255</v>
      </c>
      <c r="AY610" s="141" t="str" cm="1">
        <f t="array" ref="AY610">D610&amp;"_"&amp;INDEX(Table18[Calcultion sheet],MATCH(1,('Business case OPEX &amp; CAPEX'!$E610=Table18[Technology])*($C610=Table18[Chemical]),0))</f>
        <v>Urea_conventional</v>
      </c>
      <c r="AZ610" s="141" t="str">
        <f t="shared" si="4386"/>
        <v>N255</v>
      </c>
      <c r="BA610" s="141" t="str">
        <f t="shared" si="4387"/>
        <v>O255</v>
      </c>
      <c r="BB610" s="141" t="str">
        <f t="shared" si="4388"/>
        <v>P255</v>
      </c>
      <c r="BC610" s="141" t="str">
        <f t="shared" si="4389"/>
        <v>Q255</v>
      </c>
      <c r="BD610" s="141" t="str">
        <f t="shared" si="4390"/>
        <v>R255</v>
      </c>
      <c r="BE610" s="141" t="str">
        <f t="shared" si="4391"/>
        <v>S255</v>
      </c>
      <c r="BF610" s="141" t="str">
        <f t="shared" si="4392"/>
        <v>T255</v>
      </c>
      <c r="BG610" s="141" t="str">
        <f t="shared" si="4393"/>
        <v>U255</v>
      </c>
      <c r="BH610" s="141" t="str">
        <f t="shared" si="4394"/>
        <v>V255</v>
      </c>
      <c r="BI610" s="141" t="str">
        <f t="shared" si="4395"/>
        <v>W255</v>
      </c>
      <c r="BJ610" s="141" t="str">
        <f t="shared" si="4396"/>
        <v>X255</v>
      </c>
      <c r="BK610" s="141" t="str">
        <f t="shared" si="4397"/>
        <v>Y255</v>
      </c>
      <c r="BL610" s="141" t="str">
        <f t="shared" si="4398"/>
        <v>Z255</v>
      </c>
      <c r="BM610" s="141" t="str">
        <f t="shared" si="4399"/>
        <v>AA255</v>
      </c>
      <c r="BN610" s="141" t="str">
        <f t="shared" si="4400"/>
        <v>AB255</v>
      </c>
      <c r="BO610" s="141" t="str">
        <f t="shared" si="4401"/>
        <v>AC255</v>
      </c>
      <c r="BP610" s="141" t="str">
        <f t="shared" si="4402"/>
        <v>AD255</v>
      </c>
      <c r="BQ610" s="141" t="str">
        <f t="shared" si="4403"/>
        <v>AE255</v>
      </c>
      <c r="BR610" s="141" t="str">
        <f t="shared" si="4404"/>
        <v>AF255</v>
      </c>
      <c r="BS610" s="141" t="str">
        <f t="shared" si="4405"/>
        <v>AG255</v>
      </c>
      <c r="BT610" s="141" t="str">
        <f t="shared" si="4406"/>
        <v>AH255</v>
      </c>
      <c r="BU610" s="141" t="str">
        <f t="shared" si="4407"/>
        <v>AI255</v>
      </c>
      <c r="BV610" s="141" t="str">
        <f t="shared" si="4408"/>
        <v>AJ255</v>
      </c>
      <c r="BW610" s="141" t="str">
        <f t="shared" si="4409"/>
        <v>AK255</v>
      </c>
      <c r="BX610" s="141" t="str">
        <f t="shared" si="4410"/>
        <v>AL255</v>
      </c>
      <c r="BY610" s="141" t="str">
        <f t="shared" si="4411"/>
        <v>AM255</v>
      </c>
      <c r="BZ610" s="141" t="str">
        <f t="shared" si="4412"/>
        <v>AN255</v>
      </c>
      <c r="CA610" s="141" t="str">
        <f t="shared" si="4413"/>
        <v>AO255</v>
      </c>
      <c r="CB610" s="141" t="str">
        <f t="shared" si="4414"/>
        <v>AP255</v>
      </c>
      <c r="CC610" s="141" t="str">
        <f t="shared" si="4415"/>
        <v>AQ255</v>
      </c>
      <c r="CD610" s="141" t="str">
        <f t="shared" si="4416"/>
        <v>AR255</v>
      </c>
      <c r="CE610" s="141" t="str">
        <f t="shared" si="4417"/>
        <v>AS255</v>
      </c>
      <c r="CF610" s="140"/>
      <c r="CG610" s="142" t="str">
        <f t="shared" si="4418"/>
        <v>N</v>
      </c>
      <c r="CH610" s="142" t="str">
        <f t="shared" si="4419"/>
        <v>O</v>
      </c>
      <c r="CI610" s="142" t="str">
        <f t="shared" si="4420"/>
        <v>P</v>
      </c>
      <c r="CJ610" s="142" t="str">
        <f t="shared" si="4421"/>
        <v>Q</v>
      </c>
      <c r="CK610" s="142" t="str">
        <f t="shared" si="4422"/>
        <v>R</v>
      </c>
      <c r="CL610" s="142" t="str">
        <f t="shared" si="4423"/>
        <v>S</v>
      </c>
      <c r="CM610" s="142" t="str">
        <f t="shared" si="4424"/>
        <v>T</v>
      </c>
      <c r="CN610" s="142" t="str">
        <f t="shared" si="4425"/>
        <v>U</v>
      </c>
      <c r="CO610" s="142" t="str">
        <f t="shared" si="4426"/>
        <v>V</v>
      </c>
      <c r="CP610" s="142" t="str">
        <f t="shared" si="4427"/>
        <v>W</v>
      </c>
      <c r="CQ610" s="142" t="str">
        <f t="shared" si="4428"/>
        <v>X</v>
      </c>
      <c r="CR610" s="142" t="str">
        <f t="shared" si="4429"/>
        <v>Y</v>
      </c>
      <c r="CS610" s="142" t="str">
        <f t="shared" si="4430"/>
        <v>Z</v>
      </c>
      <c r="CT610" s="142" t="str">
        <f t="shared" si="4431"/>
        <v>AA</v>
      </c>
      <c r="CU610" s="142" t="str">
        <f t="shared" si="4432"/>
        <v>AB</v>
      </c>
      <c r="CV610" s="142" t="str">
        <f t="shared" si="4433"/>
        <v>AC</v>
      </c>
      <c r="CW610" s="142" t="str">
        <f t="shared" si="4434"/>
        <v>AD</v>
      </c>
      <c r="CX610" s="142" t="str">
        <f t="shared" si="4435"/>
        <v>AE</v>
      </c>
      <c r="CY610" s="142" t="str">
        <f t="shared" si="4436"/>
        <v>AF</v>
      </c>
      <c r="CZ610" s="142" t="str">
        <f t="shared" si="4437"/>
        <v>AG</v>
      </c>
      <c r="DA610" s="142" t="str">
        <f t="shared" si="4438"/>
        <v>AH</v>
      </c>
      <c r="DB610" s="142" t="str">
        <f t="shared" si="4439"/>
        <v>AI</v>
      </c>
      <c r="DC610" s="142" t="str">
        <f t="shared" si="4440"/>
        <v>AJ</v>
      </c>
      <c r="DD610" s="142" t="str">
        <f t="shared" si="4441"/>
        <v>AK</v>
      </c>
      <c r="DE610" s="142" t="str">
        <f t="shared" si="4442"/>
        <v>AL</v>
      </c>
      <c r="DF610" s="142" t="str">
        <f t="shared" si="4443"/>
        <v>AM</v>
      </c>
      <c r="DG610" s="142" t="str">
        <f t="shared" si="4444"/>
        <v>AN</v>
      </c>
      <c r="DH610" s="142" t="str">
        <f t="shared" si="4445"/>
        <v>AO</v>
      </c>
      <c r="DI610" s="142" t="str">
        <f t="shared" si="4446"/>
        <v>AP</v>
      </c>
      <c r="DJ610" s="142" t="str">
        <f t="shared" si="4447"/>
        <v>AQ</v>
      </c>
      <c r="DK610" s="142" t="str">
        <f t="shared" si="4448"/>
        <v>AR</v>
      </c>
      <c r="DL610" s="142" t="str">
        <f t="shared" si="4449"/>
        <v>AS</v>
      </c>
    </row>
    <row r="611" spans="2:116" ht="16">
      <c r="B611" t="str">
        <f t="shared" si="4384"/>
        <v>Chem_Urea</v>
      </c>
      <c r="C611" s="12" t="s">
        <v>94</v>
      </c>
      <c r="D611" s="12" t="s">
        <v>94</v>
      </c>
      <c r="E611" s="12" t="s">
        <v>151</v>
      </c>
      <c r="F611" s="12" t="s">
        <v>284</v>
      </c>
      <c r="G611" s="12" t="s">
        <v>299</v>
      </c>
      <c r="H611" s="12" t="s">
        <v>69</v>
      </c>
      <c r="I611" s="28" t="s">
        <v>76</v>
      </c>
      <c r="J611" s="12"/>
      <c r="K611" t="str">
        <f>INDEX('Unit list'!$D:$D,MATCH($I611,'Unit list'!$C:$C,0))</f>
        <v>GJ/t</v>
      </c>
      <c r="L611" s="15">
        <f>INDEX('Unit list'!$E:$E,MATCH($I611,'Unit list'!$C:$C,0))</f>
        <v>1</v>
      </c>
      <c r="M611" t="str">
        <f t="shared" si="4484"/>
        <v>GJ/tUrea</v>
      </c>
      <c r="N611" s="15">
        <f>INDEX('Unit list'!$F:$F,MATCH($I611,'Unit list'!$C:$C,0))</f>
        <v>0</v>
      </c>
      <c r="P611" s="84">
        <f t="shared" ca="1" si="4450"/>
        <v>11.325376941176469</v>
      </c>
      <c r="Q611" s="84">
        <f t="shared" ca="1" si="4451"/>
        <v>11.257578352941174</v>
      </c>
      <c r="R611" s="84">
        <f t="shared" ca="1" si="4452"/>
        <v>11.189779764705882</v>
      </c>
      <c r="S611" s="84">
        <f t="shared" ca="1" si="4453"/>
        <v>11.121981176470587</v>
      </c>
      <c r="T611" s="84">
        <f t="shared" ca="1" si="4454"/>
        <v>11.054182588235294</v>
      </c>
      <c r="U611" s="84">
        <f t="shared" ca="1" si="4455"/>
        <v>10.986383999999999</v>
      </c>
      <c r="V611" s="84">
        <f t="shared" ca="1" si="4456"/>
        <v>10.918585411764706</v>
      </c>
      <c r="W611" s="84">
        <f t="shared" ca="1" si="4457"/>
        <v>10.850786823529413</v>
      </c>
      <c r="X611" s="84">
        <f t="shared" ca="1" si="4458"/>
        <v>10.782988235294118</v>
      </c>
      <c r="Y611" s="84">
        <f t="shared" ca="1" si="4459"/>
        <v>10.715189647058823</v>
      </c>
      <c r="Z611" s="84">
        <f t="shared" ca="1" si="4460"/>
        <v>10.64739105882353</v>
      </c>
      <c r="AA611" s="84">
        <f t="shared" ca="1" si="4461"/>
        <v>10.613491764705881</v>
      </c>
      <c r="AB611" s="84">
        <f t="shared" ca="1" si="4462"/>
        <v>10.579592470588237</v>
      </c>
      <c r="AC611" s="84">
        <f t="shared" ca="1" si="4463"/>
        <v>10.545693176470587</v>
      </c>
      <c r="AD611" s="84">
        <f t="shared" ca="1" si="4464"/>
        <v>10.51179388235294</v>
      </c>
      <c r="AE611" s="84">
        <f t="shared" ca="1" si="4465"/>
        <v>10.477894588235293</v>
      </c>
      <c r="AF611" s="84">
        <f t="shared" ca="1" si="4466"/>
        <v>10.443995294117647</v>
      </c>
      <c r="AG611" s="84">
        <f t="shared" ca="1" si="4467"/>
        <v>10.410095999999998</v>
      </c>
      <c r="AH611" s="84">
        <f t="shared" ca="1" si="4468"/>
        <v>10.376196705882352</v>
      </c>
      <c r="AI611" s="84">
        <f t="shared" ca="1" si="4469"/>
        <v>10.342297411764704</v>
      </c>
      <c r="AJ611" s="84">
        <f t="shared" ca="1" si="4470"/>
        <v>10.308398117647057</v>
      </c>
      <c r="AK611" s="84">
        <f t="shared" ca="1" si="4471"/>
        <v>10.274498823529409</v>
      </c>
      <c r="AL611" s="84">
        <f t="shared" ca="1" si="4472"/>
        <v>10.240599529411764</v>
      </c>
      <c r="AM611" s="84">
        <f t="shared" ca="1" si="4473"/>
        <v>10.206700235294115</v>
      </c>
      <c r="AN611" s="84">
        <f t="shared" ca="1" si="4474"/>
        <v>10.172800941176471</v>
      </c>
      <c r="AO611" s="84">
        <f t="shared" ca="1" si="4475"/>
        <v>10.138901647058823</v>
      </c>
      <c r="AP611" s="84">
        <f t="shared" ca="1" si="4476"/>
        <v>10.105002352941176</v>
      </c>
      <c r="AQ611" s="84">
        <f t="shared" ca="1" si="4477"/>
        <v>10.07110305882353</v>
      </c>
      <c r="AR611" s="84">
        <f t="shared" ca="1" si="4478"/>
        <v>10.037203764705881</v>
      </c>
      <c r="AS611" s="84">
        <f t="shared" ca="1" si="4479"/>
        <v>10.003304470588237</v>
      </c>
      <c r="AT611" s="84">
        <f t="shared" ca="1" si="4480"/>
        <v>9.9694051764705875</v>
      </c>
      <c r="AW611" s="140" t="s">
        <v>327</v>
      </c>
      <c r="AX611" s="140">
        <f t="shared" si="3544"/>
        <v>256</v>
      </c>
      <c r="AY611" s="141" t="str" cm="1">
        <f t="array" ref="AY611">D611&amp;"_"&amp;INDEX(Table18[Calcultion sheet],MATCH(1,('Business case OPEX &amp; CAPEX'!$E611=Table18[Technology])*($C611=Table18[Chemical]),0))</f>
        <v>Urea_conventional</v>
      </c>
      <c r="AZ611" s="141" t="str">
        <f t="shared" si="4386"/>
        <v>N256</v>
      </c>
      <c r="BA611" s="141" t="str">
        <f t="shared" si="4387"/>
        <v>O256</v>
      </c>
      <c r="BB611" s="141" t="str">
        <f t="shared" si="4388"/>
        <v>P256</v>
      </c>
      <c r="BC611" s="141" t="str">
        <f t="shared" si="4389"/>
        <v>Q256</v>
      </c>
      <c r="BD611" s="141" t="str">
        <f t="shared" si="4390"/>
        <v>R256</v>
      </c>
      <c r="BE611" s="141" t="str">
        <f t="shared" si="4391"/>
        <v>S256</v>
      </c>
      <c r="BF611" s="141" t="str">
        <f t="shared" si="4392"/>
        <v>T256</v>
      </c>
      <c r="BG611" s="141" t="str">
        <f t="shared" si="4393"/>
        <v>U256</v>
      </c>
      <c r="BH611" s="141" t="str">
        <f t="shared" si="4394"/>
        <v>V256</v>
      </c>
      <c r="BI611" s="141" t="str">
        <f t="shared" si="4395"/>
        <v>W256</v>
      </c>
      <c r="BJ611" s="141" t="str">
        <f t="shared" si="4396"/>
        <v>X256</v>
      </c>
      <c r="BK611" s="141" t="str">
        <f t="shared" si="4397"/>
        <v>Y256</v>
      </c>
      <c r="BL611" s="141" t="str">
        <f t="shared" si="4398"/>
        <v>Z256</v>
      </c>
      <c r="BM611" s="141" t="str">
        <f t="shared" si="4399"/>
        <v>AA256</v>
      </c>
      <c r="BN611" s="141" t="str">
        <f t="shared" si="4400"/>
        <v>AB256</v>
      </c>
      <c r="BO611" s="141" t="str">
        <f t="shared" si="4401"/>
        <v>AC256</v>
      </c>
      <c r="BP611" s="141" t="str">
        <f t="shared" si="4402"/>
        <v>AD256</v>
      </c>
      <c r="BQ611" s="141" t="str">
        <f t="shared" si="4403"/>
        <v>AE256</v>
      </c>
      <c r="BR611" s="141" t="str">
        <f t="shared" si="4404"/>
        <v>AF256</v>
      </c>
      <c r="BS611" s="141" t="str">
        <f t="shared" si="4405"/>
        <v>AG256</v>
      </c>
      <c r="BT611" s="141" t="str">
        <f t="shared" si="4406"/>
        <v>AH256</v>
      </c>
      <c r="BU611" s="141" t="str">
        <f t="shared" si="4407"/>
        <v>AI256</v>
      </c>
      <c r="BV611" s="141" t="str">
        <f t="shared" si="4408"/>
        <v>AJ256</v>
      </c>
      <c r="BW611" s="141" t="str">
        <f t="shared" si="4409"/>
        <v>AK256</v>
      </c>
      <c r="BX611" s="141" t="str">
        <f t="shared" si="4410"/>
        <v>AL256</v>
      </c>
      <c r="BY611" s="141" t="str">
        <f t="shared" si="4411"/>
        <v>AM256</v>
      </c>
      <c r="BZ611" s="141" t="str">
        <f t="shared" si="4412"/>
        <v>AN256</v>
      </c>
      <c r="CA611" s="141" t="str">
        <f t="shared" si="4413"/>
        <v>AO256</v>
      </c>
      <c r="CB611" s="141" t="str">
        <f t="shared" si="4414"/>
        <v>AP256</v>
      </c>
      <c r="CC611" s="141" t="str">
        <f t="shared" si="4415"/>
        <v>AQ256</v>
      </c>
      <c r="CD611" s="141" t="str">
        <f t="shared" si="4416"/>
        <v>AR256</v>
      </c>
      <c r="CE611" s="141" t="str">
        <f t="shared" si="4417"/>
        <v>AS256</v>
      </c>
      <c r="CF611" s="140"/>
      <c r="CG611" s="142" t="str">
        <f t="shared" si="4418"/>
        <v>N</v>
      </c>
      <c r="CH611" s="142" t="str">
        <f t="shared" si="4419"/>
        <v>O</v>
      </c>
      <c r="CI611" s="142" t="str">
        <f t="shared" si="4420"/>
        <v>P</v>
      </c>
      <c r="CJ611" s="142" t="str">
        <f t="shared" si="4421"/>
        <v>Q</v>
      </c>
      <c r="CK611" s="142" t="str">
        <f t="shared" si="4422"/>
        <v>R</v>
      </c>
      <c r="CL611" s="142" t="str">
        <f t="shared" si="4423"/>
        <v>S</v>
      </c>
      <c r="CM611" s="142" t="str">
        <f t="shared" si="4424"/>
        <v>T</v>
      </c>
      <c r="CN611" s="142" t="str">
        <f t="shared" si="4425"/>
        <v>U</v>
      </c>
      <c r="CO611" s="142" t="str">
        <f t="shared" si="4426"/>
        <v>V</v>
      </c>
      <c r="CP611" s="142" t="str">
        <f t="shared" si="4427"/>
        <v>W</v>
      </c>
      <c r="CQ611" s="142" t="str">
        <f t="shared" si="4428"/>
        <v>X</v>
      </c>
      <c r="CR611" s="142" t="str">
        <f t="shared" si="4429"/>
        <v>Y</v>
      </c>
      <c r="CS611" s="142" t="str">
        <f t="shared" si="4430"/>
        <v>Z</v>
      </c>
      <c r="CT611" s="142" t="str">
        <f t="shared" si="4431"/>
        <v>AA</v>
      </c>
      <c r="CU611" s="142" t="str">
        <f t="shared" si="4432"/>
        <v>AB</v>
      </c>
      <c r="CV611" s="142" t="str">
        <f t="shared" si="4433"/>
        <v>AC</v>
      </c>
      <c r="CW611" s="142" t="str">
        <f t="shared" si="4434"/>
        <v>AD</v>
      </c>
      <c r="CX611" s="142" t="str">
        <f t="shared" si="4435"/>
        <v>AE</v>
      </c>
      <c r="CY611" s="142" t="str">
        <f t="shared" si="4436"/>
        <v>AF</v>
      </c>
      <c r="CZ611" s="142" t="str">
        <f t="shared" si="4437"/>
        <v>AG</v>
      </c>
      <c r="DA611" s="142" t="str">
        <f t="shared" si="4438"/>
        <v>AH</v>
      </c>
      <c r="DB611" s="142" t="str">
        <f t="shared" si="4439"/>
        <v>AI</v>
      </c>
      <c r="DC611" s="142" t="str">
        <f t="shared" si="4440"/>
        <v>AJ</v>
      </c>
      <c r="DD611" s="142" t="str">
        <f t="shared" si="4441"/>
        <v>AK</v>
      </c>
      <c r="DE611" s="142" t="str">
        <f t="shared" si="4442"/>
        <v>AL</v>
      </c>
      <c r="DF611" s="142" t="str">
        <f t="shared" si="4443"/>
        <v>AM</v>
      </c>
      <c r="DG611" s="142" t="str">
        <f t="shared" si="4444"/>
        <v>AN</v>
      </c>
      <c r="DH611" s="142" t="str">
        <f t="shared" si="4445"/>
        <v>AO</v>
      </c>
      <c r="DI611" s="142" t="str">
        <f t="shared" si="4446"/>
        <v>AP</v>
      </c>
      <c r="DJ611" s="142" t="str">
        <f t="shared" si="4447"/>
        <v>AQ</v>
      </c>
      <c r="DK611" s="142" t="str">
        <f t="shared" si="4448"/>
        <v>AR</v>
      </c>
      <c r="DL611" s="142" t="str">
        <f t="shared" si="4449"/>
        <v>AS</v>
      </c>
    </row>
    <row r="612" spans="2:116" ht="16">
      <c r="B612" t="str">
        <f t="shared" si="4384"/>
        <v>Chem_Urea</v>
      </c>
      <c r="C612" s="12" t="s">
        <v>94</v>
      </c>
      <c r="D612" s="12" t="s">
        <v>94</v>
      </c>
      <c r="E612" s="12" t="s">
        <v>151</v>
      </c>
      <c r="F612" s="12" t="s">
        <v>284</v>
      </c>
      <c r="G612" s="12" t="s">
        <v>300</v>
      </c>
      <c r="H612" s="12" t="s">
        <v>69</v>
      </c>
      <c r="I612" s="28" t="s">
        <v>76</v>
      </c>
      <c r="J612" s="12"/>
      <c r="K612" t="str">
        <f>INDEX('Unit list'!$D:$D,MATCH($I612,'Unit list'!$C:$C,0))</f>
        <v>GJ/t</v>
      </c>
      <c r="L612" s="15">
        <f>INDEX('Unit list'!$E:$E,MATCH($I612,'Unit list'!$C:$C,0))</f>
        <v>1</v>
      </c>
      <c r="M612" t="str">
        <f t="shared" si="4484"/>
        <v>GJ/tUrea</v>
      </c>
      <c r="N612" s="15">
        <f>INDEX('Unit list'!$F:$F,MATCH($I612,'Unit list'!$C:$C,0))</f>
        <v>0</v>
      </c>
      <c r="P612" s="84">
        <f t="shared" ca="1" si="4450"/>
        <v>12.887692235294118</v>
      </c>
      <c r="Q612" s="84">
        <f t="shared" ca="1" si="4451"/>
        <v>12.808102588235291</v>
      </c>
      <c r="R612" s="84">
        <f t="shared" ca="1" si="4452"/>
        <v>12.728512941176469</v>
      </c>
      <c r="S612" s="84">
        <f t="shared" ca="1" si="4453"/>
        <v>12.648923294117647</v>
      </c>
      <c r="T612" s="84">
        <f t="shared" ca="1" si="4454"/>
        <v>12.569333647058825</v>
      </c>
      <c r="U612" s="84">
        <f t="shared" ca="1" si="4455"/>
        <v>12.489743999999998</v>
      </c>
      <c r="V612" s="84">
        <f t="shared" ca="1" si="4456"/>
        <v>12.410154352941179</v>
      </c>
      <c r="W612" s="84">
        <f t="shared" ca="1" si="4457"/>
        <v>12.330564705882352</v>
      </c>
      <c r="X612" s="84">
        <f t="shared" ca="1" si="4458"/>
        <v>12.25097505882353</v>
      </c>
      <c r="Y612" s="84">
        <f t="shared" ca="1" si="4459"/>
        <v>12.171385411764708</v>
      </c>
      <c r="Z612" s="84">
        <f t="shared" ca="1" si="4460"/>
        <v>12.091795764705886</v>
      </c>
      <c r="AA612" s="84">
        <f t="shared" ca="1" si="4461"/>
        <v>12.052000941176471</v>
      </c>
      <c r="AB612" s="84">
        <f t="shared" ca="1" si="4462"/>
        <v>12.012206117647059</v>
      </c>
      <c r="AC612" s="84">
        <f t="shared" ca="1" si="4463"/>
        <v>11.972411294117649</v>
      </c>
      <c r="AD612" s="84">
        <f t="shared" ca="1" si="4464"/>
        <v>11.932616470588236</v>
      </c>
      <c r="AE612" s="84">
        <f t="shared" ca="1" si="4465"/>
        <v>11.892821647058822</v>
      </c>
      <c r="AF612" s="84">
        <f t="shared" ca="1" si="4466"/>
        <v>11.853026823529413</v>
      </c>
      <c r="AG612" s="84">
        <f t="shared" ca="1" si="4467"/>
        <v>11.813232000000001</v>
      </c>
      <c r="AH612" s="84">
        <f t="shared" ca="1" si="4468"/>
        <v>11.773437176470587</v>
      </c>
      <c r="AI612" s="84">
        <f t="shared" ca="1" si="4469"/>
        <v>11.733642352941178</v>
      </c>
      <c r="AJ612" s="84">
        <f t="shared" ca="1" si="4470"/>
        <v>11.693847529411764</v>
      </c>
      <c r="AK612" s="84">
        <f t="shared" ca="1" si="4471"/>
        <v>11.654052705882352</v>
      </c>
      <c r="AL612" s="84">
        <f t="shared" ca="1" si="4472"/>
        <v>11.614257882352941</v>
      </c>
      <c r="AM612" s="84">
        <f t="shared" ca="1" si="4473"/>
        <v>11.574463058823529</v>
      </c>
      <c r="AN612" s="84">
        <f t="shared" ca="1" si="4474"/>
        <v>11.53466823529412</v>
      </c>
      <c r="AO612" s="84">
        <f t="shared" ca="1" si="4475"/>
        <v>11.494873411764706</v>
      </c>
      <c r="AP612" s="84">
        <f t="shared" ca="1" si="4476"/>
        <v>11.455078588235295</v>
      </c>
      <c r="AQ612" s="84">
        <f t="shared" ca="1" si="4477"/>
        <v>11.415283764705883</v>
      </c>
      <c r="AR612" s="84">
        <f t="shared" ca="1" si="4478"/>
        <v>11.375488941176471</v>
      </c>
      <c r="AS612" s="84">
        <f t="shared" ca="1" si="4479"/>
        <v>11.33569411764706</v>
      </c>
      <c r="AT612" s="84">
        <f t="shared" ca="1" si="4480"/>
        <v>11.295899294117648</v>
      </c>
      <c r="AW612" s="140" t="s">
        <v>327</v>
      </c>
      <c r="AX612" s="140">
        <f t="shared" si="3544"/>
        <v>257</v>
      </c>
      <c r="AY612" s="141" t="str" cm="1">
        <f t="array" ref="AY612">D612&amp;"_"&amp;INDEX(Table18[Calcultion sheet],MATCH(1,('Business case OPEX &amp; CAPEX'!$E612=Table18[Technology])*($C612=Table18[Chemical]),0))</f>
        <v>Urea_conventional</v>
      </c>
      <c r="AZ612" s="141" t="str">
        <f t="shared" si="4386"/>
        <v>N257</v>
      </c>
      <c r="BA612" s="141" t="str">
        <f t="shared" si="4387"/>
        <v>O257</v>
      </c>
      <c r="BB612" s="141" t="str">
        <f t="shared" si="4388"/>
        <v>P257</v>
      </c>
      <c r="BC612" s="141" t="str">
        <f t="shared" si="4389"/>
        <v>Q257</v>
      </c>
      <c r="BD612" s="141" t="str">
        <f t="shared" si="4390"/>
        <v>R257</v>
      </c>
      <c r="BE612" s="141" t="str">
        <f t="shared" si="4391"/>
        <v>S257</v>
      </c>
      <c r="BF612" s="141" t="str">
        <f t="shared" si="4392"/>
        <v>T257</v>
      </c>
      <c r="BG612" s="141" t="str">
        <f t="shared" si="4393"/>
        <v>U257</v>
      </c>
      <c r="BH612" s="141" t="str">
        <f t="shared" si="4394"/>
        <v>V257</v>
      </c>
      <c r="BI612" s="141" t="str">
        <f t="shared" si="4395"/>
        <v>W257</v>
      </c>
      <c r="BJ612" s="141" t="str">
        <f t="shared" si="4396"/>
        <v>X257</v>
      </c>
      <c r="BK612" s="141" t="str">
        <f t="shared" si="4397"/>
        <v>Y257</v>
      </c>
      <c r="BL612" s="141" t="str">
        <f t="shared" si="4398"/>
        <v>Z257</v>
      </c>
      <c r="BM612" s="141" t="str">
        <f t="shared" si="4399"/>
        <v>AA257</v>
      </c>
      <c r="BN612" s="141" t="str">
        <f t="shared" si="4400"/>
        <v>AB257</v>
      </c>
      <c r="BO612" s="141" t="str">
        <f t="shared" si="4401"/>
        <v>AC257</v>
      </c>
      <c r="BP612" s="141" t="str">
        <f t="shared" si="4402"/>
        <v>AD257</v>
      </c>
      <c r="BQ612" s="141" t="str">
        <f t="shared" si="4403"/>
        <v>AE257</v>
      </c>
      <c r="BR612" s="141" t="str">
        <f t="shared" si="4404"/>
        <v>AF257</v>
      </c>
      <c r="BS612" s="141" t="str">
        <f t="shared" si="4405"/>
        <v>AG257</v>
      </c>
      <c r="BT612" s="141" t="str">
        <f t="shared" si="4406"/>
        <v>AH257</v>
      </c>
      <c r="BU612" s="141" t="str">
        <f t="shared" si="4407"/>
        <v>AI257</v>
      </c>
      <c r="BV612" s="141" t="str">
        <f t="shared" si="4408"/>
        <v>AJ257</v>
      </c>
      <c r="BW612" s="141" t="str">
        <f t="shared" si="4409"/>
        <v>AK257</v>
      </c>
      <c r="BX612" s="141" t="str">
        <f t="shared" si="4410"/>
        <v>AL257</v>
      </c>
      <c r="BY612" s="141" t="str">
        <f t="shared" si="4411"/>
        <v>AM257</v>
      </c>
      <c r="BZ612" s="141" t="str">
        <f t="shared" si="4412"/>
        <v>AN257</v>
      </c>
      <c r="CA612" s="141" t="str">
        <f t="shared" si="4413"/>
        <v>AO257</v>
      </c>
      <c r="CB612" s="141" t="str">
        <f t="shared" si="4414"/>
        <v>AP257</v>
      </c>
      <c r="CC612" s="141" t="str">
        <f t="shared" si="4415"/>
        <v>AQ257</v>
      </c>
      <c r="CD612" s="141" t="str">
        <f t="shared" si="4416"/>
        <v>AR257</v>
      </c>
      <c r="CE612" s="141" t="str">
        <f t="shared" si="4417"/>
        <v>AS257</v>
      </c>
      <c r="CF612" s="140"/>
      <c r="CG612" s="142" t="str">
        <f t="shared" si="4418"/>
        <v>N</v>
      </c>
      <c r="CH612" s="142" t="str">
        <f t="shared" si="4419"/>
        <v>O</v>
      </c>
      <c r="CI612" s="142" t="str">
        <f t="shared" si="4420"/>
        <v>P</v>
      </c>
      <c r="CJ612" s="142" t="str">
        <f t="shared" si="4421"/>
        <v>Q</v>
      </c>
      <c r="CK612" s="142" t="str">
        <f t="shared" si="4422"/>
        <v>R</v>
      </c>
      <c r="CL612" s="142" t="str">
        <f t="shared" si="4423"/>
        <v>S</v>
      </c>
      <c r="CM612" s="142" t="str">
        <f t="shared" si="4424"/>
        <v>T</v>
      </c>
      <c r="CN612" s="142" t="str">
        <f t="shared" si="4425"/>
        <v>U</v>
      </c>
      <c r="CO612" s="142" t="str">
        <f t="shared" si="4426"/>
        <v>V</v>
      </c>
      <c r="CP612" s="142" t="str">
        <f t="shared" si="4427"/>
        <v>W</v>
      </c>
      <c r="CQ612" s="142" t="str">
        <f t="shared" si="4428"/>
        <v>X</v>
      </c>
      <c r="CR612" s="142" t="str">
        <f t="shared" si="4429"/>
        <v>Y</v>
      </c>
      <c r="CS612" s="142" t="str">
        <f t="shared" si="4430"/>
        <v>Z</v>
      </c>
      <c r="CT612" s="142" t="str">
        <f t="shared" si="4431"/>
        <v>AA</v>
      </c>
      <c r="CU612" s="142" t="str">
        <f t="shared" si="4432"/>
        <v>AB</v>
      </c>
      <c r="CV612" s="142" t="str">
        <f t="shared" si="4433"/>
        <v>AC</v>
      </c>
      <c r="CW612" s="142" t="str">
        <f t="shared" si="4434"/>
        <v>AD</v>
      </c>
      <c r="CX612" s="142" t="str">
        <f t="shared" si="4435"/>
        <v>AE</v>
      </c>
      <c r="CY612" s="142" t="str">
        <f t="shared" si="4436"/>
        <v>AF</v>
      </c>
      <c r="CZ612" s="142" t="str">
        <f t="shared" si="4437"/>
        <v>AG</v>
      </c>
      <c r="DA612" s="142" t="str">
        <f t="shared" si="4438"/>
        <v>AH</v>
      </c>
      <c r="DB612" s="142" t="str">
        <f t="shared" si="4439"/>
        <v>AI</v>
      </c>
      <c r="DC612" s="142" t="str">
        <f t="shared" si="4440"/>
        <v>AJ</v>
      </c>
      <c r="DD612" s="142" t="str">
        <f t="shared" si="4441"/>
        <v>AK</v>
      </c>
      <c r="DE612" s="142" t="str">
        <f t="shared" si="4442"/>
        <v>AL</v>
      </c>
      <c r="DF612" s="142" t="str">
        <f t="shared" si="4443"/>
        <v>AM</v>
      </c>
      <c r="DG612" s="142" t="str">
        <f t="shared" si="4444"/>
        <v>AN</v>
      </c>
      <c r="DH612" s="142" t="str">
        <f t="shared" si="4445"/>
        <v>AO</v>
      </c>
      <c r="DI612" s="142" t="str">
        <f t="shared" si="4446"/>
        <v>AP</v>
      </c>
      <c r="DJ612" s="142" t="str">
        <f t="shared" si="4447"/>
        <v>AQ</v>
      </c>
      <c r="DK612" s="142" t="str">
        <f t="shared" si="4448"/>
        <v>AR</v>
      </c>
      <c r="DL612" s="142" t="str">
        <f t="shared" si="4449"/>
        <v>AS</v>
      </c>
    </row>
    <row r="613" spans="2:116" ht="16">
      <c r="B613" t="str">
        <f t="shared" si="4384"/>
        <v>Chem_Urea</v>
      </c>
      <c r="C613" s="12" t="s">
        <v>94</v>
      </c>
      <c r="D613" s="12" t="s">
        <v>94</v>
      </c>
      <c r="E613" s="12" t="s">
        <v>151</v>
      </c>
      <c r="F613" s="12" t="s">
        <v>284</v>
      </c>
      <c r="G613" s="12" t="s">
        <v>286</v>
      </c>
      <c r="H613" s="12" t="s">
        <v>69</v>
      </c>
      <c r="I613" s="28" t="s">
        <v>77</v>
      </c>
      <c r="J613" s="12"/>
      <c r="K613" t="str">
        <f>INDEX('Unit list'!$D:$D,MATCH($I613,'Unit list'!$C:$C,0))</f>
        <v>GJ/t</v>
      </c>
      <c r="L613" s="15">
        <f>INDEX('Unit list'!$E:$E,MATCH($I613,'Unit list'!$C:$C,0))</f>
        <v>1</v>
      </c>
      <c r="M613" t="str">
        <f t="shared" si="4484"/>
        <v>GJ/tUrea</v>
      </c>
      <c r="N613" s="15">
        <f>INDEX('Unit list'!$F:$F,MATCH($I613,'Unit list'!$C:$C,0))</f>
        <v>0</v>
      </c>
      <c r="P613" s="84">
        <f t="shared" ca="1" si="4450"/>
        <v>9.3738917647058813</v>
      </c>
      <c r="Q613" s="84">
        <f t="shared" ca="1" si="4451"/>
        <v>9.3031454117647048</v>
      </c>
      <c r="R613" s="84">
        <f t="shared" ca="1" si="4452"/>
        <v>9.2323990588235301</v>
      </c>
      <c r="S613" s="84">
        <f t="shared" ca="1" si="4453"/>
        <v>9.1616527058823518</v>
      </c>
      <c r="T613" s="84">
        <f t="shared" ca="1" si="4454"/>
        <v>9.0909063529411771</v>
      </c>
      <c r="U613" s="84">
        <f t="shared" ca="1" si="4455"/>
        <v>9.0201599999999988</v>
      </c>
      <c r="V613" s="84">
        <f t="shared" ca="1" si="4456"/>
        <v>8.9494136470588224</v>
      </c>
      <c r="W613" s="84">
        <f t="shared" ca="1" si="4457"/>
        <v>8.8786672941176459</v>
      </c>
      <c r="X613" s="84">
        <f t="shared" ca="1" si="4458"/>
        <v>8.8079209411764694</v>
      </c>
      <c r="Y613" s="84">
        <f t="shared" ca="1" si="4459"/>
        <v>8.7371745882352929</v>
      </c>
      <c r="Z613" s="84">
        <f t="shared" ca="1" si="4460"/>
        <v>8.6664282352941164</v>
      </c>
      <c r="AA613" s="84">
        <f t="shared" ca="1" si="4461"/>
        <v>8.6310550588235291</v>
      </c>
      <c r="AB613" s="84">
        <f t="shared" ca="1" si="4462"/>
        <v>8.5956818823529417</v>
      </c>
      <c r="AC613" s="84">
        <f t="shared" ca="1" si="4463"/>
        <v>8.5603087058823526</v>
      </c>
      <c r="AD613" s="84">
        <f t="shared" ca="1" si="4464"/>
        <v>8.5249355294117635</v>
      </c>
      <c r="AE613" s="84">
        <f t="shared" ca="1" si="4465"/>
        <v>8.4895623529411743</v>
      </c>
      <c r="AF613" s="84">
        <f t="shared" ca="1" si="4466"/>
        <v>8.454189176470587</v>
      </c>
      <c r="AG613" s="84">
        <f t="shared" ca="1" si="4467"/>
        <v>8.4188159999999979</v>
      </c>
      <c r="AH613" s="84">
        <f t="shared" ca="1" si="4468"/>
        <v>8.3834428235294105</v>
      </c>
      <c r="AI613" s="84">
        <f t="shared" ca="1" si="4469"/>
        <v>8.3480696470588214</v>
      </c>
      <c r="AJ613" s="84">
        <f t="shared" ca="1" si="4470"/>
        <v>8.312696470588234</v>
      </c>
      <c r="AK613" s="84">
        <f t="shared" ca="1" si="4471"/>
        <v>8.2773232941176449</v>
      </c>
      <c r="AL613" s="84">
        <f t="shared" ca="1" si="4472"/>
        <v>8.2419501176470575</v>
      </c>
      <c r="AM613" s="84">
        <f t="shared" ca="1" si="4473"/>
        <v>8.2065769411764702</v>
      </c>
      <c r="AN613" s="84">
        <f t="shared" ca="1" si="4474"/>
        <v>8.1712037647058811</v>
      </c>
      <c r="AO613" s="84">
        <f t="shared" ca="1" si="4475"/>
        <v>8.1358305882352937</v>
      </c>
      <c r="AP613" s="84">
        <f t="shared" ca="1" si="4476"/>
        <v>8.1004574117647046</v>
      </c>
      <c r="AQ613" s="84">
        <f t="shared" ca="1" si="4477"/>
        <v>8.0650842352941172</v>
      </c>
      <c r="AR613" s="84">
        <f t="shared" ca="1" si="4478"/>
        <v>8.0297110588235281</v>
      </c>
      <c r="AS613" s="84">
        <f t="shared" ca="1" si="4479"/>
        <v>7.9943378823529416</v>
      </c>
      <c r="AT613" s="84">
        <f t="shared" ca="1" si="4480"/>
        <v>7.9589647058823525</v>
      </c>
      <c r="AW613" s="140" t="s">
        <v>327</v>
      </c>
      <c r="AX613" s="140">
        <f t="shared" si="3544"/>
        <v>258</v>
      </c>
      <c r="AY613" s="141" t="str" cm="1">
        <f t="array" ref="AY613">D613&amp;"_"&amp;INDEX(Table18[Calcultion sheet],MATCH(1,('Business case OPEX &amp; CAPEX'!$E613=Table18[Technology])*($C613=Table18[Chemical]),0))</f>
        <v>Urea_conventional</v>
      </c>
      <c r="AZ613" s="141" t="str">
        <f t="shared" si="4386"/>
        <v>N258</v>
      </c>
      <c r="BA613" s="141" t="str">
        <f t="shared" si="4387"/>
        <v>O258</v>
      </c>
      <c r="BB613" s="141" t="str">
        <f t="shared" si="4388"/>
        <v>P258</v>
      </c>
      <c r="BC613" s="141" t="str">
        <f t="shared" si="4389"/>
        <v>Q258</v>
      </c>
      <c r="BD613" s="141" t="str">
        <f t="shared" si="4390"/>
        <v>R258</v>
      </c>
      <c r="BE613" s="141" t="str">
        <f t="shared" si="4391"/>
        <v>S258</v>
      </c>
      <c r="BF613" s="141" t="str">
        <f t="shared" si="4392"/>
        <v>T258</v>
      </c>
      <c r="BG613" s="141" t="str">
        <f t="shared" si="4393"/>
        <v>U258</v>
      </c>
      <c r="BH613" s="141" t="str">
        <f t="shared" si="4394"/>
        <v>V258</v>
      </c>
      <c r="BI613" s="141" t="str">
        <f t="shared" si="4395"/>
        <v>W258</v>
      </c>
      <c r="BJ613" s="141" t="str">
        <f t="shared" si="4396"/>
        <v>X258</v>
      </c>
      <c r="BK613" s="141" t="str">
        <f t="shared" si="4397"/>
        <v>Y258</v>
      </c>
      <c r="BL613" s="141" t="str">
        <f t="shared" si="4398"/>
        <v>Z258</v>
      </c>
      <c r="BM613" s="141" t="str">
        <f t="shared" si="4399"/>
        <v>AA258</v>
      </c>
      <c r="BN613" s="141" t="str">
        <f t="shared" si="4400"/>
        <v>AB258</v>
      </c>
      <c r="BO613" s="141" t="str">
        <f t="shared" si="4401"/>
        <v>AC258</v>
      </c>
      <c r="BP613" s="141" t="str">
        <f t="shared" si="4402"/>
        <v>AD258</v>
      </c>
      <c r="BQ613" s="141" t="str">
        <f t="shared" si="4403"/>
        <v>AE258</v>
      </c>
      <c r="BR613" s="141" t="str">
        <f t="shared" si="4404"/>
        <v>AF258</v>
      </c>
      <c r="BS613" s="141" t="str">
        <f t="shared" si="4405"/>
        <v>AG258</v>
      </c>
      <c r="BT613" s="141" t="str">
        <f t="shared" si="4406"/>
        <v>AH258</v>
      </c>
      <c r="BU613" s="141" t="str">
        <f t="shared" si="4407"/>
        <v>AI258</v>
      </c>
      <c r="BV613" s="141" t="str">
        <f t="shared" si="4408"/>
        <v>AJ258</v>
      </c>
      <c r="BW613" s="141" t="str">
        <f t="shared" si="4409"/>
        <v>AK258</v>
      </c>
      <c r="BX613" s="141" t="str">
        <f t="shared" si="4410"/>
        <v>AL258</v>
      </c>
      <c r="BY613" s="141" t="str">
        <f t="shared" si="4411"/>
        <v>AM258</v>
      </c>
      <c r="BZ613" s="141" t="str">
        <f t="shared" si="4412"/>
        <v>AN258</v>
      </c>
      <c r="CA613" s="141" t="str">
        <f t="shared" si="4413"/>
        <v>AO258</v>
      </c>
      <c r="CB613" s="141" t="str">
        <f t="shared" si="4414"/>
        <v>AP258</v>
      </c>
      <c r="CC613" s="141" t="str">
        <f t="shared" si="4415"/>
        <v>AQ258</v>
      </c>
      <c r="CD613" s="141" t="str">
        <f t="shared" si="4416"/>
        <v>AR258</v>
      </c>
      <c r="CE613" s="141" t="str">
        <f t="shared" si="4417"/>
        <v>AS258</v>
      </c>
      <c r="CF613" s="140"/>
      <c r="CG613" s="142" t="str">
        <f t="shared" si="4418"/>
        <v>N</v>
      </c>
      <c r="CH613" s="142" t="str">
        <f t="shared" si="4419"/>
        <v>O</v>
      </c>
      <c r="CI613" s="142" t="str">
        <f t="shared" si="4420"/>
        <v>P</v>
      </c>
      <c r="CJ613" s="142" t="str">
        <f t="shared" si="4421"/>
        <v>Q</v>
      </c>
      <c r="CK613" s="142" t="str">
        <f t="shared" si="4422"/>
        <v>R</v>
      </c>
      <c r="CL613" s="142" t="str">
        <f t="shared" si="4423"/>
        <v>S</v>
      </c>
      <c r="CM613" s="142" t="str">
        <f t="shared" si="4424"/>
        <v>T</v>
      </c>
      <c r="CN613" s="142" t="str">
        <f t="shared" si="4425"/>
        <v>U</v>
      </c>
      <c r="CO613" s="142" t="str">
        <f t="shared" si="4426"/>
        <v>V</v>
      </c>
      <c r="CP613" s="142" t="str">
        <f t="shared" si="4427"/>
        <v>W</v>
      </c>
      <c r="CQ613" s="142" t="str">
        <f t="shared" si="4428"/>
        <v>X</v>
      </c>
      <c r="CR613" s="142" t="str">
        <f t="shared" si="4429"/>
        <v>Y</v>
      </c>
      <c r="CS613" s="142" t="str">
        <f t="shared" si="4430"/>
        <v>Z</v>
      </c>
      <c r="CT613" s="142" t="str">
        <f t="shared" si="4431"/>
        <v>AA</v>
      </c>
      <c r="CU613" s="142" t="str">
        <f t="shared" si="4432"/>
        <v>AB</v>
      </c>
      <c r="CV613" s="142" t="str">
        <f t="shared" si="4433"/>
        <v>AC</v>
      </c>
      <c r="CW613" s="142" t="str">
        <f t="shared" si="4434"/>
        <v>AD</v>
      </c>
      <c r="CX613" s="142" t="str">
        <f t="shared" si="4435"/>
        <v>AE</v>
      </c>
      <c r="CY613" s="142" t="str">
        <f t="shared" si="4436"/>
        <v>AF</v>
      </c>
      <c r="CZ613" s="142" t="str">
        <f t="shared" si="4437"/>
        <v>AG</v>
      </c>
      <c r="DA613" s="142" t="str">
        <f t="shared" si="4438"/>
        <v>AH</v>
      </c>
      <c r="DB613" s="142" t="str">
        <f t="shared" si="4439"/>
        <v>AI</v>
      </c>
      <c r="DC613" s="142" t="str">
        <f t="shared" si="4440"/>
        <v>AJ</v>
      </c>
      <c r="DD613" s="142" t="str">
        <f t="shared" si="4441"/>
        <v>AK</v>
      </c>
      <c r="DE613" s="142" t="str">
        <f t="shared" si="4442"/>
        <v>AL</v>
      </c>
      <c r="DF613" s="142" t="str">
        <f t="shared" si="4443"/>
        <v>AM</v>
      </c>
      <c r="DG613" s="142" t="str">
        <f t="shared" si="4444"/>
        <v>AN</v>
      </c>
      <c r="DH613" s="142" t="str">
        <f t="shared" si="4445"/>
        <v>AO</v>
      </c>
      <c r="DI613" s="142" t="str">
        <f t="shared" si="4446"/>
        <v>AP</v>
      </c>
      <c r="DJ613" s="142" t="str">
        <f t="shared" si="4447"/>
        <v>AQ</v>
      </c>
      <c r="DK613" s="142" t="str">
        <f t="shared" si="4448"/>
        <v>AR</v>
      </c>
      <c r="DL613" s="142" t="str">
        <f t="shared" si="4449"/>
        <v>AS</v>
      </c>
    </row>
    <row r="614" spans="2:116" ht="16">
      <c r="B614" t="str">
        <f t="shared" si="4384"/>
        <v>Chem_Urea</v>
      </c>
      <c r="C614" s="12" t="s">
        <v>94</v>
      </c>
      <c r="D614" s="12" t="s">
        <v>94</v>
      </c>
      <c r="E614" s="12" t="s">
        <v>151</v>
      </c>
      <c r="F614" s="12" t="s">
        <v>284</v>
      </c>
      <c r="G614" s="12" t="s">
        <v>288</v>
      </c>
      <c r="H614" s="12" t="s">
        <v>69</v>
      </c>
      <c r="I614" s="28" t="s">
        <v>77</v>
      </c>
      <c r="J614" s="12"/>
      <c r="K614" t="str">
        <f>INDEX('Unit list'!$D:$D,MATCH($I614,'Unit list'!$C:$C,0))</f>
        <v>GJ/t</v>
      </c>
      <c r="L614" s="15">
        <f>INDEX('Unit list'!$E:$E,MATCH($I614,'Unit list'!$C:$C,0))</f>
        <v>1</v>
      </c>
      <c r="M614" t="str">
        <f t="shared" si="4484"/>
        <v>GJ/tUrea</v>
      </c>
      <c r="N614" s="15">
        <f>INDEX('Unit list'!$F:$F,MATCH($I614,'Unit list'!$C:$C,0))</f>
        <v>0</v>
      </c>
      <c r="P614" s="84">
        <f t="shared" ca="1" si="4450"/>
        <v>8.788023529411765</v>
      </c>
      <c r="Q614" s="84">
        <f t="shared" ca="1" si="4451"/>
        <v>8.7216988235294099</v>
      </c>
      <c r="R614" s="84">
        <f t="shared" ca="1" si="4452"/>
        <v>8.6553741176470584</v>
      </c>
      <c r="S614" s="84">
        <f t="shared" ca="1" si="4453"/>
        <v>8.5890494117647052</v>
      </c>
      <c r="T614" s="84">
        <f t="shared" ca="1" si="4454"/>
        <v>8.5227247058823536</v>
      </c>
      <c r="U614" s="84">
        <f t="shared" ca="1" si="4455"/>
        <v>8.4563999999999986</v>
      </c>
      <c r="V614" s="84">
        <f t="shared" ca="1" si="4456"/>
        <v>8.3900752941176471</v>
      </c>
      <c r="W614" s="84">
        <f t="shared" ca="1" si="4457"/>
        <v>8.3237505882352938</v>
      </c>
      <c r="X614" s="84">
        <f t="shared" ca="1" si="4458"/>
        <v>8.2574258823529405</v>
      </c>
      <c r="Y614" s="84">
        <f t="shared" ca="1" si="4459"/>
        <v>8.191101176470589</v>
      </c>
      <c r="Z614" s="84">
        <f t="shared" ca="1" si="4460"/>
        <v>8.1247764705882357</v>
      </c>
      <c r="AA614" s="84">
        <f t="shared" ca="1" si="4461"/>
        <v>8.09161411764706</v>
      </c>
      <c r="AB614" s="84">
        <f t="shared" ca="1" si="4462"/>
        <v>8.0584517647058824</v>
      </c>
      <c r="AC614" s="84">
        <f t="shared" ca="1" si="4463"/>
        <v>8.0252894117647067</v>
      </c>
      <c r="AD614" s="84">
        <f t="shared" ca="1" si="4464"/>
        <v>7.9921270588235291</v>
      </c>
      <c r="AE614" s="84">
        <f t="shared" ca="1" si="4465"/>
        <v>7.9589647058823525</v>
      </c>
      <c r="AF614" s="84">
        <f t="shared" ca="1" si="4466"/>
        <v>7.9258023529411759</v>
      </c>
      <c r="AG614" s="84">
        <f t="shared" ca="1" si="4467"/>
        <v>7.8926399999999983</v>
      </c>
      <c r="AH614" s="84">
        <f t="shared" ca="1" si="4468"/>
        <v>7.8594776470588235</v>
      </c>
      <c r="AI614" s="84">
        <f t="shared" ca="1" si="4469"/>
        <v>7.8263152941176459</v>
      </c>
      <c r="AJ614" s="84">
        <f t="shared" ca="1" si="4470"/>
        <v>7.7931529411764702</v>
      </c>
      <c r="AK614" s="84">
        <f t="shared" ca="1" si="4471"/>
        <v>7.7599905882352935</v>
      </c>
      <c r="AL614" s="84">
        <f t="shared" ca="1" si="4472"/>
        <v>7.7268282352941178</v>
      </c>
      <c r="AM614" s="84">
        <f t="shared" ca="1" si="4473"/>
        <v>7.6936658823529402</v>
      </c>
      <c r="AN614" s="84">
        <f t="shared" ca="1" si="4474"/>
        <v>7.6605035294117654</v>
      </c>
      <c r="AO614" s="84">
        <f t="shared" ca="1" si="4475"/>
        <v>7.6273411764705878</v>
      </c>
      <c r="AP614" s="84">
        <f t="shared" ca="1" si="4476"/>
        <v>7.5941788235294112</v>
      </c>
      <c r="AQ614" s="84">
        <f t="shared" ca="1" si="4477"/>
        <v>7.5610164705882354</v>
      </c>
      <c r="AR614" s="84">
        <f t="shared" ca="1" si="4478"/>
        <v>7.5278541176470588</v>
      </c>
      <c r="AS614" s="84">
        <f t="shared" ca="1" si="4479"/>
        <v>7.4946917647058831</v>
      </c>
      <c r="AT614" s="84">
        <f t="shared" ca="1" si="4480"/>
        <v>7.4615294117647055</v>
      </c>
      <c r="AW614" s="140" t="s">
        <v>327</v>
      </c>
      <c r="AX614" s="140">
        <f t="shared" si="3544"/>
        <v>259</v>
      </c>
      <c r="AY614" s="141" t="str" cm="1">
        <f t="array" ref="AY614">D614&amp;"_"&amp;INDEX(Table18[Calcultion sheet],MATCH(1,('Business case OPEX &amp; CAPEX'!$E614=Table18[Technology])*($C614=Table18[Chemical]),0))</f>
        <v>Urea_conventional</v>
      </c>
      <c r="AZ614" s="141" t="str">
        <f t="shared" si="4386"/>
        <v>N259</v>
      </c>
      <c r="BA614" s="141" t="str">
        <f t="shared" si="4387"/>
        <v>O259</v>
      </c>
      <c r="BB614" s="141" t="str">
        <f t="shared" si="4388"/>
        <v>P259</v>
      </c>
      <c r="BC614" s="141" t="str">
        <f t="shared" si="4389"/>
        <v>Q259</v>
      </c>
      <c r="BD614" s="141" t="str">
        <f t="shared" si="4390"/>
        <v>R259</v>
      </c>
      <c r="BE614" s="141" t="str">
        <f t="shared" si="4391"/>
        <v>S259</v>
      </c>
      <c r="BF614" s="141" t="str">
        <f t="shared" si="4392"/>
        <v>T259</v>
      </c>
      <c r="BG614" s="141" t="str">
        <f t="shared" si="4393"/>
        <v>U259</v>
      </c>
      <c r="BH614" s="141" t="str">
        <f t="shared" si="4394"/>
        <v>V259</v>
      </c>
      <c r="BI614" s="141" t="str">
        <f t="shared" si="4395"/>
        <v>W259</v>
      </c>
      <c r="BJ614" s="141" t="str">
        <f t="shared" si="4396"/>
        <v>X259</v>
      </c>
      <c r="BK614" s="141" t="str">
        <f t="shared" si="4397"/>
        <v>Y259</v>
      </c>
      <c r="BL614" s="141" t="str">
        <f t="shared" si="4398"/>
        <v>Z259</v>
      </c>
      <c r="BM614" s="141" t="str">
        <f t="shared" si="4399"/>
        <v>AA259</v>
      </c>
      <c r="BN614" s="141" t="str">
        <f t="shared" si="4400"/>
        <v>AB259</v>
      </c>
      <c r="BO614" s="141" t="str">
        <f t="shared" si="4401"/>
        <v>AC259</v>
      </c>
      <c r="BP614" s="141" t="str">
        <f t="shared" si="4402"/>
        <v>AD259</v>
      </c>
      <c r="BQ614" s="141" t="str">
        <f t="shared" si="4403"/>
        <v>AE259</v>
      </c>
      <c r="BR614" s="141" t="str">
        <f t="shared" si="4404"/>
        <v>AF259</v>
      </c>
      <c r="BS614" s="141" t="str">
        <f t="shared" si="4405"/>
        <v>AG259</v>
      </c>
      <c r="BT614" s="141" t="str">
        <f t="shared" si="4406"/>
        <v>AH259</v>
      </c>
      <c r="BU614" s="141" t="str">
        <f t="shared" si="4407"/>
        <v>AI259</v>
      </c>
      <c r="BV614" s="141" t="str">
        <f t="shared" si="4408"/>
        <v>AJ259</v>
      </c>
      <c r="BW614" s="141" t="str">
        <f t="shared" si="4409"/>
        <v>AK259</v>
      </c>
      <c r="BX614" s="141" t="str">
        <f t="shared" si="4410"/>
        <v>AL259</v>
      </c>
      <c r="BY614" s="141" t="str">
        <f t="shared" si="4411"/>
        <v>AM259</v>
      </c>
      <c r="BZ614" s="141" t="str">
        <f t="shared" si="4412"/>
        <v>AN259</v>
      </c>
      <c r="CA614" s="141" t="str">
        <f t="shared" si="4413"/>
        <v>AO259</v>
      </c>
      <c r="CB614" s="141" t="str">
        <f t="shared" si="4414"/>
        <v>AP259</v>
      </c>
      <c r="CC614" s="141" t="str">
        <f t="shared" si="4415"/>
        <v>AQ259</v>
      </c>
      <c r="CD614" s="141" t="str">
        <f t="shared" si="4416"/>
        <v>AR259</v>
      </c>
      <c r="CE614" s="141" t="str">
        <f t="shared" si="4417"/>
        <v>AS259</v>
      </c>
      <c r="CF614" s="140"/>
      <c r="CG614" s="142" t="str">
        <f t="shared" si="4418"/>
        <v>N</v>
      </c>
      <c r="CH614" s="142" t="str">
        <f t="shared" si="4419"/>
        <v>O</v>
      </c>
      <c r="CI614" s="142" t="str">
        <f t="shared" si="4420"/>
        <v>P</v>
      </c>
      <c r="CJ614" s="142" t="str">
        <f t="shared" si="4421"/>
        <v>Q</v>
      </c>
      <c r="CK614" s="142" t="str">
        <f t="shared" si="4422"/>
        <v>R</v>
      </c>
      <c r="CL614" s="142" t="str">
        <f t="shared" si="4423"/>
        <v>S</v>
      </c>
      <c r="CM614" s="142" t="str">
        <f t="shared" si="4424"/>
        <v>T</v>
      </c>
      <c r="CN614" s="142" t="str">
        <f t="shared" si="4425"/>
        <v>U</v>
      </c>
      <c r="CO614" s="142" t="str">
        <f t="shared" si="4426"/>
        <v>V</v>
      </c>
      <c r="CP614" s="142" t="str">
        <f t="shared" si="4427"/>
        <v>W</v>
      </c>
      <c r="CQ614" s="142" t="str">
        <f t="shared" si="4428"/>
        <v>X</v>
      </c>
      <c r="CR614" s="142" t="str">
        <f t="shared" si="4429"/>
        <v>Y</v>
      </c>
      <c r="CS614" s="142" t="str">
        <f t="shared" si="4430"/>
        <v>Z</v>
      </c>
      <c r="CT614" s="142" t="str">
        <f t="shared" si="4431"/>
        <v>AA</v>
      </c>
      <c r="CU614" s="142" t="str">
        <f t="shared" si="4432"/>
        <v>AB</v>
      </c>
      <c r="CV614" s="142" t="str">
        <f t="shared" si="4433"/>
        <v>AC</v>
      </c>
      <c r="CW614" s="142" t="str">
        <f t="shared" si="4434"/>
        <v>AD</v>
      </c>
      <c r="CX614" s="142" t="str">
        <f t="shared" si="4435"/>
        <v>AE</v>
      </c>
      <c r="CY614" s="142" t="str">
        <f t="shared" si="4436"/>
        <v>AF</v>
      </c>
      <c r="CZ614" s="142" t="str">
        <f t="shared" si="4437"/>
        <v>AG</v>
      </c>
      <c r="DA614" s="142" t="str">
        <f t="shared" si="4438"/>
        <v>AH</v>
      </c>
      <c r="DB614" s="142" t="str">
        <f t="shared" si="4439"/>
        <v>AI</v>
      </c>
      <c r="DC614" s="142" t="str">
        <f t="shared" si="4440"/>
        <v>AJ</v>
      </c>
      <c r="DD614" s="142" t="str">
        <f t="shared" si="4441"/>
        <v>AK</v>
      </c>
      <c r="DE614" s="142" t="str">
        <f t="shared" si="4442"/>
        <v>AL</v>
      </c>
      <c r="DF614" s="142" t="str">
        <f t="shared" si="4443"/>
        <v>AM</v>
      </c>
      <c r="DG614" s="142" t="str">
        <f t="shared" si="4444"/>
        <v>AN</v>
      </c>
      <c r="DH614" s="142" t="str">
        <f t="shared" si="4445"/>
        <v>AO</v>
      </c>
      <c r="DI614" s="142" t="str">
        <f t="shared" si="4446"/>
        <v>AP</v>
      </c>
      <c r="DJ614" s="142" t="str">
        <f t="shared" si="4447"/>
        <v>AQ</v>
      </c>
      <c r="DK614" s="142" t="str">
        <f t="shared" si="4448"/>
        <v>AR</v>
      </c>
      <c r="DL614" s="142" t="str">
        <f t="shared" si="4449"/>
        <v>AS</v>
      </c>
    </row>
    <row r="615" spans="2:116" ht="16">
      <c r="B615" t="str">
        <f t="shared" si="4384"/>
        <v>Chem_Urea</v>
      </c>
      <c r="C615" s="12" t="s">
        <v>94</v>
      </c>
      <c r="D615" s="12" t="s">
        <v>94</v>
      </c>
      <c r="E615" s="12" t="s">
        <v>151</v>
      </c>
      <c r="F615" s="12" t="s">
        <v>284</v>
      </c>
      <c r="G615" s="12" t="s">
        <v>289</v>
      </c>
      <c r="H615" s="12" t="s">
        <v>69</v>
      </c>
      <c r="I615" s="28" t="s">
        <v>77</v>
      </c>
      <c r="J615" s="12"/>
      <c r="K615" t="str">
        <f>INDEX('Unit list'!$D:$D,MATCH($I615,'Unit list'!$C:$C,0))</f>
        <v>GJ/t</v>
      </c>
      <c r="L615" s="15">
        <f>INDEX('Unit list'!$E:$E,MATCH($I615,'Unit list'!$C:$C,0))</f>
        <v>1</v>
      </c>
      <c r="M615" t="str">
        <f t="shared" si="4484"/>
        <v>GJ/tUrea</v>
      </c>
      <c r="N615" s="15">
        <f>INDEX('Unit list'!$F:$F,MATCH($I615,'Unit list'!$C:$C,0))</f>
        <v>0</v>
      </c>
      <c r="P615" s="84">
        <f t="shared" ca="1" si="4450"/>
        <v>8.202155294117647</v>
      </c>
      <c r="Q615" s="84">
        <f t="shared" ca="1" si="4451"/>
        <v>8.1402522352941169</v>
      </c>
      <c r="R615" s="84">
        <f t="shared" ca="1" si="4452"/>
        <v>8.0783491764705868</v>
      </c>
      <c r="S615" s="84">
        <f t="shared" ca="1" si="4453"/>
        <v>8.0164461176470567</v>
      </c>
      <c r="T615" s="84">
        <f t="shared" ca="1" si="4454"/>
        <v>7.9545430588235293</v>
      </c>
      <c r="U615" s="84">
        <f t="shared" ca="1" si="4455"/>
        <v>7.8926399999999983</v>
      </c>
      <c r="V615" s="84">
        <f t="shared" ca="1" si="4456"/>
        <v>7.8307369411764709</v>
      </c>
      <c r="W615" s="84">
        <f t="shared" ca="1" si="4457"/>
        <v>7.7688338823529417</v>
      </c>
      <c r="X615" s="84">
        <f t="shared" ca="1" si="4458"/>
        <v>7.7069308235294107</v>
      </c>
      <c r="Y615" s="84">
        <f t="shared" ca="1" si="4459"/>
        <v>7.6450277647058815</v>
      </c>
      <c r="Z615" s="84">
        <f t="shared" ca="1" si="4460"/>
        <v>7.5831247058823523</v>
      </c>
      <c r="AA615" s="84">
        <f t="shared" ca="1" si="4461"/>
        <v>7.5521731764705891</v>
      </c>
      <c r="AB615" s="84">
        <f t="shared" ca="1" si="4462"/>
        <v>7.5212216470588231</v>
      </c>
      <c r="AC615" s="84">
        <f t="shared" ca="1" si="4463"/>
        <v>7.4902701176470599</v>
      </c>
      <c r="AD615" s="84">
        <f t="shared" ca="1" si="4464"/>
        <v>7.459318588235293</v>
      </c>
      <c r="AE615" s="84">
        <f t="shared" ca="1" si="4465"/>
        <v>7.428367058823528</v>
      </c>
      <c r="AF615" s="84">
        <f t="shared" ca="1" si="4466"/>
        <v>7.3974155294117638</v>
      </c>
      <c r="AG615" s="84">
        <f t="shared" ca="1" si="4467"/>
        <v>7.3664639999999988</v>
      </c>
      <c r="AH615" s="84">
        <f t="shared" ca="1" si="4468"/>
        <v>7.3355124705882346</v>
      </c>
      <c r="AI615" s="84">
        <f t="shared" ca="1" si="4469"/>
        <v>7.3045609411764696</v>
      </c>
      <c r="AJ615" s="84">
        <f t="shared" ca="1" si="4470"/>
        <v>7.2736094117647045</v>
      </c>
      <c r="AK615" s="84">
        <f t="shared" ca="1" si="4471"/>
        <v>7.2426578823529395</v>
      </c>
      <c r="AL615" s="84">
        <f t="shared" ca="1" si="4472"/>
        <v>7.2117063529411753</v>
      </c>
      <c r="AM615" s="84">
        <f t="shared" ca="1" si="4473"/>
        <v>7.1807548235294103</v>
      </c>
      <c r="AN615" s="84">
        <f t="shared" ca="1" si="4474"/>
        <v>7.1498032941176461</v>
      </c>
      <c r="AO615" s="84">
        <f t="shared" ca="1" si="4475"/>
        <v>7.1188517647058811</v>
      </c>
      <c r="AP615" s="84">
        <f t="shared" ca="1" si="4476"/>
        <v>7.0879002352941169</v>
      </c>
      <c r="AQ615" s="84">
        <f t="shared" ca="1" si="4477"/>
        <v>7.0569487058823528</v>
      </c>
      <c r="AR615" s="84">
        <f t="shared" ca="1" si="4478"/>
        <v>7.0259971764705877</v>
      </c>
      <c r="AS615" s="84">
        <f t="shared" ca="1" si="4479"/>
        <v>6.9950456470588236</v>
      </c>
      <c r="AT615" s="84">
        <f t="shared" ca="1" si="4480"/>
        <v>6.9640941176470585</v>
      </c>
      <c r="AW615" s="140" t="s">
        <v>327</v>
      </c>
      <c r="AX615" s="140">
        <f t="shared" si="3544"/>
        <v>260</v>
      </c>
      <c r="AY615" s="141" t="str" cm="1">
        <f t="array" ref="AY615">D615&amp;"_"&amp;INDEX(Table18[Calcultion sheet],MATCH(1,('Business case OPEX &amp; CAPEX'!$E615=Table18[Technology])*($C615=Table18[Chemical]),0))</f>
        <v>Urea_conventional</v>
      </c>
      <c r="AZ615" s="141" t="str">
        <f t="shared" si="4386"/>
        <v>N260</v>
      </c>
      <c r="BA615" s="141" t="str">
        <f t="shared" si="4387"/>
        <v>O260</v>
      </c>
      <c r="BB615" s="141" t="str">
        <f t="shared" si="4388"/>
        <v>P260</v>
      </c>
      <c r="BC615" s="141" t="str">
        <f t="shared" si="4389"/>
        <v>Q260</v>
      </c>
      <c r="BD615" s="141" t="str">
        <f t="shared" si="4390"/>
        <v>R260</v>
      </c>
      <c r="BE615" s="141" t="str">
        <f t="shared" si="4391"/>
        <v>S260</v>
      </c>
      <c r="BF615" s="141" t="str">
        <f t="shared" si="4392"/>
        <v>T260</v>
      </c>
      <c r="BG615" s="141" t="str">
        <f t="shared" si="4393"/>
        <v>U260</v>
      </c>
      <c r="BH615" s="141" t="str">
        <f t="shared" si="4394"/>
        <v>V260</v>
      </c>
      <c r="BI615" s="141" t="str">
        <f t="shared" si="4395"/>
        <v>W260</v>
      </c>
      <c r="BJ615" s="141" t="str">
        <f t="shared" si="4396"/>
        <v>X260</v>
      </c>
      <c r="BK615" s="141" t="str">
        <f t="shared" si="4397"/>
        <v>Y260</v>
      </c>
      <c r="BL615" s="141" t="str">
        <f t="shared" si="4398"/>
        <v>Z260</v>
      </c>
      <c r="BM615" s="141" t="str">
        <f t="shared" si="4399"/>
        <v>AA260</v>
      </c>
      <c r="BN615" s="141" t="str">
        <f t="shared" si="4400"/>
        <v>AB260</v>
      </c>
      <c r="BO615" s="141" t="str">
        <f t="shared" si="4401"/>
        <v>AC260</v>
      </c>
      <c r="BP615" s="141" t="str">
        <f t="shared" si="4402"/>
        <v>AD260</v>
      </c>
      <c r="BQ615" s="141" t="str">
        <f t="shared" si="4403"/>
        <v>AE260</v>
      </c>
      <c r="BR615" s="141" t="str">
        <f t="shared" si="4404"/>
        <v>AF260</v>
      </c>
      <c r="BS615" s="141" t="str">
        <f t="shared" si="4405"/>
        <v>AG260</v>
      </c>
      <c r="BT615" s="141" t="str">
        <f t="shared" si="4406"/>
        <v>AH260</v>
      </c>
      <c r="BU615" s="141" t="str">
        <f t="shared" si="4407"/>
        <v>AI260</v>
      </c>
      <c r="BV615" s="141" t="str">
        <f t="shared" si="4408"/>
        <v>AJ260</v>
      </c>
      <c r="BW615" s="141" t="str">
        <f t="shared" si="4409"/>
        <v>AK260</v>
      </c>
      <c r="BX615" s="141" t="str">
        <f t="shared" si="4410"/>
        <v>AL260</v>
      </c>
      <c r="BY615" s="141" t="str">
        <f t="shared" si="4411"/>
        <v>AM260</v>
      </c>
      <c r="BZ615" s="141" t="str">
        <f t="shared" si="4412"/>
        <v>AN260</v>
      </c>
      <c r="CA615" s="141" t="str">
        <f t="shared" si="4413"/>
        <v>AO260</v>
      </c>
      <c r="CB615" s="141" t="str">
        <f t="shared" si="4414"/>
        <v>AP260</v>
      </c>
      <c r="CC615" s="141" t="str">
        <f t="shared" si="4415"/>
        <v>AQ260</v>
      </c>
      <c r="CD615" s="141" t="str">
        <f t="shared" si="4416"/>
        <v>AR260</v>
      </c>
      <c r="CE615" s="141" t="str">
        <f t="shared" si="4417"/>
        <v>AS260</v>
      </c>
      <c r="CF615" s="140"/>
      <c r="CG615" s="142" t="str">
        <f t="shared" si="4418"/>
        <v>N</v>
      </c>
      <c r="CH615" s="142" t="str">
        <f t="shared" si="4419"/>
        <v>O</v>
      </c>
      <c r="CI615" s="142" t="str">
        <f t="shared" si="4420"/>
        <v>P</v>
      </c>
      <c r="CJ615" s="142" t="str">
        <f t="shared" si="4421"/>
        <v>Q</v>
      </c>
      <c r="CK615" s="142" t="str">
        <f t="shared" si="4422"/>
        <v>R</v>
      </c>
      <c r="CL615" s="142" t="str">
        <f t="shared" si="4423"/>
        <v>S</v>
      </c>
      <c r="CM615" s="142" t="str">
        <f t="shared" si="4424"/>
        <v>T</v>
      </c>
      <c r="CN615" s="142" t="str">
        <f t="shared" si="4425"/>
        <v>U</v>
      </c>
      <c r="CO615" s="142" t="str">
        <f t="shared" si="4426"/>
        <v>V</v>
      </c>
      <c r="CP615" s="142" t="str">
        <f t="shared" si="4427"/>
        <v>W</v>
      </c>
      <c r="CQ615" s="142" t="str">
        <f t="shared" si="4428"/>
        <v>X</v>
      </c>
      <c r="CR615" s="142" t="str">
        <f t="shared" si="4429"/>
        <v>Y</v>
      </c>
      <c r="CS615" s="142" t="str">
        <f t="shared" si="4430"/>
        <v>Z</v>
      </c>
      <c r="CT615" s="142" t="str">
        <f t="shared" si="4431"/>
        <v>AA</v>
      </c>
      <c r="CU615" s="142" t="str">
        <f t="shared" si="4432"/>
        <v>AB</v>
      </c>
      <c r="CV615" s="142" t="str">
        <f t="shared" si="4433"/>
        <v>AC</v>
      </c>
      <c r="CW615" s="142" t="str">
        <f t="shared" si="4434"/>
        <v>AD</v>
      </c>
      <c r="CX615" s="142" t="str">
        <f t="shared" si="4435"/>
        <v>AE</v>
      </c>
      <c r="CY615" s="142" t="str">
        <f t="shared" si="4436"/>
        <v>AF</v>
      </c>
      <c r="CZ615" s="142" t="str">
        <f t="shared" si="4437"/>
        <v>AG</v>
      </c>
      <c r="DA615" s="142" t="str">
        <f t="shared" si="4438"/>
        <v>AH</v>
      </c>
      <c r="DB615" s="142" t="str">
        <f t="shared" si="4439"/>
        <v>AI</v>
      </c>
      <c r="DC615" s="142" t="str">
        <f t="shared" si="4440"/>
        <v>AJ</v>
      </c>
      <c r="DD615" s="142" t="str">
        <f t="shared" si="4441"/>
        <v>AK</v>
      </c>
      <c r="DE615" s="142" t="str">
        <f t="shared" si="4442"/>
        <v>AL</v>
      </c>
      <c r="DF615" s="142" t="str">
        <f t="shared" si="4443"/>
        <v>AM</v>
      </c>
      <c r="DG615" s="142" t="str">
        <f t="shared" si="4444"/>
        <v>AN</v>
      </c>
      <c r="DH615" s="142" t="str">
        <f t="shared" si="4445"/>
        <v>AO</v>
      </c>
      <c r="DI615" s="142" t="str">
        <f t="shared" si="4446"/>
        <v>AP</v>
      </c>
      <c r="DJ615" s="142" t="str">
        <f t="shared" si="4447"/>
        <v>AQ</v>
      </c>
      <c r="DK615" s="142" t="str">
        <f t="shared" si="4448"/>
        <v>AR</v>
      </c>
      <c r="DL615" s="142" t="str">
        <f t="shared" si="4449"/>
        <v>AS</v>
      </c>
    </row>
    <row r="616" spans="2:116" ht="16">
      <c r="B616" t="str">
        <f t="shared" si="4384"/>
        <v>Chem_Urea</v>
      </c>
      <c r="C616" s="12" t="s">
        <v>94</v>
      </c>
      <c r="D616" s="12" t="s">
        <v>94</v>
      </c>
      <c r="E616" s="12" t="s">
        <v>151</v>
      </c>
      <c r="F616" s="12" t="s">
        <v>284</v>
      </c>
      <c r="G616" s="12" t="s">
        <v>290</v>
      </c>
      <c r="H616" s="12" t="s">
        <v>69</v>
      </c>
      <c r="I616" s="28" t="s">
        <v>77</v>
      </c>
      <c r="J616" s="12"/>
      <c r="K616" t="str">
        <f>INDEX('Unit list'!$D:$D,MATCH($I616,'Unit list'!$C:$C,0))</f>
        <v>GJ/t</v>
      </c>
      <c r="L616" s="15">
        <f>INDEX('Unit list'!$E:$E,MATCH($I616,'Unit list'!$C:$C,0))</f>
        <v>1</v>
      </c>
      <c r="M616" t="str">
        <f t="shared" si="4484"/>
        <v>GJ/tUrea</v>
      </c>
      <c r="N616" s="15">
        <f>INDEX('Unit list'!$F:$F,MATCH($I616,'Unit list'!$C:$C,0))</f>
        <v>0</v>
      </c>
      <c r="P616" s="84">
        <f t="shared" ca="1" si="4450"/>
        <v>8.9833129411764698</v>
      </c>
      <c r="Q616" s="84">
        <f t="shared" ca="1" si="4451"/>
        <v>8.9155143529411749</v>
      </c>
      <c r="R616" s="84">
        <f t="shared" ca="1" si="4452"/>
        <v>8.8477157647058817</v>
      </c>
      <c r="S616" s="84">
        <f t="shared" ca="1" si="4453"/>
        <v>8.7799171764705868</v>
      </c>
      <c r="T616" s="84">
        <f t="shared" ca="1" si="4454"/>
        <v>8.7121185882352936</v>
      </c>
      <c r="U616" s="84">
        <f t="shared" ca="1" si="4455"/>
        <v>8.6443199999999987</v>
      </c>
      <c r="V616" s="84">
        <f t="shared" ca="1" si="4456"/>
        <v>8.5765214117647073</v>
      </c>
      <c r="W616" s="84">
        <f t="shared" ca="1" si="4457"/>
        <v>8.5087228235294123</v>
      </c>
      <c r="X616" s="84">
        <f t="shared" ca="1" si="4458"/>
        <v>8.4409242352941192</v>
      </c>
      <c r="Y616" s="84">
        <f t="shared" ca="1" si="4459"/>
        <v>8.3731256470588242</v>
      </c>
      <c r="Z616" s="84">
        <f t="shared" ca="1" si="4460"/>
        <v>8.3053270588235311</v>
      </c>
      <c r="AA616" s="84">
        <f t="shared" ca="1" si="4461"/>
        <v>8.2714277647058836</v>
      </c>
      <c r="AB616" s="84">
        <f t="shared" ca="1" si="4462"/>
        <v>8.2375284705882361</v>
      </c>
      <c r="AC616" s="84">
        <f t="shared" ca="1" si="4463"/>
        <v>8.2036291764705886</v>
      </c>
      <c r="AD616" s="84">
        <f t="shared" ca="1" si="4464"/>
        <v>8.1697298823529412</v>
      </c>
      <c r="AE616" s="84">
        <f t="shared" ca="1" si="4465"/>
        <v>8.1358305882352937</v>
      </c>
      <c r="AF616" s="84">
        <f t="shared" ca="1" si="4466"/>
        <v>8.1019312941176462</v>
      </c>
      <c r="AG616" s="84">
        <f t="shared" ca="1" si="4467"/>
        <v>8.0680319999999988</v>
      </c>
      <c r="AH616" s="84">
        <f t="shared" ca="1" si="4468"/>
        <v>8.0341327058823531</v>
      </c>
      <c r="AI616" s="84">
        <f t="shared" ca="1" si="4469"/>
        <v>8.0002334117647056</v>
      </c>
      <c r="AJ616" s="84">
        <f t="shared" ca="1" si="4470"/>
        <v>7.9663341176470581</v>
      </c>
      <c r="AK616" s="84">
        <f t="shared" ca="1" si="4471"/>
        <v>7.9324348235294107</v>
      </c>
      <c r="AL616" s="84">
        <f t="shared" ca="1" si="4472"/>
        <v>7.898535529411765</v>
      </c>
      <c r="AM616" s="84">
        <f t="shared" ca="1" si="4473"/>
        <v>7.8646362352941175</v>
      </c>
      <c r="AN616" s="84">
        <f t="shared" ca="1" si="4474"/>
        <v>7.8307369411764709</v>
      </c>
      <c r="AO616" s="84">
        <f t="shared" ca="1" si="4475"/>
        <v>7.7968376470588234</v>
      </c>
      <c r="AP616" s="84">
        <f t="shared" ca="1" si="4476"/>
        <v>7.7629383529411768</v>
      </c>
      <c r="AQ616" s="84">
        <f t="shared" ca="1" si="4477"/>
        <v>7.7290390588235303</v>
      </c>
      <c r="AR616" s="84">
        <f t="shared" ca="1" si="4478"/>
        <v>7.6951397647058828</v>
      </c>
      <c r="AS616" s="84">
        <f t="shared" ca="1" si="4479"/>
        <v>7.6612404705882362</v>
      </c>
      <c r="AT616" s="84">
        <f t="shared" ca="1" si="4480"/>
        <v>7.6273411764705887</v>
      </c>
      <c r="AW616" s="140" t="s">
        <v>327</v>
      </c>
      <c r="AX616" s="140">
        <f t="shared" si="3544"/>
        <v>261</v>
      </c>
      <c r="AY616" s="141" t="str" cm="1">
        <f t="array" ref="AY616">D616&amp;"_"&amp;INDEX(Table18[Calcultion sheet],MATCH(1,('Business case OPEX &amp; CAPEX'!$E616=Table18[Technology])*($C616=Table18[Chemical]),0))</f>
        <v>Urea_conventional</v>
      </c>
      <c r="AZ616" s="141" t="str">
        <f t="shared" si="4386"/>
        <v>N261</v>
      </c>
      <c r="BA616" s="141" t="str">
        <f t="shared" si="4387"/>
        <v>O261</v>
      </c>
      <c r="BB616" s="141" t="str">
        <f t="shared" si="4388"/>
        <v>P261</v>
      </c>
      <c r="BC616" s="141" t="str">
        <f t="shared" si="4389"/>
        <v>Q261</v>
      </c>
      <c r="BD616" s="141" t="str">
        <f t="shared" si="4390"/>
        <v>R261</v>
      </c>
      <c r="BE616" s="141" t="str">
        <f t="shared" si="4391"/>
        <v>S261</v>
      </c>
      <c r="BF616" s="141" t="str">
        <f t="shared" si="4392"/>
        <v>T261</v>
      </c>
      <c r="BG616" s="141" t="str">
        <f t="shared" si="4393"/>
        <v>U261</v>
      </c>
      <c r="BH616" s="141" t="str">
        <f t="shared" si="4394"/>
        <v>V261</v>
      </c>
      <c r="BI616" s="141" t="str">
        <f t="shared" si="4395"/>
        <v>W261</v>
      </c>
      <c r="BJ616" s="141" t="str">
        <f t="shared" si="4396"/>
        <v>X261</v>
      </c>
      <c r="BK616" s="141" t="str">
        <f t="shared" si="4397"/>
        <v>Y261</v>
      </c>
      <c r="BL616" s="141" t="str">
        <f t="shared" si="4398"/>
        <v>Z261</v>
      </c>
      <c r="BM616" s="141" t="str">
        <f t="shared" si="4399"/>
        <v>AA261</v>
      </c>
      <c r="BN616" s="141" t="str">
        <f t="shared" si="4400"/>
        <v>AB261</v>
      </c>
      <c r="BO616" s="141" t="str">
        <f t="shared" si="4401"/>
        <v>AC261</v>
      </c>
      <c r="BP616" s="141" t="str">
        <f t="shared" si="4402"/>
        <v>AD261</v>
      </c>
      <c r="BQ616" s="141" t="str">
        <f t="shared" si="4403"/>
        <v>AE261</v>
      </c>
      <c r="BR616" s="141" t="str">
        <f t="shared" si="4404"/>
        <v>AF261</v>
      </c>
      <c r="BS616" s="141" t="str">
        <f t="shared" si="4405"/>
        <v>AG261</v>
      </c>
      <c r="BT616" s="141" t="str">
        <f t="shared" si="4406"/>
        <v>AH261</v>
      </c>
      <c r="BU616" s="141" t="str">
        <f t="shared" si="4407"/>
        <v>AI261</v>
      </c>
      <c r="BV616" s="141" t="str">
        <f t="shared" si="4408"/>
        <v>AJ261</v>
      </c>
      <c r="BW616" s="141" t="str">
        <f t="shared" si="4409"/>
        <v>AK261</v>
      </c>
      <c r="BX616" s="141" t="str">
        <f t="shared" si="4410"/>
        <v>AL261</v>
      </c>
      <c r="BY616" s="141" t="str">
        <f t="shared" si="4411"/>
        <v>AM261</v>
      </c>
      <c r="BZ616" s="141" t="str">
        <f t="shared" si="4412"/>
        <v>AN261</v>
      </c>
      <c r="CA616" s="141" t="str">
        <f t="shared" si="4413"/>
        <v>AO261</v>
      </c>
      <c r="CB616" s="141" t="str">
        <f t="shared" si="4414"/>
        <v>AP261</v>
      </c>
      <c r="CC616" s="141" t="str">
        <f t="shared" si="4415"/>
        <v>AQ261</v>
      </c>
      <c r="CD616" s="141" t="str">
        <f t="shared" si="4416"/>
        <v>AR261</v>
      </c>
      <c r="CE616" s="141" t="str">
        <f t="shared" si="4417"/>
        <v>AS261</v>
      </c>
      <c r="CF616" s="140"/>
      <c r="CG616" s="142" t="str">
        <f t="shared" si="4418"/>
        <v>N</v>
      </c>
      <c r="CH616" s="142" t="str">
        <f t="shared" si="4419"/>
        <v>O</v>
      </c>
      <c r="CI616" s="142" t="str">
        <f t="shared" si="4420"/>
        <v>P</v>
      </c>
      <c r="CJ616" s="142" t="str">
        <f t="shared" si="4421"/>
        <v>Q</v>
      </c>
      <c r="CK616" s="142" t="str">
        <f t="shared" si="4422"/>
        <v>R</v>
      </c>
      <c r="CL616" s="142" t="str">
        <f t="shared" si="4423"/>
        <v>S</v>
      </c>
      <c r="CM616" s="142" t="str">
        <f t="shared" si="4424"/>
        <v>T</v>
      </c>
      <c r="CN616" s="142" t="str">
        <f t="shared" si="4425"/>
        <v>U</v>
      </c>
      <c r="CO616" s="142" t="str">
        <f t="shared" si="4426"/>
        <v>V</v>
      </c>
      <c r="CP616" s="142" t="str">
        <f t="shared" si="4427"/>
        <v>W</v>
      </c>
      <c r="CQ616" s="142" t="str">
        <f t="shared" si="4428"/>
        <v>X</v>
      </c>
      <c r="CR616" s="142" t="str">
        <f t="shared" si="4429"/>
        <v>Y</v>
      </c>
      <c r="CS616" s="142" t="str">
        <f t="shared" si="4430"/>
        <v>Z</v>
      </c>
      <c r="CT616" s="142" t="str">
        <f t="shared" si="4431"/>
        <v>AA</v>
      </c>
      <c r="CU616" s="142" t="str">
        <f t="shared" si="4432"/>
        <v>AB</v>
      </c>
      <c r="CV616" s="142" t="str">
        <f t="shared" si="4433"/>
        <v>AC</v>
      </c>
      <c r="CW616" s="142" t="str">
        <f t="shared" si="4434"/>
        <v>AD</v>
      </c>
      <c r="CX616" s="142" t="str">
        <f t="shared" si="4435"/>
        <v>AE</v>
      </c>
      <c r="CY616" s="142" t="str">
        <f t="shared" si="4436"/>
        <v>AF</v>
      </c>
      <c r="CZ616" s="142" t="str">
        <f t="shared" si="4437"/>
        <v>AG</v>
      </c>
      <c r="DA616" s="142" t="str">
        <f t="shared" si="4438"/>
        <v>AH</v>
      </c>
      <c r="DB616" s="142" t="str">
        <f t="shared" si="4439"/>
        <v>AI</v>
      </c>
      <c r="DC616" s="142" t="str">
        <f t="shared" si="4440"/>
        <v>AJ</v>
      </c>
      <c r="DD616" s="142" t="str">
        <f t="shared" si="4441"/>
        <v>AK</v>
      </c>
      <c r="DE616" s="142" t="str">
        <f t="shared" si="4442"/>
        <v>AL</v>
      </c>
      <c r="DF616" s="142" t="str">
        <f t="shared" si="4443"/>
        <v>AM</v>
      </c>
      <c r="DG616" s="142" t="str">
        <f t="shared" si="4444"/>
        <v>AN</v>
      </c>
      <c r="DH616" s="142" t="str">
        <f t="shared" si="4445"/>
        <v>AO</v>
      </c>
      <c r="DI616" s="142" t="str">
        <f t="shared" si="4446"/>
        <v>AP</v>
      </c>
      <c r="DJ616" s="142" t="str">
        <f t="shared" si="4447"/>
        <v>AQ</v>
      </c>
      <c r="DK616" s="142" t="str">
        <f t="shared" si="4448"/>
        <v>AR</v>
      </c>
      <c r="DL616" s="142" t="str">
        <f t="shared" si="4449"/>
        <v>AS</v>
      </c>
    </row>
    <row r="617" spans="2:116" ht="16">
      <c r="B617" t="str">
        <f t="shared" si="4384"/>
        <v>Chem_Urea</v>
      </c>
      <c r="C617" s="12" t="s">
        <v>94</v>
      </c>
      <c r="D617" s="12" t="s">
        <v>94</v>
      </c>
      <c r="E617" s="12" t="s">
        <v>151</v>
      </c>
      <c r="F617" s="12" t="s">
        <v>284</v>
      </c>
      <c r="G617" s="12" t="s">
        <v>291</v>
      </c>
      <c r="H617" s="12" t="s">
        <v>69</v>
      </c>
      <c r="I617" s="28" t="s">
        <v>77</v>
      </c>
      <c r="J617" s="12"/>
      <c r="K617" t="str">
        <f>INDEX('Unit list'!$D:$D,MATCH($I617,'Unit list'!$C:$C,0))</f>
        <v>GJ/t</v>
      </c>
      <c r="L617" s="15">
        <f>INDEX('Unit list'!$E:$E,MATCH($I617,'Unit list'!$C:$C,0))</f>
        <v>1</v>
      </c>
      <c r="M617" t="str">
        <f t="shared" si="4484"/>
        <v>GJ/tUrea</v>
      </c>
      <c r="N617" s="15">
        <f>INDEX('Unit list'!$F:$F,MATCH($I617,'Unit list'!$C:$C,0))</f>
        <v>0</v>
      </c>
      <c r="P617" s="84">
        <f t="shared" ca="1" si="4450"/>
        <v>8.9833129411764698</v>
      </c>
      <c r="Q617" s="84">
        <f t="shared" ca="1" si="4451"/>
        <v>8.9155143529411749</v>
      </c>
      <c r="R617" s="84">
        <f t="shared" ca="1" si="4452"/>
        <v>8.8477157647058817</v>
      </c>
      <c r="S617" s="84">
        <f t="shared" ca="1" si="4453"/>
        <v>8.7799171764705868</v>
      </c>
      <c r="T617" s="84">
        <f t="shared" ca="1" si="4454"/>
        <v>8.7121185882352936</v>
      </c>
      <c r="U617" s="84">
        <f t="shared" ca="1" si="4455"/>
        <v>8.6443199999999987</v>
      </c>
      <c r="V617" s="84">
        <f t="shared" ca="1" si="4456"/>
        <v>8.5765214117647073</v>
      </c>
      <c r="W617" s="84">
        <f t="shared" ca="1" si="4457"/>
        <v>8.5087228235294123</v>
      </c>
      <c r="X617" s="84">
        <f t="shared" ca="1" si="4458"/>
        <v>8.4409242352941192</v>
      </c>
      <c r="Y617" s="84">
        <f t="shared" ca="1" si="4459"/>
        <v>8.3731256470588242</v>
      </c>
      <c r="Z617" s="84">
        <f t="shared" ca="1" si="4460"/>
        <v>8.3053270588235311</v>
      </c>
      <c r="AA617" s="84">
        <f t="shared" ca="1" si="4461"/>
        <v>8.2714277647058836</v>
      </c>
      <c r="AB617" s="84">
        <f t="shared" ca="1" si="4462"/>
        <v>8.2375284705882361</v>
      </c>
      <c r="AC617" s="84">
        <f t="shared" ca="1" si="4463"/>
        <v>8.2036291764705886</v>
      </c>
      <c r="AD617" s="84">
        <f t="shared" ca="1" si="4464"/>
        <v>8.1697298823529412</v>
      </c>
      <c r="AE617" s="84">
        <f t="shared" ca="1" si="4465"/>
        <v>8.1358305882352937</v>
      </c>
      <c r="AF617" s="84">
        <f t="shared" ca="1" si="4466"/>
        <v>8.1019312941176462</v>
      </c>
      <c r="AG617" s="84">
        <f t="shared" ca="1" si="4467"/>
        <v>8.0680319999999988</v>
      </c>
      <c r="AH617" s="84">
        <f t="shared" ca="1" si="4468"/>
        <v>8.0341327058823531</v>
      </c>
      <c r="AI617" s="84">
        <f t="shared" ca="1" si="4469"/>
        <v>8.0002334117647056</v>
      </c>
      <c r="AJ617" s="84">
        <f t="shared" ca="1" si="4470"/>
        <v>7.9663341176470581</v>
      </c>
      <c r="AK617" s="84">
        <f t="shared" ca="1" si="4471"/>
        <v>7.9324348235294107</v>
      </c>
      <c r="AL617" s="84">
        <f t="shared" ca="1" si="4472"/>
        <v>7.898535529411765</v>
      </c>
      <c r="AM617" s="84">
        <f t="shared" ca="1" si="4473"/>
        <v>7.8646362352941175</v>
      </c>
      <c r="AN617" s="84">
        <f t="shared" ca="1" si="4474"/>
        <v>7.8307369411764709</v>
      </c>
      <c r="AO617" s="84">
        <f t="shared" ca="1" si="4475"/>
        <v>7.7968376470588234</v>
      </c>
      <c r="AP617" s="84">
        <f t="shared" ca="1" si="4476"/>
        <v>7.7629383529411768</v>
      </c>
      <c r="AQ617" s="84">
        <f t="shared" ca="1" si="4477"/>
        <v>7.7290390588235303</v>
      </c>
      <c r="AR617" s="84">
        <f t="shared" ca="1" si="4478"/>
        <v>7.6951397647058828</v>
      </c>
      <c r="AS617" s="84">
        <f t="shared" ca="1" si="4479"/>
        <v>7.6612404705882362</v>
      </c>
      <c r="AT617" s="84">
        <f t="shared" ca="1" si="4480"/>
        <v>7.6273411764705887</v>
      </c>
      <c r="AW617" s="140" t="s">
        <v>327</v>
      </c>
      <c r="AX617" s="140">
        <f t="shared" si="3544"/>
        <v>262</v>
      </c>
      <c r="AY617" s="141" t="str" cm="1">
        <f t="array" ref="AY617">D617&amp;"_"&amp;INDEX(Table18[Calcultion sheet],MATCH(1,('Business case OPEX &amp; CAPEX'!$E617=Table18[Technology])*($C617=Table18[Chemical]),0))</f>
        <v>Urea_conventional</v>
      </c>
      <c r="AZ617" s="141" t="str">
        <f t="shared" si="4386"/>
        <v>N262</v>
      </c>
      <c r="BA617" s="141" t="str">
        <f t="shared" si="4387"/>
        <v>O262</v>
      </c>
      <c r="BB617" s="141" t="str">
        <f t="shared" si="4388"/>
        <v>P262</v>
      </c>
      <c r="BC617" s="141" t="str">
        <f t="shared" si="4389"/>
        <v>Q262</v>
      </c>
      <c r="BD617" s="141" t="str">
        <f t="shared" si="4390"/>
        <v>R262</v>
      </c>
      <c r="BE617" s="141" t="str">
        <f t="shared" si="4391"/>
        <v>S262</v>
      </c>
      <c r="BF617" s="141" t="str">
        <f t="shared" si="4392"/>
        <v>T262</v>
      </c>
      <c r="BG617" s="141" t="str">
        <f t="shared" si="4393"/>
        <v>U262</v>
      </c>
      <c r="BH617" s="141" t="str">
        <f t="shared" si="4394"/>
        <v>V262</v>
      </c>
      <c r="BI617" s="141" t="str">
        <f t="shared" si="4395"/>
        <v>W262</v>
      </c>
      <c r="BJ617" s="141" t="str">
        <f t="shared" si="4396"/>
        <v>X262</v>
      </c>
      <c r="BK617" s="141" t="str">
        <f t="shared" si="4397"/>
        <v>Y262</v>
      </c>
      <c r="BL617" s="141" t="str">
        <f t="shared" si="4398"/>
        <v>Z262</v>
      </c>
      <c r="BM617" s="141" t="str">
        <f t="shared" si="4399"/>
        <v>AA262</v>
      </c>
      <c r="BN617" s="141" t="str">
        <f t="shared" si="4400"/>
        <v>AB262</v>
      </c>
      <c r="BO617" s="141" t="str">
        <f t="shared" si="4401"/>
        <v>AC262</v>
      </c>
      <c r="BP617" s="141" t="str">
        <f t="shared" si="4402"/>
        <v>AD262</v>
      </c>
      <c r="BQ617" s="141" t="str">
        <f t="shared" si="4403"/>
        <v>AE262</v>
      </c>
      <c r="BR617" s="141" t="str">
        <f t="shared" si="4404"/>
        <v>AF262</v>
      </c>
      <c r="BS617" s="141" t="str">
        <f t="shared" si="4405"/>
        <v>AG262</v>
      </c>
      <c r="BT617" s="141" t="str">
        <f t="shared" si="4406"/>
        <v>AH262</v>
      </c>
      <c r="BU617" s="141" t="str">
        <f t="shared" si="4407"/>
        <v>AI262</v>
      </c>
      <c r="BV617" s="141" t="str">
        <f t="shared" si="4408"/>
        <v>AJ262</v>
      </c>
      <c r="BW617" s="141" t="str">
        <f t="shared" si="4409"/>
        <v>AK262</v>
      </c>
      <c r="BX617" s="141" t="str">
        <f t="shared" si="4410"/>
        <v>AL262</v>
      </c>
      <c r="BY617" s="141" t="str">
        <f t="shared" si="4411"/>
        <v>AM262</v>
      </c>
      <c r="BZ617" s="141" t="str">
        <f t="shared" si="4412"/>
        <v>AN262</v>
      </c>
      <c r="CA617" s="141" t="str">
        <f t="shared" si="4413"/>
        <v>AO262</v>
      </c>
      <c r="CB617" s="141" t="str">
        <f t="shared" si="4414"/>
        <v>AP262</v>
      </c>
      <c r="CC617" s="141" t="str">
        <f t="shared" si="4415"/>
        <v>AQ262</v>
      </c>
      <c r="CD617" s="141" t="str">
        <f t="shared" si="4416"/>
        <v>AR262</v>
      </c>
      <c r="CE617" s="141" t="str">
        <f t="shared" si="4417"/>
        <v>AS262</v>
      </c>
      <c r="CF617" s="140"/>
      <c r="CG617" s="142" t="str">
        <f t="shared" si="4418"/>
        <v>N</v>
      </c>
      <c r="CH617" s="142" t="str">
        <f t="shared" si="4419"/>
        <v>O</v>
      </c>
      <c r="CI617" s="142" t="str">
        <f t="shared" si="4420"/>
        <v>P</v>
      </c>
      <c r="CJ617" s="142" t="str">
        <f t="shared" si="4421"/>
        <v>Q</v>
      </c>
      <c r="CK617" s="142" t="str">
        <f t="shared" si="4422"/>
        <v>R</v>
      </c>
      <c r="CL617" s="142" t="str">
        <f t="shared" si="4423"/>
        <v>S</v>
      </c>
      <c r="CM617" s="142" t="str">
        <f t="shared" si="4424"/>
        <v>T</v>
      </c>
      <c r="CN617" s="142" t="str">
        <f t="shared" si="4425"/>
        <v>U</v>
      </c>
      <c r="CO617" s="142" t="str">
        <f t="shared" si="4426"/>
        <v>V</v>
      </c>
      <c r="CP617" s="142" t="str">
        <f t="shared" si="4427"/>
        <v>W</v>
      </c>
      <c r="CQ617" s="142" t="str">
        <f t="shared" si="4428"/>
        <v>X</v>
      </c>
      <c r="CR617" s="142" t="str">
        <f t="shared" si="4429"/>
        <v>Y</v>
      </c>
      <c r="CS617" s="142" t="str">
        <f t="shared" si="4430"/>
        <v>Z</v>
      </c>
      <c r="CT617" s="142" t="str">
        <f t="shared" si="4431"/>
        <v>AA</v>
      </c>
      <c r="CU617" s="142" t="str">
        <f t="shared" si="4432"/>
        <v>AB</v>
      </c>
      <c r="CV617" s="142" t="str">
        <f t="shared" si="4433"/>
        <v>AC</v>
      </c>
      <c r="CW617" s="142" t="str">
        <f t="shared" si="4434"/>
        <v>AD</v>
      </c>
      <c r="CX617" s="142" t="str">
        <f t="shared" si="4435"/>
        <v>AE</v>
      </c>
      <c r="CY617" s="142" t="str">
        <f t="shared" si="4436"/>
        <v>AF</v>
      </c>
      <c r="CZ617" s="142" t="str">
        <f t="shared" si="4437"/>
        <v>AG</v>
      </c>
      <c r="DA617" s="142" t="str">
        <f t="shared" si="4438"/>
        <v>AH</v>
      </c>
      <c r="DB617" s="142" t="str">
        <f t="shared" si="4439"/>
        <v>AI</v>
      </c>
      <c r="DC617" s="142" t="str">
        <f t="shared" si="4440"/>
        <v>AJ</v>
      </c>
      <c r="DD617" s="142" t="str">
        <f t="shared" si="4441"/>
        <v>AK</v>
      </c>
      <c r="DE617" s="142" t="str">
        <f t="shared" si="4442"/>
        <v>AL</v>
      </c>
      <c r="DF617" s="142" t="str">
        <f t="shared" si="4443"/>
        <v>AM</v>
      </c>
      <c r="DG617" s="142" t="str">
        <f t="shared" si="4444"/>
        <v>AN</v>
      </c>
      <c r="DH617" s="142" t="str">
        <f t="shared" si="4445"/>
        <v>AO</v>
      </c>
      <c r="DI617" s="142" t="str">
        <f t="shared" si="4446"/>
        <v>AP</v>
      </c>
      <c r="DJ617" s="142" t="str">
        <f t="shared" si="4447"/>
        <v>AQ</v>
      </c>
      <c r="DK617" s="142" t="str">
        <f t="shared" si="4448"/>
        <v>AR</v>
      </c>
      <c r="DL617" s="142" t="str">
        <f t="shared" si="4449"/>
        <v>AS</v>
      </c>
    </row>
    <row r="618" spans="2:116" ht="16">
      <c r="B618" t="str">
        <f t="shared" si="4384"/>
        <v>Chem_Urea</v>
      </c>
      <c r="C618" s="12" t="s">
        <v>94</v>
      </c>
      <c r="D618" s="12" t="s">
        <v>94</v>
      </c>
      <c r="E618" s="12" t="s">
        <v>151</v>
      </c>
      <c r="F618" s="12" t="s">
        <v>284</v>
      </c>
      <c r="G618" s="12" t="s">
        <v>292</v>
      </c>
      <c r="H618" s="12" t="s">
        <v>69</v>
      </c>
      <c r="I618" s="28" t="s">
        <v>77</v>
      </c>
      <c r="J618" s="12"/>
      <c r="K618" t="str">
        <f>INDEX('Unit list'!$D:$D,MATCH($I618,'Unit list'!$C:$C,0))</f>
        <v>GJ/t</v>
      </c>
      <c r="L618" s="15">
        <f>INDEX('Unit list'!$E:$E,MATCH($I618,'Unit list'!$C:$C,0))</f>
        <v>1</v>
      </c>
      <c r="M618" t="str">
        <f t="shared" si="4484"/>
        <v>GJ/tUrea</v>
      </c>
      <c r="N618" s="15">
        <f>INDEX('Unit list'!$F:$F,MATCH($I618,'Unit list'!$C:$C,0))</f>
        <v>0</v>
      </c>
      <c r="P618" s="84">
        <f t="shared" ca="1" si="4450"/>
        <v>8.3974447058823536</v>
      </c>
      <c r="Q618" s="84">
        <f t="shared" ca="1" si="4451"/>
        <v>8.3340677647058818</v>
      </c>
      <c r="R618" s="84">
        <f t="shared" ca="1" si="4452"/>
        <v>8.2706908235294136</v>
      </c>
      <c r="S618" s="84">
        <f t="shared" ca="1" si="4453"/>
        <v>8.2073138823529419</v>
      </c>
      <c r="T618" s="84">
        <f t="shared" ca="1" si="4454"/>
        <v>8.1439369411764719</v>
      </c>
      <c r="U618" s="84">
        <f t="shared" ca="1" si="4455"/>
        <v>8.0805600000000002</v>
      </c>
      <c r="V618" s="84">
        <f t="shared" ca="1" si="4456"/>
        <v>8.0171830588235302</v>
      </c>
      <c r="W618" s="84">
        <f t="shared" ca="1" si="4457"/>
        <v>7.9538061176470602</v>
      </c>
      <c r="X618" s="84">
        <f t="shared" ca="1" si="4458"/>
        <v>7.8904291764705894</v>
      </c>
      <c r="Y618" s="84">
        <f t="shared" ca="1" si="4459"/>
        <v>7.8270522352941194</v>
      </c>
      <c r="Z618" s="84">
        <f t="shared" ca="1" si="4460"/>
        <v>7.7636752941176477</v>
      </c>
      <c r="AA618" s="84">
        <f t="shared" ca="1" si="4461"/>
        <v>7.7319868235294136</v>
      </c>
      <c r="AB618" s="84">
        <f t="shared" ca="1" si="4462"/>
        <v>7.7002983529411777</v>
      </c>
      <c r="AC618" s="84">
        <f t="shared" ca="1" si="4463"/>
        <v>7.6686098823529427</v>
      </c>
      <c r="AD618" s="84">
        <f t="shared" ca="1" si="4464"/>
        <v>7.636921411764706</v>
      </c>
      <c r="AE618" s="84">
        <f t="shared" ca="1" si="4465"/>
        <v>7.605232941176471</v>
      </c>
      <c r="AF618" s="84">
        <f t="shared" ca="1" si="4466"/>
        <v>7.5735444705882351</v>
      </c>
      <c r="AG618" s="84">
        <f t="shared" ca="1" si="4467"/>
        <v>7.5418560000000001</v>
      </c>
      <c r="AH618" s="84">
        <f t="shared" ca="1" si="4468"/>
        <v>7.5101675294117651</v>
      </c>
      <c r="AI618" s="84">
        <f t="shared" ca="1" si="4469"/>
        <v>7.4784790588235301</v>
      </c>
      <c r="AJ618" s="84">
        <f t="shared" ca="1" si="4470"/>
        <v>7.4467905882352952</v>
      </c>
      <c r="AK618" s="84">
        <f t="shared" ca="1" si="4471"/>
        <v>7.4151021176470584</v>
      </c>
      <c r="AL618" s="84">
        <f t="shared" ca="1" si="4472"/>
        <v>7.3834136470588243</v>
      </c>
      <c r="AM618" s="84">
        <f t="shared" ca="1" si="4473"/>
        <v>7.3517251764705884</v>
      </c>
      <c r="AN618" s="84">
        <f t="shared" ca="1" si="4474"/>
        <v>7.3200367058823543</v>
      </c>
      <c r="AO618" s="84">
        <f t="shared" ca="1" si="4475"/>
        <v>7.2883482352941176</v>
      </c>
      <c r="AP618" s="84">
        <f t="shared" ca="1" si="4476"/>
        <v>7.2566597647058826</v>
      </c>
      <c r="AQ618" s="84">
        <f t="shared" ca="1" si="4477"/>
        <v>7.2249712941176485</v>
      </c>
      <c r="AR618" s="84">
        <f t="shared" ca="1" si="4478"/>
        <v>7.1932828235294117</v>
      </c>
      <c r="AS618" s="84">
        <f t="shared" ca="1" si="4479"/>
        <v>7.1615943529411776</v>
      </c>
      <c r="AT618" s="84">
        <f t="shared" ca="1" si="4480"/>
        <v>7.1299058823529418</v>
      </c>
      <c r="AW618" s="140" t="s">
        <v>327</v>
      </c>
      <c r="AX618" s="140">
        <f t="shared" si="3544"/>
        <v>263</v>
      </c>
      <c r="AY618" s="141" t="str" cm="1">
        <f t="array" ref="AY618">D618&amp;"_"&amp;INDEX(Table18[Calcultion sheet],MATCH(1,('Business case OPEX &amp; CAPEX'!$E618=Table18[Technology])*($C618=Table18[Chemical]),0))</f>
        <v>Urea_conventional</v>
      </c>
      <c r="AZ618" s="141" t="str">
        <f t="shared" si="4386"/>
        <v>N263</v>
      </c>
      <c r="BA618" s="141" t="str">
        <f t="shared" si="4387"/>
        <v>O263</v>
      </c>
      <c r="BB618" s="141" t="str">
        <f t="shared" si="4388"/>
        <v>P263</v>
      </c>
      <c r="BC618" s="141" t="str">
        <f t="shared" si="4389"/>
        <v>Q263</v>
      </c>
      <c r="BD618" s="141" t="str">
        <f t="shared" si="4390"/>
        <v>R263</v>
      </c>
      <c r="BE618" s="141" t="str">
        <f t="shared" si="4391"/>
        <v>S263</v>
      </c>
      <c r="BF618" s="141" t="str">
        <f t="shared" si="4392"/>
        <v>T263</v>
      </c>
      <c r="BG618" s="141" t="str">
        <f t="shared" si="4393"/>
        <v>U263</v>
      </c>
      <c r="BH618" s="141" t="str">
        <f t="shared" si="4394"/>
        <v>V263</v>
      </c>
      <c r="BI618" s="141" t="str">
        <f t="shared" si="4395"/>
        <v>W263</v>
      </c>
      <c r="BJ618" s="141" t="str">
        <f t="shared" si="4396"/>
        <v>X263</v>
      </c>
      <c r="BK618" s="141" t="str">
        <f t="shared" si="4397"/>
        <v>Y263</v>
      </c>
      <c r="BL618" s="141" t="str">
        <f t="shared" si="4398"/>
        <v>Z263</v>
      </c>
      <c r="BM618" s="141" t="str">
        <f t="shared" si="4399"/>
        <v>AA263</v>
      </c>
      <c r="BN618" s="141" t="str">
        <f t="shared" si="4400"/>
        <v>AB263</v>
      </c>
      <c r="BO618" s="141" t="str">
        <f t="shared" si="4401"/>
        <v>AC263</v>
      </c>
      <c r="BP618" s="141" t="str">
        <f t="shared" si="4402"/>
        <v>AD263</v>
      </c>
      <c r="BQ618" s="141" t="str">
        <f t="shared" si="4403"/>
        <v>AE263</v>
      </c>
      <c r="BR618" s="141" t="str">
        <f t="shared" si="4404"/>
        <v>AF263</v>
      </c>
      <c r="BS618" s="141" t="str">
        <f t="shared" si="4405"/>
        <v>AG263</v>
      </c>
      <c r="BT618" s="141" t="str">
        <f t="shared" si="4406"/>
        <v>AH263</v>
      </c>
      <c r="BU618" s="141" t="str">
        <f t="shared" si="4407"/>
        <v>AI263</v>
      </c>
      <c r="BV618" s="141" t="str">
        <f t="shared" si="4408"/>
        <v>AJ263</v>
      </c>
      <c r="BW618" s="141" t="str">
        <f t="shared" si="4409"/>
        <v>AK263</v>
      </c>
      <c r="BX618" s="141" t="str">
        <f t="shared" si="4410"/>
        <v>AL263</v>
      </c>
      <c r="BY618" s="141" t="str">
        <f t="shared" si="4411"/>
        <v>AM263</v>
      </c>
      <c r="BZ618" s="141" t="str">
        <f t="shared" si="4412"/>
        <v>AN263</v>
      </c>
      <c r="CA618" s="141" t="str">
        <f t="shared" si="4413"/>
        <v>AO263</v>
      </c>
      <c r="CB618" s="141" t="str">
        <f t="shared" si="4414"/>
        <v>AP263</v>
      </c>
      <c r="CC618" s="141" t="str">
        <f t="shared" si="4415"/>
        <v>AQ263</v>
      </c>
      <c r="CD618" s="141" t="str">
        <f t="shared" si="4416"/>
        <v>AR263</v>
      </c>
      <c r="CE618" s="141" t="str">
        <f t="shared" si="4417"/>
        <v>AS263</v>
      </c>
      <c r="CF618" s="140"/>
      <c r="CG618" s="142" t="str">
        <f t="shared" si="4418"/>
        <v>N</v>
      </c>
      <c r="CH618" s="142" t="str">
        <f t="shared" si="4419"/>
        <v>O</v>
      </c>
      <c r="CI618" s="142" t="str">
        <f t="shared" si="4420"/>
        <v>P</v>
      </c>
      <c r="CJ618" s="142" t="str">
        <f t="shared" si="4421"/>
        <v>Q</v>
      </c>
      <c r="CK618" s="142" t="str">
        <f t="shared" si="4422"/>
        <v>R</v>
      </c>
      <c r="CL618" s="142" t="str">
        <f t="shared" si="4423"/>
        <v>S</v>
      </c>
      <c r="CM618" s="142" t="str">
        <f t="shared" si="4424"/>
        <v>T</v>
      </c>
      <c r="CN618" s="142" t="str">
        <f t="shared" si="4425"/>
        <v>U</v>
      </c>
      <c r="CO618" s="142" t="str">
        <f t="shared" si="4426"/>
        <v>V</v>
      </c>
      <c r="CP618" s="142" t="str">
        <f t="shared" si="4427"/>
        <v>W</v>
      </c>
      <c r="CQ618" s="142" t="str">
        <f t="shared" si="4428"/>
        <v>X</v>
      </c>
      <c r="CR618" s="142" t="str">
        <f t="shared" si="4429"/>
        <v>Y</v>
      </c>
      <c r="CS618" s="142" t="str">
        <f t="shared" si="4430"/>
        <v>Z</v>
      </c>
      <c r="CT618" s="142" t="str">
        <f t="shared" si="4431"/>
        <v>AA</v>
      </c>
      <c r="CU618" s="142" t="str">
        <f t="shared" si="4432"/>
        <v>AB</v>
      </c>
      <c r="CV618" s="142" t="str">
        <f t="shared" si="4433"/>
        <v>AC</v>
      </c>
      <c r="CW618" s="142" t="str">
        <f t="shared" si="4434"/>
        <v>AD</v>
      </c>
      <c r="CX618" s="142" t="str">
        <f t="shared" si="4435"/>
        <v>AE</v>
      </c>
      <c r="CY618" s="142" t="str">
        <f t="shared" si="4436"/>
        <v>AF</v>
      </c>
      <c r="CZ618" s="142" t="str">
        <f t="shared" si="4437"/>
        <v>AG</v>
      </c>
      <c r="DA618" s="142" t="str">
        <f t="shared" si="4438"/>
        <v>AH</v>
      </c>
      <c r="DB618" s="142" t="str">
        <f t="shared" si="4439"/>
        <v>AI</v>
      </c>
      <c r="DC618" s="142" t="str">
        <f t="shared" si="4440"/>
        <v>AJ</v>
      </c>
      <c r="DD618" s="142" t="str">
        <f t="shared" si="4441"/>
        <v>AK</v>
      </c>
      <c r="DE618" s="142" t="str">
        <f t="shared" si="4442"/>
        <v>AL</v>
      </c>
      <c r="DF618" s="142" t="str">
        <f t="shared" si="4443"/>
        <v>AM</v>
      </c>
      <c r="DG618" s="142" t="str">
        <f t="shared" si="4444"/>
        <v>AN</v>
      </c>
      <c r="DH618" s="142" t="str">
        <f t="shared" si="4445"/>
        <v>AO</v>
      </c>
      <c r="DI618" s="142" t="str">
        <f t="shared" si="4446"/>
        <v>AP</v>
      </c>
      <c r="DJ618" s="142" t="str">
        <f t="shared" si="4447"/>
        <v>AQ</v>
      </c>
      <c r="DK618" s="142" t="str">
        <f t="shared" si="4448"/>
        <v>AR</v>
      </c>
      <c r="DL618" s="142" t="str">
        <f t="shared" si="4449"/>
        <v>AS</v>
      </c>
    </row>
    <row r="619" spans="2:116" ht="16">
      <c r="B619" t="str">
        <f t="shared" si="4384"/>
        <v>Chem_Urea</v>
      </c>
      <c r="C619" s="12" t="s">
        <v>94</v>
      </c>
      <c r="D619" s="12" t="s">
        <v>94</v>
      </c>
      <c r="E619" s="12" t="s">
        <v>151</v>
      </c>
      <c r="F619" s="12" t="s">
        <v>284</v>
      </c>
      <c r="G619" s="12" t="s">
        <v>293</v>
      </c>
      <c r="H619" s="12" t="s">
        <v>69</v>
      </c>
      <c r="I619" s="28" t="s">
        <v>77</v>
      </c>
      <c r="J619" s="28"/>
      <c r="K619" t="str">
        <f>INDEX('Unit list'!$D:$D,MATCH($I619,'Unit list'!$C:$C,0))</f>
        <v>GJ/t</v>
      </c>
      <c r="L619" s="15">
        <f>INDEX('Unit list'!$E:$E,MATCH($I619,'Unit list'!$C:$C,0))</f>
        <v>1</v>
      </c>
      <c r="M619" t="str">
        <f t="shared" si="4484"/>
        <v>GJ/tUrea</v>
      </c>
      <c r="N619" s="15">
        <f>INDEX('Unit list'!$F:$F,MATCH($I619,'Unit list'!$C:$C,0))</f>
        <v>0</v>
      </c>
      <c r="P619" s="84">
        <f t="shared" ca="1" si="4450"/>
        <v>7.4209976470588233</v>
      </c>
      <c r="Q619" s="84">
        <f t="shared" ca="1" si="4451"/>
        <v>7.364990117647058</v>
      </c>
      <c r="R619" s="84">
        <f t="shared" ca="1" si="4452"/>
        <v>7.3089825882352946</v>
      </c>
      <c r="S619" s="84">
        <f t="shared" ca="1" si="4453"/>
        <v>7.2529750588235293</v>
      </c>
      <c r="T619" s="84">
        <f t="shared" ca="1" si="4454"/>
        <v>7.196967529411765</v>
      </c>
      <c r="U619" s="84">
        <f t="shared" ca="1" si="4455"/>
        <v>7.1409599999999989</v>
      </c>
      <c r="V619" s="84">
        <f t="shared" ca="1" si="4456"/>
        <v>7.0849524705882354</v>
      </c>
      <c r="W619" s="84">
        <f t="shared" ca="1" si="4457"/>
        <v>7.0289449411764702</v>
      </c>
      <c r="X619" s="84">
        <f t="shared" ca="1" si="4458"/>
        <v>6.9729374117647058</v>
      </c>
      <c r="Y619" s="84">
        <f t="shared" ca="1" si="4459"/>
        <v>6.9169298823529415</v>
      </c>
      <c r="Z619" s="84">
        <f t="shared" ca="1" si="4460"/>
        <v>6.8609223529411771</v>
      </c>
      <c r="AA619" s="84">
        <f t="shared" ca="1" si="4461"/>
        <v>6.8329185882352945</v>
      </c>
      <c r="AB619" s="84">
        <f t="shared" ca="1" si="4462"/>
        <v>6.8049148235294119</v>
      </c>
      <c r="AC619" s="84">
        <f t="shared" ca="1" si="4463"/>
        <v>6.7769110588235302</v>
      </c>
      <c r="AD619" s="84">
        <f t="shared" ca="1" si="4464"/>
        <v>6.7489072941176458</v>
      </c>
      <c r="AE619" s="84">
        <f t="shared" ca="1" si="4465"/>
        <v>6.7209035294117632</v>
      </c>
      <c r="AF619" s="84">
        <f t="shared" ca="1" si="4466"/>
        <v>6.6928997647058814</v>
      </c>
      <c r="AG619" s="84">
        <f t="shared" ca="1" si="4467"/>
        <v>6.6648959999999988</v>
      </c>
      <c r="AH619" s="84">
        <f t="shared" ca="1" si="4468"/>
        <v>6.6368922352941171</v>
      </c>
      <c r="AI619" s="84">
        <f t="shared" ca="1" si="4469"/>
        <v>6.6088884705882345</v>
      </c>
      <c r="AJ619" s="84">
        <f t="shared" ca="1" si="4470"/>
        <v>6.5808847058823527</v>
      </c>
      <c r="AK619" s="84">
        <f t="shared" ca="1" si="4471"/>
        <v>6.5528809411764701</v>
      </c>
      <c r="AL619" s="84">
        <f t="shared" ca="1" si="4472"/>
        <v>6.5248771764705875</v>
      </c>
      <c r="AM619" s="84">
        <f t="shared" ca="1" si="4473"/>
        <v>6.4968734117647049</v>
      </c>
      <c r="AN619" s="84">
        <f t="shared" ca="1" si="4474"/>
        <v>6.4688696470588232</v>
      </c>
      <c r="AO619" s="84">
        <f t="shared" ca="1" si="4475"/>
        <v>6.4408658823529406</v>
      </c>
      <c r="AP619" s="84">
        <f t="shared" ca="1" si="4476"/>
        <v>6.4128621176470588</v>
      </c>
      <c r="AQ619" s="84">
        <f t="shared" ca="1" si="4477"/>
        <v>6.3848583529411771</v>
      </c>
      <c r="AR619" s="84">
        <f t="shared" ca="1" si="4478"/>
        <v>6.3568545882352945</v>
      </c>
      <c r="AS619" s="84">
        <f t="shared" ca="1" si="4479"/>
        <v>6.3288508235294128</v>
      </c>
      <c r="AT619" s="84">
        <f t="shared" ca="1" si="4480"/>
        <v>6.3008470588235301</v>
      </c>
      <c r="AW619" s="140" t="s">
        <v>327</v>
      </c>
      <c r="AX619" s="140">
        <f t="shared" ref="AX619:AX682" si="4486">AX618+1</f>
        <v>264</v>
      </c>
      <c r="AY619" s="141" t="str" cm="1">
        <f t="array" ref="AY619">D619&amp;"_"&amp;INDEX(Table18[Calcultion sheet],MATCH(1,('Business case OPEX &amp; CAPEX'!$E619=Table18[Technology])*($C619=Table18[Chemical]),0))</f>
        <v>Urea_conventional</v>
      </c>
      <c r="AZ619" s="141" t="str">
        <f t="shared" si="4386"/>
        <v>N264</v>
      </c>
      <c r="BA619" s="141" t="str">
        <f t="shared" si="4387"/>
        <v>O264</v>
      </c>
      <c r="BB619" s="141" t="str">
        <f t="shared" si="4388"/>
        <v>P264</v>
      </c>
      <c r="BC619" s="141" t="str">
        <f t="shared" si="4389"/>
        <v>Q264</v>
      </c>
      <c r="BD619" s="141" t="str">
        <f t="shared" si="4390"/>
        <v>R264</v>
      </c>
      <c r="BE619" s="141" t="str">
        <f t="shared" si="4391"/>
        <v>S264</v>
      </c>
      <c r="BF619" s="141" t="str">
        <f t="shared" si="4392"/>
        <v>T264</v>
      </c>
      <c r="BG619" s="141" t="str">
        <f t="shared" si="4393"/>
        <v>U264</v>
      </c>
      <c r="BH619" s="141" t="str">
        <f t="shared" si="4394"/>
        <v>V264</v>
      </c>
      <c r="BI619" s="141" t="str">
        <f t="shared" si="4395"/>
        <v>W264</v>
      </c>
      <c r="BJ619" s="141" t="str">
        <f t="shared" si="4396"/>
        <v>X264</v>
      </c>
      <c r="BK619" s="141" t="str">
        <f t="shared" si="4397"/>
        <v>Y264</v>
      </c>
      <c r="BL619" s="141" t="str">
        <f t="shared" si="4398"/>
        <v>Z264</v>
      </c>
      <c r="BM619" s="141" t="str">
        <f t="shared" si="4399"/>
        <v>AA264</v>
      </c>
      <c r="BN619" s="141" t="str">
        <f t="shared" si="4400"/>
        <v>AB264</v>
      </c>
      <c r="BO619" s="141" t="str">
        <f t="shared" si="4401"/>
        <v>AC264</v>
      </c>
      <c r="BP619" s="141" t="str">
        <f t="shared" si="4402"/>
        <v>AD264</v>
      </c>
      <c r="BQ619" s="141" t="str">
        <f t="shared" si="4403"/>
        <v>AE264</v>
      </c>
      <c r="BR619" s="141" t="str">
        <f t="shared" si="4404"/>
        <v>AF264</v>
      </c>
      <c r="BS619" s="141" t="str">
        <f t="shared" si="4405"/>
        <v>AG264</v>
      </c>
      <c r="BT619" s="141" t="str">
        <f t="shared" si="4406"/>
        <v>AH264</v>
      </c>
      <c r="BU619" s="141" t="str">
        <f t="shared" si="4407"/>
        <v>AI264</v>
      </c>
      <c r="BV619" s="141" t="str">
        <f t="shared" si="4408"/>
        <v>AJ264</v>
      </c>
      <c r="BW619" s="141" t="str">
        <f t="shared" si="4409"/>
        <v>AK264</v>
      </c>
      <c r="BX619" s="141" t="str">
        <f t="shared" si="4410"/>
        <v>AL264</v>
      </c>
      <c r="BY619" s="141" t="str">
        <f t="shared" si="4411"/>
        <v>AM264</v>
      </c>
      <c r="BZ619" s="141" t="str">
        <f t="shared" si="4412"/>
        <v>AN264</v>
      </c>
      <c r="CA619" s="141" t="str">
        <f t="shared" si="4413"/>
        <v>AO264</v>
      </c>
      <c r="CB619" s="141" t="str">
        <f t="shared" si="4414"/>
        <v>AP264</v>
      </c>
      <c r="CC619" s="141" t="str">
        <f t="shared" si="4415"/>
        <v>AQ264</v>
      </c>
      <c r="CD619" s="141" t="str">
        <f t="shared" si="4416"/>
        <v>AR264</v>
      </c>
      <c r="CE619" s="141" t="str">
        <f t="shared" si="4417"/>
        <v>AS264</v>
      </c>
      <c r="CF619" s="140"/>
      <c r="CG619" s="142" t="str">
        <f t="shared" si="4418"/>
        <v>N</v>
      </c>
      <c r="CH619" s="142" t="str">
        <f t="shared" si="4419"/>
        <v>O</v>
      </c>
      <c r="CI619" s="142" t="str">
        <f t="shared" si="4420"/>
        <v>P</v>
      </c>
      <c r="CJ619" s="142" t="str">
        <f t="shared" si="4421"/>
        <v>Q</v>
      </c>
      <c r="CK619" s="142" t="str">
        <f t="shared" si="4422"/>
        <v>R</v>
      </c>
      <c r="CL619" s="142" t="str">
        <f t="shared" si="4423"/>
        <v>S</v>
      </c>
      <c r="CM619" s="142" t="str">
        <f t="shared" si="4424"/>
        <v>T</v>
      </c>
      <c r="CN619" s="142" t="str">
        <f t="shared" si="4425"/>
        <v>U</v>
      </c>
      <c r="CO619" s="142" t="str">
        <f t="shared" si="4426"/>
        <v>V</v>
      </c>
      <c r="CP619" s="142" t="str">
        <f t="shared" si="4427"/>
        <v>W</v>
      </c>
      <c r="CQ619" s="142" t="str">
        <f t="shared" si="4428"/>
        <v>X</v>
      </c>
      <c r="CR619" s="142" t="str">
        <f t="shared" si="4429"/>
        <v>Y</v>
      </c>
      <c r="CS619" s="142" t="str">
        <f t="shared" si="4430"/>
        <v>Z</v>
      </c>
      <c r="CT619" s="142" t="str">
        <f t="shared" si="4431"/>
        <v>AA</v>
      </c>
      <c r="CU619" s="142" t="str">
        <f t="shared" si="4432"/>
        <v>AB</v>
      </c>
      <c r="CV619" s="142" t="str">
        <f t="shared" si="4433"/>
        <v>AC</v>
      </c>
      <c r="CW619" s="142" t="str">
        <f t="shared" si="4434"/>
        <v>AD</v>
      </c>
      <c r="CX619" s="142" t="str">
        <f t="shared" si="4435"/>
        <v>AE</v>
      </c>
      <c r="CY619" s="142" t="str">
        <f t="shared" si="4436"/>
        <v>AF</v>
      </c>
      <c r="CZ619" s="142" t="str">
        <f t="shared" si="4437"/>
        <v>AG</v>
      </c>
      <c r="DA619" s="142" t="str">
        <f t="shared" si="4438"/>
        <v>AH</v>
      </c>
      <c r="DB619" s="142" t="str">
        <f t="shared" si="4439"/>
        <v>AI</v>
      </c>
      <c r="DC619" s="142" t="str">
        <f t="shared" si="4440"/>
        <v>AJ</v>
      </c>
      <c r="DD619" s="142" t="str">
        <f t="shared" si="4441"/>
        <v>AK</v>
      </c>
      <c r="DE619" s="142" t="str">
        <f t="shared" si="4442"/>
        <v>AL</v>
      </c>
      <c r="DF619" s="142" t="str">
        <f t="shared" si="4443"/>
        <v>AM</v>
      </c>
      <c r="DG619" s="142" t="str">
        <f t="shared" si="4444"/>
        <v>AN</v>
      </c>
      <c r="DH619" s="142" t="str">
        <f t="shared" si="4445"/>
        <v>AO</v>
      </c>
      <c r="DI619" s="142" t="str">
        <f t="shared" si="4446"/>
        <v>AP</v>
      </c>
      <c r="DJ619" s="142" t="str">
        <f t="shared" si="4447"/>
        <v>AQ</v>
      </c>
      <c r="DK619" s="142" t="str">
        <f t="shared" si="4448"/>
        <v>AR</v>
      </c>
      <c r="DL619" s="142" t="str">
        <f t="shared" si="4449"/>
        <v>AS</v>
      </c>
    </row>
    <row r="620" spans="2:116" ht="16">
      <c r="B620" t="str">
        <f t="shared" si="4384"/>
        <v>Chem_Urea</v>
      </c>
      <c r="C620" s="12" t="s">
        <v>94</v>
      </c>
      <c r="D620" s="12" t="s">
        <v>94</v>
      </c>
      <c r="E620" s="12" t="s">
        <v>151</v>
      </c>
      <c r="F620" s="12" t="s">
        <v>284</v>
      </c>
      <c r="G620" s="12" t="s">
        <v>294</v>
      </c>
      <c r="H620" s="12" t="s">
        <v>69</v>
      </c>
      <c r="I620" s="28" t="s">
        <v>77</v>
      </c>
      <c r="J620" s="28"/>
      <c r="K620" t="str">
        <f>INDEX('Unit list'!$D:$D,MATCH($I620,'Unit list'!$C:$C,0))</f>
        <v>GJ/t</v>
      </c>
      <c r="L620" s="15">
        <f>INDEX('Unit list'!$E:$E,MATCH($I620,'Unit list'!$C:$C,0))</f>
        <v>1</v>
      </c>
      <c r="M620" t="str">
        <f t="shared" si="4484"/>
        <v>GJ/tUrea</v>
      </c>
      <c r="N620" s="15">
        <f>INDEX('Unit list'!$F:$F,MATCH($I620,'Unit list'!$C:$C,0))</f>
        <v>0</v>
      </c>
      <c r="P620" s="84">
        <f t="shared" ca="1" si="4450"/>
        <v>9.5691811764705879</v>
      </c>
      <c r="Q620" s="84">
        <f t="shared" ca="1" si="4451"/>
        <v>9.4969609411764679</v>
      </c>
      <c r="R620" s="84">
        <f t="shared" ca="1" si="4452"/>
        <v>9.4247407058823534</v>
      </c>
      <c r="S620" s="84">
        <f t="shared" ca="1" si="4453"/>
        <v>9.3525204705882334</v>
      </c>
      <c r="T620" s="84">
        <f t="shared" ca="1" si="4454"/>
        <v>9.2803002352941171</v>
      </c>
      <c r="U620" s="84">
        <f t="shared" ca="1" si="4455"/>
        <v>9.2080799999999989</v>
      </c>
      <c r="V620" s="84">
        <f t="shared" ca="1" si="4456"/>
        <v>9.1358597647058826</v>
      </c>
      <c r="W620" s="84">
        <f t="shared" ca="1" si="4457"/>
        <v>9.0636395294117644</v>
      </c>
      <c r="X620" s="84">
        <f t="shared" ca="1" si="4458"/>
        <v>8.9914192941176481</v>
      </c>
      <c r="Y620" s="84">
        <f t="shared" ca="1" si="4459"/>
        <v>8.9191990588235299</v>
      </c>
      <c r="Z620" s="84">
        <f t="shared" ca="1" si="4460"/>
        <v>8.8469788235294118</v>
      </c>
      <c r="AA620" s="84">
        <f t="shared" ca="1" si="4461"/>
        <v>8.8108687058823527</v>
      </c>
      <c r="AB620" s="84">
        <f t="shared" ca="1" si="4462"/>
        <v>8.7747585882352954</v>
      </c>
      <c r="AC620" s="84">
        <f t="shared" ca="1" si="4463"/>
        <v>8.7386484705882363</v>
      </c>
      <c r="AD620" s="84">
        <f t="shared" ca="1" si="4464"/>
        <v>8.7025383529411755</v>
      </c>
      <c r="AE620" s="84">
        <f t="shared" ca="1" si="4465"/>
        <v>8.6664282352941164</v>
      </c>
      <c r="AF620" s="84">
        <f t="shared" ca="1" si="4466"/>
        <v>8.6303181176470591</v>
      </c>
      <c r="AG620" s="84">
        <f t="shared" ca="1" si="4467"/>
        <v>8.5942079999999983</v>
      </c>
      <c r="AH620" s="84">
        <f t="shared" ca="1" si="4468"/>
        <v>8.558097882352941</v>
      </c>
      <c r="AI620" s="84">
        <f t="shared" ca="1" si="4469"/>
        <v>8.5219877647058819</v>
      </c>
      <c r="AJ620" s="84">
        <f t="shared" ca="1" si="4470"/>
        <v>8.4858776470588229</v>
      </c>
      <c r="AK620" s="84">
        <f t="shared" ca="1" si="4471"/>
        <v>8.4497675294117638</v>
      </c>
      <c r="AL620" s="84">
        <f t="shared" ca="1" si="4472"/>
        <v>8.4136574117647065</v>
      </c>
      <c r="AM620" s="84">
        <f t="shared" ca="1" si="4473"/>
        <v>8.3775472941176456</v>
      </c>
      <c r="AN620" s="84">
        <f t="shared" ca="1" si="4474"/>
        <v>8.3414371764705884</v>
      </c>
      <c r="AO620" s="84">
        <f t="shared" ca="1" si="4475"/>
        <v>8.3053270588235293</v>
      </c>
      <c r="AP620" s="84">
        <f t="shared" ca="1" si="4476"/>
        <v>8.2692169411764702</v>
      </c>
      <c r="AQ620" s="84">
        <f t="shared" ca="1" si="4477"/>
        <v>8.2331068235294111</v>
      </c>
      <c r="AR620" s="84">
        <f t="shared" ca="1" si="4478"/>
        <v>8.1969967058823521</v>
      </c>
      <c r="AS620" s="84">
        <f t="shared" ca="1" si="4479"/>
        <v>8.1608865882352948</v>
      </c>
      <c r="AT620" s="84">
        <f t="shared" ca="1" si="4480"/>
        <v>8.1247764705882339</v>
      </c>
      <c r="AW620" s="140" t="s">
        <v>327</v>
      </c>
      <c r="AX620" s="140">
        <f t="shared" si="4486"/>
        <v>265</v>
      </c>
      <c r="AY620" s="141" t="str" cm="1">
        <f t="array" ref="AY620">D620&amp;"_"&amp;INDEX(Table18[Calcultion sheet],MATCH(1,('Business case OPEX &amp; CAPEX'!$E620=Table18[Technology])*($C620=Table18[Chemical]),0))</f>
        <v>Urea_conventional</v>
      </c>
      <c r="AZ620" s="141" t="str">
        <f t="shared" si="4386"/>
        <v>N265</v>
      </c>
      <c r="BA620" s="141" t="str">
        <f t="shared" si="4387"/>
        <v>O265</v>
      </c>
      <c r="BB620" s="141" t="str">
        <f t="shared" si="4388"/>
        <v>P265</v>
      </c>
      <c r="BC620" s="141" t="str">
        <f t="shared" si="4389"/>
        <v>Q265</v>
      </c>
      <c r="BD620" s="141" t="str">
        <f t="shared" si="4390"/>
        <v>R265</v>
      </c>
      <c r="BE620" s="141" t="str">
        <f t="shared" si="4391"/>
        <v>S265</v>
      </c>
      <c r="BF620" s="141" t="str">
        <f t="shared" si="4392"/>
        <v>T265</v>
      </c>
      <c r="BG620" s="141" t="str">
        <f t="shared" si="4393"/>
        <v>U265</v>
      </c>
      <c r="BH620" s="141" t="str">
        <f t="shared" si="4394"/>
        <v>V265</v>
      </c>
      <c r="BI620" s="141" t="str">
        <f t="shared" si="4395"/>
        <v>W265</v>
      </c>
      <c r="BJ620" s="141" t="str">
        <f t="shared" si="4396"/>
        <v>X265</v>
      </c>
      <c r="BK620" s="141" t="str">
        <f t="shared" si="4397"/>
        <v>Y265</v>
      </c>
      <c r="BL620" s="141" t="str">
        <f t="shared" si="4398"/>
        <v>Z265</v>
      </c>
      <c r="BM620" s="141" t="str">
        <f t="shared" si="4399"/>
        <v>AA265</v>
      </c>
      <c r="BN620" s="141" t="str">
        <f t="shared" si="4400"/>
        <v>AB265</v>
      </c>
      <c r="BO620" s="141" t="str">
        <f t="shared" si="4401"/>
        <v>AC265</v>
      </c>
      <c r="BP620" s="141" t="str">
        <f t="shared" si="4402"/>
        <v>AD265</v>
      </c>
      <c r="BQ620" s="141" t="str">
        <f t="shared" si="4403"/>
        <v>AE265</v>
      </c>
      <c r="BR620" s="141" t="str">
        <f t="shared" si="4404"/>
        <v>AF265</v>
      </c>
      <c r="BS620" s="141" t="str">
        <f t="shared" si="4405"/>
        <v>AG265</v>
      </c>
      <c r="BT620" s="141" t="str">
        <f t="shared" si="4406"/>
        <v>AH265</v>
      </c>
      <c r="BU620" s="141" t="str">
        <f t="shared" si="4407"/>
        <v>AI265</v>
      </c>
      <c r="BV620" s="141" t="str">
        <f t="shared" si="4408"/>
        <v>AJ265</v>
      </c>
      <c r="BW620" s="141" t="str">
        <f t="shared" si="4409"/>
        <v>AK265</v>
      </c>
      <c r="BX620" s="141" t="str">
        <f t="shared" si="4410"/>
        <v>AL265</v>
      </c>
      <c r="BY620" s="141" t="str">
        <f t="shared" si="4411"/>
        <v>AM265</v>
      </c>
      <c r="BZ620" s="141" t="str">
        <f t="shared" si="4412"/>
        <v>AN265</v>
      </c>
      <c r="CA620" s="141" t="str">
        <f t="shared" si="4413"/>
        <v>AO265</v>
      </c>
      <c r="CB620" s="141" t="str">
        <f t="shared" si="4414"/>
        <v>AP265</v>
      </c>
      <c r="CC620" s="141" t="str">
        <f t="shared" si="4415"/>
        <v>AQ265</v>
      </c>
      <c r="CD620" s="141" t="str">
        <f t="shared" si="4416"/>
        <v>AR265</v>
      </c>
      <c r="CE620" s="141" t="str">
        <f t="shared" si="4417"/>
        <v>AS265</v>
      </c>
      <c r="CF620" s="140"/>
      <c r="CG620" s="142" t="str">
        <f t="shared" si="4418"/>
        <v>N</v>
      </c>
      <c r="CH620" s="142" t="str">
        <f t="shared" si="4419"/>
        <v>O</v>
      </c>
      <c r="CI620" s="142" t="str">
        <f t="shared" si="4420"/>
        <v>P</v>
      </c>
      <c r="CJ620" s="142" t="str">
        <f t="shared" si="4421"/>
        <v>Q</v>
      </c>
      <c r="CK620" s="142" t="str">
        <f t="shared" si="4422"/>
        <v>R</v>
      </c>
      <c r="CL620" s="142" t="str">
        <f t="shared" si="4423"/>
        <v>S</v>
      </c>
      <c r="CM620" s="142" t="str">
        <f t="shared" si="4424"/>
        <v>T</v>
      </c>
      <c r="CN620" s="142" t="str">
        <f t="shared" si="4425"/>
        <v>U</v>
      </c>
      <c r="CO620" s="142" t="str">
        <f t="shared" si="4426"/>
        <v>V</v>
      </c>
      <c r="CP620" s="142" t="str">
        <f t="shared" si="4427"/>
        <v>W</v>
      </c>
      <c r="CQ620" s="142" t="str">
        <f t="shared" si="4428"/>
        <v>X</v>
      </c>
      <c r="CR620" s="142" t="str">
        <f t="shared" si="4429"/>
        <v>Y</v>
      </c>
      <c r="CS620" s="142" t="str">
        <f t="shared" si="4430"/>
        <v>Z</v>
      </c>
      <c r="CT620" s="142" t="str">
        <f t="shared" si="4431"/>
        <v>AA</v>
      </c>
      <c r="CU620" s="142" t="str">
        <f t="shared" si="4432"/>
        <v>AB</v>
      </c>
      <c r="CV620" s="142" t="str">
        <f t="shared" si="4433"/>
        <v>AC</v>
      </c>
      <c r="CW620" s="142" t="str">
        <f t="shared" si="4434"/>
        <v>AD</v>
      </c>
      <c r="CX620" s="142" t="str">
        <f t="shared" si="4435"/>
        <v>AE</v>
      </c>
      <c r="CY620" s="142" t="str">
        <f t="shared" si="4436"/>
        <v>AF</v>
      </c>
      <c r="CZ620" s="142" t="str">
        <f t="shared" si="4437"/>
        <v>AG</v>
      </c>
      <c r="DA620" s="142" t="str">
        <f t="shared" si="4438"/>
        <v>AH</v>
      </c>
      <c r="DB620" s="142" t="str">
        <f t="shared" si="4439"/>
        <v>AI</v>
      </c>
      <c r="DC620" s="142" t="str">
        <f t="shared" si="4440"/>
        <v>AJ</v>
      </c>
      <c r="DD620" s="142" t="str">
        <f t="shared" si="4441"/>
        <v>AK</v>
      </c>
      <c r="DE620" s="142" t="str">
        <f t="shared" si="4442"/>
        <v>AL</v>
      </c>
      <c r="DF620" s="142" t="str">
        <f t="shared" si="4443"/>
        <v>AM</v>
      </c>
      <c r="DG620" s="142" t="str">
        <f t="shared" si="4444"/>
        <v>AN</v>
      </c>
      <c r="DH620" s="142" t="str">
        <f t="shared" si="4445"/>
        <v>AO</v>
      </c>
      <c r="DI620" s="142" t="str">
        <f t="shared" si="4446"/>
        <v>AP</v>
      </c>
      <c r="DJ620" s="142" t="str">
        <f t="shared" si="4447"/>
        <v>AQ</v>
      </c>
      <c r="DK620" s="142" t="str">
        <f t="shared" si="4448"/>
        <v>AR</v>
      </c>
      <c r="DL620" s="142" t="str">
        <f t="shared" si="4449"/>
        <v>AS</v>
      </c>
    </row>
    <row r="621" spans="2:116" ht="16">
      <c r="B621" t="str">
        <f t="shared" si="4384"/>
        <v>Chem_Urea</v>
      </c>
      <c r="C621" s="12" t="s">
        <v>94</v>
      </c>
      <c r="D621" s="12" t="s">
        <v>94</v>
      </c>
      <c r="E621" s="12" t="s">
        <v>151</v>
      </c>
      <c r="F621" s="12" t="s">
        <v>284</v>
      </c>
      <c r="G621" s="12" t="s">
        <v>295</v>
      </c>
      <c r="H621" s="12" t="s">
        <v>69</v>
      </c>
      <c r="I621" s="12" t="s">
        <v>77</v>
      </c>
      <c r="J621" s="12"/>
      <c r="K621" t="str">
        <f>INDEX('Unit list'!$D:$D,MATCH($I621,'Unit list'!$C:$C,0))</f>
        <v>GJ/t</v>
      </c>
      <c r="L621" s="15">
        <f>INDEX('Unit list'!$E:$E,MATCH($I621,'Unit list'!$C:$C,0))</f>
        <v>1</v>
      </c>
      <c r="M621" t="str">
        <f t="shared" si="4484"/>
        <v>GJ/tUrea</v>
      </c>
      <c r="N621" s="15">
        <f>INDEX('Unit list'!$F:$F,MATCH($I621,'Unit list'!$C:$C,0))</f>
        <v>0</v>
      </c>
      <c r="P621" s="84">
        <f t="shared" ref="P621:P628" ca="1" si="4487">INDIRECT("'"&amp;$AY621&amp;"'!"&amp;BA621)</f>
        <v>7.616287058823529</v>
      </c>
      <c r="Q621" s="84">
        <f t="shared" ref="Q621:Q628" ca="1" si="4488">INDIRECT("'"&amp;$AY621&amp;"'!"&amp;BB621)</f>
        <v>7.5588056470588221</v>
      </c>
      <c r="R621" s="84">
        <f t="shared" ref="R621:R628" ca="1" si="4489">INDIRECT("'"&amp;$AY621&amp;"'!"&amp;BC621)</f>
        <v>7.5013242352941178</v>
      </c>
      <c r="S621" s="84">
        <f t="shared" ref="S621:S628" ca="1" si="4490">INDIRECT("'"&amp;$AY621&amp;"'!"&amp;BD621)</f>
        <v>7.443842823529411</v>
      </c>
      <c r="T621" s="84">
        <f t="shared" ref="T621:T628" ca="1" si="4491">INDIRECT("'"&amp;$AY621&amp;"'!"&amp;BE621)</f>
        <v>7.3863614117647058</v>
      </c>
      <c r="U621" s="84">
        <f t="shared" ref="U621:U628" ca="1" si="4492">INDIRECT("'"&amp;$AY621&amp;"'!"&amp;BF621)</f>
        <v>7.328879999999999</v>
      </c>
      <c r="V621" s="84">
        <f t="shared" ref="V621:V628" ca="1" si="4493">INDIRECT("'"&amp;$AY621&amp;"'!"&amp;BG621)</f>
        <v>7.2713985882352947</v>
      </c>
      <c r="W621" s="84">
        <f t="shared" ref="W621:W628" ca="1" si="4494">INDIRECT("'"&amp;$AY621&amp;"'!"&amp;BH621)</f>
        <v>7.2139171764705887</v>
      </c>
      <c r="X621" s="84">
        <f t="shared" ref="X621:X628" ca="1" si="4495">INDIRECT("'"&amp;$AY621&amp;"'!"&amp;BI621)</f>
        <v>7.1564357647058818</v>
      </c>
      <c r="Y621" s="84">
        <f t="shared" ref="Y621:Y628" ca="1" si="4496">INDIRECT("'"&amp;$AY621&amp;"'!"&amp;BJ621)</f>
        <v>7.0989543529411767</v>
      </c>
      <c r="Z621" s="84">
        <f t="shared" ref="Z621:Z628" ca="1" si="4497">INDIRECT("'"&amp;$AY621&amp;"'!"&amp;BK621)</f>
        <v>7.0414729411764707</v>
      </c>
      <c r="AA621" s="84">
        <f t="shared" ref="AA621:AA628" ca="1" si="4498">INDIRECT("'"&amp;$AY621&amp;"'!"&amp;BL621)</f>
        <v>7.0127322352941182</v>
      </c>
      <c r="AB621" s="84">
        <f t="shared" ref="AB621:AB628" ca="1" si="4499">INDIRECT("'"&amp;$AY621&amp;"'!"&amp;BM621)</f>
        <v>6.9839915294117656</v>
      </c>
      <c r="AC621" s="84">
        <f t="shared" ref="AC621:AC628" ca="1" si="4500">INDIRECT("'"&amp;$AY621&amp;"'!"&amp;BN621)</f>
        <v>6.955250823529413</v>
      </c>
      <c r="AD621" s="84">
        <f t="shared" ref="AD621:AD628" ca="1" si="4501">INDIRECT("'"&amp;$AY621&amp;"'!"&amp;BO621)</f>
        <v>6.9265101176470587</v>
      </c>
      <c r="AE621" s="84">
        <f t="shared" ref="AE621:AE628" ca="1" si="4502">INDIRECT("'"&amp;$AY621&amp;"'!"&amp;BP621)</f>
        <v>6.8977694117647053</v>
      </c>
      <c r="AF621" s="84">
        <f t="shared" ref="AF621:AF628" ca="1" si="4503">INDIRECT("'"&amp;$AY621&amp;"'!"&amp;BQ621)</f>
        <v>6.8690287058823536</v>
      </c>
      <c r="AG621" s="84">
        <f t="shared" ref="AG621:AG628" ca="1" si="4504">INDIRECT("'"&amp;$AY621&amp;"'!"&amp;BR621)</f>
        <v>6.8402879999999993</v>
      </c>
      <c r="AH621" s="84">
        <f t="shared" ref="AH621:AH628" ca="1" si="4505">INDIRECT("'"&amp;$AY621&amp;"'!"&amp;BS621)</f>
        <v>6.8115472941176467</v>
      </c>
      <c r="AI621" s="84">
        <f t="shared" ref="AI621:AI628" ca="1" si="4506">INDIRECT("'"&amp;$AY621&amp;"'!"&amp;BT621)</f>
        <v>6.7828065882352941</v>
      </c>
      <c r="AJ621" s="84">
        <f t="shared" ref="AJ621:AJ628" ca="1" si="4507">INDIRECT("'"&amp;$AY621&amp;"'!"&amp;BU621)</f>
        <v>6.7540658823529407</v>
      </c>
      <c r="AK621" s="84">
        <f t="shared" ref="AK621:AK628" ca="1" si="4508">INDIRECT("'"&amp;$AY621&amp;"'!"&amp;BV621)</f>
        <v>6.7253251764705881</v>
      </c>
      <c r="AL621" s="84">
        <f t="shared" ref="AL621:AL628" ca="1" si="4509">INDIRECT("'"&amp;$AY621&amp;"'!"&amp;BW621)</f>
        <v>6.6965844705882356</v>
      </c>
      <c r="AM621" s="84">
        <f t="shared" ref="AM621:AM628" ca="1" si="4510">INDIRECT("'"&amp;$AY621&amp;"'!"&amp;BX621)</f>
        <v>6.6678437647058812</v>
      </c>
      <c r="AN621" s="84">
        <f t="shared" ref="AN621:AN628" ca="1" si="4511">INDIRECT("'"&amp;$AY621&amp;"'!"&amp;BY621)</f>
        <v>6.6391030588235296</v>
      </c>
      <c r="AO621" s="84">
        <f t="shared" ref="AO621:AO628" ca="1" si="4512">INDIRECT("'"&amp;$AY621&amp;"'!"&amp;BZ621)</f>
        <v>6.6103623529411761</v>
      </c>
      <c r="AP621" s="84">
        <f t="shared" ref="AP621:AP628" ca="1" si="4513">INDIRECT("'"&amp;$AY621&amp;"'!"&amp;CA621)</f>
        <v>6.5816216470588227</v>
      </c>
      <c r="AQ621" s="84">
        <f t="shared" ref="AQ621:AQ628" ca="1" si="4514">INDIRECT("'"&amp;$AY621&amp;"'!"&amp;CB621)</f>
        <v>6.552880941176471</v>
      </c>
      <c r="AR621" s="84">
        <f t="shared" ref="AR621:AR628" ca="1" si="4515">INDIRECT("'"&amp;$AY621&amp;"'!"&amp;CC621)</f>
        <v>6.5241402352941176</v>
      </c>
      <c r="AS621" s="84">
        <f t="shared" ref="AS621:AS628" ca="1" si="4516">INDIRECT("'"&amp;$AY621&amp;"'!"&amp;CD621)</f>
        <v>6.4953995294117659</v>
      </c>
      <c r="AT621" s="84">
        <f t="shared" ref="AT621:AT628" ca="1" si="4517">INDIRECT("'"&amp;$AY621&amp;"'!"&amp;CE621)</f>
        <v>6.4666588235294116</v>
      </c>
      <c r="AW621" s="140" t="s">
        <v>327</v>
      </c>
      <c r="AX621" s="140">
        <f t="shared" si="4486"/>
        <v>266</v>
      </c>
      <c r="AY621" s="141" t="str" cm="1">
        <f t="array" ref="AY621">D621&amp;"_"&amp;INDEX(Table18[Calcultion sheet],MATCH(1,('Business case OPEX &amp; CAPEX'!$E621=Table18[Technology])*($C621=Table18[Chemical]),0))</f>
        <v>Urea_conventional</v>
      </c>
      <c r="AZ621" s="141" t="str">
        <f t="shared" si="4386"/>
        <v>N266</v>
      </c>
      <c r="BA621" s="141" t="str">
        <f t="shared" si="4387"/>
        <v>O266</v>
      </c>
      <c r="BB621" s="141" t="str">
        <f t="shared" si="4388"/>
        <v>P266</v>
      </c>
      <c r="BC621" s="141" t="str">
        <f t="shared" si="4389"/>
        <v>Q266</v>
      </c>
      <c r="BD621" s="141" t="str">
        <f t="shared" si="4390"/>
        <v>R266</v>
      </c>
      <c r="BE621" s="141" t="str">
        <f t="shared" si="4391"/>
        <v>S266</v>
      </c>
      <c r="BF621" s="141" t="str">
        <f t="shared" si="4392"/>
        <v>T266</v>
      </c>
      <c r="BG621" s="141" t="str">
        <f t="shared" si="4393"/>
        <v>U266</v>
      </c>
      <c r="BH621" s="141" t="str">
        <f t="shared" si="4394"/>
        <v>V266</v>
      </c>
      <c r="BI621" s="141" t="str">
        <f t="shared" si="4395"/>
        <v>W266</v>
      </c>
      <c r="BJ621" s="141" t="str">
        <f t="shared" si="4396"/>
        <v>X266</v>
      </c>
      <c r="BK621" s="141" t="str">
        <f t="shared" si="4397"/>
        <v>Y266</v>
      </c>
      <c r="BL621" s="141" t="str">
        <f t="shared" si="4398"/>
        <v>Z266</v>
      </c>
      <c r="BM621" s="141" t="str">
        <f t="shared" si="4399"/>
        <v>AA266</v>
      </c>
      <c r="BN621" s="141" t="str">
        <f t="shared" si="4400"/>
        <v>AB266</v>
      </c>
      <c r="BO621" s="141" t="str">
        <f t="shared" si="4401"/>
        <v>AC266</v>
      </c>
      <c r="BP621" s="141" t="str">
        <f t="shared" si="4402"/>
        <v>AD266</v>
      </c>
      <c r="BQ621" s="141" t="str">
        <f t="shared" si="4403"/>
        <v>AE266</v>
      </c>
      <c r="BR621" s="141" t="str">
        <f t="shared" si="4404"/>
        <v>AF266</v>
      </c>
      <c r="BS621" s="141" t="str">
        <f t="shared" si="4405"/>
        <v>AG266</v>
      </c>
      <c r="BT621" s="141" t="str">
        <f t="shared" si="4406"/>
        <v>AH266</v>
      </c>
      <c r="BU621" s="141" t="str">
        <f t="shared" si="4407"/>
        <v>AI266</v>
      </c>
      <c r="BV621" s="141" t="str">
        <f t="shared" si="4408"/>
        <v>AJ266</v>
      </c>
      <c r="BW621" s="141" t="str">
        <f t="shared" si="4409"/>
        <v>AK266</v>
      </c>
      <c r="BX621" s="141" t="str">
        <f t="shared" si="4410"/>
        <v>AL266</v>
      </c>
      <c r="BY621" s="141" t="str">
        <f t="shared" si="4411"/>
        <v>AM266</v>
      </c>
      <c r="BZ621" s="141" t="str">
        <f t="shared" si="4412"/>
        <v>AN266</v>
      </c>
      <c r="CA621" s="141" t="str">
        <f t="shared" si="4413"/>
        <v>AO266</v>
      </c>
      <c r="CB621" s="141" t="str">
        <f t="shared" si="4414"/>
        <v>AP266</v>
      </c>
      <c r="CC621" s="141" t="str">
        <f t="shared" si="4415"/>
        <v>AQ266</v>
      </c>
      <c r="CD621" s="141" t="str">
        <f t="shared" si="4416"/>
        <v>AR266</v>
      </c>
      <c r="CE621" s="141" t="str">
        <f t="shared" si="4417"/>
        <v>AS266</v>
      </c>
      <c r="CF621" s="140"/>
      <c r="CG621" s="142" t="str">
        <f t="shared" si="4418"/>
        <v>N</v>
      </c>
      <c r="CH621" s="142" t="str">
        <f t="shared" si="4419"/>
        <v>O</v>
      </c>
      <c r="CI621" s="142" t="str">
        <f t="shared" si="4420"/>
        <v>P</v>
      </c>
      <c r="CJ621" s="142" t="str">
        <f t="shared" si="4421"/>
        <v>Q</v>
      </c>
      <c r="CK621" s="142" t="str">
        <f t="shared" si="4422"/>
        <v>R</v>
      </c>
      <c r="CL621" s="142" t="str">
        <f t="shared" si="4423"/>
        <v>S</v>
      </c>
      <c r="CM621" s="142" t="str">
        <f t="shared" si="4424"/>
        <v>T</v>
      </c>
      <c r="CN621" s="142" t="str">
        <f t="shared" si="4425"/>
        <v>U</v>
      </c>
      <c r="CO621" s="142" t="str">
        <f t="shared" si="4426"/>
        <v>V</v>
      </c>
      <c r="CP621" s="142" t="str">
        <f t="shared" si="4427"/>
        <v>W</v>
      </c>
      <c r="CQ621" s="142" t="str">
        <f t="shared" si="4428"/>
        <v>X</v>
      </c>
      <c r="CR621" s="142" t="str">
        <f t="shared" si="4429"/>
        <v>Y</v>
      </c>
      <c r="CS621" s="142" t="str">
        <f t="shared" si="4430"/>
        <v>Z</v>
      </c>
      <c r="CT621" s="142" t="str">
        <f t="shared" si="4431"/>
        <v>AA</v>
      </c>
      <c r="CU621" s="142" t="str">
        <f t="shared" si="4432"/>
        <v>AB</v>
      </c>
      <c r="CV621" s="142" t="str">
        <f t="shared" si="4433"/>
        <v>AC</v>
      </c>
      <c r="CW621" s="142" t="str">
        <f t="shared" si="4434"/>
        <v>AD</v>
      </c>
      <c r="CX621" s="142" t="str">
        <f t="shared" si="4435"/>
        <v>AE</v>
      </c>
      <c r="CY621" s="142" t="str">
        <f t="shared" si="4436"/>
        <v>AF</v>
      </c>
      <c r="CZ621" s="142" t="str">
        <f t="shared" si="4437"/>
        <v>AG</v>
      </c>
      <c r="DA621" s="142" t="str">
        <f t="shared" si="4438"/>
        <v>AH</v>
      </c>
      <c r="DB621" s="142" t="str">
        <f t="shared" si="4439"/>
        <v>AI</v>
      </c>
      <c r="DC621" s="142" t="str">
        <f t="shared" si="4440"/>
        <v>AJ</v>
      </c>
      <c r="DD621" s="142" t="str">
        <f t="shared" si="4441"/>
        <v>AK</v>
      </c>
      <c r="DE621" s="142" t="str">
        <f t="shared" si="4442"/>
        <v>AL</v>
      </c>
      <c r="DF621" s="142" t="str">
        <f t="shared" si="4443"/>
        <v>AM</v>
      </c>
      <c r="DG621" s="142" t="str">
        <f t="shared" si="4444"/>
        <v>AN</v>
      </c>
      <c r="DH621" s="142" t="str">
        <f t="shared" si="4445"/>
        <v>AO</v>
      </c>
      <c r="DI621" s="142" t="str">
        <f t="shared" si="4446"/>
        <v>AP</v>
      </c>
      <c r="DJ621" s="142" t="str">
        <f t="shared" si="4447"/>
        <v>AQ</v>
      </c>
      <c r="DK621" s="142" t="str">
        <f t="shared" si="4448"/>
        <v>AR</v>
      </c>
      <c r="DL621" s="142" t="str">
        <f t="shared" si="4449"/>
        <v>AS</v>
      </c>
    </row>
    <row r="622" spans="2:116" ht="16">
      <c r="B622" t="str">
        <f t="shared" si="4384"/>
        <v>Chem_Urea</v>
      </c>
      <c r="C622" s="12" t="s">
        <v>94</v>
      </c>
      <c r="D622" s="12" t="s">
        <v>94</v>
      </c>
      <c r="E622" s="12" t="s">
        <v>151</v>
      </c>
      <c r="F622" s="12" t="s">
        <v>284</v>
      </c>
      <c r="G622" s="12" t="s">
        <v>296</v>
      </c>
      <c r="H622" s="12" t="s">
        <v>69</v>
      </c>
      <c r="I622" s="12" t="s">
        <v>77</v>
      </c>
      <c r="J622" s="12"/>
      <c r="K622" t="str">
        <f>INDEX('Unit list'!$D:$D,MATCH($I622,'Unit list'!$C:$C,0))</f>
        <v>GJ/t</v>
      </c>
      <c r="L622" s="15">
        <f>INDEX('Unit list'!$E:$E,MATCH($I622,'Unit list'!$C:$C,0))</f>
        <v>1</v>
      </c>
      <c r="M622" t="str">
        <f t="shared" si="4484"/>
        <v>GJ/tUrea</v>
      </c>
      <c r="N622" s="15">
        <f>INDEX('Unit list'!$F:$F,MATCH($I622,'Unit list'!$C:$C,0))</f>
        <v>0</v>
      </c>
      <c r="P622" s="84">
        <f t="shared" ca="1" si="4487"/>
        <v>8.5927341176470584</v>
      </c>
      <c r="Q622" s="84">
        <f t="shared" ca="1" si="4488"/>
        <v>8.5278832941176468</v>
      </c>
      <c r="R622" s="84">
        <f t="shared" ca="1" si="4489"/>
        <v>8.4630324705882352</v>
      </c>
      <c r="S622" s="84">
        <f t="shared" ca="1" si="4490"/>
        <v>8.3981816470588235</v>
      </c>
      <c r="T622" s="84">
        <f t="shared" ca="1" si="4491"/>
        <v>8.3333308235294119</v>
      </c>
      <c r="U622" s="84">
        <f t="shared" ca="1" si="4492"/>
        <v>8.2684800000000003</v>
      </c>
      <c r="V622" s="84">
        <f t="shared" ca="1" si="4493"/>
        <v>8.2036291764705886</v>
      </c>
      <c r="W622" s="84">
        <f t="shared" ca="1" si="4494"/>
        <v>8.138778352941177</v>
      </c>
      <c r="X622" s="84">
        <f t="shared" ca="1" si="4495"/>
        <v>8.0739275294117654</v>
      </c>
      <c r="Y622" s="84">
        <f t="shared" ca="1" si="4496"/>
        <v>8.0090767058823538</v>
      </c>
      <c r="Z622" s="84">
        <f t="shared" ca="1" si="4497"/>
        <v>7.9442258823529412</v>
      </c>
      <c r="AA622" s="84">
        <f t="shared" ca="1" si="4498"/>
        <v>7.9118004705882363</v>
      </c>
      <c r="AB622" s="84">
        <f t="shared" ca="1" si="4499"/>
        <v>7.8793750588235296</v>
      </c>
      <c r="AC622" s="84">
        <f t="shared" ca="1" si="4500"/>
        <v>7.8469496470588247</v>
      </c>
      <c r="AD622" s="84">
        <f t="shared" ca="1" si="4501"/>
        <v>7.8145242352941171</v>
      </c>
      <c r="AE622" s="84">
        <f t="shared" ca="1" si="4502"/>
        <v>7.7820988235294113</v>
      </c>
      <c r="AF622" s="84">
        <f t="shared" ca="1" si="4503"/>
        <v>7.7496734117647055</v>
      </c>
      <c r="AG622" s="84">
        <f t="shared" ca="1" si="4504"/>
        <v>7.7172479999999997</v>
      </c>
      <c r="AH622" s="84">
        <f t="shared" ca="1" si="4505"/>
        <v>7.684822588235293</v>
      </c>
      <c r="AI622" s="84">
        <f t="shared" ca="1" si="4506"/>
        <v>7.6523971764705871</v>
      </c>
      <c r="AJ622" s="84">
        <f t="shared" ca="1" si="4507"/>
        <v>7.6199717647058813</v>
      </c>
      <c r="AK622" s="84">
        <f t="shared" ca="1" si="4508"/>
        <v>7.5875463529411755</v>
      </c>
      <c r="AL622" s="84">
        <f t="shared" ca="1" si="4509"/>
        <v>7.5551209411764697</v>
      </c>
      <c r="AM622" s="84">
        <f t="shared" ca="1" si="4510"/>
        <v>7.5226955294117639</v>
      </c>
      <c r="AN622" s="84">
        <f t="shared" ca="1" si="4511"/>
        <v>7.4902701176470581</v>
      </c>
      <c r="AO622" s="84">
        <f t="shared" ca="1" si="4512"/>
        <v>7.4578447058823523</v>
      </c>
      <c r="AP622" s="84">
        <f t="shared" ca="1" si="4513"/>
        <v>7.4254192941176465</v>
      </c>
      <c r="AQ622" s="84">
        <f t="shared" ca="1" si="4514"/>
        <v>7.3929938823529415</v>
      </c>
      <c r="AR622" s="84">
        <f t="shared" ca="1" si="4515"/>
        <v>7.3605684705882357</v>
      </c>
      <c r="AS622" s="84">
        <f t="shared" ca="1" si="4516"/>
        <v>7.3281430588235299</v>
      </c>
      <c r="AT622" s="84">
        <f t="shared" ca="1" si="4517"/>
        <v>7.2957176470588241</v>
      </c>
      <c r="AW622" s="140" t="s">
        <v>327</v>
      </c>
      <c r="AX622" s="140">
        <f t="shared" si="4486"/>
        <v>267</v>
      </c>
      <c r="AY622" s="141" t="str" cm="1">
        <f t="array" ref="AY622">D622&amp;"_"&amp;INDEX(Table18[Calcultion sheet],MATCH(1,('Business case OPEX &amp; CAPEX'!$E622=Table18[Technology])*($C622=Table18[Chemical]),0))</f>
        <v>Urea_conventional</v>
      </c>
      <c r="AZ622" s="141" t="str">
        <f t="shared" si="4386"/>
        <v>N267</v>
      </c>
      <c r="BA622" s="141" t="str">
        <f t="shared" si="4387"/>
        <v>O267</v>
      </c>
      <c r="BB622" s="141" t="str">
        <f t="shared" si="4388"/>
        <v>P267</v>
      </c>
      <c r="BC622" s="141" t="str">
        <f t="shared" si="4389"/>
        <v>Q267</v>
      </c>
      <c r="BD622" s="141" t="str">
        <f t="shared" si="4390"/>
        <v>R267</v>
      </c>
      <c r="BE622" s="141" t="str">
        <f t="shared" si="4391"/>
        <v>S267</v>
      </c>
      <c r="BF622" s="141" t="str">
        <f t="shared" si="4392"/>
        <v>T267</v>
      </c>
      <c r="BG622" s="141" t="str">
        <f t="shared" si="4393"/>
        <v>U267</v>
      </c>
      <c r="BH622" s="141" t="str">
        <f t="shared" si="4394"/>
        <v>V267</v>
      </c>
      <c r="BI622" s="141" t="str">
        <f t="shared" si="4395"/>
        <v>W267</v>
      </c>
      <c r="BJ622" s="141" t="str">
        <f t="shared" si="4396"/>
        <v>X267</v>
      </c>
      <c r="BK622" s="141" t="str">
        <f t="shared" si="4397"/>
        <v>Y267</v>
      </c>
      <c r="BL622" s="141" t="str">
        <f t="shared" si="4398"/>
        <v>Z267</v>
      </c>
      <c r="BM622" s="141" t="str">
        <f t="shared" si="4399"/>
        <v>AA267</v>
      </c>
      <c r="BN622" s="141" t="str">
        <f t="shared" si="4400"/>
        <v>AB267</v>
      </c>
      <c r="BO622" s="141" t="str">
        <f t="shared" si="4401"/>
        <v>AC267</v>
      </c>
      <c r="BP622" s="141" t="str">
        <f t="shared" si="4402"/>
        <v>AD267</v>
      </c>
      <c r="BQ622" s="141" t="str">
        <f t="shared" si="4403"/>
        <v>AE267</v>
      </c>
      <c r="BR622" s="141" t="str">
        <f t="shared" si="4404"/>
        <v>AF267</v>
      </c>
      <c r="BS622" s="141" t="str">
        <f t="shared" si="4405"/>
        <v>AG267</v>
      </c>
      <c r="BT622" s="141" t="str">
        <f t="shared" si="4406"/>
        <v>AH267</v>
      </c>
      <c r="BU622" s="141" t="str">
        <f t="shared" si="4407"/>
        <v>AI267</v>
      </c>
      <c r="BV622" s="141" t="str">
        <f t="shared" si="4408"/>
        <v>AJ267</v>
      </c>
      <c r="BW622" s="141" t="str">
        <f t="shared" si="4409"/>
        <v>AK267</v>
      </c>
      <c r="BX622" s="141" t="str">
        <f t="shared" si="4410"/>
        <v>AL267</v>
      </c>
      <c r="BY622" s="141" t="str">
        <f t="shared" si="4411"/>
        <v>AM267</v>
      </c>
      <c r="BZ622" s="141" t="str">
        <f t="shared" si="4412"/>
        <v>AN267</v>
      </c>
      <c r="CA622" s="141" t="str">
        <f t="shared" si="4413"/>
        <v>AO267</v>
      </c>
      <c r="CB622" s="141" t="str">
        <f t="shared" si="4414"/>
        <v>AP267</v>
      </c>
      <c r="CC622" s="141" t="str">
        <f t="shared" si="4415"/>
        <v>AQ267</v>
      </c>
      <c r="CD622" s="141" t="str">
        <f t="shared" si="4416"/>
        <v>AR267</v>
      </c>
      <c r="CE622" s="141" t="str">
        <f t="shared" si="4417"/>
        <v>AS267</v>
      </c>
      <c r="CF622" s="140"/>
      <c r="CG622" s="142" t="str">
        <f t="shared" si="4418"/>
        <v>N</v>
      </c>
      <c r="CH622" s="142" t="str">
        <f t="shared" si="4419"/>
        <v>O</v>
      </c>
      <c r="CI622" s="142" t="str">
        <f t="shared" si="4420"/>
        <v>P</v>
      </c>
      <c r="CJ622" s="142" t="str">
        <f t="shared" si="4421"/>
        <v>Q</v>
      </c>
      <c r="CK622" s="142" t="str">
        <f t="shared" si="4422"/>
        <v>R</v>
      </c>
      <c r="CL622" s="142" t="str">
        <f t="shared" si="4423"/>
        <v>S</v>
      </c>
      <c r="CM622" s="142" t="str">
        <f t="shared" si="4424"/>
        <v>T</v>
      </c>
      <c r="CN622" s="142" t="str">
        <f t="shared" si="4425"/>
        <v>U</v>
      </c>
      <c r="CO622" s="142" t="str">
        <f t="shared" si="4426"/>
        <v>V</v>
      </c>
      <c r="CP622" s="142" t="str">
        <f t="shared" si="4427"/>
        <v>W</v>
      </c>
      <c r="CQ622" s="142" t="str">
        <f t="shared" si="4428"/>
        <v>X</v>
      </c>
      <c r="CR622" s="142" t="str">
        <f t="shared" si="4429"/>
        <v>Y</v>
      </c>
      <c r="CS622" s="142" t="str">
        <f t="shared" si="4430"/>
        <v>Z</v>
      </c>
      <c r="CT622" s="142" t="str">
        <f t="shared" si="4431"/>
        <v>AA</v>
      </c>
      <c r="CU622" s="142" t="str">
        <f t="shared" si="4432"/>
        <v>AB</v>
      </c>
      <c r="CV622" s="142" t="str">
        <f t="shared" si="4433"/>
        <v>AC</v>
      </c>
      <c r="CW622" s="142" t="str">
        <f t="shared" si="4434"/>
        <v>AD</v>
      </c>
      <c r="CX622" s="142" t="str">
        <f t="shared" si="4435"/>
        <v>AE</v>
      </c>
      <c r="CY622" s="142" t="str">
        <f t="shared" si="4436"/>
        <v>AF</v>
      </c>
      <c r="CZ622" s="142" t="str">
        <f t="shared" si="4437"/>
        <v>AG</v>
      </c>
      <c r="DA622" s="142" t="str">
        <f t="shared" si="4438"/>
        <v>AH</v>
      </c>
      <c r="DB622" s="142" t="str">
        <f t="shared" si="4439"/>
        <v>AI</v>
      </c>
      <c r="DC622" s="142" t="str">
        <f t="shared" si="4440"/>
        <v>AJ</v>
      </c>
      <c r="DD622" s="142" t="str">
        <f t="shared" si="4441"/>
        <v>AK</v>
      </c>
      <c r="DE622" s="142" t="str">
        <f t="shared" si="4442"/>
        <v>AL</v>
      </c>
      <c r="DF622" s="142" t="str">
        <f t="shared" si="4443"/>
        <v>AM</v>
      </c>
      <c r="DG622" s="142" t="str">
        <f t="shared" si="4444"/>
        <v>AN</v>
      </c>
      <c r="DH622" s="142" t="str">
        <f t="shared" si="4445"/>
        <v>AO</v>
      </c>
      <c r="DI622" s="142" t="str">
        <f t="shared" si="4446"/>
        <v>AP</v>
      </c>
      <c r="DJ622" s="142" t="str">
        <f t="shared" si="4447"/>
        <v>AQ</v>
      </c>
      <c r="DK622" s="142" t="str">
        <f t="shared" si="4448"/>
        <v>AR</v>
      </c>
      <c r="DL622" s="142" t="str">
        <f t="shared" si="4449"/>
        <v>AS</v>
      </c>
    </row>
    <row r="623" spans="2:116" ht="16">
      <c r="B623" t="str">
        <f t="shared" si="4384"/>
        <v>Chem_Urea</v>
      </c>
      <c r="C623" s="12" t="s">
        <v>94</v>
      </c>
      <c r="D623" s="12" t="s">
        <v>94</v>
      </c>
      <c r="E623" s="12" t="s">
        <v>151</v>
      </c>
      <c r="F623" s="12" t="s">
        <v>284</v>
      </c>
      <c r="G623" s="12" t="s">
        <v>297</v>
      </c>
      <c r="H623" s="12" t="s">
        <v>69</v>
      </c>
      <c r="I623" s="12" t="s">
        <v>77</v>
      </c>
      <c r="J623" s="12"/>
      <c r="K623" t="str">
        <f>INDEX('Unit list'!$D:$D,MATCH($I623,'Unit list'!$C:$C,0))</f>
        <v>GJ/t</v>
      </c>
      <c r="L623" s="15">
        <f>INDEX('Unit list'!$E:$E,MATCH($I623,'Unit list'!$C:$C,0))</f>
        <v>1</v>
      </c>
      <c r="M623" t="str">
        <f t="shared" si="4484"/>
        <v>GJ/tUrea</v>
      </c>
      <c r="N623" s="15">
        <f>INDEX('Unit list'!$F:$F,MATCH($I623,'Unit list'!$C:$C,0))</f>
        <v>0</v>
      </c>
      <c r="P623" s="84">
        <f t="shared" ca="1" si="4487"/>
        <v>9.7644705882352945</v>
      </c>
      <c r="Q623" s="84">
        <f t="shared" ca="1" si="4488"/>
        <v>9.6907764705882347</v>
      </c>
      <c r="R623" s="84">
        <f t="shared" ca="1" si="4489"/>
        <v>9.6170823529411766</v>
      </c>
      <c r="S623" s="84">
        <f t="shared" ca="1" si="4490"/>
        <v>9.5433882352941168</v>
      </c>
      <c r="T623" s="84">
        <f t="shared" ca="1" si="4491"/>
        <v>9.4696941176470588</v>
      </c>
      <c r="U623" s="84">
        <f t="shared" ca="1" si="4492"/>
        <v>9.395999999999999</v>
      </c>
      <c r="V623" s="84">
        <f t="shared" ca="1" si="4493"/>
        <v>9.322305882352941</v>
      </c>
      <c r="W623" s="84">
        <f t="shared" ca="1" si="4494"/>
        <v>9.248611764705883</v>
      </c>
      <c r="X623" s="84">
        <f t="shared" ca="1" si="4495"/>
        <v>9.1749176470588232</v>
      </c>
      <c r="Y623" s="84">
        <f t="shared" ca="1" si="4496"/>
        <v>9.1012235294117652</v>
      </c>
      <c r="Z623" s="84">
        <f t="shared" ca="1" si="4497"/>
        <v>9.0275294117647054</v>
      </c>
      <c r="AA623" s="84">
        <f t="shared" ca="1" si="4498"/>
        <v>8.9906823529411781</v>
      </c>
      <c r="AB623" s="84">
        <f t="shared" ca="1" si="4499"/>
        <v>8.9538352941176473</v>
      </c>
      <c r="AC623" s="84">
        <f t="shared" ca="1" si="4500"/>
        <v>8.9169882352941183</v>
      </c>
      <c r="AD623" s="84">
        <f t="shared" ca="1" si="4501"/>
        <v>8.8801411764705875</v>
      </c>
      <c r="AE623" s="84">
        <f t="shared" ca="1" si="4502"/>
        <v>8.8432941176470585</v>
      </c>
      <c r="AF623" s="84">
        <f t="shared" ca="1" si="4503"/>
        <v>8.8064470588235295</v>
      </c>
      <c r="AG623" s="84">
        <f t="shared" ca="1" si="4504"/>
        <v>8.7695999999999987</v>
      </c>
      <c r="AH623" s="84">
        <f t="shared" ca="1" si="4505"/>
        <v>8.7327529411764697</v>
      </c>
      <c r="AI623" s="84">
        <f t="shared" ca="1" si="4506"/>
        <v>8.6959058823529407</v>
      </c>
      <c r="AJ623" s="84">
        <f t="shared" ca="1" si="4507"/>
        <v>8.6590588235294117</v>
      </c>
      <c r="AK623" s="84">
        <f t="shared" ca="1" si="4508"/>
        <v>8.6222117647058809</v>
      </c>
      <c r="AL623" s="84">
        <f t="shared" ca="1" si="4509"/>
        <v>8.5853647058823519</v>
      </c>
      <c r="AM623" s="84">
        <f t="shared" ca="1" si="4510"/>
        <v>8.5485176470588229</v>
      </c>
      <c r="AN623" s="84">
        <f t="shared" ca="1" si="4511"/>
        <v>8.5116705882352939</v>
      </c>
      <c r="AO623" s="84">
        <f t="shared" ca="1" si="4512"/>
        <v>8.4748235294117631</v>
      </c>
      <c r="AP623" s="84">
        <f t="shared" ca="1" si="4513"/>
        <v>8.4379764705882359</v>
      </c>
      <c r="AQ623" s="84">
        <f t="shared" ca="1" si="4514"/>
        <v>8.4011294117647068</v>
      </c>
      <c r="AR623" s="84">
        <f t="shared" ca="1" si="4515"/>
        <v>8.3642823529411761</v>
      </c>
      <c r="AS623" s="84">
        <f t="shared" ca="1" si="4516"/>
        <v>8.327435294117647</v>
      </c>
      <c r="AT623" s="84">
        <f t="shared" ca="1" si="4517"/>
        <v>8.290588235294118</v>
      </c>
      <c r="AW623" s="140" t="s">
        <v>327</v>
      </c>
      <c r="AX623" s="140">
        <f t="shared" si="4486"/>
        <v>268</v>
      </c>
      <c r="AY623" s="141" t="str" cm="1">
        <f t="array" ref="AY623">D623&amp;"_"&amp;INDEX(Table18[Calcultion sheet],MATCH(1,('Business case OPEX &amp; CAPEX'!$E623=Table18[Technology])*($C623=Table18[Chemical]),0))</f>
        <v>Urea_conventional</v>
      </c>
      <c r="AZ623" s="141" t="str">
        <f t="shared" si="4386"/>
        <v>N268</v>
      </c>
      <c r="BA623" s="141" t="str">
        <f t="shared" si="4387"/>
        <v>O268</v>
      </c>
      <c r="BB623" s="141" t="str">
        <f t="shared" si="4388"/>
        <v>P268</v>
      </c>
      <c r="BC623" s="141" t="str">
        <f t="shared" si="4389"/>
        <v>Q268</v>
      </c>
      <c r="BD623" s="141" t="str">
        <f t="shared" si="4390"/>
        <v>R268</v>
      </c>
      <c r="BE623" s="141" t="str">
        <f t="shared" si="4391"/>
        <v>S268</v>
      </c>
      <c r="BF623" s="141" t="str">
        <f t="shared" si="4392"/>
        <v>T268</v>
      </c>
      <c r="BG623" s="141" t="str">
        <f t="shared" si="4393"/>
        <v>U268</v>
      </c>
      <c r="BH623" s="141" t="str">
        <f t="shared" si="4394"/>
        <v>V268</v>
      </c>
      <c r="BI623" s="141" t="str">
        <f t="shared" si="4395"/>
        <v>W268</v>
      </c>
      <c r="BJ623" s="141" t="str">
        <f t="shared" si="4396"/>
        <v>X268</v>
      </c>
      <c r="BK623" s="141" t="str">
        <f t="shared" si="4397"/>
        <v>Y268</v>
      </c>
      <c r="BL623" s="141" t="str">
        <f t="shared" si="4398"/>
        <v>Z268</v>
      </c>
      <c r="BM623" s="141" t="str">
        <f t="shared" si="4399"/>
        <v>AA268</v>
      </c>
      <c r="BN623" s="141" t="str">
        <f t="shared" si="4400"/>
        <v>AB268</v>
      </c>
      <c r="BO623" s="141" t="str">
        <f t="shared" si="4401"/>
        <v>AC268</v>
      </c>
      <c r="BP623" s="141" t="str">
        <f t="shared" si="4402"/>
        <v>AD268</v>
      </c>
      <c r="BQ623" s="141" t="str">
        <f t="shared" si="4403"/>
        <v>AE268</v>
      </c>
      <c r="BR623" s="141" t="str">
        <f t="shared" si="4404"/>
        <v>AF268</v>
      </c>
      <c r="BS623" s="141" t="str">
        <f t="shared" si="4405"/>
        <v>AG268</v>
      </c>
      <c r="BT623" s="141" t="str">
        <f t="shared" si="4406"/>
        <v>AH268</v>
      </c>
      <c r="BU623" s="141" t="str">
        <f t="shared" si="4407"/>
        <v>AI268</v>
      </c>
      <c r="BV623" s="141" t="str">
        <f t="shared" si="4408"/>
        <v>AJ268</v>
      </c>
      <c r="BW623" s="141" t="str">
        <f t="shared" si="4409"/>
        <v>AK268</v>
      </c>
      <c r="BX623" s="141" t="str">
        <f t="shared" si="4410"/>
        <v>AL268</v>
      </c>
      <c r="BY623" s="141" t="str">
        <f t="shared" si="4411"/>
        <v>AM268</v>
      </c>
      <c r="BZ623" s="141" t="str">
        <f t="shared" si="4412"/>
        <v>AN268</v>
      </c>
      <c r="CA623" s="141" t="str">
        <f t="shared" si="4413"/>
        <v>AO268</v>
      </c>
      <c r="CB623" s="141" t="str">
        <f t="shared" si="4414"/>
        <v>AP268</v>
      </c>
      <c r="CC623" s="141" t="str">
        <f t="shared" si="4415"/>
        <v>AQ268</v>
      </c>
      <c r="CD623" s="141" t="str">
        <f t="shared" si="4416"/>
        <v>AR268</v>
      </c>
      <c r="CE623" s="141" t="str">
        <f t="shared" si="4417"/>
        <v>AS268</v>
      </c>
      <c r="CF623" s="140"/>
      <c r="CG623" s="142" t="str">
        <f t="shared" si="4418"/>
        <v>N</v>
      </c>
      <c r="CH623" s="142" t="str">
        <f t="shared" si="4419"/>
        <v>O</v>
      </c>
      <c r="CI623" s="142" t="str">
        <f t="shared" si="4420"/>
        <v>P</v>
      </c>
      <c r="CJ623" s="142" t="str">
        <f t="shared" si="4421"/>
        <v>Q</v>
      </c>
      <c r="CK623" s="142" t="str">
        <f t="shared" si="4422"/>
        <v>R</v>
      </c>
      <c r="CL623" s="142" t="str">
        <f t="shared" si="4423"/>
        <v>S</v>
      </c>
      <c r="CM623" s="142" t="str">
        <f t="shared" si="4424"/>
        <v>T</v>
      </c>
      <c r="CN623" s="142" t="str">
        <f t="shared" si="4425"/>
        <v>U</v>
      </c>
      <c r="CO623" s="142" t="str">
        <f t="shared" si="4426"/>
        <v>V</v>
      </c>
      <c r="CP623" s="142" t="str">
        <f t="shared" si="4427"/>
        <v>W</v>
      </c>
      <c r="CQ623" s="142" t="str">
        <f t="shared" si="4428"/>
        <v>X</v>
      </c>
      <c r="CR623" s="142" t="str">
        <f t="shared" si="4429"/>
        <v>Y</v>
      </c>
      <c r="CS623" s="142" t="str">
        <f t="shared" si="4430"/>
        <v>Z</v>
      </c>
      <c r="CT623" s="142" t="str">
        <f t="shared" si="4431"/>
        <v>AA</v>
      </c>
      <c r="CU623" s="142" t="str">
        <f t="shared" si="4432"/>
        <v>AB</v>
      </c>
      <c r="CV623" s="142" t="str">
        <f t="shared" si="4433"/>
        <v>AC</v>
      </c>
      <c r="CW623" s="142" t="str">
        <f t="shared" si="4434"/>
        <v>AD</v>
      </c>
      <c r="CX623" s="142" t="str">
        <f t="shared" si="4435"/>
        <v>AE</v>
      </c>
      <c r="CY623" s="142" t="str">
        <f t="shared" si="4436"/>
        <v>AF</v>
      </c>
      <c r="CZ623" s="142" t="str">
        <f t="shared" si="4437"/>
        <v>AG</v>
      </c>
      <c r="DA623" s="142" t="str">
        <f t="shared" si="4438"/>
        <v>AH</v>
      </c>
      <c r="DB623" s="142" t="str">
        <f t="shared" si="4439"/>
        <v>AI</v>
      </c>
      <c r="DC623" s="142" t="str">
        <f t="shared" si="4440"/>
        <v>AJ</v>
      </c>
      <c r="DD623" s="142" t="str">
        <f t="shared" si="4441"/>
        <v>AK</v>
      </c>
      <c r="DE623" s="142" t="str">
        <f t="shared" si="4442"/>
        <v>AL</v>
      </c>
      <c r="DF623" s="142" t="str">
        <f t="shared" si="4443"/>
        <v>AM</v>
      </c>
      <c r="DG623" s="142" t="str">
        <f t="shared" si="4444"/>
        <v>AN</v>
      </c>
      <c r="DH623" s="142" t="str">
        <f t="shared" si="4445"/>
        <v>AO</v>
      </c>
      <c r="DI623" s="142" t="str">
        <f t="shared" si="4446"/>
        <v>AP</v>
      </c>
      <c r="DJ623" s="142" t="str">
        <f t="shared" si="4447"/>
        <v>AQ</v>
      </c>
      <c r="DK623" s="142" t="str">
        <f t="shared" si="4448"/>
        <v>AR</v>
      </c>
      <c r="DL623" s="142" t="str">
        <f t="shared" si="4449"/>
        <v>AS</v>
      </c>
    </row>
    <row r="624" spans="2:116" ht="16">
      <c r="B624" t="str">
        <f t="shared" si="4384"/>
        <v>Chem_Urea</v>
      </c>
      <c r="C624" s="12" t="s">
        <v>94</v>
      </c>
      <c r="D624" s="12" t="s">
        <v>94</v>
      </c>
      <c r="E624" s="12" t="s">
        <v>151</v>
      </c>
      <c r="F624" s="12" t="s">
        <v>284</v>
      </c>
      <c r="G624" s="12" t="s">
        <v>298</v>
      </c>
      <c r="H624" s="12" t="s">
        <v>69</v>
      </c>
      <c r="I624" s="12" t="s">
        <v>77</v>
      </c>
      <c r="J624" s="12"/>
      <c r="K624" t="str">
        <f>INDEX('Unit list'!$D:$D,MATCH($I624,'Unit list'!$C:$C,0))</f>
        <v>GJ/t</v>
      </c>
      <c r="L624" s="15">
        <f>INDEX('Unit list'!$E:$E,MATCH($I624,'Unit list'!$C:$C,0))</f>
        <v>1</v>
      </c>
      <c r="M624" t="str">
        <f t="shared" si="4484"/>
        <v>GJ/tUrea</v>
      </c>
      <c r="N624" s="15">
        <f>INDEX('Unit list'!$F:$F,MATCH($I624,'Unit list'!$C:$C,0))</f>
        <v>0</v>
      </c>
      <c r="P624" s="84">
        <f t="shared" ca="1" si="4487"/>
        <v>10.936207058823531</v>
      </c>
      <c r="Q624" s="84">
        <f t="shared" ca="1" si="4488"/>
        <v>10.853669647058824</v>
      </c>
      <c r="R624" s="84">
        <f t="shared" ca="1" si="4489"/>
        <v>10.77113223529412</v>
      </c>
      <c r="S624" s="84">
        <f t="shared" ca="1" si="4490"/>
        <v>10.688594823529412</v>
      </c>
      <c r="T624" s="84">
        <f t="shared" ca="1" si="4491"/>
        <v>10.606057411764708</v>
      </c>
      <c r="U624" s="84">
        <f t="shared" ca="1" si="4492"/>
        <v>10.52352</v>
      </c>
      <c r="V624" s="84">
        <f t="shared" ca="1" si="4493"/>
        <v>10.440982588235295</v>
      </c>
      <c r="W624" s="84">
        <f t="shared" ca="1" si="4494"/>
        <v>10.358445176470589</v>
      </c>
      <c r="X624" s="84">
        <f t="shared" ca="1" si="4495"/>
        <v>10.275907764705883</v>
      </c>
      <c r="Y624" s="84">
        <f t="shared" ca="1" si="4496"/>
        <v>10.193370352941178</v>
      </c>
      <c r="Z624" s="84">
        <f t="shared" ca="1" si="4497"/>
        <v>10.110832941176472</v>
      </c>
      <c r="AA624" s="84">
        <f t="shared" ca="1" si="4498"/>
        <v>10.06956423529412</v>
      </c>
      <c r="AB624" s="84">
        <f t="shared" ca="1" si="4499"/>
        <v>10.028295529411766</v>
      </c>
      <c r="AC624" s="84">
        <f t="shared" ca="1" si="4500"/>
        <v>9.9870268235294137</v>
      </c>
      <c r="AD624" s="84">
        <f t="shared" ca="1" si="4501"/>
        <v>9.9457581176470597</v>
      </c>
      <c r="AE624" s="84">
        <f t="shared" ca="1" si="4502"/>
        <v>9.9044894117647058</v>
      </c>
      <c r="AF624" s="84">
        <f t="shared" ca="1" si="4503"/>
        <v>9.8632207058823536</v>
      </c>
      <c r="AG624" s="84">
        <f t="shared" ca="1" si="4504"/>
        <v>9.8219519999999996</v>
      </c>
      <c r="AH624" s="84">
        <f t="shared" ca="1" si="4505"/>
        <v>9.7806832941176474</v>
      </c>
      <c r="AI624" s="84">
        <f t="shared" ca="1" si="4506"/>
        <v>9.7394145882352952</v>
      </c>
      <c r="AJ624" s="84">
        <f t="shared" ca="1" si="4507"/>
        <v>9.6981458823529412</v>
      </c>
      <c r="AK624" s="84">
        <f t="shared" ca="1" si="4508"/>
        <v>9.6568771764705872</v>
      </c>
      <c r="AL624" s="84">
        <f t="shared" ca="1" si="4509"/>
        <v>9.6156084705882368</v>
      </c>
      <c r="AM624" s="84">
        <f t="shared" ca="1" si="4510"/>
        <v>9.5743397647058828</v>
      </c>
      <c r="AN624" s="84">
        <f t="shared" ca="1" si="4511"/>
        <v>9.5330710588235288</v>
      </c>
      <c r="AO624" s="84">
        <f t="shared" ca="1" si="4512"/>
        <v>9.4918023529411748</v>
      </c>
      <c r="AP624" s="84">
        <f t="shared" ca="1" si="4513"/>
        <v>9.4505336470588244</v>
      </c>
      <c r="AQ624" s="84">
        <f t="shared" ca="1" si="4514"/>
        <v>9.4092649411764722</v>
      </c>
      <c r="AR624" s="84">
        <f t="shared" ca="1" si="4515"/>
        <v>9.36799623529412</v>
      </c>
      <c r="AS624" s="84">
        <f t="shared" ca="1" si="4516"/>
        <v>9.326727529411766</v>
      </c>
      <c r="AT624" s="84">
        <f t="shared" ca="1" si="4517"/>
        <v>9.285458823529412</v>
      </c>
      <c r="AW624" s="140" t="s">
        <v>327</v>
      </c>
      <c r="AX624" s="140">
        <f t="shared" si="4486"/>
        <v>269</v>
      </c>
      <c r="AY624" s="141" t="str" cm="1">
        <f t="array" ref="AY624">D624&amp;"_"&amp;INDEX(Table18[Calcultion sheet],MATCH(1,('Business case OPEX &amp; CAPEX'!$E624=Table18[Technology])*($C624=Table18[Chemical]),0))</f>
        <v>Urea_conventional</v>
      </c>
      <c r="AZ624" s="141" t="str">
        <f t="shared" si="4386"/>
        <v>N269</v>
      </c>
      <c r="BA624" s="141" t="str">
        <f t="shared" si="4387"/>
        <v>O269</v>
      </c>
      <c r="BB624" s="141" t="str">
        <f t="shared" si="4388"/>
        <v>P269</v>
      </c>
      <c r="BC624" s="141" t="str">
        <f t="shared" si="4389"/>
        <v>Q269</v>
      </c>
      <c r="BD624" s="141" t="str">
        <f t="shared" si="4390"/>
        <v>R269</v>
      </c>
      <c r="BE624" s="141" t="str">
        <f t="shared" si="4391"/>
        <v>S269</v>
      </c>
      <c r="BF624" s="141" t="str">
        <f t="shared" si="4392"/>
        <v>T269</v>
      </c>
      <c r="BG624" s="141" t="str">
        <f t="shared" si="4393"/>
        <v>U269</v>
      </c>
      <c r="BH624" s="141" t="str">
        <f t="shared" si="4394"/>
        <v>V269</v>
      </c>
      <c r="BI624" s="141" t="str">
        <f t="shared" si="4395"/>
        <v>W269</v>
      </c>
      <c r="BJ624" s="141" t="str">
        <f t="shared" si="4396"/>
        <v>X269</v>
      </c>
      <c r="BK624" s="141" t="str">
        <f t="shared" si="4397"/>
        <v>Y269</v>
      </c>
      <c r="BL624" s="141" t="str">
        <f t="shared" si="4398"/>
        <v>Z269</v>
      </c>
      <c r="BM624" s="141" t="str">
        <f t="shared" si="4399"/>
        <v>AA269</v>
      </c>
      <c r="BN624" s="141" t="str">
        <f t="shared" si="4400"/>
        <v>AB269</v>
      </c>
      <c r="BO624" s="141" t="str">
        <f t="shared" si="4401"/>
        <v>AC269</v>
      </c>
      <c r="BP624" s="141" t="str">
        <f t="shared" si="4402"/>
        <v>AD269</v>
      </c>
      <c r="BQ624" s="141" t="str">
        <f t="shared" si="4403"/>
        <v>AE269</v>
      </c>
      <c r="BR624" s="141" t="str">
        <f t="shared" si="4404"/>
        <v>AF269</v>
      </c>
      <c r="BS624" s="141" t="str">
        <f t="shared" si="4405"/>
        <v>AG269</v>
      </c>
      <c r="BT624" s="141" t="str">
        <f t="shared" si="4406"/>
        <v>AH269</v>
      </c>
      <c r="BU624" s="141" t="str">
        <f t="shared" si="4407"/>
        <v>AI269</v>
      </c>
      <c r="BV624" s="141" t="str">
        <f t="shared" si="4408"/>
        <v>AJ269</v>
      </c>
      <c r="BW624" s="141" t="str">
        <f t="shared" si="4409"/>
        <v>AK269</v>
      </c>
      <c r="BX624" s="141" t="str">
        <f t="shared" si="4410"/>
        <v>AL269</v>
      </c>
      <c r="BY624" s="141" t="str">
        <f t="shared" si="4411"/>
        <v>AM269</v>
      </c>
      <c r="BZ624" s="141" t="str">
        <f t="shared" si="4412"/>
        <v>AN269</v>
      </c>
      <c r="CA624" s="141" t="str">
        <f t="shared" si="4413"/>
        <v>AO269</v>
      </c>
      <c r="CB624" s="141" t="str">
        <f t="shared" si="4414"/>
        <v>AP269</v>
      </c>
      <c r="CC624" s="141" t="str">
        <f t="shared" si="4415"/>
        <v>AQ269</v>
      </c>
      <c r="CD624" s="141" t="str">
        <f t="shared" si="4416"/>
        <v>AR269</v>
      </c>
      <c r="CE624" s="141" t="str">
        <f t="shared" si="4417"/>
        <v>AS269</v>
      </c>
      <c r="CF624" s="140"/>
      <c r="CG624" s="142" t="str">
        <f t="shared" si="4418"/>
        <v>N</v>
      </c>
      <c r="CH624" s="142" t="str">
        <f t="shared" si="4419"/>
        <v>O</v>
      </c>
      <c r="CI624" s="142" t="str">
        <f t="shared" si="4420"/>
        <v>P</v>
      </c>
      <c r="CJ624" s="142" t="str">
        <f t="shared" si="4421"/>
        <v>Q</v>
      </c>
      <c r="CK624" s="142" t="str">
        <f t="shared" si="4422"/>
        <v>R</v>
      </c>
      <c r="CL624" s="142" t="str">
        <f t="shared" si="4423"/>
        <v>S</v>
      </c>
      <c r="CM624" s="142" t="str">
        <f t="shared" si="4424"/>
        <v>T</v>
      </c>
      <c r="CN624" s="142" t="str">
        <f t="shared" si="4425"/>
        <v>U</v>
      </c>
      <c r="CO624" s="142" t="str">
        <f t="shared" si="4426"/>
        <v>V</v>
      </c>
      <c r="CP624" s="142" t="str">
        <f t="shared" si="4427"/>
        <v>W</v>
      </c>
      <c r="CQ624" s="142" t="str">
        <f t="shared" si="4428"/>
        <v>X</v>
      </c>
      <c r="CR624" s="142" t="str">
        <f t="shared" si="4429"/>
        <v>Y</v>
      </c>
      <c r="CS624" s="142" t="str">
        <f t="shared" si="4430"/>
        <v>Z</v>
      </c>
      <c r="CT624" s="142" t="str">
        <f t="shared" si="4431"/>
        <v>AA</v>
      </c>
      <c r="CU624" s="142" t="str">
        <f t="shared" si="4432"/>
        <v>AB</v>
      </c>
      <c r="CV624" s="142" t="str">
        <f t="shared" si="4433"/>
        <v>AC</v>
      </c>
      <c r="CW624" s="142" t="str">
        <f t="shared" si="4434"/>
        <v>AD</v>
      </c>
      <c r="CX624" s="142" t="str">
        <f t="shared" si="4435"/>
        <v>AE</v>
      </c>
      <c r="CY624" s="142" t="str">
        <f t="shared" si="4436"/>
        <v>AF</v>
      </c>
      <c r="CZ624" s="142" t="str">
        <f t="shared" si="4437"/>
        <v>AG</v>
      </c>
      <c r="DA624" s="142" t="str">
        <f t="shared" si="4438"/>
        <v>AH</v>
      </c>
      <c r="DB624" s="142" t="str">
        <f t="shared" si="4439"/>
        <v>AI</v>
      </c>
      <c r="DC624" s="142" t="str">
        <f t="shared" si="4440"/>
        <v>AJ</v>
      </c>
      <c r="DD624" s="142" t="str">
        <f t="shared" si="4441"/>
        <v>AK</v>
      </c>
      <c r="DE624" s="142" t="str">
        <f t="shared" si="4442"/>
        <v>AL</v>
      </c>
      <c r="DF624" s="142" t="str">
        <f t="shared" si="4443"/>
        <v>AM</v>
      </c>
      <c r="DG624" s="142" t="str">
        <f t="shared" si="4444"/>
        <v>AN</v>
      </c>
      <c r="DH624" s="142" t="str">
        <f t="shared" si="4445"/>
        <v>AO</v>
      </c>
      <c r="DI624" s="142" t="str">
        <f t="shared" si="4446"/>
        <v>AP</v>
      </c>
      <c r="DJ624" s="142" t="str">
        <f t="shared" si="4447"/>
        <v>AQ</v>
      </c>
      <c r="DK624" s="142" t="str">
        <f t="shared" si="4448"/>
        <v>AR</v>
      </c>
      <c r="DL624" s="142" t="str">
        <f t="shared" si="4449"/>
        <v>AS</v>
      </c>
    </row>
    <row r="625" spans="2:116" ht="16">
      <c r="B625" t="str">
        <f t="shared" si="4384"/>
        <v>Chem_Urea</v>
      </c>
      <c r="C625" s="12" t="s">
        <v>94</v>
      </c>
      <c r="D625" s="12" t="s">
        <v>94</v>
      </c>
      <c r="E625" s="12" t="s">
        <v>151</v>
      </c>
      <c r="F625" s="12" t="s">
        <v>284</v>
      </c>
      <c r="G625" s="12" t="s">
        <v>299</v>
      </c>
      <c r="H625" s="12" t="s">
        <v>69</v>
      </c>
      <c r="I625" s="12" t="s">
        <v>77</v>
      </c>
      <c r="J625" s="12"/>
      <c r="K625" t="str">
        <f>INDEX('Unit list'!$D:$D,MATCH($I625,'Unit list'!$C:$C,0))</f>
        <v>GJ/t</v>
      </c>
      <c r="L625" s="15">
        <f>INDEX('Unit list'!$E:$E,MATCH($I625,'Unit list'!$C:$C,0))</f>
        <v>1</v>
      </c>
      <c r="M625" t="str">
        <f t="shared" si="4484"/>
        <v>GJ/tUrea</v>
      </c>
      <c r="N625" s="15">
        <f>INDEX('Unit list'!$F:$F,MATCH($I625,'Unit list'!$C:$C,0))</f>
        <v>0</v>
      </c>
      <c r="P625" s="84">
        <f t="shared" ca="1" si="4487"/>
        <v>10.545628235294117</v>
      </c>
      <c r="Q625" s="84">
        <f t="shared" ca="1" si="4488"/>
        <v>10.466038588235293</v>
      </c>
      <c r="R625" s="84">
        <f t="shared" ca="1" si="4489"/>
        <v>10.38644894117647</v>
      </c>
      <c r="S625" s="84">
        <f t="shared" ca="1" si="4490"/>
        <v>10.306859294117645</v>
      </c>
      <c r="T625" s="84">
        <f t="shared" ca="1" si="4491"/>
        <v>10.227269647058822</v>
      </c>
      <c r="U625" s="84">
        <f t="shared" ca="1" si="4492"/>
        <v>10.147679999999999</v>
      </c>
      <c r="V625" s="84">
        <f t="shared" ca="1" si="4493"/>
        <v>10.068090352941178</v>
      </c>
      <c r="W625" s="84">
        <f t="shared" ca="1" si="4494"/>
        <v>9.9885007058823536</v>
      </c>
      <c r="X625" s="84">
        <f t="shared" ca="1" si="4495"/>
        <v>9.9089110588235307</v>
      </c>
      <c r="Y625" s="84">
        <f t="shared" ca="1" si="4496"/>
        <v>9.8293214117647061</v>
      </c>
      <c r="Z625" s="84">
        <f t="shared" ca="1" si="4497"/>
        <v>9.7497317647058832</v>
      </c>
      <c r="AA625" s="84">
        <f t="shared" ca="1" si="4498"/>
        <v>9.7099369411764727</v>
      </c>
      <c r="AB625" s="84">
        <f t="shared" ca="1" si="4499"/>
        <v>9.6701421176470586</v>
      </c>
      <c r="AC625" s="84">
        <f t="shared" ca="1" si="4500"/>
        <v>9.630347294117648</v>
      </c>
      <c r="AD625" s="84">
        <f t="shared" ca="1" si="4501"/>
        <v>9.5905524705882339</v>
      </c>
      <c r="AE625" s="84">
        <f t="shared" ca="1" si="4502"/>
        <v>9.5507576470588234</v>
      </c>
      <c r="AF625" s="84">
        <f t="shared" ca="1" si="4503"/>
        <v>9.5109628235294128</v>
      </c>
      <c r="AG625" s="84">
        <f t="shared" ca="1" si="4504"/>
        <v>9.4711679999999987</v>
      </c>
      <c r="AH625" s="84">
        <f t="shared" ca="1" si="4505"/>
        <v>9.4313731764705881</v>
      </c>
      <c r="AI625" s="84">
        <f t="shared" ca="1" si="4506"/>
        <v>9.3915783529411758</v>
      </c>
      <c r="AJ625" s="84">
        <f t="shared" ca="1" si="4507"/>
        <v>9.3517835294117653</v>
      </c>
      <c r="AK625" s="84">
        <f t="shared" ca="1" si="4508"/>
        <v>9.3119887058823512</v>
      </c>
      <c r="AL625" s="84">
        <f t="shared" ca="1" si="4509"/>
        <v>9.2721938823529424</v>
      </c>
      <c r="AM625" s="84">
        <f t="shared" ca="1" si="4510"/>
        <v>9.2323990588235301</v>
      </c>
      <c r="AN625" s="84">
        <f t="shared" ca="1" si="4511"/>
        <v>9.1926042352941177</v>
      </c>
      <c r="AO625" s="84">
        <f t="shared" ca="1" si="4512"/>
        <v>9.1528094117647054</v>
      </c>
      <c r="AP625" s="84">
        <f t="shared" ca="1" si="4513"/>
        <v>9.1130145882352949</v>
      </c>
      <c r="AQ625" s="84">
        <f t="shared" ca="1" si="4514"/>
        <v>9.0732197647058825</v>
      </c>
      <c r="AR625" s="84">
        <f t="shared" ca="1" si="4515"/>
        <v>9.0334249411764702</v>
      </c>
      <c r="AS625" s="84">
        <f t="shared" ca="1" si="4516"/>
        <v>8.9936301176470597</v>
      </c>
      <c r="AT625" s="84">
        <f t="shared" ca="1" si="4517"/>
        <v>8.9538352941176473</v>
      </c>
      <c r="AW625" s="140" t="s">
        <v>327</v>
      </c>
      <c r="AX625" s="140">
        <f t="shared" si="4486"/>
        <v>270</v>
      </c>
      <c r="AY625" s="141" t="str" cm="1">
        <f t="array" ref="AY625">D625&amp;"_"&amp;INDEX(Table18[Calcultion sheet],MATCH(1,('Business case OPEX &amp; CAPEX'!$E625=Table18[Technology])*($C625=Table18[Chemical]),0))</f>
        <v>Urea_conventional</v>
      </c>
      <c r="AZ625" s="141" t="str">
        <f t="shared" si="4386"/>
        <v>N270</v>
      </c>
      <c r="BA625" s="141" t="str">
        <f t="shared" si="4387"/>
        <v>O270</v>
      </c>
      <c r="BB625" s="141" t="str">
        <f t="shared" si="4388"/>
        <v>P270</v>
      </c>
      <c r="BC625" s="141" t="str">
        <f t="shared" si="4389"/>
        <v>Q270</v>
      </c>
      <c r="BD625" s="141" t="str">
        <f t="shared" si="4390"/>
        <v>R270</v>
      </c>
      <c r="BE625" s="141" t="str">
        <f t="shared" si="4391"/>
        <v>S270</v>
      </c>
      <c r="BF625" s="141" t="str">
        <f t="shared" si="4392"/>
        <v>T270</v>
      </c>
      <c r="BG625" s="141" t="str">
        <f t="shared" si="4393"/>
        <v>U270</v>
      </c>
      <c r="BH625" s="141" t="str">
        <f t="shared" si="4394"/>
        <v>V270</v>
      </c>
      <c r="BI625" s="141" t="str">
        <f t="shared" si="4395"/>
        <v>W270</v>
      </c>
      <c r="BJ625" s="141" t="str">
        <f t="shared" si="4396"/>
        <v>X270</v>
      </c>
      <c r="BK625" s="141" t="str">
        <f t="shared" si="4397"/>
        <v>Y270</v>
      </c>
      <c r="BL625" s="141" t="str">
        <f t="shared" si="4398"/>
        <v>Z270</v>
      </c>
      <c r="BM625" s="141" t="str">
        <f t="shared" si="4399"/>
        <v>AA270</v>
      </c>
      <c r="BN625" s="141" t="str">
        <f t="shared" si="4400"/>
        <v>AB270</v>
      </c>
      <c r="BO625" s="141" t="str">
        <f t="shared" si="4401"/>
        <v>AC270</v>
      </c>
      <c r="BP625" s="141" t="str">
        <f t="shared" si="4402"/>
        <v>AD270</v>
      </c>
      <c r="BQ625" s="141" t="str">
        <f t="shared" si="4403"/>
        <v>AE270</v>
      </c>
      <c r="BR625" s="141" t="str">
        <f t="shared" si="4404"/>
        <v>AF270</v>
      </c>
      <c r="BS625" s="141" t="str">
        <f t="shared" si="4405"/>
        <v>AG270</v>
      </c>
      <c r="BT625" s="141" t="str">
        <f t="shared" si="4406"/>
        <v>AH270</v>
      </c>
      <c r="BU625" s="141" t="str">
        <f t="shared" si="4407"/>
        <v>AI270</v>
      </c>
      <c r="BV625" s="141" t="str">
        <f t="shared" si="4408"/>
        <v>AJ270</v>
      </c>
      <c r="BW625" s="141" t="str">
        <f t="shared" si="4409"/>
        <v>AK270</v>
      </c>
      <c r="BX625" s="141" t="str">
        <f t="shared" si="4410"/>
        <v>AL270</v>
      </c>
      <c r="BY625" s="141" t="str">
        <f t="shared" si="4411"/>
        <v>AM270</v>
      </c>
      <c r="BZ625" s="141" t="str">
        <f t="shared" si="4412"/>
        <v>AN270</v>
      </c>
      <c r="CA625" s="141" t="str">
        <f t="shared" si="4413"/>
        <v>AO270</v>
      </c>
      <c r="CB625" s="141" t="str">
        <f t="shared" si="4414"/>
        <v>AP270</v>
      </c>
      <c r="CC625" s="141" t="str">
        <f t="shared" si="4415"/>
        <v>AQ270</v>
      </c>
      <c r="CD625" s="141" t="str">
        <f t="shared" si="4416"/>
        <v>AR270</v>
      </c>
      <c r="CE625" s="141" t="str">
        <f t="shared" si="4417"/>
        <v>AS270</v>
      </c>
      <c r="CF625" s="140"/>
      <c r="CG625" s="142" t="str">
        <f t="shared" si="4418"/>
        <v>N</v>
      </c>
      <c r="CH625" s="142" t="str">
        <f t="shared" si="4419"/>
        <v>O</v>
      </c>
      <c r="CI625" s="142" t="str">
        <f t="shared" si="4420"/>
        <v>P</v>
      </c>
      <c r="CJ625" s="142" t="str">
        <f t="shared" si="4421"/>
        <v>Q</v>
      </c>
      <c r="CK625" s="142" t="str">
        <f t="shared" si="4422"/>
        <v>R</v>
      </c>
      <c r="CL625" s="142" t="str">
        <f t="shared" si="4423"/>
        <v>S</v>
      </c>
      <c r="CM625" s="142" t="str">
        <f t="shared" si="4424"/>
        <v>T</v>
      </c>
      <c r="CN625" s="142" t="str">
        <f t="shared" si="4425"/>
        <v>U</v>
      </c>
      <c r="CO625" s="142" t="str">
        <f t="shared" si="4426"/>
        <v>V</v>
      </c>
      <c r="CP625" s="142" t="str">
        <f t="shared" si="4427"/>
        <v>W</v>
      </c>
      <c r="CQ625" s="142" t="str">
        <f t="shared" si="4428"/>
        <v>X</v>
      </c>
      <c r="CR625" s="142" t="str">
        <f t="shared" si="4429"/>
        <v>Y</v>
      </c>
      <c r="CS625" s="142" t="str">
        <f t="shared" si="4430"/>
        <v>Z</v>
      </c>
      <c r="CT625" s="142" t="str">
        <f t="shared" si="4431"/>
        <v>AA</v>
      </c>
      <c r="CU625" s="142" t="str">
        <f t="shared" si="4432"/>
        <v>AB</v>
      </c>
      <c r="CV625" s="142" t="str">
        <f t="shared" si="4433"/>
        <v>AC</v>
      </c>
      <c r="CW625" s="142" t="str">
        <f t="shared" si="4434"/>
        <v>AD</v>
      </c>
      <c r="CX625" s="142" t="str">
        <f t="shared" si="4435"/>
        <v>AE</v>
      </c>
      <c r="CY625" s="142" t="str">
        <f t="shared" si="4436"/>
        <v>AF</v>
      </c>
      <c r="CZ625" s="142" t="str">
        <f t="shared" si="4437"/>
        <v>AG</v>
      </c>
      <c r="DA625" s="142" t="str">
        <f t="shared" si="4438"/>
        <v>AH</v>
      </c>
      <c r="DB625" s="142" t="str">
        <f t="shared" si="4439"/>
        <v>AI</v>
      </c>
      <c r="DC625" s="142" t="str">
        <f t="shared" si="4440"/>
        <v>AJ</v>
      </c>
      <c r="DD625" s="142" t="str">
        <f t="shared" si="4441"/>
        <v>AK</v>
      </c>
      <c r="DE625" s="142" t="str">
        <f t="shared" si="4442"/>
        <v>AL</v>
      </c>
      <c r="DF625" s="142" t="str">
        <f t="shared" si="4443"/>
        <v>AM</v>
      </c>
      <c r="DG625" s="142" t="str">
        <f t="shared" si="4444"/>
        <v>AN</v>
      </c>
      <c r="DH625" s="142" t="str">
        <f t="shared" si="4445"/>
        <v>AO</v>
      </c>
      <c r="DI625" s="142" t="str">
        <f t="shared" si="4446"/>
        <v>AP</v>
      </c>
      <c r="DJ625" s="142" t="str">
        <f t="shared" si="4447"/>
        <v>AQ</v>
      </c>
      <c r="DK625" s="142" t="str">
        <f t="shared" si="4448"/>
        <v>AR</v>
      </c>
      <c r="DL625" s="142" t="str">
        <f t="shared" si="4449"/>
        <v>AS</v>
      </c>
    </row>
    <row r="626" spans="2:116" ht="16">
      <c r="B626" t="str">
        <f t="shared" ref="B626:B689" si="4518">"Chem_"&amp;C626</f>
        <v>Chem_Urea</v>
      </c>
      <c r="C626" s="12" t="s">
        <v>94</v>
      </c>
      <c r="D626" s="12" t="s">
        <v>94</v>
      </c>
      <c r="E626" s="12" t="s">
        <v>151</v>
      </c>
      <c r="F626" s="12" t="s">
        <v>284</v>
      </c>
      <c r="G626" s="12" t="s">
        <v>300</v>
      </c>
      <c r="H626" s="12" t="s">
        <v>69</v>
      </c>
      <c r="I626" s="12" t="s">
        <v>77</v>
      </c>
      <c r="J626" s="12"/>
      <c r="K626" t="str">
        <f>INDEX('Unit list'!$D:$D,MATCH($I626,'Unit list'!$C:$C,0))</f>
        <v>GJ/t</v>
      </c>
      <c r="L626" s="15">
        <f>INDEX('Unit list'!$E:$E,MATCH($I626,'Unit list'!$C:$C,0))</f>
        <v>1</v>
      </c>
      <c r="M626" t="str">
        <f t="shared" si="4484"/>
        <v>GJ/tUrea</v>
      </c>
      <c r="N626" s="15">
        <f>INDEX('Unit list'!$F:$F,MATCH($I626,'Unit list'!$C:$C,0))</f>
        <v>0</v>
      </c>
      <c r="P626" s="84">
        <f t="shared" ca="1" si="4487"/>
        <v>8.9833129411764698</v>
      </c>
      <c r="Q626" s="84">
        <f t="shared" ca="1" si="4488"/>
        <v>8.9155143529411749</v>
      </c>
      <c r="R626" s="84">
        <f t="shared" ca="1" si="4489"/>
        <v>8.8477157647058817</v>
      </c>
      <c r="S626" s="84">
        <f t="shared" ca="1" si="4490"/>
        <v>8.7799171764705868</v>
      </c>
      <c r="T626" s="84">
        <f t="shared" ca="1" si="4491"/>
        <v>8.7121185882352936</v>
      </c>
      <c r="U626" s="84">
        <f t="shared" ca="1" si="4492"/>
        <v>8.6443199999999987</v>
      </c>
      <c r="V626" s="84">
        <f t="shared" ca="1" si="4493"/>
        <v>8.5765214117647073</v>
      </c>
      <c r="W626" s="84">
        <f t="shared" ca="1" si="4494"/>
        <v>8.5087228235294123</v>
      </c>
      <c r="X626" s="84">
        <f t="shared" ca="1" si="4495"/>
        <v>8.4409242352941192</v>
      </c>
      <c r="Y626" s="84">
        <f t="shared" ca="1" si="4496"/>
        <v>8.3731256470588242</v>
      </c>
      <c r="Z626" s="84">
        <f t="shared" ca="1" si="4497"/>
        <v>8.3053270588235311</v>
      </c>
      <c r="AA626" s="84">
        <f t="shared" ca="1" si="4498"/>
        <v>8.2714277647058836</v>
      </c>
      <c r="AB626" s="84">
        <f t="shared" ca="1" si="4499"/>
        <v>8.2375284705882361</v>
      </c>
      <c r="AC626" s="84">
        <f t="shared" ca="1" si="4500"/>
        <v>8.2036291764705886</v>
      </c>
      <c r="AD626" s="84">
        <f t="shared" ca="1" si="4501"/>
        <v>8.1697298823529412</v>
      </c>
      <c r="AE626" s="84">
        <f t="shared" ca="1" si="4502"/>
        <v>8.1358305882352937</v>
      </c>
      <c r="AF626" s="84">
        <f t="shared" ca="1" si="4503"/>
        <v>8.1019312941176462</v>
      </c>
      <c r="AG626" s="84">
        <f t="shared" ca="1" si="4504"/>
        <v>8.0680319999999988</v>
      </c>
      <c r="AH626" s="84">
        <f t="shared" ca="1" si="4505"/>
        <v>8.0341327058823531</v>
      </c>
      <c r="AI626" s="84">
        <f t="shared" ca="1" si="4506"/>
        <v>8.0002334117647056</v>
      </c>
      <c r="AJ626" s="84">
        <f t="shared" ca="1" si="4507"/>
        <v>7.9663341176470581</v>
      </c>
      <c r="AK626" s="84">
        <f t="shared" ca="1" si="4508"/>
        <v>7.9324348235294107</v>
      </c>
      <c r="AL626" s="84">
        <f t="shared" ca="1" si="4509"/>
        <v>7.898535529411765</v>
      </c>
      <c r="AM626" s="84">
        <f t="shared" ca="1" si="4510"/>
        <v>7.8646362352941175</v>
      </c>
      <c r="AN626" s="84">
        <f t="shared" ca="1" si="4511"/>
        <v>7.8307369411764709</v>
      </c>
      <c r="AO626" s="84">
        <f t="shared" ca="1" si="4512"/>
        <v>7.7968376470588234</v>
      </c>
      <c r="AP626" s="84">
        <f t="shared" ca="1" si="4513"/>
        <v>7.7629383529411768</v>
      </c>
      <c r="AQ626" s="84">
        <f t="shared" ca="1" si="4514"/>
        <v>7.7290390588235303</v>
      </c>
      <c r="AR626" s="84">
        <f t="shared" ca="1" si="4515"/>
        <v>7.6951397647058828</v>
      </c>
      <c r="AS626" s="84">
        <f t="shared" ca="1" si="4516"/>
        <v>7.6612404705882362</v>
      </c>
      <c r="AT626" s="84">
        <f t="shared" ca="1" si="4517"/>
        <v>7.6273411764705887</v>
      </c>
      <c r="AW626" s="140" t="s">
        <v>327</v>
      </c>
      <c r="AX626" s="140">
        <f t="shared" si="4486"/>
        <v>271</v>
      </c>
      <c r="AY626" s="141" t="str" cm="1">
        <f t="array" ref="AY626">D626&amp;"_"&amp;INDEX(Table18[Calcultion sheet],MATCH(1,('Business case OPEX &amp; CAPEX'!$E626=Table18[Technology])*($C626=Table18[Chemical]),0))</f>
        <v>Urea_conventional</v>
      </c>
      <c r="AZ626" s="141" t="str">
        <f t="shared" si="4386"/>
        <v>N271</v>
      </c>
      <c r="BA626" s="141" t="str">
        <f t="shared" si="4387"/>
        <v>O271</v>
      </c>
      <c r="BB626" s="141" t="str">
        <f t="shared" si="4388"/>
        <v>P271</v>
      </c>
      <c r="BC626" s="141" t="str">
        <f t="shared" si="4389"/>
        <v>Q271</v>
      </c>
      <c r="BD626" s="141" t="str">
        <f t="shared" si="4390"/>
        <v>R271</v>
      </c>
      <c r="BE626" s="141" t="str">
        <f t="shared" si="4391"/>
        <v>S271</v>
      </c>
      <c r="BF626" s="141" t="str">
        <f t="shared" si="4392"/>
        <v>T271</v>
      </c>
      <c r="BG626" s="141" t="str">
        <f t="shared" si="4393"/>
        <v>U271</v>
      </c>
      <c r="BH626" s="141" t="str">
        <f t="shared" si="4394"/>
        <v>V271</v>
      </c>
      <c r="BI626" s="141" t="str">
        <f t="shared" si="4395"/>
        <v>W271</v>
      </c>
      <c r="BJ626" s="141" t="str">
        <f t="shared" si="4396"/>
        <v>X271</v>
      </c>
      <c r="BK626" s="141" t="str">
        <f t="shared" si="4397"/>
        <v>Y271</v>
      </c>
      <c r="BL626" s="141" t="str">
        <f t="shared" si="4398"/>
        <v>Z271</v>
      </c>
      <c r="BM626" s="141" t="str">
        <f t="shared" si="4399"/>
        <v>AA271</v>
      </c>
      <c r="BN626" s="141" t="str">
        <f t="shared" si="4400"/>
        <v>AB271</v>
      </c>
      <c r="BO626" s="141" t="str">
        <f t="shared" si="4401"/>
        <v>AC271</v>
      </c>
      <c r="BP626" s="141" t="str">
        <f t="shared" si="4402"/>
        <v>AD271</v>
      </c>
      <c r="BQ626" s="141" t="str">
        <f t="shared" si="4403"/>
        <v>AE271</v>
      </c>
      <c r="BR626" s="141" t="str">
        <f t="shared" si="4404"/>
        <v>AF271</v>
      </c>
      <c r="BS626" s="141" t="str">
        <f t="shared" si="4405"/>
        <v>AG271</v>
      </c>
      <c r="BT626" s="141" t="str">
        <f t="shared" si="4406"/>
        <v>AH271</v>
      </c>
      <c r="BU626" s="141" t="str">
        <f t="shared" si="4407"/>
        <v>AI271</v>
      </c>
      <c r="BV626" s="141" t="str">
        <f t="shared" si="4408"/>
        <v>AJ271</v>
      </c>
      <c r="BW626" s="141" t="str">
        <f t="shared" si="4409"/>
        <v>AK271</v>
      </c>
      <c r="BX626" s="141" t="str">
        <f t="shared" si="4410"/>
        <v>AL271</v>
      </c>
      <c r="BY626" s="141" t="str">
        <f t="shared" si="4411"/>
        <v>AM271</v>
      </c>
      <c r="BZ626" s="141" t="str">
        <f t="shared" si="4412"/>
        <v>AN271</v>
      </c>
      <c r="CA626" s="141" t="str">
        <f t="shared" si="4413"/>
        <v>AO271</v>
      </c>
      <c r="CB626" s="141" t="str">
        <f t="shared" si="4414"/>
        <v>AP271</v>
      </c>
      <c r="CC626" s="141" t="str">
        <f t="shared" si="4415"/>
        <v>AQ271</v>
      </c>
      <c r="CD626" s="141" t="str">
        <f t="shared" si="4416"/>
        <v>AR271</v>
      </c>
      <c r="CE626" s="141" t="str">
        <f t="shared" si="4417"/>
        <v>AS271</v>
      </c>
      <c r="CF626" s="140"/>
      <c r="CG626" s="142" t="str">
        <f t="shared" si="4418"/>
        <v>N</v>
      </c>
      <c r="CH626" s="142" t="str">
        <f t="shared" si="4419"/>
        <v>O</v>
      </c>
      <c r="CI626" s="142" t="str">
        <f t="shared" si="4420"/>
        <v>P</v>
      </c>
      <c r="CJ626" s="142" t="str">
        <f t="shared" si="4421"/>
        <v>Q</v>
      </c>
      <c r="CK626" s="142" t="str">
        <f t="shared" si="4422"/>
        <v>R</v>
      </c>
      <c r="CL626" s="142" t="str">
        <f t="shared" si="4423"/>
        <v>S</v>
      </c>
      <c r="CM626" s="142" t="str">
        <f t="shared" si="4424"/>
        <v>T</v>
      </c>
      <c r="CN626" s="142" t="str">
        <f t="shared" si="4425"/>
        <v>U</v>
      </c>
      <c r="CO626" s="142" t="str">
        <f t="shared" si="4426"/>
        <v>V</v>
      </c>
      <c r="CP626" s="142" t="str">
        <f t="shared" si="4427"/>
        <v>W</v>
      </c>
      <c r="CQ626" s="142" t="str">
        <f t="shared" si="4428"/>
        <v>X</v>
      </c>
      <c r="CR626" s="142" t="str">
        <f t="shared" si="4429"/>
        <v>Y</v>
      </c>
      <c r="CS626" s="142" t="str">
        <f t="shared" si="4430"/>
        <v>Z</v>
      </c>
      <c r="CT626" s="142" t="str">
        <f t="shared" si="4431"/>
        <v>AA</v>
      </c>
      <c r="CU626" s="142" t="str">
        <f t="shared" si="4432"/>
        <v>AB</v>
      </c>
      <c r="CV626" s="142" t="str">
        <f t="shared" si="4433"/>
        <v>AC</v>
      </c>
      <c r="CW626" s="142" t="str">
        <f t="shared" si="4434"/>
        <v>AD</v>
      </c>
      <c r="CX626" s="142" t="str">
        <f t="shared" si="4435"/>
        <v>AE</v>
      </c>
      <c r="CY626" s="142" t="str">
        <f t="shared" si="4436"/>
        <v>AF</v>
      </c>
      <c r="CZ626" s="142" t="str">
        <f t="shared" si="4437"/>
        <v>AG</v>
      </c>
      <c r="DA626" s="142" t="str">
        <f t="shared" si="4438"/>
        <v>AH</v>
      </c>
      <c r="DB626" s="142" t="str">
        <f t="shared" si="4439"/>
        <v>AI</v>
      </c>
      <c r="DC626" s="142" t="str">
        <f t="shared" si="4440"/>
        <v>AJ</v>
      </c>
      <c r="DD626" s="142" t="str">
        <f t="shared" si="4441"/>
        <v>AK</v>
      </c>
      <c r="DE626" s="142" t="str">
        <f t="shared" si="4442"/>
        <v>AL</v>
      </c>
      <c r="DF626" s="142" t="str">
        <f t="shared" si="4443"/>
        <v>AM</v>
      </c>
      <c r="DG626" s="142" t="str">
        <f t="shared" si="4444"/>
        <v>AN</v>
      </c>
      <c r="DH626" s="142" t="str">
        <f t="shared" si="4445"/>
        <v>AO</v>
      </c>
      <c r="DI626" s="142" t="str">
        <f t="shared" si="4446"/>
        <v>AP</v>
      </c>
      <c r="DJ626" s="142" t="str">
        <f t="shared" si="4447"/>
        <v>AQ</v>
      </c>
      <c r="DK626" s="142" t="str">
        <f t="shared" si="4448"/>
        <v>AR</v>
      </c>
      <c r="DL626" s="142" t="str">
        <f t="shared" si="4449"/>
        <v>AS</v>
      </c>
    </row>
    <row r="627" spans="2:116" ht="16">
      <c r="B627" t="str">
        <f t="shared" si="4518"/>
        <v>Chem_Urea</v>
      </c>
      <c r="C627" s="12" t="s">
        <v>94</v>
      </c>
      <c r="D627" s="12" t="s">
        <v>94</v>
      </c>
      <c r="E627" s="12" t="s">
        <v>151</v>
      </c>
      <c r="F627" s="12" t="s">
        <v>284</v>
      </c>
      <c r="G627" s="12"/>
      <c r="H627" s="12" t="s">
        <v>69</v>
      </c>
      <c r="I627" s="12" t="s">
        <v>74</v>
      </c>
      <c r="J627" s="12"/>
      <c r="K627" t="str">
        <f>INDEX('Unit list'!$D:$D,MATCH($I627,'Unit list'!$C:$C,0))</f>
        <v>GJ/t</v>
      </c>
      <c r="L627" s="15">
        <f>INDEX('Unit list'!$E:$E,MATCH($I627,'Unit list'!$C:$C,0))</f>
        <v>1</v>
      </c>
      <c r="M627" t="str">
        <f t="shared" si="4484"/>
        <v>GJ/tUrea</v>
      </c>
      <c r="N627" s="15">
        <f>INDEX('Unit list'!$F:$F,MATCH($I627,'Unit list'!$C:$C,0))</f>
        <v>0</v>
      </c>
      <c r="P627" s="84">
        <f t="shared" ca="1" si="4487"/>
        <v>1.2720000000000002</v>
      </c>
      <c r="Q627" s="84">
        <f t="shared" ca="1" si="4488"/>
        <v>1.2720000000000002</v>
      </c>
      <c r="R627" s="84">
        <f t="shared" ca="1" si="4489"/>
        <v>1.2720000000000002</v>
      </c>
      <c r="S627" s="84">
        <f t="shared" ca="1" si="4490"/>
        <v>1.2720000000000002</v>
      </c>
      <c r="T627" s="84">
        <f t="shared" ca="1" si="4491"/>
        <v>1.2720000000000002</v>
      </c>
      <c r="U627" s="84">
        <f t="shared" ca="1" si="4492"/>
        <v>1.2720000000000002</v>
      </c>
      <c r="V627" s="84">
        <f t="shared" ca="1" si="4493"/>
        <v>1.2720000000000002</v>
      </c>
      <c r="W627" s="84">
        <f t="shared" ca="1" si="4494"/>
        <v>1.2720000000000002</v>
      </c>
      <c r="X627" s="84">
        <f t="shared" ca="1" si="4495"/>
        <v>1.2720000000000002</v>
      </c>
      <c r="Y627" s="84">
        <f t="shared" ca="1" si="4496"/>
        <v>1.2720000000000002</v>
      </c>
      <c r="Z627" s="84">
        <f t="shared" ca="1" si="4497"/>
        <v>1.2720000000000002</v>
      </c>
      <c r="AA627" s="84">
        <f t="shared" ca="1" si="4498"/>
        <v>1.2720000000000002</v>
      </c>
      <c r="AB627" s="84">
        <f t="shared" ca="1" si="4499"/>
        <v>1.2720000000000002</v>
      </c>
      <c r="AC627" s="84">
        <f t="shared" ca="1" si="4500"/>
        <v>1.2720000000000002</v>
      </c>
      <c r="AD627" s="84">
        <f t="shared" ca="1" si="4501"/>
        <v>1.2720000000000002</v>
      </c>
      <c r="AE627" s="84">
        <f t="shared" ca="1" si="4502"/>
        <v>1.2720000000000002</v>
      </c>
      <c r="AF627" s="84">
        <f t="shared" ca="1" si="4503"/>
        <v>1.2720000000000002</v>
      </c>
      <c r="AG627" s="84">
        <f t="shared" ca="1" si="4504"/>
        <v>1.2720000000000002</v>
      </c>
      <c r="AH627" s="84">
        <f t="shared" ca="1" si="4505"/>
        <v>1.2720000000000002</v>
      </c>
      <c r="AI627" s="84">
        <f t="shared" ca="1" si="4506"/>
        <v>1.2720000000000002</v>
      </c>
      <c r="AJ627" s="84">
        <f t="shared" ca="1" si="4507"/>
        <v>1.2720000000000002</v>
      </c>
      <c r="AK627" s="84">
        <f t="shared" ca="1" si="4508"/>
        <v>1.2720000000000002</v>
      </c>
      <c r="AL627" s="84">
        <f t="shared" ca="1" si="4509"/>
        <v>1.2720000000000002</v>
      </c>
      <c r="AM627" s="84">
        <f t="shared" ca="1" si="4510"/>
        <v>1.2720000000000002</v>
      </c>
      <c r="AN627" s="84">
        <f t="shared" ca="1" si="4511"/>
        <v>1.2720000000000002</v>
      </c>
      <c r="AO627" s="84">
        <f t="shared" ca="1" si="4512"/>
        <v>1.2720000000000002</v>
      </c>
      <c r="AP627" s="84">
        <f t="shared" ca="1" si="4513"/>
        <v>1.2720000000000002</v>
      </c>
      <c r="AQ627" s="84">
        <f t="shared" ca="1" si="4514"/>
        <v>1.2720000000000002</v>
      </c>
      <c r="AR627" s="84">
        <f t="shared" ca="1" si="4515"/>
        <v>1.2720000000000002</v>
      </c>
      <c r="AS627" s="84">
        <f t="shared" ca="1" si="4516"/>
        <v>1.2720000000000002</v>
      </c>
      <c r="AT627" s="84">
        <f t="shared" ca="1" si="4517"/>
        <v>1.2720000000000002</v>
      </c>
      <c r="AW627" s="140" t="s">
        <v>327</v>
      </c>
      <c r="AX627" s="140">
        <f t="shared" si="4486"/>
        <v>272</v>
      </c>
      <c r="AY627" s="141" t="str" cm="1">
        <f t="array" ref="AY627">D627&amp;"_"&amp;INDEX(Table18[Calcultion sheet],MATCH(1,('Business case OPEX &amp; CAPEX'!$E627=Table18[Technology])*($C627=Table18[Chemical]),0))</f>
        <v>Urea_conventional</v>
      </c>
      <c r="AZ627" s="141" t="str">
        <f t="shared" si="4386"/>
        <v>N272</v>
      </c>
      <c r="BA627" s="141" t="str">
        <f t="shared" si="4387"/>
        <v>O272</v>
      </c>
      <c r="BB627" s="141" t="str">
        <f t="shared" si="4388"/>
        <v>P272</v>
      </c>
      <c r="BC627" s="141" t="str">
        <f t="shared" si="4389"/>
        <v>Q272</v>
      </c>
      <c r="BD627" s="141" t="str">
        <f t="shared" si="4390"/>
        <v>R272</v>
      </c>
      <c r="BE627" s="141" t="str">
        <f t="shared" si="4391"/>
        <v>S272</v>
      </c>
      <c r="BF627" s="141" t="str">
        <f t="shared" si="4392"/>
        <v>T272</v>
      </c>
      <c r="BG627" s="141" t="str">
        <f t="shared" si="4393"/>
        <v>U272</v>
      </c>
      <c r="BH627" s="141" t="str">
        <f t="shared" si="4394"/>
        <v>V272</v>
      </c>
      <c r="BI627" s="141" t="str">
        <f t="shared" si="4395"/>
        <v>W272</v>
      </c>
      <c r="BJ627" s="141" t="str">
        <f t="shared" si="4396"/>
        <v>X272</v>
      </c>
      <c r="BK627" s="141" t="str">
        <f t="shared" si="4397"/>
        <v>Y272</v>
      </c>
      <c r="BL627" s="141" t="str">
        <f t="shared" si="4398"/>
        <v>Z272</v>
      </c>
      <c r="BM627" s="141" t="str">
        <f t="shared" si="4399"/>
        <v>AA272</v>
      </c>
      <c r="BN627" s="141" t="str">
        <f t="shared" si="4400"/>
        <v>AB272</v>
      </c>
      <c r="BO627" s="141" t="str">
        <f t="shared" si="4401"/>
        <v>AC272</v>
      </c>
      <c r="BP627" s="141" t="str">
        <f t="shared" si="4402"/>
        <v>AD272</v>
      </c>
      <c r="BQ627" s="141" t="str">
        <f t="shared" si="4403"/>
        <v>AE272</v>
      </c>
      <c r="BR627" s="141" t="str">
        <f t="shared" si="4404"/>
        <v>AF272</v>
      </c>
      <c r="BS627" s="141" t="str">
        <f t="shared" si="4405"/>
        <v>AG272</v>
      </c>
      <c r="BT627" s="141" t="str">
        <f t="shared" si="4406"/>
        <v>AH272</v>
      </c>
      <c r="BU627" s="141" t="str">
        <f t="shared" si="4407"/>
        <v>AI272</v>
      </c>
      <c r="BV627" s="141" t="str">
        <f t="shared" si="4408"/>
        <v>AJ272</v>
      </c>
      <c r="BW627" s="141" t="str">
        <f t="shared" si="4409"/>
        <v>AK272</v>
      </c>
      <c r="BX627" s="141" t="str">
        <f t="shared" si="4410"/>
        <v>AL272</v>
      </c>
      <c r="BY627" s="141" t="str">
        <f t="shared" si="4411"/>
        <v>AM272</v>
      </c>
      <c r="BZ627" s="141" t="str">
        <f t="shared" si="4412"/>
        <v>AN272</v>
      </c>
      <c r="CA627" s="141" t="str">
        <f t="shared" si="4413"/>
        <v>AO272</v>
      </c>
      <c r="CB627" s="141" t="str">
        <f t="shared" si="4414"/>
        <v>AP272</v>
      </c>
      <c r="CC627" s="141" t="str">
        <f t="shared" si="4415"/>
        <v>AQ272</v>
      </c>
      <c r="CD627" s="141" t="str">
        <f t="shared" si="4416"/>
        <v>AR272</v>
      </c>
      <c r="CE627" s="141" t="str">
        <f t="shared" si="4417"/>
        <v>AS272</v>
      </c>
      <c r="CF627" s="140"/>
      <c r="CG627" s="142" t="str">
        <f t="shared" si="4418"/>
        <v>N</v>
      </c>
      <c r="CH627" s="142" t="str">
        <f t="shared" si="4419"/>
        <v>O</v>
      </c>
      <c r="CI627" s="142" t="str">
        <f t="shared" si="4420"/>
        <v>P</v>
      </c>
      <c r="CJ627" s="142" t="str">
        <f t="shared" si="4421"/>
        <v>Q</v>
      </c>
      <c r="CK627" s="142" t="str">
        <f t="shared" si="4422"/>
        <v>R</v>
      </c>
      <c r="CL627" s="142" t="str">
        <f t="shared" si="4423"/>
        <v>S</v>
      </c>
      <c r="CM627" s="142" t="str">
        <f t="shared" si="4424"/>
        <v>T</v>
      </c>
      <c r="CN627" s="142" t="str">
        <f t="shared" si="4425"/>
        <v>U</v>
      </c>
      <c r="CO627" s="142" t="str">
        <f t="shared" si="4426"/>
        <v>V</v>
      </c>
      <c r="CP627" s="142" t="str">
        <f t="shared" si="4427"/>
        <v>W</v>
      </c>
      <c r="CQ627" s="142" t="str">
        <f t="shared" si="4428"/>
        <v>X</v>
      </c>
      <c r="CR627" s="142" t="str">
        <f t="shared" si="4429"/>
        <v>Y</v>
      </c>
      <c r="CS627" s="142" t="str">
        <f t="shared" si="4430"/>
        <v>Z</v>
      </c>
      <c r="CT627" s="142" t="str">
        <f t="shared" si="4431"/>
        <v>AA</v>
      </c>
      <c r="CU627" s="142" t="str">
        <f t="shared" si="4432"/>
        <v>AB</v>
      </c>
      <c r="CV627" s="142" t="str">
        <f t="shared" si="4433"/>
        <v>AC</v>
      </c>
      <c r="CW627" s="142" t="str">
        <f t="shared" si="4434"/>
        <v>AD</v>
      </c>
      <c r="CX627" s="142" t="str">
        <f t="shared" si="4435"/>
        <v>AE</v>
      </c>
      <c r="CY627" s="142" t="str">
        <f t="shared" si="4436"/>
        <v>AF</v>
      </c>
      <c r="CZ627" s="142" t="str">
        <f t="shared" si="4437"/>
        <v>AG</v>
      </c>
      <c r="DA627" s="142" t="str">
        <f t="shared" si="4438"/>
        <v>AH</v>
      </c>
      <c r="DB627" s="142" t="str">
        <f t="shared" si="4439"/>
        <v>AI</v>
      </c>
      <c r="DC627" s="142" t="str">
        <f t="shared" si="4440"/>
        <v>AJ</v>
      </c>
      <c r="DD627" s="142" t="str">
        <f t="shared" si="4441"/>
        <v>AK</v>
      </c>
      <c r="DE627" s="142" t="str">
        <f t="shared" si="4442"/>
        <v>AL</v>
      </c>
      <c r="DF627" s="142" t="str">
        <f t="shared" si="4443"/>
        <v>AM</v>
      </c>
      <c r="DG627" s="142" t="str">
        <f t="shared" si="4444"/>
        <v>AN</v>
      </c>
      <c r="DH627" s="142" t="str">
        <f t="shared" si="4445"/>
        <v>AO</v>
      </c>
      <c r="DI627" s="142" t="str">
        <f t="shared" si="4446"/>
        <v>AP</v>
      </c>
      <c r="DJ627" s="142" t="str">
        <f t="shared" si="4447"/>
        <v>AQ</v>
      </c>
      <c r="DK627" s="142" t="str">
        <f t="shared" si="4448"/>
        <v>AR</v>
      </c>
      <c r="DL627" s="142" t="str">
        <f t="shared" si="4449"/>
        <v>AS</v>
      </c>
    </row>
    <row r="628" spans="2:116" ht="16">
      <c r="B628" t="str">
        <f t="shared" si="4518"/>
        <v>Chem_Urea</v>
      </c>
      <c r="C628" s="12" t="s">
        <v>94</v>
      </c>
      <c r="D628" s="12" t="s">
        <v>94</v>
      </c>
      <c r="E628" s="12" t="s">
        <v>151</v>
      </c>
      <c r="F628" s="12" t="s">
        <v>284</v>
      </c>
      <c r="G628" s="12"/>
      <c r="H628" s="12" t="s">
        <v>81</v>
      </c>
      <c r="I628" s="12" t="s">
        <v>87</v>
      </c>
      <c r="J628" s="12"/>
      <c r="K628" t="str">
        <f>INDEX('Unit list'!$D:$D,MATCH($I628,'Unit list'!$C:$C,0))</f>
        <v>tCO2 /t</v>
      </c>
      <c r="L628" s="15">
        <f>INDEX('Unit list'!$E:$E,MATCH($I628,'Unit list'!$C:$C,0))</f>
        <v>1</v>
      </c>
      <c r="M628" t="str">
        <f t="shared" si="4484"/>
        <v>tCO2 /tUrea</v>
      </c>
      <c r="N628" s="15">
        <f>INDEX('Unit list'!$F:$F,MATCH($I628,'Unit list'!$C:$C,0))</f>
        <v>0</v>
      </c>
      <c r="P628" s="84">
        <f t="shared" ca="1" si="4487"/>
        <v>0.73211314475873546</v>
      </c>
      <c r="Q628" s="84">
        <f t="shared" ca="1" si="4488"/>
        <v>0.73211314475873546</v>
      </c>
      <c r="R628" s="84">
        <f t="shared" ca="1" si="4489"/>
        <v>0.73211314475873546</v>
      </c>
      <c r="S628" s="84">
        <f t="shared" ca="1" si="4490"/>
        <v>0.73211314475873546</v>
      </c>
      <c r="T628" s="84">
        <f t="shared" ca="1" si="4491"/>
        <v>0.73211314475873546</v>
      </c>
      <c r="U628" s="84">
        <f t="shared" ca="1" si="4492"/>
        <v>0.73211314475873546</v>
      </c>
      <c r="V628" s="84">
        <f t="shared" ca="1" si="4493"/>
        <v>0.73211314475873546</v>
      </c>
      <c r="W628" s="84">
        <f t="shared" ca="1" si="4494"/>
        <v>0.73211314475873546</v>
      </c>
      <c r="X628" s="84">
        <f t="shared" ca="1" si="4495"/>
        <v>0.73211314475873546</v>
      </c>
      <c r="Y628" s="84">
        <f t="shared" ca="1" si="4496"/>
        <v>0.73211314475873546</v>
      </c>
      <c r="Z628" s="84">
        <f t="shared" ca="1" si="4497"/>
        <v>0.73211314475873546</v>
      </c>
      <c r="AA628" s="84">
        <f t="shared" ca="1" si="4498"/>
        <v>0.73211314475873546</v>
      </c>
      <c r="AB628" s="84">
        <f t="shared" ca="1" si="4499"/>
        <v>0.73211314475873546</v>
      </c>
      <c r="AC628" s="84">
        <f t="shared" ca="1" si="4500"/>
        <v>0.73211314475873546</v>
      </c>
      <c r="AD628" s="84">
        <f t="shared" ca="1" si="4501"/>
        <v>0.73211314475873546</v>
      </c>
      <c r="AE628" s="84">
        <f t="shared" ca="1" si="4502"/>
        <v>0.73211314475873546</v>
      </c>
      <c r="AF628" s="84">
        <f t="shared" ca="1" si="4503"/>
        <v>0.73211314475873546</v>
      </c>
      <c r="AG628" s="84">
        <f t="shared" ca="1" si="4504"/>
        <v>0.73211314475873546</v>
      </c>
      <c r="AH628" s="84">
        <f t="shared" ca="1" si="4505"/>
        <v>0.73211314475873546</v>
      </c>
      <c r="AI628" s="84">
        <f t="shared" ca="1" si="4506"/>
        <v>0.73211314475873546</v>
      </c>
      <c r="AJ628" s="84">
        <f t="shared" ca="1" si="4507"/>
        <v>0.73211314475873546</v>
      </c>
      <c r="AK628" s="84">
        <f t="shared" ca="1" si="4508"/>
        <v>0.73211314475873546</v>
      </c>
      <c r="AL628" s="84">
        <f t="shared" ca="1" si="4509"/>
        <v>0.73211314475873546</v>
      </c>
      <c r="AM628" s="84">
        <f t="shared" ca="1" si="4510"/>
        <v>0.73211314475873546</v>
      </c>
      <c r="AN628" s="84">
        <f t="shared" ca="1" si="4511"/>
        <v>0.73211314475873546</v>
      </c>
      <c r="AO628" s="84">
        <f t="shared" ca="1" si="4512"/>
        <v>0.73211314475873546</v>
      </c>
      <c r="AP628" s="84">
        <f t="shared" ca="1" si="4513"/>
        <v>0.73211314475873546</v>
      </c>
      <c r="AQ628" s="84">
        <f t="shared" ca="1" si="4514"/>
        <v>0.73211314475873546</v>
      </c>
      <c r="AR628" s="84">
        <f t="shared" ca="1" si="4515"/>
        <v>0.73211314475873546</v>
      </c>
      <c r="AS628" s="84">
        <f t="shared" ca="1" si="4516"/>
        <v>0.73211314475873546</v>
      </c>
      <c r="AT628" s="84">
        <f t="shared" ca="1" si="4517"/>
        <v>0.73211314475873546</v>
      </c>
      <c r="AW628" s="140" t="s">
        <v>327</v>
      </c>
      <c r="AX628" s="140">
        <f t="shared" si="4486"/>
        <v>273</v>
      </c>
      <c r="AY628" s="141" t="str" cm="1">
        <f t="array" ref="AY628">D628&amp;"_"&amp;INDEX(Table18[Calcultion sheet],MATCH(1,('Business case OPEX &amp; CAPEX'!$E628=Table18[Technology])*($C628=Table18[Chemical]),0))</f>
        <v>Urea_conventional</v>
      </c>
      <c r="AZ628" s="141" t="str">
        <f t="shared" si="4386"/>
        <v>N273</v>
      </c>
      <c r="BA628" s="141" t="str">
        <f t="shared" si="4387"/>
        <v>O273</v>
      </c>
      <c r="BB628" s="141" t="str">
        <f t="shared" si="4388"/>
        <v>P273</v>
      </c>
      <c r="BC628" s="141" t="str">
        <f t="shared" si="4389"/>
        <v>Q273</v>
      </c>
      <c r="BD628" s="141" t="str">
        <f t="shared" si="4390"/>
        <v>R273</v>
      </c>
      <c r="BE628" s="141" t="str">
        <f t="shared" si="4391"/>
        <v>S273</v>
      </c>
      <c r="BF628" s="141" t="str">
        <f t="shared" si="4392"/>
        <v>T273</v>
      </c>
      <c r="BG628" s="141" t="str">
        <f t="shared" si="4393"/>
        <v>U273</v>
      </c>
      <c r="BH628" s="141" t="str">
        <f t="shared" si="4394"/>
        <v>V273</v>
      </c>
      <c r="BI628" s="141" t="str">
        <f t="shared" si="4395"/>
        <v>W273</v>
      </c>
      <c r="BJ628" s="141" t="str">
        <f t="shared" si="4396"/>
        <v>X273</v>
      </c>
      <c r="BK628" s="141" t="str">
        <f t="shared" si="4397"/>
        <v>Y273</v>
      </c>
      <c r="BL628" s="141" t="str">
        <f t="shared" si="4398"/>
        <v>Z273</v>
      </c>
      <c r="BM628" s="141" t="str">
        <f t="shared" si="4399"/>
        <v>AA273</v>
      </c>
      <c r="BN628" s="141" t="str">
        <f t="shared" si="4400"/>
        <v>AB273</v>
      </c>
      <c r="BO628" s="141" t="str">
        <f t="shared" si="4401"/>
        <v>AC273</v>
      </c>
      <c r="BP628" s="141" t="str">
        <f t="shared" si="4402"/>
        <v>AD273</v>
      </c>
      <c r="BQ628" s="141" t="str">
        <f t="shared" si="4403"/>
        <v>AE273</v>
      </c>
      <c r="BR628" s="141" t="str">
        <f t="shared" si="4404"/>
        <v>AF273</v>
      </c>
      <c r="BS628" s="141" t="str">
        <f t="shared" si="4405"/>
        <v>AG273</v>
      </c>
      <c r="BT628" s="141" t="str">
        <f t="shared" si="4406"/>
        <v>AH273</v>
      </c>
      <c r="BU628" s="141" t="str">
        <f t="shared" si="4407"/>
        <v>AI273</v>
      </c>
      <c r="BV628" s="141" t="str">
        <f t="shared" si="4408"/>
        <v>AJ273</v>
      </c>
      <c r="BW628" s="141" t="str">
        <f t="shared" si="4409"/>
        <v>AK273</v>
      </c>
      <c r="BX628" s="141" t="str">
        <f t="shared" si="4410"/>
        <v>AL273</v>
      </c>
      <c r="BY628" s="141" t="str">
        <f t="shared" si="4411"/>
        <v>AM273</v>
      </c>
      <c r="BZ628" s="141" t="str">
        <f t="shared" si="4412"/>
        <v>AN273</v>
      </c>
      <c r="CA628" s="141" t="str">
        <f t="shared" si="4413"/>
        <v>AO273</v>
      </c>
      <c r="CB628" s="141" t="str">
        <f t="shared" si="4414"/>
        <v>AP273</v>
      </c>
      <c r="CC628" s="141" t="str">
        <f t="shared" si="4415"/>
        <v>AQ273</v>
      </c>
      <c r="CD628" s="141" t="str">
        <f t="shared" si="4416"/>
        <v>AR273</v>
      </c>
      <c r="CE628" s="141" t="str">
        <f t="shared" si="4417"/>
        <v>AS273</v>
      </c>
      <c r="CF628" s="140"/>
      <c r="CG628" s="142" t="str">
        <f t="shared" si="4418"/>
        <v>N</v>
      </c>
      <c r="CH628" s="142" t="str">
        <f t="shared" si="4419"/>
        <v>O</v>
      </c>
      <c r="CI628" s="142" t="str">
        <f t="shared" si="4420"/>
        <v>P</v>
      </c>
      <c r="CJ628" s="142" t="str">
        <f t="shared" si="4421"/>
        <v>Q</v>
      </c>
      <c r="CK628" s="142" t="str">
        <f t="shared" si="4422"/>
        <v>R</v>
      </c>
      <c r="CL628" s="142" t="str">
        <f t="shared" si="4423"/>
        <v>S</v>
      </c>
      <c r="CM628" s="142" t="str">
        <f t="shared" si="4424"/>
        <v>T</v>
      </c>
      <c r="CN628" s="142" t="str">
        <f t="shared" si="4425"/>
        <v>U</v>
      </c>
      <c r="CO628" s="142" t="str">
        <f t="shared" si="4426"/>
        <v>V</v>
      </c>
      <c r="CP628" s="142" t="str">
        <f t="shared" si="4427"/>
        <v>W</v>
      </c>
      <c r="CQ628" s="142" t="str">
        <f t="shared" si="4428"/>
        <v>X</v>
      </c>
      <c r="CR628" s="142" t="str">
        <f t="shared" si="4429"/>
        <v>Y</v>
      </c>
      <c r="CS628" s="142" t="str">
        <f t="shared" si="4430"/>
        <v>Z</v>
      </c>
      <c r="CT628" s="142" t="str">
        <f t="shared" si="4431"/>
        <v>AA</v>
      </c>
      <c r="CU628" s="142" t="str">
        <f t="shared" si="4432"/>
        <v>AB</v>
      </c>
      <c r="CV628" s="142" t="str">
        <f t="shared" si="4433"/>
        <v>AC</v>
      </c>
      <c r="CW628" s="142" t="str">
        <f t="shared" si="4434"/>
        <v>AD</v>
      </c>
      <c r="CX628" s="142" t="str">
        <f t="shared" si="4435"/>
        <v>AE</v>
      </c>
      <c r="CY628" s="142" t="str">
        <f t="shared" si="4436"/>
        <v>AF</v>
      </c>
      <c r="CZ628" s="142" t="str">
        <f t="shared" si="4437"/>
        <v>AG</v>
      </c>
      <c r="DA628" s="142" t="str">
        <f t="shared" si="4438"/>
        <v>AH</v>
      </c>
      <c r="DB628" s="142" t="str">
        <f t="shared" si="4439"/>
        <v>AI</v>
      </c>
      <c r="DC628" s="142" t="str">
        <f t="shared" si="4440"/>
        <v>AJ</v>
      </c>
      <c r="DD628" s="142" t="str">
        <f t="shared" si="4441"/>
        <v>AK</v>
      </c>
      <c r="DE628" s="142" t="str">
        <f t="shared" si="4442"/>
        <v>AL</v>
      </c>
      <c r="DF628" s="142" t="str">
        <f t="shared" si="4443"/>
        <v>AM</v>
      </c>
      <c r="DG628" s="142" t="str">
        <f t="shared" si="4444"/>
        <v>AN</v>
      </c>
      <c r="DH628" s="142" t="str">
        <f t="shared" si="4445"/>
        <v>AO</v>
      </c>
      <c r="DI628" s="142" t="str">
        <f t="shared" si="4446"/>
        <v>AP</v>
      </c>
      <c r="DJ628" s="142" t="str">
        <f t="shared" si="4447"/>
        <v>AQ</v>
      </c>
      <c r="DK628" s="142" t="str">
        <f t="shared" si="4448"/>
        <v>AR</v>
      </c>
      <c r="DL628" s="142" t="str">
        <f t="shared" si="4449"/>
        <v>AS</v>
      </c>
    </row>
    <row r="629" spans="2:116" ht="16">
      <c r="B629" t="str">
        <f t="shared" si="4518"/>
        <v>Chem_Urea</v>
      </c>
      <c r="C629" s="12" t="s">
        <v>94</v>
      </c>
      <c r="D629" s="12" t="s">
        <v>94</v>
      </c>
      <c r="E629" s="12" t="s">
        <v>153</v>
      </c>
      <c r="F629" s="12" t="s">
        <v>284</v>
      </c>
      <c r="G629" s="12"/>
      <c r="H629" s="12" t="s">
        <v>42</v>
      </c>
      <c r="I629" s="12" t="s">
        <v>43</v>
      </c>
      <c r="J629" s="12"/>
      <c r="K629" t="str">
        <f>INDEX('Unit list'!$D:$D,MATCH($I629,'Unit list'!$C:$C,0))</f>
        <v>%</v>
      </c>
      <c r="L629" s="15">
        <f>INDEX('Unit list'!$E:$E,MATCH($I629,'Unit list'!$C:$C,0))</f>
        <v>0</v>
      </c>
      <c r="M629" t="str">
        <f t="shared" si="4484"/>
        <v>%</v>
      </c>
      <c r="N629" s="15">
        <f>INDEX('Unit list'!$F:$F,MATCH($I629,'Unit list'!$C:$C,0))</f>
        <v>1</v>
      </c>
      <c r="O629" s="82">
        <f ca="1">INDIRECT("'"&amp;$AY629&amp;"'!"&amp;AZ629)</f>
        <v>0.95</v>
      </c>
      <c r="P629" s="84"/>
      <c r="Q629" s="84"/>
      <c r="R629" s="84"/>
      <c r="S629" s="84"/>
      <c r="T629" s="84"/>
      <c r="U629" s="84"/>
      <c r="V629" s="84"/>
      <c r="W629" s="84"/>
      <c r="X629" s="84"/>
      <c r="Y629" s="84"/>
      <c r="Z629" s="84"/>
      <c r="AA629" s="84"/>
      <c r="AB629" s="84"/>
      <c r="AC629" s="84"/>
      <c r="AD629" s="84"/>
      <c r="AE629" s="84"/>
      <c r="AF629" s="84"/>
      <c r="AG629" s="84"/>
      <c r="AH629" s="84"/>
      <c r="AI629" s="84"/>
      <c r="AJ629" s="84"/>
      <c r="AK629" s="84"/>
      <c r="AL629" s="84"/>
      <c r="AM629" s="84"/>
      <c r="AN629" s="84"/>
      <c r="AO629" s="84"/>
      <c r="AP629" s="84"/>
      <c r="AQ629" s="84"/>
      <c r="AR629" s="84"/>
      <c r="AS629" s="84"/>
      <c r="AT629" s="84"/>
      <c r="AW629" s="140" t="s">
        <v>327</v>
      </c>
      <c r="AX629" s="140">
        <f t="shared" si="4486"/>
        <v>274</v>
      </c>
      <c r="AY629" s="141" t="str" cm="1">
        <f t="array" ref="AY629">D629&amp;"_"&amp;INDEX(Table18[Calcultion sheet],MATCH(1,('Business case OPEX &amp; CAPEX'!$E629=Table18[Technology])*($C629=Table18[Chemical]),0))</f>
        <v>Urea_conventional</v>
      </c>
      <c r="AZ629" s="141" t="str">
        <f t="shared" si="4386"/>
        <v>N274</v>
      </c>
      <c r="BA629" s="141" t="str">
        <f t="shared" si="4387"/>
        <v>O274</v>
      </c>
      <c r="BB629" s="141" t="str">
        <f t="shared" si="4388"/>
        <v>P274</v>
      </c>
      <c r="BC629" s="141" t="str">
        <f t="shared" si="4389"/>
        <v>Q274</v>
      </c>
      <c r="BD629" s="141" t="str">
        <f t="shared" si="4390"/>
        <v>R274</v>
      </c>
      <c r="BE629" s="141" t="str">
        <f t="shared" si="4391"/>
        <v>S274</v>
      </c>
      <c r="BF629" s="141" t="str">
        <f t="shared" si="4392"/>
        <v>T274</v>
      </c>
      <c r="BG629" s="141" t="str">
        <f t="shared" si="4393"/>
        <v>U274</v>
      </c>
      <c r="BH629" s="141" t="str">
        <f t="shared" si="4394"/>
        <v>V274</v>
      </c>
      <c r="BI629" s="141" t="str">
        <f t="shared" si="4395"/>
        <v>W274</v>
      </c>
      <c r="BJ629" s="141" t="str">
        <f t="shared" si="4396"/>
        <v>X274</v>
      </c>
      <c r="BK629" s="141" t="str">
        <f t="shared" si="4397"/>
        <v>Y274</v>
      </c>
      <c r="BL629" s="141" t="str">
        <f t="shared" si="4398"/>
        <v>Z274</v>
      </c>
      <c r="BM629" s="141" t="str">
        <f t="shared" si="4399"/>
        <v>AA274</v>
      </c>
      <c r="BN629" s="141" t="str">
        <f t="shared" si="4400"/>
        <v>AB274</v>
      </c>
      <c r="BO629" s="141" t="str">
        <f t="shared" si="4401"/>
        <v>AC274</v>
      </c>
      <c r="BP629" s="141" t="str">
        <f t="shared" si="4402"/>
        <v>AD274</v>
      </c>
      <c r="BQ629" s="141" t="str">
        <f t="shared" si="4403"/>
        <v>AE274</v>
      </c>
      <c r="BR629" s="141" t="str">
        <f t="shared" si="4404"/>
        <v>AF274</v>
      </c>
      <c r="BS629" s="141" t="str">
        <f t="shared" si="4405"/>
        <v>AG274</v>
      </c>
      <c r="BT629" s="141" t="str">
        <f t="shared" si="4406"/>
        <v>AH274</v>
      </c>
      <c r="BU629" s="141" t="str">
        <f t="shared" si="4407"/>
        <v>AI274</v>
      </c>
      <c r="BV629" s="141" t="str">
        <f t="shared" si="4408"/>
        <v>AJ274</v>
      </c>
      <c r="BW629" s="141" t="str">
        <f t="shared" si="4409"/>
        <v>AK274</v>
      </c>
      <c r="BX629" s="141" t="str">
        <f t="shared" si="4410"/>
        <v>AL274</v>
      </c>
      <c r="BY629" s="141" t="str">
        <f t="shared" si="4411"/>
        <v>AM274</v>
      </c>
      <c r="BZ629" s="141" t="str">
        <f t="shared" si="4412"/>
        <v>AN274</v>
      </c>
      <c r="CA629" s="141" t="str">
        <f t="shared" si="4413"/>
        <v>AO274</v>
      </c>
      <c r="CB629" s="141" t="str">
        <f t="shared" si="4414"/>
        <v>AP274</v>
      </c>
      <c r="CC629" s="141" t="str">
        <f t="shared" si="4415"/>
        <v>AQ274</v>
      </c>
      <c r="CD629" s="141" t="str">
        <f t="shared" si="4416"/>
        <v>AR274</v>
      </c>
      <c r="CE629" s="141" t="str">
        <f t="shared" si="4417"/>
        <v>AS274</v>
      </c>
      <c r="CF629" s="140"/>
      <c r="CG629" s="142" t="str">
        <f t="shared" si="4418"/>
        <v>N</v>
      </c>
      <c r="CH629" s="142" t="str">
        <f t="shared" si="4419"/>
        <v>O</v>
      </c>
      <c r="CI629" s="142" t="str">
        <f t="shared" si="4420"/>
        <v>P</v>
      </c>
      <c r="CJ629" s="142" t="str">
        <f t="shared" si="4421"/>
        <v>Q</v>
      </c>
      <c r="CK629" s="142" t="str">
        <f t="shared" si="4422"/>
        <v>R</v>
      </c>
      <c r="CL629" s="142" t="str">
        <f t="shared" si="4423"/>
        <v>S</v>
      </c>
      <c r="CM629" s="142" t="str">
        <f t="shared" si="4424"/>
        <v>T</v>
      </c>
      <c r="CN629" s="142" t="str">
        <f t="shared" si="4425"/>
        <v>U</v>
      </c>
      <c r="CO629" s="142" t="str">
        <f t="shared" si="4426"/>
        <v>V</v>
      </c>
      <c r="CP629" s="142" t="str">
        <f t="shared" si="4427"/>
        <v>W</v>
      </c>
      <c r="CQ629" s="142" t="str">
        <f t="shared" si="4428"/>
        <v>X</v>
      </c>
      <c r="CR629" s="142" t="str">
        <f t="shared" si="4429"/>
        <v>Y</v>
      </c>
      <c r="CS629" s="142" t="str">
        <f t="shared" si="4430"/>
        <v>Z</v>
      </c>
      <c r="CT629" s="142" t="str">
        <f t="shared" si="4431"/>
        <v>AA</v>
      </c>
      <c r="CU629" s="142" t="str">
        <f t="shared" si="4432"/>
        <v>AB</v>
      </c>
      <c r="CV629" s="142" t="str">
        <f t="shared" si="4433"/>
        <v>AC</v>
      </c>
      <c r="CW629" s="142" t="str">
        <f t="shared" si="4434"/>
        <v>AD</v>
      </c>
      <c r="CX629" s="142" t="str">
        <f t="shared" si="4435"/>
        <v>AE</v>
      </c>
      <c r="CY629" s="142" t="str">
        <f t="shared" si="4436"/>
        <v>AF</v>
      </c>
      <c r="CZ629" s="142" t="str">
        <f t="shared" si="4437"/>
        <v>AG</v>
      </c>
      <c r="DA629" s="142" t="str">
        <f t="shared" si="4438"/>
        <v>AH</v>
      </c>
      <c r="DB629" s="142" t="str">
        <f t="shared" si="4439"/>
        <v>AI</v>
      </c>
      <c r="DC629" s="142" t="str">
        <f t="shared" si="4440"/>
        <v>AJ</v>
      </c>
      <c r="DD629" s="142" t="str">
        <f t="shared" si="4441"/>
        <v>AK</v>
      </c>
      <c r="DE629" s="142" t="str">
        <f t="shared" si="4442"/>
        <v>AL</v>
      </c>
      <c r="DF629" s="142" t="str">
        <f t="shared" si="4443"/>
        <v>AM</v>
      </c>
      <c r="DG629" s="142" t="str">
        <f t="shared" si="4444"/>
        <v>AN</v>
      </c>
      <c r="DH629" s="142" t="str">
        <f t="shared" si="4445"/>
        <v>AO</v>
      </c>
      <c r="DI629" s="142" t="str">
        <f t="shared" si="4446"/>
        <v>AP</v>
      </c>
      <c r="DJ629" s="142" t="str">
        <f t="shared" si="4447"/>
        <v>AQ</v>
      </c>
      <c r="DK629" s="142" t="str">
        <f t="shared" si="4448"/>
        <v>AR</v>
      </c>
      <c r="DL629" s="142" t="str">
        <f t="shared" si="4449"/>
        <v>AS</v>
      </c>
    </row>
    <row r="630" spans="2:116" ht="16">
      <c r="B630" t="str">
        <f t="shared" si="4518"/>
        <v>Chem_Urea</v>
      </c>
      <c r="C630" s="12" t="s">
        <v>94</v>
      </c>
      <c r="D630" s="12" t="s">
        <v>94</v>
      </c>
      <c r="E630" s="12" t="s">
        <v>153</v>
      </c>
      <c r="F630" s="12" t="s">
        <v>284</v>
      </c>
      <c r="G630" s="12"/>
      <c r="H630" s="12" t="s">
        <v>45</v>
      </c>
      <c r="I630" s="12" t="s">
        <v>46</v>
      </c>
      <c r="J630" s="12"/>
      <c r="K630" t="str">
        <f>INDEX('Unit list'!$D:$D,MATCH($I630,'Unit list'!$C:$C,0))</f>
        <v>%​</v>
      </c>
      <c r="L630" s="15">
        <f>INDEX('Unit list'!$E:$E,MATCH($I630,'Unit list'!$C:$C,0))</f>
        <v>0</v>
      </c>
      <c r="M630" t="str">
        <f t="shared" si="4484"/>
        <v>%​</v>
      </c>
      <c r="N630" s="15">
        <f>INDEX('Unit list'!$F:$F,MATCH($I630,'Unit list'!$C:$C,0))</f>
        <v>1</v>
      </c>
      <c r="O630" s="82">
        <f t="shared" ref="O630:O633" ca="1" si="4519">INDIRECT("'"&amp;$AY630&amp;"'!"&amp;AZ630)</f>
        <v>0.08</v>
      </c>
      <c r="P630" s="84"/>
      <c r="Q630" s="84"/>
      <c r="R630" s="84"/>
      <c r="S630" s="84"/>
      <c r="T630" s="84"/>
      <c r="U630" s="84"/>
      <c r="V630" s="84"/>
      <c r="W630" s="84"/>
      <c r="X630" s="84"/>
      <c r="Y630" s="84"/>
      <c r="Z630" s="84"/>
      <c r="AA630" s="84"/>
      <c r="AB630" s="84"/>
      <c r="AC630" s="84"/>
      <c r="AD630" s="84"/>
      <c r="AE630" s="84"/>
      <c r="AF630" s="84"/>
      <c r="AG630" s="84"/>
      <c r="AH630" s="84"/>
      <c r="AI630" s="84"/>
      <c r="AJ630" s="84"/>
      <c r="AK630" s="84"/>
      <c r="AL630" s="84"/>
      <c r="AM630" s="84"/>
      <c r="AN630" s="84"/>
      <c r="AO630" s="84"/>
      <c r="AP630" s="84"/>
      <c r="AQ630" s="84"/>
      <c r="AR630" s="84"/>
      <c r="AS630" s="84"/>
      <c r="AT630" s="84"/>
      <c r="AW630" s="140" t="s">
        <v>327</v>
      </c>
      <c r="AX630" s="140">
        <f t="shared" si="4486"/>
        <v>275</v>
      </c>
      <c r="AY630" s="141" t="str" cm="1">
        <f t="array" ref="AY630">D630&amp;"_"&amp;INDEX(Table18[Calcultion sheet],MATCH(1,('Business case OPEX &amp; CAPEX'!$E630=Table18[Technology])*($C630=Table18[Chemical]),0))</f>
        <v>Urea_conventional</v>
      </c>
      <c r="AZ630" s="141" t="str">
        <f t="shared" si="4386"/>
        <v>N275</v>
      </c>
      <c r="BA630" s="141" t="str">
        <f t="shared" si="4387"/>
        <v>O275</v>
      </c>
      <c r="BB630" s="141" t="str">
        <f t="shared" si="4388"/>
        <v>P275</v>
      </c>
      <c r="BC630" s="141" t="str">
        <f t="shared" si="4389"/>
        <v>Q275</v>
      </c>
      <c r="BD630" s="141" t="str">
        <f t="shared" si="4390"/>
        <v>R275</v>
      </c>
      <c r="BE630" s="141" t="str">
        <f t="shared" si="4391"/>
        <v>S275</v>
      </c>
      <c r="BF630" s="141" t="str">
        <f t="shared" si="4392"/>
        <v>T275</v>
      </c>
      <c r="BG630" s="141" t="str">
        <f t="shared" si="4393"/>
        <v>U275</v>
      </c>
      <c r="BH630" s="141" t="str">
        <f t="shared" si="4394"/>
        <v>V275</v>
      </c>
      <c r="BI630" s="141" t="str">
        <f t="shared" si="4395"/>
        <v>W275</v>
      </c>
      <c r="BJ630" s="141" t="str">
        <f t="shared" si="4396"/>
        <v>X275</v>
      </c>
      <c r="BK630" s="141" t="str">
        <f t="shared" si="4397"/>
        <v>Y275</v>
      </c>
      <c r="BL630" s="141" t="str">
        <f t="shared" si="4398"/>
        <v>Z275</v>
      </c>
      <c r="BM630" s="141" t="str">
        <f t="shared" si="4399"/>
        <v>AA275</v>
      </c>
      <c r="BN630" s="141" t="str">
        <f t="shared" si="4400"/>
        <v>AB275</v>
      </c>
      <c r="BO630" s="141" t="str">
        <f t="shared" si="4401"/>
        <v>AC275</v>
      </c>
      <c r="BP630" s="141" t="str">
        <f t="shared" si="4402"/>
        <v>AD275</v>
      </c>
      <c r="BQ630" s="141" t="str">
        <f t="shared" si="4403"/>
        <v>AE275</v>
      </c>
      <c r="BR630" s="141" t="str">
        <f t="shared" si="4404"/>
        <v>AF275</v>
      </c>
      <c r="BS630" s="141" t="str">
        <f t="shared" si="4405"/>
        <v>AG275</v>
      </c>
      <c r="BT630" s="141" t="str">
        <f t="shared" si="4406"/>
        <v>AH275</v>
      </c>
      <c r="BU630" s="141" t="str">
        <f t="shared" si="4407"/>
        <v>AI275</v>
      </c>
      <c r="BV630" s="141" t="str">
        <f t="shared" si="4408"/>
        <v>AJ275</v>
      </c>
      <c r="BW630" s="141" t="str">
        <f t="shared" si="4409"/>
        <v>AK275</v>
      </c>
      <c r="BX630" s="141" t="str">
        <f t="shared" si="4410"/>
        <v>AL275</v>
      </c>
      <c r="BY630" s="141" t="str">
        <f t="shared" si="4411"/>
        <v>AM275</v>
      </c>
      <c r="BZ630" s="141" t="str">
        <f t="shared" si="4412"/>
        <v>AN275</v>
      </c>
      <c r="CA630" s="141" t="str">
        <f t="shared" si="4413"/>
        <v>AO275</v>
      </c>
      <c r="CB630" s="141" t="str">
        <f t="shared" si="4414"/>
        <v>AP275</v>
      </c>
      <c r="CC630" s="141" t="str">
        <f t="shared" si="4415"/>
        <v>AQ275</v>
      </c>
      <c r="CD630" s="141" t="str">
        <f t="shared" si="4416"/>
        <v>AR275</v>
      </c>
      <c r="CE630" s="141" t="str">
        <f t="shared" si="4417"/>
        <v>AS275</v>
      </c>
      <c r="CF630" s="140"/>
      <c r="CG630" s="142" t="str">
        <f t="shared" si="4418"/>
        <v>N</v>
      </c>
      <c r="CH630" s="142" t="str">
        <f t="shared" si="4419"/>
        <v>O</v>
      </c>
      <c r="CI630" s="142" t="str">
        <f t="shared" si="4420"/>
        <v>P</v>
      </c>
      <c r="CJ630" s="142" t="str">
        <f t="shared" si="4421"/>
        <v>Q</v>
      </c>
      <c r="CK630" s="142" t="str">
        <f t="shared" si="4422"/>
        <v>R</v>
      </c>
      <c r="CL630" s="142" t="str">
        <f t="shared" si="4423"/>
        <v>S</v>
      </c>
      <c r="CM630" s="142" t="str">
        <f t="shared" si="4424"/>
        <v>T</v>
      </c>
      <c r="CN630" s="142" t="str">
        <f t="shared" si="4425"/>
        <v>U</v>
      </c>
      <c r="CO630" s="142" t="str">
        <f t="shared" si="4426"/>
        <v>V</v>
      </c>
      <c r="CP630" s="142" t="str">
        <f t="shared" si="4427"/>
        <v>W</v>
      </c>
      <c r="CQ630" s="142" t="str">
        <f t="shared" si="4428"/>
        <v>X</v>
      </c>
      <c r="CR630" s="142" t="str">
        <f t="shared" si="4429"/>
        <v>Y</v>
      </c>
      <c r="CS630" s="142" t="str">
        <f t="shared" si="4430"/>
        <v>Z</v>
      </c>
      <c r="CT630" s="142" t="str">
        <f t="shared" si="4431"/>
        <v>AA</v>
      </c>
      <c r="CU630" s="142" t="str">
        <f t="shared" si="4432"/>
        <v>AB</v>
      </c>
      <c r="CV630" s="142" t="str">
        <f t="shared" si="4433"/>
        <v>AC</v>
      </c>
      <c r="CW630" s="142" t="str">
        <f t="shared" si="4434"/>
        <v>AD</v>
      </c>
      <c r="CX630" s="142" t="str">
        <f t="shared" si="4435"/>
        <v>AE</v>
      </c>
      <c r="CY630" s="142" t="str">
        <f t="shared" si="4436"/>
        <v>AF</v>
      </c>
      <c r="CZ630" s="142" t="str">
        <f t="shared" si="4437"/>
        <v>AG</v>
      </c>
      <c r="DA630" s="142" t="str">
        <f t="shared" si="4438"/>
        <v>AH</v>
      </c>
      <c r="DB630" s="142" t="str">
        <f t="shared" si="4439"/>
        <v>AI</v>
      </c>
      <c r="DC630" s="142" t="str">
        <f t="shared" si="4440"/>
        <v>AJ</v>
      </c>
      <c r="DD630" s="142" t="str">
        <f t="shared" si="4441"/>
        <v>AK</v>
      </c>
      <c r="DE630" s="142" t="str">
        <f t="shared" si="4442"/>
        <v>AL</v>
      </c>
      <c r="DF630" s="142" t="str">
        <f t="shared" si="4443"/>
        <v>AM</v>
      </c>
      <c r="DG630" s="142" t="str">
        <f t="shared" si="4444"/>
        <v>AN</v>
      </c>
      <c r="DH630" s="142" t="str">
        <f t="shared" si="4445"/>
        <v>AO</v>
      </c>
      <c r="DI630" s="142" t="str">
        <f t="shared" si="4446"/>
        <v>AP</v>
      </c>
      <c r="DJ630" s="142" t="str">
        <f t="shared" si="4447"/>
        <v>AQ</v>
      </c>
      <c r="DK630" s="142" t="str">
        <f t="shared" si="4448"/>
        <v>AR</v>
      </c>
      <c r="DL630" s="142" t="str">
        <f t="shared" si="4449"/>
        <v>AS</v>
      </c>
    </row>
    <row r="631" spans="2:116" ht="16">
      <c r="B631" t="str">
        <f t="shared" si="4518"/>
        <v>Chem_Urea</v>
      </c>
      <c r="C631" s="12" t="s">
        <v>94</v>
      </c>
      <c r="D631" s="12" t="s">
        <v>94</v>
      </c>
      <c r="E631" s="12" t="s">
        <v>153</v>
      </c>
      <c r="F631" s="12" t="s">
        <v>284</v>
      </c>
      <c r="G631" s="12"/>
      <c r="H631" s="12" t="s">
        <v>50</v>
      </c>
      <c r="I631" s="12" t="s">
        <v>51</v>
      </c>
      <c r="J631" s="12"/>
      <c r="K631" t="str">
        <f>INDEX('Unit list'!$D:$D,MATCH($I631,'Unit list'!$C:$C,0))</f>
        <v>t/day</v>
      </c>
      <c r="L631" s="15">
        <f>INDEX('Unit list'!$E:$E,MATCH($I631,'Unit list'!$C:$C,0))</f>
        <v>0</v>
      </c>
      <c r="M631" t="str">
        <f t="shared" si="4484"/>
        <v>t/day</v>
      </c>
      <c r="N631" s="15">
        <f>INDEX('Unit list'!$F:$F,MATCH($I631,'Unit list'!$C:$C,0))</f>
        <v>1</v>
      </c>
      <c r="O631" s="179">
        <f t="shared" ca="1" si="4519"/>
        <v>2500</v>
      </c>
      <c r="P631" s="84"/>
      <c r="Q631" s="84"/>
      <c r="R631" s="84"/>
      <c r="S631" s="84"/>
      <c r="T631" s="84"/>
      <c r="U631" s="84"/>
      <c r="V631" s="84"/>
      <c r="W631" s="84"/>
      <c r="X631" s="84"/>
      <c r="Y631" s="84"/>
      <c r="Z631" s="84"/>
      <c r="AA631" s="84"/>
      <c r="AB631" s="84"/>
      <c r="AC631" s="84"/>
      <c r="AD631" s="84"/>
      <c r="AE631" s="84"/>
      <c r="AF631" s="84"/>
      <c r="AG631" s="84"/>
      <c r="AH631" s="84"/>
      <c r="AI631" s="84"/>
      <c r="AJ631" s="84"/>
      <c r="AK631" s="84"/>
      <c r="AL631" s="84"/>
      <c r="AM631" s="84"/>
      <c r="AN631" s="84"/>
      <c r="AO631" s="84"/>
      <c r="AP631" s="84"/>
      <c r="AQ631" s="84"/>
      <c r="AR631" s="84"/>
      <c r="AS631" s="84"/>
      <c r="AT631" s="84"/>
      <c r="AW631" s="140" t="s">
        <v>327</v>
      </c>
      <c r="AX631" s="140">
        <f t="shared" si="4486"/>
        <v>276</v>
      </c>
      <c r="AY631" s="141" t="str" cm="1">
        <f t="array" ref="AY631">D631&amp;"_"&amp;INDEX(Table18[Calcultion sheet],MATCH(1,('Business case OPEX &amp; CAPEX'!$E631=Table18[Technology])*($C631=Table18[Chemical]),0))</f>
        <v>Urea_conventional</v>
      </c>
      <c r="AZ631" s="141" t="str">
        <f t="shared" ref="AZ631:AZ694" si="4520">CG631&amp;$AX631</f>
        <v>N276</v>
      </c>
      <c r="BA631" s="141" t="str">
        <f t="shared" ref="BA631:BA694" si="4521">CH631&amp;$AX631</f>
        <v>O276</v>
      </c>
      <c r="BB631" s="141" t="str">
        <f t="shared" ref="BB631:BB694" si="4522">CI631&amp;$AX631</f>
        <v>P276</v>
      </c>
      <c r="BC631" s="141" t="str">
        <f t="shared" ref="BC631:BC694" si="4523">CJ631&amp;$AX631</f>
        <v>Q276</v>
      </c>
      <c r="BD631" s="141" t="str">
        <f t="shared" ref="BD631:BD694" si="4524">CK631&amp;$AX631</f>
        <v>R276</v>
      </c>
      <c r="BE631" s="141" t="str">
        <f t="shared" ref="BE631:BE694" si="4525">CL631&amp;$AX631</f>
        <v>S276</v>
      </c>
      <c r="BF631" s="141" t="str">
        <f t="shared" ref="BF631:BF694" si="4526">CM631&amp;$AX631</f>
        <v>T276</v>
      </c>
      <c r="BG631" s="141" t="str">
        <f t="shared" ref="BG631:BG694" si="4527">CN631&amp;$AX631</f>
        <v>U276</v>
      </c>
      <c r="BH631" s="141" t="str">
        <f t="shared" ref="BH631:BH694" si="4528">CO631&amp;$AX631</f>
        <v>V276</v>
      </c>
      <c r="BI631" s="141" t="str">
        <f t="shared" ref="BI631:BI694" si="4529">CP631&amp;$AX631</f>
        <v>W276</v>
      </c>
      <c r="BJ631" s="141" t="str">
        <f t="shared" ref="BJ631:BJ694" si="4530">CQ631&amp;$AX631</f>
        <v>X276</v>
      </c>
      <c r="BK631" s="141" t="str">
        <f t="shared" ref="BK631:BK694" si="4531">CR631&amp;$AX631</f>
        <v>Y276</v>
      </c>
      <c r="BL631" s="141" t="str">
        <f t="shared" ref="BL631:BL694" si="4532">CS631&amp;$AX631</f>
        <v>Z276</v>
      </c>
      <c r="BM631" s="141" t="str">
        <f t="shared" ref="BM631:BM694" si="4533">CT631&amp;$AX631</f>
        <v>AA276</v>
      </c>
      <c r="BN631" s="141" t="str">
        <f t="shared" ref="BN631:BN694" si="4534">CU631&amp;$AX631</f>
        <v>AB276</v>
      </c>
      <c r="BO631" s="141" t="str">
        <f t="shared" ref="BO631:BO694" si="4535">CV631&amp;$AX631</f>
        <v>AC276</v>
      </c>
      <c r="BP631" s="141" t="str">
        <f t="shared" ref="BP631:BP694" si="4536">CW631&amp;$AX631</f>
        <v>AD276</v>
      </c>
      <c r="BQ631" s="141" t="str">
        <f t="shared" ref="BQ631:BQ694" si="4537">CX631&amp;$AX631</f>
        <v>AE276</v>
      </c>
      <c r="BR631" s="141" t="str">
        <f t="shared" ref="BR631:BR694" si="4538">CY631&amp;$AX631</f>
        <v>AF276</v>
      </c>
      <c r="BS631" s="141" t="str">
        <f t="shared" ref="BS631:BS694" si="4539">CZ631&amp;$AX631</f>
        <v>AG276</v>
      </c>
      <c r="BT631" s="141" t="str">
        <f t="shared" ref="BT631:BT694" si="4540">DA631&amp;$AX631</f>
        <v>AH276</v>
      </c>
      <c r="BU631" s="141" t="str">
        <f t="shared" ref="BU631:BU694" si="4541">DB631&amp;$AX631</f>
        <v>AI276</v>
      </c>
      <c r="BV631" s="141" t="str">
        <f t="shared" ref="BV631:BV694" si="4542">DC631&amp;$AX631</f>
        <v>AJ276</v>
      </c>
      <c r="BW631" s="141" t="str">
        <f t="shared" ref="BW631:BW694" si="4543">DD631&amp;$AX631</f>
        <v>AK276</v>
      </c>
      <c r="BX631" s="141" t="str">
        <f t="shared" ref="BX631:BX694" si="4544">DE631&amp;$AX631</f>
        <v>AL276</v>
      </c>
      <c r="BY631" s="141" t="str">
        <f t="shared" ref="BY631:BY694" si="4545">DF631&amp;$AX631</f>
        <v>AM276</v>
      </c>
      <c r="BZ631" s="141" t="str">
        <f t="shared" ref="BZ631:BZ694" si="4546">DG631&amp;$AX631</f>
        <v>AN276</v>
      </c>
      <c r="CA631" s="141" t="str">
        <f t="shared" ref="CA631:CA694" si="4547">DH631&amp;$AX631</f>
        <v>AO276</v>
      </c>
      <c r="CB631" s="141" t="str">
        <f t="shared" ref="CB631:CB694" si="4548">DI631&amp;$AX631</f>
        <v>AP276</v>
      </c>
      <c r="CC631" s="141" t="str">
        <f t="shared" ref="CC631:CC694" si="4549">DJ631&amp;$AX631</f>
        <v>AQ276</v>
      </c>
      <c r="CD631" s="141" t="str">
        <f t="shared" ref="CD631:CD694" si="4550">DK631&amp;$AX631</f>
        <v>AR276</v>
      </c>
      <c r="CE631" s="141" t="str">
        <f t="shared" ref="CE631:CE694" si="4551">DL631&amp;$AX631</f>
        <v>AS276</v>
      </c>
      <c r="CF631" s="140"/>
      <c r="CG631" s="142" t="str">
        <f t="shared" ref="CG631:CG694" si="4552">AW631</f>
        <v>N</v>
      </c>
      <c r="CH631" s="142" t="str">
        <f t="shared" ref="CH631:CH694" si="4553">IF(AND(LEN(CG631)=1,CG631&lt;&gt;"Z"),CHAR(CODE(CG631)+1),IF(RIGHT(CG631,1)="Z", CHAR(65+MOD(CODE(LEFT(CG631,1))+1-65,26)),LEFT(CG631,1)) &amp; CHAR(65+MOD(CODE(RIGHT(CG631,1))+1-65,26)))</f>
        <v>O</v>
      </c>
      <c r="CI631" s="142" t="str">
        <f t="shared" ref="CI631:CI694" si="4554">IF(AND(LEN(CH631)=1,CH631&lt;&gt;"Z"),CHAR(CODE(CH631)+1),IF(RIGHT(CH631,1)="Z", CHAR(65+MOD(CODE(LEFT(CH631,1))+1-65,26)),LEFT(CH631,1)) &amp; CHAR(65+MOD(CODE(RIGHT(CH631,1))+1-65,26)))</f>
        <v>P</v>
      </c>
      <c r="CJ631" s="142" t="str">
        <f t="shared" ref="CJ631:CJ694" si="4555">IF(AND(LEN(CI631)=1,CI631&lt;&gt;"Z"),CHAR(CODE(CI631)+1),IF(RIGHT(CI631,1)="Z", CHAR(65+MOD(CODE(LEFT(CI631,1))+1-65,26)),LEFT(CI631,1)) &amp; CHAR(65+MOD(CODE(RIGHT(CI631,1))+1-65,26)))</f>
        <v>Q</v>
      </c>
      <c r="CK631" s="142" t="str">
        <f t="shared" ref="CK631:CK694" si="4556">IF(AND(LEN(CJ631)=1,CJ631&lt;&gt;"Z"),CHAR(CODE(CJ631)+1),IF(RIGHT(CJ631,1)="Z", CHAR(65+MOD(CODE(LEFT(CJ631,1))+1-65,26)),LEFT(CJ631,1)) &amp; CHAR(65+MOD(CODE(RIGHT(CJ631,1))+1-65,26)))</f>
        <v>R</v>
      </c>
      <c r="CL631" s="142" t="str">
        <f t="shared" ref="CL631:CL694" si="4557">IF(AND(LEN(CK631)=1,CK631&lt;&gt;"Z"),CHAR(CODE(CK631)+1),IF(RIGHT(CK631,1)="Z", CHAR(65+MOD(CODE(LEFT(CK631,1))+1-65,26)),LEFT(CK631,1)) &amp; CHAR(65+MOD(CODE(RIGHT(CK631,1))+1-65,26)))</f>
        <v>S</v>
      </c>
      <c r="CM631" s="142" t="str">
        <f t="shared" ref="CM631:CM694" si="4558">IF(AND(LEN(CL631)=1,CL631&lt;&gt;"Z"),CHAR(CODE(CL631)+1),IF(RIGHT(CL631,1)="Z", CHAR(65+MOD(CODE(LEFT(CL631,1))+1-65,26)),LEFT(CL631,1)) &amp; CHAR(65+MOD(CODE(RIGHT(CL631,1))+1-65,26)))</f>
        <v>T</v>
      </c>
      <c r="CN631" s="142" t="str">
        <f t="shared" ref="CN631:CN694" si="4559">IF(AND(LEN(CM631)=1,CM631&lt;&gt;"Z"),CHAR(CODE(CM631)+1),IF(RIGHT(CM631,1)="Z", CHAR(65+MOD(CODE(LEFT(CM631,1))+1-65,26)),LEFT(CM631,1)) &amp; CHAR(65+MOD(CODE(RIGHT(CM631,1))+1-65,26)))</f>
        <v>U</v>
      </c>
      <c r="CO631" s="142" t="str">
        <f t="shared" ref="CO631:CO694" si="4560">IF(AND(LEN(CN631)=1,CN631&lt;&gt;"Z"),CHAR(CODE(CN631)+1),IF(RIGHT(CN631,1)="Z", CHAR(65+MOD(CODE(LEFT(CN631,1))+1-65,26)),LEFT(CN631,1)) &amp; CHAR(65+MOD(CODE(RIGHT(CN631,1))+1-65,26)))</f>
        <v>V</v>
      </c>
      <c r="CP631" s="142" t="str">
        <f t="shared" ref="CP631:CP694" si="4561">IF(AND(LEN(CO631)=1,CO631&lt;&gt;"Z"),CHAR(CODE(CO631)+1),IF(RIGHT(CO631,1)="Z", CHAR(65+MOD(CODE(LEFT(CO631,1))+1-65,26)),LEFT(CO631,1)) &amp; CHAR(65+MOD(CODE(RIGHT(CO631,1))+1-65,26)))</f>
        <v>W</v>
      </c>
      <c r="CQ631" s="142" t="str">
        <f t="shared" ref="CQ631:CQ694" si="4562">IF(AND(LEN(CP631)=1,CP631&lt;&gt;"Z"),CHAR(CODE(CP631)+1),IF(RIGHT(CP631,1)="Z", CHAR(65+MOD(CODE(LEFT(CP631,1))+1-65,26)),LEFT(CP631,1)) &amp; CHAR(65+MOD(CODE(RIGHT(CP631,1))+1-65,26)))</f>
        <v>X</v>
      </c>
      <c r="CR631" s="142" t="str">
        <f t="shared" ref="CR631:CR694" si="4563">IF(AND(LEN(CQ631)=1,CQ631&lt;&gt;"Z"),CHAR(CODE(CQ631)+1),IF(RIGHT(CQ631,1)="Z", CHAR(65+MOD(CODE(LEFT(CQ631,1))+1-65,26)),LEFT(CQ631,1)) &amp; CHAR(65+MOD(CODE(RIGHT(CQ631,1))+1-65,26)))</f>
        <v>Y</v>
      </c>
      <c r="CS631" s="142" t="str">
        <f t="shared" ref="CS631:CS694" si="4564">IF(AND(LEN(CR631)=1,CR631&lt;&gt;"Z"),CHAR(CODE(CR631)+1),IF(RIGHT(CR631,1)="Z", CHAR(65+MOD(CODE(LEFT(CR631,1))+1-65,26)),LEFT(CR631,1)) &amp; CHAR(65+MOD(CODE(RIGHT(CR631,1))+1-65,26)))</f>
        <v>Z</v>
      </c>
      <c r="CT631" s="142" t="str">
        <f t="shared" ref="CT631:CT694" si="4565">IF(AND(LEN(CS631)=1,CS631&lt;&gt;"Z"),CHAR(CODE(CS631)+1),IF(RIGHT(CS631,1)="Z", CHAR(65+MOD(CODE(LEFT(CS631,1))+1-65,26)),LEFT(CS631,1)) &amp; CHAR(65+MOD(CODE(RIGHT(CS631,1))+1-65,26)))</f>
        <v>AA</v>
      </c>
      <c r="CU631" s="142" t="str">
        <f t="shared" ref="CU631:CU694" si="4566">IF(AND(LEN(CT631)=1,CT631&lt;&gt;"Z"),CHAR(CODE(CT631)+1),IF(RIGHT(CT631,1)="Z", CHAR(65+MOD(CODE(LEFT(CT631,1))+1-65,26)),LEFT(CT631,1)) &amp; CHAR(65+MOD(CODE(RIGHT(CT631,1))+1-65,26)))</f>
        <v>AB</v>
      </c>
      <c r="CV631" s="142" t="str">
        <f t="shared" ref="CV631:CV694" si="4567">IF(AND(LEN(CU631)=1,CU631&lt;&gt;"Z"),CHAR(CODE(CU631)+1),IF(RIGHT(CU631,1)="Z", CHAR(65+MOD(CODE(LEFT(CU631,1))+1-65,26)),LEFT(CU631,1)) &amp; CHAR(65+MOD(CODE(RIGHT(CU631,1))+1-65,26)))</f>
        <v>AC</v>
      </c>
      <c r="CW631" s="142" t="str">
        <f t="shared" ref="CW631:CW694" si="4568">IF(AND(LEN(CV631)=1,CV631&lt;&gt;"Z"),CHAR(CODE(CV631)+1),IF(RIGHT(CV631,1)="Z", CHAR(65+MOD(CODE(LEFT(CV631,1))+1-65,26)),LEFT(CV631,1)) &amp; CHAR(65+MOD(CODE(RIGHT(CV631,1))+1-65,26)))</f>
        <v>AD</v>
      </c>
      <c r="CX631" s="142" t="str">
        <f t="shared" ref="CX631:CX694" si="4569">IF(AND(LEN(CW631)=1,CW631&lt;&gt;"Z"),CHAR(CODE(CW631)+1),IF(RIGHT(CW631,1)="Z", CHAR(65+MOD(CODE(LEFT(CW631,1))+1-65,26)),LEFT(CW631,1)) &amp; CHAR(65+MOD(CODE(RIGHT(CW631,1))+1-65,26)))</f>
        <v>AE</v>
      </c>
      <c r="CY631" s="142" t="str">
        <f t="shared" ref="CY631:CY694" si="4570">IF(AND(LEN(CX631)=1,CX631&lt;&gt;"Z"),CHAR(CODE(CX631)+1),IF(RIGHT(CX631,1)="Z", CHAR(65+MOD(CODE(LEFT(CX631,1))+1-65,26)),LEFT(CX631,1)) &amp; CHAR(65+MOD(CODE(RIGHT(CX631,1))+1-65,26)))</f>
        <v>AF</v>
      </c>
      <c r="CZ631" s="142" t="str">
        <f t="shared" ref="CZ631:CZ694" si="4571">IF(AND(LEN(CY631)=1,CY631&lt;&gt;"Z"),CHAR(CODE(CY631)+1),IF(RIGHT(CY631,1)="Z", CHAR(65+MOD(CODE(LEFT(CY631,1))+1-65,26)),LEFT(CY631,1)) &amp; CHAR(65+MOD(CODE(RIGHT(CY631,1))+1-65,26)))</f>
        <v>AG</v>
      </c>
      <c r="DA631" s="142" t="str">
        <f t="shared" ref="DA631:DA694" si="4572">IF(AND(LEN(CZ631)=1,CZ631&lt;&gt;"Z"),CHAR(CODE(CZ631)+1),IF(RIGHT(CZ631,1)="Z", CHAR(65+MOD(CODE(LEFT(CZ631,1))+1-65,26)),LEFT(CZ631,1)) &amp; CHAR(65+MOD(CODE(RIGHT(CZ631,1))+1-65,26)))</f>
        <v>AH</v>
      </c>
      <c r="DB631" s="142" t="str">
        <f t="shared" ref="DB631:DB694" si="4573">IF(AND(LEN(DA631)=1,DA631&lt;&gt;"Z"),CHAR(CODE(DA631)+1),IF(RIGHT(DA631,1)="Z", CHAR(65+MOD(CODE(LEFT(DA631,1))+1-65,26)),LEFT(DA631,1)) &amp; CHAR(65+MOD(CODE(RIGHT(DA631,1))+1-65,26)))</f>
        <v>AI</v>
      </c>
      <c r="DC631" s="142" t="str">
        <f t="shared" ref="DC631:DC694" si="4574">IF(AND(LEN(DB631)=1,DB631&lt;&gt;"Z"),CHAR(CODE(DB631)+1),IF(RIGHT(DB631,1)="Z", CHAR(65+MOD(CODE(LEFT(DB631,1))+1-65,26)),LEFT(DB631,1)) &amp; CHAR(65+MOD(CODE(RIGHT(DB631,1))+1-65,26)))</f>
        <v>AJ</v>
      </c>
      <c r="DD631" s="142" t="str">
        <f t="shared" ref="DD631:DD694" si="4575">IF(AND(LEN(DC631)=1,DC631&lt;&gt;"Z"),CHAR(CODE(DC631)+1),IF(RIGHT(DC631,1)="Z", CHAR(65+MOD(CODE(LEFT(DC631,1))+1-65,26)),LEFT(DC631,1)) &amp; CHAR(65+MOD(CODE(RIGHT(DC631,1))+1-65,26)))</f>
        <v>AK</v>
      </c>
      <c r="DE631" s="142" t="str">
        <f t="shared" ref="DE631:DE694" si="4576">IF(AND(LEN(DD631)=1,DD631&lt;&gt;"Z"),CHAR(CODE(DD631)+1),IF(RIGHT(DD631,1)="Z", CHAR(65+MOD(CODE(LEFT(DD631,1))+1-65,26)),LEFT(DD631,1)) &amp; CHAR(65+MOD(CODE(RIGHT(DD631,1))+1-65,26)))</f>
        <v>AL</v>
      </c>
      <c r="DF631" s="142" t="str">
        <f t="shared" ref="DF631:DF694" si="4577">IF(AND(LEN(DE631)=1,DE631&lt;&gt;"Z"),CHAR(CODE(DE631)+1),IF(RIGHT(DE631,1)="Z", CHAR(65+MOD(CODE(LEFT(DE631,1))+1-65,26)),LEFT(DE631,1)) &amp; CHAR(65+MOD(CODE(RIGHT(DE631,1))+1-65,26)))</f>
        <v>AM</v>
      </c>
      <c r="DG631" s="142" t="str">
        <f t="shared" ref="DG631:DG694" si="4578">IF(AND(LEN(DF631)=1,DF631&lt;&gt;"Z"),CHAR(CODE(DF631)+1),IF(RIGHT(DF631,1)="Z", CHAR(65+MOD(CODE(LEFT(DF631,1))+1-65,26)),LEFT(DF631,1)) &amp; CHAR(65+MOD(CODE(RIGHT(DF631,1))+1-65,26)))</f>
        <v>AN</v>
      </c>
      <c r="DH631" s="142" t="str">
        <f t="shared" ref="DH631:DH694" si="4579">IF(AND(LEN(DG631)=1,DG631&lt;&gt;"Z"),CHAR(CODE(DG631)+1),IF(RIGHT(DG631,1)="Z", CHAR(65+MOD(CODE(LEFT(DG631,1))+1-65,26)),LEFT(DG631,1)) &amp; CHAR(65+MOD(CODE(RIGHT(DG631,1))+1-65,26)))</f>
        <v>AO</v>
      </c>
      <c r="DI631" s="142" t="str">
        <f t="shared" ref="DI631:DI694" si="4580">IF(AND(LEN(DH631)=1,DH631&lt;&gt;"Z"),CHAR(CODE(DH631)+1),IF(RIGHT(DH631,1)="Z", CHAR(65+MOD(CODE(LEFT(DH631,1))+1-65,26)),LEFT(DH631,1)) &amp; CHAR(65+MOD(CODE(RIGHT(DH631,1))+1-65,26)))</f>
        <v>AP</v>
      </c>
      <c r="DJ631" s="142" t="str">
        <f t="shared" ref="DJ631:DJ694" si="4581">IF(AND(LEN(DI631)=1,DI631&lt;&gt;"Z"),CHAR(CODE(DI631)+1),IF(RIGHT(DI631,1)="Z", CHAR(65+MOD(CODE(LEFT(DI631,1))+1-65,26)),LEFT(DI631,1)) &amp; CHAR(65+MOD(CODE(RIGHT(DI631,1))+1-65,26)))</f>
        <v>AQ</v>
      </c>
      <c r="DK631" s="142" t="str">
        <f t="shared" ref="DK631:DK694" si="4582">IF(AND(LEN(DJ631)=1,DJ631&lt;&gt;"Z"),CHAR(CODE(DJ631)+1),IF(RIGHT(DJ631,1)="Z", CHAR(65+MOD(CODE(LEFT(DJ631,1))+1-65,26)),LEFT(DJ631,1)) &amp; CHAR(65+MOD(CODE(RIGHT(DJ631,1))+1-65,26)))</f>
        <v>AR</v>
      </c>
      <c r="DL631" s="142" t="str">
        <f t="shared" ref="DL631:DL694" si="4583">IF(AND(LEN(DK631)=1,DK631&lt;&gt;"Z"),CHAR(CODE(DK631)+1),IF(RIGHT(DK631,1)="Z", CHAR(65+MOD(CODE(LEFT(DK631,1))+1-65,26)),LEFT(DK631,1)) &amp; CHAR(65+MOD(CODE(RIGHT(DK631,1))+1-65,26)))</f>
        <v>AS</v>
      </c>
    </row>
    <row r="632" spans="2:116" ht="16">
      <c r="B632" t="str">
        <f t="shared" si="4518"/>
        <v>Chem_Urea</v>
      </c>
      <c r="C632" s="12" t="s">
        <v>94</v>
      </c>
      <c r="D632" s="12" t="s">
        <v>94</v>
      </c>
      <c r="E632" s="12" t="s">
        <v>153</v>
      </c>
      <c r="F632" s="12" t="s">
        <v>284</v>
      </c>
      <c r="G632" s="12"/>
      <c r="H632" s="12" t="s">
        <v>48</v>
      </c>
      <c r="I632" s="12" t="s">
        <v>48</v>
      </c>
      <c r="J632" s="12"/>
      <c r="K632" t="str">
        <f>INDEX('Unit list'!$D:$D,MATCH($I632,'Unit list'!$C:$C,0))</f>
        <v>years</v>
      </c>
      <c r="L632" s="15">
        <f>INDEX('Unit list'!$E:$E,MATCH($I632,'Unit list'!$C:$C,0))</f>
        <v>0</v>
      </c>
      <c r="M632" t="str">
        <f t="shared" si="4484"/>
        <v>years</v>
      </c>
      <c r="N632" s="15">
        <f>INDEX('Unit list'!$F:$F,MATCH($I632,'Unit list'!$C:$C,0))</f>
        <v>1</v>
      </c>
      <c r="O632" s="179">
        <f t="shared" ca="1" si="4519"/>
        <v>30</v>
      </c>
      <c r="P632" s="84"/>
      <c r="Q632" s="84"/>
      <c r="R632" s="84"/>
      <c r="S632" s="84"/>
      <c r="T632" s="84"/>
      <c r="U632" s="84"/>
      <c r="V632" s="84"/>
      <c r="W632" s="84"/>
      <c r="X632" s="84"/>
      <c r="Y632" s="84"/>
      <c r="Z632" s="84"/>
      <c r="AA632" s="84"/>
      <c r="AB632" s="84"/>
      <c r="AC632" s="84"/>
      <c r="AD632" s="84"/>
      <c r="AE632" s="84"/>
      <c r="AF632" s="84"/>
      <c r="AG632" s="84"/>
      <c r="AH632" s="84"/>
      <c r="AI632" s="84"/>
      <c r="AJ632" s="84"/>
      <c r="AK632" s="84"/>
      <c r="AL632" s="84"/>
      <c r="AM632" s="84"/>
      <c r="AN632" s="84"/>
      <c r="AO632" s="84"/>
      <c r="AP632" s="84"/>
      <c r="AQ632" s="84"/>
      <c r="AR632" s="84"/>
      <c r="AS632" s="84"/>
      <c r="AT632" s="84"/>
      <c r="AW632" s="140" t="s">
        <v>327</v>
      </c>
      <c r="AX632" s="140">
        <f t="shared" si="4486"/>
        <v>277</v>
      </c>
      <c r="AY632" s="141" t="str" cm="1">
        <f t="array" ref="AY632">D632&amp;"_"&amp;INDEX(Table18[Calcultion sheet],MATCH(1,('Business case OPEX &amp; CAPEX'!$E632=Table18[Technology])*($C632=Table18[Chemical]),0))</f>
        <v>Urea_conventional</v>
      </c>
      <c r="AZ632" s="141" t="str">
        <f t="shared" si="4520"/>
        <v>N277</v>
      </c>
      <c r="BA632" s="141" t="str">
        <f t="shared" si="4521"/>
        <v>O277</v>
      </c>
      <c r="BB632" s="141" t="str">
        <f t="shared" si="4522"/>
        <v>P277</v>
      </c>
      <c r="BC632" s="141" t="str">
        <f t="shared" si="4523"/>
        <v>Q277</v>
      </c>
      <c r="BD632" s="141" t="str">
        <f t="shared" si="4524"/>
        <v>R277</v>
      </c>
      <c r="BE632" s="141" t="str">
        <f t="shared" si="4525"/>
        <v>S277</v>
      </c>
      <c r="BF632" s="141" t="str">
        <f t="shared" si="4526"/>
        <v>T277</v>
      </c>
      <c r="BG632" s="141" t="str">
        <f t="shared" si="4527"/>
        <v>U277</v>
      </c>
      <c r="BH632" s="141" t="str">
        <f t="shared" si="4528"/>
        <v>V277</v>
      </c>
      <c r="BI632" s="141" t="str">
        <f t="shared" si="4529"/>
        <v>W277</v>
      </c>
      <c r="BJ632" s="141" t="str">
        <f t="shared" si="4530"/>
        <v>X277</v>
      </c>
      <c r="BK632" s="141" t="str">
        <f t="shared" si="4531"/>
        <v>Y277</v>
      </c>
      <c r="BL632" s="141" t="str">
        <f t="shared" si="4532"/>
        <v>Z277</v>
      </c>
      <c r="BM632" s="141" t="str">
        <f t="shared" si="4533"/>
        <v>AA277</v>
      </c>
      <c r="BN632" s="141" t="str">
        <f t="shared" si="4534"/>
        <v>AB277</v>
      </c>
      <c r="BO632" s="141" t="str">
        <f t="shared" si="4535"/>
        <v>AC277</v>
      </c>
      <c r="BP632" s="141" t="str">
        <f t="shared" si="4536"/>
        <v>AD277</v>
      </c>
      <c r="BQ632" s="141" t="str">
        <f t="shared" si="4537"/>
        <v>AE277</v>
      </c>
      <c r="BR632" s="141" t="str">
        <f t="shared" si="4538"/>
        <v>AF277</v>
      </c>
      <c r="BS632" s="141" t="str">
        <f t="shared" si="4539"/>
        <v>AG277</v>
      </c>
      <c r="BT632" s="141" t="str">
        <f t="shared" si="4540"/>
        <v>AH277</v>
      </c>
      <c r="BU632" s="141" t="str">
        <f t="shared" si="4541"/>
        <v>AI277</v>
      </c>
      <c r="BV632" s="141" t="str">
        <f t="shared" si="4542"/>
        <v>AJ277</v>
      </c>
      <c r="BW632" s="141" t="str">
        <f t="shared" si="4543"/>
        <v>AK277</v>
      </c>
      <c r="BX632" s="141" t="str">
        <f t="shared" si="4544"/>
        <v>AL277</v>
      </c>
      <c r="BY632" s="141" t="str">
        <f t="shared" si="4545"/>
        <v>AM277</v>
      </c>
      <c r="BZ632" s="141" t="str">
        <f t="shared" si="4546"/>
        <v>AN277</v>
      </c>
      <c r="CA632" s="141" t="str">
        <f t="shared" si="4547"/>
        <v>AO277</v>
      </c>
      <c r="CB632" s="141" t="str">
        <f t="shared" si="4548"/>
        <v>AP277</v>
      </c>
      <c r="CC632" s="141" t="str">
        <f t="shared" si="4549"/>
        <v>AQ277</v>
      </c>
      <c r="CD632" s="141" t="str">
        <f t="shared" si="4550"/>
        <v>AR277</v>
      </c>
      <c r="CE632" s="141" t="str">
        <f t="shared" si="4551"/>
        <v>AS277</v>
      </c>
      <c r="CF632" s="140"/>
      <c r="CG632" s="142" t="str">
        <f t="shared" si="4552"/>
        <v>N</v>
      </c>
      <c r="CH632" s="142" t="str">
        <f t="shared" si="4553"/>
        <v>O</v>
      </c>
      <c r="CI632" s="142" t="str">
        <f t="shared" si="4554"/>
        <v>P</v>
      </c>
      <c r="CJ632" s="142" t="str">
        <f t="shared" si="4555"/>
        <v>Q</v>
      </c>
      <c r="CK632" s="142" t="str">
        <f t="shared" si="4556"/>
        <v>R</v>
      </c>
      <c r="CL632" s="142" t="str">
        <f t="shared" si="4557"/>
        <v>S</v>
      </c>
      <c r="CM632" s="142" t="str">
        <f t="shared" si="4558"/>
        <v>T</v>
      </c>
      <c r="CN632" s="142" t="str">
        <f t="shared" si="4559"/>
        <v>U</v>
      </c>
      <c r="CO632" s="142" t="str">
        <f t="shared" si="4560"/>
        <v>V</v>
      </c>
      <c r="CP632" s="142" t="str">
        <f t="shared" si="4561"/>
        <v>W</v>
      </c>
      <c r="CQ632" s="142" t="str">
        <f t="shared" si="4562"/>
        <v>X</v>
      </c>
      <c r="CR632" s="142" t="str">
        <f t="shared" si="4563"/>
        <v>Y</v>
      </c>
      <c r="CS632" s="142" t="str">
        <f t="shared" si="4564"/>
        <v>Z</v>
      </c>
      <c r="CT632" s="142" t="str">
        <f t="shared" si="4565"/>
        <v>AA</v>
      </c>
      <c r="CU632" s="142" t="str">
        <f t="shared" si="4566"/>
        <v>AB</v>
      </c>
      <c r="CV632" s="142" t="str">
        <f t="shared" si="4567"/>
        <v>AC</v>
      </c>
      <c r="CW632" s="142" t="str">
        <f t="shared" si="4568"/>
        <v>AD</v>
      </c>
      <c r="CX632" s="142" t="str">
        <f t="shared" si="4569"/>
        <v>AE</v>
      </c>
      <c r="CY632" s="142" t="str">
        <f t="shared" si="4570"/>
        <v>AF</v>
      </c>
      <c r="CZ632" s="142" t="str">
        <f t="shared" si="4571"/>
        <v>AG</v>
      </c>
      <c r="DA632" s="142" t="str">
        <f t="shared" si="4572"/>
        <v>AH</v>
      </c>
      <c r="DB632" s="142" t="str">
        <f t="shared" si="4573"/>
        <v>AI</v>
      </c>
      <c r="DC632" s="142" t="str">
        <f t="shared" si="4574"/>
        <v>AJ</v>
      </c>
      <c r="DD632" s="142" t="str">
        <f t="shared" si="4575"/>
        <v>AK</v>
      </c>
      <c r="DE632" s="142" t="str">
        <f t="shared" si="4576"/>
        <v>AL</v>
      </c>
      <c r="DF632" s="142" t="str">
        <f t="shared" si="4577"/>
        <v>AM</v>
      </c>
      <c r="DG632" s="142" t="str">
        <f t="shared" si="4578"/>
        <v>AN</v>
      </c>
      <c r="DH632" s="142" t="str">
        <f t="shared" si="4579"/>
        <v>AO</v>
      </c>
      <c r="DI632" s="142" t="str">
        <f t="shared" si="4580"/>
        <v>AP</v>
      </c>
      <c r="DJ632" s="142" t="str">
        <f t="shared" si="4581"/>
        <v>AQ</v>
      </c>
      <c r="DK632" s="142" t="str">
        <f t="shared" si="4582"/>
        <v>AR</v>
      </c>
      <c r="DL632" s="142" t="str">
        <f t="shared" si="4583"/>
        <v>AS</v>
      </c>
    </row>
    <row r="633" spans="2:116" ht="16">
      <c r="B633" t="str">
        <f t="shared" si="4518"/>
        <v>Chem_Urea</v>
      </c>
      <c r="C633" s="12" t="s">
        <v>94</v>
      </c>
      <c r="D633" s="12" t="s">
        <v>94</v>
      </c>
      <c r="E633" s="12" t="s">
        <v>153</v>
      </c>
      <c r="F633" s="12" t="s">
        <v>284</v>
      </c>
      <c r="G633" s="12"/>
      <c r="H633" s="12" t="s">
        <v>53</v>
      </c>
      <c r="I633" s="12" t="s">
        <v>54</v>
      </c>
      <c r="J633" s="12"/>
      <c r="K633" t="str">
        <f>INDEX('Unit list'!$D:$D,MATCH($I633,'Unit list'!$C:$C,0))</f>
        <v>TRL#_2022</v>
      </c>
      <c r="L633" s="15">
        <f>INDEX('Unit list'!$E:$E,MATCH($I633,'Unit list'!$C:$C,0))</f>
        <v>0</v>
      </c>
      <c r="M633" t="str">
        <f t="shared" si="4484"/>
        <v>TRL#_2022</v>
      </c>
      <c r="N633" s="15">
        <f>INDEX('Unit list'!$F:$F,MATCH($I633,'Unit list'!$C:$C,0))</f>
        <v>1</v>
      </c>
      <c r="O633" s="179">
        <f t="shared" ca="1" si="4519"/>
        <v>8</v>
      </c>
      <c r="P633" s="84"/>
      <c r="Q633" s="84"/>
      <c r="R633" s="84"/>
      <c r="S633" s="84"/>
      <c r="T633" s="84"/>
      <c r="U633" s="84"/>
      <c r="V633" s="84"/>
      <c r="W633" s="84"/>
      <c r="X633" s="84"/>
      <c r="Y633" s="84"/>
      <c r="Z633" s="84"/>
      <c r="AA633" s="84"/>
      <c r="AB633" s="84"/>
      <c r="AC633" s="84"/>
      <c r="AD633" s="84"/>
      <c r="AE633" s="84"/>
      <c r="AF633" s="84"/>
      <c r="AG633" s="84"/>
      <c r="AH633" s="84"/>
      <c r="AI633" s="84"/>
      <c r="AJ633" s="84"/>
      <c r="AK633" s="84"/>
      <c r="AL633" s="84"/>
      <c r="AM633" s="84"/>
      <c r="AN633" s="84"/>
      <c r="AO633" s="84"/>
      <c r="AP633" s="84"/>
      <c r="AQ633" s="84"/>
      <c r="AR633" s="84"/>
      <c r="AS633" s="84"/>
      <c r="AT633" s="84"/>
      <c r="AW633" s="140" t="s">
        <v>327</v>
      </c>
      <c r="AX633" s="140">
        <f t="shared" si="4486"/>
        <v>278</v>
      </c>
      <c r="AY633" s="141" t="str" cm="1">
        <f t="array" ref="AY633">D633&amp;"_"&amp;INDEX(Table18[Calcultion sheet],MATCH(1,('Business case OPEX &amp; CAPEX'!$E633=Table18[Technology])*($C633=Table18[Chemical]),0))</f>
        <v>Urea_conventional</v>
      </c>
      <c r="AZ633" s="141" t="str">
        <f t="shared" si="4520"/>
        <v>N278</v>
      </c>
      <c r="BA633" s="141" t="str">
        <f t="shared" si="4521"/>
        <v>O278</v>
      </c>
      <c r="BB633" s="141" t="str">
        <f t="shared" si="4522"/>
        <v>P278</v>
      </c>
      <c r="BC633" s="141" t="str">
        <f t="shared" si="4523"/>
        <v>Q278</v>
      </c>
      <c r="BD633" s="141" t="str">
        <f t="shared" si="4524"/>
        <v>R278</v>
      </c>
      <c r="BE633" s="141" t="str">
        <f t="shared" si="4525"/>
        <v>S278</v>
      </c>
      <c r="BF633" s="141" t="str">
        <f t="shared" si="4526"/>
        <v>T278</v>
      </c>
      <c r="BG633" s="141" t="str">
        <f t="shared" si="4527"/>
        <v>U278</v>
      </c>
      <c r="BH633" s="141" t="str">
        <f t="shared" si="4528"/>
        <v>V278</v>
      </c>
      <c r="BI633" s="141" t="str">
        <f t="shared" si="4529"/>
        <v>W278</v>
      </c>
      <c r="BJ633" s="141" t="str">
        <f t="shared" si="4530"/>
        <v>X278</v>
      </c>
      <c r="BK633" s="141" t="str">
        <f t="shared" si="4531"/>
        <v>Y278</v>
      </c>
      <c r="BL633" s="141" t="str">
        <f t="shared" si="4532"/>
        <v>Z278</v>
      </c>
      <c r="BM633" s="141" t="str">
        <f t="shared" si="4533"/>
        <v>AA278</v>
      </c>
      <c r="BN633" s="141" t="str">
        <f t="shared" si="4534"/>
        <v>AB278</v>
      </c>
      <c r="BO633" s="141" t="str">
        <f t="shared" si="4535"/>
        <v>AC278</v>
      </c>
      <c r="BP633" s="141" t="str">
        <f t="shared" si="4536"/>
        <v>AD278</v>
      </c>
      <c r="BQ633" s="141" t="str">
        <f t="shared" si="4537"/>
        <v>AE278</v>
      </c>
      <c r="BR633" s="141" t="str">
        <f t="shared" si="4538"/>
        <v>AF278</v>
      </c>
      <c r="BS633" s="141" t="str">
        <f t="shared" si="4539"/>
        <v>AG278</v>
      </c>
      <c r="BT633" s="141" t="str">
        <f t="shared" si="4540"/>
        <v>AH278</v>
      </c>
      <c r="BU633" s="141" t="str">
        <f t="shared" si="4541"/>
        <v>AI278</v>
      </c>
      <c r="BV633" s="141" t="str">
        <f t="shared" si="4542"/>
        <v>AJ278</v>
      </c>
      <c r="BW633" s="141" t="str">
        <f t="shared" si="4543"/>
        <v>AK278</v>
      </c>
      <c r="BX633" s="141" t="str">
        <f t="shared" si="4544"/>
        <v>AL278</v>
      </c>
      <c r="BY633" s="141" t="str">
        <f t="shared" si="4545"/>
        <v>AM278</v>
      </c>
      <c r="BZ633" s="141" t="str">
        <f t="shared" si="4546"/>
        <v>AN278</v>
      </c>
      <c r="CA633" s="141" t="str">
        <f t="shared" si="4547"/>
        <v>AO278</v>
      </c>
      <c r="CB633" s="141" t="str">
        <f t="shared" si="4548"/>
        <v>AP278</v>
      </c>
      <c r="CC633" s="141" t="str">
        <f t="shared" si="4549"/>
        <v>AQ278</v>
      </c>
      <c r="CD633" s="141" t="str">
        <f t="shared" si="4550"/>
        <v>AR278</v>
      </c>
      <c r="CE633" s="141" t="str">
        <f t="shared" si="4551"/>
        <v>AS278</v>
      </c>
      <c r="CF633" s="140"/>
      <c r="CG633" s="142" t="str">
        <f t="shared" si="4552"/>
        <v>N</v>
      </c>
      <c r="CH633" s="142" t="str">
        <f t="shared" si="4553"/>
        <v>O</v>
      </c>
      <c r="CI633" s="142" t="str">
        <f t="shared" si="4554"/>
        <v>P</v>
      </c>
      <c r="CJ633" s="142" t="str">
        <f t="shared" si="4555"/>
        <v>Q</v>
      </c>
      <c r="CK633" s="142" t="str">
        <f t="shared" si="4556"/>
        <v>R</v>
      </c>
      <c r="CL633" s="142" t="str">
        <f t="shared" si="4557"/>
        <v>S</v>
      </c>
      <c r="CM633" s="142" t="str">
        <f t="shared" si="4558"/>
        <v>T</v>
      </c>
      <c r="CN633" s="142" t="str">
        <f t="shared" si="4559"/>
        <v>U</v>
      </c>
      <c r="CO633" s="142" t="str">
        <f t="shared" si="4560"/>
        <v>V</v>
      </c>
      <c r="CP633" s="142" t="str">
        <f t="shared" si="4561"/>
        <v>W</v>
      </c>
      <c r="CQ633" s="142" t="str">
        <f t="shared" si="4562"/>
        <v>X</v>
      </c>
      <c r="CR633" s="142" t="str">
        <f t="shared" si="4563"/>
        <v>Y</v>
      </c>
      <c r="CS633" s="142" t="str">
        <f t="shared" si="4564"/>
        <v>Z</v>
      </c>
      <c r="CT633" s="142" t="str">
        <f t="shared" si="4565"/>
        <v>AA</v>
      </c>
      <c r="CU633" s="142" t="str">
        <f t="shared" si="4566"/>
        <v>AB</v>
      </c>
      <c r="CV633" s="142" t="str">
        <f t="shared" si="4567"/>
        <v>AC</v>
      </c>
      <c r="CW633" s="142" t="str">
        <f t="shared" si="4568"/>
        <v>AD</v>
      </c>
      <c r="CX633" s="142" t="str">
        <f t="shared" si="4569"/>
        <v>AE</v>
      </c>
      <c r="CY633" s="142" t="str">
        <f t="shared" si="4570"/>
        <v>AF</v>
      </c>
      <c r="CZ633" s="142" t="str">
        <f t="shared" si="4571"/>
        <v>AG</v>
      </c>
      <c r="DA633" s="142" t="str">
        <f t="shared" si="4572"/>
        <v>AH</v>
      </c>
      <c r="DB633" s="142" t="str">
        <f t="shared" si="4573"/>
        <v>AI</v>
      </c>
      <c r="DC633" s="142" t="str">
        <f t="shared" si="4574"/>
        <v>AJ</v>
      </c>
      <c r="DD633" s="142" t="str">
        <f t="shared" si="4575"/>
        <v>AK</v>
      </c>
      <c r="DE633" s="142" t="str">
        <f t="shared" si="4576"/>
        <v>AL</v>
      </c>
      <c r="DF633" s="142" t="str">
        <f t="shared" si="4577"/>
        <v>AM</v>
      </c>
      <c r="DG633" s="142" t="str">
        <f t="shared" si="4578"/>
        <v>AN</v>
      </c>
      <c r="DH633" s="142" t="str">
        <f t="shared" si="4579"/>
        <v>AO</v>
      </c>
      <c r="DI633" s="142" t="str">
        <f t="shared" si="4580"/>
        <v>AP</v>
      </c>
      <c r="DJ633" s="142" t="str">
        <f t="shared" si="4581"/>
        <v>AQ</v>
      </c>
      <c r="DK633" s="142" t="str">
        <f t="shared" si="4582"/>
        <v>AR</v>
      </c>
      <c r="DL633" s="142" t="str">
        <f t="shared" si="4583"/>
        <v>AS</v>
      </c>
    </row>
    <row r="634" spans="2:116" ht="16">
      <c r="B634" t="str">
        <f t="shared" si="4518"/>
        <v>Chem_Urea</v>
      </c>
      <c r="C634" s="12" t="s">
        <v>94</v>
      </c>
      <c r="D634" s="12" t="s">
        <v>94</v>
      </c>
      <c r="E634" s="12" t="s">
        <v>153</v>
      </c>
      <c r="F634" s="12" t="s">
        <v>284</v>
      </c>
      <c r="G634" s="12"/>
      <c r="H634" s="12" t="s">
        <v>53</v>
      </c>
      <c r="I634" s="12" t="s">
        <v>56</v>
      </c>
      <c r="J634" s="12"/>
      <c r="K634" t="str">
        <f>INDEX('Unit list'!$D:$D,MATCH($I634,'Unit list'!$C:$C,0))</f>
        <v>TRL8_year</v>
      </c>
      <c r="L634" s="15">
        <f>INDEX('Unit list'!$E:$E,MATCH($I634,'Unit list'!$C:$C,0))</f>
        <v>0</v>
      </c>
      <c r="M634" t="str">
        <f t="shared" si="4484"/>
        <v>TRL8_year</v>
      </c>
      <c r="N634" s="15">
        <f>INDEX('Unit list'!$F:$F,MATCH($I634,'Unit list'!$C:$C,0))</f>
        <v>1</v>
      </c>
      <c r="O634" s="261">
        <f ca="1">INDIRECT("'"&amp;$AY634&amp;"'!"&amp;AZ634)</f>
        <v>2025</v>
      </c>
      <c r="P634" s="84"/>
      <c r="Q634" s="84"/>
      <c r="R634" s="84"/>
      <c r="S634" s="84"/>
      <c r="T634" s="84"/>
      <c r="U634" s="84"/>
      <c r="V634" s="84"/>
      <c r="W634" s="84"/>
      <c r="X634" s="84"/>
      <c r="Y634" s="84"/>
      <c r="Z634" s="84"/>
      <c r="AA634" s="84"/>
      <c r="AB634" s="84"/>
      <c r="AC634" s="84"/>
      <c r="AD634" s="84"/>
      <c r="AE634" s="84"/>
      <c r="AF634" s="84"/>
      <c r="AG634" s="84"/>
      <c r="AH634" s="84"/>
      <c r="AI634" s="84"/>
      <c r="AJ634" s="84"/>
      <c r="AK634" s="84"/>
      <c r="AL634" s="84"/>
      <c r="AM634" s="84"/>
      <c r="AN634" s="84"/>
      <c r="AO634" s="84"/>
      <c r="AP634" s="84"/>
      <c r="AQ634" s="84"/>
      <c r="AR634" s="84"/>
      <c r="AS634" s="84"/>
      <c r="AT634" s="84"/>
      <c r="AW634" s="140" t="s">
        <v>327</v>
      </c>
      <c r="AX634" s="140">
        <f t="shared" si="4486"/>
        <v>279</v>
      </c>
      <c r="AY634" s="141" t="str" cm="1">
        <f t="array" ref="AY634">D634&amp;"_"&amp;INDEX(Table18[Calcultion sheet],MATCH(1,('Business case OPEX &amp; CAPEX'!$E634=Table18[Technology])*($C634=Table18[Chemical]),0))</f>
        <v>Urea_conventional</v>
      </c>
      <c r="AZ634" s="141" t="str">
        <f t="shared" si="4520"/>
        <v>N279</v>
      </c>
      <c r="BA634" s="141" t="str">
        <f t="shared" si="4521"/>
        <v>O279</v>
      </c>
      <c r="BB634" s="141" t="str">
        <f t="shared" si="4522"/>
        <v>P279</v>
      </c>
      <c r="BC634" s="141" t="str">
        <f t="shared" si="4523"/>
        <v>Q279</v>
      </c>
      <c r="BD634" s="141" t="str">
        <f t="shared" si="4524"/>
        <v>R279</v>
      </c>
      <c r="BE634" s="141" t="str">
        <f t="shared" si="4525"/>
        <v>S279</v>
      </c>
      <c r="BF634" s="141" t="str">
        <f t="shared" si="4526"/>
        <v>T279</v>
      </c>
      <c r="BG634" s="141" t="str">
        <f t="shared" si="4527"/>
        <v>U279</v>
      </c>
      <c r="BH634" s="141" t="str">
        <f t="shared" si="4528"/>
        <v>V279</v>
      </c>
      <c r="BI634" s="141" t="str">
        <f t="shared" si="4529"/>
        <v>W279</v>
      </c>
      <c r="BJ634" s="141" t="str">
        <f t="shared" si="4530"/>
        <v>X279</v>
      </c>
      <c r="BK634" s="141" t="str">
        <f t="shared" si="4531"/>
        <v>Y279</v>
      </c>
      <c r="BL634" s="141" t="str">
        <f t="shared" si="4532"/>
        <v>Z279</v>
      </c>
      <c r="BM634" s="141" t="str">
        <f t="shared" si="4533"/>
        <v>AA279</v>
      </c>
      <c r="BN634" s="141" t="str">
        <f t="shared" si="4534"/>
        <v>AB279</v>
      </c>
      <c r="BO634" s="141" t="str">
        <f t="shared" si="4535"/>
        <v>AC279</v>
      </c>
      <c r="BP634" s="141" t="str">
        <f t="shared" si="4536"/>
        <v>AD279</v>
      </c>
      <c r="BQ634" s="141" t="str">
        <f t="shared" si="4537"/>
        <v>AE279</v>
      </c>
      <c r="BR634" s="141" t="str">
        <f t="shared" si="4538"/>
        <v>AF279</v>
      </c>
      <c r="BS634" s="141" t="str">
        <f t="shared" si="4539"/>
        <v>AG279</v>
      </c>
      <c r="BT634" s="141" t="str">
        <f t="shared" si="4540"/>
        <v>AH279</v>
      </c>
      <c r="BU634" s="141" t="str">
        <f t="shared" si="4541"/>
        <v>AI279</v>
      </c>
      <c r="BV634" s="141" t="str">
        <f t="shared" si="4542"/>
        <v>AJ279</v>
      </c>
      <c r="BW634" s="141" t="str">
        <f t="shared" si="4543"/>
        <v>AK279</v>
      </c>
      <c r="BX634" s="141" t="str">
        <f t="shared" si="4544"/>
        <v>AL279</v>
      </c>
      <c r="BY634" s="141" t="str">
        <f t="shared" si="4545"/>
        <v>AM279</v>
      </c>
      <c r="BZ634" s="141" t="str">
        <f t="shared" si="4546"/>
        <v>AN279</v>
      </c>
      <c r="CA634" s="141" t="str">
        <f t="shared" si="4547"/>
        <v>AO279</v>
      </c>
      <c r="CB634" s="141" t="str">
        <f t="shared" si="4548"/>
        <v>AP279</v>
      </c>
      <c r="CC634" s="141" t="str">
        <f t="shared" si="4549"/>
        <v>AQ279</v>
      </c>
      <c r="CD634" s="141" t="str">
        <f t="shared" si="4550"/>
        <v>AR279</v>
      </c>
      <c r="CE634" s="141" t="str">
        <f t="shared" si="4551"/>
        <v>AS279</v>
      </c>
      <c r="CF634" s="140"/>
      <c r="CG634" s="142" t="str">
        <f t="shared" si="4552"/>
        <v>N</v>
      </c>
      <c r="CH634" s="142" t="str">
        <f t="shared" si="4553"/>
        <v>O</v>
      </c>
      <c r="CI634" s="142" t="str">
        <f t="shared" si="4554"/>
        <v>P</v>
      </c>
      <c r="CJ634" s="142" t="str">
        <f t="shared" si="4555"/>
        <v>Q</v>
      </c>
      <c r="CK634" s="142" t="str">
        <f t="shared" si="4556"/>
        <v>R</v>
      </c>
      <c r="CL634" s="142" t="str">
        <f t="shared" si="4557"/>
        <v>S</v>
      </c>
      <c r="CM634" s="142" t="str">
        <f t="shared" si="4558"/>
        <v>T</v>
      </c>
      <c r="CN634" s="142" t="str">
        <f t="shared" si="4559"/>
        <v>U</v>
      </c>
      <c r="CO634" s="142" t="str">
        <f t="shared" si="4560"/>
        <v>V</v>
      </c>
      <c r="CP634" s="142" t="str">
        <f t="shared" si="4561"/>
        <v>W</v>
      </c>
      <c r="CQ634" s="142" t="str">
        <f t="shared" si="4562"/>
        <v>X</v>
      </c>
      <c r="CR634" s="142" t="str">
        <f t="shared" si="4563"/>
        <v>Y</v>
      </c>
      <c r="CS634" s="142" t="str">
        <f t="shared" si="4564"/>
        <v>Z</v>
      </c>
      <c r="CT634" s="142" t="str">
        <f t="shared" si="4565"/>
        <v>AA</v>
      </c>
      <c r="CU634" s="142" t="str">
        <f t="shared" si="4566"/>
        <v>AB</v>
      </c>
      <c r="CV634" s="142" t="str">
        <f t="shared" si="4567"/>
        <v>AC</v>
      </c>
      <c r="CW634" s="142" t="str">
        <f t="shared" si="4568"/>
        <v>AD</v>
      </c>
      <c r="CX634" s="142" t="str">
        <f t="shared" si="4569"/>
        <v>AE</v>
      </c>
      <c r="CY634" s="142" t="str">
        <f t="shared" si="4570"/>
        <v>AF</v>
      </c>
      <c r="CZ634" s="142" t="str">
        <f t="shared" si="4571"/>
        <v>AG</v>
      </c>
      <c r="DA634" s="142" t="str">
        <f t="shared" si="4572"/>
        <v>AH</v>
      </c>
      <c r="DB634" s="142" t="str">
        <f t="shared" si="4573"/>
        <v>AI</v>
      </c>
      <c r="DC634" s="142" t="str">
        <f t="shared" si="4574"/>
        <v>AJ</v>
      </c>
      <c r="DD634" s="142" t="str">
        <f t="shared" si="4575"/>
        <v>AK</v>
      </c>
      <c r="DE634" s="142" t="str">
        <f t="shared" si="4576"/>
        <v>AL</v>
      </c>
      <c r="DF634" s="142" t="str">
        <f t="shared" si="4577"/>
        <v>AM</v>
      </c>
      <c r="DG634" s="142" t="str">
        <f t="shared" si="4578"/>
        <v>AN</v>
      </c>
      <c r="DH634" s="142" t="str">
        <f t="shared" si="4579"/>
        <v>AO</v>
      </c>
      <c r="DI634" s="142" t="str">
        <f t="shared" si="4580"/>
        <v>AP</v>
      </c>
      <c r="DJ634" s="142" t="str">
        <f t="shared" si="4581"/>
        <v>AQ</v>
      </c>
      <c r="DK634" s="142" t="str">
        <f t="shared" si="4582"/>
        <v>AR</v>
      </c>
      <c r="DL634" s="142" t="str">
        <f t="shared" si="4583"/>
        <v>AS</v>
      </c>
    </row>
    <row r="635" spans="2:116" ht="16">
      <c r="B635" t="str">
        <f t="shared" si="4518"/>
        <v>Chem_Urea</v>
      </c>
      <c r="C635" s="12" t="s">
        <v>94</v>
      </c>
      <c r="D635" s="12" t="s">
        <v>94</v>
      </c>
      <c r="E635" s="12" t="s">
        <v>153</v>
      </c>
      <c r="F635" s="12" t="s">
        <v>284</v>
      </c>
      <c r="G635" s="12"/>
      <c r="H635" s="12" t="s">
        <v>58</v>
      </c>
      <c r="I635" s="12" t="s">
        <v>59</v>
      </c>
      <c r="J635" s="12"/>
      <c r="K635" t="str">
        <f>INDEX('Unit list'!$D:$D,MATCH($I635,'Unit list'!$C:$C,0))</f>
        <v>Tech_class</v>
      </c>
      <c r="L635" s="15">
        <f>INDEX('Unit list'!$E:$E,MATCH($I635,'Unit list'!$C:$C,0))</f>
        <v>0</v>
      </c>
      <c r="M635" t="str">
        <f t="shared" si="4484"/>
        <v>Tech_class</v>
      </c>
      <c r="N635" s="15">
        <f>INDEX('Unit list'!$F:$F,MATCH($I635,'Unit list'!$C:$C,0))</f>
        <v>1</v>
      </c>
      <c r="O635" s="261" t="str">
        <f t="shared" ref="O635" ca="1" si="4584">INDIRECT("'"&amp;$AY635&amp;"'!"&amp;AZ635)</f>
        <v>End-state</v>
      </c>
      <c r="P635" s="84"/>
      <c r="Q635" s="84"/>
      <c r="R635" s="84"/>
      <c r="S635" s="84"/>
      <c r="T635" s="84"/>
      <c r="U635" s="84"/>
      <c r="V635" s="84"/>
      <c r="W635" s="84"/>
      <c r="X635" s="84"/>
      <c r="Y635" s="84"/>
      <c r="Z635" s="84"/>
      <c r="AA635" s="84"/>
      <c r="AB635" s="84"/>
      <c r="AC635" s="84"/>
      <c r="AD635" s="84"/>
      <c r="AE635" s="84"/>
      <c r="AF635" s="84"/>
      <c r="AG635" s="84"/>
      <c r="AH635" s="84"/>
      <c r="AI635" s="84"/>
      <c r="AJ635" s="84"/>
      <c r="AK635" s="84"/>
      <c r="AL635" s="84"/>
      <c r="AM635" s="84"/>
      <c r="AN635" s="84"/>
      <c r="AO635" s="84"/>
      <c r="AP635" s="84"/>
      <c r="AQ635" s="84"/>
      <c r="AR635" s="84"/>
      <c r="AS635" s="84"/>
      <c r="AT635" s="84"/>
      <c r="AW635" s="140" t="s">
        <v>327</v>
      </c>
      <c r="AX635" s="140">
        <f t="shared" si="4486"/>
        <v>280</v>
      </c>
      <c r="AY635" s="141" t="str" cm="1">
        <f t="array" ref="AY635">D635&amp;"_"&amp;INDEX(Table18[Calcultion sheet],MATCH(1,('Business case OPEX &amp; CAPEX'!$E635=Table18[Technology])*($C635=Table18[Chemical]),0))</f>
        <v>Urea_conventional</v>
      </c>
      <c r="AZ635" s="141" t="str">
        <f t="shared" si="4520"/>
        <v>N280</v>
      </c>
      <c r="BA635" s="141" t="str">
        <f t="shared" si="4521"/>
        <v>O280</v>
      </c>
      <c r="BB635" s="141" t="str">
        <f t="shared" si="4522"/>
        <v>P280</v>
      </c>
      <c r="BC635" s="141" t="str">
        <f t="shared" si="4523"/>
        <v>Q280</v>
      </c>
      <c r="BD635" s="141" t="str">
        <f t="shared" si="4524"/>
        <v>R280</v>
      </c>
      <c r="BE635" s="141" t="str">
        <f t="shared" si="4525"/>
        <v>S280</v>
      </c>
      <c r="BF635" s="141" t="str">
        <f t="shared" si="4526"/>
        <v>T280</v>
      </c>
      <c r="BG635" s="141" t="str">
        <f t="shared" si="4527"/>
        <v>U280</v>
      </c>
      <c r="BH635" s="141" t="str">
        <f t="shared" si="4528"/>
        <v>V280</v>
      </c>
      <c r="BI635" s="141" t="str">
        <f t="shared" si="4529"/>
        <v>W280</v>
      </c>
      <c r="BJ635" s="141" t="str">
        <f t="shared" si="4530"/>
        <v>X280</v>
      </c>
      <c r="BK635" s="141" t="str">
        <f t="shared" si="4531"/>
        <v>Y280</v>
      </c>
      <c r="BL635" s="141" t="str">
        <f t="shared" si="4532"/>
        <v>Z280</v>
      </c>
      <c r="BM635" s="141" t="str">
        <f t="shared" si="4533"/>
        <v>AA280</v>
      </c>
      <c r="BN635" s="141" t="str">
        <f t="shared" si="4534"/>
        <v>AB280</v>
      </c>
      <c r="BO635" s="141" t="str">
        <f t="shared" si="4535"/>
        <v>AC280</v>
      </c>
      <c r="BP635" s="141" t="str">
        <f t="shared" si="4536"/>
        <v>AD280</v>
      </c>
      <c r="BQ635" s="141" t="str">
        <f t="shared" si="4537"/>
        <v>AE280</v>
      </c>
      <c r="BR635" s="141" t="str">
        <f t="shared" si="4538"/>
        <v>AF280</v>
      </c>
      <c r="BS635" s="141" t="str">
        <f t="shared" si="4539"/>
        <v>AG280</v>
      </c>
      <c r="BT635" s="141" t="str">
        <f t="shared" si="4540"/>
        <v>AH280</v>
      </c>
      <c r="BU635" s="141" t="str">
        <f t="shared" si="4541"/>
        <v>AI280</v>
      </c>
      <c r="BV635" s="141" t="str">
        <f t="shared" si="4542"/>
        <v>AJ280</v>
      </c>
      <c r="BW635" s="141" t="str">
        <f t="shared" si="4543"/>
        <v>AK280</v>
      </c>
      <c r="BX635" s="141" t="str">
        <f t="shared" si="4544"/>
        <v>AL280</v>
      </c>
      <c r="BY635" s="141" t="str">
        <f t="shared" si="4545"/>
        <v>AM280</v>
      </c>
      <c r="BZ635" s="141" t="str">
        <f t="shared" si="4546"/>
        <v>AN280</v>
      </c>
      <c r="CA635" s="141" t="str">
        <f t="shared" si="4547"/>
        <v>AO280</v>
      </c>
      <c r="CB635" s="141" t="str">
        <f t="shared" si="4548"/>
        <v>AP280</v>
      </c>
      <c r="CC635" s="141" t="str">
        <f t="shared" si="4549"/>
        <v>AQ280</v>
      </c>
      <c r="CD635" s="141" t="str">
        <f t="shared" si="4550"/>
        <v>AR280</v>
      </c>
      <c r="CE635" s="141" t="str">
        <f t="shared" si="4551"/>
        <v>AS280</v>
      </c>
      <c r="CF635" s="140"/>
      <c r="CG635" s="142" t="str">
        <f t="shared" si="4552"/>
        <v>N</v>
      </c>
      <c r="CH635" s="142" t="str">
        <f t="shared" si="4553"/>
        <v>O</v>
      </c>
      <c r="CI635" s="142" t="str">
        <f t="shared" si="4554"/>
        <v>P</v>
      </c>
      <c r="CJ635" s="142" t="str">
        <f t="shared" si="4555"/>
        <v>Q</v>
      </c>
      <c r="CK635" s="142" t="str">
        <f t="shared" si="4556"/>
        <v>R</v>
      </c>
      <c r="CL635" s="142" t="str">
        <f t="shared" si="4557"/>
        <v>S</v>
      </c>
      <c r="CM635" s="142" t="str">
        <f t="shared" si="4558"/>
        <v>T</v>
      </c>
      <c r="CN635" s="142" t="str">
        <f t="shared" si="4559"/>
        <v>U</v>
      </c>
      <c r="CO635" s="142" t="str">
        <f t="shared" si="4560"/>
        <v>V</v>
      </c>
      <c r="CP635" s="142" t="str">
        <f t="shared" si="4561"/>
        <v>W</v>
      </c>
      <c r="CQ635" s="142" t="str">
        <f t="shared" si="4562"/>
        <v>X</v>
      </c>
      <c r="CR635" s="142" t="str">
        <f t="shared" si="4563"/>
        <v>Y</v>
      </c>
      <c r="CS635" s="142" t="str">
        <f t="shared" si="4564"/>
        <v>Z</v>
      </c>
      <c r="CT635" s="142" t="str">
        <f t="shared" si="4565"/>
        <v>AA</v>
      </c>
      <c r="CU635" s="142" t="str">
        <f t="shared" si="4566"/>
        <v>AB</v>
      </c>
      <c r="CV635" s="142" t="str">
        <f t="shared" si="4567"/>
        <v>AC</v>
      </c>
      <c r="CW635" s="142" t="str">
        <f t="shared" si="4568"/>
        <v>AD</v>
      </c>
      <c r="CX635" s="142" t="str">
        <f t="shared" si="4569"/>
        <v>AE</v>
      </c>
      <c r="CY635" s="142" t="str">
        <f t="shared" si="4570"/>
        <v>AF</v>
      </c>
      <c r="CZ635" s="142" t="str">
        <f t="shared" si="4571"/>
        <v>AG</v>
      </c>
      <c r="DA635" s="142" t="str">
        <f t="shared" si="4572"/>
        <v>AH</v>
      </c>
      <c r="DB635" s="142" t="str">
        <f t="shared" si="4573"/>
        <v>AI</v>
      </c>
      <c r="DC635" s="142" t="str">
        <f t="shared" si="4574"/>
        <v>AJ</v>
      </c>
      <c r="DD635" s="142" t="str">
        <f t="shared" si="4575"/>
        <v>AK</v>
      </c>
      <c r="DE635" s="142" t="str">
        <f t="shared" si="4576"/>
        <v>AL</v>
      </c>
      <c r="DF635" s="142" t="str">
        <f t="shared" si="4577"/>
        <v>AM</v>
      </c>
      <c r="DG635" s="142" t="str">
        <f t="shared" si="4578"/>
        <v>AN</v>
      </c>
      <c r="DH635" s="142" t="str">
        <f t="shared" si="4579"/>
        <v>AO</v>
      </c>
      <c r="DI635" s="142" t="str">
        <f t="shared" si="4580"/>
        <v>AP</v>
      </c>
      <c r="DJ635" s="142" t="str">
        <f t="shared" si="4581"/>
        <v>AQ</v>
      </c>
      <c r="DK635" s="142" t="str">
        <f t="shared" si="4582"/>
        <v>AR</v>
      </c>
      <c r="DL635" s="142" t="str">
        <f t="shared" si="4583"/>
        <v>AS</v>
      </c>
    </row>
    <row r="636" spans="2:116" ht="16">
      <c r="B636" t="str">
        <f t="shared" si="4518"/>
        <v>Chem_Urea</v>
      </c>
      <c r="C636" s="12" t="s">
        <v>94</v>
      </c>
      <c r="D636" s="12" t="s">
        <v>94</v>
      </c>
      <c r="E636" s="12" t="s">
        <v>153</v>
      </c>
      <c r="F636" s="12"/>
      <c r="G636" s="12" t="s">
        <v>286</v>
      </c>
      <c r="H636" s="12" t="s">
        <v>32</v>
      </c>
      <c r="I636" s="12" t="s">
        <v>33</v>
      </c>
      <c r="J636" s="12"/>
      <c r="K636" t="str">
        <f>INDEX('Unit list'!$D:$D,MATCH($I636,'Unit list'!$C:$C,0))</f>
        <v>total USD/tpA</v>
      </c>
      <c r="L636" s="15">
        <f>INDEX('Unit list'!$E:$E,MATCH($I636,'Unit list'!$C:$C,0))</f>
        <v>1</v>
      </c>
      <c r="M636" t="str">
        <f t="shared" si="4484"/>
        <v>total USD/tpAUrea</v>
      </c>
      <c r="N636" s="15">
        <f>INDEX('Unit list'!$F:$F,MATCH($I636,'Unit list'!$C:$C,0))</f>
        <v>0</v>
      </c>
      <c r="P636" s="84">
        <f t="shared" ca="1" si="4450"/>
        <v>1347.1638457871209</v>
      </c>
      <c r="Q636" s="84">
        <f t="shared" ca="1" si="4451"/>
        <v>1302.5231731913682</v>
      </c>
      <c r="R636" s="84">
        <f t="shared" ca="1" si="4452"/>
        <v>1263.1150007839256</v>
      </c>
      <c r="S636" s="84">
        <f t="shared" ca="1" si="4453"/>
        <v>1228.4112918214751</v>
      </c>
      <c r="T636" s="84">
        <f t="shared" ca="1" si="4454"/>
        <v>1197.9525354051218</v>
      </c>
      <c r="U636" s="84">
        <f t="shared" ca="1" si="4455"/>
        <v>1171.3398289425031</v>
      </c>
      <c r="V636" s="84">
        <f t="shared" ca="1" si="4456"/>
        <v>1148.2262644756936</v>
      </c>
      <c r="W636" s="84">
        <f t="shared" ca="1" si="4457"/>
        <v>1128.3069221629326</v>
      </c>
      <c r="X636" s="84">
        <f t="shared" ca="1" si="4458"/>
        <v>1111.3070129890084</v>
      </c>
      <c r="Y636" s="84">
        <f t="shared" ca="1" si="4459"/>
        <v>1096.968444124758</v>
      </c>
      <c r="Z636" s="84">
        <f t="shared" ca="1" si="4460"/>
        <v>1085.0364680075591</v>
      </c>
      <c r="AA636" s="84">
        <f t="shared" ca="1" si="4461"/>
        <v>1075.8015086114685</v>
      </c>
      <c r="AB636" s="84">
        <f t="shared" ca="1" si="4462"/>
        <v>1068.3805615630431</v>
      </c>
      <c r="AC636" s="84">
        <f t="shared" ca="1" si="4463"/>
        <v>1064.5803045263926</v>
      </c>
      <c r="AD636" s="84">
        <f t="shared" ca="1" si="4464"/>
        <v>1064.0693035476211</v>
      </c>
      <c r="AE636" s="84">
        <f t="shared" ca="1" si="4465"/>
        <v>1063.5583025688493</v>
      </c>
      <c r="AF636" s="84">
        <f t="shared" ca="1" si="4466"/>
        <v>1063.0473015900775</v>
      </c>
      <c r="AG636" s="84">
        <f t="shared" ca="1" si="4467"/>
        <v>1062.5363006113062</v>
      </c>
      <c r="AH636" s="84">
        <f t="shared" ca="1" si="4468"/>
        <v>1062.0252996325344</v>
      </c>
      <c r="AI636" s="84">
        <f t="shared" ca="1" si="4469"/>
        <v>1061.5142986537626</v>
      </c>
      <c r="AJ636" s="84">
        <f t="shared" ca="1" si="4470"/>
        <v>1061.003297674991</v>
      </c>
      <c r="AK636" s="84">
        <f t="shared" ca="1" si="4471"/>
        <v>1060.4922966962195</v>
      </c>
      <c r="AL636" s="84">
        <f t="shared" ca="1" si="4472"/>
        <v>1059.9812957174477</v>
      </c>
      <c r="AM636" s="84">
        <f t="shared" ca="1" si="4473"/>
        <v>1059.4702947386761</v>
      </c>
      <c r="AN636" s="84">
        <f t="shared" ca="1" si="4474"/>
        <v>1058.9592937599043</v>
      </c>
      <c r="AO636" s="84">
        <f t="shared" ca="1" si="4475"/>
        <v>1058.4482927811327</v>
      </c>
      <c r="AP636" s="84">
        <f t="shared" ca="1" si="4476"/>
        <v>1058.065583895921</v>
      </c>
      <c r="AQ636" s="84">
        <f t="shared" ca="1" si="4477"/>
        <v>1057.8587583593671</v>
      </c>
      <c r="AR636" s="84">
        <f t="shared" ca="1" si="4478"/>
        <v>1057.9013172788136</v>
      </c>
      <c r="AS636" s="84">
        <f t="shared" ca="1" si="4479"/>
        <v>1058.2928314022477</v>
      </c>
      <c r="AT636" s="84">
        <f t="shared" ca="1" si="4480"/>
        <v>1059.1511025391617</v>
      </c>
      <c r="AW636" s="140" t="s">
        <v>327</v>
      </c>
      <c r="AX636" s="140">
        <f t="shared" si="4486"/>
        <v>281</v>
      </c>
      <c r="AY636" s="141" t="str" cm="1">
        <f t="array" ref="AY636">D636&amp;"_"&amp;INDEX(Table18[Calcultion sheet],MATCH(1,('Business case OPEX &amp; CAPEX'!$E636=Table18[Technology])*($C636=Table18[Chemical]),0))</f>
        <v>Urea_conventional</v>
      </c>
      <c r="AZ636" s="141" t="str">
        <f t="shared" si="4520"/>
        <v>N281</v>
      </c>
      <c r="BA636" s="141" t="str">
        <f t="shared" si="4521"/>
        <v>O281</v>
      </c>
      <c r="BB636" s="141" t="str">
        <f t="shared" si="4522"/>
        <v>P281</v>
      </c>
      <c r="BC636" s="141" t="str">
        <f t="shared" si="4523"/>
        <v>Q281</v>
      </c>
      <c r="BD636" s="141" t="str">
        <f t="shared" si="4524"/>
        <v>R281</v>
      </c>
      <c r="BE636" s="141" t="str">
        <f t="shared" si="4525"/>
        <v>S281</v>
      </c>
      <c r="BF636" s="141" t="str">
        <f t="shared" si="4526"/>
        <v>T281</v>
      </c>
      <c r="BG636" s="141" t="str">
        <f t="shared" si="4527"/>
        <v>U281</v>
      </c>
      <c r="BH636" s="141" t="str">
        <f t="shared" si="4528"/>
        <v>V281</v>
      </c>
      <c r="BI636" s="141" t="str">
        <f t="shared" si="4529"/>
        <v>W281</v>
      </c>
      <c r="BJ636" s="141" t="str">
        <f t="shared" si="4530"/>
        <v>X281</v>
      </c>
      <c r="BK636" s="141" t="str">
        <f t="shared" si="4531"/>
        <v>Y281</v>
      </c>
      <c r="BL636" s="141" t="str">
        <f t="shared" si="4532"/>
        <v>Z281</v>
      </c>
      <c r="BM636" s="141" t="str">
        <f t="shared" si="4533"/>
        <v>AA281</v>
      </c>
      <c r="BN636" s="141" t="str">
        <f t="shared" si="4534"/>
        <v>AB281</v>
      </c>
      <c r="BO636" s="141" t="str">
        <f t="shared" si="4535"/>
        <v>AC281</v>
      </c>
      <c r="BP636" s="141" t="str">
        <f t="shared" si="4536"/>
        <v>AD281</v>
      </c>
      <c r="BQ636" s="141" t="str">
        <f t="shared" si="4537"/>
        <v>AE281</v>
      </c>
      <c r="BR636" s="141" t="str">
        <f t="shared" si="4538"/>
        <v>AF281</v>
      </c>
      <c r="BS636" s="141" t="str">
        <f t="shared" si="4539"/>
        <v>AG281</v>
      </c>
      <c r="BT636" s="141" t="str">
        <f t="shared" si="4540"/>
        <v>AH281</v>
      </c>
      <c r="BU636" s="141" t="str">
        <f t="shared" si="4541"/>
        <v>AI281</v>
      </c>
      <c r="BV636" s="141" t="str">
        <f t="shared" si="4542"/>
        <v>AJ281</v>
      </c>
      <c r="BW636" s="141" t="str">
        <f t="shared" si="4543"/>
        <v>AK281</v>
      </c>
      <c r="BX636" s="141" t="str">
        <f t="shared" si="4544"/>
        <v>AL281</v>
      </c>
      <c r="BY636" s="141" t="str">
        <f t="shared" si="4545"/>
        <v>AM281</v>
      </c>
      <c r="BZ636" s="141" t="str">
        <f t="shared" si="4546"/>
        <v>AN281</v>
      </c>
      <c r="CA636" s="141" t="str">
        <f t="shared" si="4547"/>
        <v>AO281</v>
      </c>
      <c r="CB636" s="141" t="str">
        <f t="shared" si="4548"/>
        <v>AP281</v>
      </c>
      <c r="CC636" s="141" t="str">
        <f t="shared" si="4549"/>
        <v>AQ281</v>
      </c>
      <c r="CD636" s="141" t="str">
        <f t="shared" si="4550"/>
        <v>AR281</v>
      </c>
      <c r="CE636" s="141" t="str">
        <f t="shared" si="4551"/>
        <v>AS281</v>
      </c>
      <c r="CF636" s="140"/>
      <c r="CG636" s="142" t="str">
        <f t="shared" si="4552"/>
        <v>N</v>
      </c>
      <c r="CH636" s="142" t="str">
        <f t="shared" si="4553"/>
        <v>O</v>
      </c>
      <c r="CI636" s="142" t="str">
        <f t="shared" si="4554"/>
        <v>P</v>
      </c>
      <c r="CJ636" s="142" t="str">
        <f t="shared" si="4555"/>
        <v>Q</v>
      </c>
      <c r="CK636" s="142" t="str">
        <f t="shared" si="4556"/>
        <v>R</v>
      </c>
      <c r="CL636" s="142" t="str">
        <f t="shared" si="4557"/>
        <v>S</v>
      </c>
      <c r="CM636" s="142" t="str">
        <f t="shared" si="4558"/>
        <v>T</v>
      </c>
      <c r="CN636" s="142" t="str">
        <f t="shared" si="4559"/>
        <v>U</v>
      </c>
      <c r="CO636" s="142" t="str">
        <f t="shared" si="4560"/>
        <v>V</v>
      </c>
      <c r="CP636" s="142" t="str">
        <f t="shared" si="4561"/>
        <v>W</v>
      </c>
      <c r="CQ636" s="142" t="str">
        <f t="shared" si="4562"/>
        <v>X</v>
      </c>
      <c r="CR636" s="142" t="str">
        <f t="shared" si="4563"/>
        <v>Y</v>
      </c>
      <c r="CS636" s="142" t="str">
        <f t="shared" si="4564"/>
        <v>Z</v>
      </c>
      <c r="CT636" s="142" t="str">
        <f t="shared" si="4565"/>
        <v>AA</v>
      </c>
      <c r="CU636" s="142" t="str">
        <f t="shared" si="4566"/>
        <v>AB</v>
      </c>
      <c r="CV636" s="142" t="str">
        <f t="shared" si="4567"/>
        <v>AC</v>
      </c>
      <c r="CW636" s="142" t="str">
        <f t="shared" si="4568"/>
        <v>AD</v>
      </c>
      <c r="CX636" s="142" t="str">
        <f t="shared" si="4569"/>
        <v>AE</v>
      </c>
      <c r="CY636" s="142" t="str">
        <f t="shared" si="4570"/>
        <v>AF</v>
      </c>
      <c r="CZ636" s="142" t="str">
        <f t="shared" si="4571"/>
        <v>AG</v>
      </c>
      <c r="DA636" s="142" t="str">
        <f t="shared" si="4572"/>
        <v>AH</v>
      </c>
      <c r="DB636" s="142" t="str">
        <f t="shared" si="4573"/>
        <v>AI</v>
      </c>
      <c r="DC636" s="142" t="str">
        <f t="shared" si="4574"/>
        <v>AJ</v>
      </c>
      <c r="DD636" s="142" t="str">
        <f t="shared" si="4575"/>
        <v>AK</v>
      </c>
      <c r="DE636" s="142" t="str">
        <f t="shared" si="4576"/>
        <v>AL</v>
      </c>
      <c r="DF636" s="142" t="str">
        <f t="shared" si="4577"/>
        <v>AM</v>
      </c>
      <c r="DG636" s="142" t="str">
        <f t="shared" si="4578"/>
        <v>AN</v>
      </c>
      <c r="DH636" s="142" t="str">
        <f t="shared" si="4579"/>
        <v>AO</v>
      </c>
      <c r="DI636" s="142" t="str">
        <f t="shared" si="4580"/>
        <v>AP</v>
      </c>
      <c r="DJ636" s="142" t="str">
        <f t="shared" si="4581"/>
        <v>AQ</v>
      </c>
      <c r="DK636" s="142" t="str">
        <f t="shared" si="4582"/>
        <v>AR</v>
      </c>
      <c r="DL636" s="142" t="str">
        <f t="shared" si="4583"/>
        <v>AS</v>
      </c>
    </row>
    <row r="637" spans="2:116" ht="16">
      <c r="B637" t="str">
        <f t="shared" si="4518"/>
        <v>Chem_Urea</v>
      </c>
      <c r="C637" s="12" t="s">
        <v>94</v>
      </c>
      <c r="D637" s="12" t="s">
        <v>94</v>
      </c>
      <c r="E637" s="12" t="s">
        <v>153</v>
      </c>
      <c r="F637" s="12"/>
      <c r="G637" s="12" t="s">
        <v>288</v>
      </c>
      <c r="H637" s="12" t="s">
        <v>32</v>
      </c>
      <c r="I637" s="12" t="s">
        <v>33</v>
      </c>
      <c r="J637" s="12"/>
      <c r="K637" t="str">
        <f>INDEX('Unit list'!$D:$D,MATCH($I637,'Unit list'!$C:$C,0))</f>
        <v>total USD/tpA</v>
      </c>
      <c r="L637" s="15">
        <f>INDEX('Unit list'!$E:$E,MATCH($I637,'Unit list'!$C:$C,0))</f>
        <v>1</v>
      </c>
      <c r="M637" t="str">
        <f t="shared" si="4484"/>
        <v>total USD/tpAUrea</v>
      </c>
      <c r="N637" s="15">
        <f>INDEX('Unit list'!$F:$F,MATCH($I637,'Unit list'!$C:$C,0))</f>
        <v>0</v>
      </c>
      <c r="P637" s="84">
        <f t="shared" ref="P637:P700" ca="1" si="4585">INDIRECT("'"&amp;$AY637&amp;"'!"&amp;BA637)</f>
        <v>2353.5700534583302</v>
      </c>
      <c r="Q637" s="84">
        <f t="shared" ref="Q637:Q700" ca="1" si="4586">INDIRECT("'"&amp;$AY637&amp;"'!"&amp;BB637)</f>
        <v>2145.4826200896441</v>
      </c>
      <c r="R637" s="84">
        <f t="shared" ref="R637:R700" ca="1" si="4587">INDIRECT("'"&amp;$AY637&amp;"'!"&amp;BC637)</f>
        <v>1969.526600577216</v>
      </c>
      <c r="S637" s="84">
        <f t="shared" ref="S637:S700" ca="1" si="4588">INDIRECT("'"&amp;$AY637&amp;"'!"&amp;BD637)</f>
        <v>1821.0423391221957</v>
      </c>
      <c r="T637" s="84">
        <f t="shared" ref="T637:T700" ca="1" si="4589">INDIRECT("'"&amp;$AY637&amp;"'!"&amp;BE637)</f>
        <v>1696.0868434723716</v>
      </c>
      <c r="U637" s="84">
        <f t="shared" ref="U637:U700" ca="1" si="4590">INDIRECT("'"&amp;$AY637&amp;"'!"&amp;BF637)</f>
        <v>1591.3230436798258</v>
      </c>
      <c r="V637" s="84">
        <f t="shared" ref="V637:V700" ca="1" si="4591">INDIRECT("'"&amp;$AY637&amp;"'!"&amp;BG637)</f>
        <v>1503.9214562500779</v>
      </c>
      <c r="W637" s="84">
        <f t="shared" ref="W637:W700" ca="1" si="4592">INDIRECT("'"&amp;$AY637&amp;"'!"&amp;BH637)</f>
        <v>1431.471052081584</v>
      </c>
      <c r="X637" s="84">
        <f t="shared" ref="X637:X700" ca="1" si="4593">INDIRECT("'"&amp;$AY637&amp;"'!"&amp;BI637)</f>
        <v>1371.8973389212119</v>
      </c>
      <c r="Y637" s="84">
        <f t="shared" ref="Y637:Y700" ca="1" si="4594">INDIRECT("'"&amp;$AY637&amp;"'!"&amp;BJ637)</f>
        <v>1323.3878162743015</v>
      </c>
      <c r="Z637" s="84">
        <f t="shared" ref="Z637:Z700" ca="1" si="4595">INDIRECT("'"&amp;$AY637&amp;"'!"&amp;BK637)</f>
        <v>1284.3282294667795</v>
      </c>
      <c r="AA637" s="84">
        <f t="shared" ref="AA637:AA700" ca="1" si="4596">INDIRECT("'"&amp;$AY637&amp;"'!"&amp;BL637)</f>
        <v>1254.5382807100768</v>
      </c>
      <c r="AB637" s="84">
        <f t="shared" ref="AB637:AB700" ca="1" si="4597">INDIRECT("'"&amp;$AY637&amp;"'!"&amp;BM637)</f>
        <v>1231.2091282078502</v>
      </c>
      <c r="AC637" s="84">
        <f t="shared" ref="AC637:AC700" ca="1" si="4598">INDIRECT("'"&amp;$AY637&amp;"'!"&amp;BN637)</f>
        <v>1213.179211871779</v>
      </c>
      <c r="AD637" s="84">
        <f t="shared" ref="AD637:AD700" ca="1" si="4599">INDIRECT("'"&amp;$AY637&amp;"'!"&amp;BO637)</f>
        <v>1199.3988022835383</v>
      </c>
      <c r="AE637" s="84">
        <f t="shared" ref="AE637:AE700" ca="1" si="4600">INDIRECT("'"&amp;$AY637&amp;"'!"&amp;BP637)</f>
        <v>1188.9480864125062</v>
      </c>
      <c r="AF637" s="84">
        <f t="shared" ref="AF637:AF700" ca="1" si="4601">INDIRECT("'"&amp;$AY637&amp;"'!"&amp;BQ637)</f>
        <v>1181.0499161632779</v>
      </c>
      <c r="AG637" s="84">
        <f t="shared" ref="AG637:AG700" ca="1" si="4602">INDIRECT("'"&amp;$AY637&amp;"'!"&amp;BR637)</f>
        <v>1175.0713176193917</v>
      </c>
      <c r="AH637" s="84">
        <f t="shared" ref="AH637:AH700" ca="1" si="4603">INDIRECT("'"&amp;$AY637&amp;"'!"&amp;BS637)</f>
        <v>1170.5137716171562</v>
      </c>
      <c r="AI637" s="84">
        <f t="shared" ref="AI637:AI700" ca="1" si="4604">INDIRECT("'"&amp;$AY637&amp;"'!"&amp;BT637)</f>
        <v>1166.9960345512432</v>
      </c>
      <c r="AJ637" s="84">
        <f t="shared" ref="AJ637:AJ700" ca="1" si="4605">INDIRECT("'"&amp;$AY637&amp;"'!"&amp;BU637)</f>
        <v>1164.234164877585</v>
      </c>
      <c r="AK637" s="84">
        <f t="shared" ref="AK637:AK700" ca="1" si="4606">INDIRECT("'"&amp;$AY637&amp;"'!"&amp;BV637)</f>
        <v>1162.0225328548718</v>
      </c>
      <c r="AL637" s="84">
        <f t="shared" ref="AL637:AL700" ca="1" si="4607">INDIRECT("'"&amp;$AY637&amp;"'!"&amp;BW637)</f>
        <v>1160.2182397270922</v>
      </c>
      <c r="AM637" s="84">
        <f t="shared" ref="AM637:AM700" ca="1" si="4608">INDIRECT("'"&amp;$AY637&amp;"'!"&amp;BX637)</f>
        <v>1158.7303174319109</v>
      </c>
      <c r="AN637" s="84">
        <f t="shared" ref="AN637:AN700" ca="1" si="4609">INDIRECT("'"&amp;$AY637&amp;"'!"&amp;BY637)</f>
        <v>1157.5144723510407</v>
      </c>
      <c r="AO637" s="84">
        <f t="shared" ref="AO637:AO700" ca="1" si="4610">INDIRECT("'"&amp;$AY637&amp;"'!"&amp;BZ637)</f>
        <v>1156.5737135727925</v>
      </c>
      <c r="AP637" s="84">
        <f t="shared" ref="AP637:AP700" ca="1" si="4611">INDIRECT("'"&amp;$AY637&amp;"'!"&amp;CA637)</f>
        <v>1155.9644454752165</v>
      </c>
      <c r="AQ637" s="84">
        <f t="shared" ref="AQ637:AQ700" ca="1" si="4612">INDIRECT("'"&amp;$AY637&amp;"'!"&amp;CB637)</f>
        <v>1155.8059234643265</v>
      </c>
      <c r="AR637" s="84">
        <f t="shared" ref="AR637:AR700" ca="1" si="4613">INDIRECT("'"&amp;$AY637&amp;"'!"&amp;CC637)</f>
        <v>1156.2882417633732</v>
      </c>
      <c r="AS637" s="84">
        <f t="shared" ref="AS637:AS700" ca="1" si="4614">INDIRECT("'"&amp;$AY637&amp;"'!"&amp;CD637)</f>
        <v>1157.6714242408993</v>
      </c>
      <c r="AT637" s="84">
        <f t="shared" ref="AT637:AT700" ca="1" si="4615">INDIRECT("'"&amp;$AY637&amp;"'!"&amp;CE637)</f>
        <v>1160.2685030164807</v>
      </c>
      <c r="AW637" s="140" t="s">
        <v>327</v>
      </c>
      <c r="AX637" s="140">
        <f t="shared" si="4486"/>
        <v>282</v>
      </c>
      <c r="AY637" s="141" t="str" cm="1">
        <f t="array" ref="AY637">D637&amp;"_"&amp;INDEX(Table18[Calcultion sheet],MATCH(1,('Business case OPEX &amp; CAPEX'!$E637=Table18[Technology])*($C637=Table18[Chemical]),0))</f>
        <v>Urea_conventional</v>
      </c>
      <c r="AZ637" s="141" t="str">
        <f t="shared" si="4520"/>
        <v>N282</v>
      </c>
      <c r="BA637" s="141" t="str">
        <f t="shared" si="4521"/>
        <v>O282</v>
      </c>
      <c r="BB637" s="141" t="str">
        <f t="shared" si="4522"/>
        <v>P282</v>
      </c>
      <c r="BC637" s="141" t="str">
        <f t="shared" si="4523"/>
        <v>Q282</v>
      </c>
      <c r="BD637" s="141" t="str">
        <f t="shared" si="4524"/>
        <v>R282</v>
      </c>
      <c r="BE637" s="141" t="str">
        <f t="shared" si="4525"/>
        <v>S282</v>
      </c>
      <c r="BF637" s="141" t="str">
        <f t="shared" si="4526"/>
        <v>T282</v>
      </c>
      <c r="BG637" s="141" t="str">
        <f t="shared" si="4527"/>
        <v>U282</v>
      </c>
      <c r="BH637" s="141" t="str">
        <f t="shared" si="4528"/>
        <v>V282</v>
      </c>
      <c r="BI637" s="141" t="str">
        <f t="shared" si="4529"/>
        <v>W282</v>
      </c>
      <c r="BJ637" s="141" t="str">
        <f t="shared" si="4530"/>
        <v>X282</v>
      </c>
      <c r="BK637" s="141" t="str">
        <f t="shared" si="4531"/>
        <v>Y282</v>
      </c>
      <c r="BL637" s="141" t="str">
        <f t="shared" si="4532"/>
        <v>Z282</v>
      </c>
      <c r="BM637" s="141" t="str">
        <f t="shared" si="4533"/>
        <v>AA282</v>
      </c>
      <c r="BN637" s="141" t="str">
        <f t="shared" si="4534"/>
        <v>AB282</v>
      </c>
      <c r="BO637" s="141" t="str">
        <f t="shared" si="4535"/>
        <v>AC282</v>
      </c>
      <c r="BP637" s="141" t="str">
        <f t="shared" si="4536"/>
        <v>AD282</v>
      </c>
      <c r="BQ637" s="141" t="str">
        <f t="shared" si="4537"/>
        <v>AE282</v>
      </c>
      <c r="BR637" s="141" t="str">
        <f t="shared" si="4538"/>
        <v>AF282</v>
      </c>
      <c r="BS637" s="141" t="str">
        <f t="shared" si="4539"/>
        <v>AG282</v>
      </c>
      <c r="BT637" s="141" t="str">
        <f t="shared" si="4540"/>
        <v>AH282</v>
      </c>
      <c r="BU637" s="141" t="str">
        <f t="shared" si="4541"/>
        <v>AI282</v>
      </c>
      <c r="BV637" s="141" t="str">
        <f t="shared" si="4542"/>
        <v>AJ282</v>
      </c>
      <c r="BW637" s="141" t="str">
        <f t="shared" si="4543"/>
        <v>AK282</v>
      </c>
      <c r="BX637" s="141" t="str">
        <f t="shared" si="4544"/>
        <v>AL282</v>
      </c>
      <c r="BY637" s="141" t="str">
        <f t="shared" si="4545"/>
        <v>AM282</v>
      </c>
      <c r="BZ637" s="141" t="str">
        <f t="shared" si="4546"/>
        <v>AN282</v>
      </c>
      <c r="CA637" s="141" t="str">
        <f t="shared" si="4547"/>
        <v>AO282</v>
      </c>
      <c r="CB637" s="141" t="str">
        <f t="shared" si="4548"/>
        <v>AP282</v>
      </c>
      <c r="CC637" s="141" t="str">
        <f t="shared" si="4549"/>
        <v>AQ282</v>
      </c>
      <c r="CD637" s="141" t="str">
        <f t="shared" si="4550"/>
        <v>AR282</v>
      </c>
      <c r="CE637" s="141" t="str">
        <f t="shared" si="4551"/>
        <v>AS282</v>
      </c>
      <c r="CF637" s="140"/>
      <c r="CG637" s="142" t="str">
        <f t="shared" si="4552"/>
        <v>N</v>
      </c>
      <c r="CH637" s="142" t="str">
        <f t="shared" si="4553"/>
        <v>O</v>
      </c>
      <c r="CI637" s="142" t="str">
        <f t="shared" si="4554"/>
        <v>P</v>
      </c>
      <c r="CJ637" s="142" t="str">
        <f t="shared" si="4555"/>
        <v>Q</v>
      </c>
      <c r="CK637" s="142" t="str">
        <f t="shared" si="4556"/>
        <v>R</v>
      </c>
      <c r="CL637" s="142" t="str">
        <f t="shared" si="4557"/>
        <v>S</v>
      </c>
      <c r="CM637" s="142" t="str">
        <f t="shared" si="4558"/>
        <v>T</v>
      </c>
      <c r="CN637" s="142" t="str">
        <f t="shared" si="4559"/>
        <v>U</v>
      </c>
      <c r="CO637" s="142" t="str">
        <f t="shared" si="4560"/>
        <v>V</v>
      </c>
      <c r="CP637" s="142" t="str">
        <f t="shared" si="4561"/>
        <v>W</v>
      </c>
      <c r="CQ637" s="142" t="str">
        <f t="shared" si="4562"/>
        <v>X</v>
      </c>
      <c r="CR637" s="142" t="str">
        <f t="shared" si="4563"/>
        <v>Y</v>
      </c>
      <c r="CS637" s="142" t="str">
        <f t="shared" si="4564"/>
        <v>Z</v>
      </c>
      <c r="CT637" s="142" t="str">
        <f t="shared" si="4565"/>
        <v>AA</v>
      </c>
      <c r="CU637" s="142" t="str">
        <f t="shared" si="4566"/>
        <v>AB</v>
      </c>
      <c r="CV637" s="142" t="str">
        <f t="shared" si="4567"/>
        <v>AC</v>
      </c>
      <c r="CW637" s="142" t="str">
        <f t="shared" si="4568"/>
        <v>AD</v>
      </c>
      <c r="CX637" s="142" t="str">
        <f t="shared" si="4569"/>
        <v>AE</v>
      </c>
      <c r="CY637" s="142" t="str">
        <f t="shared" si="4570"/>
        <v>AF</v>
      </c>
      <c r="CZ637" s="142" t="str">
        <f t="shared" si="4571"/>
        <v>AG</v>
      </c>
      <c r="DA637" s="142" t="str">
        <f t="shared" si="4572"/>
        <v>AH</v>
      </c>
      <c r="DB637" s="142" t="str">
        <f t="shared" si="4573"/>
        <v>AI</v>
      </c>
      <c r="DC637" s="142" t="str">
        <f t="shared" si="4574"/>
        <v>AJ</v>
      </c>
      <c r="DD637" s="142" t="str">
        <f t="shared" si="4575"/>
        <v>AK</v>
      </c>
      <c r="DE637" s="142" t="str">
        <f t="shared" si="4576"/>
        <v>AL</v>
      </c>
      <c r="DF637" s="142" t="str">
        <f t="shared" si="4577"/>
        <v>AM</v>
      </c>
      <c r="DG637" s="142" t="str">
        <f t="shared" si="4578"/>
        <v>AN</v>
      </c>
      <c r="DH637" s="142" t="str">
        <f t="shared" si="4579"/>
        <v>AO</v>
      </c>
      <c r="DI637" s="142" t="str">
        <f t="shared" si="4580"/>
        <v>AP</v>
      </c>
      <c r="DJ637" s="142" t="str">
        <f t="shared" si="4581"/>
        <v>AQ</v>
      </c>
      <c r="DK637" s="142" t="str">
        <f t="shared" si="4582"/>
        <v>AR</v>
      </c>
      <c r="DL637" s="142" t="str">
        <f t="shared" si="4583"/>
        <v>AS</v>
      </c>
    </row>
    <row r="638" spans="2:116" ht="16">
      <c r="B638" t="str">
        <f t="shared" si="4518"/>
        <v>Chem_Urea</v>
      </c>
      <c r="C638" s="12" t="s">
        <v>94</v>
      </c>
      <c r="D638" s="12" t="s">
        <v>94</v>
      </c>
      <c r="E638" s="12" t="s">
        <v>153</v>
      </c>
      <c r="F638" s="12"/>
      <c r="G638" s="12" t="s">
        <v>289</v>
      </c>
      <c r="H638" s="12" t="s">
        <v>32</v>
      </c>
      <c r="I638" s="12" t="s">
        <v>33</v>
      </c>
      <c r="J638" s="12"/>
      <c r="K638" t="str">
        <f>INDEX('Unit list'!$D:$D,MATCH($I638,'Unit list'!$C:$C,0))</f>
        <v>total USD/tpA</v>
      </c>
      <c r="L638" s="15">
        <f>INDEX('Unit list'!$E:$E,MATCH($I638,'Unit list'!$C:$C,0))</f>
        <v>1</v>
      </c>
      <c r="M638" t="str">
        <f t="shared" si="4484"/>
        <v>total USD/tpAUrea</v>
      </c>
      <c r="N638" s="15">
        <f>INDEX('Unit list'!$F:$F,MATCH($I638,'Unit list'!$C:$C,0))</f>
        <v>0</v>
      </c>
      <c r="P638" s="84">
        <f t="shared" ca="1" si="4585"/>
        <v>2454.4737667293789</v>
      </c>
      <c r="Q638" s="84">
        <f t="shared" ca="1" si="4586"/>
        <v>2231.5229452629292</v>
      </c>
      <c r="R638" s="84">
        <f t="shared" ca="1" si="4587"/>
        <v>2042.9986386424707</v>
      </c>
      <c r="S638" s="84">
        <f t="shared" ca="1" si="4588"/>
        <v>1883.9083585120918</v>
      </c>
      <c r="T638" s="84">
        <f t="shared" ca="1" si="4589"/>
        <v>1750.0274703158518</v>
      </c>
      <c r="U638" s="84">
        <f t="shared" ca="1" si="4590"/>
        <v>1637.7805419666954</v>
      </c>
      <c r="V638" s="84">
        <f t="shared" ca="1" si="4591"/>
        <v>1544.1359840062514</v>
      </c>
      <c r="W638" s="84">
        <f t="shared" ca="1" si="4592"/>
        <v>1466.5105509685793</v>
      </c>
      <c r="X638" s="84">
        <f t="shared" ca="1" si="4593"/>
        <v>1402.6815725824665</v>
      </c>
      <c r="Y638" s="84">
        <f t="shared" ca="1" si="4594"/>
        <v>1350.7070840322053</v>
      </c>
      <c r="Z638" s="84">
        <f t="shared" ca="1" si="4595"/>
        <v>1308.8575267384315</v>
      </c>
      <c r="AA638" s="84">
        <f t="shared" ca="1" si="4596"/>
        <v>1276.9397244991076</v>
      </c>
      <c r="AB638" s="84">
        <f t="shared" ca="1" si="4597"/>
        <v>1251.9442039610076</v>
      </c>
      <c r="AC638" s="84">
        <f t="shared" ca="1" si="4598"/>
        <v>1232.6264364580738</v>
      </c>
      <c r="AD638" s="84">
        <f t="shared" ca="1" si="4599"/>
        <v>1217.8617118992447</v>
      </c>
      <c r="AE638" s="84">
        <f t="shared" ca="1" si="4600"/>
        <v>1206.6645163231387</v>
      </c>
      <c r="AF638" s="84">
        <f t="shared" ca="1" si="4601"/>
        <v>1198.2021910561084</v>
      </c>
      <c r="AG638" s="84">
        <f t="shared" ca="1" si="4602"/>
        <v>1191.7965497590876</v>
      </c>
      <c r="AH638" s="84">
        <f t="shared" ca="1" si="4603"/>
        <v>1186.9134647566923</v>
      </c>
      <c r="AI638" s="84">
        <f t="shared" ca="1" si="4604"/>
        <v>1183.1444607574997</v>
      </c>
      <c r="AJ638" s="84">
        <f t="shared" ca="1" si="4605"/>
        <v>1180.1853146785804</v>
      </c>
      <c r="AK638" s="84">
        <f t="shared" ca="1" si="4606"/>
        <v>1177.8157089399592</v>
      </c>
      <c r="AL638" s="84">
        <f t="shared" ca="1" si="4607"/>
        <v>1175.8825377316239</v>
      </c>
      <c r="AM638" s="84">
        <f t="shared" ca="1" si="4608"/>
        <v>1174.2883352725007</v>
      </c>
      <c r="AN638" s="84">
        <f t="shared" ca="1" si="4609"/>
        <v>1172.9856441144257</v>
      </c>
      <c r="AO638" s="84">
        <f t="shared" ca="1" si="4610"/>
        <v>1171.9776882805882</v>
      </c>
      <c r="AP638" s="84">
        <f t="shared" ca="1" si="4611"/>
        <v>1171.3249010331856</v>
      </c>
      <c r="AQ638" s="84">
        <f t="shared" ca="1" si="4612"/>
        <v>1171.1550560215178</v>
      </c>
      <c r="AR638" s="84">
        <f t="shared" ca="1" si="4613"/>
        <v>1171.671825627639</v>
      </c>
      <c r="AS638" s="84">
        <f t="shared" ca="1" si="4614"/>
        <v>1173.1538068535601</v>
      </c>
      <c r="AT638" s="84">
        <f t="shared" ca="1" si="4615"/>
        <v>1175.9363912559684</v>
      </c>
      <c r="AW638" s="140" t="s">
        <v>327</v>
      </c>
      <c r="AX638" s="140">
        <f t="shared" si="4486"/>
        <v>283</v>
      </c>
      <c r="AY638" s="141" t="str" cm="1">
        <f t="array" ref="AY638">D638&amp;"_"&amp;INDEX(Table18[Calcultion sheet],MATCH(1,('Business case OPEX &amp; CAPEX'!$E638=Table18[Technology])*($C638=Table18[Chemical]),0))</f>
        <v>Urea_conventional</v>
      </c>
      <c r="AZ638" s="141" t="str">
        <f t="shared" si="4520"/>
        <v>N283</v>
      </c>
      <c r="BA638" s="141" t="str">
        <f t="shared" si="4521"/>
        <v>O283</v>
      </c>
      <c r="BB638" s="141" t="str">
        <f t="shared" si="4522"/>
        <v>P283</v>
      </c>
      <c r="BC638" s="141" t="str">
        <f t="shared" si="4523"/>
        <v>Q283</v>
      </c>
      <c r="BD638" s="141" t="str">
        <f t="shared" si="4524"/>
        <v>R283</v>
      </c>
      <c r="BE638" s="141" t="str">
        <f t="shared" si="4525"/>
        <v>S283</v>
      </c>
      <c r="BF638" s="141" t="str">
        <f t="shared" si="4526"/>
        <v>T283</v>
      </c>
      <c r="BG638" s="141" t="str">
        <f t="shared" si="4527"/>
        <v>U283</v>
      </c>
      <c r="BH638" s="141" t="str">
        <f t="shared" si="4528"/>
        <v>V283</v>
      </c>
      <c r="BI638" s="141" t="str">
        <f t="shared" si="4529"/>
        <v>W283</v>
      </c>
      <c r="BJ638" s="141" t="str">
        <f t="shared" si="4530"/>
        <v>X283</v>
      </c>
      <c r="BK638" s="141" t="str">
        <f t="shared" si="4531"/>
        <v>Y283</v>
      </c>
      <c r="BL638" s="141" t="str">
        <f t="shared" si="4532"/>
        <v>Z283</v>
      </c>
      <c r="BM638" s="141" t="str">
        <f t="shared" si="4533"/>
        <v>AA283</v>
      </c>
      <c r="BN638" s="141" t="str">
        <f t="shared" si="4534"/>
        <v>AB283</v>
      </c>
      <c r="BO638" s="141" t="str">
        <f t="shared" si="4535"/>
        <v>AC283</v>
      </c>
      <c r="BP638" s="141" t="str">
        <f t="shared" si="4536"/>
        <v>AD283</v>
      </c>
      <c r="BQ638" s="141" t="str">
        <f t="shared" si="4537"/>
        <v>AE283</v>
      </c>
      <c r="BR638" s="141" t="str">
        <f t="shared" si="4538"/>
        <v>AF283</v>
      </c>
      <c r="BS638" s="141" t="str">
        <f t="shared" si="4539"/>
        <v>AG283</v>
      </c>
      <c r="BT638" s="141" t="str">
        <f t="shared" si="4540"/>
        <v>AH283</v>
      </c>
      <c r="BU638" s="141" t="str">
        <f t="shared" si="4541"/>
        <v>AI283</v>
      </c>
      <c r="BV638" s="141" t="str">
        <f t="shared" si="4542"/>
        <v>AJ283</v>
      </c>
      <c r="BW638" s="141" t="str">
        <f t="shared" si="4543"/>
        <v>AK283</v>
      </c>
      <c r="BX638" s="141" t="str">
        <f t="shared" si="4544"/>
        <v>AL283</v>
      </c>
      <c r="BY638" s="141" t="str">
        <f t="shared" si="4545"/>
        <v>AM283</v>
      </c>
      <c r="BZ638" s="141" t="str">
        <f t="shared" si="4546"/>
        <v>AN283</v>
      </c>
      <c r="CA638" s="141" t="str">
        <f t="shared" si="4547"/>
        <v>AO283</v>
      </c>
      <c r="CB638" s="141" t="str">
        <f t="shared" si="4548"/>
        <v>AP283</v>
      </c>
      <c r="CC638" s="141" t="str">
        <f t="shared" si="4549"/>
        <v>AQ283</v>
      </c>
      <c r="CD638" s="141" t="str">
        <f t="shared" si="4550"/>
        <v>AR283</v>
      </c>
      <c r="CE638" s="141" t="str">
        <f t="shared" si="4551"/>
        <v>AS283</v>
      </c>
      <c r="CF638" s="140"/>
      <c r="CG638" s="142" t="str">
        <f t="shared" si="4552"/>
        <v>N</v>
      </c>
      <c r="CH638" s="142" t="str">
        <f t="shared" si="4553"/>
        <v>O</v>
      </c>
      <c r="CI638" s="142" t="str">
        <f t="shared" si="4554"/>
        <v>P</v>
      </c>
      <c r="CJ638" s="142" t="str">
        <f t="shared" si="4555"/>
        <v>Q</v>
      </c>
      <c r="CK638" s="142" t="str">
        <f t="shared" si="4556"/>
        <v>R</v>
      </c>
      <c r="CL638" s="142" t="str">
        <f t="shared" si="4557"/>
        <v>S</v>
      </c>
      <c r="CM638" s="142" t="str">
        <f t="shared" si="4558"/>
        <v>T</v>
      </c>
      <c r="CN638" s="142" t="str">
        <f t="shared" si="4559"/>
        <v>U</v>
      </c>
      <c r="CO638" s="142" t="str">
        <f t="shared" si="4560"/>
        <v>V</v>
      </c>
      <c r="CP638" s="142" t="str">
        <f t="shared" si="4561"/>
        <v>W</v>
      </c>
      <c r="CQ638" s="142" t="str">
        <f t="shared" si="4562"/>
        <v>X</v>
      </c>
      <c r="CR638" s="142" t="str">
        <f t="shared" si="4563"/>
        <v>Y</v>
      </c>
      <c r="CS638" s="142" t="str">
        <f t="shared" si="4564"/>
        <v>Z</v>
      </c>
      <c r="CT638" s="142" t="str">
        <f t="shared" si="4565"/>
        <v>AA</v>
      </c>
      <c r="CU638" s="142" t="str">
        <f t="shared" si="4566"/>
        <v>AB</v>
      </c>
      <c r="CV638" s="142" t="str">
        <f t="shared" si="4567"/>
        <v>AC</v>
      </c>
      <c r="CW638" s="142" t="str">
        <f t="shared" si="4568"/>
        <v>AD</v>
      </c>
      <c r="CX638" s="142" t="str">
        <f t="shared" si="4569"/>
        <v>AE</v>
      </c>
      <c r="CY638" s="142" t="str">
        <f t="shared" si="4570"/>
        <v>AF</v>
      </c>
      <c r="CZ638" s="142" t="str">
        <f t="shared" si="4571"/>
        <v>AG</v>
      </c>
      <c r="DA638" s="142" t="str">
        <f t="shared" si="4572"/>
        <v>AH</v>
      </c>
      <c r="DB638" s="142" t="str">
        <f t="shared" si="4573"/>
        <v>AI</v>
      </c>
      <c r="DC638" s="142" t="str">
        <f t="shared" si="4574"/>
        <v>AJ</v>
      </c>
      <c r="DD638" s="142" t="str">
        <f t="shared" si="4575"/>
        <v>AK</v>
      </c>
      <c r="DE638" s="142" t="str">
        <f t="shared" si="4576"/>
        <v>AL</v>
      </c>
      <c r="DF638" s="142" t="str">
        <f t="shared" si="4577"/>
        <v>AM</v>
      </c>
      <c r="DG638" s="142" t="str">
        <f t="shared" si="4578"/>
        <v>AN</v>
      </c>
      <c r="DH638" s="142" t="str">
        <f t="shared" si="4579"/>
        <v>AO</v>
      </c>
      <c r="DI638" s="142" t="str">
        <f t="shared" si="4580"/>
        <v>AP</v>
      </c>
      <c r="DJ638" s="142" t="str">
        <f t="shared" si="4581"/>
        <v>AQ</v>
      </c>
      <c r="DK638" s="142" t="str">
        <f t="shared" si="4582"/>
        <v>AR</v>
      </c>
      <c r="DL638" s="142" t="str">
        <f t="shared" si="4583"/>
        <v>AS</v>
      </c>
    </row>
    <row r="639" spans="2:116" ht="16">
      <c r="B639" t="str">
        <f t="shared" si="4518"/>
        <v>Chem_Urea</v>
      </c>
      <c r="C639" s="12" t="s">
        <v>94</v>
      </c>
      <c r="D639" s="12" t="s">
        <v>94</v>
      </c>
      <c r="E639" s="12" t="s">
        <v>153</v>
      </c>
      <c r="F639" s="12"/>
      <c r="G639" s="12" t="s">
        <v>290</v>
      </c>
      <c r="H639" s="12" t="s">
        <v>32</v>
      </c>
      <c r="I639" s="12" t="s">
        <v>33</v>
      </c>
      <c r="J639" s="12"/>
      <c r="K639" t="str">
        <f>INDEX('Unit list'!$D:$D,MATCH($I639,'Unit list'!$C:$C,0))</f>
        <v>total USD/tpA</v>
      </c>
      <c r="L639" s="15">
        <f>INDEX('Unit list'!$E:$E,MATCH($I639,'Unit list'!$C:$C,0))</f>
        <v>1</v>
      </c>
      <c r="M639" t="str">
        <f t="shared" si="4484"/>
        <v>total USD/tpAUrea</v>
      </c>
      <c r="N639" s="15">
        <f>INDEX('Unit list'!$F:$F,MATCH($I639,'Unit list'!$C:$C,0))</f>
        <v>0</v>
      </c>
      <c r="P639" s="84">
        <f t="shared" ca="1" si="4585"/>
        <v>2322.8602276801848</v>
      </c>
      <c r="Q639" s="84">
        <f t="shared" ca="1" si="4586"/>
        <v>2119.2964341673396</v>
      </c>
      <c r="R639" s="84">
        <f t="shared" ca="1" si="4587"/>
        <v>1947.1655455138775</v>
      </c>
      <c r="S639" s="84">
        <f t="shared" ca="1" si="4588"/>
        <v>1801.9092027861402</v>
      </c>
      <c r="T639" s="84">
        <f t="shared" ca="1" si="4589"/>
        <v>1679.6701309547907</v>
      </c>
      <c r="U639" s="84">
        <f t="shared" ca="1" si="4590"/>
        <v>1577.1838050707784</v>
      </c>
      <c r="V639" s="84">
        <f t="shared" ca="1" si="4591"/>
        <v>1491.6822521503727</v>
      </c>
      <c r="W639" s="84">
        <f t="shared" ca="1" si="4592"/>
        <v>1420.8068567681505</v>
      </c>
      <c r="X639" s="84">
        <f t="shared" ca="1" si="4593"/>
        <v>1362.5282243286565</v>
      </c>
      <c r="Y639" s="84">
        <f t="shared" ca="1" si="4594"/>
        <v>1315.0732565218962</v>
      </c>
      <c r="Z639" s="84">
        <f t="shared" ca="1" si="4595"/>
        <v>1276.8627911667113</v>
      </c>
      <c r="AA639" s="84">
        <f t="shared" ca="1" si="4596"/>
        <v>1247.7204499916766</v>
      </c>
      <c r="AB639" s="84">
        <f t="shared" ca="1" si="4597"/>
        <v>1224.8984529786285</v>
      </c>
      <c r="AC639" s="84">
        <f t="shared" ca="1" si="4598"/>
        <v>1207.2604913455152</v>
      </c>
      <c r="AD639" s="84">
        <f t="shared" ca="1" si="4599"/>
        <v>1193.7796558787581</v>
      </c>
      <c r="AE639" s="84">
        <f t="shared" ca="1" si="4600"/>
        <v>1183.5561294831832</v>
      </c>
      <c r="AF639" s="84">
        <f t="shared" ca="1" si="4601"/>
        <v>1175.829658587199</v>
      </c>
      <c r="AG639" s="84">
        <f t="shared" ca="1" si="4602"/>
        <v>1169.9810295768757</v>
      </c>
      <c r="AH639" s="84">
        <f t="shared" ca="1" si="4603"/>
        <v>1165.522560661645</v>
      </c>
      <c r="AI639" s="84">
        <f t="shared" ca="1" si="4604"/>
        <v>1162.0812961406432</v>
      </c>
      <c r="AJ639" s="84">
        <f t="shared" ca="1" si="4605"/>
        <v>1159.3794671120647</v>
      </c>
      <c r="AK639" s="84">
        <f t="shared" ca="1" si="4606"/>
        <v>1157.2159140463671</v>
      </c>
      <c r="AL639" s="84">
        <f t="shared" ca="1" si="4607"/>
        <v>1155.4508446822347</v>
      </c>
      <c r="AM639" s="84">
        <f t="shared" ca="1" si="4608"/>
        <v>1153.995268523905</v>
      </c>
      <c r="AN639" s="84">
        <f t="shared" ca="1" si="4609"/>
        <v>1152.8058548578365</v>
      </c>
      <c r="AO639" s="84">
        <f t="shared" ca="1" si="4610"/>
        <v>1151.8855473573763</v>
      </c>
      <c r="AP639" s="84">
        <f t="shared" ca="1" si="4611"/>
        <v>1151.2895242184431</v>
      </c>
      <c r="AQ639" s="84">
        <f t="shared" ca="1" si="4612"/>
        <v>1151.134448338225</v>
      </c>
      <c r="AR639" s="84">
        <f t="shared" ca="1" si="4613"/>
        <v>1151.6062814568572</v>
      </c>
      <c r="AS639" s="84">
        <f t="shared" ca="1" si="4614"/>
        <v>1152.9593947500898</v>
      </c>
      <c r="AT639" s="84">
        <f t="shared" ca="1" si="4615"/>
        <v>1155.500015291419</v>
      </c>
      <c r="AW639" s="140" t="s">
        <v>327</v>
      </c>
      <c r="AX639" s="140">
        <f t="shared" si="4486"/>
        <v>284</v>
      </c>
      <c r="AY639" s="141" t="str" cm="1">
        <f t="array" ref="AY639">D639&amp;"_"&amp;INDEX(Table18[Calcultion sheet],MATCH(1,('Business case OPEX &amp; CAPEX'!$E639=Table18[Technology])*($C639=Table18[Chemical]),0))</f>
        <v>Urea_conventional</v>
      </c>
      <c r="AZ639" s="141" t="str">
        <f t="shared" si="4520"/>
        <v>N284</v>
      </c>
      <c r="BA639" s="141" t="str">
        <f t="shared" si="4521"/>
        <v>O284</v>
      </c>
      <c r="BB639" s="141" t="str">
        <f t="shared" si="4522"/>
        <v>P284</v>
      </c>
      <c r="BC639" s="141" t="str">
        <f t="shared" si="4523"/>
        <v>Q284</v>
      </c>
      <c r="BD639" s="141" t="str">
        <f t="shared" si="4524"/>
        <v>R284</v>
      </c>
      <c r="BE639" s="141" t="str">
        <f t="shared" si="4525"/>
        <v>S284</v>
      </c>
      <c r="BF639" s="141" t="str">
        <f t="shared" si="4526"/>
        <v>T284</v>
      </c>
      <c r="BG639" s="141" t="str">
        <f t="shared" si="4527"/>
        <v>U284</v>
      </c>
      <c r="BH639" s="141" t="str">
        <f t="shared" si="4528"/>
        <v>V284</v>
      </c>
      <c r="BI639" s="141" t="str">
        <f t="shared" si="4529"/>
        <v>W284</v>
      </c>
      <c r="BJ639" s="141" t="str">
        <f t="shared" si="4530"/>
        <v>X284</v>
      </c>
      <c r="BK639" s="141" t="str">
        <f t="shared" si="4531"/>
        <v>Y284</v>
      </c>
      <c r="BL639" s="141" t="str">
        <f t="shared" si="4532"/>
        <v>Z284</v>
      </c>
      <c r="BM639" s="141" t="str">
        <f t="shared" si="4533"/>
        <v>AA284</v>
      </c>
      <c r="BN639" s="141" t="str">
        <f t="shared" si="4534"/>
        <v>AB284</v>
      </c>
      <c r="BO639" s="141" t="str">
        <f t="shared" si="4535"/>
        <v>AC284</v>
      </c>
      <c r="BP639" s="141" t="str">
        <f t="shared" si="4536"/>
        <v>AD284</v>
      </c>
      <c r="BQ639" s="141" t="str">
        <f t="shared" si="4537"/>
        <v>AE284</v>
      </c>
      <c r="BR639" s="141" t="str">
        <f t="shared" si="4538"/>
        <v>AF284</v>
      </c>
      <c r="BS639" s="141" t="str">
        <f t="shared" si="4539"/>
        <v>AG284</v>
      </c>
      <c r="BT639" s="141" t="str">
        <f t="shared" si="4540"/>
        <v>AH284</v>
      </c>
      <c r="BU639" s="141" t="str">
        <f t="shared" si="4541"/>
        <v>AI284</v>
      </c>
      <c r="BV639" s="141" t="str">
        <f t="shared" si="4542"/>
        <v>AJ284</v>
      </c>
      <c r="BW639" s="141" t="str">
        <f t="shared" si="4543"/>
        <v>AK284</v>
      </c>
      <c r="BX639" s="141" t="str">
        <f t="shared" si="4544"/>
        <v>AL284</v>
      </c>
      <c r="BY639" s="141" t="str">
        <f t="shared" si="4545"/>
        <v>AM284</v>
      </c>
      <c r="BZ639" s="141" t="str">
        <f t="shared" si="4546"/>
        <v>AN284</v>
      </c>
      <c r="CA639" s="141" t="str">
        <f t="shared" si="4547"/>
        <v>AO284</v>
      </c>
      <c r="CB639" s="141" t="str">
        <f t="shared" si="4548"/>
        <v>AP284</v>
      </c>
      <c r="CC639" s="141" t="str">
        <f t="shared" si="4549"/>
        <v>AQ284</v>
      </c>
      <c r="CD639" s="141" t="str">
        <f t="shared" si="4550"/>
        <v>AR284</v>
      </c>
      <c r="CE639" s="141" t="str">
        <f t="shared" si="4551"/>
        <v>AS284</v>
      </c>
      <c r="CF639" s="140"/>
      <c r="CG639" s="142" t="str">
        <f t="shared" si="4552"/>
        <v>N</v>
      </c>
      <c r="CH639" s="142" t="str">
        <f t="shared" si="4553"/>
        <v>O</v>
      </c>
      <c r="CI639" s="142" t="str">
        <f t="shared" si="4554"/>
        <v>P</v>
      </c>
      <c r="CJ639" s="142" t="str">
        <f t="shared" si="4555"/>
        <v>Q</v>
      </c>
      <c r="CK639" s="142" t="str">
        <f t="shared" si="4556"/>
        <v>R</v>
      </c>
      <c r="CL639" s="142" t="str">
        <f t="shared" si="4557"/>
        <v>S</v>
      </c>
      <c r="CM639" s="142" t="str">
        <f t="shared" si="4558"/>
        <v>T</v>
      </c>
      <c r="CN639" s="142" t="str">
        <f t="shared" si="4559"/>
        <v>U</v>
      </c>
      <c r="CO639" s="142" t="str">
        <f t="shared" si="4560"/>
        <v>V</v>
      </c>
      <c r="CP639" s="142" t="str">
        <f t="shared" si="4561"/>
        <v>W</v>
      </c>
      <c r="CQ639" s="142" t="str">
        <f t="shared" si="4562"/>
        <v>X</v>
      </c>
      <c r="CR639" s="142" t="str">
        <f t="shared" si="4563"/>
        <v>Y</v>
      </c>
      <c r="CS639" s="142" t="str">
        <f t="shared" si="4564"/>
        <v>Z</v>
      </c>
      <c r="CT639" s="142" t="str">
        <f t="shared" si="4565"/>
        <v>AA</v>
      </c>
      <c r="CU639" s="142" t="str">
        <f t="shared" si="4566"/>
        <v>AB</v>
      </c>
      <c r="CV639" s="142" t="str">
        <f t="shared" si="4567"/>
        <v>AC</v>
      </c>
      <c r="CW639" s="142" t="str">
        <f t="shared" si="4568"/>
        <v>AD</v>
      </c>
      <c r="CX639" s="142" t="str">
        <f t="shared" si="4569"/>
        <v>AE</v>
      </c>
      <c r="CY639" s="142" t="str">
        <f t="shared" si="4570"/>
        <v>AF</v>
      </c>
      <c r="CZ639" s="142" t="str">
        <f t="shared" si="4571"/>
        <v>AG</v>
      </c>
      <c r="DA639" s="142" t="str">
        <f t="shared" si="4572"/>
        <v>AH</v>
      </c>
      <c r="DB639" s="142" t="str">
        <f t="shared" si="4573"/>
        <v>AI</v>
      </c>
      <c r="DC639" s="142" t="str">
        <f t="shared" si="4574"/>
        <v>AJ</v>
      </c>
      <c r="DD639" s="142" t="str">
        <f t="shared" si="4575"/>
        <v>AK</v>
      </c>
      <c r="DE639" s="142" t="str">
        <f t="shared" si="4576"/>
        <v>AL</v>
      </c>
      <c r="DF639" s="142" t="str">
        <f t="shared" si="4577"/>
        <v>AM</v>
      </c>
      <c r="DG639" s="142" t="str">
        <f t="shared" si="4578"/>
        <v>AN</v>
      </c>
      <c r="DH639" s="142" t="str">
        <f t="shared" si="4579"/>
        <v>AO</v>
      </c>
      <c r="DI639" s="142" t="str">
        <f t="shared" si="4580"/>
        <v>AP</v>
      </c>
      <c r="DJ639" s="142" t="str">
        <f t="shared" si="4581"/>
        <v>AQ</v>
      </c>
      <c r="DK639" s="142" t="str">
        <f t="shared" si="4582"/>
        <v>AR</v>
      </c>
      <c r="DL639" s="142" t="str">
        <f t="shared" si="4583"/>
        <v>AS</v>
      </c>
    </row>
    <row r="640" spans="2:116" ht="16">
      <c r="B640" t="str">
        <f t="shared" si="4518"/>
        <v>Chem_Urea</v>
      </c>
      <c r="C640" s="12" t="s">
        <v>94</v>
      </c>
      <c r="D640" s="12" t="s">
        <v>94</v>
      </c>
      <c r="E640" s="12" t="s">
        <v>153</v>
      </c>
      <c r="F640" s="12"/>
      <c r="G640" s="12" t="s">
        <v>291</v>
      </c>
      <c r="H640" s="12" t="s">
        <v>32</v>
      </c>
      <c r="I640" s="12" t="s">
        <v>33</v>
      </c>
      <c r="J640" s="12"/>
      <c r="K640" t="str">
        <f>INDEX('Unit list'!$D:$D,MATCH($I640,'Unit list'!$C:$C,0))</f>
        <v>total USD/tpA</v>
      </c>
      <c r="L640" s="15">
        <f>INDEX('Unit list'!$E:$E,MATCH($I640,'Unit list'!$C:$C,0))</f>
        <v>1</v>
      </c>
      <c r="M640" t="str">
        <f t="shared" si="4484"/>
        <v>total USD/tpAUrea</v>
      </c>
      <c r="N640" s="15">
        <f>INDEX('Unit list'!$F:$F,MATCH($I640,'Unit list'!$C:$C,0))</f>
        <v>0</v>
      </c>
      <c r="P640" s="84">
        <f t="shared" ca="1" si="4585"/>
        <v>2322.8602276801848</v>
      </c>
      <c r="Q640" s="84">
        <f t="shared" ca="1" si="4586"/>
        <v>2119.2964341673396</v>
      </c>
      <c r="R640" s="84">
        <f t="shared" ca="1" si="4587"/>
        <v>1947.1655455138775</v>
      </c>
      <c r="S640" s="84">
        <f t="shared" ca="1" si="4588"/>
        <v>1801.9092027861402</v>
      </c>
      <c r="T640" s="84">
        <f t="shared" ca="1" si="4589"/>
        <v>1679.6701309547907</v>
      </c>
      <c r="U640" s="84">
        <f t="shared" ca="1" si="4590"/>
        <v>1577.1838050707784</v>
      </c>
      <c r="V640" s="84">
        <f t="shared" ca="1" si="4591"/>
        <v>1491.6822521503727</v>
      </c>
      <c r="W640" s="84">
        <f t="shared" ca="1" si="4592"/>
        <v>1420.8068567681505</v>
      </c>
      <c r="X640" s="84">
        <f t="shared" ca="1" si="4593"/>
        <v>1362.5282243286565</v>
      </c>
      <c r="Y640" s="84">
        <f t="shared" ca="1" si="4594"/>
        <v>1315.0732565218962</v>
      </c>
      <c r="Z640" s="84">
        <f t="shared" ca="1" si="4595"/>
        <v>1276.8627911667113</v>
      </c>
      <c r="AA640" s="84">
        <f t="shared" ca="1" si="4596"/>
        <v>1247.7204499916766</v>
      </c>
      <c r="AB640" s="84">
        <f t="shared" ca="1" si="4597"/>
        <v>1224.8984529786285</v>
      </c>
      <c r="AC640" s="84">
        <f t="shared" ca="1" si="4598"/>
        <v>1207.2604913455152</v>
      </c>
      <c r="AD640" s="84">
        <f t="shared" ca="1" si="4599"/>
        <v>1193.7796558787581</v>
      </c>
      <c r="AE640" s="84">
        <f t="shared" ca="1" si="4600"/>
        <v>1183.5561294831832</v>
      </c>
      <c r="AF640" s="84">
        <f t="shared" ca="1" si="4601"/>
        <v>1175.829658587199</v>
      </c>
      <c r="AG640" s="84">
        <f t="shared" ca="1" si="4602"/>
        <v>1169.9810295768757</v>
      </c>
      <c r="AH640" s="84">
        <f t="shared" ca="1" si="4603"/>
        <v>1165.522560661645</v>
      </c>
      <c r="AI640" s="84">
        <f t="shared" ca="1" si="4604"/>
        <v>1162.0812961406432</v>
      </c>
      <c r="AJ640" s="84">
        <f t="shared" ca="1" si="4605"/>
        <v>1159.3794671120647</v>
      </c>
      <c r="AK640" s="84">
        <f t="shared" ca="1" si="4606"/>
        <v>1157.2159140463671</v>
      </c>
      <c r="AL640" s="84">
        <f t="shared" ca="1" si="4607"/>
        <v>1155.4508446822347</v>
      </c>
      <c r="AM640" s="84">
        <f t="shared" ca="1" si="4608"/>
        <v>1153.995268523905</v>
      </c>
      <c r="AN640" s="84">
        <f t="shared" ca="1" si="4609"/>
        <v>1152.8058548578365</v>
      </c>
      <c r="AO640" s="84">
        <f t="shared" ca="1" si="4610"/>
        <v>1151.8855473573763</v>
      </c>
      <c r="AP640" s="84">
        <f t="shared" ca="1" si="4611"/>
        <v>1151.2895242184431</v>
      </c>
      <c r="AQ640" s="84">
        <f t="shared" ca="1" si="4612"/>
        <v>1151.134448338225</v>
      </c>
      <c r="AR640" s="84">
        <f t="shared" ca="1" si="4613"/>
        <v>1151.6062814568572</v>
      </c>
      <c r="AS640" s="84">
        <f t="shared" ca="1" si="4614"/>
        <v>1152.9593947500898</v>
      </c>
      <c r="AT640" s="84">
        <f t="shared" ca="1" si="4615"/>
        <v>1155.500015291419</v>
      </c>
      <c r="AW640" s="140" t="s">
        <v>327</v>
      </c>
      <c r="AX640" s="140">
        <f t="shared" si="4486"/>
        <v>285</v>
      </c>
      <c r="AY640" s="141" t="str" cm="1">
        <f t="array" ref="AY640">D640&amp;"_"&amp;INDEX(Table18[Calcultion sheet],MATCH(1,('Business case OPEX &amp; CAPEX'!$E640=Table18[Technology])*($C640=Table18[Chemical]),0))</f>
        <v>Urea_conventional</v>
      </c>
      <c r="AZ640" s="141" t="str">
        <f t="shared" si="4520"/>
        <v>N285</v>
      </c>
      <c r="BA640" s="141" t="str">
        <f t="shared" si="4521"/>
        <v>O285</v>
      </c>
      <c r="BB640" s="141" t="str">
        <f t="shared" si="4522"/>
        <v>P285</v>
      </c>
      <c r="BC640" s="141" t="str">
        <f t="shared" si="4523"/>
        <v>Q285</v>
      </c>
      <c r="BD640" s="141" t="str">
        <f t="shared" si="4524"/>
        <v>R285</v>
      </c>
      <c r="BE640" s="141" t="str">
        <f t="shared" si="4525"/>
        <v>S285</v>
      </c>
      <c r="BF640" s="141" t="str">
        <f t="shared" si="4526"/>
        <v>T285</v>
      </c>
      <c r="BG640" s="141" t="str">
        <f t="shared" si="4527"/>
        <v>U285</v>
      </c>
      <c r="BH640" s="141" t="str">
        <f t="shared" si="4528"/>
        <v>V285</v>
      </c>
      <c r="BI640" s="141" t="str">
        <f t="shared" si="4529"/>
        <v>W285</v>
      </c>
      <c r="BJ640" s="141" t="str">
        <f t="shared" si="4530"/>
        <v>X285</v>
      </c>
      <c r="BK640" s="141" t="str">
        <f t="shared" si="4531"/>
        <v>Y285</v>
      </c>
      <c r="BL640" s="141" t="str">
        <f t="shared" si="4532"/>
        <v>Z285</v>
      </c>
      <c r="BM640" s="141" t="str">
        <f t="shared" si="4533"/>
        <v>AA285</v>
      </c>
      <c r="BN640" s="141" t="str">
        <f t="shared" si="4534"/>
        <v>AB285</v>
      </c>
      <c r="BO640" s="141" t="str">
        <f t="shared" si="4535"/>
        <v>AC285</v>
      </c>
      <c r="BP640" s="141" t="str">
        <f t="shared" si="4536"/>
        <v>AD285</v>
      </c>
      <c r="BQ640" s="141" t="str">
        <f t="shared" si="4537"/>
        <v>AE285</v>
      </c>
      <c r="BR640" s="141" t="str">
        <f t="shared" si="4538"/>
        <v>AF285</v>
      </c>
      <c r="BS640" s="141" t="str">
        <f t="shared" si="4539"/>
        <v>AG285</v>
      </c>
      <c r="BT640" s="141" t="str">
        <f t="shared" si="4540"/>
        <v>AH285</v>
      </c>
      <c r="BU640" s="141" t="str">
        <f t="shared" si="4541"/>
        <v>AI285</v>
      </c>
      <c r="BV640" s="141" t="str">
        <f t="shared" si="4542"/>
        <v>AJ285</v>
      </c>
      <c r="BW640" s="141" t="str">
        <f t="shared" si="4543"/>
        <v>AK285</v>
      </c>
      <c r="BX640" s="141" t="str">
        <f t="shared" si="4544"/>
        <v>AL285</v>
      </c>
      <c r="BY640" s="141" t="str">
        <f t="shared" si="4545"/>
        <v>AM285</v>
      </c>
      <c r="BZ640" s="141" t="str">
        <f t="shared" si="4546"/>
        <v>AN285</v>
      </c>
      <c r="CA640" s="141" t="str">
        <f t="shared" si="4547"/>
        <v>AO285</v>
      </c>
      <c r="CB640" s="141" t="str">
        <f t="shared" si="4548"/>
        <v>AP285</v>
      </c>
      <c r="CC640" s="141" t="str">
        <f t="shared" si="4549"/>
        <v>AQ285</v>
      </c>
      <c r="CD640" s="141" t="str">
        <f t="shared" si="4550"/>
        <v>AR285</v>
      </c>
      <c r="CE640" s="141" t="str">
        <f t="shared" si="4551"/>
        <v>AS285</v>
      </c>
      <c r="CF640" s="140"/>
      <c r="CG640" s="142" t="str">
        <f t="shared" si="4552"/>
        <v>N</v>
      </c>
      <c r="CH640" s="142" t="str">
        <f t="shared" si="4553"/>
        <v>O</v>
      </c>
      <c r="CI640" s="142" t="str">
        <f t="shared" si="4554"/>
        <v>P</v>
      </c>
      <c r="CJ640" s="142" t="str">
        <f t="shared" si="4555"/>
        <v>Q</v>
      </c>
      <c r="CK640" s="142" t="str">
        <f t="shared" si="4556"/>
        <v>R</v>
      </c>
      <c r="CL640" s="142" t="str">
        <f t="shared" si="4557"/>
        <v>S</v>
      </c>
      <c r="CM640" s="142" t="str">
        <f t="shared" si="4558"/>
        <v>T</v>
      </c>
      <c r="CN640" s="142" t="str">
        <f t="shared" si="4559"/>
        <v>U</v>
      </c>
      <c r="CO640" s="142" t="str">
        <f t="shared" si="4560"/>
        <v>V</v>
      </c>
      <c r="CP640" s="142" t="str">
        <f t="shared" si="4561"/>
        <v>W</v>
      </c>
      <c r="CQ640" s="142" t="str">
        <f t="shared" si="4562"/>
        <v>X</v>
      </c>
      <c r="CR640" s="142" t="str">
        <f t="shared" si="4563"/>
        <v>Y</v>
      </c>
      <c r="CS640" s="142" t="str">
        <f t="shared" si="4564"/>
        <v>Z</v>
      </c>
      <c r="CT640" s="142" t="str">
        <f t="shared" si="4565"/>
        <v>AA</v>
      </c>
      <c r="CU640" s="142" t="str">
        <f t="shared" si="4566"/>
        <v>AB</v>
      </c>
      <c r="CV640" s="142" t="str">
        <f t="shared" si="4567"/>
        <v>AC</v>
      </c>
      <c r="CW640" s="142" t="str">
        <f t="shared" si="4568"/>
        <v>AD</v>
      </c>
      <c r="CX640" s="142" t="str">
        <f t="shared" si="4569"/>
        <v>AE</v>
      </c>
      <c r="CY640" s="142" t="str">
        <f t="shared" si="4570"/>
        <v>AF</v>
      </c>
      <c r="CZ640" s="142" t="str">
        <f t="shared" si="4571"/>
        <v>AG</v>
      </c>
      <c r="DA640" s="142" t="str">
        <f t="shared" si="4572"/>
        <v>AH</v>
      </c>
      <c r="DB640" s="142" t="str">
        <f t="shared" si="4573"/>
        <v>AI</v>
      </c>
      <c r="DC640" s="142" t="str">
        <f t="shared" si="4574"/>
        <v>AJ</v>
      </c>
      <c r="DD640" s="142" t="str">
        <f t="shared" si="4575"/>
        <v>AK</v>
      </c>
      <c r="DE640" s="142" t="str">
        <f t="shared" si="4576"/>
        <v>AL</v>
      </c>
      <c r="DF640" s="142" t="str">
        <f t="shared" si="4577"/>
        <v>AM</v>
      </c>
      <c r="DG640" s="142" t="str">
        <f t="shared" si="4578"/>
        <v>AN</v>
      </c>
      <c r="DH640" s="142" t="str">
        <f t="shared" si="4579"/>
        <v>AO</v>
      </c>
      <c r="DI640" s="142" t="str">
        <f t="shared" si="4580"/>
        <v>AP</v>
      </c>
      <c r="DJ640" s="142" t="str">
        <f t="shared" si="4581"/>
        <v>AQ</v>
      </c>
      <c r="DK640" s="142" t="str">
        <f t="shared" si="4582"/>
        <v>AR</v>
      </c>
      <c r="DL640" s="142" t="str">
        <f t="shared" si="4583"/>
        <v>AS</v>
      </c>
    </row>
    <row r="641" spans="2:116" ht="16">
      <c r="B641" t="str">
        <f t="shared" si="4518"/>
        <v>Chem_Urea</v>
      </c>
      <c r="C641" s="12" t="s">
        <v>94</v>
      </c>
      <c r="D641" s="12" t="s">
        <v>94</v>
      </c>
      <c r="E641" s="12" t="s">
        <v>153</v>
      </c>
      <c r="F641" s="12"/>
      <c r="G641" s="12" t="s">
        <v>292</v>
      </c>
      <c r="H641" s="12" t="s">
        <v>32</v>
      </c>
      <c r="I641" s="12" t="s">
        <v>33</v>
      </c>
      <c r="J641" s="12"/>
      <c r="K641" t="str">
        <f>INDEX('Unit list'!$D:$D,MATCH($I641,'Unit list'!$C:$C,0))</f>
        <v>total USD/tpA</v>
      </c>
      <c r="L641" s="15">
        <f>INDEX('Unit list'!$E:$E,MATCH($I641,'Unit list'!$C:$C,0))</f>
        <v>1</v>
      </c>
      <c r="M641" t="str">
        <f t="shared" si="4484"/>
        <v>total USD/tpAUrea</v>
      </c>
      <c r="N641" s="15">
        <f>INDEX('Unit list'!$F:$F,MATCH($I641,'Unit list'!$C:$C,0))</f>
        <v>0</v>
      </c>
      <c r="P641" s="84">
        <f t="shared" ca="1" si="4585"/>
        <v>2419.2747969836637</v>
      </c>
      <c r="Q641" s="84">
        <f t="shared" ca="1" si="4586"/>
        <v>2201.5088783420151</v>
      </c>
      <c r="R641" s="84">
        <f t="shared" ca="1" si="4587"/>
        <v>2017.3688579220325</v>
      </c>
      <c r="S641" s="84">
        <f t="shared" ca="1" si="4588"/>
        <v>1861.9783517481742</v>
      </c>
      <c r="T641" s="84">
        <f t="shared" ca="1" si="4589"/>
        <v>1731.2109725797538</v>
      </c>
      <c r="U641" s="84">
        <f t="shared" ca="1" si="4590"/>
        <v>1621.5744379131361</v>
      </c>
      <c r="V641" s="84">
        <f t="shared" ca="1" si="4591"/>
        <v>1530.1076603703766</v>
      </c>
      <c r="W641" s="84">
        <f t="shared" ca="1" si="4592"/>
        <v>1454.2874699614877</v>
      </c>
      <c r="X641" s="84">
        <f t="shared" ca="1" si="4593"/>
        <v>1391.9428864215636</v>
      </c>
      <c r="Y641" s="84">
        <f t="shared" ca="1" si="4594"/>
        <v>1341.1771069073552</v>
      </c>
      <c r="Z641" s="84">
        <f t="shared" ca="1" si="4595"/>
        <v>1300.3007951320412</v>
      </c>
      <c r="AA641" s="84">
        <f t="shared" ca="1" si="4596"/>
        <v>1269.1252673633992</v>
      </c>
      <c r="AB641" s="84">
        <f t="shared" ca="1" si="4597"/>
        <v>1244.7110380006034</v>
      </c>
      <c r="AC641" s="84">
        <f t="shared" ca="1" si="4598"/>
        <v>1225.842520904715</v>
      </c>
      <c r="AD641" s="84">
        <f t="shared" ca="1" si="4599"/>
        <v>1211.4211620333006</v>
      </c>
      <c r="AE641" s="84">
        <f t="shared" ca="1" si="4600"/>
        <v>1200.4843663543134</v>
      </c>
      <c r="AF641" s="84">
        <f t="shared" ca="1" si="4601"/>
        <v>1192.218839349307</v>
      </c>
      <c r="AG641" s="84">
        <f t="shared" ca="1" si="4602"/>
        <v>1185.9621664545425</v>
      </c>
      <c r="AH641" s="84">
        <f t="shared" ca="1" si="4603"/>
        <v>1181.192641568482</v>
      </c>
      <c r="AI641" s="84">
        <f t="shared" ca="1" si="4604"/>
        <v>1177.5112888250846</v>
      </c>
      <c r="AJ641" s="84">
        <f t="shared" ca="1" si="4605"/>
        <v>1174.6209600968377</v>
      </c>
      <c r="AK641" s="84">
        <f t="shared" ca="1" si="4606"/>
        <v>1172.3064614684172</v>
      </c>
      <c r="AL641" s="84">
        <f t="shared" ca="1" si="4607"/>
        <v>1170.4182477300428</v>
      </c>
      <c r="AM641" s="84">
        <f t="shared" ca="1" si="4608"/>
        <v>1168.8611197467135</v>
      </c>
      <c r="AN641" s="84">
        <f t="shared" ca="1" si="4609"/>
        <v>1167.5887237318493</v>
      </c>
      <c r="AO641" s="84">
        <f t="shared" ca="1" si="4610"/>
        <v>1166.6042087313572</v>
      </c>
      <c r="AP641" s="84">
        <f t="shared" ca="1" si="4611"/>
        <v>1165.9666025827312</v>
      </c>
      <c r="AQ641" s="84">
        <f t="shared" ca="1" si="4612"/>
        <v>1165.8007074550555</v>
      </c>
      <c r="AR641" s="84">
        <f t="shared" ca="1" si="4613"/>
        <v>1166.30545916336</v>
      </c>
      <c r="AS641" s="84">
        <f t="shared" ca="1" si="4614"/>
        <v>1167.7529757096086</v>
      </c>
      <c r="AT641" s="84">
        <f t="shared" ca="1" si="4615"/>
        <v>1170.4708488468445</v>
      </c>
      <c r="AW641" s="140" t="s">
        <v>327</v>
      </c>
      <c r="AX641" s="140">
        <f t="shared" si="4486"/>
        <v>286</v>
      </c>
      <c r="AY641" s="141" t="str" cm="1">
        <f t="array" ref="AY641">D641&amp;"_"&amp;INDEX(Table18[Calcultion sheet],MATCH(1,('Business case OPEX &amp; CAPEX'!$E641=Table18[Technology])*($C641=Table18[Chemical]),0))</f>
        <v>Urea_conventional</v>
      </c>
      <c r="AZ641" s="141" t="str">
        <f t="shared" si="4520"/>
        <v>N286</v>
      </c>
      <c r="BA641" s="141" t="str">
        <f t="shared" si="4521"/>
        <v>O286</v>
      </c>
      <c r="BB641" s="141" t="str">
        <f t="shared" si="4522"/>
        <v>P286</v>
      </c>
      <c r="BC641" s="141" t="str">
        <f t="shared" si="4523"/>
        <v>Q286</v>
      </c>
      <c r="BD641" s="141" t="str">
        <f t="shared" si="4524"/>
        <v>R286</v>
      </c>
      <c r="BE641" s="141" t="str">
        <f t="shared" si="4525"/>
        <v>S286</v>
      </c>
      <c r="BF641" s="141" t="str">
        <f t="shared" si="4526"/>
        <v>T286</v>
      </c>
      <c r="BG641" s="141" t="str">
        <f t="shared" si="4527"/>
        <v>U286</v>
      </c>
      <c r="BH641" s="141" t="str">
        <f t="shared" si="4528"/>
        <v>V286</v>
      </c>
      <c r="BI641" s="141" t="str">
        <f t="shared" si="4529"/>
        <v>W286</v>
      </c>
      <c r="BJ641" s="141" t="str">
        <f t="shared" si="4530"/>
        <v>X286</v>
      </c>
      <c r="BK641" s="141" t="str">
        <f t="shared" si="4531"/>
        <v>Y286</v>
      </c>
      <c r="BL641" s="141" t="str">
        <f t="shared" si="4532"/>
        <v>Z286</v>
      </c>
      <c r="BM641" s="141" t="str">
        <f t="shared" si="4533"/>
        <v>AA286</v>
      </c>
      <c r="BN641" s="141" t="str">
        <f t="shared" si="4534"/>
        <v>AB286</v>
      </c>
      <c r="BO641" s="141" t="str">
        <f t="shared" si="4535"/>
        <v>AC286</v>
      </c>
      <c r="BP641" s="141" t="str">
        <f t="shared" si="4536"/>
        <v>AD286</v>
      </c>
      <c r="BQ641" s="141" t="str">
        <f t="shared" si="4537"/>
        <v>AE286</v>
      </c>
      <c r="BR641" s="141" t="str">
        <f t="shared" si="4538"/>
        <v>AF286</v>
      </c>
      <c r="BS641" s="141" t="str">
        <f t="shared" si="4539"/>
        <v>AG286</v>
      </c>
      <c r="BT641" s="141" t="str">
        <f t="shared" si="4540"/>
        <v>AH286</v>
      </c>
      <c r="BU641" s="141" t="str">
        <f t="shared" si="4541"/>
        <v>AI286</v>
      </c>
      <c r="BV641" s="141" t="str">
        <f t="shared" si="4542"/>
        <v>AJ286</v>
      </c>
      <c r="BW641" s="141" t="str">
        <f t="shared" si="4543"/>
        <v>AK286</v>
      </c>
      <c r="BX641" s="141" t="str">
        <f t="shared" si="4544"/>
        <v>AL286</v>
      </c>
      <c r="BY641" s="141" t="str">
        <f t="shared" si="4545"/>
        <v>AM286</v>
      </c>
      <c r="BZ641" s="141" t="str">
        <f t="shared" si="4546"/>
        <v>AN286</v>
      </c>
      <c r="CA641" s="141" t="str">
        <f t="shared" si="4547"/>
        <v>AO286</v>
      </c>
      <c r="CB641" s="141" t="str">
        <f t="shared" si="4548"/>
        <v>AP286</v>
      </c>
      <c r="CC641" s="141" t="str">
        <f t="shared" si="4549"/>
        <v>AQ286</v>
      </c>
      <c r="CD641" s="141" t="str">
        <f t="shared" si="4550"/>
        <v>AR286</v>
      </c>
      <c r="CE641" s="141" t="str">
        <f t="shared" si="4551"/>
        <v>AS286</v>
      </c>
      <c r="CF641" s="140"/>
      <c r="CG641" s="142" t="str">
        <f t="shared" si="4552"/>
        <v>N</v>
      </c>
      <c r="CH641" s="142" t="str">
        <f t="shared" si="4553"/>
        <v>O</v>
      </c>
      <c r="CI641" s="142" t="str">
        <f t="shared" si="4554"/>
        <v>P</v>
      </c>
      <c r="CJ641" s="142" t="str">
        <f t="shared" si="4555"/>
        <v>Q</v>
      </c>
      <c r="CK641" s="142" t="str">
        <f t="shared" si="4556"/>
        <v>R</v>
      </c>
      <c r="CL641" s="142" t="str">
        <f t="shared" si="4557"/>
        <v>S</v>
      </c>
      <c r="CM641" s="142" t="str">
        <f t="shared" si="4558"/>
        <v>T</v>
      </c>
      <c r="CN641" s="142" t="str">
        <f t="shared" si="4559"/>
        <v>U</v>
      </c>
      <c r="CO641" s="142" t="str">
        <f t="shared" si="4560"/>
        <v>V</v>
      </c>
      <c r="CP641" s="142" t="str">
        <f t="shared" si="4561"/>
        <v>W</v>
      </c>
      <c r="CQ641" s="142" t="str">
        <f t="shared" si="4562"/>
        <v>X</v>
      </c>
      <c r="CR641" s="142" t="str">
        <f t="shared" si="4563"/>
        <v>Y</v>
      </c>
      <c r="CS641" s="142" t="str">
        <f t="shared" si="4564"/>
        <v>Z</v>
      </c>
      <c r="CT641" s="142" t="str">
        <f t="shared" si="4565"/>
        <v>AA</v>
      </c>
      <c r="CU641" s="142" t="str">
        <f t="shared" si="4566"/>
        <v>AB</v>
      </c>
      <c r="CV641" s="142" t="str">
        <f t="shared" si="4567"/>
        <v>AC</v>
      </c>
      <c r="CW641" s="142" t="str">
        <f t="shared" si="4568"/>
        <v>AD</v>
      </c>
      <c r="CX641" s="142" t="str">
        <f t="shared" si="4569"/>
        <v>AE</v>
      </c>
      <c r="CY641" s="142" t="str">
        <f t="shared" si="4570"/>
        <v>AF</v>
      </c>
      <c r="CZ641" s="142" t="str">
        <f t="shared" si="4571"/>
        <v>AG</v>
      </c>
      <c r="DA641" s="142" t="str">
        <f t="shared" si="4572"/>
        <v>AH</v>
      </c>
      <c r="DB641" s="142" t="str">
        <f t="shared" si="4573"/>
        <v>AI</v>
      </c>
      <c r="DC641" s="142" t="str">
        <f t="shared" si="4574"/>
        <v>AJ</v>
      </c>
      <c r="DD641" s="142" t="str">
        <f t="shared" si="4575"/>
        <v>AK</v>
      </c>
      <c r="DE641" s="142" t="str">
        <f t="shared" si="4576"/>
        <v>AL</v>
      </c>
      <c r="DF641" s="142" t="str">
        <f t="shared" si="4577"/>
        <v>AM</v>
      </c>
      <c r="DG641" s="142" t="str">
        <f t="shared" si="4578"/>
        <v>AN</v>
      </c>
      <c r="DH641" s="142" t="str">
        <f t="shared" si="4579"/>
        <v>AO</v>
      </c>
      <c r="DI641" s="142" t="str">
        <f t="shared" si="4580"/>
        <v>AP</v>
      </c>
      <c r="DJ641" s="142" t="str">
        <f t="shared" si="4581"/>
        <v>AQ</v>
      </c>
      <c r="DK641" s="142" t="str">
        <f t="shared" si="4582"/>
        <v>AR</v>
      </c>
      <c r="DL641" s="142" t="str">
        <f t="shared" si="4583"/>
        <v>AS</v>
      </c>
    </row>
    <row r="642" spans="2:116" ht="16">
      <c r="B642" t="str">
        <f t="shared" si="4518"/>
        <v>Chem_Urea</v>
      </c>
      <c r="C642" s="12" t="s">
        <v>94</v>
      </c>
      <c r="D642" s="12" t="s">
        <v>94</v>
      </c>
      <c r="E642" s="12" t="s">
        <v>153</v>
      </c>
      <c r="F642" s="12"/>
      <c r="G642" s="12" t="s">
        <v>293</v>
      </c>
      <c r="H642" s="12" t="s">
        <v>32</v>
      </c>
      <c r="I642" s="12" t="s">
        <v>33</v>
      </c>
      <c r="J642" s="12"/>
      <c r="K642" t="str">
        <f>INDEX('Unit list'!$D:$D,MATCH($I642,'Unit list'!$C:$C,0))</f>
        <v>total USD/tpA</v>
      </c>
      <c r="L642" s="15">
        <f>INDEX('Unit list'!$E:$E,MATCH($I642,'Unit list'!$C:$C,0))</f>
        <v>1</v>
      </c>
      <c r="M642" t="str">
        <f t="shared" si="4484"/>
        <v>total USD/tpAUrea</v>
      </c>
      <c r="N642" s="15">
        <f>INDEX('Unit list'!$F:$F,MATCH($I642,'Unit list'!$C:$C,0))</f>
        <v>0</v>
      </c>
      <c r="P642" s="84">
        <f t="shared" ca="1" si="4585"/>
        <v>2613.795419262613</v>
      </c>
      <c r="Q642" s="84">
        <f t="shared" ca="1" si="4586"/>
        <v>2367.3760902733793</v>
      </c>
      <c r="R642" s="84">
        <f t="shared" ca="1" si="4587"/>
        <v>2159.0071197981351</v>
      </c>
      <c r="S642" s="84">
        <f t="shared" ca="1" si="4588"/>
        <v>1983.1704943908751</v>
      </c>
      <c r="T642" s="84">
        <f t="shared" ca="1" si="4589"/>
        <v>1835.1968811213462</v>
      </c>
      <c r="U642" s="84">
        <f t="shared" ca="1" si="4590"/>
        <v>1711.1344866301736</v>
      </c>
      <c r="V642" s="84">
        <f t="shared" ca="1" si="4591"/>
        <v>1607.6326067791565</v>
      </c>
      <c r="W642" s="84">
        <f t="shared" ca="1" si="4592"/>
        <v>1521.8360755269928</v>
      </c>
      <c r="X642" s="84">
        <f t="shared" ca="1" si="4593"/>
        <v>1451.2882573107627</v>
      </c>
      <c r="Y642" s="84">
        <f t="shared" ca="1" si="4594"/>
        <v>1393.8427699657373</v>
      </c>
      <c r="Z642" s="84">
        <f t="shared" ca="1" si="4595"/>
        <v>1347.5879961147241</v>
      </c>
      <c r="AA642" s="84">
        <f t="shared" ca="1" si="4596"/>
        <v>1312.3104252186295</v>
      </c>
      <c r="AB642" s="84">
        <f t="shared" ca="1" si="4597"/>
        <v>1284.6837972554658</v>
      </c>
      <c r="AC642" s="84">
        <f t="shared" ca="1" si="4598"/>
        <v>1263.3325805416973</v>
      </c>
      <c r="AD642" s="84">
        <f t="shared" ca="1" si="4599"/>
        <v>1247.0136744503598</v>
      </c>
      <c r="AE642" s="84">
        <f t="shared" ca="1" si="4600"/>
        <v>1234.637826708348</v>
      </c>
      <c r="AF642" s="84">
        <f t="shared" ca="1" si="4601"/>
        <v>1225.2847303605774</v>
      </c>
      <c r="AG642" s="84">
        <f t="shared" ca="1" si="4602"/>
        <v>1218.2048110322912</v>
      </c>
      <c r="AH642" s="84">
        <f t="shared" ca="1" si="4603"/>
        <v>1212.8077170822755</v>
      </c>
      <c r="AI642" s="84">
        <f t="shared" ca="1" si="4604"/>
        <v>1208.64197582001</v>
      </c>
      <c r="AJ642" s="84">
        <f t="shared" ca="1" si="4605"/>
        <v>1205.3713406801519</v>
      </c>
      <c r="AK642" s="84">
        <f t="shared" ca="1" si="4606"/>
        <v>1202.752302758518</v>
      </c>
      <c r="AL642" s="84">
        <f t="shared" ca="1" si="4607"/>
        <v>1200.6156398440419</v>
      </c>
      <c r="AM642" s="84">
        <f t="shared" ca="1" si="4608"/>
        <v>1198.8536265997482</v>
      </c>
      <c r="AN642" s="84">
        <f t="shared" ca="1" si="4609"/>
        <v>1197.4138100566124</v>
      </c>
      <c r="AO642" s="84">
        <f t="shared" ca="1" si="4610"/>
        <v>1196.2997536086868</v>
      </c>
      <c r="AP642" s="84">
        <f t="shared" ca="1" si="4611"/>
        <v>1195.5782519141892</v>
      </c>
      <c r="AQ642" s="84">
        <f t="shared" ca="1" si="4612"/>
        <v>1195.3905284802408</v>
      </c>
      <c r="AR642" s="84">
        <f t="shared" ca="1" si="4613"/>
        <v>1195.9616948870062</v>
      </c>
      <c r="AS642" s="84">
        <f t="shared" ca="1" si="4614"/>
        <v>1197.5996741367085</v>
      </c>
      <c r="AT642" s="84">
        <f t="shared" ca="1" si="4615"/>
        <v>1200.675162160423</v>
      </c>
      <c r="AW642" s="140" t="s">
        <v>327</v>
      </c>
      <c r="AX642" s="140">
        <f t="shared" si="4486"/>
        <v>287</v>
      </c>
      <c r="AY642" s="141" t="str" cm="1">
        <f t="array" ref="AY642">D642&amp;"_"&amp;INDEX(Table18[Calcultion sheet],MATCH(1,('Business case OPEX &amp; CAPEX'!$E642=Table18[Technology])*($C642=Table18[Chemical]),0))</f>
        <v>Urea_conventional</v>
      </c>
      <c r="AZ642" s="141" t="str">
        <f t="shared" si="4520"/>
        <v>N287</v>
      </c>
      <c r="BA642" s="141" t="str">
        <f t="shared" si="4521"/>
        <v>O287</v>
      </c>
      <c r="BB642" s="141" t="str">
        <f t="shared" si="4522"/>
        <v>P287</v>
      </c>
      <c r="BC642" s="141" t="str">
        <f t="shared" si="4523"/>
        <v>Q287</v>
      </c>
      <c r="BD642" s="141" t="str">
        <f t="shared" si="4524"/>
        <v>R287</v>
      </c>
      <c r="BE642" s="141" t="str">
        <f t="shared" si="4525"/>
        <v>S287</v>
      </c>
      <c r="BF642" s="141" t="str">
        <f t="shared" si="4526"/>
        <v>T287</v>
      </c>
      <c r="BG642" s="141" t="str">
        <f t="shared" si="4527"/>
        <v>U287</v>
      </c>
      <c r="BH642" s="141" t="str">
        <f t="shared" si="4528"/>
        <v>V287</v>
      </c>
      <c r="BI642" s="141" t="str">
        <f t="shared" si="4529"/>
        <v>W287</v>
      </c>
      <c r="BJ642" s="141" t="str">
        <f t="shared" si="4530"/>
        <v>X287</v>
      </c>
      <c r="BK642" s="141" t="str">
        <f t="shared" si="4531"/>
        <v>Y287</v>
      </c>
      <c r="BL642" s="141" t="str">
        <f t="shared" si="4532"/>
        <v>Z287</v>
      </c>
      <c r="BM642" s="141" t="str">
        <f t="shared" si="4533"/>
        <v>AA287</v>
      </c>
      <c r="BN642" s="141" t="str">
        <f t="shared" si="4534"/>
        <v>AB287</v>
      </c>
      <c r="BO642" s="141" t="str">
        <f t="shared" si="4535"/>
        <v>AC287</v>
      </c>
      <c r="BP642" s="141" t="str">
        <f t="shared" si="4536"/>
        <v>AD287</v>
      </c>
      <c r="BQ642" s="141" t="str">
        <f t="shared" si="4537"/>
        <v>AE287</v>
      </c>
      <c r="BR642" s="141" t="str">
        <f t="shared" si="4538"/>
        <v>AF287</v>
      </c>
      <c r="BS642" s="141" t="str">
        <f t="shared" si="4539"/>
        <v>AG287</v>
      </c>
      <c r="BT642" s="141" t="str">
        <f t="shared" si="4540"/>
        <v>AH287</v>
      </c>
      <c r="BU642" s="141" t="str">
        <f t="shared" si="4541"/>
        <v>AI287</v>
      </c>
      <c r="BV642" s="141" t="str">
        <f t="shared" si="4542"/>
        <v>AJ287</v>
      </c>
      <c r="BW642" s="141" t="str">
        <f t="shared" si="4543"/>
        <v>AK287</v>
      </c>
      <c r="BX642" s="141" t="str">
        <f t="shared" si="4544"/>
        <v>AL287</v>
      </c>
      <c r="BY642" s="141" t="str">
        <f t="shared" si="4545"/>
        <v>AM287</v>
      </c>
      <c r="BZ642" s="141" t="str">
        <f t="shared" si="4546"/>
        <v>AN287</v>
      </c>
      <c r="CA642" s="141" t="str">
        <f t="shared" si="4547"/>
        <v>AO287</v>
      </c>
      <c r="CB642" s="141" t="str">
        <f t="shared" si="4548"/>
        <v>AP287</v>
      </c>
      <c r="CC642" s="141" t="str">
        <f t="shared" si="4549"/>
        <v>AQ287</v>
      </c>
      <c r="CD642" s="141" t="str">
        <f t="shared" si="4550"/>
        <v>AR287</v>
      </c>
      <c r="CE642" s="141" t="str">
        <f t="shared" si="4551"/>
        <v>AS287</v>
      </c>
      <c r="CF642" s="140"/>
      <c r="CG642" s="142" t="str">
        <f t="shared" si="4552"/>
        <v>N</v>
      </c>
      <c r="CH642" s="142" t="str">
        <f t="shared" si="4553"/>
        <v>O</v>
      </c>
      <c r="CI642" s="142" t="str">
        <f t="shared" si="4554"/>
        <v>P</v>
      </c>
      <c r="CJ642" s="142" t="str">
        <f t="shared" si="4555"/>
        <v>Q</v>
      </c>
      <c r="CK642" s="142" t="str">
        <f t="shared" si="4556"/>
        <v>R</v>
      </c>
      <c r="CL642" s="142" t="str">
        <f t="shared" si="4557"/>
        <v>S</v>
      </c>
      <c r="CM642" s="142" t="str">
        <f t="shared" si="4558"/>
        <v>T</v>
      </c>
      <c r="CN642" s="142" t="str">
        <f t="shared" si="4559"/>
        <v>U</v>
      </c>
      <c r="CO642" s="142" t="str">
        <f t="shared" si="4560"/>
        <v>V</v>
      </c>
      <c r="CP642" s="142" t="str">
        <f t="shared" si="4561"/>
        <v>W</v>
      </c>
      <c r="CQ642" s="142" t="str">
        <f t="shared" si="4562"/>
        <v>X</v>
      </c>
      <c r="CR642" s="142" t="str">
        <f t="shared" si="4563"/>
        <v>Y</v>
      </c>
      <c r="CS642" s="142" t="str">
        <f t="shared" si="4564"/>
        <v>Z</v>
      </c>
      <c r="CT642" s="142" t="str">
        <f t="shared" si="4565"/>
        <v>AA</v>
      </c>
      <c r="CU642" s="142" t="str">
        <f t="shared" si="4566"/>
        <v>AB</v>
      </c>
      <c r="CV642" s="142" t="str">
        <f t="shared" si="4567"/>
        <v>AC</v>
      </c>
      <c r="CW642" s="142" t="str">
        <f t="shared" si="4568"/>
        <v>AD</v>
      </c>
      <c r="CX642" s="142" t="str">
        <f t="shared" si="4569"/>
        <v>AE</v>
      </c>
      <c r="CY642" s="142" t="str">
        <f t="shared" si="4570"/>
        <v>AF</v>
      </c>
      <c r="CZ642" s="142" t="str">
        <f t="shared" si="4571"/>
        <v>AG</v>
      </c>
      <c r="DA642" s="142" t="str">
        <f t="shared" si="4572"/>
        <v>AH</v>
      </c>
      <c r="DB642" s="142" t="str">
        <f t="shared" si="4573"/>
        <v>AI</v>
      </c>
      <c r="DC642" s="142" t="str">
        <f t="shared" si="4574"/>
        <v>AJ</v>
      </c>
      <c r="DD642" s="142" t="str">
        <f t="shared" si="4575"/>
        <v>AK</v>
      </c>
      <c r="DE642" s="142" t="str">
        <f t="shared" si="4576"/>
        <v>AL</v>
      </c>
      <c r="DF642" s="142" t="str">
        <f t="shared" si="4577"/>
        <v>AM</v>
      </c>
      <c r="DG642" s="142" t="str">
        <f t="shared" si="4578"/>
        <v>AN</v>
      </c>
      <c r="DH642" s="142" t="str">
        <f t="shared" si="4579"/>
        <v>AO</v>
      </c>
      <c r="DI642" s="142" t="str">
        <f t="shared" si="4580"/>
        <v>AP</v>
      </c>
      <c r="DJ642" s="142" t="str">
        <f t="shared" si="4581"/>
        <v>AQ</v>
      </c>
      <c r="DK642" s="142" t="str">
        <f t="shared" si="4582"/>
        <v>AR</v>
      </c>
      <c r="DL642" s="142" t="str">
        <f t="shared" si="4583"/>
        <v>AS</v>
      </c>
    </row>
    <row r="643" spans="2:116" ht="16">
      <c r="B643" t="str">
        <f t="shared" si="4518"/>
        <v>Chem_Urea</v>
      </c>
      <c r="C643" s="12" t="s">
        <v>94</v>
      </c>
      <c r="D643" s="12" t="s">
        <v>94</v>
      </c>
      <c r="E643" s="12" t="s">
        <v>153</v>
      </c>
      <c r="F643" s="12"/>
      <c r="G643" s="12" t="s">
        <v>294</v>
      </c>
      <c r="H643" s="12" t="s">
        <v>32</v>
      </c>
      <c r="I643" s="12" t="s">
        <v>33</v>
      </c>
      <c r="J643" s="12"/>
      <c r="K643" t="str">
        <f>INDEX('Unit list'!$D:$D,MATCH($I643,'Unit list'!$C:$C,0))</f>
        <v>total USD/tpA</v>
      </c>
      <c r="L643" s="15">
        <f>INDEX('Unit list'!$E:$E,MATCH($I643,'Unit list'!$C:$C,0))</f>
        <v>1</v>
      </c>
      <c r="M643" t="str">
        <f t="shared" si="4484"/>
        <v>total USD/tpAUrea</v>
      </c>
      <c r="N643" s="15">
        <f>INDEX('Unit list'!$F:$F,MATCH($I643,'Unit list'!$C:$C,0))</f>
        <v>0</v>
      </c>
      <c r="P643" s="84">
        <f t="shared" ca="1" si="4585"/>
        <v>2238.2515240057037</v>
      </c>
      <c r="Q643" s="84">
        <f t="shared" ca="1" si="4586"/>
        <v>2047.1508198916038</v>
      </c>
      <c r="R643" s="84">
        <f t="shared" ca="1" si="4587"/>
        <v>1885.5585570740677</v>
      </c>
      <c r="S643" s="84">
        <f t="shared" ca="1" si="4588"/>
        <v>1749.1954598194573</v>
      </c>
      <c r="T643" s="84">
        <f t="shared" ca="1" si="4589"/>
        <v>1634.4404127941089</v>
      </c>
      <c r="U643" s="84">
        <f t="shared" ca="1" si="4590"/>
        <v>1538.2287599234035</v>
      </c>
      <c r="V643" s="84">
        <f t="shared" ca="1" si="4591"/>
        <v>1457.9619959573083</v>
      </c>
      <c r="W643" s="84">
        <f t="shared" ca="1" si="4592"/>
        <v>1391.4259104964467</v>
      </c>
      <c r="X643" s="84">
        <f t="shared" ca="1" si="4593"/>
        <v>1336.7153575940642</v>
      </c>
      <c r="Y643" s="84">
        <f t="shared" ca="1" si="4594"/>
        <v>1292.1657959795546</v>
      </c>
      <c r="Z643" s="84">
        <f t="shared" ca="1" si="4595"/>
        <v>1256.2947468706059</v>
      </c>
      <c r="AA643" s="84">
        <f t="shared" ca="1" si="4596"/>
        <v>1228.9366306654708</v>
      </c>
      <c r="AB643" s="84">
        <f t="shared" ca="1" si="4597"/>
        <v>1207.5118987756707</v>
      </c>
      <c r="AC643" s="84">
        <f t="shared" ca="1" si="4598"/>
        <v>1190.953812344585</v>
      </c>
      <c r="AD643" s="84">
        <f t="shared" ca="1" si="4599"/>
        <v>1178.2983341513027</v>
      </c>
      <c r="AE643" s="84">
        <f t="shared" ca="1" si="4600"/>
        <v>1168.7007379432118</v>
      </c>
      <c r="AF643" s="84">
        <f t="shared" ca="1" si="4601"/>
        <v>1161.4473162857571</v>
      </c>
      <c r="AG643" s="84">
        <f t="shared" ca="1" si="4602"/>
        <v>1155.9567666025966</v>
      </c>
      <c r="AH643" s="84">
        <f t="shared" ca="1" si="4603"/>
        <v>1151.7712651719721</v>
      </c>
      <c r="AI643" s="84">
        <f t="shared" ca="1" si="4604"/>
        <v>1148.5406903155213</v>
      </c>
      <c r="AJ643" s="84">
        <f t="shared" ca="1" si="4605"/>
        <v>1146.0042793907332</v>
      </c>
      <c r="AK643" s="84">
        <f t="shared" ca="1" si="4606"/>
        <v>1143.9731887576295</v>
      </c>
      <c r="AL643" s="84">
        <f t="shared" ca="1" si="4607"/>
        <v>1142.3161848647703</v>
      </c>
      <c r="AM643" s="84">
        <f t="shared" ca="1" si="4608"/>
        <v>1140.9497256140937</v>
      </c>
      <c r="AN643" s="84">
        <f t="shared" ca="1" si="4609"/>
        <v>1139.8331331928866</v>
      </c>
      <c r="AO643" s="84">
        <f t="shared" ca="1" si="4610"/>
        <v>1138.9691710495972</v>
      </c>
      <c r="AP643" s="84">
        <f t="shared" ca="1" si="4611"/>
        <v>1138.409639123252</v>
      </c>
      <c r="AQ643" s="84">
        <f t="shared" ca="1" si="4612"/>
        <v>1138.2640576846798</v>
      </c>
      <c r="AR643" s="84">
        <f t="shared" ca="1" si="4613"/>
        <v>1138.707003061355</v>
      </c>
      <c r="AS643" s="84">
        <f t="shared" ca="1" si="4614"/>
        <v>1139.9772726835731</v>
      </c>
      <c r="AT643" s="84">
        <f t="shared" ca="1" si="4615"/>
        <v>1142.3623450284945</v>
      </c>
      <c r="AW643" s="140" t="s">
        <v>327</v>
      </c>
      <c r="AX643" s="140">
        <f t="shared" si="4486"/>
        <v>288</v>
      </c>
      <c r="AY643" s="141" t="str" cm="1">
        <f t="array" ref="AY643">D643&amp;"_"&amp;INDEX(Table18[Calcultion sheet],MATCH(1,('Business case OPEX &amp; CAPEX'!$E643=Table18[Technology])*($C643=Table18[Chemical]),0))</f>
        <v>Urea_conventional</v>
      </c>
      <c r="AZ643" s="141" t="str">
        <f t="shared" si="4520"/>
        <v>N288</v>
      </c>
      <c r="BA643" s="141" t="str">
        <f t="shared" si="4521"/>
        <v>O288</v>
      </c>
      <c r="BB643" s="141" t="str">
        <f t="shared" si="4522"/>
        <v>P288</v>
      </c>
      <c r="BC643" s="141" t="str">
        <f t="shared" si="4523"/>
        <v>Q288</v>
      </c>
      <c r="BD643" s="141" t="str">
        <f t="shared" si="4524"/>
        <v>R288</v>
      </c>
      <c r="BE643" s="141" t="str">
        <f t="shared" si="4525"/>
        <v>S288</v>
      </c>
      <c r="BF643" s="141" t="str">
        <f t="shared" si="4526"/>
        <v>T288</v>
      </c>
      <c r="BG643" s="141" t="str">
        <f t="shared" si="4527"/>
        <v>U288</v>
      </c>
      <c r="BH643" s="141" t="str">
        <f t="shared" si="4528"/>
        <v>V288</v>
      </c>
      <c r="BI643" s="141" t="str">
        <f t="shared" si="4529"/>
        <v>W288</v>
      </c>
      <c r="BJ643" s="141" t="str">
        <f t="shared" si="4530"/>
        <v>X288</v>
      </c>
      <c r="BK643" s="141" t="str">
        <f t="shared" si="4531"/>
        <v>Y288</v>
      </c>
      <c r="BL643" s="141" t="str">
        <f t="shared" si="4532"/>
        <v>Z288</v>
      </c>
      <c r="BM643" s="141" t="str">
        <f t="shared" si="4533"/>
        <v>AA288</v>
      </c>
      <c r="BN643" s="141" t="str">
        <f t="shared" si="4534"/>
        <v>AB288</v>
      </c>
      <c r="BO643" s="141" t="str">
        <f t="shared" si="4535"/>
        <v>AC288</v>
      </c>
      <c r="BP643" s="141" t="str">
        <f t="shared" si="4536"/>
        <v>AD288</v>
      </c>
      <c r="BQ643" s="141" t="str">
        <f t="shared" si="4537"/>
        <v>AE288</v>
      </c>
      <c r="BR643" s="141" t="str">
        <f t="shared" si="4538"/>
        <v>AF288</v>
      </c>
      <c r="BS643" s="141" t="str">
        <f t="shared" si="4539"/>
        <v>AG288</v>
      </c>
      <c r="BT643" s="141" t="str">
        <f t="shared" si="4540"/>
        <v>AH288</v>
      </c>
      <c r="BU643" s="141" t="str">
        <f t="shared" si="4541"/>
        <v>AI288</v>
      </c>
      <c r="BV643" s="141" t="str">
        <f t="shared" si="4542"/>
        <v>AJ288</v>
      </c>
      <c r="BW643" s="141" t="str">
        <f t="shared" si="4543"/>
        <v>AK288</v>
      </c>
      <c r="BX643" s="141" t="str">
        <f t="shared" si="4544"/>
        <v>AL288</v>
      </c>
      <c r="BY643" s="141" t="str">
        <f t="shared" si="4545"/>
        <v>AM288</v>
      </c>
      <c r="BZ643" s="141" t="str">
        <f t="shared" si="4546"/>
        <v>AN288</v>
      </c>
      <c r="CA643" s="141" t="str">
        <f t="shared" si="4547"/>
        <v>AO288</v>
      </c>
      <c r="CB643" s="141" t="str">
        <f t="shared" si="4548"/>
        <v>AP288</v>
      </c>
      <c r="CC643" s="141" t="str">
        <f t="shared" si="4549"/>
        <v>AQ288</v>
      </c>
      <c r="CD643" s="141" t="str">
        <f t="shared" si="4550"/>
        <v>AR288</v>
      </c>
      <c r="CE643" s="141" t="str">
        <f t="shared" si="4551"/>
        <v>AS288</v>
      </c>
      <c r="CF643" s="140"/>
      <c r="CG643" s="142" t="str">
        <f t="shared" si="4552"/>
        <v>N</v>
      </c>
      <c r="CH643" s="142" t="str">
        <f t="shared" si="4553"/>
        <v>O</v>
      </c>
      <c r="CI643" s="142" t="str">
        <f t="shared" si="4554"/>
        <v>P</v>
      </c>
      <c r="CJ643" s="142" t="str">
        <f t="shared" si="4555"/>
        <v>Q</v>
      </c>
      <c r="CK643" s="142" t="str">
        <f t="shared" si="4556"/>
        <v>R</v>
      </c>
      <c r="CL643" s="142" t="str">
        <f t="shared" si="4557"/>
        <v>S</v>
      </c>
      <c r="CM643" s="142" t="str">
        <f t="shared" si="4558"/>
        <v>T</v>
      </c>
      <c r="CN643" s="142" t="str">
        <f t="shared" si="4559"/>
        <v>U</v>
      </c>
      <c r="CO643" s="142" t="str">
        <f t="shared" si="4560"/>
        <v>V</v>
      </c>
      <c r="CP643" s="142" t="str">
        <f t="shared" si="4561"/>
        <v>W</v>
      </c>
      <c r="CQ643" s="142" t="str">
        <f t="shared" si="4562"/>
        <v>X</v>
      </c>
      <c r="CR643" s="142" t="str">
        <f t="shared" si="4563"/>
        <v>Y</v>
      </c>
      <c r="CS643" s="142" t="str">
        <f t="shared" si="4564"/>
        <v>Z</v>
      </c>
      <c r="CT643" s="142" t="str">
        <f t="shared" si="4565"/>
        <v>AA</v>
      </c>
      <c r="CU643" s="142" t="str">
        <f t="shared" si="4566"/>
        <v>AB</v>
      </c>
      <c r="CV643" s="142" t="str">
        <f t="shared" si="4567"/>
        <v>AC</v>
      </c>
      <c r="CW643" s="142" t="str">
        <f t="shared" si="4568"/>
        <v>AD</v>
      </c>
      <c r="CX643" s="142" t="str">
        <f t="shared" si="4569"/>
        <v>AE</v>
      </c>
      <c r="CY643" s="142" t="str">
        <f t="shared" si="4570"/>
        <v>AF</v>
      </c>
      <c r="CZ643" s="142" t="str">
        <f t="shared" si="4571"/>
        <v>AG</v>
      </c>
      <c r="DA643" s="142" t="str">
        <f t="shared" si="4572"/>
        <v>AH</v>
      </c>
      <c r="DB643" s="142" t="str">
        <f t="shared" si="4573"/>
        <v>AI</v>
      </c>
      <c r="DC643" s="142" t="str">
        <f t="shared" si="4574"/>
        <v>AJ</v>
      </c>
      <c r="DD643" s="142" t="str">
        <f t="shared" si="4575"/>
        <v>AK</v>
      </c>
      <c r="DE643" s="142" t="str">
        <f t="shared" si="4576"/>
        <v>AL</v>
      </c>
      <c r="DF643" s="142" t="str">
        <f t="shared" si="4577"/>
        <v>AM</v>
      </c>
      <c r="DG643" s="142" t="str">
        <f t="shared" si="4578"/>
        <v>AN</v>
      </c>
      <c r="DH643" s="142" t="str">
        <f t="shared" si="4579"/>
        <v>AO</v>
      </c>
      <c r="DI643" s="142" t="str">
        <f t="shared" si="4580"/>
        <v>AP</v>
      </c>
      <c r="DJ643" s="142" t="str">
        <f t="shared" si="4581"/>
        <v>AQ</v>
      </c>
      <c r="DK643" s="142" t="str">
        <f t="shared" si="4582"/>
        <v>AR</v>
      </c>
      <c r="DL643" s="142" t="str">
        <f t="shared" si="4583"/>
        <v>AS</v>
      </c>
    </row>
    <row r="644" spans="2:116" ht="16">
      <c r="B644" t="str">
        <f t="shared" si="4518"/>
        <v>Chem_Urea</v>
      </c>
      <c r="C644" s="12" t="s">
        <v>94</v>
      </c>
      <c r="D644" s="12" t="s">
        <v>94</v>
      </c>
      <c r="E644" s="12" t="s">
        <v>153</v>
      </c>
      <c r="F644" s="12"/>
      <c r="G644" s="12" t="s">
        <v>295</v>
      </c>
      <c r="H644" s="12" t="s">
        <v>32</v>
      </c>
      <c r="I644" s="12" t="s">
        <v>33</v>
      </c>
      <c r="J644" s="12"/>
      <c r="K644" t="str">
        <f>INDEX('Unit list'!$D:$D,MATCH($I644,'Unit list'!$C:$C,0))</f>
        <v>total USD/tpA</v>
      </c>
      <c r="L644" s="15">
        <f>INDEX('Unit list'!$E:$E,MATCH($I644,'Unit list'!$C:$C,0))</f>
        <v>1</v>
      </c>
      <c r="M644" t="str">
        <f t="shared" si="4484"/>
        <v>total USD/tpAUrea</v>
      </c>
      <c r="N644" s="15">
        <f>INDEX('Unit list'!$F:$F,MATCH($I644,'Unit list'!$C:$C,0))</f>
        <v>0</v>
      </c>
      <c r="P644" s="84">
        <f t="shared" ca="1" si="4585"/>
        <v>2570.9011281959729</v>
      </c>
      <c r="Q644" s="84">
        <f t="shared" ca="1" si="4586"/>
        <v>2330.8002435397966</v>
      </c>
      <c r="R644" s="84">
        <f t="shared" ca="1" si="4587"/>
        <v>2127.7740671793026</v>
      </c>
      <c r="S644" s="84">
        <f t="shared" ca="1" si="4588"/>
        <v>1956.4460731927406</v>
      </c>
      <c r="T644" s="84">
        <f t="shared" ca="1" si="4589"/>
        <v>1812.2666551352518</v>
      </c>
      <c r="U644" s="84">
        <f t="shared" ca="1" si="4590"/>
        <v>1691.3853476823142</v>
      </c>
      <c r="V644" s="84">
        <f t="shared" ca="1" si="4591"/>
        <v>1590.5373621864512</v>
      </c>
      <c r="W644" s="84">
        <f t="shared" ca="1" si="4592"/>
        <v>1506.9407419920353</v>
      </c>
      <c r="X644" s="84">
        <f t="shared" ca="1" si="4593"/>
        <v>1438.2018421916059</v>
      </c>
      <c r="Y644" s="84">
        <f t="shared" ca="1" si="4594"/>
        <v>1382.2293160605554</v>
      </c>
      <c r="Z644" s="84">
        <f t="shared" ca="1" si="4595"/>
        <v>1337.1605620518762</v>
      </c>
      <c r="AA644" s="84">
        <f t="shared" ca="1" si="4596"/>
        <v>1302.787544255681</v>
      </c>
      <c r="AB644" s="84">
        <f t="shared" ca="1" si="4597"/>
        <v>1275.8692913684963</v>
      </c>
      <c r="AC644" s="84">
        <f t="shared" ca="1" si="4598"/>
        <v>1255.0655417499524</v>
      </c>
      <c r="AD644" s="84">
        <f t="shared" ca="1" si="4599"/>
        <v>1239.1650691481364</v>
      </c>
      <c r="AE644" s="84">
        <f t="shared" ca="1" si="4600"/>
        <v>1227.106550835407</v>
      </c>
      <c r="AF644" s="84">
        <f t="shared" ca="1" si="4601"/>
        <v>1217.9932774709127</v>
      </c>
      <c r="AG644" s="84">
        <f t="shared" ca="1" si="4602"/>
        <v>1211.0948945356595</v>
      </c>
      <c r="AH644" s="84">
        <f t="shared" ca="1" si="4603"/>
        <v>1205.836187610003</v>
      </c>
      <c r="AI644" s="84">
        <f t="shared" ca="1" si="4604"/>
        <v>1201.7772602262573</v>
      </c>
      <c r="AJ644" s="84">
        <f t="shared" ca="1" si="4605"/>
        <v>1198.5904875258825</v>
      </c>
      <c r="AK644" s="84">
        <f t="shared" ca="1" si="4606"/>
        <v>1196.0386044227521</v>
      </c>
      <c r="AL644" s="84">
        <f t="shared" ca="1" si="4607"/>
        <v>1193.9567277368524</v>
      </c>
      <c r="AM644" s="84">
        <f t="shared" ca="1" si="4608"/>
        <v>1192.2398943193352</v>
      </c>
      <c r="AN644" s="84">
        <f t="shared" ca="1" si="4609"/>
        <v>1190.8369961491007</v>
      </c>
      <c r="AO644" s="84">
        <f t="shared" ca="1" si="4610"/>
        <v>1189.7515052511219</v>
      </c>
      <c r="AP644" s="84">
        <f t="shared" ca="1" si="4611"/>
        <v>1189.0485036000728</v>
      </c>
      <c r="AQ644" s="84">
        <f t="shared" ca="1" si="4612"/>
        <v>1188.8655935875076</v>
      </c>
      <c r="AR644" s="84">
        <f t="shared" ca="1" si="4613"/>
        <v>1189.422114701792</v>
      </c>
      <c r="AS644" s="84">
        <f t="shared" ca="1" si="4614"/>
        <v>1191.0180944835531</v>
      </c>
      <c r="AT644" s="84">
        <f t="shared" ca="1" si="4615"/>
        <v>1194.0147238399927</v>
      </c>
      <c r="AW644" s="140" t="s">
        <v>327</v>
      </c>
      <c r="AX644" s="140">
        <f t="shared" si="4486"/>
        <v>289</v>
      </c>
      <c r="AY644" s="141" t="str" cm="1">
        <f t="array" ref="AY644">D644&amp;"_"&amp;INDEX(Table18[Calcultion sheet],MATCH(1,('Business case OPEX &amp; CAPEX'!$E644=Table18[Technology])*($C644=Table18[Chemical]),0))</f>
        <v>Urea_conventional</v>
      </c>
      <c r="AZ644" s="141" t="str">
        <f t="shared" si="4520"/>
        <v>N289</v>
      </c>
      <c r="BA644" s="141" t="str">
        <f t="shared" si="4521"/>
        <v>O289</v>
      </c>
      <c r="BB644" s="141" t="str">
        <f t="shared" si="4522"/>
        <v>P289</v>
      </c>
      <c r="BC644" s="141" t="str">
        <f t="shared" si="4523"/>
        <v>Q289</v>
      </c>
      <c r="BD644" s="141" t="str">
        <f t="shared" si="4524"/>
        <v>R289</v>
      </c>
      <c r="BE644" s="141" t="str">
        <f t="shared" si="4525"/>
        <v>S289</v>
      </c>
      <c r="BF644" s="141" t="str">
        <f t="shared" si="4526"/>
        <v>T289</v>
      </c>
      <c r="BG644" s="141" t="str">
        <f t="shared" si="4527"/>
        <v>U289</v>
      </c>
      <c r="BH644" s="141" t="str">
        <f t="shared" si="4528"/>
        <v>V289</v>
      </c>
      <c r="BI644" s="141" t="str">
        <f t="shared" si="4529"/>
        <v>W289</v>
      </c>
      <c r="BJ644" s="141" t="str">
        <f t="shared" si="4530"/>
        <v>X289</v>
      </c>
      <c r="BK644" s="141" t="str">
        <f t="shared" si="4531"/>
        <v>Y289</v>
      </c>
      <c r="BL644" s="141" t="str">
        <f t="shared" si="4532"/>
        <v>Z289</v>
      </c>
      <c r="BM644" s="141" t="str">
        <f t="shared" si="4533"/>
        <v>AA289</v>
      </c>
      <c r="BN644" s="141" t="str">
        <f t="shared" si="4534"/>
        <v>AB289</v>
      </c>
      <c r="BO644" s="141" t="str">
        <f t="shared" si="4535"/>
        <v>AC289</v>
      </c>
      <c r="BP644" s="141" t="str">
        <f t="shared" si="4536"/>
        <v>AD289</v>
      </c>
      <c r="BQ644" s="141" t="str">
        <f t="shared" si="4537"/>
        <v>AE289</v>
      </c>
      <c r="BR644" s="141" t="str">
        <f t="shared" si="4538"/>
        <v>AF289</v>
      </c>
      <c r="BS644" s="141" t="str">
        <f t="shared" si="4539"/>
        <v>AG289</v>
      </c>
      <c r="BT644" s="141" t="str">
        <f t="shared" si="4540"/>
        <v>AH289</v>
      </c>
      <c r="BU644" s="141" t="str">
        <f t="shared" si="4541"/>
        <v>AI289</v>
      </c>
      <c r="BV644" s="141" t="str">
        <f t="shared" si="4542"/>
        <v>AJ289</v>
      </c>
      <c r="BW644" s="141" t="str">
        <f t="shared" si="4543"/>
        <v>AK289</v>
      </c>
      <c r="BX644" s="141" t="str">
        <f t="shared" si="4544"/>
        <v>AL289</v>
      </c>
      <c r="BY644" s="141" t="str">
        <f t="shared" si="4545"/>
        <v>AM289</v>
      </c>
      <c r="BZ644" s="141" t="str">
        <f t="shared" si="4546"/>
        <v>AN289</v>
      </c>
      <c r="CA644" s="141" t="str">
        <f t="shared" si="4547"/>
        <v>AO289</v>
      </c>
      <c r="CB644" s="141" t="str">
        <f t="shared" si="4548"/>
        <v>AP289</v>
      </c>
      <c r="CC644" s="141" t="str">
        <f t="shared" si="4549"/>
        <v>AQ289</v>
      </c>
      <c r="CD644" s="141" t="str">
        <f t="shared" si="4550"/>
        <v>AR289</v>
      </c>
      <c r="CE644" s="141" t="str">
        <f t="shared" si="4551"/>
        <v>AS289</v>
      </c>
      <c r="CF644" s="140"/>
      <c r="CG644" s="142" t="str">
        <f t="shared" si="4552"/>
        <v>N</v>
      </c>
      <c r="CH644" s="142" t="str">
        <f t="shared" si="4553"/>
        <v>O</v>
      </c>
      <c r="CI644" s="142" t="str">
        <f t="shared" si="4554"/>
        <v>P</v>
      </c>
      <c r="CJ644" s="142" t="str">
        <f t="shared" si="4555"/>
        <v>Q</v>
      </c>
      <c r="CK644" s="142" t="str">
        <f t="shared" si="4556"/>
        <v>R</v>
      </c>
      <c r="CL644" s="142" t="str">
        <f t="shared" si="4557"/>
        <v>S</v>
      </c>
      <c r="CM644" s="142" t="str">
        <f t="shared" si="4558"/>
        <v>T</v>
      </c>
      <c r="CN644" s="142" t="str">
        <f t="shared" si="4559"/>
        <v>U</v>
      </c>
      <c r="CO644" s="142" t="str">
        <f t="shared" si="4560"/>
        <v>V</v>
      </c>
      <c r="CP644" s="142" t="str">
        <f t="shared" si="4561"/>
        <v>W</v>
      </c>
      <c r="CQ644" s="142" t="str">
        <f t="shared" si="4562"/>
        <v>X</v>
      </c>
      <c r="CR644" s="142" t="str">
        <f t="shared" si="4563"/>
        <v>Y</v>
      </c>
      <c r="CS644" s="142" t="str">
        <f t="shared" si="4564"/>
        <v>Z</v>
      </c>
      <c r="CT644" s="142" t="str">
        <f t="shared" si="4565"/>
        <v>AA</v>
      </c>
      <c r="CU644" s="142" t="str">
        <f t="shared" si="4566"/>
        <v>AB</v>
      </c>
      <c r="CV644" s="142" t="str">
        <f t="shared" si="4567"/>
        <v>AC</v>
      </c>
      <c r="CW644" s="142" t="str">
        <f t="shared" si="4568"/>
        <v>AD</v>
      </c>
      <c r="CX644" s="142" t="str">
        <f t="shared" si="4569"/>
        <v>AE</v>
      </c>
      <c r="CY644" s="142" t="str">
        <f t="shared" si="4570"/>
        <v>AF</v>
      </c>
      <c r="CZ644" s="142" t="str">
        <f t="shared" si="4571"/>
        <v>AG</v>
      </c>
      <c r="DA644" s="142" t="str">
        <f t="shared" si="4572"/>
        <v>AH</v>
      </c>
      <c r="DB644" s="142" t="str">
        <f t="shared" si="4573"/>
        <v>AI</v>
      </c>
      <c r="DC644" s="142" t="str">
        <f t="shared" si="4574"/>
        <v>AJ</v>
      </c>
      <c r="DD644" s="142" t="str">
        <f t="shared" si="4575"/>
        <v>AK</v>
      </c>
      <c r="DE644" s="142" t="str">
        <f t="shared" si="4576"/>
        <v>AL</v>
      </c>
      <c r="DF644" s="142" t="str">
        <f t="shared" si="4577"/>
        <v>AM</v>
      </c>
      <c r="DG644" s="142" t="str">
        <f t="shared" si="4578"/>
        <v>AN</v>
      </c>
      <c r="DH644" s="142" t="str">
        <f t="shared" si="4579"/>
        <v>AO</v>
      </c>
      <c r="DI644" s="142" t="str">
        <f t="shared" si="4580"/>
        <v>AP</v>
      </c>
      <c r="DJ644" s="142" t="str">
        <f t="shared" si="4581"/>
        <v>AQ</v>
      </c>
      <c r="DK644" s="142" t="str">
        <f t="shared" si="4582"/>
        <v>AR</v>
      </c>
      <c r="DL644" s="142" t="str">
        <f t="shared" si="4583"/>
        <v>AS</v>
      </c>
    </row>
    <row r="645" spans="2:116" ht="16">
      <c r="B645" t="str">
        <f t="shared" si="4518"/>
        <v>Chem_Urea</v>
      </c>
      <c r="C645" s="12" t="s">
        <v>94</v>
      </c>
      <c r="D645" s="12" t="s">
        <v>94</v>
      </c>
      <c r="E645" s="12" t="s">
        <v>153</v>
      </c>
      <c r="F645" s="12"/>
      <c r="G645" s="12" t="s">
        <v>296</v>
      </c>
      <c r="H645" s="12" t="s">
        <v>32</v>
      </c>
      <c r="I645" s="12" t="s">
        <v>33</v>
      </c>
      <c r="J645" s="12"/>
      <c r="K645" t="str">
        <f>INDEX('Unit list'!$D:$D,MATCH($I645,'Unit list'!$C:$C,0))</f>
        <v>total USD/tpA</v>
      </c>
      <c r="L645" s="15">
        <f>INDEX('Unit list'!$E:$E,MATCH($I645,'Unit list'!$C:$C,0))</f>
        <v>1</v>
      </c>
      <c r="M645" t="str">
        <f t="shared" si="4484"/>
        <v>total USD/tpAUrea</v>
      </c>
      <c r="N645" s="15">
        <f>INDEX('Unit list'!$F:$F,MATCH($I645,'Unit list'!$C:$C,0))</f>
        <v>0</v>
      </c>
      <c r="P645" s="84">
        <f t="shared" ca="1" si="4585"/>
        <v>2385.675780408209</v>
      </c>
      <c r="Q645" s="84">
        <f t="shared" ca="1" si="4586"/>
        <v>2172.8590871902343</v>
      </c>
      <c r="R645" s="84">
        <f t="shared" ca="1" si="4587"/>
        <v>1992.9040672343422</v>
      </c>
      <c r="S645" s="84">
        <f t="shared" ca="1" si="4588"/>
        <v>1841.0451634735259</v>
      </c>
      <c r="T645" s="84">
        <f t="shared" ca="1" si="4589"/>
        <v>1713.2497701952968</v>
      </c>
      <c r="U645" s="84">
        <f t="shared" ca="1" si="4590"/>
        <v>1606.1049749529207</v>
      </c>
      <c r="V645" s="84">
        <f t="shared" ca="1" si="4591"/>
        <v>1516.7169878088603</v>
      </c>
      <c r="W645" s="84">
        <f t="shared" ca="1" si="4592"/>
        <v>1442.619983545628</v>
      </c>
      <c r="X645" s="84">
        <f t="shared" ca="1" si="4593"/>
        <v>1381.6923223588838</v>
      </c>
      <c r="Y645" s="84">
        <f t="shared" ca="1" si="4594"/>
        <v>1332.080310560907</v>
      </c>
      <c r="Z645" s="84">
        <f t="shared" ca="1" si="4595"/>
        <v>1292.1330058713961</v>
      </c>
      <c r="AA645" s="84">
        <f t="shared" ca="1" si="4596"/>
        <v>1261.6660128247686</v>
      </c>
      <c r="AB645" s="84">
        <f t="shared" ca="1" si="4597"/>
        <v>1237.8066523111274</v>
      </c>
      <c r="AC645" s="84">
        <f t="shared" ca="1" si="4598"/>
        <v>1219.3669651492364</v>
      </c>
      <c r="AD645" s="84">
        <f t="shared" ca="1" si="4599"/>
        <v>1205.2733644339905</v>
      </c>
      <c r="AE645" s="84">
        <f t="shared" ca="1" si="4600"/>
        <v>1194.5851322931621</v>
      </c>
      <c r="AF645" s="84">
        <f t="shared" ca="1" si="4601"/>
        <v>1186.507458174633</v>
      </c>
      <c r="AG645" s="84">
        <f t="shared" ca="1" si="4602"/>
        <v>1180.392982391113</v>
      </c>
      <c r="AH645" s="84">
        <f t="shared" ca="1" si="4603"/>
        <v>1175.7318557979177</v>
      </c>
      <c r="AI645" s="84">
        <f t="shared" ca="1" si="4604"/>
        <v>1172.1341701623246</v>
      </c>
      <c r="AJ645" s="84">
        <f t="shared" ca="1" si="4605"/>
        <v>1169.3095307233564</v>
      </c>
      <c r="AK645" s="84">
        <f t="shared" ca="1" si="4606"/>
        <v>1167.0476343364905</v>
      </c>
      <c r="AL645" s="84">
        <f t="shared" ca="1" si="4607"/>
        <v>1165.202334546716</v>
      </c>
      <c r="AM645" s="84">
        <f t="shared" ca="1" si="4608"/>
        <v>1163.6805958357349</v>
      </c>
      <c r="AN645" s="84">
        <f t="shared" ca="1" si="4609"/>
        <v>1162.4371179121176</v>
      </c>
      <c r="AO645" s="84">
        <f t="shared" ca="1" si="4610"/>
        <v>1161.4749782525455</v>
      </c>
      <c r="AP645" s="84">
        <f t="shared" ca="1" si="4611"/>
        <v>1160.851863152752</v>
      </c>
      <c r="AQ645" s="84">
        <f t="shared" ca="1" si="4612"/>
        <v>1160.6897383688874</v>
      </c>
      <c r="AR645" s="84">
        <f t="shared" ca="1" si="4613"/>
        <v>1161.1830184474575</v>
      </c>
      <c r="AS645" s="84">
        <f t="shared" ca="1" si="4614"/>
        <v>1162.5976368903825</v>
      </c>
      <c r="AT645" s="84">
        <f t="shared" ca="1" si="4615"/>
        <v>1165.2537401835903</v>
      </c>
      <c r="AW645" s="140" t="s">
        <v>327</v>
      </c>
      <c r="AX645" s="140">
        <f t="shared" si="4486"/>
        <v>290</v>
      </c>
      <c r="AY645" s="141" t="str" cm="1">
        <f t="array" ref="AY645">D645&amp;"_"&amp;INDEX(Table18[Calcultion sheet],MATCH(1,('Business case OPEX &amp; CAPEX'!$E645=Table18[Technology])*($C645=Table18[Chemical]),0))</f>
        <v>Urea_conventional</v>
      </c>
      <c r="AZ645" s="141" t="str">
        <f t="shared" si="4520"/>
        <v>N290</v>
      </c>
      <c r="BA645" s="141" t="str">
        <f t="shared" si="4521"/>
        <v>O290</v>
      </c>
      <c r="BB645" s="141" t="str">
        <f t="shared" si="4522"/>
        <v>P290</v>
      </c>
      <c r="BC645" s="141" t="str">
        <f t="shared" si="4523"/>
        <v>Q290</v>
      </c>
      <c r="BD645" s="141" t="str">
        <f t="shared" si="4524"/>
        <v>R290</v>
      </c>
      <c r="BE645" s="141" t="str">
        <f t="shared" si="4525"/>
        <v>S290</v>
      </c>
      <c r="BF645" s="141" t="str">
        <f t="shared" si="4526"/>
        <v>T290</v>
      </c>
      <c r="BG645" s="141" t="str">
        <f t="shared" si="4527"/>
        <v>U290</v>
      </c>
      <c r="BH645" s="141" t="str">
        <f t="shared" si="4528"/>
        <v>V290</v>
      </c>
      <c r="BI645" s="141" t="str">
        <f t="shared" si="4529"/>
        <v>W290</v>
      </c>
      <c r="BJ645" s="141" t="str">
        <f t="shared" si="4530"/>
        <v>X290</v>
      </c>
      <c r="BK645" s="141" t="str">
        <f t="shared" si="4531"/>
        <v>Y290</v>
      </c>
      <c r="BL645" s="141" t="str">
        <f t="shared" si="4532"/>
        <v>Z290</v>
      </c>
      <c r="BM645" s="141" t="str">
        <f t="shared" si="4533"/>
        <v>AA290</v>
      </c>
      <c r="BN645" s="141" t="str">
        <f t="shared" si="4534"/>
        <v>AB290</v>
      </c>
      <c r="BO645" s="141" t="str">
        <f t="shared" si="4535"/>
        <v>AC290</v>
      </c>
      <c r="BP645" s="141" t="str">
        <f t="shared" si="4536"/>
        <v>AD290</v>
      </c>
      <c r="BQ645" s="141" t="str">
        <f t="shared" si="4537"/>
        <v>AE290</v>
      </c>
      <c r="BR645" s="141" t="str">
        <f t="shared" si="4538"/>
        <v>AF290</v>
      </c>
      <c r="BS645" s="141" t="str">
        <f t="shared" si="4539"/>
        <v>AG290</v>
      </c>
      <c r="BT645" s="141" t="str">
        <f t="shared" si="4540"/>
        <v>AH290</v>
      </c>
      <c r="BU645" s="141" t="str">
        <f t="shared" si="4541"/>
        <v>AI290</v>
      </c>
      <c r="BV645" s="141" t="str">
        <f t="shared" si="4542"/>
        <v>AJ290</v>
      </c>
      <c r="BW645" s="141" t="str">
        <f t="shared" si="4543"/>
        <v>AK290</v>
      </c>
      <c r="BX645" s="141" t="str">
        <f t="shared" si="4544"/>
        <v>AL290</v>
      </c>
      <c r="BY645" s="141" t="str">
        <f t="shared" si="4545"/>
        <v>AM290</v>
      </c>
      <c r="BZ645" s="141" t="str">
        <f t="shared" si="4546"/>
        <v>AN290</v>
      </c>
      <c r="CA645" s="141" t="str">
        <f t="shared" si="4547"/>
        <v>AO290</v>
      </c>
      <c r="CB645" s="141" t="str">
        <f t="shared" si="4548"/>
        <v>AP290</v>
      </c>
      <c r="CC645" s="141" t="str">
        <f t="shared" si="4549"/>
        <v>AQ290</v>
      </c>
      <c r="CD645" s="141" t="str">
        <f t="shared" si="4550"/>
        <v>AR290</v>
      </c>
      <c r="CE645" s="141" t="str">
        <f t="shared" si="4551"/>
        <v>AS290</v>
      </c>
      <c r="CF645" s="140"/>
      <c r="CG645" s="142" t="str">
        <f t="shared" si="4552"/>
        <v>N</v>
      </c>
      <c r="CH645" s="142" t="str">
        <f t="shared" si="4553"/>
        <v>O</v>
      </c>
      <c r="CI645" s="142" t="str">
        <f t="shared" si="4554"/>
        <v>P</v>
      </c>
      <c r="CJ645" s="142" t="str">
        <f t="shared" si="4555"/>
        <v>Q</v>
      </c>
      <c r="CK645" s="142" t="str">
        <f t="shared" si="4556"/>
        <v>R</v>
      </c>
      <c r="CL645" s="142" t="str">
        <f t="shared" si="4557"/>
        <v>S</v>
      </c>
      <c r="CM645" s="142" t="str">
        <f t="shared" si="4558"/>
        <v>T</v>
      </c>
      <c r="CN645" s="142" t="str">
        <f t="shared" si="4559"/>
        <v>U</v>
      </c>
      <c r="CO645" s="142" t="str">
        <f t="shared" si="4560"/>
        <v>V</v>
      </c>
      <c r="CP645" s="142" t="str">
        <f t="shared" si="4561"/>
        <v>W</v>
      </c>
      <c r="CQ645" s="142" t="str">
        <f t="shared" si="4562"/>
        <v>X</v>
      </c>
      <c r="CR645" s="142" t="str">
        <f t="shared" si="4563"/>
        <v>Y</v>
      </c>
      <c r="CS645" s="142" t="str">
        <f t="shared" si="4564"/>
        <v>Z</v>
      </c>
      <c r="CT645" s="142" t="str">
        <f t="shared" si="4565"/>
        <v>AA</v>
      </c>
      <c r="CU645" s="142" t="str">
        <f t="shared" si="4566"/>
        <v>AB</v>
      </c>
      <c r="CV645" s="142" t="str">
        <f t="shared" si="4567"/>
        <v>AC</v>
      </c>
      <c r="CW645" s="142" t="str">
        <f t="shared" si="4568"/>
        <v>AD</v>
      </c>
      <c r="CX645" s="142" t="str">
        <f t="shared" si="4569"/>
        <v>AE</v>
      </c>
      <c r="CY645" s="142" t="str">
        <f t="shared" si="4570"/>
        <v>AF</v>
      </c>
      <c r="CZ645" s="142" t="str">
        <f t="shared" si="4571"/>
        <v>AG</v>
      </c>
      <c r="DA645" s="142" t="str">
        <f t="shared" si="4572"/>
        <v>AH</v>
      </c>
      <c r="DB645" s="142" t="str">
        <f t="shared" si="4573"/>
        <v>AI</v>
      </c>
      <c r="DC645" s="142" t="str">
        <f t="shared" si="4574"/>
        <v>AJ</v>
      </c>
      <c r="DD645" s="142" t="str">
        <f t="shared" si="4575"/>
        <v>AK</v>
      </c>
      <c r="DE645" s="142" t="str">
        <f t="shared" si="4576"/>
        <v>AL</v>
      </c>
      <c r="DF645" s="142" t="str">
        <f t="shared" si="4577"/>
        <v>AM</v>
      </c>
      <c r="DG645" s="142" t="str">
        <f t="shared" si="4578"/>
        <v>AN</v>
      </c>
      <c r="DH645" s="142" t="str">
        <f t="shared" si="4579"/>
        <v>AO</v>
      </c>
      <c r="DI645" s="142" t="str">
        <f t="shared" si="4580"/>
        <v>AP</v>
      </c>
      <c r="DJ645" s="142" t="str">
        <f t="shared" si="4581"/>
        <v>AQ</v>
      </c>
      <c r="DK645" s="142" t="str">
        <f t="shared" si="4582"/>
        <v>AR</v>
      </c>
      <c r="DL645" s="142" t="str">
        <f t="shared" si="4583"/>
        <v>AS</v>
      </c>
    </row>
    <row r="646" spans="2:116" ht="16">
      <c r="B646" t="str">
        <f t="shared" si="4518"/>
        <v>Chem_Urea</v>
      </c>
      <c r="C646" s="12" t="s">
        <v>94</v>
      </c>
      <c r="D646" s="12" t="s">
        <v>94</v>
      </c>
      <c r="E646" s="12" t="s">
        <v>153</v>
      </c>
      <c r="F646" s="12"/>
      <c r="G646" s="12" t="s">
        <v>297</v>
      </c>
      <c r="H646" s="12" t="s">
        <v>32</v>
      </c>
      <c r="I646" s="12" t="s">
        <v>33</v>
      </c>
      <c r="J646" s="12"/>
      <c r="K646" t="str">
        <f>INDEX('Unit list'!$D:$D,MATCH($I646,'Unit list'!$C:$C,0))</f>
        <v>total USD/tpA</v>
      </c>
      <c r="L646" s="15">
        <f>INDEX('Unit list'!$E:$E,MATCH($I646,'Unit list'!$C:$C,0))</f>
        <v>1</v>
      </c>
      <c r="M646" t="str">
        <f t="shared" si="4484"/>
        <v>total USD/tpAUrea</v>
      </c>
      <c r="N646" s="15">
        <f>INDEX('Unit list'!$F:$F,MATCH($I646,'Unit list'!$C:$C,0))</f>
        <v>0</v>
      </c>
      <c r="P646" s="84">
        <f t="shared" ca="1" si="4585"/>
        <v>2212.304854878862</v>
      </c>
      <c r="Q646" s="84">
        <f t="shared" ca="1" si="4586"/>
        <v>2025.0261648470446</v>
      </c>
      <c r="R646" s="84">
        <f t="shared" ca="1" si="4587"/>
        <v>1866.6657472858592</v>
      </c>
      <c r="S646" s="84">
        <f t="shared" ca="1" si="4588"/>
        <v>1733.0299119763408</v>
      </c>
      <c r="T646" s="84">
        <f t="shared" ca="1" si="4589"/>
        <v>1620.5699658914996</v>
      </c>
      <c r="U646" s="84">
        <f t="shared" ca="1" si="4590"/>
        <v>1526.2825460782083</v>
      </c>
      <c r="V646" s="84">
        <f t="shared" ca="1" si="4591"/>
        <v>1447.6211173914353</v>
      </c>
      <c r="W646" s="84">
        <f t="shared" ca="1" si="4592"/>
        <v>1382.4157536397906</v>
      </c>
      <c r="X646" s="84">
        <f t="shared" ca="1" si="4593"/>
        <v>1328.7994117954559</v>
      </c>
      <c r="Y646" s="84">
        <f t="shared" ca="1" si="4594"/>
        <v>1285.1408414132363</v>
      </c>
      <c r="Z646" s="84">
        <f t="shared" ca="1" si="4595"/>
        <v>1249.9872132864666</v>
      </c>
      <c r="AA646" s="84">
        <f t="shared" ca="1" si="4596"/>
        <v>1223.1762594054344</v>
      </c>
      <c r="AB646" s="84">
        <f t="shared" ca="1" si="4597"/>
        <v>1202.1800221534304</v>
      </c>
      <c r="AC646" s="84">
        <f t="shared" ca="1" si="4598"/>
        <v>1185.9530974509662</v>
      </c>
      <c r="AD646" s="84">
        <f t="shared" ca="1" si="4599"/>
        <v>1173.5507288215497</v>
      </c>
      <c r="AE646" s="84">
        <f t="shared" ca="1" si="4600"/>
        <v>1164.1450845376207</v>
      </c>
      <c r="AF646" s="84">
        <f t="shared" ca="1" si="4601"/>
        <v>1157.0367313133152</v>
      </c>
      <c r="AG646" s="84">
        <f t="shared" ca="1" si="4602"/>
        <v>1151.6559926238176</v>
      </c>
      <c r="AH646" s="84">
        <f t="shared" ca="1" si="4603"/>
        <v>1147.5542012218057</v>
      </c>
      <c r="AI646" s="84">
        <f t="shared" ca="1" si="4604"/>
        <v>1144.3882378624839</v>
      </c>
      <c r="AJ646" s="84">
        <f t="shared" ca="1" si="4605"/>
        <v>1141.9025551561917</v>
      </c>
      <c r="AK646" s="84">
        <f t="shared" ca="1" si="4606"/>
        <v>1139.9120863357498</v>
      </c>
      <c r="AL646" s="84">
        <f t="shared" ca="1" si="4607"/>
        <v>1138.2882225207481</v>
      </c>
      <c r="AM646" s="84">
        <f t="shared" ca="1" si="4608"/>
        <v>1136.9490924550848</v>
      </c>
      <c r="AN646" s="84">
        <f t="shared" ca="1" si="4609"/>
        <v>1135.8548318823016</v>
      </c>
      <c r="AO646" s="84">
        <f t="shared" ca="1" si="4610"/>
        <v>1135.0081489818783</v>
      </c>
      <c r="AP646" s="84">
        <f t="shared" ca="1" si="4611"/>
        <v>1134.4598076940599</v>
      </c>
      <c r="AQ646" s="84">
        <f t="shared" ca="1" si="4612"/>
        <v>1134.317137884259</v>
      </c>
      <c r="AR646" s="84">
        <f t="shared" ca="1" si="4613"/>
        <v>1134.7512243534009</v>
      </c>
      <c r="AS646" s="84">
        <f t="shared" ca="1" si="4614"/>
        <v>1135.9960885831747</v>
      </c>
      <c r="AT646" s="84">
        <f t="shared" ca="1" si="4615"/>
        <v>1138.3334594811977</v>
      </c>
      <c r="AW646" s="140" t="s">
        <v>327</v>
      </c>
      <c r="AX646" s="140">
        <f t="shared" si="4486"/>
        <v>291</v>
      </c>
      <c r="AY646" s="141" t="str" cm="1">
        <f t="array" ref="AY646">D646&amp;"_"&amp;INDEX(Table18[Calcultion sheet],MATCH(1,('Business case OPEX &amp; CAPEX'!$E646=Table18[Technology])*($C646=Table18[Chemical]),0))</f>
        <v>Urea_conventional</v>
      </c>
      <c r="AZ646" s="141" t="str">
        <f t="shared" si="4520"/>
        <v>N291</v>
      </c>
      <c r="BA646" s="141" t="str">
        <f t="shared" si="4521"/>
        <v>O291</v>
      </c>
      <c r="BB646" s="141" t="str">
        <f t="shared" si="4522"/>
        <v>P291</v>
      </c>
      <c r="BC646" s="141" t="str">
        <f t="shared" si="4523"/>
        <v>Q291</v>
      </c>
      <c r="BD646" s="141" t="str">
        <f t="shared" si="4524"/>
        <v>R291</v>
      </c>
      <c r="BE646" s="141" t="str">
        <f t="shared" si="4525"/>
        <v>S291</v>
      </c>
      <c r="BF646" s="141" t="str">
        <f t="shared" si="4526"/>
        <v>T291</v>
      </c>
      <c r="BG646" s="141" t="str">
        <f t="shared" si="4527"/>
        <v>U291</v>
      </c>
      <c r="BH646" s="141" t="str">
        <f t="shared" si="4528"/>
        <v>V291</v>
      </c>
      <c r="BI646" s="141" t="str">
        <f t="shared" si="4529"/>
        <v>W291</v>
      </c>
      <c r="BJ646" s="141" t="str">
        <f t="shared" si="4530"/>
        <v>X291</v>
      </c>
      <c r="BK646" s="141" t="str">
        <f t="shared" si="4531"/>
        <v>Y291</v>
      </c>
      <c r="BL646" s="141" t="str">
        <f t="shared" si="4532"/>
        <v>Z291</v>
      </c>
      <c r="BM646" s="141" t="str">
        <f t="shared" si="4533"/>
        <v>AA291</v>
      </c>
      <c r="BN646" s="141" t="str">
        <f t="shared" si="4534"/>
        <v>AB291</v>
      </c>
      <c r="BO646" s="141" t="str">
        <f t="shared" si="4535"/>
        <v>AC291</v>
      </c>
      <c r="BP646" s="141" t="str">
        <f t="shared" si="4536"/>
        <v>AD291</v>
      </c>
      <c r="BQ646" s="141" t="str">
        <f t="shared" si="4537"/>
        <v>AE291</v>
      </c>
      <c r="BR646" s="141" t="str">
        <f t="shared" si="4538"/>
        <v>AF291</v>
      </c>
      <c r="BS646" s="141" t="str">
        <f t="shared" si="4539"/>
        <v>AG291</v>
      </c>
      <c r="BT646" s="141" t="str">
        <f t="shared" si="4540"/>
        <v>AH291</v>
      </c>
      <c r="BU646" s="141" t="str">
        <f t="shared" si="4541"/>
        <v>AI291</v>
      </c>
      <c r="BV646" s="141" t="str">
        <f t="shared" si="4542"/>
        <v>AJ291</v>
      </c>
      <c r="BW646" s="141" t="str">
        <f t="shared" si="4543"/>
        <v>AK291</v>
      </c>
      <c r="BX646" s="141" t="str">
        <f t="shared" si="4544"/>
        <v>AL291</v>
      </c>
      <c r="BY646" s="141" t="str">
        <f t="shared" si="4545"/>
        <v>AM291</v>
      </c>
      <c r="BZ646" s="141" t="str">
        <f t="shared" si="4546"/>
        <v>AN291</v>
      </c>
      <c r="CA646" s="141" t="str">
        <f t="shared" si="4547"/>
        <v>AO291</v>
      </c>
      <c r="CB646" s="141" t="str">
        <f t="shared" si="4548"/>
        <v>AP291</v>
      </c>
      <c r="CC646" s="141" t="str">
        <f t="shared" si="4549"/>
        <v>AQ291</v>
      </c>
      <c r="CD646" s="141" t="str">
        <f t="shared" si="4550"/>
        <v>AR291</v>
      </c>
      <c r="CE646" s="141" t="str">
        <f t="shared" si="4551"/>
        <v>AS291</v>
      </c>
      <c r="CF646" s="140"/>
      <c r="CG646" s="142" t="str">
        <f t="shared" si="4552"/>
        <v>N</v>
      </c>
      <c r="CH646" s="142" t="str">
        <f t="shared" si="4553"/>
        <v>O</v>
      </c>
      <c r="CI646" s="142" t="str">
        <f t="shared" si="4554"/>
        <v>P</v>
      </c>
      <c r="CJ646" s="142" t="str">
        <f t="shared" si="4555"/>
        <v>Q</v>
      </c>
      <c r="CK646" s="142" t="str">
        <f t="shared" si="4556"/>
        <v>R</v>
      </c>
      <c r="CL646" s="142" t="str">
        <f t="shared" si="4557"/>
        <v>S</v>
      </c>
      <c r="CM646" s="142" t="str">
        <f t="shared" si="4558"/>
        <v>T</v>
      </c>
      <c r="CN646" s="142" t="str">
        <f t="shared" si="4559"/>
        <v>U</v>
      </c>
      <c r="CO646" s="142" t="str">
        <f t="shared" si="4560"/>
        <v>V</v>
      </c>
      <c r="CP646" s="142" t="str">
        <f t="shared" si="4561"/>
        <v>W</v>
      </c>
      <c r="CQ646" s="142" t="str">
        <f t="shared" si="4562"/>
        <v>X</v>
      </c>
      <c r="CR646" s="142" t="str">
        <f t="shared" si="4563"/>
        <v>Y</v>
      </c>
      <c r="CS646" s="142" t="str">
        <f t="shared" si="4564"/>
        <v>Z</v>
      </c>
      <c r="CT646" s="142" t="str">
        <f t="shared" si="4565"/>
        <v>AA</v>
      </c>
      <c r="CU646" s="142" t="str">
        <f t="shared" si="4566"/>
        <v>AB</v>
      </c>
      <c r="CV646" s="142" t="str">
        <f t="shared" si="4567"/>
        <v>AC</v>
      </c>
      <c r="CW646" s="142" t="str">
        <f t="shared" si="4568"/>
        <v>AD</v>
      </c>
      <c r="CX646" s="142" t="str">
        <f t="shared" si="4569"/>
        <v>AE</v>
      </c>
      <c r="CY646" s="142" t="str">
        <f t="shared" si="4570"/>
        <v>AF</v>
      </c>
      <c r="CZ646" s="142" t="str">
        <f t="shared" si="4571"/>
        <v>AG</v>
      </c>
      <c r="DA646" s="142" t="str">
        <f t="shared" si="4572"/>
        <v>AH</v>
      </c>
      <c r="DB646" s="142" t="str">
        <f t="shared" si="4573"/>
        <v>AI</v>
      </c>
      <c r="DC646" s="142" t="str">
        <f t="shared" si="4574"/>
        <v>AJ</v>
      </c>
      <c r="DD646" s="142" t="str">
        <f t="shared" si="4575"/>
        <v>AK</v>
      </c>
      <c r="DE646" s="142" t="str">
        <f t="shared" si="4576"/>
        <v>AL</v>
      </c>
      <c r="DF646" s="142" t="str">
        <f t="shared" si="4577"/>
        <v>AM</v>
      </c>
      <c r="DG646" s="142" t="str">
        <f t="shared" si="4578"/>
        <v>AN</v>
      </c>
      <c r="DH646" s="142" t="str">
        <f t="shared" si="4579"/>
        <v>AO</v>
      </c>
      <c r="DI646" s="142" t="str">
        <f t="shared" si="4580"/>
        <v>AP</v>
      </c>
      <c r="DJ646" s="142" t="str">
        <f t="shared" si="4581"/>
        <v>AQ</v>
      </c>
      <c r="DK646" s="142" t="str">
        <f t="shared" si="4582"/>
        <v>AR</v>
      </c>
      <c r="DL646" s="142" t="str">
        <f t="shared" si="4583"/>
        <v>AS</v>
      </c>
    </row>
    <row r="647" spans="2:116" ht="16">
      <c r="B647" t="str">
        <f t="shared" si="4518"/>
        <v>Chem_Urea</v>
      </c>
      <c r="C647" s="12" t="s">
        <v>94</v>
      </c>
      <c r="D647" s="12" t="s">
        <v>94</v>
      </c>
      <c r="E647" s="12" t="s">
        <v>153</v>
      </c>
      <c r="F647" s="12"/>
      <c r="G647" s="12" t="s">
        <v>298</v>
      </c>
      <c r="H647" s="12" t="s">
        <v>32</v>
      </c>
      <c r="I647" s="12" t="s">
        <v>33</v>
      </c>
      <c r="J647" s="12"/>
      <c r="K647" t="str">
        <f>INDEX('Unit list'!$D:$D,MATCH($I647,'Unit list'!$C:$C,0))</f>
        <v>total USD/tpA</v>
      </c>
      <c r="L647" s="15">
        <f>INDEX('Unit list'!$E:$E,MATCH($I647,'Unit list'!$C:$C,0))</f>
        <v>1</v>
      </c>
      <c r="M647" t="str">
        <f t="shared" si="4484"/>
        <v>total USD/tpAUrea</v>
      </c>
      <c r="N647" s="15">
        <f>INDEX('Unit list'!$F:$F,MATCH($I647,'Unit list'!$C:$C,0))</f>
        <v>0</v>
      </c>
      <c r="P647" s="84">
        <f t="shared" ca="1" si="4585"/>
        <v>2076.0848419629465</v>
      </c>
      <c r="Q647" s="84">
        <f t="shared" ca="1" si="4586"/>
        <v>1908.8717258631095</v>
      </c>
      <c r="R647" s="84">
        <f t="shared" ca="1" si="4587"/>
        <v>1767.4784958977655</v>
      </c>
      <c r="S647" s="84">
        <f t="shared" ca="1" si="4588"/>
        <v>1648.1607857999813</v>
      </c>
      <c r="T647" s="84">
        <f t="shared" ca="1" si="4589"/>
        <v>1547.7501196528015</v>
      </c>
      <c r="U647" s="84">
        <f t="shared" ca="1" si="4590"/>
        <v>1463.5649233909344</v>
      </c>
      <c r="V647" s="84">
        <f t="shared" ca="1" si="4591"/>
        <v>1393.331504920601</v>
      </c>
      <c r="W647" s="84">
        <f t="shared" ca="1" si="4592"/>
        <v>1335.1124301423472</v>
      </c>
      <c r="X647" s="84">
        <f t="shared" ca="1" si="4593"/>
        <v>1287.2406963527624</v>
      </c>
      <c r="Y647" s="84">
        <f t="shared" ca="1" si="4594"/>
        <v>1248.2598299400665</v>
      </c>
      <c r="Z647" s="84">
        <f t="shared" ca="1" si="4595"/>
        <v>1216.8726619697363</v>
      </c>
      <c r="AA647" s="84">
        <f t="shared" ca="1" si="4596"/>
        <v>1192.9343102902435</v>
      </c>
      <c r="AB647" s="84">
        <f t="shared" ca="1" si="4597"/>
        <v>1174.1876698866681</v>
      </c>
      <c r="AC647" s="84">
        <f t="shared" ca="1" si="4598"/>
        <v>1159.699344259468</v>
      </c>
      <c r="AD647" s="84">
        <f t="shared" ca="1" si="4599"/>
        <v>1148.6258008403463</v>
      </c>
      <c r="AE647" s="84">
        <f t="shared" ca="1" si="4600"/>
        <v>1140.2279041582667</v>
      </c>
      <c r="AF647" s="84">
        <f t="shared" ca="1" si="4601"/>
        <v>1133.8811602079938</v>
      </c>
      <c r="AG647" s="84">
        <f t="shared" ca="1" si="4602"/>
        <v>1129.0769292352284</v>
      </c>
      <c r="AH647" s="84">
        <f t="shared" ca="1" si="4603"/>
        <v>1125.414615483432</v>
      </c>
      <c r="AI647" s="84">
        <f t="shared" ca="1" si="4604"/>
        <v>1122.5878624840375</v>
      </c>
      <c r="AJ647" s="84">
        <f t="shared" ca="1" si="4605"/>
        <v>1120.3685029248479</v>
      </c>
      <c r="AK647" s="84">
        <f t="shared" ca="1" si="4606"/>
        <v>1118.5912986208821</v>
      </c>
      <c r="AL647" s="84">
        <f t="shared" ca="1" si="4607"/>
        <v>1117.1414202146307</v>
      </c>
      <c r="AM647" s="84">
        <f t="shared" ca="1" si="4608"/>
        <v>1115.9457683702885</v>
      </c>
      <c r="AN647" s="84">
        <f t="shared" ca="1" si="4609"/>
        <v>1114.9687500017321</v>
      </c>
      <c r="AO647" s="84">
        <f t="shared" ca="1" si="4610"/>
        <v>1114.2127831263538</v>
      </c>
      <c r="AP647" s="84">
        <f t="shared" ca="1" si="4611"/>
        <v>1113.7231926908016</v>
      </c>
      <c r="AQ647" s="84">
        <f t="shared" ca="1" si="4612"/>
        <v>1113.5958089320511</v>
      </c>
      <c r="AR647" s="84">
        <f t="shared" ca="1" si="4613"/>
        <v>1113.9833861366419</v>
      </c>
      <c r="AS647" s="84">
        <f t="shared" ca="1" si="4614"/>
        <v>1115.0948720560827</v>
      </c>
      <c r="AT647" s="84">
        <f t="shared" ca="1" si="4615"/>
        <v>1117.1818103578889</v>
      </c>
      <c r="AW647" s="140" t="s">
        <v>327</v>
      </c>
      <c r="AX647" s="140">
        <f t="shared" si="4486"/>
        <v>292</v>
      </c>
      <c r="AY647" s="141" t="str" cm="1">
        <f t="array" ref="AY647">D647&amp;"_"&amp;INDEX(Table18[Calcultion sheet],MATCH(1,('Business case OPEX &amp; CAPEX'!$E647=Table18[Technology])*($C647=Table18[Chemical]),0))</f>
        <v>Urea_conventional</v>
      </c>
      <c r="AZ647" s="141" t="str">
        <f t="shared" si="4520"/>
        <v>N292</v>
      </c>
      <c r="BA647" s="141" t="str">
        <f t="shared" si="4521"/>
        <v>O292</v>
      </c>
      <c r="BB647" s="141" t="str">
        <f t="shared" si="4522"/>
        <v>P292</v>
      </c>
      <c r="BC647" s="141" t="str">
        <f t="shared" si="4523"/>
        <v>Q292</v>
      </c>
      <c r="BD647" s="141" t="str">
        <f t="shared" si="4524"/>
        <v>R292</v>
      </c>
      <c r="BE647" s="141" t="str">
        <f t="shared" si="4525"/>
        <v>S292</v>
      </c>
      <c r="BF647" s="141" t="str">
        <f t="shared" si="4526"/>
        <v>T292</v>
      </c>
      <c r="BG647" s="141" t="str">
        <f t="shared" si="4527"/>
        <v>U292</v>
      </c>
      <c r="BH647" s="141" t="str">
        <f t="shared" si="4528"/>
        <v>V292</v>
      </c>
      <c r="BI647" s="141" t="str">
        <f t="shared" si="4529"/>
        <v>W292</v>
      </c>
      <c r="BJ647" s="141" t="str">
        <f t="shared" si="4530"/>
        <v>X292</v>
      </c>
      <c r="BK647" s="141" t="str">
        <f t="shared" si="4531"/>
        <v>Y292</v>
      </c>
      <c r="BL647" s="141" t="str">
        <f t="shared" si="4532"/>
        <v>Z292</v>
      </c>
      <c r="BM647" s="141" t="str">
        <f t="shared" si="4533"/>
        <v>AA292</v>
      </c>
      <c r="BN647" s="141" t="str">
        <f t="shared" si="4534"/>
        <v>AB292</v>
      </c>
      <c r="BO647" s="141" t="str">
        <f t="shared" si="4535"/>
        <v>AC292</v>
      </c>
      <c r="BP647" s="141" t="str">
        <f t="shared" si="4536"/>
        <v>AD292</v>
      </c>
      <c r="BQ647" s="141" t="str">
        <f t="shared" si="4537"/>
        <v>AE292</v>
      </c>
      <c r="BR647" s="141" t="str">
        <f t="shared" si="4538"/>
        <v>AF292</v>
      </c>
      <c r="BS647" s="141" t="str">
        <f t="shared" si="4539"/>
        <v>AG292</v>
      </c>
      <c r="BT647" s="141" t="str">
        <f t="shared" si="4540"/>
        <v>AH292</v>
      </c>
      <c r="BU647" s="141" t="str">
        <f t="shared" si="4541"/>
        <v>AI292</v>
      </c>
      <c r="BV647" s="141" t="str">
        <f t="shared" si="4542"/>
        <v>AJ292</v>
      </c>
      <c r="BW647" s="141" t="str">
        <f t="shared" si="4543"/>
        <v>AK292</v>
      </c>
      <c r="BX647" s="141" t="str">
        <f t="shared" si="4544"/>
        <v>AL292</v>
      </c>
      <c r="BY647" s="141" t="str">
        <f t="shared" si="4545"/>
        <v>AM292</v>
      </c>
      <c r="BZ647" s="141" t="str">
        <f t="shared" si="4546"/>
        <v>AN292</v>
      </c>
      <c r="CA647" s="141" t="str">
        <f t="shared" si="4547"/>
        <v>AO292</v>
      </c>
      <c r="CB647" s="141" t="str">
        <f t="shared" si="4548"/>
        <v>AP292</v>
      </c>
      <c r="CC647" s="141" t="str">
        <f t="shared" si="4549"/>
        <v>AQ292</v>
      </c>
      <c r="CD647" s="141" t="str">
        <f t="shared" si="4550"/>
        <v>AR292</v>
      </c>
      <c r="CE647" s="141" t="str">
        <f t="shared" si="4551"/>
        <v>AS292</v>
      </c>
      <c r="CF647" s="140"/>
      <c r="CG647" s="142" t="str">
        <f t="shared" si="4552"/>
        <v>N</v>
      </c>
      <c r="CH647" s="142" t="str">
        <f t="shared" si="4553"/>
        <v>O</v>
      </c>
      <c r="CI647" s="142" t="str">
        <f t="shared" si="4554"/>
        <v>P</v>
      </c>
      <c r="CJ647" s="142" t="str">
        <f t="shared" si="4555"/>
        <v>Q</v>
      </c>
      <c r="CK647" s="142" t="str">
        <f t="shared" si="4556"/>
        <v>R</v>
      </c>
      <c r="CL647" s="142" t="str">
        <f t="shared" si="4557"/>
        <v>S</v>
      </c>
      <c r="CM647" s="142" t="str">
        <f t="shared" si="4558"/>
        <v>T</v>
      </c>
      <c r="CN647" s="142" t="str">
        <f t="shared" si="4559"/>
        <v>U</v>
      </c>
      <c r="CO647" s="142" t="str">
        <f t="shared" si="4560"/>
        <v>V</v>
      </c>
      <c r="CP647" s="142" t="str">
        <f t="shared" si="4561"/>
        <v>W</v>
      </c>
      <c r="CQ647" s="142" t="str">
        <f t="shared" si="4562"/>
        <v>X</v>
      </c>
      <c r="CR647" s="142" t="str">
        <f t="shared" si="4563"/>
        <v>Y</v>
      </c>
      <c r="CS647" s="142" t="str">
        <f t="shared" si="4564"/>
        <v>Z</v>
      </c>
      <c r="CT647" s="142" t="str">
        <f t="shared" si="4565"/>
        <v>AA</v>
      </c>
      <c r="CU647" s="142" t="str">
        <f t="shared" si="4566"/>
        <v>AB</v>
      </c>
      <c r="CV647" s="142" t="str">
        <f t="shared" si="4567"/>
        <v>AC</v>
      </c>
      <c r="CW647" s="142" t="str">
        <f t="shared" si="4568"/>
        <v>AD</v>
      </c>
      <c r="CX647" s="142" t="str">
        <f t="shared" si="4569"/>
        <v>AE</v>
      </c>
      <c r="CY647" s="142" t="str">
        <f t="shared" si="4570"/>
        <v>AF</v>
      </c>
      <c r="CZ647" s="142" t="str">
        <f t="shared" si="4571"/>
        <v>AG</v>
      </c>
      <c r="DA647" s="142" t="str">
        <f t="shared" si="4572"/>
        <v>AH</v>
      </c>
      <c r="DB647" s="142" t="str">
        <f t="shared" si="4573"/>
        <v>AI</v>
      </c>
      <c r="DC647" s="142" t="str">
        <f t="shared" si="4574"/>
        <v>AJ</v>
      </c>
      <c r="DD647" s="142" t="str">
        <f t="shared" si="4575"/>
        <v>AK</v>
      </c>
      <c r="DE647" s="142" t="str">
        <f t="shared" si="4576"/>
        <v>AL</v>
      </c>
      <c r="DF647" s="142" t="str">
        <f t="shared" si="4577"/>
        <v>AM</v>
      </c>
      <c r="DG647" s="142" t="str">
        <f t="shared" si="4578"/>
        <v>AN</v>
      </c>
      <c r="DH647" s="142" t="str">
        <f t="shared" si="4579"/>
        <v>AO</v>
      </c>
      <c r="DI647" s="142" t="str">
        <f t="shared" si="4580"/>
        <v>AP</v>
      </c>
      <c r="DJ647" s="142" t="str">
        <f t="shared" si="4581"/>
        <v>AQ</v>
      </c>
      <c r="DK647" s="142" t="str">
        <f t="shared" si="4582"/>
        <v>AR</v>
      </c>
      <c r="DL647" s="142" t="str">
        <f t="shared" si="4583"/>
        <v>AS</v>
      </c>
    </row>
    <row r="648" spans="2:116" ht="16">
      <c r="B648" t="str">
        <f t="shared" si="4518"/>
        <v>Chem_Urea</v>
      </c>
      <c r="C648" s="12" t="s">
        <v>94</v>
      </c>
      <c r="D648" s="12" t="s">
        <v>94</v>
      </c>
      <c r="E648" s="12" t="s">
        <v>153</v>
      </c>
      <c r="F648" s="12"/>
      <c r="G648" s="12" t="s">
        <v>299</v>
      </c>
      <c r="H648" s="12" t="s">
        <v>32</v>
      </c>
      <c r="I648" s="12" t="s">
        <v>33</v>
      </c>
      <c r="J648" s="12"/>
      <c r="K648" t="str">
        <f>INDEX('Unit list'!$D:$D,MATCH($I648,'Unit list'!$C:$C,0))</f>
        <v>total USD/tpA</v>
      </c>
      <c r="L648" s="15">
        <f>INDEX('Unit list'!$E:$E,MATCH($I648,'Unit list'!$C:$C,0))</f>
        <v>1</v>
      </c>
      <c r="M648" t="str">
        <f t="shared" si="4484"/>
        <v>total USD/tpAUrea</v>
      </c>
      <c r="N648" s="15">
        <f>INDEX('Unit list'!$F:$F,MATCH($I648,'Unit list'!$C:$C,0))</f>
        <v>0</v>
      </c>
      <c r="P648" s="84">
        <f t="shared" ca="1" si="4585"/>
        <v>2118.1280558258836</v>
      </c>
      <c r="Q648" s="84">
        <f t="shared" ca="1" si="4586"/>
        <v>1944.7218613519783</v>
      </c>
      <c r="R648" s="84">
        <f t="shared" ca="1" si="4587"/>
        <v>1798.0918450916213</v>
      </c>
      <c r="S648" s="84">
        <f t="shared" ca="1" si="4588"/>
        <v>1674.3549605457715</v>
      </c>
      <c r="T648" s="84">
        <f t="shared" ca="1" si="4589"/>
        <v>1570.2253808375849</v>
      </c>
      <c r="U648" s="84">
        <f t="shared" ca="1" si="4590"/>
        <v>1482.9222143437964</v>
      </c>
      <c r="V648" s="84">
        <f t="shared" ca="1" si="4591"/>
        <v>1410.0875581523401</v>
      </c>
      <c r="W648" s="84">
        <f t="shared" ca="1" si="4592"/>
        <v>1349.7122213452619</v>
      </c>
      <c r="X648" s="84">
        <f t="shared" ca="1" si="4593"/>
        <v>1300.067460378285</v>
      </c>
      <c r="Y648" s="84">
        <f t="shared" ca="1" si="4594"/>
        <v>1259.6428581725265</v>
      </c>
      <c r="Z648" s="84">
        <f t="shared" ca="1" si="4595"/>
        <v>1227.0932024995914</v>
      </c>
      <c r="AA648" s="84">
        <f t="shared" ca="1" si="4596"/>
        <v>1202.2682452023391</v>
      </c>
      <c r="AB648" s="84">
        <f t="shared" ca="1" si="4597"/>
        <v>1182.827284783817</v>
      </c>
      <c r="AC648" s="84">
        <f t="shared" ca="1" si="4598"/>
        <v>1167.8023545037577</v>
      </c>
      <c r="AD648" s="84">
        <f t="shared" ca="1" si="4599"/>
        <v>1156.3186798468905</v>
      </c>
      <c r="AE648" s="84">
        <f t="shared" ca="1" si="4600"/>
        <v>1147.6097499543635</v>
      </c>
      <c r="AF648" s="84">
        <f t="shared" ca="1" si="4601"/>
        <v>1141.0279414133399</v>
      </c>
      <c r="AG648" s="84">
        <f t="shared" ca="1" si="4602"/>
        <v>1136.0457759601015</v>
      </c>
      <c r="AH648" s="84">
        <f t="shared" ca="1" si="4603"/>
        <v>1132.2478209582387</v>
      </c>
      <c r="AI648" s="84">
        <f t="shared" ca="1" si="4604"/>
        <v>1129.316373403311</v>
      </c>
      <c r="AJ648" s="84">
        <f t="shared" ca="1" si="4605"/>
        <v>1127.0148153419293</v>
      </c>
      <c r="AK648" s="84">
        <f t="shared" ca="1" si="4606"/>
        <v>1125.1717886563351</v>
      </c>
      <c r="AL648" s="84">
        <f t="shared" ca="1" si="4607"/>
        <v>1123.6682110498518</v>
      </c>
      <c r="AM648" s="84">
        <f t="shared" ca="1" si="4608"/>
        <v>1122.4282758038676</v>
      </c>
      <c r="AN648" s="84">
        <f t="shared" ca="1" si="4609"/>
        <v>1121.415071569809</v>
      </c>
      <c r="AO648" s="84">
        <f t="shared" ca="1" si="4610"/>
        <v>1120.631105921269</v>
      </c>
      <c r="AP648" s="84">
        <f t="shared" ca="1" si="4611"/>
        <v>1120.1233825066224</v>
      </c>
      <c r="AQ648" s="84">
        <f t="shared" ca="1" si="4612"/>
        <v>1119.9912808308809</v>
      </c>
      <c r="AR648" s="84">
        <f t="shared" ca="1" si="4613"/>
        <v>1120.3932127467529</v>
      </c>
      <c r="AS648" s="84">
        <f t="shared" ca="1" si="4614"/>
        <v>1121.5458648113581</v>
      </c>
      <c r="AT648" s="84">
        <f t="shared" ca="1" si="4615"/>
        <v>1123.7100971243422</v>
      </c>
      <c r="AW648" s="140" t="s">
        <v>327</v>
      </c>
      <c r="AX648" s="140">
        <f t="shared" si="4486"/>
        <v>293</v>
      </c>
      <c r="AY648" s="141" t="str" cm="1">
        <f t="array" ref="AY648">D648&amp;"_"&amp;INDEX(Table18[Calcultion sheet],MATCH(1,('Business case OPEX &amp; CAPEX'!$E648=Table18[Technology])*($C648=Table18[Chemical]),0))</f>
        <v>Urea_conventional</v>
      </c>
      <c r="AZ648" s="141" t="str">
        <f t="shared" si="4520"/>
        <v>N293</v>
      </c>
      <c r="BA648" s="141" t="str">
        <f t="shared" si="4521"/>
        <v>O293</v>
      </c>
      <c r="BB648" s="141" t="str">
        <f t="shared" si="4522"/>
        <v>P293</v>
      </c>
      <c r="BC648" s="141" t="str">
        <f t="shared" si="4523"/>
        <v>Q293</v>
      </c>
      <c r="BD648" s="141" t="str">
        <f t="shared" si="4524"/>
        <v>R293</v>
      </c>
      <c r="BE648" s="141" t="str">
        <f t="shared" si="4525"/>
        <v>S293</v>
      </c>
      <c r="BF648" s="141" t="str">
        <f t="shared" si="4526"/>
        <v>T293</v>
      </c>
      <c r="BG648" s="141" t="str">
        <f t="shared" si="4527"/>
        <v>U293</v>
      </c>
      <c r="BH648" s="141" t="str">
        <f t="shared" si="4528"/>
        <v>V293</v>
      </c>
      <c r="BI648" s="141" t="str">
        <f t="shared" si="4529"/>
        <v>W293</v>
      </c>
      <c r="BJ648" s="141" t="str">
        <f t="shared" si="4530"/>
        <v>X293</v>
      </c>
      <c r="BK648" s="141" t="str">
        <f t="shared" si="4531"/>
        <v>Y293</v>
      </c>
      <c r="BL648" s="141" t="str">
        <f t="shared" si="4532"/>
        <v>Z293</v>
      </c>
      <c r="BM648" s="141" t="str">
        <f t="shared" si="4533"/>
        <v>AA293</v>
      </c>
      <c r="BN648" s="141" t="str">
        <f t="shared" si="4534"/>
        <v>AB293</v>
      </c>
      <c r="BO648" s="141" t="str">
        <f t="shared" si="4535"/>
        <v>AC293</v>
      </c>
      <c r="BP648" s="141" t="str">
        <f t="shared" si="4536"/>
        <v>AD293</v>
      </c>
      <c r="BQ648" s="141" t="str">
        <f t="shared" si="4537"/>
        <v>AE293</v>
      </c>
      <c r="BR648" s="141" t="str">
        <f t="shared" si="4538"/>
        <v>AF293</v>
      </c>
      <c r="BS648" s="141" t="str">
        <f t="shared" si="4539"/>
        <v>AG293</v>
      </c>
      <c r="BT648" s="141" t="str">
        <f t="shared" si="4540"/>
        <v>AH293</v>
      </c>
      <c r="BU648" s="141" t="str">
        <f t="shared" si="4541"/>
        <v>AI293</v>
      </c>
      <c r="BV648" s="141" t="str">
        <f t="shared" si="4542"/>
        <v>AJ293</v>
      </c>
      <c r="BW648" s="141" t="str">
        <f t="shared" si="4543"/>
        <v>AK293</v>
      </c>
      <c r="BX648" s="141" t="str">
        <f t="shared" si="4544"/>
        <v>AL293</v>
      </c>
      <c r="BY648" s="141" t="str">
        <f t="shared" si="4545"/>
        <v>AM293</v>
      </c>
      <c r="BZ648" s="141" t="str">
        <f t="shared" si="4546"/>
        <v>AN293</v>
      </c>
      <c r="CA648" s="141" t="str">
        <f t="shared" si="4547"/>
        <v>AO293</v>
      </c>
      <c r="CB648" s="141" t="str">
        <f t="shared" si="4548"/>
        <v>AP293</v>
      </c>
      <c r="CC648" s="141" t="str">
        <f t="shared" si="4549"/>
        <v>AQ293</v>
      </c>
      <c r="CD648" s="141" t="str">
        <f t="shared" si="4550"/>
        <v>AR293</v>
      </c>
      <c r="CE648" s="141" t="str">
        <f t="shared" si="4551"/>
        <v>AS293</v>
      </c>
      <c r="CF648" s="140"/>
      <c r="CG648" s="142" t="str">
        <f t="shared" si="4552"/>
        <v>N</v>
      </c>
      <c r="CH648" s="142" t="str">
        <f t="shared" si="4553"/>
        <v>O</v>
      </c>
      <c r="CI648" s="142" t="str">
        <f t="shared" si="4554"/>
        <v>P</v>
      </c>
      <c r="CJ648" s="142" t="str">
        <f t="shared" si="4555"/>
        <v>Q</v>
      </c>
      <c r="CK648" s="142" t="str">
        <f t="shared" si="4556"/>
        <v>R</v>
      </c>
      <c r="CL648" s="142" t="str">
        <f t="shared" si="4557"/>
        <v>S</v>
      </c>
      <c r="CM648" s="142" t="str">
        <f t="shared" si="4558"/>
        <v>T</v>
      </c>
      <c r="CN648" s="142" t="str">
        <f t="shared" si="4559"/>
        <v>U</v>
      </c>
      <c r="CO648" s="142" t="str">
        <f t="shared" si="4560"/>
        <v>V</v>
      </c>
      <c r="CP648" s="142" t="str">
        <f t="shared" si="4561"/>
        <v>W</v>
      </c>
      <c r="CQ648" s="142" t="str">
        <f t="shared" si="4562"/>
        <v>X</v>
      </c>
      <c r="CR648" s="142" t="str">
        <f t="shared" si="4563"/>
        <v>Y</v>
      </c>
      <c r="CS648" s="142" t="str">
        <f t="shared" si="4564"/>
        <v>Z</v>
      </c>
      <c r="CT648" s="142" t="str">
        <f t="shared" si="4565"/>
        <v>AA</v>
      </c>
      <c r="CU648" s="142" t="str">
        <f t="shared" si="4566"/>
        <v>AB</v>
      </c>
      <c r="CV648" s="142" t="str">
        <f t="shared" si="4567"/>
        <v>AC</v>
      </c>
      <c r="CW648" s="142" t="str">
        <f t="shared" si="4568"/>
        <v>AD</v>
      </c>
      <c r="CX648" s="142" t="str">
        <f t="shared" si="4569"/>
        <v>AE</v>
      </c>
      <c r="CY648" s="142" t="str">
        <f t="shared" si="4570"/>
        <v>AF</v>
      </c>
      <c r="CZ648" s="142" t="str">
        <f t="shared" si="4571"/>
        <v>AG</v>
      </c>
      <c r="DA648" s="142" t="str">
        <f t="shared" si="4572"/>
        <v>AH</v>
      </c>
      <c r="DB648" s="142" t="str">
        <f t="shared" si="4573"/>
        <v>AI</v>
      </c>
      <c r="DC648" s="142" t="str">
        <f t="shared" si="4574"/>
        <v>AJ</v>
      </c>
      <c r="DD648" s="142" t="str">
        <f t="shared" si="4575"/>
        <v>AK</v>
      </c>
      <c r="DE648" s="142" t="str">
        <f t="shared" si="4576"/>
        <v>AL</v>
      </c>
      <c r="DF648" s="142" t="str">
        <f t="shared" si="4577"/>
        <v>AM</v>
      </c>
      <c r="DG648" s="142" t="str">
        <f t="shared" si="4578"/>
        <v>AN</v>
      </c>
      <c r="DH648" s="142" t="str">
        <f t="shared" si="4579"/>
        <v>AO</v>
      </c>
      <c r="DI648" s="142" t="str">
        <f t="shared" si="4580"/>
        <v>AP</v>
      </c>
      <c r="DJ648" s="142" t="str">
        <f t="shared" si="4581"/>
        <v>AQ</v>
      </c>
      <c r="DK648" s="142" t="str">
        <f t="shared" si="4582"/>
        <v>AR</v>
      </c>
      <c r="DL648" s="142" t="str">
        <f t="shared" si="4583"/>
        <v>AS</v>
      </c>
    </row>
    <row r="649" spans="2:116" ht="16">
      <c r="B649" t="str">
        <f t="shared" si="4518"/>
        <v>Chem_Urea</v>
      </c>
      <c r="C649" s="12" t="s">
        <v>94</v>
      </c>
      <c r="D649" s="12" t="s">
        <v>94</v>
      </c>
      <c r="E649" s="12" t="s">
        <v>153</v>
      </c>
      <c r="F649" s="12"/>
      <c r="G649" s="12" t="s">
        <v>300</v>
      </c>
      <c r="H649" s="12" t="s">
        <v>32</v>
      </c>
      <c r="I649" s="12" t="s">
        <v>33</v>
      </c>
      <c r="J649" s="12"/>
      <c r="K649" t="str">
        <f>INDEX('Unit list'!$D:$D,MATCH($I649,'Unit list'!$C:$C,0))</f>
        <v>total USD/tpA</v>
      </c>
      <c r="L649" s="15">
        <f>INDEX('Unit list'!$E:$E,MATCH($I649,'Unit list'!$C:$C,0))</f>
        <v>1</v>
      </c>
      <c r="M649" t="str">
        <f t="shared" si="4484"/>
        <v>total USD/tpAUrea</v>
      </c>
      <c r="N649" s="15">
        <f>INDEX('Unit list'!$F:$F,MATCH($I649,'Unit list'!$C:$C,0))</f>
        <v>0</v>
      </c>
      <c r="P649" s="84">
        <f t="shared" ca="1" si="4585"/>
        <v>2322.8602276801848</v>
      </c>
      <c r="Q649" s="84">
        <f t="shared" ca="1" si="4586"/>
        <v>2119.2964341673396</v>
      </c>
      <c r="R649" s="84">
        <f t="shared" ca="1" si="4587"/>
        <v>1947.1655455138775</v>
      </c>
      <c r="S649" s="84">
        <f t="shared" ca="1" si="4588"/>
        <v>1801.9092027861402</v>
      </c>
      <c r="T649" s="84">
        <f t="shared" ca="1" si="4589"/>
        <v>1679.6701309547907</v>
      </c>
      <c r="U649" s="84">
        <f t="shared" ca="1" si="4590"/>
        <v>1577.1838050707784</v>
      </c>
      <c r="V649" s="84">
        <f t="shared" ca="1" si="4591"/>
        <v>1491.6822521503727</v>
      </c>
      <c r="W649" s="84">
        <f t="shared" ca="1" si="4592"/>
        <v>1420.8068567681505</v>
      </c>
      <c r="X649" s="84">
        <f t="shared" ca="1" si="4593"/>
        <v>1362.5282243286565</v>
      </c>
      <c r="Y649" s="84">
        <f t="shared" ca="1" si="4594"/>
        <v>1315.0732565218962</v>
      </c>
      <c r="Z649" s="84">
        <f t="shared" ca="1" si="4595"/>
        <v>1276.8627911667113</v>
      </c>
      <c r="AA649" s="84">
        <f t="shared" ca="1" si="4596"/>
        <v>1247.7204499916766</v>
      </c>
      <c r="AB649" s="84">
        <f t="shared" ca="1" si="4597"/>
        <v>1224.8984529786285</v>
      </c>
      <c r="AC649" s="84">
        <f t="shared" ca="1" si="4598"/>
        <v>1207.2604913455152</v>
      </c>
      <c r="AD649" s="84">
        <f t="shared" ca="1" si="4599"/>
        <v>1193.7796558787581</v>
      </c>
      <c r="AE649" s="84">
        <f t="shared" ca="1" si="4600"/>
        <v>1183.5561294831832</v>
      </c>
      <c r="AF649" s="84">
        <f t="shared" ca="1" si="4601"/>
        <v>1175.829658587199</v>
      </c>
      <c r="AG649" s="84">
        <f t="shared" ca="1" si="4602"/>
        <v>1169.9810295768757</v>
      </c>
      <c r="AH649" s="84">
        <f t="shared" ca="1" si="4603"/>
        <v>1165.522560661645</v>
      </c>
      <c r="AI649" s="84">
        <f t="shared" ca="1" si="4604"/>
        <v>1162.0812961406432</v>
      </c>
      <c r="AJ649" s="84">
        <f t="shared" ca="1" si="4605"/>
        <v>1159.3794671120647</v>
      </c>
      <c r="AK649" s="84">
        <f t="shared" ca="1" si="4606"/>
        <v>1157.2159140463671</v>
      </c>
      <c r="AL649" s="84">
        <f t="shared" ca="1" si="4607"/>
        <v>1155.4508446822347</v>
      </c>
      <c r="AM649" s="84">
        <f t="shared" ca="1" si="4608"/>
        <v>1153.995268523905</v>
      </c>
      <c r="AN649" s="84">
        <f t="shared" ca="1" si="4609"/>
        <v>1152.8058548578365</v>
      </c>
      <c r="AO649" s="84">
        <f t="shared" ca="1" si="4610"/>
        <v>1151.8855473573763</v>
      </c>
      <c r="AP649" s="84">
        <f t="shared" ca="1" si="4611"/>
        <v>1151.2895242184431</v>
      </c>
      <c r="AQ649" s="84">
        <f t="shared" ca="1" si="4612"/>
        <v>1151.134448338225</v>
      </c>
      <c r="AR649" s="84">
        <f t="shared" ca="1" si="4613"/>
        <v>1151.6062814568572</v>
      </c>
      <c r="AS649" s="84">
        <f t="shared" ca="1" si="4614"/>
        <v>1152.9593947500898</v>
      </c>
      <c r="AT649" s="84">
        <f t="shared" ca="1" si="4615"/>
        <v>1155.500015291419</v>
      </c>
      <c r="AW649" s="140" t="s">
        <v>327</v>
      </c>
      <c r="AX649" s="140">
        <f t="shared" si="4486"/>
        <v>294</v>
      </c>
      <c r="AY649" s="141" t="str" cm="1">
        <f t="array" ref="AY649">D649&amp;"_"&amp;INDEX(Table18[Calcultion sheet],MATCH(1,('Business case OPEX &amp; CAPEX'!$E649=Table18[Technology])*($C649=Table18[Chemical]),0))</f>
        <v>Urea_conventional</v>
      </c>
      <c r="AZ649" s="141" t="str">
        <f t="shared" si="4520"/>
        <v>N294</v>
      </c>
      <c r="BA649" s="141" t="str">
        <f t="shared" si="4521"/>
        <v>O294</v>
      </c>
      <c r="BB649" s="141" t="str">
        <f t="shared" si="4522"/>
        <v>P294</v>
      </c>
      <c r="BC649" s="141" t="str">
        <f t="shared" si="4523"/>
        <v>Q294</v>
      </c>
      <c r="BD649" s="141" t="str">
        <f t="shared" si="4524"/>
        <v>R294</v>
      </c>
      <c r="BE649" s="141" t="str">
        <f t="shared" si="4525"/>
        <v>S294</v>
      </c>
      <c r="BF649" s="141" t="str">
        <f t="shared" si="4526"/>
        <v>T294</v>
      </c>
      <c r="BG649" s="141" t="str">
        <f t="shared" si="4527"/>
        <v>U294</v>
      </c>
      <c r="BH649" s="141" t="str">
        <f t="shared" si="4528"/>
        <v>V294</v>
      </c>
      <c r="BI649" s="141" t="str">
        <f t="shared" si="4529"/>
        <v>W294</v>
      </c>
      <c r="BJ649" s="141" t="str">
        <f t="shared" si="4530"/>
        <v>X294</v>
      </c>
      <c r="BK649" s="141" t="str">
        <f t="shared" si="4531"/>
        <v>Y294</v>
      </c>
      <c r="BL649" s="141" t="str">
        <f t="shared" si="4532"/>
        <v>Z294</v>
      </c>
      <c r="BM649" s="141" t="str">
        <f t="shared" si="4533"/>
        <v>AA294</v>
      </c>
      <c r="BN649" s="141" t="str">
        <f t="shared" si="4534"/>
        <v>AB294</v>
      </c>
      <c r="BO649" s="141" t="str">
        <f t="shared" si="4535"/>
        <v>AC294</v>
      </c>
      <c r="BP649" s="141" t="str">
        <f t="shared" si="4536"/>
        <v>AD294</v>
      </c>
      <c r="BQ649" s="141" t="str">
        <f t="shared" si="4537"/>
        <v>AE294</v>
      </c>
      <c r="BR649" s="141" t="str">
        <f t="shared" si="4538"/>
        <v>AF294</v>
      </c>
      <c r="BS649" s="141" t="str">
        <f t="shared" si="4539"/>
        <v>AG294</v>
      </c>
      <c r="BT649" s="141" t="str">
        <f t="shared" si="4540"/>
        <v>AH294</v>
      </c>
      <c r="BU649" s="141" t="str">
        <f t="shared" si="4541"/>
        <v>AI294</v>
      </c>
      <c r="BV649" s="141" t="str">
        <f t="shared" si="4542"/>
        <v>AJ294</v>
      </c>
      <c r="BW649" s="141" t="str">
        <f t="shared" si="4543"/>
        <v>AK294</v>
      </c>
      <c r="BX649" s="141" t="str">
        <f t="shared" si="4544"/>
        <v>AL294</v>
      </c>
      <c r="BY649" s="141" t="str">
        <f t="shared" si="4545"/>
        <v>AM294</v>
      </c>
      <c r="BZ649" s="141" t="str">
        <f t="shared" si="4546"/>
        <v>AN294</v>
      </c>
      <c r="CA649" s="141" t="str">
        <f t="shared" si="4547"/>
        <v>AO294</v>
      </c>
      <c r="CB649" s="141" t="str">
        <f t="shared" si="4548"/>
        <v>AP294</v>
      </c>
      <c r="CC649" s="141" t="str">
        <f t="shared" si="4549"/>
        <v>AQ294</v>
      </c>
      <c r="CD649" s="141" t="str">
        <f t="shared" si="4550"/>
        <v>AR294</v>
      </c>
      <c r="CE649" s="141" t="str">
        <f t="shared" si="4551"/>
        <v>AS294</v>
      </c>
      <c r="CF649" s="140"/>
      <c r="CG649" s="142" t="str">
        <f t="shared" si="4552"/>
        <v>N</v>
      </c>
      <c r="CH649" s="142" t="str">
        <f t="shared" si="4553"/>
        <v>O</v>
      </c>
      <c r="CI649" s="142" t="str">
        <f t="shared" si="4554"/>
        <v>P</v>
      </c>
      <c r="CJ649" s="142" t="str">
        <f t="shared" si="4555"/>
        <v>Q</v>
      </c>
      <c r="CK649" s="142" t="str">
        <f t="shared" si="4556"/>
        <v>R</v>
      </c>
      <c r="CL649" s="142" t="str">
        <f t="shared" si="4557"/>
        <v>S</v>
      </c>
      <c r="CM649" s="142" t="str">
        <f t="shared" si="4558"/>
        <v>T</v>
      </c>
      <c r="CN649" s="142" t="str">
        <f t="shared" si="4559"/>
        <v>U</v>
      </c>
      <c r="CO649" s="142" t="str">
        <f t="shared" si="4560"/>
        <v>V</v>
      </c>
      <c r="CP649" s="142" t="str">
        <f t="shared" si="4561"/>
        <v>W</v>
      </c>
      <c r="CQ649" s="142" t="str">
        <f t="shared" si="4562"/>
        <v>X</v>
      </c>
      <c r="CR649" s="142" t="str">
        <f t="shared" si="4563"/>
        <v>Y</v>
      </c>
      <c r="CS649" s="142" t="str">
        <f t="shared" si="4564"/>
        <v>Z</v>
      </c>
      <c r="CT649" s="142" t="str">
        <f t="shared" si="4565"/>
        <v>AA</v>
      </c>
      <c r="CU649" s="142" t="str">
        <f t="shared" si="4566"/>
        <v>AB</v>
      </c>
      <c r="CV649" s="142" t="str">
        <f t="shared" si="4567"/>
        <v>AC</v>
      </c>
      <c r="CW649" s="142" t="str">
        <f t="shared" si="4568"/>
        <v>AD</v>
      </c>
      <c r="CX649" s="142" t="str">
        <f t="shared" si="4569"/>
        <v>AE</v>
      </c>
      <c r="CY649" s="142" t="str">
        <f t="shared" si="4570"/>
        <v>AF</v>
      </c>
      <c r="CZ649" s="142" t="str">
        <f t="shared" si="4571"/>
        <v>AG</v>
      </c>
      <c r="DA649" s="142" t="str">
        <f t="shared" si="4572"/>
        <v>AH</v>
      </c>
      <c r="DB649" s="142" t="str">
        <f t="shared" si="4573"/>
        <v>AI</v>
      </c>
      <c r="DC649" s="142" t="str">
        <f t="shared" si="4574"/>
        <v>AJ</v>
      </c>
      <c r="DD649" s="142" t="str">
        <f t="shared" si="4575"/>
        <v>AK</v>
      </c>
      <c r="DE649" s="142" t="str">
        <f t="shared" si="4576"/>
        <v>AL</v>
      </c>
      <c r="DF649" s="142" t="str">
        <f t="shared" si="4577"/>
        <v>AM</v>
      </c>
      <c r="DG649" s="142" t="str">
        <f t="shared" si="4578"/>
        <v>AN</v>
      </c>
      <c r="DH649" s="142" t="str">
        <f t="shared" si="4579"/>
        <v>AO</v>
      </c>
      <c r="DI649" s="142" t="str">
        <f t="shared" si="4580"/>
        <v>AP</v>
      </c>
      <c r="DJ649" s="142" t="str">
        <f t="shared" si="4581"/>
        <v>AQ</v>
      </c>
      <c r="DK649" s="142" t="str">
        <f t="shared" si="4582"/>
        <v>AR</v>
      </c>
      <c r="DL649" s="142" t="str">
        <f t="shared" si="4583"/>
        <v>AS</v>
      </c>
    </row>
    <row r="650" spans="2:116" ht="16">
      <c r="B650" t="str">
        <f t="shared" si="4518"/>
        <v>Chem_Urea</v>
      </c>
      <c r="C650" s="12" t="s">
        <v>94</v>
      </c>
      <c r="D650" s="12" t="s">
        <v>94</v>
      </c>
      <c r="E650" s="12" t="s">
        <v>153</v>
      </c>
      <c r="F650" s="12"/>
      <c r="G650" s="12" t="s">
        <v>286</v>
      </c>
      <c r="H650" s="12" t="s">
        <v>38</v>
      </c>
      <c r="I650" s="12" t="s">
        <v>328</v>
      </c>
      <c r="J650" s="12"/>
      <c r="K650" t="str">
        <f>INDEX('Unit list'!$D:$D,MATCH($I650,'Unit list'!$C:$C,0))</f>
        <v>USD/tpA</v>
      </c>
      <c r="L650" s="15">
        <f>INDEX('Unit list'!$E:$E,MATCH($I650,'Unit list'!$C:$C,0))</f>
        <v>1</v>
      </c>
      <c r="M650" t="str">
        <f t="shared" si="4484"/>
        <v>USD/tpAUrea</v>
      </c>
      <c r="N650" s="15">
        <f>INDEX('Unit list'!$F:$F,MATCH($I650,'Unit list'!$C:$C,0))</f>
        <v>0</v>
      </c>
      <c r="P650" s="84">
        <f t="shared" ca="1" si="4585"/>
        <v>50.502076726886642</v>
      </c>
      <c r="Q650" s="84">
        <f t="shared" ca="1" si="4586"/>
        <v>49.162856549014059</v>
      </c>
      <c r="R650" s="84">
        <f t="shared" ca="1" si="4587"/>
        <v>47.98061137679079</v>
      </c>
      <c r="S650" s="84">
        <f t="shared" ca="1" si="4588"/>
        <v>46.939500107917269</v>
      </c>
      <c r="T650" s="84">
        <f t="shared" ca="1" si="4589"/>
        <v>46.025737415426676</v>
      </c>
      <c r="U650" s="84">
        <f t="shared" ca="1" si="4590"/>
        <v>45.227356221548106</v>
      </c>
      <c r="V650" s="84">
        <f t="shared" ca="1" si="4591"/>
        <v>44.533949287543827</v>
      </c>
      <c r="W650" s="84">
        <f t="shared" ca="1" si="4592"/>
        <v>43.936369018160988</v>
      </c>
      <c r="X650" s="84">
        <f t="shared" ca="1" si="4593"/>
        <v>43.426371742943267</v>
      </c>
      <c r="Y650" s="84">
        <f t="shared" ca="1" si="4594"/>
        <v>42.996214677015757</v>
      </c>
      <c r="Z650" s="84">
        <f t="shared" ca="1" si="4595"/>
        <v>42.63825539349979</v>
      </c>
      <c r="AA650" s="84">
        <f t="shared" ca="1" si="4596"/>
        <v>42.361206611617078</v>
      </c>
      <c r="AB650" s="84">
        <f t="shared" ca="1" si="4597"/>
        <v>42.138578200164318</v>
      </c>
      <c r="AC650" s="84">
        <f t="shared" ca="1" si="4598"/>
        <v>42.0245704890648</v>
      </c>
      <c r="AD650" s="84">
        <f t="shared" ca="1" si="4599"/>
        <v>42.009240459701644</v>
      </c>
      <c r="AE650" s="84">
        <f t="shared" ca="1" si="4600"/>
        <v>41.993910430338502</v>
      </c>
      <c r="AF650" s="84">
        <f t="shared" ca="1" si="4601"/>
        <v>41.978580400975346</v>
      </c>
      <c r="AG650" s="84">
        <f t="shared" ca="1" si="4602"/>
        <v>41.963250371612197</v>
      </c>
      <c r="AH650" s="84">
        <f t="shared" ca="1" si="4603"/>
        <v>41.947920342249049</v>
      </c>
      <c r="AI650" s="84">
        <f t="shared" ca="1" si="4604"/>
        <v>41.932590312885893</v>
      </c>
      <c r="AJ650" s="84">
        <f t="shared" ca="1" si="4605"/>
        <v>41.917260283522751</v>
      </c>
      <c r="AK650" s="84">
        <f t="shared" ca="1" si="4606"/>
        <v>41.901930254159595</v>
      </c>
      <c r="AL650" s="84">
        <f t="shared" ca="1" si="4607"/>
        <v>41.886600224796453</v>
      </c>
      <c r="AM650" s="84">
        <f t="shared" ca="1" si="4608"/>
        <v>41.871270195433297</v>
      </c>
      <c r="AN650" s="84">
        <f t="shared" ca="1" si="4609"/>
        <v>41.855940166070148</v>
      </c>
      <c r="AO650" s="84">
        <f t="shared" ca="1" si="4610"/>
        <v>41.840610136706999</v>
      </c>
      <c r="AP650" s="84">
        <f t="shared" ca="1" si="4611"/>
        <v>41.82912887015064</v>
      </c>
      <c r="AQ650" s="84">
        <f t="shared" ca="1" si="4612"/>
        <v>41.822924104054039</v>
      </c>
      <c r="AR650" s="84">
        <f t="shared" ca="1" si="4613"/>
        <v>41.82420087163743</v>
      </c>
      <c r="AS650" s="84">
        <f t="shared" ca="1" si="4614"/>
        <v>41.835946295340449</v>
      </c>
      <c r="AT650" s="84">
        <f t="shared" ca="1" si="4615"/>
        <v>41.861694429447866</v>
      </c>
      <c r="AW650" s="140" t="s">
        <v>327</v>
      </c>
      <c r="AX650" s="140">
        <f t="shared" si="4486"/>
        <v>295</v>
      </c>
      <c r="AY650" s="141" t="str" cm="1">
        <f t="array" ref="AY650">D650&amp;"_"&amp;INDEX(Table18[Calcultion sheet],MATCH(1,('Business case OPEX &amp; CAPEX'!$E650=Table18[Technology])*($C650=Table18[Chemical]),0))</f>
        <v>Urea_conventional</v>
      </c>
      <c r="AZ650" s="141" t="str">
        <f t="shared" si="4520"/>
        <v>N295</v>
      </c>
      <c r="BA650" s="141" t="str">
        <f t="shared" si="4521"/>
        <v>O295</v>
      </c>
      <c r="BB650" s="141" t="str">
        <f t="shared" si="4522"/>
        <v>P295</v>
      </c>
      <c r="BC650" s="141" t="str">
        <f t="shared" si="4523"/>
        <v>Q295</v>
      </c>
      <c r="BD650" s="141" t="str">
        <f t="shared" si="4524"/>
        <v>R295</v>
      </c>
      <c r="BE650" s="141" t="str">
        <f t="shared" si="4525"/>
        <v>S295</v>
      </c>
      <c r="BF650" s="141" t="str">
        <f t="shared" si="4526"/>
        <v>T295</v>
      </c>
      <c r="BG650" s="141" t="str">
        <f t="shared" si="4527"/>
        <v>U295</v>
      </c>
      <c r="BH650" s="141" t="str">
        <f t="shared" si="4528"/>
        <v>V295</v>
      </c>
      <c r="BI650" s="141" t="str">
        <f t="shared" si="4529"/>
        <v>W295</v>
      </c>
      <c r="BJ650" s="141" t="str">
        <f t="shared" si="4530"/>
        <v>X295</v>
      </c>
      <c r="BK650" s="141" t="str">
        <f t="shared" si="4531"/>
        <v>Y295</v>
      </c>
      <c r="BL650" s="141" t="str">
        <f t="shared" si="4532"/>
        <v>Z295</v>
      </c>
      <c r="BM650" s="141" t="str">
        <f t="shared" si="4533"/>
        <v>AA295</v>
      </c>
      <c r="BN650" s="141" t="str">
        <f t="shared" si="4534"/>
        <v>AB295</v>
      </c>
      <c r="BO650" s="141" t="str">
        <f t="shared" si="4535"/>
        <v>AC295</v>
      </c>
      <c r="BP650" s="141" t="str">
        <f t="shared" si="4536"/>
        <v>AD295</v>
      </c>
      <c r="BQ650" s="141" t="str">
        <f t="shared" si="4537"/>
        <v>AE295</v>
      </c>
      <c r="BR650" s="141" t="str">
        <f t="shared" si="4538"/>
        <v>AF295</v>
      </c>
      <c r="BS650" s="141" t="str">
        <f t="shared" si="4539"/>
        <v>AG295</v>
      </c>
      <c r="BT650" s="141" t="str">
        <f t="shared" si="4540"/>
        <v>AH295</v>
      </c>
      <c r="BU650" s="141" t="str">
        <f t="shared" si="4541"/>
        <v>AI295</v>
      </c>
      <c r="BV650" s="141" t="str">
        <f t="shared" si="4542"/>
        <v>AJ295</v>
      </c>
      <c r="BW650" s="141" t="str">
        <f t="shared" si="4543"/>
        <v>AK295</v>
      </c>
      <c r="BX650" s="141" t="str">
        <f t="shared" si="4544"/>
        <v>AL295</v>
      </c>
      <c r="BY650" s="141" t="str">
        <f t="shared" si="4545"/>
        <v>AM295</v>
      </c>
      <c r="BZ650" s="141" t="str">
        <f t="shared" si="4546"/>
        <v>AN295</v>
      </c>
      <c r="CA650" s="141" t="str">
        <f t="shared" si="4547"/>
        <v>AO295</v>
      </c>
      <c r="CB650" s="141" t="str">
        <f t="shared" si="4548"/>
        <v>AP295</v>
      </c>
      <c r="CC650" s="141" t="str">
        <f t="shared" si="4549"/>
        <v>AQ295</v>
      </c>
      <c r="CD650" s="141" t="str">
        <f t="shared" si="4550"/>
        <v>AR295</v>
      </c>
      <c r="CE650" s="141" t="str">
        <f t="shared" si="4551"/>
        <v>AS295</v>
      </c>
      <c r="CF650" s="140"/>
      <c r="CG650" s="142" t="str">
        <f t="shared" si="4552"/>
        <v>N</v>
      </c>
      <c r="CH650" s="142" t="str">
        <f t="shared" si="4553"/>
        <v>O</v>
      </c>
      <c r="CI650" s="142" t="str">
        <f t="shared" si="4554"/>
        <v>P</v>
      </c>
      <c r="CJ650" s="142" t="str">
        <f t="shared" si="4555"/>
        <v>Q</v>
      </c>
      <c r="CK650" s="142" t="str">
        <f t="shared" si="4556"/>
        <v>R</v>
      </c>
      <c r="CL650" s="142" t="str">
        <f t="shared" si="4557"/>
        <v>S</v>
      </c>
      <c r="CM650" s="142" t="str">
        <f t="shared" si="4558"/>
        <v>T</v>
      </c>
      <c r="CN650" s="142" t="str">
        <f t="shared" si="4559"/>
        <v>U</v>
      </c>
      <c r="CO650" s="142" t="str">
        <f t="shared" si="4560"/>
        <v>V</v>
      </c>
      <c r="CP650" s="142" t="str">
        <f t="shared" si="4561"/>
        <v>W</v>
      </c>
      <c r="CQ650" s="142" t="str">
        <f t="shared" si="4562"/>
        <v>X</v>
      </c>
      <c r="CR650" s="142" t="str">
        <f t="shared" si="4563"/>
        <v>Y</v>
      </c>
      <c r="CS650" s="142" t="str">
        <f t="shared" si="4564"/>
        <v>Z</v>
      </c>
      <c r="CT650" s="142" t="str">
        <f t="shared" si="4565"/>
        <v>AA</v>
      </c>
      <c r="CU650" s="142" t="str">
        <f t="shared" si="4566"/>
        <v>AB</v>
      </c>
      <c r="CV650" s="142" t="str">
        <f t="shared" si="4567"/>
        <v>AC</v>
      </c>
      <c r="CW650" s="142" t="str">
        <f t="shared" si="4568"/>
        <v>AD</v>
      </c>
      <c r="CX650" s="142" t="str">
        <f t="shared" si="4569"/>
        <v>AE</v>
      </c>
      <c r="CY650" s="142" t="str">
        <f t="shared" si="4570"/>
        <v>AF</v>
      </c>
      <c r="CZ650" s="142" t="str">
        <f t="shared" si="4571"/>
        <v>AG</v>
      </c>
      <c r="DA650" s="142" t="str">
        <f t="shared" si="4572"/>
        <v>AH</v>
      </c>
      <c r="DB650" s="142" t="str">
        <f t="shared" si="4573"/>
        <v>AI</v>
      </c>
      <c r="DC650" s="142" t="str">
        <f t="shared" si="4574"/>
        <v>AJ</v>
      </c>
      <c r="DD650" s="142" t="str">
        <f t="shared" si="4575"/>
        <v>AK</v>
      </c>
      <c r="DE650" s="142" t="str">
        <f t="shared" si="4576"/>
        <v>AL</v>
      </c>
      <c r="DF650" s="142" t="str">
        <f t="shared" si="4577"/>
        <v>AM</v>
      </c>
      <c r="DG650" s="142" t="str">
        <f t="shared" si="4578"/>
        <v>AN</v>
      </c>
      <c r="DH650" s="142" t="str">
        <f t="shared" si="4579"/>
        <v>AO</v>
      </c>
      <c r="DI650" s="142" t="str">
        <f t="shared" si="4580"/>
        <v>AP</v>
      </c>
      <c r="DJ650" s="142" t="str">
        <f t="shared" si="4581"/>
        <v>AQ</v>
      </c>
      <c r="DK650" s="142" t="str">
        <f t="shared" si="4582"/>
        <v>AR</v>
      </c>
      <c r="DL650" s="142" t="str">
        <f t="shared" si="4583"/>
        <v>AS</v>
      </c>
    </row>
    <row r="651" spans="2:116" ht="16">
      <c r="B651" t="str">
        <f t="shared" si="4518"/>
        <v>Chem_Urea</v>
      </c>
      <c r="C651" s="12" t="s">
        <v>94</v>
      </c>
      <c r="D651" s="12" t="s">
        <v>94</v>
      </c>
      <c r="E651" s="12" t="s">
        <v>153</v>
      </c>
      <c r="F651" s="12"/>
      <c r="G651" s="12" t="s">
        <v>288</v>
      </c>
      <c r="H651" s="12" t="s">
        <v>38</v>
      </c>
      <c r="I651" s="12" t="s">
        <v>328</v>
      </c>
      <c r="J651" s="12"/>
      <c r="K651" t="str">
        <f>INDEX('Unit list'!$D:$D,MATCH($I651,'Unit list'!$C:$C,0))</f>
        <v>USD/tpA</v>
      </c>
      <c r="L651" s="15">
        <f>INDEX('Unit list'!$E:$E,MATCH($I651,'Unit list'!$C:$C,0))</f>
        <v>1</v>
      </c>
      <c r="M651" t="str">
        <f t="shared" si="4484"/>
        <v>USD/tpAUrea</v>
      </c>
      <c r="N651" s="15">
        <f>INDEX('Unit list'!$F:$F,MATCH($I651,'Unit list'!$C:$C,0))</f>
        <v>0</v>
      </c>
      <c r="P651" s="84">
        <f t="shared" ca="1" si="4585"/>
        <v>80.694262957022914</v>
      </c>
      <c r="Q651" s="84">
        <f t="shared" ca="1" si="4586"/>
        <v>74.451639955962335</v>
      </c>
      <c r="R651" s="84">
        <f t="shared" ca="1" si="4587"/>
        <v>69.172959370589496</v>
      </c>
      <c r="S651" s="84">
        <f t="shared" ca="1" si="4588"/>
        <v>64.718431526938886</v>
      </c>
      <c r="T651" s="84">
        <f t="shared" ca="1" si="4589"/>
        <v>60.969766657444168</v>
      </c>
      <c r="U651" s="84">
        <f t="shared" ca="1" si="4590"/>
        <v>57.826852663667793</v>
      </c>
      <c r="V651" s="84">
        <f t="shared" ca="1" si="4591"/>
        <v>55.204805040775348</v>
      </c>
      <c r="W651" s="84">
        <f t="shared" ca="1" si="4592"/>
        <v>53.031292915720542</v>
      </c>
      <c r="X651" s="84">
        <f t="shared" ca="1" si="4593"/>
        <v>51.244081520909376</v>
      </c>
      <c r="Y651" s="84">
        <f t="shared" ca="1" si="4594"/>
        <v>49.788795841502065</v>
      </c>
      <c r="Z651" s="84">
        <f t="shared" ca="1" si="4595"/>
        <v>48.617008237276401</v>
      </c>
      <c r="AA651" s="84">
        <f t="shared" ca="1" si="4596"/>
        <v>47.723309774575327</v>
      </c>
      <c r="AB651" s="84">
        <f t="shared" ca="1" si="4597"/>
        <v>47.023435199508526</v>
      </c>
      <c r="AC651" s="84">
        <f t="shared" ca="1" si="4598"/>
        <v>46.482537709426389</v>
      </c>
      <c r="AD651" s="84">
        <f t="shared" ca="1" si="4599"/>
        <v>46.069125421779169</v>
      </c>
      <c r="AE651" s="84">
        <f t="shared" ca="1" si="4600"/>
        <v>45.755603945648204</v>
      </c>
      <c r="AF651" s="84">
        <f t="shared" ca="1" si="4601"/>
        <v>45.518658838171348</v>
      </c>
      <c r="AG651" s="84">
        <f t="shared" ca="1" si="4602"/>
        <v>45.339300881854768</v>
      </c>
      <c r="AH651" s="84">
        <f t="shared" ca="1" si="4603"/>
        <v>45.202574501787701</v>
      </c>
      <c r="AI651" s="84">
        <f t="shared" ca="1" si="4604"/>
        <v>45.097042389810312</v>
      </c>
      <c r="AJ651" s="84">
        <f t="shared" ca="1" si="4605"/>
        <v>45.014186299600567</v>
      </c>
      <c r="AK651" s="84">
        <f t="shared" ca="1" si="4606"/>
        <v>44.947837338919172</v>
      </c>
      <c r="AL651" s="84">
        <f t="shared" ca="1" si="4607"/>
        <v>44.893708545085786</v>
      </c>
      <c r="AM651" s="84">
        <f t="shared" ca="1" si="4608"/>
        <v>44.849070876230343</v>
      </c>
      <c r="AN651" s="84">
        <f t="shared" ca="1" si="4609"/>
        <v>44.812595523804241</v>
      </c>
      <c r="AO651" s="84">
        <f t="shared" ca="1" si="4610"/>
        <v>44.78437276045679</v>
      </c>
      <c r="AP651" s="84">
        <f t="shared" ca="1" si="4611"/>
        <v>44.766094717529512</v>
      </c>
      <c r="AQ651" s="84">
        <f t="shared" ca="1" si="4612"/>
        <v>44.761339057202818</v>
      </c>
      <c r="AR651" s="84">
        <f t="shared" ca="1" si="4613"/>
        <v>44.775808606174209</v>
      </c>
      <c r="AS651" s="84">
        <f t="shared" ca="1" si="4614"/>
        <v>44.817304080500008</v>
      </c>
      <c r="AT651" s="84">
        <f t="shared" ca="1" si="4615"/>
        <v>44.895216443767438</v>
      </c>
      <c r="AW651" s="140" t="s">
        <v>327</v>
      </c>
      <c r="AX651" s="140">
        <f t="shared" si="4486"/>
        <v>296</v>
      </c>
      <c r="AY651" s="141" t="str" cm="1">
        <f t="array" ref="AY651">D651&amp;"_"&amp;INDEX(Table18[Calcultion sheet],MATCH(1,('Business case OPEX &amp; CAPEX'!$E651=Table18[Technology])*($C651=Table18[Chemical]),0))</f>
        <v>Urea_conventional</v>
      </c>
      <c r="AZ651" s="141" t="str">
        <f t="shared" si="4520"/>
        <v>N296</v>
      </c>
      <c r="BA651" s="141" t="str">
        <f t="shared" si="4521"/>
        <v>O296</v>
      </c>
      <c r="BB651" s="141" t="str">
        <f t="shared" si="4522"/>
        <v>P296</v>
      </c>
      <c r="BC651" s="141" t="str">
        <f t="shared" si="4523"/>
        <v>Q296</v>
      </c>
      <c r="BD651" s="141" t="str">
        <f t="shared" si="4524"/>
        <v>R296</v>
      </c>
      <c r="BE651" s="141" t="str">
        <f t="shared" si="4525"/>
        <v>S296</v>
      </c>
      <c r="BF651" s="141" t="str">
        <f t="shared" si="4526"/>
        <v>T296</v>
      </c>
      <c r="BG651" s="141" t="str">
        <f t="shared" si="4527"/>
        <v>U296</v>
      </c>
      <c r="BH651" s="141" t="str">
        <f t="shared" si="4528"/>
        <v>V296</v>
      </c>
      <c r="BI651" s="141" t="str">
        <f t="shared" si="4529"/>
        <v>W296</v>
      </c>
      <c r="BJ651" s="141" t="str">
        <f t="shared" si="4530"/>
        <v>X296</v>
      </c>
      <c r="BK651" s="141" t="str">
        <f t="shared" si="4531"/>
        <v>Y296</v>
      </c>
      <c r="BL651" s="141" t="str">
        <f t="shared" si="4532"/>
        <v>Z296</v>
      </c>
      <c r="BM651" s="141" t="str">
        <f t="shared" si="4533"/>
        <v>AA296</v>
      </c>
      <c r="BN651" s="141" t="str">
        <f t="shared" si="4534"/>
        <v>AB296</v>
      </c>
      <c r="BO651" s="141" t="str">
        <f t="shared" si="4535"/>
        <v>AC296</v>
      </c>
      <c r="BP651" s="141" t="str">
        <f t="shared" si="4536"/>
        <v>AD296</v>
      </c>
      <c r="BQ651" s="141" t="str">
        <f t="shared" si="4537"/>
        <v>AE296</v>
      </c>
      <c r="BR651" s="141" t="str">
        <f t="shared" si="4538"/>
        <v>AF296</v>
      </c>
      <c r="BS651" s="141" t="str">
        <f t="shared" si="4539"/>
        <v>AG296</v>
      </c>
      <c r="BT651" s="141" t="str">
        <f t="shared" si="4540"/>
        <v>AH296</v>
      </c>
      <c r="BU651" s="141" t="str">
        <f t="shared" si="4541"/>
        <v>AI296</v>
      </c>
      <c r="BV651" s="141" t="str">
        <f t="shared" si="4542"/>
        <v>AJ296</v>
      </c>
      <c r="BW651" s="141" t="str">
        <f t="shared" si="4543"/>
        <v>AK296</v>
      </c>
      <c r="BX651" s="141" t="str">
        <f t="shared" si="4544"/>
        <v>AL296</v>
      </c>
      <c r="BY651" s="141" t="str">
        <f t="shared" si="4545"/>
        <v>AM296</v>
      </c>
      <c r="BZ651" s="141" t="str">
        <f t="shared" si="4546"/>
        <v>AN296</v>
      </c>
      <c r="CA651" s="141" t="str">
        <f t="shared" si="4547"/>
        <v>AO296</v>
      </c>
      <c r="CB651" s="141" t="str">
        <f t="shared" si="4548"/>
        <v>AP296</v>
      </c>
      <c r="CC651" s="141" t="str">
        <f t="shared" si="4549"/>
        <v>AQ296</v>
      </c>
      <c r="CD651" s="141" t="str">
        <f t="shared" si="4550"/>
        <v>AR296</v>
      </c>
      <c r="CE651" s="141" t="str">
        <f t="shared" si="4551"/>
        <v>AS296</v>
      </c>
      <c r="CF651" s="140"/>
      <c r="CG651" s="142" t="str">
        <f t="shared" si="4552"/>
        <v>N</v>
      </c>
      <c r="CH651" s="142" t="str">
        <f t="shared" si="4553"/>
        <v>O</v>
      </c>
      <c r="CI651" s="142" t="str">
        <f t="shared" si="4554"/>
        <v>P</v>
      </c>
      <c r="CJ651" s="142" t="str">
        <f t="shared" si="4555"/>
        <v>Q</v>
      </c>
      <c r="CK651" s="142" t="str">
        <f t="shared" si="4556"/>
        <v>R</v>
      </c>
      <c r="CL651" s="142" t="str">
        <f t="shared" si="4557"/>
        <v>S</v>
      </c>
      <c r="CM651" s="142" t="str">
        <f t="shared" si="4558"/>
        <v>T</v>
      </c>
      <c r="CN651" s="142" t="str">
        <f t="shared" si="4559"/>
        <v>U</v>
      </c>
      <c r="CO651" s="142" t="str">
        <f t="shared" si="4560"/>
        <v>V</v>
      </c>
      <c r="CP651" s="142" t="str">
        <f t="shared" si="4561"/>
        <v>W</v>
      </c>
      <c r="CQ651" s="142" t="str">
        <f t="shared" si="4562"/>
        <v>X</v>
      </c>
      <c r="CR651" s="142" t="str">
        <f t="shared" si="4563"/>
        <v>Y</v>
      </c>
      <c r="CS651" s="142" t="str">
        <f t="shared" si="4564"/>
        <v>Z</v>
      </c>
      <c r="CT651" s="142" t="str">
        <f t="shared" si="4565"/>
        <v>AA</v>
      </c>
      <c r="CU651" s="142" t="str">
        <f t="shared" si="4566"/>
        <v>AB</v>
      </c>
      <c r="CV651" s="142" t="str">
        <f t="shared" si="4567"/>
        <v>AC</v>
      </c>
      <c r="CW651" s="142" t="str">
        <f t="shared" si="4568"/>
        <v>AD</v>
      </c>
      <c r="CX651" s="142" t="str">
        <f t="shared" si="4569"/>
        <v>AE</v>
      </c>
      <c r="CY651" s="142" t="str">
        <f t="shared" si="4570"/>
        <v>AF</v>
      </c>
      <c r="CZ651" s="142" t="str">
        <f t="shared" si="4571"/>
        <v>AG</v>
      </c>
      <c r="DA651" s="142" t="str">
        <f t="shared" si="4572"/>
        <v>AH</v>
      </c>
      <c r="DB651" s="142" t="str">
        <f t="shared" si="4573"/>
        <v>AI</v>
      </c>
      <c r="DC651" s="142" t="str">
        <f t="shared" si="4574"/>
        <v>AJ</v>
      </c>
      <c r="DD651" s="142" t="str">
        <f t="shared" si="4575"/>
        <v>AK</v>
      </c>
      <c r="DE651" s="142" t="str">
        <f t="shared" si="4576"/>
        <v>AL</v>
      </c>
      <c r="DF651" s="142" t="str">
        <f t="shared" si="4577"/>
        <v>AM</v>
      </c>
      <c r="DG651" s="142" t="str">
        <f t="shared" si="4578"/>
        <v>AN</v>
      </c>
      <c r="DH651" s="142" t="str">
        <f t="shared" si="4579"/>
        <v>AO</v>
      </c>
      <c r="DI651" s="142" t="str">
        <f t="shared" si="4580"/>
        <v>AP</v>
      </c>
      <c r="DJ651" s="142" t="str">
        <f t="shared" si="4581"/>
        <v>AQ</v>
      </c>
      <c r="DK651" s="142" t="str">
        <f t="shared" si="4582"/>
        <v>AR</v>
      </c>
      <c r="DL651" s="142" t="str">
        <f t="shared" si="4583"/>
        <v>AS</v>
      </c>
    </row>
    <row r="652" spans="2:116" ht="16">
      <c r="B652" t="str">
        <f t="shared" si="4518"/>
        <v>Chem_Urea</v>
      </c>
      <c r="C652" s="12" t="s">
        <v>94</v>
      </c>
      <c r="D652" s="12" t="s">
        <v>94</v>
      </c>
      <c r="E652" s="12" t="s">
        <v>153</v>
      </c>
      <c r="F652" s="12"/>
      <c r="G652" s="12" t="s">
        <v>289</v>
      </c>
      <c r="H652" s="12" t="s">
        <v>38</v>
      </c>
      <c r="I652" s="12" t="s">
        <v>328</v>
      </c>
      <c r="J652" s="12"/>
      <c r="K652" t="str">
        <f>INDEX('Unit list'!$D:$D,MATCH($I652,'Unit list'!$C:$C,0))</f>
        <v>USD/tpA</v>
      </c>
      <c r="L652" s="15">
        <f>INDEX('Unit list'!$E:$E,MATCH($I652,'Unit list'!$C:$C,0))</f>
        <v>1</v>
      </c>
      <c r="M652" t="str">
        <f t="shared" si="4484"/>
        <v>USD/tpAUrea</v>
      </c>
      <c r="N652" s="15">
        <f>INDEX('Unit list'!$F:$F,MATCH($I652,'Unit list'!$C:$C,0))</f>
        <v>0</v>
      </c>
      <c r="P652" s="84">
        <f t="shared" ca="1" si="4585"/>
        <v>83.721374355154381</v>
      </c>
      <c r="Q652" s="84">
        <f t="shared" ca="1" si="4586"/>
        <v>77.032849711160893</v>
      </c>
      <c r="R652" s="84">
        <f t="shared" ca="1" si="4587"/>
        <v>71.377120512547137</v>
      </c>
      <c r="S652" s="84">
        <f t="shared" ca="1" si="4588"/>
        <v>66.604412108635771</v>
      </c>
      <c r="T652" s="84">
        <f t="shared" ca="1" si="4589"/>
        <v>62.587985462748577</v>
      </c>
      <c r="U652" s="84">
        <f t="shared" ca="1" si="4590"/>
        <v>59.220577612273885</v>
      </c>
      <c r="V652" s="84">
        <f t="shared" ca="1" si="4591"/>
        <v>56.411240873460557</v>
      </c>
      <c r="W652" s="84">
        <f t="shared" ca="1" si="4592"/>
        <v>54.082477882330394</v>
      </c>
      <c r="X652" s="84">
        <f t="shared" ca="1" si="4593"/>
        <v>52.167608530747017</v>
      </c>
      <c r="Y652" s="84">
        <f t="shared" ca="1" si="4594"/>
        <v>50.608373874239177</v>
      </c>
      <c r="Z652" s="84">
        <f t="shared" ca="1" si="4595"/>
        <v>49.352887155425961</v>
      </c>
      <c r="AA652" s="84">
        <f t="shared" ca="1" si="4596"/>
        <v>48.395353088246246</v>
      </c>
      <c r="AB652" s="84">
        <f t="shared" ca="1" si="4597"/>
        <v>47.645487472103241</v>
      </c>
      <c r="AC652" s="84">
        <f t="shared" ca="1" si="4598"/>
        <v>47.06595444701523</v>
      </c>
      <c r="AD652" s="84">
        <f t="shared" ca="1" si="4599"/>
        <v>46.623012710250364</v>
      </c>
      <c r="AE652" s="84">
        <f t="shared" ca="1" si="4600"/>
        <v>46.287096842967181</v>
      </c>
      <c r="AF652" s="84">
        <f t="shared" ca="1" si="4601"/>
        <v>46.033227084956266</v>
      </c>
      <c r="AG652" s="84">
        <f t="shared" ca="1" si="4602"/>
        <v>45.841057846045643</v>
      </c>
      <c r="AH652" s="84">
        <f t="shared" ca="1" si="4603"/>
        <v>45.694565295973788</v>
      </c>
      <c r="AI652" s="84">
        <f t="shared" ca="1" si="4604"/>
        <v>45.581495175998015</v>
      </c>
      <c r="AJ652" s="84">
        <f t="shared" ca="1" si="4605"/>
        <v>45.492720793630426</v>
      </c>
      <c r="AK652" s="84">
        <f t="shared" ca="1" si="4606"/>
        <v>45.421632621471794</v>
      </c>
      <c r="AL652" s="84">
        <f t="shared" ca="1" si="4607"/>
        <v>45.36363748522173</v>
      </c>
      <c r="AM652" s="84">
        <f t="shared" ca="1" si="4608"/>
        <v>45.315811411448045</v>
      </c>
      <c r="AN652" s="84">
        <f t="shared" ca="1" si="4609"/>
        <v>45.276730676705789</v>
      </c>
      <c r="AO652" s="84">
        <f t="shared" ca="1" si="4610"/>
        <v>45.246492001690669</v>
      </c>
      <c r="AP652" s="84">
        <f t="shared" ca="1" si="4611"/>
        <v>45.226908384268583</v>
      </c>
      <c r="AQ652" s="84">
        <f t="shared" ca="1" si="4612"/>
        <v>45.221813033918551</v>
      </c>
      <c r="AR652" s="84">
        <f t="shared" ca="1" si="4613"/>
        <v>45.237316122102186</v>
      </c>
      <c r="AS652" s="84">
        <f t="shared" ca="1" si="4614"/>
        <v>45.281775558879822</v>
      </c>
      <c r="AT652" s="84">
        <f t="shared" ca="1" si="4615"/>
        <v>45.365253090952073</v>
      </c>
      <c r="AW652" s="140" t="s">
        <v>327</v>
      </c>
      <c r="AX652" s="140">
        <f t="shared" si="4486"/>
        <v>297</v>
      </c>
      <c r="AY652" s="141" t="str" cm="1">
        <f t="array" ref="AY652">D652&amp;"_"&amp;INDEX(Table18[Calcultion sheet],MATCH(1,('Business case OPEX &amp; CAPEX'!$E652=Table18[Technology])*($C652=Table18[Chemical]),0))</f>
        <v>Urea_conventional</v>
      </c>
      <c r="AZ652" s="141" t="str">
        <f t="shared" si="4520"/>
        <v>N297</v>
      </c>
      <c r="BA652" s="141" t="str">
        <f t="shared" si="4521"/>
        <v>O297</v>
      </c>
      <c r="BB652" s="141" t="str">
        <f t="shared" si="4522"/>
        <v>P297</v>
      </c>
      <c r="BC652" s="141" t="str">
        <f t="shared" si="4523"/>
        <v>Q297</v>
      </c>
      <c r="BD652" s="141" t="str">
        <f t="shared" si="4524"/>
        <v>R297</v>
      </c>
      <c r="BE652" s="141" t="str">
        <f t="shared" si="4525"/>
        <v>S297</v>
      </c>
      <c r="BF652" s="141" t="str">
        <f t="shared" si="4526"/>
        <v>T297</v>
      </c>
      <c r="BG652" s="141" t="str">
        <f t="shared" si="4527"/>
        <v>U297</v>
      </c>
      <c r="BH652" s="141" t="str">
        <f t="shared" si="4528"/>
        <v>V297</v>
      </c>
      <c r="BI652" s="141" t="str">
        <f t="shared" si="4529"/>
        <v>W297</v>
      </c>
      <c r="BJ652" s="141" t="str">
        <f t="shared" si="4530"/>
        <v>X297</v>
      </c>
      <c r="BK652" s="141" t="str">
        <f t="shared" si="4531"/>
        <v>Y297</v>
      </c>
      <c r="BL652" s="141" t="str">
        <f t="shared" si="4532"/>
        <v>Z297</v>
      </c>
      <c r="BM652" s="141" t="str">
        <f t="shared" si="4533"/>
        <v>AA297</v>
      </c>
      <c r="BN652" s="141" t="str">
        <f t="shared" si="4534"/>
        <v>AB297</v>
      </c>
      <c r="BO652" s="141" t="str">
        <f t="shared" si="4535"/>
        <v>AC297</v>
      </c>
      <c r="BP652" s="141" t="str">
        <f t="shared" si="4536"/>
        <v>AD297</v>
      </c>
      <c r="BQ652" s="141" t="str">
        <f t="shared" si="4537"/>
        <v>AE297</v>
      </c>
      <c r="BR652" s="141" t="str">
        <f t="shared" si="4538"/>
        <v>AF297</v>
      </c>
      <c r="BS652" s="141" t="str">
        <f t="shared" si="4539"/>
        <v>AG297</v>
      </c>
      <c r="BT652" s="141" t="str">
        <f t="shared" si="4540"/>
        <v>AH297</v>
      </c>
      <c r="BU652" s="141" t="str">
        <f t="shared" si="4541"/>
        <v>AI297</v>
      </c>
      <c r="BV652" s="141" t="str">
        <f t="shared" si="4542"/>
        <v>AJ297</v>
      </c>
      <c r="BW652" s="141" t="str">
        <f t="shared" si="4543"/>
        <v>AK297</v>
      </c>
      <c r="BX652" s="141" t="str">
        <f t="shared" si="4544"/>
        <v>AL297</v>
      </c>
      <c r="BY652" s="141" t="str">
        <f t="shared" si="4545"/>
        <v>AM297</v>
      </c>
      <c r="BZ652" s="141" t="str">
        <f t="shared" si="4546"/>
        <v>AN297</v>
      </c>
      <c r="CA652" s="141" t="str">
        <f t="shared" si="4547"/>
        <v>AO297</v>
      </c>
      <c r="CB652" s="141" t="str">
        <f t="shared" si="4548"/>
        <v>AP297</v>
      </c>
      <c r="CC652" s="141" t="str">
        <f t="shared" si="4549"/>
        <v>AQ297</v>
      </c>
      <c r="CD652" s="141" t="str">
        <f t="shared" si="4550"/>
        <v>AR297</v>
      </c>
      <c r="CE652" s="141" t="str">
        <f t="shared" si="4551"/>
        <v>AS297</v>
      </c>
      <c r="CF652" s="140"/>
      <c r="CG652" s="142" t="str">
        <f t="shared" si="4552"/>
        <v>N</v>
      </c>
      <c r="CH652" s="142" t="str">
        <f t="shared" si="4553"/>
        <v>O</v>
      </c>
      <c r="CI652" s="142" t="str">
        <f t="shared" si="4554"/>
        <v>P</v>
      </c>
      <c r="CJ652" s="142" t="str">
        <f t="shared" si="4555"/>
        <v>Q</v>
      </c>
      <c r="CK652" s="142" t="str">
        <f t="shared" si="4556"/>
        <v>R</v>
      </c>
      <c r="CL652" s="142" t="str">
        <f t="shared" si="4557"/>
        <v>S</v>
      </c>
      <c r="CM652" s="142" t="str">
        <f t="shared" si="4558"/>
        <v>T</v>
      </c>
      <c r="CN652" s="142" t="str">
        <f t="shared" si="4559"/>
        <v>U</v>
      </c>
      <c r="CO652" s="142" t="str">
        <f t="shared" si="4560"/>
        <v>V</v>
      </c>
      <c r="CP652" s="142" t="str">
        <f t="shared" si="4561"/>
        <v>W</v>
      </c>
      <c r="CQ652" s="142" t="str">
        <f t="shared" si="4562"/>
        <v>X</v>
      </c>
      <c r="CR652" s="142" t="str">
        <f t="shared" si="4563"/>
        <v>Y</v>
      </c>
      <c r="CS652" s="142" t="str">
        <f t="shared" si="4564"/>
        <v>Z</v>
      </c>
      <c r="CT652" s="142" t="str">
        <f t="shared" si="4565"/>
        <v>AA</v>
      </c>
      <c r="CU652" s="142" t="str">
        <f t="shared" si="4566"/>
        <v>AB</v>
      </c>
      <c r="CV652" s="142" t="str">
        <f t="shared" si="4567"/>
        <v>AC</v>
      </c>
      <c r="CW652" s="142" t="str">
        <f t="shared" si="4568"/>
        <v>AD</v>
      </c>
      <c r="CX652" s="142" t="str">
        <f t="shared" si="4569"/>
        <v>AE</v>
      </c>
      <c r="CY652" s="142" t="str">
        <f t="shared" si="4570"/>
        <v>AF</v>
      </c>
      <c r="CZ652" s="142" t="str">
        <f t="shared" si="4571"/>
        <v>AG</v>
      </c>
      <c r="DA652" s="142" t="str">
        <f t="shared" si="4572"/>
        <v>AH</v>
      </c>
      <c r="DB652" s="142" t="str">
        <f t="shared" si="4573"/>
        <v>AI</v>
      </c>
      <c r="DC652" s="142" t="str">
        <f t="shared" si="4574"/>
        <v>AJ</v>
      </c>
      <c r="DD652" s="142" t="str">
        <f t="shared" si="4575"/>
        <v>AK</v>
      </c>
      <c r="DE652" s="142" t="str">
        <f t="shared" si="4576"/>
        <v>AL</v>
      </c>
      <c r="DF652" s="142" t="str">
        <f t="shared" si="4577"/>
        <v>AM</v>
      </c>
      <c r="DG652" s="142" t="str">
        <f t="shared" si="4578"/>
        <v>AN</v>
      </c>
      <c r="DH652" s="142" t="str">
        <f t="shared" si="4579"/>
        <v>AO</v>
      </c>
      <c r="DI652" s="142" t="str">
        <f t="shared" si="4580"/>
        <v>AP</v>
      </c>
      <c r="DJ652" s="142" t="str">
        <f t="shared" si="4581"/>
        <v>AQ</v>
      </c>
      <c r="DK652" s="142" t="str">
        <f t="shared" si="4582"/>
        <v>AR</v>
      </c>
      <c r="DL652" s="142" t="str">
        <f t="shared" si="4583"/>
        <v>AS</v>
      </c>
    </row>
    <row r="653" spans="2:116" ht="16">
      <c r="B653" t="str">
        <f t="shared" si="4518"/>
        <v>Chem_Urea</v>
      </c>
      <c r="C653" s="12" t="s">
        <v>94</v>
      </c>
      <c r="D653" s="12" t="s">
        <v>94</v>
      </c>
      <c r="E653" s="12" t="s">
        <v>153</v>
      </c>
      <c r="F653" s="12"/>
      <c r="G653" s="12" t="s">
        <v>290</v>
      </c>
      <c r="H653" s="12" t="s">
        <v>38</v>
      </c>
      <c r="I653" s="12" t="s">
        <v>328</v>
      </c>
      <c r="J653" s="12"/>
      <c r="K653" t="str">
        <f>INDEX('Unit list'!$D:$D,MATCH($I653,'Unit list'!$C:$C,0))</f>
        <v>USD/tpA</v>
      </c>
      <c r="L653" s="15">
        <f>INDEX('Unit list'!$E:$E,MATCH($I653,'Unit list'!$C:$C,0))</f>
        <v>1</v>
      </c>
      <c r="M653" t="str">
        <f t="shared" si="4484"/>
        <v>USD/tpAUrea</v>
      </c>
      <c r="N653" s="15">
        <f>INDEX('Unit list'!$F:$F,MATCH($I653,'Unit list'!$C:$C,0))</f>
        <v>0</v>
      </c>
      <c r="P653" s="84">
        <f t="shared" ca="1" si="4585"/>
        <v>79.772968183678557</v>
      </c>
      <c r="Q653" s="84">
        <f t="shared" ca="1" si="4586"/>
        <v>73.666054378293211</v>
      </c>
      <c r="R653" s="84">
        <f t="shared" ca="1" si="4587"/>
        <v>68.502127718689351</v>
      </c>
      <c r="S653" s="84">
        <f t="shared" ca="1" si="4588"/>
        <v>64.144437436857217</v>
      </c>
      <c r="T653" s="84">
        <f t="shared" ca="1" si="4589"/>
        <v>60.477265281916743</v>
      </c>
      <c r="U653" s="84">
        <f t="shared" ca="1" si="4590"/>
        <v>57.402675505396374</v>
      </c>
      <c r="V653" s="84">
        <f t="shared" ca="1" si="4591"/>
        <v>54.837628917784201</v>
      </c>
      <c r="W653" s="84">
        <f t="shared" ca="1" si="4592"/>
        <v>52.711367056317535</v>
      </c>
      <c r="X653" s="84">
        <f t="shared" ca="1" si="4593"/>
        <v>50.963008083132706</v>
      </c>
      <c r="Y653" s="84">
        <f t="shared" ca="1" si="4594"/>
        <v>49.539359048929896</v>
      </c>
      <c r="Z653" s="84">
        <f t="shared" ca="1" si="4595"/>
        <v>48.393045088274363</v>
      </c>
      <c r="AA653" s="84">
        <f t="shared" ca="1" si="4596"/>
        <v>47.518774853023309</v>
      </c>
      <c r="AB653" s="84">
        <f t="shared" ca="1" si="4597"/>
        <v>46.834114942631871</v>
      </c>
      <c r="AC653" s="84">
        <f t="shared" ca="1" si="4598"/>
        <v>46.304976093638473</v>
      </c>
      <c r="AD653" s="84">
        <f t="shared" ca="1" si="4599"/>
        <v>45.900551029635764</v>
      </c>
      <c r="AE653" s="84">
        <f t="shared" ca="1" si="4600"/>
        <v>45.593845237768519</v>
      </c>
      <c r="AF653" s="84">
        <f t="shared" ca="1" si="4601"/>
        <v>45.362051110888991</v>
      </c>
      <c r="AG653" s="84">
        <f t="shared" ca="1" si="4602"/>
        <v>45.186592240579287</v>
      </c>
      <c r="AH653" s="84">
        <f t="shared" ca="1" si="4603"/>
        <v>45.052838173122367</v>
      </c>
      <c r="AI653" s="84">
        <f t="shared" ca="1" si="4604"/>
        <v>44.949600237492319</v>
      </c>
      <c r="AJ653" s="84">
        <f t="shared" ca="1" si="4605"/>
        <v>44.868545366634962</v>
      </c>
      <c r="AK653" s="84">
        <f t="shared" ca="1" si="4606"/>
        <v>44.803638774664037</v>
      </c>
      <c r="AL653" s="84">
        <f t="shared" ca="1" si="4607"/>
        <v>44.750686693740057</v>
      </c>
      <c r="AM653" s="84">
        <f t="shared" ca="1" si="4608"/>
        <v>44.70701940899017</v>
      </c>
      <c r="AN653" s="84">
        <f t="shared" ca="1" si="4609"/>
        <v>44.671336999008112</v>
      </c>
      <c r="AO653" s="84">
        <f t="shared" ca="1" si="4610"/>
        <v>44.6437277739943</v>
      </c>
      <c r="AP653" s="84">
        <f t="shared" ca="1" si="4611"/>
        <v>44.625847079826315</v>
      </c>
      <c r="AQ653" s="84">
        <f t="shared" ca="1" si="4612"/>
        <v>44.621194803419769</v>
      </c>
      <c r="AR653" s="84">
        <f t="shared" ca="1" si="4613"/>
        <v>44.635349796978744</v>
      </c>
      <c r="AS653" s="84">
        <f t="shared" ca="1" si="4614"/>
        <v>44.675943195775716</v>
      </c>
      <c r="AT653" s="84">
        <f t="shared" ca="1" si="4615"/>
        <v>44.752161812015586</v>
      </c>
      <c r="AW653" s="140" t="s">
        <v>327</v>
      </c>
      <c r="AX653" s="140">
        <f t="shared" si="4486"/>
        <v>298</v>
      </c>
      <c r="AY653" s="141" t="str" cm="1">
        <f t="array" ref="AY653">D653&amp;"_"&amp;INDEX(Table18[Calcultion sheet],MATCH(1,('Business case OPEX &amp; CAPEX'!$E653=Table18[Technology])*($C653=Table18[Chemical]),0))</f>
        <v>Urea_conventional</v>
      </c>
      <c r="AZ653" s="141" t="str">
        <f t="shared" si="4520"/>
        <v>N298</v>
      </c>
      <c r="BA653" s="141" t="str">
        <f t="shared" si="4521"/>
        <v>O298</v>
      </c>
      <c r="BB653" s="141" t="str">
        <f t="shared" si="4522"/>
        <v>P298</v>
      </c>
      <c r="BC653" s="141" t="str">
        <f t="shared" si="4523"/>
        <v>Q298</v>
      </c>
      <c r="BD653" s="141" t="str">
        <f t="shared" si="4524"/>
        <v>R298</v>
      </c>
      <c r="BE653" s="141" t="str">
        <f t="shared" si="4525"/>
        <v>S298</v>
      </c>
      <c r="BF653" s="141" t="str">
        <f t="shared" si="4526"/>
        <v>T298</v>
      </c>
      <c r="BG653" s="141" t="str">
        <f t="shared" si="4527"/>
        <v>U298</v>
      </c>
      <c r="BH653" s="141" t="str">
        <f t="shared" si="4528"/>
        <v>V298</v>
      </c>
      <c r="BI653" s="141" t="str">
        <f t="shared" si="4529"/>
        <v>W298</v>
      </c>
      <c r="BJ653" s="141" t="str">
        <f t="shared" si="4530"/>
        <v>X298</v>
      </c>
      <c r="BK653" s="141" t="str">
        <f t="shared" si="4531"/>
        <v>Y298</v>
      </c>
      <c r="BL653" s="141" t="str">
        <f t="shared" si="4532"/>
        <v>Z298</v>
      </c>
      <c r="BM653" s="141" t="str">
        <f t="shared" si="4533"/>
        <v>AA298</v>
      </c>
      <c r="BN653" s="141" t="str">
        <f t="shared" si="4534"/>
        <v>AB298</v>
      </c>
      <c r="BO653" s="141" t="str">
        <f t="shared" si="4535"/>
        <v>AC298</v>
      </c>
      <c r="BP653" s="141" t="str">
        <f t="shared" si="4536"/>
        <v>AD298</v>
      </c>
      <c r="BQ653" s="141" t="str">
        <f t="shared" si="4537"/>
        <v>AE298</v>
      </c>
      <c r="BR653" s="141" t="str">
        <f t="shared" si="4538"/>
        <v>AF298</v>
      </c>
      <c r="BS653" s="141" t="str">
        <f t="shared" si="4539"/>
        <v>AG298</v>
      </c>
      <c r="BT653" s="141" t="str">
        <f t="shared" si="4540"/>
        <v>AH298</v>
      </c>
      <c r="BU653" s="141" t="str">
        <f t="shared" si="4541"/>
        <v>AI298</v>
      </c>
      <c r="BV653" s="141" t="str">
        <f t="shared" si="4542"/>
        <v>AJ298</v>
      </c>
      <c r="BW653" s="141" t="str">
        <f t="shared" si="4543"/>
        <v>AK298</v>
      </c>
      <c r="BX653" s="141" t="str">
        <f t="shared" si="4544"/>
        <v>AL298</v>
      </c>
      <c r="BY653" s="141" t="str">
        <f t="shared" si="4545"/>
        <v>AM298</v>
      </c>
      <c r="BZ653" s="141" t="str">
        <f t="shared" si="4546"/>
        <v>AN298</v>
      </c>
      <c r="CA653" s="141" t="str">
        <f t="shared" si="4547"/>
        <v>AO298</v>
      </c>
      <c r="CB653" s="141" t="str">
        <f t="shared" si="4548"/>
        <v>AP298</v>
      </c>
      <c r="CC653" s="141" t="str">
        <f t="shared" si="4549"/>
        <v>AQ298</v>
      </c>
      <c r="CD653" s="141" t="str">
        <f t="shared" si="4550"/>
        <v>AR298</v>
      </c>
      <c r="CE653" s="141" t="str">
        <f t="shared" si="4551"/>
        <v>AS298</v>
      </c>
      <c r="CF653" s="140"/>
      <c r="CG653" s="142" t="str">
        <f t="shared" si="4552"/>
        <v>N</v>
      </c>
      <c r="CH653" s="142" t="str">
        <f t="shared" si="4553"/>
        <v>O</v>
      </c>
      <c r="CI653" s="142" t="str">
        <f t="shared" si="4554"/>
        <v>P</v>
      </c>
      <c r="CJ653" s="142" t="str">
        <f t="shared" si="4555"/>
        <v>Q</v>
      </c>
      <c r="CK653" s="142" t="str">
        <f t="shared" si="4556"/>
        <v>R</v>
      </c>
      <c r="CL653" s="142" t="str">
        <f t="shared" si="4557"/>
        <v>S</v>
      </c>
      <c r="CM653" s="142" t="str">
        <f t="shared" si="4558"/>
        <v>T</v>
      </c>
      <c r="CN653" s="142" t="str">
        <f t="shared" si="4559"/>
        <v>U</v>
      </c>
      <c r="CO653" s="142" t="str">
        <f t="shared" si="4560"/>
        <v>V</v>
      </c>
      <c r="CP653" s="142" t="str">
        <f t="shared" si="4561"/>
        <v>W</v>
      </c>
      <c r="CQ653" s="142" t="str">
        <f t="shared" si="4562"/>
        <v>X</v>
      </c>
      <c r="CR653" s="142" t="str">
        <f t="shared" si="4563"/>
        <v>Y</v>
      </c>
      <c r="CS653" s="142" t="str">
        <f t="shared" si="4564"/>
        <v>Z</v>
      </c>
      <c r="CT653" s="142" t="str">
        <f t="shared" si="4565"/>
        <v>AA</v>
      </c>
      <c r="CU653" s="142" t="str">
        <f t="shared" si="4566"/>
        <v>AB</v>
      </c>
      <c r="CV653" s="142" t="str">
        <f t="shared" si="4567"/>
        <v>AC</v>
      </c>
      <c r="CW653" s="142" t="str">
        <f t="shared" si="4568"/>
        <v>AD</v>
      </c>
      <c r="CX653" s="142" t="str">
        <f t="shared" si="4569"/>
        <v>AE</v>
      </c>
      <c r="CY653" s="142" t="str">
        <f t="shared" si="4570"/>
        <v>AF</v>
      </c>
      <c r="CZ653" s="142" t="str">
        <f t="shared" si="4571"/>
        <v>AG</v>
      </c>
      <c r="DA653" s="142" t="str">
        <f t="shared" si="4572"/>
        <v>AH</v>
      </c>
      <c r="DB653" s="142" t="str">
        <f t="shared" si="4573"/>
        <v>AI</v>
      </c>
      <c r="DC653" s="142" t="str">
        <f t="shared" si="4574"/>
        <v>AJ</v>
      </c>
      <c r="DD653" s="142" t="str">
        <f t="shared" si="4575"/>
        <v>AK</v>
      </c>
      <c r="DE653" s="142" t="str">
        <f t="shared" si="4576"/>
        <v>AL</v>
      </c>
      <c r="DF653" s="142" t="str">
        <f t="shared" si="4577"/>
        <v>AM</v>
      </c>
      <c r="DG653" s="142" t="str">
        <f t="shared" si="4578"/>
        <v>AN</v>
      </c>
      <c r="DH653" s="142" t="str">
        <f t="shared" si="4579"/>
        <v>AO</v>
      </c>
      <c r="DI653" s="142" t="str">
        <f t="shared" si="4580"/>
        <v>AP</v>
      </c>
      <c r="DJ653" s="142" t="str">
        <f t="shared" si="4581"/>
        <v>AQ</v>
      </c>
      <c r="DK653" s="142" t="str">
        <f t="shared" si="4582"/>
        <v>AR</v>
      </c>
      <c r="DL653" s="142" t="str">
        <f t="shared" si="4583"/>
        <v>AS</v>
      </c>
    </row>
    <row r="654" spans="2:116" ht="16">
      <c r="B654" t="str">
        <f t="shared" si="4518"/>
        <v>Chem_Urea</v>
      </c>
      <c r="C654" s="12" t="s">
        <v>94</v>
      </c>
      <c r="D654" s="12" t="s">
        <v>94</v>
      </c>
      <c r="E654" s="12" t="s">
        <v>153</v>
      </c>
      <c r="F654" s="12"/>
      <c r="G654" s="12" t="s">
        <v>291</v>
      </c>
      <c r="H654" s="12" t="s">
        <v>38</v>
      </c>
      <c r="I654" s="12" t="s">
        <v>328</v>
      </c>
      <c r="J654" s="12"/>
      <c r="K654" t="str">
        <f>INDEX('Unit list'!$D:$D,MATCH($I654,'Unit list'!$C:$C,0))</f>
        <v>USD/tpA</v>
      </c>
      <c r="L654" s="15">
        <f>INDEX('Unit list'!$E:$E,MATCH($I654,'Unit list'!$C:$C,0))</f>
        <v>1</v>
      </c>
      <c r="M654" t="str">
        <f t="shared" si="4484"/>
        <v>USD/tpAUrea</v>
      </c>
      <c r="N654" s="15">
        <f>INDEX('Unit list'!$F:$F,MATCH($I654,'Unit list'!$C:$C,0))</f>
        <v>0</v>
      </c>
      <c r="P654" s="84">
        <f t="shared" ca="1" si="4585"/>
        <v>79.772968183678557</v>
      </c>
      <c r="Q654" s="84">
        <f t="shared" ca="1" si="4586"/>
        <v>73.666054378293211</v>
      </c>
      <c r="R654" s="84">
        <f t="shared" ca="1" si="4587"/>
        <v>68.502127718689351</v>
      </c>
      <c r="S654" s="84">
        <f t="shared" ca="1" si="4588"/>
        <v>64.144437436857217</v>
      </c>
      <c r="T654" s="84">
        <f t="shared" ca="1" si="4589"/>
        <v>60.477265281916743</v>
      </c>
      <c r="U654" s="84">
        <f t="shared" ca="1" si="4590"/>
        <v>57.402675505396374</v>
      </c>
      <c r="V654" s="84">
        <f t="shared" ca="1" si="4591"/>
        <v>54.837628917784201</v>
      </c>
      <c r="W654" s="84">
        <f t="shared" ca="1" si="4592"/>
        <v>52.711367056317535</v>
      </c>
      <c r="X654" s="84">
        <f t="shared" ca="1" si="4593"/>
        <v>50.963008083132706</v>
      </c>
      <c r="Y654" s="84">
        <f t="shared" ca="1" si="4594"/>
        <v>49.539359048929896</v>
      </c>
      <c r="Z654" s="84">
        <f t="shared" ca="1" si="4595"/>
        <v>48.393045088274363</v>
      </c>
      <c r="AA654" s="84">
        <f t="shared" ca="1" si="4596"/>
        <v>47.518774853023309</v>
      </c>
      <c r="AB654" s="84">
        <f t="shared" ca="1" si="4597"/>
        <v>46.834114942631871</v>
      </c>
      <c r="AC654" s="84">
        <f t="shared" ca="1" si="4598"/>
        <v>46.304976093638473</v>
      </c>
      <c r="AD654" s="84">
        <f t="shared" ca="1" si="4599"/>
        <v>45.900551029635764</v>
      </c>
      <c r="AE654" s="84">
        <f t="shared" ca="1" si="4600"/>
        <v>45.593845237768519</v>
      </c>
      <c r="AF654" s="84">
        <f t="shared" ca="1" si="4601"/>
        <v>45.362051110888991</v>
      </c>
      <c r="AG654" s="84">
        <f t="shared" ca="1" si="4602"/>
        <v>45.186592240579287</v>
      </c>
      <c r="AH654" s="84">
        <f t="shared" ca="1" si="4603"/>
        <v>45.052838173122367</v>
      </c>
      <c r="AI654" s="84">
        <f t="shared" ca="1" si="4604"/>
        <v>44.949600237492319</v>
      </c>
      <c r="AJ654" s="84">
        <f t="shared" ca="1" si="4605"/>
        <v>44.868545366634962</v>
      </c>
      <c r="AK654" s="84">
        <f t="shared" ca="1" si="4606"/>
        <v>44.803638774664037</v>
      </c>
      <c r="AL654" s="84">
        <f t="shared" ca="1" si="4607"/>
        <v>44.750686693740057</v>
      </c>
      <c r="AM654" s="84">
        <f t="shared" ca="1" si="4608"/>
        <v>44.70701940899017</v>
      </c>
      <c r="AN654" s="84">
        <f t="shared" ca="1" si="4609"/>
        <v>44.671336999008112</v>
      </c>
      <c r="AO654" s="84">
        <f t="shared" ca="1" si="4610"/>
        <v>44.6437277739943</v>
      </c>
      <c r="AP654" s="84">
        <f t="shared" ca="1" si="4611"/>
        <v>44.625847079826315</v>
      </c>
      <c r="AQ654" s="84">
        <f t="shared" ca="1" si="4612"/>
        <v>44.621194803419769</v>
      </c>
      <c r="AR654" s="84">
        <f t="shared" ca="1" si="4613"/>
        <v>44.635349796978744</v>
      </c>
      <c r="AS654" s="84">
        <f t="shared" ca="1" si="4614"/>
        <v>44.675943195775716</v>
      </c>
      <c r="AT654" s="84">
        <f t="shared" ca="1" si="4615"/>
        <v>44.752161812015586</v>
      </c>
      <c r="AW654" s="140" t="s">
        <v>327</v>
      </c>
      <c r="AX654" s="140">
        <f t="shared" si="4486"/>
        <v>299</v>
      </c>
      <c r="AY654" s="141" t="str" cm="1">
        <f t="array" ref="AY654">D654&amp;"_"&amp;INDEX(Table18[Calcultion sheet],MATCH(1,('Business case OPEX &amp; CAPEX'!$E654=Table18[Technology])*($C654=Table18[Chemical]),0))</f>
        <v>Urea_conventional</v>
      </c>
      <c r="AZ654" s="141" t="str">
        <f t="shared" si="4520"/>
        <v>N299</v>
      </c>
      <c r="BA654" s="141" t="str">
        <f t="shared" si="4521"/>
        <v>O299</v>
      </c>
      <c r="BB654" s="141" t="str">
        <f t="shared" si="4522"/>
        <v>P299</v>
      </c>
      <c r="BC654" s="141" t="str">
        <f t="shared" si="4523"/>
        <v>Q299</v>
      </c>
      <c r="BD654" s="141" t="str">
        <f t="shared" si="4524"/>
        <v>R299</v>
      </c>
      <c r="BE654" s="141" t="str">
        <f t="shared" si="4525"/>
        <v>S299</v>
      </c>
      <c r="BF654" s="141" t="str">
        <f t="shared" si="4526"/>
        <v>T299</v>
      </c>
      <c r="BG654" s="141" t="str">
        <f t="shared" si="4527"/>
        <v>U299</v>
      </c>
      <c r="BH654" s="141" t="str">
        <f t="shared" si="4528"/>
        <v>V299</v>
      </c>
      <c r="BI654" s="141" t="str">
        <f t="shared" si="4529"/>
        <v>W299</v>
      </c>
      <c r="BJ654" s="141" t="str">
        <f t="shared" si="4530"/>
        <v>X299</v>
      </c>
      <c r="BK654" s="141" t="str">
        <f t="shared" si="4531"/>
        <v>Y299</v>
      </c>
      <c r="BL654" s="141" t="str">
        <f t="shared" si="4532"/>
        <v>Z299</v>
      </c>
      <c r="BM654" s="141" t="str">
        <f t="shared" si="4533"/>
        <v>AA299</v>
      </c>
      <c r="BN654" s="141" t="str">
        <f t="shared" si="4534"/>
        <v>AB299</v>
      </c>
      <c r="BO654" s="141" t="str">
        <f t="shared" si="4535"/>
        <v>AC299</v>
      </c>
      <c r="BP654" s="141" t="str">
        <f t="shared" si="4536"/>
        <v>AD299</v>
      </c>
      <c r="BQ654" s="141" t="str">
        <f t="shared" si="4537"/>
        <v>AE299</v>
      </c>
      <c r="BR654" s="141" t="str">
        <f t="shared" si="4538"/>
        <v>AF299</v>
      </c>
      <c r="BS654" s="141" t="str">
        <f t="shared" si="4539"/>
        <v>AG299</v>
      </c>
      <c r="BT654" s="141" t="str">
        <f t="shared" si="4540"/>
        <v>AH299</v>
      </c>
      <c r="BU654" s="141" t="str">
        <f t="shared" si="4541"/>
        <v>AI299</v>
      </c>
      <c r="BV654" s="141" t="str">
        <f t="shared" si="4542"/>
        <v>AJ299</v>
      </c>
      <c r="BW654" s="141" t="str">
        <f t="shared" si="4543"/>
        <v>AK299</v>
      </c>
      <c r="BX654" s="141" t="str">
        <f t="shared" si="4544"/>
        <v>AL299</v>
      </c>
      <c r="BY654" s="141" t="str">
        <f t="shared" si="4545"/>
        <v>AM299</v>
      </c>
      <c r="BZ654" s="141" t="str">
        <f t="shared" si="4546"/>
        <v>AN299</v>
      </c>
      <c r="CA654" s="141" t="str">
        <f t="shared" si="4547"/>
        <v>AO299</v>
      </c>
      <c r="CB654" s="141" t="str">
        <f t="shared" si="4548"/>
        <v>AP299</v>
      </c>
      <c r="CC654" s="141" t="str">
        <f t="shared" si="4549"/>
        <v>AQ299</v>
      </c>
      <c r="CD654" s="141" t="str">
        <f t="shared" si="4550"/>
        <v>AR299</v>
      </c>
      <c r="CE654" s="141" t="str">
        <f t="shared" si="4551"/>
        <v>AS299</v>
      </c>
      <c r="CF654" s="140"/>
      <c r="CG654" s="142" t="str">
        <f t="shared" si="4552"/>
        <v>N</v>
      </c>
      <c r="CH654" s="142" t="str">
        <f t="shared" si="4553"/>
        <v>O</v>
      </c>
      <c r="CI654" s="142" t="str">
        <f t="shared" si="4554"/>
        <v>P</v>
      </c>
      <c r="CJ654" s="142" t="str">
        <f t="shared" si="4555"/>
        <v>Q</v>
      </c>
      <c r="CK654" s="142" t="str">
        <f t="shared" si="4556"/>
        <v>R</v>
      </c>
      <c r="CL654" s="142" t="str">
        <f t="shared" si="4557"/>
        <v>S</v>
      </c>
      <c r="CM654" s="142" t="str">
        <f t="shared" si="4558"/>
        <v>T</v>
      </c>
      <c r="CN654" s="142" t="str">
        <f t="shared" si="4559"/>
        <v>U</v>
      </c>
      <c r="CO654" s="142" t="str">
        <f t="shared" si="4560"/>
        <v>V</v>
      </c>
      <c r="CP654" s="142" t="str">
        <f t="shared" si="4561"/>
        <v>W</v>
      </c>
      <c r="CQ654" s="142" t="str">
        <f t="shared" si="4562"/>
        <v>X</v>
      </c>
      <c r="CR654" s="142" t="str">
        <f t="shared" si="4563"/>
        <v>Y</v>
      </c>
      <c r="CS654" s="142" t="str">
        <f t="shared" si="4564"/>
        <v>Z</v>
      </c>
      <c r="CT654" s="142" t="str">
        <f t="shared" si="4565"/>
        <v>AA</v>
      </c>
      <c r="CU654" s="142" t="str">
        <f t="shared" si="4566"/>
        <v>AB</v>
      </c>
      <c r="CV654" s="142" t="str">
        <f t="shared" si="4567"/>
        <v>AC</v>
      </c>
      <c r="CW654" s="142" t="str">
        <f t="shared" si="4568"/>
        <v>AD</v>
      </c>
      <c r="CX654" s="142" t="str">
        <f t="shared" si="4569"/>
        <v>AE</v>
      </c>
      <c r="CY654" s="142" t="str">
        <f t="shared" si="4570"/>
        <v>AF</v>
      </c>
      <c r="CZ654" s="142" t="str">
        <f t="shared" si="4571"/>
        <v>AG</v>
      </c>
      <c r="DA654" s="142" t="str">
        <f t="shared" si="4572"/>
        <v>AH</v>
      </c>
      <c r="DB654" s="142" t="str">
        <f t="shared" si="4573"/>
        <v>AI</v>
      </c>
      <c r="DC654" s="142" t="str">
        <f t="shared" si="4574"/>
        <v>AJ</v>
      </c>
      <c r="DD654" s="142" t="str">
        <f t="shared" si="4575"/>
        <v>AK</v>
      </c>
      <c r="DE654" s="142" t="str">
        <f t="shared" si="4576"/>
        <v>AL</v>
      </c>
      <c r="DF654" s="142" t="str">
        <f t="shared" si="4577"/>
        <v>AM</v>
      </c>
      <c r="DG654" s="142" t="str">
        <f t="shared" si="4578"/>
        <v>AN</v>
      </c>
      <c r="DH654" s="142" t="str">
        <f t="shared" si="4579"/>
        <v>AO</v>
      </c>
      <c r="DI654" s="142" t="str">
        <f t="shared" si="4580"/>
        <v>AP</v>
      </c>
      <c r="DJ654" s="142" t="str">
        <f t="shared" si="4581"/>
        <v>AQ</v>
      </c>
      <c r="DK654" s="142" t="str">
        <f t="shared" si="4582"/>
        <v>AR</v>
      </c>
      <c r="DL654" s="142" t="str">
        <f t="shared" si="4583"/>
        <v>AS</v>
      </c>
    </row>
    <row r="655" spans="2:116" ht="16">
      <c r="B655" t="str">
        <f t="shared" si="4518"/>
        <v>Chem_Urea</v>
      </c>
      <c r="C655" s="12" t="s">
        <v>94</v>
      </c>
      <c r="D655" s="12" t="s">
        <v>94</v>
      </c>
      <c r="E655" s="12" t="s">
        <v>153</v>
      </c>
      <c r="F655" s="12"/>
      <c r="G655" s="12" t="s">
        <v>292</v>
      </c>
      <c r="H655" s="12" t="s">
        <v>38</v>
      </c>
      <c r="I655" s="12" t="s">
        <v>328</v>
      </c>
      <c r="J655" s="12"/>
      <c r="K655" t="str">
        <f>INDEX('Unit list'!$D:$D,MATCH($I655,'Unit list'!$C:$C,0))</f>
        <v>USD/tpA</v>
      </c>
      <c r="L655" s="15">
        <f>INDEX('Unit list'!$E:$E,MATCH($I655,'Unit list'!$C:$C,0))</f>
        <v>1</v>
      </c>
      <c r="M655" t="str">
        <f t="shared" si="4484"/>
        <v>USD/tpAUrea</v>
      </c>
      <c r="N655" s="15">
        <f>INDEX('Unit list'!$F:$F,MATCH($I655,'Unit list'!$C:$C,0))</f>
        <v>0</v>
      </c>
      <c r="P655" s="84">
        <f t="shared" ca="1" si="4585"/>
        <v>82.66540526278294</v>
      </c>
      <c r="Q655" s="84">
        <f t="shared" ca="1" si="4586"/>
        <v>76.13242770353348</v>
      </c>
      <c r="R655" s="84">
        <f t="shared" ca="1" si="4587"/>
        <v>70.608227090933994</v>
      </c>
      <c r="S655" s="84">
        <f t="shared" ca="1" si="4588"/>
        <v>65.946511905718239</v>
      </c>
      <c r="T655" s="84">
        <f t="shared" ca="1" si="4589"/>
        <v>62.023490530665626</v>
      </c>
      <c r="U655" s="84">
        <f t="shared" ca="1" si="4590"/>
        <v>58.7343944906671</v>
      </c>
      <c r="V655" s="84">
        <f t="shared" ca="1" si="4591"/>
        <v>55.99039116438432</v>
      </c>
      <c r="W655" s="84">
        <f t="shared" ca="1" si="4592"/>
        <v>53.71578545211765</v>
      </c>
      <c r="X655" s="84">
        <f t="shared" ca="1" si="4593"/>
        <v>51.845447945919929</v>
      </c>
      <c r="Y655" s="84">
        <f t="shared" ca="1" si="4594"/>
        <v>50.322474560493674</v>
      </c>
      <c r="Z655" s="84">
        <f t="shared" ca="1" si="4595"/>
        <v>49.096185207234257</v>
      </c>
      <c r="AA655" s="84">
        <f t="shared" ca="1" si="4596"/>
        <v>48.160919374174995</v>
      </c>
      <c r="AB655" s="84">
        <f t="shared" ca="1" si="4597"/>
        <v>47.428492493291124</v>
      </c>
      <c r="AC655" s="84">
        <f t="shared" ca="1" si="4598"/>
        <v>46.862436980414472</v>
      </c>
      <c r="AD655" s="84">
        <f t="shared" ca="1" si="4599"/>
        <v>46.429796214272031</v>
      </c>
      <c r="AE655" s="84">
        <f t="shared" ca="1" si="4600"/>
        <v>46.101692343902414</v>
      </c>
      <c r="AF655" s="84">
        <f t="shared" ca="1" si="4601"/>
        <v>45.853726533752223</v>
      </c>
      <c r="AG655" s="84">
        <f t="shared" ca="1" si="4602"/>
        <v>45.666026346909291</v>
      </c>
      <c r="AH655" s="84">
        <f t="shared" ca="1" si="4603"/>
        <v>45.522940600327473</v>
      </c>
      <c r="AI655" s="84">
        <f t="shared" ca="1" si="4604"/>
        <v>45.412500018025554</v>
      </c>
      <c r="AJ655" s="84">
        <f t="shared" ca="1" si="4605"/>
        <v>45.325790156178158</v>
      </c>
      <c r="AK655" s="84">
        <f t="shared" ca="1" si="4606"/>
        <v>45.256355197325533</v>
      </c>
      <c r="AL655" s="84">
        <f t="shared" ca="1" si="4607"/>
        <v>45.199708785174309</v>
      </c>
      <c r="AM655" s="84">
        <f t="shared" ca="1" si="4608"/>
        <v>45.152994945674422</v>
      </c>
      <c r="AN655" s="84">
        <f t="shared" ca="1" si="4609"/>
        <v>45.114823065228499</v>
      </c>
      <c r="AO655" s="84">
        <f t="shared" ca="1" si="4610"/>
        <v>45.08528761521373</v>
      </c>
      <c r="AP655" s="84">
        <f t="shared" ca="1" si="4611"/>
        <v>45.066159430754951</v>
      </c>
      <c r="AQ655" s="84">
        <f t="shared" ca="1" si="4612"/>
        <v>45.061182576924686</v>
      </c>
      <c r="AR655" s="84">
        <f t="shared" ca="1" si="4613"/>
        <v>45.076325128173821</v>
      </c>
      <c r="AS655" s="84">
        <f t="shared" ca="1" si="4614"/>
        <v>45.119750624561277</v>
      </c>
      <c r="AT655" s="84">
        <f t="shared" ca="1" si="4615"/>
        <v>45.201286818678355</v>
      </c>
      <c r="AW655" s="140" t="s">
        <v>327</v>
      </c>
      <c r="AX655" s="140">
        <f t="shared" si="4486"/>
        <v>300</v>
      </c>
      <c r="AY655" s="141" t="str" cm="1">
        <f t="array" ref="AY655">D655&amp;"_"&amp;INDEX(Table18[Calcultion sheet],MATCH(1,('Business case OPEX &amp; CAPEX'!$E655=Table18[Technology])*($C655=Table18[Chemical]),0))</f>
        <v>Urea_conventional</v>
      </c>
      <c r="AZ655" s="141" t="str">
        <f t="shared" si="4520"/>
        <v>N300</v>
      </c>
      <c r="BA655" s="141" t="str">
        <f t="shared" si="4521"/>
        <v>O300</v>
      </c>
      <c r="BB655" s="141" t="str">
        <f t="shared" si="4522"/>
        <v>P300</v>
      </c>
      <c r="BC655" s="141" t="str">
        <f t="shared" si="4523"/>
        <v>Q300</v>
      </c>
      <c r="BD655" s="141" t="str">
        <f t="shared" si="4524"/>
        <v>R300</v>
      </c>
      <c r="BE655" s="141" t="str">
        <f t="shared" si="4525"/>
        <v>S300</v>
      </c>
      <c r="BF655" s="141" t="str">
        <f t="shared" si="4526"/>
        <v>T300</v>
      </c>
      <c r="BG655" s="141" t="str">
        <f t="shared" si="4527"/>
        <v>U300</v>
      </c>
      <c r="BH655" s="141" t="str">
        <f t="shared" si="4528"/>
        <v>V300</v>
      </c>
      <c r="BI655" s="141" t="str">
        <f t="shared" si="4529"/>
        <v>W300</v>
      </c>
      <c r="BJ655" s="141" t="str">
        <f t="shared" si="4530"/>
        <v>X300</v>
      </c>
      <c r="BK655" s="141" t="str">
        <f t="shared" si="4531"/>
        <v>Y300</v>
      </c>
      <c r="BL655" s="141" t="str">
        <f t="shared" si="4532"/>
        <v>Z300</v>
      </c>
      <c r="BM655" s="141" t="str">
        <f t="shared" si="4533"/>
        <v>AA300</v>
      </c>
      <c r="BN655" s="141" t="str">
        <f t="shared" si="4534"/>
        <v>AB300</v>
      </c>
      <c r="BO655" s="141" t="str">
        <f t="shared" si="4535"/>
        <v>AC300</v>
      </c>
      <c r="BP655" s="141" t="str">
        <f t="shared" si="4536"/>
        <v>AD300</v>
      </c>
      <c r="BQ655" s="141" t="str">
        <f t="shared" si="4537"/>
        <v>AE300</v>
      </c>
      <c r="BR655" s="141" t="str">
        <f t="shared" si="4538"/>
        <v>AF300</v>
      </c>
      <c r="BS655" s="141" t="str">
        <f t="shared" si="4539"/>
        <v>AG300</v>
      </c>
      <c r="BT655" s="141" t="str">
        <f t="shared" si="4540"/>
        <v>AH300</v>
      </c>
      <c r="BU655" s="141" t="str">
        <f t="shared" si="4541"/>
        <v>AI300</v>
      </c>
      <c r="BV655" s="141" t="str">
        <f t="shared" si="4542"/>
        <v>AJ300</v>
      </c>
      <c r="BW655" s="141" t="str">
        <f t="shared" si="4543"/>
        <v>AK300</v>
      </c>
      <c r="BX655" s="141" t="str">
        <f t="shared" si="4544"/>
        <v>AL300</v>
      </c>
      <c r="BY655" s="141" t="str">
        <f t="shared" si="4545"/>
        <v>AM300</v>
      </c>
      <c r="BZ655" s="141" t="str">
        <f t="shared" si="4546"/>
        <v>AN300</v>
      </c>
      <c r="CA655" s="141" t="str">
        <f t="shared" si="4547"/>
        <v>AO300</v>
      </c>
      <c r="CB655" s="141" t="str">
        <f t="shared" si="4548"/>
        <v>AP300</v>
      </c>
      <c r="CC655" s="141" t="str">
        <f t="shared" si="4549"/>
        <v>AQ300</v>
      </c>
      <c r="CD655" s="141" t="str">
        <f t="shared" si="4550"/>
        <v>AR300</v>
      </c>
      <c r="CE655" s="141" t="str">
        <f t="shared" si="4551"/>
        <v>AS300</v>
      </c>
      <c r="CF655" s="140"/>
      <c r="CG655" s="142" t="str">
        <f t="shared" si="4552"/>
        <v>N</v>
      </c>
      <c r="CH655" s="142" t="str">
        <f t="shared" si="4553"/>
        <v>O</v>
      </c>
      <c r="CI655" s="142" t="str">
        <f t="shared" si="4554"/>
        <v>P</v>
      </c>
      <c r="CJ655" s="142" t="str">
        <f t="shared" si="4555"/>
        <v>Q</v>
      </c>
      <c r="CK655" s="142" t="str">
        <f t="shared" si="4556"/>
        <v>R</v>
      </c>
      <c r="CL655" s="142" t="str">
        <f t="shared" si="4557"/>
        <v>S</v>
      </c>
      <c r="CM655" s="142" t="str">
        <f t="shared" si="4558"/>
        <v>T</v>
      </c>
      <c r="CN655" s="142" t="str">
        <f t="shared" si="4559"/>
        <v>U</v>
      </c>
      <c r="CO655" s="142" t="str">
        <f t="shared" si="4560"/>
        <v>V</v>
      </c>
      <c r="CP655" s="142" t="str">
        <f t="shared" si="4561"/>
        <v>W</v>
      </c>
      <c r="CQ655" s="142" t="str">
        <f t="shared" si="4562"/>
        <v>X</v>
      </c>
      <c r="CR655" s="142" t="str">
        <f t="shared" si="4563"/>
        <v>Y</v>
      </c>
      <c r="CS655" s="142" t="str">
        <f t="shared" si="4564"/>
        <v>Z</v>
      </c>
      <c r="CT655" s="142" t="str">
        <f t="shared" si="4565"/>
        <v>AA</v>
      </c>
      <c r="CU655" s="142" t="str">
        <f t="shared" si="4566"/>
        <v>AB</v>
      </c>
      <c r="CV655" s="142" t="str">
        <f t="shared" si="4567"/>
        <v>AC</v>
      </c>
      <c r="CW655" s="142" t="str">
        <f t="shared" si="4568"/>
        <v>AD</v>
      </c>
      <c r="CX655" s="142" t="str">
        <f t="shared" si="4569"/>
        <v>AE</v>
      </c>
      <c r="CY655" s="142" t="str">
        <f t="shared" si="4570"/>
        <v>AF</v>
      </c>
      <c r="CZ655" s="142" t="str">
        <f t="shared" si="4571"/>
        <v>AG</v>
      </c>
      <c r="DA655" s="142" t="str">
        <f t="shared" si="4572"/>
        <v>AH</v>
      </c>
      <c r="DB655" s="142" t="str">
        <f t="shared" si="4573"/>
        <v>AI</v>
      </c>
      <c r="DC655" s="142" t="str">
        <f t="shared" si="4574"/>
        <v>AJ</v>
      </c>
      <c r="DD655" s="142" t="str">
        <f t="shared" si="4575"/>
        <v>AK</v>
      </c>
      <c r="DE655" s="142" t="str">
        <f t="shared" si="4576"/>
        <v>AL</v>
      </c>
      <c r="DF655" s="142" t="str">
        <f t="shared" si="4577"/>
        <v>AM</v>
      </c>
      <c r="DG655" s="142" t="str">
        <f t="shared" si="4578"/>
        <v>AN</v>
      </c>
      <c r="DH655" s="142" t="str">
        <f t="shared" si="4579"/>
        <v>AO</v>
      </c>
      <c r="DI655" s="142" t="str">
        <f t="shared" si="4580"/>
        <v>AP</v>
      </c>
      <c r="DJ655" s="142" t="str">
        <f t="shared" si="4581"/>
        <v>AQ</v>
      </c>
      <c r="DK655" s="142" t="str">
        <f t="shared" si="4582"/>
        <v>AR</v>
      </c>
      <c r="DL655" s="142" t="str">
        <f t="shared" si="4583"/>
        <v>AS</v>
      </c>
    </row>
    <row r="656" spans="2:116" ht="16">
      <c r="B656" t="str">
        <f t="shared" si="4518"/>
        <v>Chem_Urea</v>
      </c>
      <c r="C656" s="12" t="s">
        <v>94</v>
      </c>
      <c r="D656" s="12" t="s">
        <v>94</v>
      </c>
      <c r="E656" s="12" t="s">
        <v>153</v>
      </c>
      <c r="F656" s="12"/>
      <c r="G656" s="12" t="s">
        <v>293</v>
      </c>
      <c r="H656" s="12" t="s">
        <v>38</v>
      </c>
      <c r="I656" s="12" t="s">
        <v>328</v>
      </c>
      <c r="J656" s="12"/>
      <c r="K656" t="str">
        <f>INDEX('Unit list'!$D:$D,MATCH($I656,'Unit list'!$C:$C,0))</f>
        <v>USD/tpA</v>
      </c>
      <c r="L656" s="15">
        <f>INDEX('Unit list'!$E:$E,MATCH($I656,'Unit list'!$C:$C,0))</f>
        <v>1</v>
      </c>
      <c r="M656" t="str">
        <f t="shared" ref="M656:M719" si="4616">IF($L656=1,$K656&amp;$D656,$K656)</f>
        <v>USD/tpAUrea</v>
      </c>
      <c r="N656" s="15">
        <f>INDEX('Unit list'!$F:$F,MATCH($I656,'Unit list'!$C:$C,0))</f>
        <v>0</v>
      </c>
      <c r="P656" s="84">
        <f t="shared" ca="1" si="4585"/>
        <v>88.501023931151408</v>
      </c>
      <c r="Q656" s="84">
        <f t="shared" ca="1" si="4586"/>
        <v>81.108444061474401</v>
      </c>
      <c r="R656" s="84">
        <f t="shared" ca="1" si="4587"/>
        <v>74.857374947217082</v>
      </c>
      <c r="S656" s="84">
        <f t="shared" ca="1" si="4588"/>
        <v>69.582276184999259</v>
      </c>
      <c r="T656" s="84">
        <f t="shared" ca="1" si="4589"/>
        <v>65.143067786913406</v>
      </c>
      <c r="U656" s="84">
        <f t="shared" ca="1" si="4590"/>
        <v>61.421195952178223</v>
      </c>
      <c r="V656" s="84">
        <f t="shared" ca="1" si="4591"/>
        <v>58.316139556647713</v>
      </c>
      <c r="W656" s="84">
        <f t="shared" ca="1" si="4592"/>
        <v>55.742243619082799</v>
      </c>
      <c r="X656" s="84">
        <f t="shared" ca="1" si="4593"/>
        <v>53.625809072595899</v>
      </c>
      <c r="Y656" s="84">
        <f t="shared" ca="1" si="4594"/>
        <v>51.902444452245135</v>
      </c>
      <c r="Z656" s="84">
        <f t="shared" ca="1" si="4595"/>
        <v>50.514801236714746</v>
      </c>
      <c r="AA656" s="84">
        <f t="shared" ca="1" si="4596"/>
        <v>49.456474109831895</v>
      </c>
      <c r="AB656" s="84">
        <f t="shared" ca="1" si="4597"/>
        <v>48.62767527093699</v>
      </c>
      <c r="AC656" s="84">
        <f t="shared" ca="1" si="4598"/>
        <v>47.987138769523938</v>
      </c>
      <c r="AD656" s="84">
        <f t="shared" ca="1" si="4599"/>
        <v>47.497571586783813</v>
      </c>
      <c r="AE656" s="84">
        <f t="shared" ca="1" si="4600"/>
        <v>47.126296154523459</v>
      </c>
      <c r="AF656" s="84">
        <f t="shared" ca="1" si="4601"/>
        <v>46.845703264090346</v>
      </c>
      <c r="AG656" s="84">
        <f t="shared" ca="1" si="4602"/>
        <v>46.633305684241762</v>
      </c>
      <c r="AH656" s="84">
        <f t="shared" ca="1" si="4603"/>
        <v>46.471392865741279</v>
      </c>
      <c r="AI656" s="84">
        <f t="shared" ca="1" si="4604"/>
        <v>46.346420627873322</v>
      </c>
      <c r="AJ656" s="84">
        <f t="shared" ca="1" si="4605"/>
        <v>46.24830157367758</v>
      </c>
      <c r="AK656" s="84">
        <f t="shared" ca="1" si="4606"/>
        <v>46.169730436028559</v>
      </c>
      <c r="AL656" s="84">
        <f t="shared" ca="1" si="4607"/>
        <v>46.105630548594277</v>
      </c>
      <c r="AM656" s="84">
        <f t="shared" ca="1" si="4608"/>
        <v>46.052770151265463</v>
      </c>
      <c r="AN656" s="84">
        <f t="shared" ca="1" si="4609"/>
        <v>46.009575654971393</v>
      </c>
      <c r="AO656" s="84">
        <f t="shared" ca="1" si="4610"/>
        <v>45.976153961533626</v>
      </c>
      <c r="AP656" s="84">
        <f t="shared" ca="1" si="4611"/>
        <v>45.954508910698692</v>
      </c>
      <c r="AQ656" s="84">
        <f t="shared" ca="1" si="4612"/>
        <v>45.948877207680241</v>
      </c>
      <c r="AR656" s="84">
        <f t="shared" ca="1" si="4613"/>
        <v>45.966012199883195</v>
      </c>
      <c r="AS656" s="84">
        <f t="shared" ca="1" si="4614"/>
        <v>46.015151577374269</v>
      </c>
      <c r="AT656" s="84">
        <f t="shared" ca="1" si="4615"/>
        <v>46.107416218085703</v>
      </c>
      <c r="AW656" s="140" t="s">
        <v>327</v>
      </c>
      <c r="AX656" s="140">
        <f t="shared" si="4486"/>
        <v>301</v>
      </c>
      <c r="AY656" s="141" t="str" cm="1">
        <f t="array" ref="AY656">D656&amp;"_"&amp;INDEX(Table18[Calcultion sheet],MATCH(1,('Business case OPEX &amp; CAPEX'!$E656=Table18[Technology])*($C656=Table18[Chemical]),0))</f>
        <v>Urea_conventional</v>
      </c>
      <c r="AZ656" s="141" t="str">
        <f t="shared" si="4520"/>
        <v>N301</v>
      </c>
      <c r="BA656" s="141" t="str">
        <f t="shared" si="4521"/>
        <v>O301</v>
      </c>
      <c r="BB656" s="141" t="str">
        <f t="shared" si="4522"/>
        <v>P301</v>
      </c>
      <c r="BC656" s="141" t="str">
        <f t="shared" si="4523"/>
        <v>Q301</v>
      </c>
      <c r="BD656" s="141" t="str">
        <f t="shared" si="4524"/>
        <v>R301</v>
      </c>
      <c r="BE656" s="141" t="str">
        <f t="shared" si="4525"/>
        <v>S301</v>
      </c>
      <c r="BF656" s="141" t="str">
        <f t="shared" si="4526"/>
        <v>T301</v>
      </c>
      <c r="BG656" s="141" t="str">
        <f t="shared" si="4527"/>
        <v>U301</v>
      </c>
      <c r="BH656" s="141" t="str">
        <f t="shared" si="4528"/>
        <v>V301</v>
      </c>
      <c r="BI656" s="141" t="str">
        <f t="shared" si="4529"/>
        <v>W301</v>
      </c>
      <c r="BJ656" s="141" t="str">
        <f t="shared" si="4530"/>
        <v>X301</v>
      </c>
      <c r="BK656" s="141" t="str">
        <f t="shared" si="4531"/>
        <v>Y301</v>
      </c>
      <c r="BL656" s="141" t="str">
        <f t="shared" si="4532"/>
        <v>Z301</v>
      </c>
      <c r="BM656" s="141" t="str">
        <f t="shared" si="4533"/>
        <v>AA301</v>
      </c>
      <c r="BN656" s="141" t="str">
        <f t="shared" si="4534"/>
        <v>AB301</v>
      </c>
      <c r="BO656" s="141" t="str">
        <f t="shared" si="4535"/>
        <v>AC301</v>
      </c>
      <c r="BP656" s="141" t="str">
        <f t="shared" si="4536"/>
        <v>AD301</v>
      </c>
      <c r="BQ656" s="141" t="str">
        <f t="shared" si="4537"/>
        <v>AE301</v>
      </c>
      <c r="BR656" s="141" t="str">
        <f t="shared" si="4538"/>
        <v>AF301</v>
      </c>
      <c r="BS656" s="141" t="str">
        <f t="shared" si="4539"/>
        <v>AG301</v>
      </c>
      <c r="BT656" s="141" t="str">
        <f t="shared" si="4540"/>
        <v>AH301</v>
      </c>
      <c r="BU656" s="141" t="str">
        <f t="shared" si="4541"/>
        <v>AI301</v>
      </c>
      <c r="BV656" s="141" t="str">
        <f t="shared" si="4542"/>
        <v>AJ301</v>
      </c>
      <c r="BW656" s="141" t="str">
        <f t="shared" si="4543"/>
        <v>AK301</v>
      </c>
      <c r="BX656" s="141" t="str">
        <f t="shared" si="4544"/>
        <v>AL301</v>
      </c>
      <c r="BY656" s="141" t="str">
        <f t="shared" si="4545"/>
        <v>AM301</v>
      </c>
      <c r="BZ656" s="141" t="str">
        <f t="shared" si="4546"/>
        <v>AN301</v>
      </c>
      <c r="CA656" s="141" t="str">
        <f t="shared" si="4547"/>
        <v>AO301</v>
      </c>
      <c r="CB656" s="141" t="str">
        <f t="shared" si="4548"/>
        <v>AP301</v>
      </c>
      <c r="CC656" s="141" t="str">
        <f t="shared" si="4549"/>
        <v>AQ301</v>
      </c>
      <c r="CD656" s="141" t="str">
        <f t="shared" si="4550"/>
        <v>AR301</v>
      </c>
      <c r="CE656" s="141" t="str">
        <f t="shared" si="4551"/>
        <v>AS301</v>
      </c>
      <c r="CF656" s="140"/>
      <c r="CG656" s="142" t="str">
        <f t="shared" si="4552"/>
        <v>N</v>
      </c>
      <c r="CH656" s="142" t="str">
        <f t="shared" si="4553"/>
        <v>O</v>
      </c>
      <c r="CI656" s="142" t="str">
        <f t="shared" si="4554"/>
        <v>P</v>
      </c>
      <c r="CJ656" s="142" t="str">
        <f t="shared" si="4555"/>
        <v>Q</v>
      </c>
      <c r="CK656" s="142" t="str">
        <f t="shared" si="4556"/>
        <v>R</v>
      </c>
      <c r="CL656" s="142" t="str">
        <f t="shared" si="4557"/>
        <v>S</v>
      </c>
      <c r="CM656" s="142" t="str">
        <f t="shared" si="4558"/>
        <v>T</v>
      </c>
      <c r="CN656" s="142" t="str">
        <f t="shared" si="4559"/>
        <v>U</v>
      </c>
      <c r="CO656" s="142" t="str">
        <f t="shared" si="4560"/>
        <v>V</v>
      </c>
      <c r="CP656" s="142" t="str">
        <f t="shared" si="4561"/>
        <v>W</v>
      </c>
      <c r="CQ656" s="142" t="str">
        <f t="shared" si="4562"/>
        <v>X</v>
      </c>
      <c r="CR656" s="142" t="str">
        <f t="shared" si="4563"/>
        <v>Y</v>
      </c>
      <c r="CS656" s="142" t="str">
        <f t="shared" si="4564"/>
        <v>Z</v>
      </c>
      <c r="CT656" s="142" t="str">
        <f t="shared" si="4565"/>
        <v>AA</v>
      </c>
      <c r="CU656" s="142" t="str">
        <f t="shared" si="4566"/>
        <v>AB</v>
      </c>
      <c r="CV656" s="142" t="str">
        <f t="shared" si="4567"/>
        <v>AC</v>
      </c>
      <c r="CW656" s="142" t="str">
        <f t="shared" si="4568"/>
        <v>AD</v>
      </c>
      <c r="CX656" s="142" t="str">
        <f t="shared" si="4569"/>
        <v>AE</v>
      </c>
      <c r="CY656" s="142" t="str">
        <f t="shared" si="4570"/>
        <v>AF</v>
      </c>
      <c r="CZ656" s="142" t="str">
        <f t="shared" si="4571"/>
        <v>AG</v>
      </c>
      <c r="DA656" s="142" t="str">
        <f t="shared" si="4572"/>
        <v>AH</v>
      </c>
      <c r="DB656" s="142" t="str">
        <f t="shared" si="4573"/>
        <v>AI</v>
      </c>
      <c r="DC656" s="142" t="str">
        <f t="shared" si="4574"/>
        <v>AJ</v>
      </c>
      <c r="DD656" s="142" t="str">
        <f t="shared" si="4575"/>
        <v>AK</v>
      </c>
      <c r="DE656" s="142" t="str">
        <f t="shared" si="4576"/>
        <v>AL</v>
      </c>
      <c r="DF656" s="142" t="str">
        <f t="shared" si="4577"/>
        <v>AM</v>
      </c>
      <c r="DG656" s="142" t="str">
        <f t="shared" si="4578"/>
        <v>AN</v>
      </c>
      <c r="DH656" s="142" t="str">
        <f t="shared" si="4579"/>
        <v>AO</v>
      </c>
      <c r="DI656" s="142" t="str">
        <f t="shared" si="4580"/>
        <v>AP</v>
      </c>
      <c r="DJ656" s="142" t="str">
        <f t="shared" si="4581"/>
        <v>AQ</v>
      </c>
      <c r="DK656" s="142" t="str">
        <f t="shared" si="4582"/>
        <v>AR</v>
      </c>
      <c r="DL656" s="142" t="str">
        <f t="shared" si="4583"/>
        <v>AS</v>
      </c>
    </row>
    <row r="657" spans="2:116" ht="16">
      <c r="B657" t="str">
        <f t="shared" si="4518"/>
        <v>Chem_Urea</v>
      </c>
      <c r="C657" s="12" t="s">
        <v>94</v>
      </c>
      <c r="D657" s="12" t="s">
        <v>94</v>
      </c>
      <c r="E657" s="12" t="s">
        <v>153</v>
      </c>
      <c r="F657" s="12"/>
      <c r="G657" s="12" t="s">
        <v>294</v>
      </c>
      <c r="H657" s="12" t="s">
        <v>38</v>
      </c>
      <c r="I657" s="12" t="s">
        <v>328</v>
      </c>
      <c r="J657" s="12"/>
      <c r="K657" t="str">
        <f>INDEX('Unit list'!$D:$D,MATCH($I657,'Unit list'!$C:$C,0))</f>
        <v>USD/tpA</v>
      </c>
      <c r="L657" s="15">
        <f>INDEX('Unit list'!$E:$E,MATCH($I657,'Unit list'!$C:$C,0))</f>
        <v>1</v>
      </c>
      <c r="M657" t="str">
        <f t="shared" si="4616"/>
        <v>USD/tpAUrea</v>
      </c>
      <c r="N657" s="15">
        <f>INDEX('Unit list'!$F:$F,MATCH($I657,'Unit list'!$C:$C,0))</f>
        <v>0</v>
      </c>
      <c r="P657" s="84">
        <f t="shared" ca="1" si="4585"/>
        <v>77.234707073444127</v>
      </c>
      <c r="Q657" s="84">
        <f t="shared" ca="1" si="4586"/>
        <v>71.501685950021127</v>
      </c>
      <c r="R657" s="84">
        <f t="shared" ca="1" si="4587"/>
        <v>66.653918065495048</v>
      </c>
      <c r="S657" s="84">
        <f t="shared" ca="1" si="4588"/>
        <v>62.563025147856735</v>
      </c>
      <c r="T657" s="84">
        <f t="shared" ca="1" si="4589"/>
        <v>59.120373737096287</v>
      </c>
      <c r="U657" s="84">
        <f t="shared" ca="1" si="4590"/>
        <v>56.234024150975117</v>
      </c>
      <c r="V657" s="84">
        <f t="shared" ca="1" si="4591"/>
        <v>53.826021231992264</v>
      </c>
      <c r="W657" s="84">
        <f t="shared" ca="1" si="4592"/>
        <v>51.82993866816642</v>
      </c>
      <c r="X657" s="84">
        <f t="shared" ca="1" si="4593"/>
        <v>50.188622081094948</v>
      </c>
      <c r="Y657" s="84">
        <f t="shared" ca="1" si="4594"/>
        <v>48.852135232659649</v>
      </c>
      <c r="Z657" s="84">
        <f t="shared" ca="1" si="4595"/>
        <v>47.776003759391195</v>
      </c>
      <c r="AA657" s="84">
        <f t="shared" ca="1" si="4596"/>
        <v>46.955260273237144</v>
      </c>
      <c r="AB657" s="84">
        <f t="shared" ca="1" si="4597"/>
        <v>46.312518316543134</v>
      </c>
      <c r="AC657" s="84">
        <f t="shared" ca="1" si="4598"/>
        <v>45.815775723610564</v>
      </c>
      <c r="AD657" s="84">
        <f t="shared" ca="1" si="4599"/>
        <v>45.436111377812097</v>
      </c>
      <c r="AE657" s="84">
        <f t="shared" ca="1" si="4600"/>
        <v>45.14818349156937</v>
      </c>
      <c r="AF657" s="84">
        <f t="shared" ca="1" si="4601"/>
        <v>44.930580841845739</v>
      </c>
      <c r="AG657" s="84">
        <f t="shared" ca="1" si="4602"/>
        <v>44.765864351350913</v>
      </c>
      <c r="AH657" s="84">
        <f t="shared" ca="1" si="4603"/>
        <v>44.640299308432176</v>
      </c>
      <c r="AI657" s="84">
        <f t="shared" ca="1" si="4604"/>
        <v>44.543382062738658</v>
      </c>
      <c r="AJ657" s="84">
        <f t="shared" ca="1" si="4605"/>
        <v>44.46728973499502</v>
      </c>
      <c r="AK657" s="84">
        <f t="shared" ca="1" si="4606"/>
        <v>44.406357016001898</v>
      </c>
      <c r="AL657" s="84">
        <f t="shared" ca="1" si="4607"/>
        <v>44.35664689921613</v>
      </c>
      <c r="AM657" s="84">
        <f t="shared" ca="1" si="4608"/>
        <v>44.315653121695831</v>
      </c>
      <c r="AN657" s="84">
        <f t="shared" ca="1" si="4609"/>
        <v>44.282155349059614</v>
      </c>
      <c r="AO657" s="84">
        <f t="shared" ca="1" si="4610"/>
        <v>44.256236484760933</v>
      </c>
      <c r="AP657" s="84">
        <f t="shared" ca="1" si="4611"/>
        <v>44.239450526970579</v>
      </c>
      <c r="AQ657" s="84">
        <f t="shared" ca="1" si="4612"/>
        <v>44.235083083813407</v>
      </c>
      <c r="AR657" s="84">
        <f t="shared" ca="1" si="4613"/>
        <v>44.248371445113669</v>
      </c>
      <c r="AS657" s="84">
        <f t="shared" ca="1" si="4614"/>
        <v>44.286479533780216</v>
      </c>
      <c r="AT657" s="84">
        <f t="shared" ca="1" si="4615"/>
        <v>44.358031704127853</v>
      </c>
      <c r="AW657" s="140" t="s">
        <v>327</v>
      </c>
      <c r="AX657" s="140">
        <f t="shared" si="4486"/>
        <v>302</v>
      </c>
      <c r="AY657" s="141" t="str" cm="1">
        <f t="array" ref="AY657">D657&amp;"_"&amp;INDEX(Table18[Calcultion sheet],MATCH(1,('Business case OPEX &amp; CAPEX'!$E657=Table18[Technology])*($C657=Table18[Chemical]),0))</f>
        <v>Urea_conventional</v>
      </c>
      <c r="AZ657" s="141" t="str">
        <f t="shared" si="4520"/>
        <v>N302</v>
      </c>
      <c r="BA657" s="141" t="str">
        <f t="shared" si="4521"/>
        <v>O302</v>
      </c>
      <c r="BB657" s="141" t="str">
        <f t="shared" si="4522"/>
        <v>P302</v>
      </c>
      <c r="BC657" s="141" t="str">
        <f t="shared" si="4523"/>
        <v>Q302</v>
      </c>
      <c r="BD657" s="141" t="str">
        <f t="shared" si="4524"/>
        <v>R302</v>
      </c>
      <c r="BE657" s="141" t="str">
        <f t="shared" si="4525"/>
        <v>S302</v>
      </c>
      <c r="BF657" s="141" t="str">
        <f t="shared" si="4526"/>
        <v>T302</v>
      </c>
      <c r="BG657" s="141" t="str">
        <f t="shared" si="4527"/>
        <v>U302</v>
      </c>
      <c r="BH657" s="141" t="str">
        <f t="shared" si="4528"/>
        <v>V302</v>
      </c>
      <c r="BI657" s="141" t="str">
        <f t="shared" si="4529"/>
        <v>W302</v>
      </c>
      <c r="BJ657" s="141" t="str">
        <f t="shared" si="4530"/>
        <v>X302</v>
      </c>
      <c r="BK657" s="141" t="str">
        <f t="shared" si="4531"/>
        <v>Y302</v>
      </c>
      <c r="BL657" s="141" t="str">
        <f t="shared" si="4532"/>
        <v>Z302</v>
      </c>
      <c r="BM657" s="141" t="str">
        <f t="shared" si="4533"/>
        <v>AA302</v>
      </c>
      <c r="BN657" s="141" t="str">
        <f t="shared" si="4534"/>
        <v>AB302</v>
      </c>
      <c r="BO657" s="141" t="str">
        <f t="shared" si="4535"/>
        <v>AC302</v>
      </c>
      <c r="BP657" s="141" t="str">
        <f t="shared" si="4536"/>
        <v>AD302</v>
      </c>
      <c r="BQ657" s="141" t="str">
        <f t="shared" si="4537"/>
        <v>AE302</v>
      </c>
      <c r="BR657" s="141" t="str">
        <f t="shared" si="4538"/>
        <v>AF302</v>
      </c>
      <c r="BS657" s="141" t="str">
        <f t="shared" si="4539"/>
        <v>AG302</v>
      </c>
      <c r="BT657" s="141" t="str">
        <f t="shared" si="4540"/>
        <v>AH302</v>
      </c>
      <c r="BU657" s="141" t="str">
        <f t="shared" si="4541"/>
        <v>AI302</v>
      </c>
      <c r="BV657" s="141" t="str">
        <f t="shared" si="4542"/>
        <v>AJ302</v>
      </c>
      <c r="BW657" s="141" t="str">
        <f t="shared" si="4543"/>
        <v>AK302</v>
      </c>
      <c r="BX657" s="141" t="str">
        <f t="shared" si="4544"/>
        <v>AL302</v>
      </c>
      <c r="BY657" s="141" t="str">
        <f t="shared" si="4545"/>
        <v>AM302</v>
      </c>
      <c r="BZ657" s="141" t="str">
        <f t="shared" si="4546"/>
        <v>AN302</v>
      </c>
      <c r="CA657" s="141" t="str">
        <f t="shared" si="4547"/>
        <v>AO302</v>
      </c>
      <c r="CB657" s="141" t="str">
        <f t="shared" si="4548"/>
        <v>AP302</v>
      </c>
      <c r="CC657" s="141" t="str">
        <f t="shared" si="4549"/>
        <v>AQ302</v>
      </c>
      <c r="CD657" s="141" t="str">
        <f t="shared" si="4550"/>
        <v>AR302</v>
      </c>
      <c r="CE657" s="141" t="str">
        <f t="shared" si="4551"/>
        <v>AS302</v>
      </c>
      <c r="CF657" s="140"/>
      <c r="CG657" s="142" t="str">
        <f t="shared" si="4552"/>
        <v>N</v>
      </c>
      <c r="CH657" s="142" t="str">
        <f t="shared" si="4553"/>
        <v>O</v>
      </c>
      <c r="CI657" s="142" t="str">
        <f t="shared" si="4554"/>
        <v>P</v>
      </c>
      <c r="CJ657" s="142" t="str">
        <f t="shared" si="4555"/>
        <v>Q</v>
      </c>
      <c r="CK657" s="142" t="str">
        <f t="shared" si="4556"/>
        <v>R</v>
      </c>
      <c r="CL657" s="142" t="str">
        <f t="shared" si="4557"/>
        <v>S</v>
      </c>
      <c r="CM657" s="142" t="str">
        <f t="shared" si="4558"/>
        <v>T</v>
      </c>
      <c r="CN657" s="142" t="str">
        <f t="shared" si="4559"/>
        <v>U</v>
      </c>
      <c r="CO657" s="142" t="str">
        <f t="shared" si="4560"/>
        <v>V</v>
      </c>
      <c r="CP657" s="142" t="str">
        <f t="shared" si="4561"/>
        <v>W</v>
      </c>
      <c r="CQ657" s="142" t="str">
        <f t="shared" si="4562"/>
        <v>X</v>
      </c>
      <c r="CR657" s="142" t="str">
        <f t="shared" si="4563"/>
        <v>Y</v>
      </c>
      <c r="CS657" s="142" t="str">
        <f t="shared" si="4564"/>
        <v>Z</v>
      </c>
      <c r="CT657" s="142" t="str">
        <f t="shared" si="4565"/>
        <v>AA</v>
      </c>
      <c r="CU657" s="142" t="str">
        <f t="shared" si="4566"/>
        <v>AB</v>
      </c>
      <c r="CV657" s="142" t="str">
        <f t="shared" si="4567"/>
        <v>AC</v>
      </c>
      <c r="CW657" s="142" t="str">
        <f t="shared" si="4568"/>
        <v>AD</v>
      </c>
      <c r="CX657" s="142" t="str">
        <f t="shared" si="4569"/>
        <v>AE</v>
      </c>
      <c r="CY657" s="142" t="str">
        <f t="shared" si="4570"/>
        <v>AF</v>
      </c>
      <c r="CZ657" s="142" t="str">
        <f t="shared" si="4571"/>
        <v>AG</v>
      </c>
      <c r="DA657" s="142" t="str">
        <f t="shared" si="4572"/>
        <v>AH</v>
      </c>
      <c r="DB657" s="142" t="str">
        <f t="shared" si="4573"/>
        <v>AI</v>
      </c>
      <c r="DC657" s="142" t="str">
        <f t="shared" si="4574"/>
        <v>AJ</v>
      </c>
      <c r="DD657" s="142" t="str">
        <f t="shared" si="4575"/>
        <v>AK</v>
      </c>
      <c r="DE657" s="142" t="str">
        <f t="shared" si="4576"/>
        <v>AL</v>
      </c>
      <c r="DF657" s="142" t="str">
        <f t="shared" si="4577"/>
        <v>AM</v>
      </c>
      <c r="DG657" s="142" t="str">
        <f t="shared" si="4578"/>
        <v>AN</v>
      </c>
      <c r="DH657" s="142" t="str">
        <f t="shared" si="4579"/>
        <v>AO</v>
      </c>
      <c r="DI657" s="142" t="str">
        <f t="shared" si="4580"/>
        <v>AP</v>
      </c>
      <c r="DJ657" s="142" t="str">
        <f t="shared" si="4581"/>
        <v>AQ</v>
      </c>
      <c r="DK657" s="142" t="str">
        <f t="shared" si="4582"/>
        <v>AR</v>
      </c>
      <c r="DL657" s="142" t="str">
        <f t="shared" si="4583"/>
        <v>AS</v>
      </c>
    </row>
    <row r="658" spans="2:116" ht="16">
      <c r="B658" t="str">
        <f t="shared" si="4518"/>
        <v>Chem_Urea</v>
      </c>
      <c r="C658" s="12" t="s">
        <v>94</v>
      </c>
      <c r="D658" s="12" t="s">
        <v>94</v>
      </c>
      <c r="E658" s="12" t="s">
        <v>153</v>
      </c>
      <c r="F658" s="12"/>
      <c r="G658" s="12" t="s">
        <v>295</v>
      </c>
      <c r="H658" s="12" t="s">
        <v>38</v>
      </c>
      <c r="I658" s="12" t="s">
        <v>328</v>
      </c>
      <c r="J658" s="12"/>
      <c r="K658" t="str">
        <f>INDEX('Unit list'!$D:$D,MATCH($I658,'Unit list'!$C:$C,0))</f>
        <v>USD/tpA</v>
      </c>
      <c r="L658" s="15">
        <f>INDEX('Unit list'!$E:$E,MATCH($I658,'Unit list'!$C:$C,0))</f>
        <v>1</v>
      </c>
      <c r="M658" t="str">
        <f t="shared" si="4616"/>
        <v>USD/tpAUrea</v>
      </c>
      <c r="N658" s="15">
        <f>INDEX('Unit list'!$F:$F,MATCH($I658,'Unit list'!$C:$C,0))</f>
        <v>0</v>
      </c>
      <c r="P658" s="84">
        <f t="shared" ca="1" si="4585"/>
        <v>87.214195199152201</v>
      </c>
      <c r="Q658" s="84">
        <f t="shared" ca="1" si="4586"/>
        <v>80.011168659466918</v>
      </c>
      <c r="R658" s="84">
        <f t="shared" ca="1" si="4587"/>
        <v>73.920383368652082</v>
      </c>
      <c r="S658" s="84">
        <f t="shared" ca="1" si="4588"/>
        <v>68.780543549055238</v>
      </c>
      <c r="T658" s="84">
        <f t="shared" ca="1" si="4589"/>
        <v>64.455161007330574</v>
      </c>
      <c r="U658" s="84">
        <f t="shared" ca="1" si="4590"/>
        <v>60.828721783742438</v>
      </c>
      <c r="V658" s="84">
        <f t="shared" ca="1" si="4591"/>
        <v>57.803282218866556</v>
      </c>
      <c r="W658" s="84">
        <f t="shared" ca="1" si="4592"/>
        <v>55.295383613034076</v>
      </c>
      <c r="X658" s="84">
        <f t="shared" ca="1" si="4593"/>
        <v>53.233216619021199</v>
      </c>
      <c r="Y658" s="84">
        <f t="shared" ca="1" si="4594"/>
        <v>51.55404083508968</v>
      </c>
      <c r="Z658" s="84">
        <f t="shared" ca="1" si="4595"/>
        <v>50.201978214829296</v>
      </c>
      <c r="AA658" s="84">
        <f t="shared" ca="1" si="4596"/>
        <v>49.170787680943448</v>
      </c>
      <c r="AB658" s="84">
        <f t="shared" ca="1" si="4597"/>
        <v>48.363240094327907</v>
      </c>
      <c r="AC658" s="84">
        <f t="shared" ca="1" si="4598"/>
        <v>47.739127605771593</v>
      </c>
      <c r="AD658" s="84">
        <f t="shared" ca="1" si="4599"/>
        <v>47.262113427717111</v>
      </c>
      <c r="AE658" s="84">
        <f t="shared" ca="1" si="4600"/>
        <v>46.900357878335228</v>
      </c>
      <c r="AF658" s="84">
        <f t="shared" ca="1" si="4601"/>
        <v>46.6269596774004</v>
      </c>
      <c r="AG658" s="84">
        <f t="shared" ca="1" si="4602"/>
        <v>46.420008189342802</v>
      </c>
      <c r="AH658" s="84">
        <f t="shared" ca="1" si="4603"/>
        <v>46.262246981573114</v>
      </c>
      <c r="AI658" s="84">
        <f t="shared" ca="1" si="4604"/>
        <v>46.140479160060735</v>
      </c>
      <c r="AJ658" s="84">
        <f t="shared" ca="1" si="4605"/>
        <v>46.044875979049493</v>
      </c>
      <c r="AK658" s="84">
        <f t="shared" ca="1" si="4606"/>
        <v>45.968319485955583</v>
      </c>
      <c r="AL658" s="84">
        <f t="shared" ca="1" si="4607"/>
        <v>45.905863185378585</v>
      </c>
      <c r="AM658" s="84">
        <f t="shared" ca="1" si="4608"/>
        <v>45.854358182853076</v>
      </c>
      <c r="AN658" s="84">
        <f t="shared" ca="1" si="4609"/>
        <v>45.812271237746039</v>
      </c>
      <c r="AO658" s="84">
        <f t="shared" ca="1" si="4610"/>
        <v>45.779706510806676</v>
      </c>
      <c r="AP658" s="84">
        <f t="shared" ca="1" si="4611"/>
        <v>45.758616461275196</v>
      </c>
      <c r="AQ658" s="84">
        <f t="shared" ca="1" si="4612"/>
        <v>45.75312916089824</v>
      </c>
      <c r="AR658" s="84">
        <f t="shared" ca="1" si="4613"/>
        <v>45.769824794326773</v>
      </c>
      <c r="AS658" s="84">
        <f t="shared" ca="1" si="4614"/>
        <v>45.817704187779611</v>
      </c>
      <c r="AT658" s="84">
        <f t="shared" ca="1" si="4615"/>
        <v>45.907603068472802</v>
      </c>
      <c r="AW658" s="140" t="s">
        <v>327</v>
      </c>
      <c r="AX658" s="140">
        <f t="shared" si="4486"/>
        <v>303</v>
      </c>
      <c r="AY658" s="141" t="str" cm="1">
        <f t="array" ref="AY658">D658&amp;"_"&amp;INDEX(Table18[Calcultion sheet],MATCH(1,('Business case OPEX &amp; CAPEX'!$E658=Table18[Technology])*($C658=Table18[Chemical]),0))</f>
        <v>Urea_conventional</v>
      </c>
      <c r="AZ658" s="141" t="str">
        <f t="shared" si="4520"/>
        <v>N303</v>
      </c>
      <c r="BA658" s="141" t="str">
        <f t="shared" si="4521"/>
        <v>O303</v>
      </c>
      <c r="BB658" s="141" t="str">
        <f t="shared" si="4522"/>
        <v>P303</v>
      </c>
      <c r="BC658" s="141" t="str">
        <f t="shared" si="4523"/>
        <v>Q303</v>
      </c>
      <c r="BD658" s="141" t="str">
        <f t="shared" si="4524"/>
        <v>R303</v>
      </c>
      <c r="BE658" s="141" t="str">
        <f t="shared" si="4525"/>
        <v>S303</v>
      </c>
      <c r="BF658" s="141" t="str">
        <f t="shared" si="4526"/>
        <v>T303</v>
      </c>
      <c r="BG658" s="141" t="str">
        <f t="shared" si="4527"/>
        <v>U303</v>
      </c>
      <c r="BH658" s="141" t="str">
        <f t="shared" si="4528"/>
        <v>V303</v>
      </c>
      <c r="BI658" s="141" t="str">
        <f t="shared" si="4529"/>
        <v>W303</v>
      </c>
      <c r="BJ658" s="141" t="str">
        <f t="shared" si="4530"/>
        <v>X303</v>
      </c>
      <c r="BK658" s="141" t="str">
        <f t="shared" si="4531"/>
        <v>Y303</v>
      </c>
      <c r="BL658" s="141" t="str">
        <f t="shared" si="4532"/>
        <v>Z303</v>
      </c>
      <c r="BM658" s="141" t="str">
        <f t="shared" si="4533"/>
        <v>AA303</v>
      </c>
      <c r="BN658" s="141" t="str">
        <f t="shared" si="4534"/>
        <v>AB303</v>
      </c>
      <c r="BO658" s="141" t="str">
        <f t="shared" si="4535"/>
        <v>AC303</v>
      </c>
      <c r="BP658" s="141" t="str">
        <f t="shared" si="4536"/>
        <v>AD303</v>
      </c>
      <c r="BQ658" s="141" t="str">
        <f t="shared" si="4537"/>
        <v>AE303</v>
      </c>
      <c r="BR658" s="141" t="str">
        <f t="shared" si="4538"/>
        <v>AF303</v>
      </c>
      <c r="BS658" s="141" t="str">
        <f t="shared" si="4539"/>
        <v>AG303</v>
      </c>
      <c r="BT658" s="141" t="str">
        <f t="shared" si="4540"/>
        <v>AH303</v>
      </c>
      <c r="BU658" s="141" t="str">
        <f t="shared" si="4541"/>
        <v>AI303</v>
      </c>
      <c r="BV658" s="141" t="str">
        <f t="shared" si="4542"/>
        <v>AJ303</v>
      </c>
      <c r="BW658" s="141" t="str">
        <f t="shared" si="4543"/>
        <v>AK303</v>
      </c>
      <c r="BX658" s="141" t="str">
        <f t="shared" si="4544"/>
        <v>AL303</v>
      </c>
      <c r="BY658" s="141" t="str">
        <f t="shared" si="4545"/>
        <v>AM303</v>
      </c>
      <c r="BZ658" s="141" t="str">
        <f t="shared" si="4546"/>
        <v>AN303</v>
      </c>
      <c r="CA658" s="141" t="str">
        <f t="shared" si="4547"/>
        <v>AO303</v>
      </c>
      <c r="CB658" s="141" t="str">
        <f t="shared" si="4548"/>
        <v>AP303</v>
      </c>
      <c r="CC658" s="141" t="str">
        <f t="shared" si="4549"/>
        <v>AQ303</v>
      </c>
      <c r="CD658" s="141" t="str">
        <f t="shared" si="4550"/>
        <v>AR303</v>
      </c>
      <c r="CE658" s="141" t="str">
        <f t="shared" si="4551"/>
        <v>AS303</v>
      </c>
      <c r="CF658" s="140"/>
      <c r="CG658" s="142" t="str">
        <f t="shared" si="4552"/>
        <v>N</v>
      </c>
      <c r="CH658" s="142" t="str">
        <f t="shared" si="4553"/>
        <v>O</v>
      </c>
      <c r="CI658" s="142" t="str">
        <f t="shared" si="4554"/>
        <v>P</v>
      </c>
      <c r="CJ658" s="142" t="str">
        <f t="shared" si="4555"/>
        <v>Q</v>
      </c>
      <c r="CK658" s="142" t="str">
        <f t="shared" si="4556"/>
        <v>R</v>
      </c>
      <c r="CL658" s="142" t="str">
        <f t="shared" si="4557"/>
        <v>S</v>
      </c>
      <c r="CM658" s="142" t="str">
        <f t="shared" si="4558"/>
        <v>T</v>
      </c>
      <c r="CN658" s="142" t="str">
        <f t="shared" si="4559"/>
        <v>U</v>
      </c>
      <c r="CO658" s="142" t="str">
        <f t="shared" si="4560"/>
        <v>V</v>
      </c>
      <c r="CP658" s="142" t="str">
        <f t="shared" si="4561"/>
        <v>W</v>
      </c>
      <c r="CQ658" s="142" t="str">
        <f t="shared" si="4562"/>
        <v>X</v>
      </c>
      <c r="CR658" s="142" t="str">
        <f t="shared" si="4563"/>
        <v>Y</v>
      </c>
      <c r="CS658" s="142" t="str">
        <f t="shared" si="4564"/>
        <v>Z</v>
      </c>
      <c r="CT658" s="142" t="str">
        <f t="shared" si="4565"/>
        <v>AA</v>
      </c>
      <c r="CU658" s="142" t="str">
        <f t="shared" si="4566"/>
        <v>AB</v>
      </c>
      <c r="CV658" s="142" t="str">
        <f t="shared" si="4567"/>
        <v>AC</v>
      </c>
      <c r="CW658" s="142" t="str">
        <f t="shared" si="4568"/>
        <v>AD</v>
      </c>
      <c r="CX658" s="142" t="str">
        <f t="shared" si="4569"/>
        <v>AE</v>
      </c>
      <c r="CY658" s="142" t="str">
        <f t="shared" si="4570"/>
        <v>AF</v>
      </c>
      <c r="CZ658" s="142" t="str">
        <f t="shared" si="4571"/>
        <v>AG</v>
      </c>
      <c r="DA658" s="142" t="str">
        <f t="shared" si="4572"/>
        <v>AH</v>
      </c>
      <c r="DB658" s="142" t="str">
        <f t="shared" si="4573"/>
        <v>AI</v>
      </c>
      <c r="DC658" s="142" t="str">
        <f t="shared" si="4574"/>
        <v>AJ</v>
      </c>
      <c r="DD658" s="142" t="str">
        <f t="shared" si="4575"/>
        <v>AK</v>
      </c>
      <c r="DE658" s="142" t="str">
        <f t="shared" si="4576"/>
        <v>AL</v>
      </c>
      <c r="DF658" s="142" t="str">
        <f t="shared" si="4577"/>
        <v>AM</v>
      </c>
      <c r="DG658" s="142" t="str">
        <f t="shared" si="4578"/>
        <v>AN</v>
      </c>
      <c r="DH658" s="142" t="str">
        <f t="shared" si="4579"/>
        <v>AO</v>
      </c>
      <c r="DI658" s="142" t="str">
        <f t="shared" si="4580"/>
        <v>AP</v>
      </c>
      <c r="DJ658" s="142" t="str">
        <f t="shared" si="4581"/>
        <v>AQ</v>
      </c>
      <c r="DK658" s="142" t="str">
        <f t="shared" si="4582"/>
        <v>AR</v>
      </c>
      <c r="DL658" s="142" t="str">
        <f t="shared" si="4583"/>
        <v>AS</v>
      </c>
    </row>
    <row r="659" spans="2:116" ht="16">
      <c r="B659" t="str">
        <f t="shared" si="4518"/>
        <v>Chem_Urea</v>
      </c>
      <c r="C659" s="12" t="s">
        <v>94</v>
      </c>
      <c r="D659" s="12" t="s">
        <v>94</v>
      </c>
      <c r="E659" s="12" t="s">
        <v>153</v>
      </c>
      <c r="F659" s="12"/>
      <c r="G659" s="12" t="s">
        <v>296</v>
      </c>
      <c r="H659" s="12" t="s">
        <v>38</v>
      </c>
      <c r="I659" s="12" t="s">
        <v>328</v>
      </c>
      <c r="J659" s="12"/>
      <c r="K659" t="str">
        <f>INDEX('Unit list'!$D:$D,MATCH($I659,'Unit list'!$C:$C,0))</f>
        <v>USD/tpA</v>
      </c>
      <c r="L659" s="15">
        <f>INDEX('Unit list'!$E:$E,MATCH($I659,'Unit list'!$C:$C,0))</f>
        <v>1</v>
      </c>
      <c r="M659" t="str">
        <f t="shared" si="4616"/>
        <v>USD/tpAUrea</v>
      </c>
      <c r="N659" s="15">
        <f>INDEX('Unit list'!$F:$F,MATCH($I659,'Unit list'!$C:$C,0))</f>
        <v>0</v>
      </c>
      <c r="P659" s="84">
        <f t="shared" ca="1" si="4585"/>
        <v>81.657434765519298</v>
      </c>
      <c r="Q659" s="84">
        <f t="shared" ca="1" si="4586"/>
        <v>75.272933968980041</v>
      </c>
      <c r="R659" s="84">
        <f t="shared" ca="1" si="4587"/>
        <v>69.874283370303289</v>
      </c>
      <c r="S659" s="84">
        <f t="shared" ca="1" si="4588"/>
        <v>65.318516257478791</v>
      </c>
      <c r="T659" s="84">
        <f t="shared" ca="1" si="4589"/>
        <v>61.484654459131917</v>
      </c>
      <c r="U659" s="84">
        <f t="shared" ca="1" si="4590"/>
        <v>58.270310601860629</v>
      </c>
      <c r="V659" s="84">
        <f t="shared" ca="1" si="4591"/>
        <v>55.588670987538819</v>
      </c>
      <c r="W659" s="84">
        <f t="shared" ca="1" si="4592"/>
        <v>53.36576085964186</v>
      </c>
      <c r="X659" s="84">
        <f t="shared" ca="1" si="4593"/>
        <v>51.537931024039537</v>
      </c>
      <c r="Y659" s="84">
        <f t="shared" ca="1" si="4594"/>
        <v>50.049570670100238</v>
      </c>
      <c r="Z659" s="84">
        <f t="shared" ca="1" si="4595"/>
        <v>48.851151529414899</v>
      </c>
      <c r="AA659" s="84">
        <f t="shared" ca="1" si="4596"/>
        <v>47.937141738016074</v>
      </c>
      <c r="AB659" s="84">
        <f t="shared" ca="1" si="4597"/>
        <v>47.221360922606848</v>
      </c>
      <c r="AC659" s="84">
        <f t="shared" ca="1" si="4598"/>
        <v>46.668170307750117</v>
      </c>
      <c r="AD659" s="84">
        <f t="shared" ca="1" si="4599"/>
        <v>46.245362286292732</v>
      </c>
      <c r="AE659" s="84">
        <f t="shared" ca="1" si="4600"/>
        <v>45.924715322067883</v>
      </c>
      <c r="AF659" s="84">
        <f t="shared" ca="1" si="4601"/>
        <v>45.682385098512015</v>
      </c>
      <c r="AG659" s="84">
        <f t="shared" ca="1" si="4602"/>
        <v>45.498950825006403</v>
      </c>
      <c r="AH659" s="84">
        <f t="shared" ca="1" si="4603"/>
        <v>45.359117027210544</v>
      </c>
      <c r="AI659" s="84">
        <f t="shared" ca="1" si="4604"/>
        <v>45.251186458142755</v>
      </c>
      <c r="AJ659" s="84">
        <f t="shared" ca="1" si="4605"/>
        <v>45.166447274973706</v>
      </c>
      <c r="AK659" s="84">
        <f t="shared" ca="1" si="4606"/>
        <v>45.098590383367736</v>
      </c>
      <c r="AL659" s="84">
        <f t="shared" ca="1" si="4607"/>
        <v>45.043231389674489</v>
      </c>
      <c r="AM659" s="84">
        <f t="shared" ca="1" si="4608"/>
        <v>44.997579228345067</v>
      </c>
      <c r="AN659" s="84">
        <f t="shared" ca="1" si="4609"/>
        <v>44.960274890636555</v>
      </c>
      <c r="AO659" s="84">
        <f t="shared" ca="1" si="4610"/>
        <v>44.931410700849383</v>
      </c>
      <c r="AP659" s="84">
        <f t="shared" ca="1" si="4611"/>
        <v>44.912717247855575</v>
      </c>
      <c r="AQ659" s="84">
        <f t="shared" ca="1" si="4612"/>
        <v>44.907853504339641</v>
      </c>
      <c r="AR659" s="84">
        <f t="shared" ca="1" si="4613"/>
        <v>44.922651906696743</v>
      </c>
      <c r="AS659" s="84">
        <f t="shared" ca="1" si="4614"/>
        <v>44.965090459984495</v>
      </c>
      <c r="AT659" s="84">
        <f t="shared" ca="1" si="4615"/>
        <v>45.044773558780726</v>
      </c>
      <c r="AW659" s="140" t="s">
        <v>327</v>
      </c>
      <c r="AX659" s="140">
        <f t="shared" si="4486"/>
        <v>304</v>
      </c>
      <c r="AY659" s="141" t="str" cm="1">
        <f t="array" ref="AY659">D659&amp;"_"&amp;INDEX(Table18[Calcultion sheet],MATCH(1,('Business case OPEX &amp; CAPEX'!$E659=Table18[Technology])*($C659=Table18[Chemical]),0))</f>
        <v>Urea_conventional</v>
      </c>
      <c r="AZ659" s="141" t="str">
        <f t="shared" si="4520"/>
        <v>N304</v>
      </c>
      <c r="BA659" s="141" t="str">
        <f t="shared" si="4521"/>
        <v>O304</v>
      </c>
      <c r="BB659" s="141" t="str">
        <f t="shared" si="4522"/>
        <v>P304</v>
      </c>
      <c r="BC659" s="141" t="str">
        <f t="shared" si="4523"/>
        <v>Q304</v>
      </c>
      <c r="BD659" s="141" t="str">
        <f t="shared" si="4524"/>
        <v>R304</v>
      </c>
      <c r="BE659" s="141" t="str">
        <f t="shared" si="4525"/>
        <v>S304</v>
      </c>
      <c r="BF659" s="141" t="str">
        <f t="shared" si="4526"/>
        <v>T304</v>
      </c>
      <c r="BG659" s="141" t="str">
        <f t="shared" si="4527"/>
        <v>U304</v>
      </c>
      <c r="BH659" s="141" t="str">
        <f t="shared" si="4528"/>
        <v>V304</v>
      </c>
      <c r="BI659" s="141" t="str">
        <f t="shared" si="4529"/>
        <v>W304</v>
      </c>
      <c r="BJ659" s="141" t="str">
        <f t="shared" si="4530"/>
        <v>X304</v>
      </c>
      <c r="BK659" s="141" t="str">
        <f t="shared" si="4531"/>
        <v>Y304</v>
      </c>
      <c r="BL659" s="141" t="str">
        <f t="shared" si="4532"/>
        <v>Z304</v>
      </c>
      <c r="BM659" s="141" t="str">
        <f t="shared" si="4533"/>
        <v>AA304</v>
      </c>
      <c r="BN659" s="141" t="str">
        <f t="shared" si="4534"/>
        <v>AB304</v>
      </c>
      <c r="BO659" s="141" t="str">
        <f t="shared" si="4535"/>
        <v>AC304</v>
      </c>
      <c r="BP659" s="141" t="str">
        <f t="shared" si="4536"/>
        <v>AD304</v>
      </c>
      <c r="BQ659" s="141" t="str">
        <f t="shared" si="4537"/>
        <v>AE304</v>
      </c>
      <c r="BR659" s="141" t="str">
        <f t="shared" si="4538"/>
        <v>AF304</v>
      </c>
      <c r="BS659" s="141" t="str">
        <f t="shared" si="4539"/>
        <v>AG304</v>
      </c>
      <c r="BT659" s="141" t="str">
        <f t="shared" si="4540"/>
        <v>AH304</v>
      </c>
      <c r="BU659" s="141" t="str">
        <f t="shared" si="4541"/>
        <v>AI304</v>
      </c>
      <c r="BV659" s="141" t="str">
        <f t="shared" si="4542"/>
        <v>AJ304</v>
      </c>
      <c r="BW659" s="141" t="str">
        <f t="shared" si="4543"/>
        <v>AK304</v>
      </c>
      <c r="BX659" s="141" t="str">
        <f t="shared" si="4544"/>
        <v>AL304</v>
      </c>
      <c r="BY659" s="141" t="str">
        <f t="shared" si="4545"/>
        <v>AM304</v>
      </c>
      <c r="BZ659" s="141" t="str">
        <f t="shared" si="4546"/>
        <v>AN304</v>
      </c>
      <c r="CA659" s="141" t="str">
        <f t="shared" si="4547"/>
        <v>AO304</v>
      </c>
      <c r="CB659" s="141" t="str">
        <f t="shared" si="4548"/>
        <v>AP304</v>
      </c>
      <c r="CC659" s="141" t="str">
        <f t="shared" si="4549"/>
        <v>AQ304</v>
      </c>
      <c r="CD659" s="141" t="str">
        <f t="shared" si="4550"/>
        <v>AR304</v>
      </c>
      <c r="CE659" s="141" t="str">
        <f t="shared" si="4551"/>
        <v>AS304</v>
      </c>
      <c r="CF659" s="140"/>
      <c r="CG659" s="142" t="str">
        <f t="shared" si="4552"/>
        <v>N</v>
      </c>
      <c r="CH659" s="142" t="str">
        <f t="shared" si="4553"/>
        <v>O</v>
      </c>
      <c r="CI659" s="142" t="str">
        <f t="shared" si="4554"/>
        <v>P</v>
      </c>
      <c r="CJ659" s="142" t="str">
        <f t="shared" si="4555"/>
        <v>Q</v>
      </c>
      <c r="CK659" s="142" t="str">
        <f t="shared" si="4556"/>
        <v>R</v>
      </c>
      <c r="CL659" s="142" t="str">
        <f t="shared" si="4557"/>
        <v>S</v>
      </c>
      <c r="CM659" s="142" t="str">
        <f t="shared" si="4558"/>
        <v>T</v>
      </c>
      <c r="CN659" s="142" t="str">
        <f t="shared" si="4559"/>
        <v>U</v>
      </c>
      <c r="CO659" s="142" t="str">
        <f t="shared" si="4560"/>
        <v>V</v>
      </c>
      <c r="CP659" s="142" t="str">
        <f t="shared" si="4561"/>
        <v>W</v>
      </c>
      <c r="CQ659" s="142" t="str">
        <f t="shared" si="4562"/>
        <v>X</v>
      </c>
      <c r="CR659" s="142" t="str">
        <f t="shared" si="4563"/>
        <v>Y</v>
      </c>
      <c r="CS659" s="142" t="str">
        <f t="shared" si="4564"/>
        <v>Z</v>
      </c>
      <c r="CT659" s="142" t="str">
        <f t="shared" si="4565"/>
        <v>AA</v>
      </c>
      <c r="CU659" s="142" t="str">
        <f t="shared" si="4566"/>
        <v>AB</v>
      </c>
      <c r="CV659" s="142" t="str">
        <f t="shared" si="4567"/>
        <v>AC</v>
      </c>
      <c r="CW659" s="142" t="str">
        <f t="shared" si="4568"/>
        <v>AD</v>
      </c>
      <c r="CX659" s="142" t="str">
        <f t="shared" si="4569"/>
        <v>AE</v>
      </c>
      <c r="CY659" s="142" t="str">
        <f t="shared" si="4570"/>
        <v>AF</v>
      </c>
      <c r="CZ659" s="142" t="str">
        <f t="shared" si="4571"/>
        <v>AG</v>
      </c>
      <c r="DA659" s="142" t="str">
        <f t="shared" si="4572"/>
        <v>AH</v>
      </c>
      <c r="DB659" s="142" t="str">
        <f t="shared" si="4573"/>
        <v>AI</v>
      </c>
      <c r="DC659" s="142" t="str">
        <f t="shared" si="4574"/>
        <v>AJ</v>
      </c>
      <c r="DD659" s="142" t="str">
        <f t="shared" si="4575"/>
        <v>AK</v>
      </c>
      <c r="DE659" s="142" t="str">
        <f t="shared" si="4576"/>
        <v>AL</v>
      </c>
      <c r="DF659" s="142" t="str">
        <f t="shared" si="4577"/>
        <v>AM</v>
      </c>
      <c r="DG659" s="142" t="str">
        <f t="shared" si="4578"/>
        <v>AN</v>
      </c>
      <c r="DH659" s="142" t="str">
        <f t="shared" si="4579"/>
        <v>AO</v>
      </c>
      <c r="DI659" s="142" t="str">
        <f t="shared" si="4580"/>
        <v>AP</v>
      </c>
      <c r="DJ659" s="142" t="str">
        <f t="shared" si="4581"/>
        <v>AQ</v>
      </c>
      <c r="DK659" s="142" t="str">
        <f t="shared" si="4582"/>
        <v>AR</v>
      </c>
      <c r="DL659" s="142" t="str">
        <f t="shared" si="4583"/>
        <v>AS</v>
      </c>
    </row>
    <row r="660" spans="2:116" ht="16">
      <c r="B660" t="str">
        <f t="shared" si="4518"/>
        <v>Chem_Urea</v>
      </c>
      <c r="C660" s="12" t="s">
        <v>94</v>
      </c>
      <c r="D660" s="12" t="s">
        <v>94</v>
      </c>
      <c r="E660" s="12" t="s">
        <v>153</v>
      </c>
      <c r="F660" s="12"/>
      <c r="G660" s="12" t="s">
        <v>297</v>
      </c>
      <c r="H660" s="12" t="s">
        <v>38</v>
      </c>
      <c r="I660" s="28" t="s">
        <v>328</v>
      </c>
      <c r="J660" s="28"/>
      <c r="K660" t="str">
        <f>INDEX('Unit list'!$D:$D,MATCH($I660,'Unit list'!$C:$C,0))</f>
        <v>USD/tpA</v>
      </c>
      <c r="L660" s="15">
        <f>INDEX('Unit list'!$E:$E,MATCH($I660,'Unit list'!$C:$C,0))</f>
        <v>1</v>
      </c>
      <c r="M660" t="str">
        <f t="shared" si="4616"/>
        <v>USD/tpAUrea</v>
      </c>
      <c r="N660" s="15">
        <f>INDEX('Unit list'!$F:$F,MATCH($I660,'Unit list'!$C:$C,0))</f>
        <v>0</v>
      </c>
      <c r="P660" s="84">
        <f t="shared" ca="1" si="4585"/>
        <v>76.456306999638883</v>
      </c>
      <c r="Q660" s="84">
        <f t="shared" ca="1" si="4586"/>
        <v>70.837946298684358</v>
      </c>
      <c r="R660" s="84">
        <f t="shared" ca="1" si="4587"/>
        <v>66.087133771848798</v>
      </c>
      <c r="S660" s="84">
        <f t="shared" ca="1" si="4588"/>
        <v>62.078058712563248</v>
      </c>
      <c r="T660" s="84">
        <f t="shared" ca="1" si="4589"/>
        <v>58.704260330018002</v>
      </c>
      <c r="U660" s="84">
        <f t="shared" ca="1" si="4590"/>
        <v>55.875637735619264</v>
      </c>
      <c r="V660" s="84">
        <f t="shared" ca="1" si="4591"/>
        <v>53.51579487501607</v>
      </c>
      <c r="W660" s="84">
        <f t="shared" ca="1" si="4592"/>
        <v>51.559633962466734</v>
      </c>
      <c r="X660" s="84">
        <f t="shared" ca="1" si="4593"/>
        <v>49.951143707136694</v>
      </c>
      <c r="Y660" s="84">
        <f t="shared" ca="1" si="4594"/>
        <v>48.641386595670113</v>
      </c>
      <c r="Z660" s="84">
        <f t="shared" ca="1" si="4595"/>
        <v>47.586777751867018</v>
      </c>
      <c r="AA660" s="84">
        <f t="shared" ca="1" si="4596"/>
        <v>46.782449135436053</v>
      </c>
      <c r="AB660" s="84">
        <f t="shared" ca="1" si="4597"/>
        <v>46.152562017875923</v>
      </c>
      <c r="AC660" s="84">
        <f t="shared" ca="1" si="4598"/>
        <v>45.665754276802005</v>
      </c>
      <c r="AD660" s="84">
        <f t="shared" ca="1" si="4599"/>
        <v>45.293683217919508</v>
      </c>
      <c r="AE660" s="84">
        <f t="shared" ca="1" si="4600"/>
        <v>45.011513889401641</v>
      </c>
      <c r="AF660" s="84">
        <f t="shared" ca="1" si="4601"/>
        <v>44.798263292672473</v>
      </c>
      <c r="AG660" s="84">
        <f t="shared" ca="1" si="4602"/>
        <v>44.636841131987545</v>
      </c>
      <c r="AH660" s="84">
        <f t="shared" ca="1" si="4603"/>
        <v>44.513787389927188</v>
      </c>
      <c r="AI660" s="84">
        <f t="shared" ca="1" si="4604"/>
        <v>44.418808489147537</v>
      </c>
      <c r="AJ660" s="84">
        <f t="shared" ca="1" si="4605"/>
        <v>44.344238007958765</v>
      </c>
      <c r="AK660" s="84">
        <f t="shared" ca="1" si="4606"/>
        <v>44.284523943345512</v>
      </c>
      <c r="AL660" s="84">
        <f t="shared" ca="1" si="4607"/>
        <v>44.235808028895462</v>
      </c>
      <c r="AM660" s="84">
        <f t="shared" ca="1" si="4608"/>
        <v>44.195634126925569</v>
      </c>
      <c r="AN660" s="84">
        <f t="shared" ca="1" si="4609"/>
        <v>44.162806309742066</v>
      </c>
      <c r="AO660" s="84">
        <f t="shared" ca="1" si="4610"/>
        <v>44.13740582272937</v>
      </c>
      <c r="AP660" s="84">
        <f t="shared" ca="1" si="4611"/>
        <v>44.120955584094816</v>
      </c>
      <c r="AQ660" s="84">
        <f t="shared" ca="1" si="4612"/>
        <v>44.116675489800791</v>
      </c>
      <c r="AR660" s="84">
        <f t="shared" ca="1" si="4613"/>
        <v>44.129698083875041</v>
      </c>
      <c r="AS660" s="84">
        <f t="shared" ca="1" si="4614"/>
        <v>44.167044010768258</v>
      </c>
      <c r="AT660" s="84">
        <f t="shared" ca="1" si="4615"/>
        <v>44.237165137708942</v>
      </c>
      <c r="AW660" s="140" t="s">
        <v>327</v>
      </c>
      <c r="AX660" s="140">
        <f t="shared" si="4486"/>
        <v>305</v>
      </c>
      <c r="AY660" s="141" t="str" cm="1">
        <f t="array" ref="AY660">D660&amp;"_"&amp;INDEX(Table18[Calcultion sheet],MATCH(1,('Business case OPEX &amp; CAPEX'!$E660=Table18[Technology])*($C660=Table18[Chemical]),0))</f>
        <v>Urea_conventional</v>
      </c>
      <c r="AZ660" s="141" t="str">
        <f t="shared" si="4520"/>
        <v>N305</v>
      </c>
      <c r="BA660" s="141" t="str">
        <f t="shared" si="4521"/>
        <v>O305</v>
      </c>
      <c r="BB660" s="141" t="str">
        <f t="shared" si="4522"/>
        <v>P305</v>
      </c>
      <c r="BC660" s="141" t="str">
        <f t="shared" si="4523"/>
        <v>Q305</v>
      </c>
      <c r="BD660" s="141" t="str">
        <f t="shared" si="4524"/>
        <v>R305</v>
      </c>
      <c r="BE660" s="141" t="str">
        <f t="shared" si="4525"/>
        <v>S305</v>
      </c>
      <c r="BF660" s="141" t="str">
        <f t="shared" si="4526"/>
        <v>T305</v>
      </c>
      <c r="BG660" s="141" t="str">
        <f t="shared" si="4527"/>
        <v>U305</v>
      </c>
      <c r="BH660" s="141" t="str">
        <f t="shared" si="4528"/>
        <v>V305</v>
      </c>
      <c r="BI660" s="141" t="str">
        <f t="shared" si="4529"/>
        <v>W305</v>
      </c>
      <c r="BJ660" s="141" t="str">
        <f t="shared" si="4530"/>
        <v>X305</v>
      </c>
      <c r="BK660" s="141" t="str">
        <f t="shared" si="4531"/>
        <v>Y305</v>
      </c>
      <c r="BL660" s="141" t="str">
        <f t="shared" si="4532"/>
        <v>Z305</v>
      </c>
      <c r="BM660" s="141" t="str">
        <f t="shared" si="4533"/>
        <v>AA305</v>
      </c>
      <c r="BN660" s="141" t="str">
        <f t="shared" si="4534"/>
        <v>AB305</v>
      </c>
      <c r="BO660" s="141" t="str">
        <f t="shared" si="4535"/>
        <v>AC305</v>
      </c>
      <c r="BP660" s="141" t="str">
        <f t="shared" si="4536"/>
        <v>AD305</v>
      </c>
      <c r="BQ660" s="141" t="str">
        <f t="shared" si="4537"/>
        <v>AE305</v>
      </c>
      <c r="BR660" s="141" t="str">
        <f t="shared" si="4538"/>
        <v>AF305</v>
      </c>
      <c r="BS660" s="141" t="str">
        <f t="shared" si="4539"/>
        <v>AG305</v>
      </c>
      <c r="BT660" s="141" t="str">
        <f t="shared" si="4540"/>
        <v>AH305</v>
      </c>
      <c r="BU660" s="141" t="str">
        <f t="shared" si="4541"/>
        <v>AI305</v>
      </c>
      <c r="BV660" s="141" t="str">
        <f t="shared" si="4542"/>
        <v>AJ305</v>
      </c>
      <c r="BW660" s="141" t="str">
        <f t="shared" si="4543"/>
        <v>AK305</v>
      </c>
      <c r="BX660" s="141" t="str">
        <f t="shared" si="4544"/>
        <v>AL305</v>
      </c>
      <c r="BY660" s="141" t="str">
        <f t="shared" si="4545"/>
        <v>AM305</v>
      </c>
      <c r="BZ660" s="141" t="str">
        <f t="shared" si="4546"/>
        <v>AN305</v>
      </c>
      <c r="CA660" s="141" t="str">
        <f t="shared" si="4547"/>
        <v>AO305</v>
      </c>
      <c r="CB660" s="141" t="str">
        <f t="shared" si="4548"/>
        <v>AP305</v>
      </c>
      <c r="CC660" s="141" t="str">
        <f t="shared" si="4549"/>
        <v>AQ305</v>
      </c>
      <c r="CD660" s="141" t="str">
        <f t="shared" si="4550"/>
        <v>AR305</v>
      </c>
      <c r="CE660" s="141" t="str">
        <f t="shared" si="4551"/>
        <v>AS305</v>
      </c>
      <c r="CF660" s="140"/>
      <c r="CG660" s="142" t="str">
        <f t="shared" si="4552"/>
        <v>N</v>
      </c>
      <c r="CH660" s="142" t="str">
        <f t="shared" si="4553"/>
        <v>O</v>
      </c>
      <c r="CI660" s="142" t="str">
        <f t="shared" si="4554"/>
        <v>P</v>
      </c>
      <c r="CJ660" s="142" t="str">
        <f t="shared" si="4555"/>
        <v>Q</v>
      </c>
      <c r="CK660" s="142" t="str">
        <f t="shared" si="4556"/>
        <v>R</v>
      </c>
      <c r="CL660" s="142" t="str">
        <f t="shared" si="4557"/>
        <v>S</v>
      </c>
      <c r="CM660" s="142" t="str">
        <f t="shared" si="4558"/>
        <v>T</v>
      </c>
      <c r="CN660" s="142" t="str">
        <f t="shared" si="4559"/>
        <v>U</v>
      </c>
      <c r="CO660" s="142" t="str">
        <f t="shared" si="4560"/>
        <v>V</v>
      </c>
      <c r="CP660" s="142" t="str">
        <f t="shared" si="4561"/>
        <v>W</v>
      </c>
      <c r="CQ660" s="142" t="str">
        <f t="shared" si="4562"/>
        <v>X</v>
      </c>
      <c r="CR660" s="142" t="str">
        <f t="shared" si="4563"/>
        <v>Y</v>
      </c>
      <c r="CS660" s="142" t="str">
        <f t="shared" si="4564"/>
        <v>Z</v>
      </c>
      <c r="CT660" s="142" t="str">
        <f t="shared" si="4565"/>
        <v>AA</v>
      </c>
      <c r="CU660" s="142" t="str">
        <f t="shared" si="4566"/>
        <v>AB</v>
      </c>
      <c r="CV660" s="142" t="str">
        <f t="shared" si="4567"/>
        <v>AC</v>
      </c>
      <c r="CW660" s="142" t="str">
        <f t="shared" si="4568"/>
        <v>AD</v>
      </c>
      <c r="CX660" s="142" t="str">
        <f t="shared" si="4569"/>
        <v>AE</v>
      </c>
      <c r="CY660" s="142" t="str">
        <f t="shared" si="4570"/>
        <v>AF</v>
      </c>
      <c r="CZ660" s="142" t="str">
        <f t="shared" si="4571"/>
        <v>AG</v>
      </c>
      <c r="DA660" s="142" t="str">
        <f t="shared" si="4572"/>
        <v>AH</v>
      </c>
      <c r="DB660" s="142" t="str">
        <f t="shared" si="4573"/>
        <v>AI</v>
      </c>
      <c r="DC660" s="142" t="str">
        <f t="shared" si="4574"/>
        <v>AJ</v>
      </c>
      <c r="DD660" s="142" t="str">
        <f t="shared" si="4575"/>
        <v>AK</v>
      </c>
      <c r="DE660" s="142" t="str">
        <f t="shared" si="4576"/>
        <v>AL</v>
      </c>
      <c r="DF660" s="142" t="str">
        <f t="shared" si="4577"/>
        <v>AM</v>
      </c>
      <c r="DG660" s="142" t="str">
        <f t="shared" si="4578"/>
        <v>AN</v>
      </c>
      <c r="DH660" s="142" t="str">
        <f t="shared" si="4579"/>
        <v>AO</v>
      </c>
      <c r="DI660" s="142" t="str">
        <f t="shared" si="4580"/>
        <v>AP</v>
      </c>
      <c r="DJ660" s="142" t="str">
        <f t="shared" si="4581"/>
        <v>AQ</v>
      </c>
      <c r="DK660" s="142" t="str">
        <f t="shared" si="4582"/>
        <v>AR</v>
      </c>
      <c r="DL660" s="142" t="str">
        <f t="shared" si="4583"/>
        <v>AS</v>
      </c>
    </row>
    <row r="661" spans="2:116" ht="16">
      <c r="B661" t="str">
        <f t="shared" si="4518"/>
        <v>Chem_Urea</v>
      </c>
      <c r="C661" s="12" t="s">
        <v>94</v>
      </c>
      <c r="D661" s="12" t="s">
        <v>94</v>
      </c>
      <c r="E661" s="12" t="s">
        <v>153</v>
      </c>
      <c r="F661" s="12"/>
      <c r="G661" s="12" t="s">
        <v>298</v>
      </c>
      <c r="H661" s="12" t="s">
        <v>38</v>
      </c>
      <c r="I661" s="28" t="s">
        <v>328</v>
      </c>
      <c r="J661" s="28"/>
      <c r="K661" t="str">
        <f>INDEX('Unit list'!$D:$D,MATCH($I661,'Unit list'!$C:$C,0))</f>
        <v>USD/tpA</v>
      </c>
      <c r="L661" s="15">
        <f>INDEX('Unit list'!$E:$E,MATCH($I661,'Unit list'!$C:$C,0))</f>
        <v>1</v>
      </c>
      <c r="M661" t="str">
        <f t="shared" si="4616"/>
        <v>USD/tpAUrea</v>
      </c>
      <c r="N661" s="15">
        <f>INDEX('Unit list'!$F:$F,MATCH($I661,'Unit list'!$C:$C,0))</f>
        <v>0</v>
      </c>
      <c r="P661" s="84">
        <f t="shared" ca="1" si="4585"/>
        <v>72.369706612161423</v>
      </c>
      <c r="Q661" s="84">
        <f t="shared" ca="1" si="4586"/>
        <v>67.35331312916631</v>
      </c>
      <c r="R661" s="84">
        <f t="shared" ca="1" si="4587"/>
        <v>63.111516230205979</v>
      </c>
      <c r="S661" s="84">
        <f t="shared" ca="1" si="4588"/>
        <v>59.531984927272461</v>
      </c>
      <c r="T661" s="84">
        <f t="shared" ca="1" si="4589"/>
        <v>56.519664942857062</v>
      </c>
      <c r="U661" s="84">
        <f t="shared" ca="1" si="4590"/>
        <v>53.994109055001047</v>
      </c>
      <c r="V661" s="84">
        <f t="shared" ca="1" si="4591"/>
        <v>51.887106500891051</v>
      </c>
      <c r="W661" s="84">
        <f t="shared" ca="1" si="4592"/>
        <v>50.140534257543436</v>
      </c>
      <c r="X661" s="84">
        <f t="shared" ca="1" si="4593"/>
        <v>48.704382243855889</v>
      </c>
      <c r="Y661" s="84">
        <f t="shared" ca="1" si="4594"/>
        <v>47.534956251475009</v>
      </c>
      <c r="Z661" s="84">
        <f t="shared" ca="1" si="4595"/>
        <v>46.593341212365104</v>
      </c>
      <c r="AA661" s="84">
        <f t="shared" ca="1" si="4596"/>
        <v>45.875190661980319</v>
      </c>
      <c r="AB661" s="84">
        <f t="shared" ca="1" si="4597"/>
        <v>45.31279144987306</v>
      </c>
      <c r="AC661" s="84">
        <f t="shared" ca="1" si="4598"/>
        <v>44.878141681057059</v>
      </c>
      <c r="AD661" s="84">
        <f t="shared" ca="1" si="4599"/>
        <v>44.545935378483406</v>
      </c>
      <c r="AE661" s="84">
        <f t="shared" ca="1" si="4600"/>
        <v>44.293998478021017</v>
      </c>
      <c r="AF661" s="84">
        <f t="shared" ca="1" si="4601"/>
        <v>44.103596159512833</v>
      </c>
      <c r="AG661" s="84">
        <f t="shared" ca="1" si="4602"/>
        <v>43.959469230329866</v>
      </c>
      <c r="AH661" s="84">
        <f t="shared" ca="1" si="4603"/>
        <v>43.849599817775974</v>
      </c>
      <c r="AI661" s="84">
        <f t="shared" ca="1" si="4604"/>
        <v>43.764797227794141</v>
      </c>
      <c r="AJ661" s="84">
        <f t="shared" ca="1" si="4605"/>
        <v>43.698216441018459</v>
      </c>
      <c r="AK661" s="84">
        <f t="shared" ca="1" si="4606"/>
        <v>43.644900311899477</v>
      </c>
      <c r="AL661" s="84">
        <f t="shared" ca="1" si="4607"/>
        <v>43.601403959711931</v>
      </c>
      <c r="AM661" s="84">
        <f t="shared" ca="1" si="4608"/>
        <v>43.565534404381665</v>
      </c>
      <c r="AN661" s="84">
        <f t="shared" ca="1" si="4609"/>
        <v>43.536223853324977</v>
      </c>
      <c r="AO661" s="84">
        <f t="shared" ca="1" si="4610"/>
        <v>43.513544847063635</v>
      </c>
      <c r="AP661" s="84">
        <f t="shared" ca="1" si="4611"/>
        <v>43.498857133997078</v>
      </c>
      <c r="AQ661" s="84">
        <f t="shared" ca="1" si="4612"/>
        <v>43.49503562123455</v>
      </c>
      <c r="AR661" s="84">
        <f t="shared" ca="1" si="4613"/>
        <v>43.506662937372276</v>
      </c>
      <c r="AS661" s="84">
        <f t="shared" ca="1" si="4614"/>
        <v>43.540007514955505</v>
      </c>
      <c r="AT661" s="84">
        <f t="shared" ca="1" si="4615"/>
        <v>43.60261566400969</v>
      </c>
      <c r="AW661" s="140" t="s">
        <v>327</v>
      </c>
      <c r="AX661" s="140">
        <f t="shared" si="4486"/>
        <v>306</v>
      </c>
      <c r="AY661" s="141" t="str" cm="1">
        <f t="array" ref="AY661">D661&amp;"_"&amp;INDEX(Table18[Calcultion sheet],MATCH(1,('Business case OPEX &amp; CAPEX'!$E661=Table18[Technology])*($C661=Table18[Chemical]),0))</f>
        <v>Urea_conventional</v>
      </c>
      <c r="AZ661" s="141" t="str">
        <f t="shared" si="4520"/>
        <v>N306</v>
      </c>
      <c r="BA661" s="141" t="str">
        <f t="shared" si="4521"/>
        <v>O306</v>
      </c>
      <c r="BB661" s="141" t="str">
        <f t="shared" si="4522"/>
        <v>P306</v>
      </c>
      <c r="BC661" s="141" t="str">
        <f t="shared" si="4523"/>
        <v>Q306</v>
      </c>
      <c r="BD661" s="141" t="str">
        <f t="shared" si="4524"/>
        <v>R306</v>
      </c>
      <c r="BE661" s="141" t="str">
        <f t="shared" si="4525"/>
        <v>S306</v>
      </c>
      <c r="BF661" s="141" t="str">
        <f t="shared" si="4526"/>
        <v>T306</v>
      </c>
      <c r="BG661" s="141" t="str">
        <f t="shared" si="4527"/>
        <v>U306</v>
      </c>
      <c r="BH661" s="141" t="str">
        <f t="shared" si="4528"/>
        <v>V306</v>
      </c>
      <c r="BI661" s="141" t="str">
        <f t="shared" si="4529"/>
        <v>W306</v>
      </c>
      <c r="BJ661" s="141" t="str">
        <f t="shared" si="4530"/>
        <v>X306</v>
      </c>
      <c r="BK661" s="141" t="str">
        <f t="shared" si="4531"/>
        <v>Y306</v>
      </c>
      <c r="BL661" s="141" t="str">
        <f t="shared" si="4532"/>
        <v>Z306</v>
      </c>
      <c r="BM661" s="141" t="str">
        <f t="shared" si="4533"/>
        <v>AA306</v>
      </c>
      <c r="BN661" s="141" t="str">
        <f t="shared" si="4534"/>
        <v>AB306</v>
      </c>
      <c r="BO661" s="141" t="str">
        <f t="shared" si="4535"/>
        <v>AC306</v>
      </c>
      <c r="BP661" s="141" t="str">
        <f t="shared" si="4536"/>
        <v>AD306</v>
      </c>
      <c r="BQ661" s="141" t="str">
        <f t="shared" si="4537"/>
        <v>AE306</v>
      </c>
      <c r="BR661" s="141" t="str">
        <f t="shared" si="4538"/>
        <v>AF306</v>
      </c>
      <c r="BS661" s="141" t="str">
        <f t="shared" si="4539"/>
        <v>AG306</v>
      </c>
      <c r="BT661" s="141" t="str">
        <f t="shared" si="4540"/>
        <v>AH306</v>
      </c>
      <c r="BU661" s="141" t="str">
        <f t="shared" si="4541"/>
        <v>AI306</v>
      </c>
      <c r="BV661" s="141" t="str">
        <f t="shared" si="4542"/>
        <v>AJ306</v>
      </c>
      <c r="BW661" s="141" t="str">
        <f t="shared" si="4543"/>
        <v>AK306</v>
      </c>
      <c r="BX661" s="141" t="str">
        <f t="shared" si="4544"/>
        <v>AL306</v>
      </c>
      <c r="BY661" s="141" t="str">
        <f t="shared" si="4545"/>
        <v>AM306</v>
      </c>
      <c r="BZ661" s="141" t="str">
        <f t="shared" si="4546"/>
        <v>AN306</v>
      </c>
      <c r="CA661" s="141" t="str">
        <f t="shared" si="4547"/>
        <v>AO306</v>
      </c>
      <c r="CB661" s="141" t="str">
        <f t="shared" si="4548"/>
        <v>AP306</v>
      </c>
      <c r="CC661" s="141" t="str">
        <f t="shared" si="4549"/>
        <v>AQ306</v>
      </c>
      <c r="CD661" s="141" t="str">
        <f t="shared" si="4550"/>
        <v>AR306</v>
      </c>
      <c r="CE661" s="141" t="str">
        <f t="shared" si="4551"/>
        <v>AS306</v>
      </c>
      <c r="CF661" s="140"/>
      <c r="CG661" s="142" t="str">
        <f t="shared" si="4552"/>
        <v>N</v>
      </c>
      <c r="CH661" s="142" t="str">
        <f t="shared" si="4553"/>
        <v>O</v>
      </c>
      <c r="CI661" s="142" t="str">
        <f t="shared" si="4554"/>
        <v>P</v>
      </c>
      <c r="CJ661" s="142" t="str">
        <f t="shared" si="4555"/>
        <v>Q</v>
      </c>
      <c r="CK661" s="142" t="str">
        <f t="shared" si="4556"/>
        <v>R</v>
      </c>
      <c r="CL661" s="142" t="str">
        <f t="shared" si="4557"/>
        <v>S</v>
      </c>
      <c r="CM661" s="142" t="str">
        <f t="shared" si="4558"/>
        <v>T</v>
      </c>
      <c r="CN661" s="142" t="str">
        <f t="shared" si="4559"/>
        <v>U</v>
      </c>
      <c r="CO661" s="142" t="str">
        <f t="shared" si="4560"/>
        <v>V</v>
      </c>
      <c r="CP661" s="142" t="str">
        <f t="shared" si="4561"/>
        <v>W</v>
      </c>
      <c r="CQ661" s="142" t="str">
        <f t="shared" si="4562"/>
        <v>X</v>
      </c>
      <c r="CR661" s="142" t="str">
        <f t="shared" si="4563"/>
        <v>Y</v>
      </c>
      <c r="CS661" s="142" t="str">
        <f t="shared" si="4564"/>
        <v>Z</v>
      </c>
      <c r="CT661" s="142" t="str">
        <f t="shared" si="4565"/>
        <v>AA</v>
      </c>
      <c r="CU661" s="142" t="str">
        <f t="shared" si="4566"/>
        <v>AB</v>
      </c>
      <c r="CV661" s="142" t="str">
        <f t="shared" si="4567"/>
        <v>AC</v>
      </c>
      <c r="CW661" s="142" t="str">
        <f t="shared" si="4568"/>
        <v>AD</v>
      </c>
      <c r="CX661" s="142" t="str">
        <f t="shared" si="4569"/>
        <v>AE</v>
      </c>
      <c r="CY661" s="142" t="str">
        <f t="shared" si="4570"/>
        <v>AF</v>
      </c>
      <c r="CZ661" s="142" t="str">
        <f t="shared" si="4571"/>
        <v>AG</v>
      </c>
      <c r="DA661" s="142" t="str">
        <f t="shared" si="4572"/>
        <v>AH</v>
      </c>
      <c r="DB661" s="142" t="str">
        <f t="shared" si="4573"/>
        <v>AI</v>
      </c>
      <c r="DC661" s="142" t="str">
        <f t="shared" si="4574"/>
        <v>AJ</v>
      </c>
      <c r="DD661" s="142" t="str">
        <f t="shared" si="4575"/>
        <v>AK</v>
      </c>
      <c r="DE661" s="142" t="str">
        <f t="shared" si="4576"/>
        <v>AL</v>
      </c>
      <c r="DF661" s="142" t="str">
        <f t="shared" si="4577"/>
        <v>AM</v>
      </c>
      <c r="DG661" s="142" t="str">
        <f t="shared" si="4578"/>
        <v>AN</v>
      </c>
      <c r="DH661" s="142" t="str">
        <f t="shared" si="4579"/>
        <v>AO</v>
      </c>
      <c r="DI661" s="142" t="str">
        <f t="shared" si="4580"/>
        <v>AP</v>
      </c>
      <c r="DJ661" s="142" t="str">
        <f t="shared" si="4581"/>
        <v>AQ</v>
      </c>
      <c r="DK661" s="142" t="str">
        <f t="shared" si="4582"/>
        <v>AR</v>
      </c>
      <c r="DL661" s="142" t="str">
        <f t="shared" si="4583"/>
        <v>AS</v>
      </c>
    </row>
    <row r="662" spans="2:116" ht="16">
      <c r="B662" t="str">
        <f t="shared" si="4518"/>
        <v>Chem_Urea</v>
      </c>
      <c r="C662" s="12" t="s">
        <v>94</v>
      </c>
      <c r="D662" s="12" t="s">
        <v>94</v>
      </c>
      <c r="E662" s="12" t="s">
        <v>153</v>
      </c>
      <c r="F662" s="12"/>
      <c r="G662" s="12" t="s">
        <v>299</v>
      </c>
      <c r="H662" s="12" t="s">
        <v>38</v>
      </c>
      <c r="I662" s="12" t="s">
        <v>328</v>
      </c>
      <c r="J662" s="12"/>
      <c r="K662" t="str">
        <f>INDEX('Unit list'!$D:$D,MATCH($I662,'Unit list'!$C:$C,0))</f>
        <v>USD/tpA</v>
      </c>
      <c r="L662" s="15">
        <f>INDEX('Unit list'!$E:$E,MATCH($I662,'Unit list'!$C:$C,0))</f>
        <v>1</v>
      </c>
      <c r="M662" t="str">
        <f t="shared" si="4616"/>
        <v>USD/tpAUrea</v>
      </c>
      <c r="N662" s="15">
        <f>INDEX('Unit list'!$F:$F,MATCH($I662,'Unit list'!$C:$C,0))</f>
        <v>0</v>
      </c>
      <c r="O662" s="82"/>
      <c r="P662" s="84">
        <f t="shared" ref="P662:P669" ca="1" si="4617">INDIRECT("'"&amp;$AY662&amp;"'!"&amp;BA662)</f>
        <v>73.63100302804952</v>
      </c>
      <c r="Q662" s="84">
        <f t="shared" ref="Q662:Q669" ca="1" si="4618">INDIRECT("'"&amp;$AY662&amp;"'!"&amp;BB662)</f>
        <v>68.428817193832359</v>
      </c>
      <c r="R662" s="84">
        <f t="shared" ref="R662:R669" ca="1" si="4619">INDIRECT("'"&amp;$AY662&amp;"'!"&amp;BC662)</f>
        <v>64.029916706021666</v>
      </c>
      <c r="S662" s="84">
        <f t="shared" ref="S662:S669" ca="1" si="4620">INDIRECT("'"&amp;$AY662&amp;"'!"&amp;BD662)</f>
        <v>60.317810169646165</v>
      </c>
      <c r="T662" s="84">
        <f t="shared" ref="T662:T669" ca="1" si="4621">INDIRECT("'"&amp;$AY662&amp;"'!"&amp;BE662)</f>
        <v>57.193922778400562</v>
      </c>
      <c r="U662" s="84">
        <f t="shared" ref="U662:U669" ca="1" si="4622">INDIRECT("'"&amp;$AY662&amp;"'!"&amp;BF662)</f>
        <v>54.574827783586912</v>
      </c>
      <c r="V662" s="84">
        <f t="shared" ref="V662:V669" ca="1" si="4623">INDIRECT("'"&amp;$AY662&amp;"'!"&amp;BG662)</f>
        <v>52.389788097843216</v>
      </c>
      <c r="W662" s="84">
        <f t="shared" ref="W662:W669" ca="1" si="4624">INDIRECT("'"&amp;$AY662&amp;"'!"&amp;BH662)</f>
        <v>50.578527993630871</v>
      </c>
      <c r="X662" s="84">
        <f t="shared" ref="X662:X669" ca="1" si="4625">INDIRECT("'"&amp;$AY662&amp;"'!"&amp;BI662)</f>
        <v>49.089185164621568</v>
      </c>
      <c r="Y662" s="84">
        <f t="shared" ref="Y662:Y669" ca="1" si="4626">INDIRECT("'"&amp;$AY662&amp;"'!"&amp;BJ662)</f>
        <v>47.876447098448814</v>
      </c>
      <c r="Z662" s="84">
        <f t="shared" ref="Z662:Z669" ca="1" si="4627">INDIRECT("'"&amp;$AY662&amp;"'!"&amp;BK662)</f>
        <v>46.899957428260763</v>
      </c>
      <c r="AA662" s="84">
        <f t="shared" ref="AA662:AA669" ca="1" si="4628">INDIRECT("'"&amp;$AY662&amp;"'!"&amp;BL662)</f>
        <v>46.155208709343199</v>
      </c>
      <c r="AB662" s="84">
        <f t="shared" ref="AB662:AB669" ca="1" si="4629">INDIRECT("'"&amp;$AY662&amp;"'!"&amp;BM662)</f>
        <v>45.571979896787525</v>
      </c>
      <c r="AC662" s="84">
        <f t="shared" ref="AC662:AC669" ca="1" si="4630">INDIRECT("'"&amp;$AY662&amp;"'!"&amp;BN662)</f>
        <v>45.121231988385745</v>
      </c>
      <c r="AD662" s="84">
        <f t="shared" ref="AD662:AD669" ca="1" si="4631">INDIRECT("'"&amp;$AY662&amp;"'!"&amp;BO662)</f>
        <v>44.776721748679734</v>
      </c>
      <c r="AE662" s="84">
        <f t="shared" ref="AE662:AE669" ca="1" si="4632">INDIRECT("'"&amp;$AY662&amp;"'!"&amp;BP662)</f>
        <v>44.515453851903928</v>
      </c>
      <c r="AF662" s="84">
        <f t="shared" ref="AF662:AF669" ca="1" si="4633">INDIRECT("'"&amp;$AY662&amp;"'!"&amp;BQ662)</f>
        <v>44.317999595673214</v>
      </c>
      <c r="AG662" s="84">
        <f t="shared" ref="AG662:AG669" ca="1" si="4634">INDIRECT("'"&amp;$AY662&amp;"'!"&amp;BR662)</f>
        <v>44.16853463207606</v>
      </c>
      <c r="AH662" s="84">
        <f t="shared" ref="AH662:AH669" ca="1" si="4635">INDIRECT("'"&amp;$AY662&amp;"'!"&amp;BS662)</f>
        <v>44.054595982020174</v>
      </c>
      <c r="AI662" s="84">
        <f t="shared" ref="AI662:AI669" ca="1" si="4636">INDIRECT("'"&amp;$AY662&amp;"'!"&amp;BT662)</f>
        <v>43.966652555372349</v>
      </c>
      <c r="AJ662" s="84">
        <f t="shared" ref="AJ662:AJ669" ca="1" si="4637">INDIRECT("'"&amp;$AY662&amp;"'!"&amp;BU662)</f>
        <v>43.897605813530902</v>
      </c>
      <c r="AK662" s="84">
        <f t="shared" ref="AK662:AK669" ca="1" si="4638">INDIRECT("'"&amp;$AY662&amp;"'!"&amp;BV662)</f>
        <v>43.84231501296307</v>
      </c>
      <c r="AL662" s="84">
        <f t="shared" ref="AL662:AL669" ca="1" si="4639">INDIRECT("'"&amp;$AY662&amp;"'!"&amp;BW662)</f>
        <v>43.79720768476858</v>
      </c>
      <c r="AM662" s="84">
        <f t="shared" ref="AM662:AM669" ca="1" si="4640">INDIRECT("'"&amp;$AY662&amp;"'!"&amp;BX662)</f>
        <v>43.760009627389046</v>
      </c>
      <c r="AN662" s="84">
        <f t="shared" ref="AN662:AN669" ca="1" si="4641">INDIRECT("'"&amp;$AY662&amp;"'!"&amp;BY662)</f>
        <v>43.729613500367293</v>
      </c>
      <c r="AO662" s="84">
        <f t="shared" ref="AO662:AO669" ca="1" si="4642">INDIRECT("'"&amp;$AY662&amp;"'!"&amp;BZ662)</f>
        <v>43.706094530911088</v>
      </c>
      <c r="AP662" s="84">
        <f t="shared" ref="AP662:AP669" ca="1" si="4643">INDIRECT("'"&amp;$AY662&amp;"'!"&amp;CA662)</f>
        <v>43.690862828471687</v>
      </c>
      <c r="AQ662" s="84">
        <f t="shared" ref="AQ662:AQ669" ca="1" si="4644">INDIRECT("'"&amp;$AY662&amp;"'!"&amp;CB662)</f>
        <v>43.686899778199439</v>
      </c>
      <c r="AR662" s="84">
        <f t="shared" ref="AR662:AR669" ca="1" si="4645">INDIRECT("'"&amp;$AY662&amp;"'!"&amp;CC662)</f>
        <v>43.698957735675599</v>
      </c>
      <c r="AS662" s="84">
        <f t="shared" ref="AS662:AS669" ca="1" si="4646">INDIRECT("'"&amp;$AY662&amp;"'!"&amp;CD662)</f>
        <v>43.733537297613765</v>
      </c>
      <c r="AT662" s="84">
        <f t="shared" ref="AT662:AT669" ca="1" si="4647">INDIRECT("'"&amp;$AY662&amp;"'!"&amp;CE662)</f>
        <v>43.798464267003283</v>
      </c>
      <c r="AW662" s="140" t="s">
        <v>327</v>
      </c>
      <c r="AX662" s="140">
        <f t="shared" si="4486"/>
        <v>307</v>
      </c>
      <c r="AY662" s="141" t="str" cm="1">
        <f t="array" ref="AY662">D662&amp;"_"&amp;INDEX(Table18[Calcultion sheet],MATCH(1,('Business case OPEX &amp; CAPEX'!$E662=Table18[Technology])*($C662=Table18[Chemical]),0))</f>
        <v>Urea_conventional</v>
      </c>
      <c r="AZ662" s="141" t="str">
        <f t="shared" si="4520"/>
        <v>N307</v>
      </c>
      <c r="BA662" s="141" t="str">
        <f t="shared" si="4521"/>
        <v>O307</v>
      </c>
      <c r="BB662" s="141" t="str">
        <f t="shared" si="4522"/>
        <v>P307</v>
      </c>
      <c r="BC662" s="141" t="str">
        <f t="shared" si="4523"/>
        <v>Q307</v>
      </c>
      <c r="BD662" s="141" t="str">
        <f t="shared" si="4524"/>
        <v>R307</v>
      </c>
      <c r="BE662" s="141" t="str">
        <f t="shared" si="4525"/>
        <v>S307</v>
      </c>
      <c r="BF662" s="141" t="str">
        <f t="shared" si="4526"/>
        <v>T307</v>
      </c>
      <c r="BG662" s="141" t="str">
        <f t="shared" si="4527"/>
        <v>U307</v>
      </c>
      <c r="BH662" s="141" t="str">
        <f t="shared" si="4528"/>
        <v>V307</v>
      </c>
      <c r="BI662" s="141" t="str">
        <f t="shared" si="4529"/>
        <v>W307</v>
      </c>
      <c r="BJ662" s="141" t="str">
        <f t="shared" si="4530"/>
        <v>X307</v>
      </c>
      <c r="BK662" s="141" t="str">
        <f t="shared" si="4531"/>
        <v>Y307</v>
      </c>
      <c r="BL662" s="141" t="str">
        <f t="shared" si="4532"/>
        <v>Z307</v>
      </c>
      <c r="BM662" s="141" t="str">
        <f t="shared" si="4533"/>
        <v>AA307</v>
      </c>
      <c r="BN662" s="141" t="str">
        <f t="shared" si="4534"/>
        <v>AB307</v>
      </c>
      <c r="BO662" s="141" t="str">
        <f t="shared" si="4535"/>
        <v>AC307</v>
      </c>
      <c r="BP662" s="141" t="str">
        <f t="shared" si="4536"/>
        <v>AD307</v>
      </c>
      <c r="BQ662" s="141" t="str">
        <f t="shared" si="4537"/>
        <v>AE307</v>
      </c>
      <c r="BR662" s="141" t="str">
        <f t="shared" si="4538"/>
        <v>AF307</v>
      </c>
      <c r="BS662" s="141" t="str">
        <f t="shared" si="4539"/>
        <v>AG307</v>
      </c>
      <c r="BT662" s="141" t="str">
        <f t="shared" si="4540"/>
        <v>AH307</v>
      </c>
      <c r="BU662" s="141" t="str">
        <f t="shared" si="4541"/>
        <v>AI307</v>
      </c>
      <c r="BV662" s="141" t="str">
        <f t="shared" si="4542"/>
        <v>AJ307</v>
      </c>
      <c r="BW662" s="141" t="str">
        <f t="shared" si="4543"/>
        <v>AK307</v>
      </c>
      <c r="BX662" s="141" t="str">
        <f t="shared" si="4544"/>
        <v>AL307</v>
      </c>
      <c r="BY662" s="141" t="str">
        <f t="shared" si="4545"/>
        <v>AM307</v>
      </c>
      <c r="BZ662" s="141" t="str">
        <f t="shared" si="4546"/>
        <v>AN307</v>
      </c>
      <c r="CA662" s="141" t="str">
        <f t="shared" si="4547"/>
        <v>AO307</v>
      </c>
      <c r="CB662" s="141" t="str">
        <f t="shared" si="4548"/>
        <v>AP307</v>
      </c>
      <c r="CC662" s="141" t="str">
        <f t="shared" si="4549"/>
        <v>AQ307</v>
      </c>
      <c r="CD662" s="141" t="str">
        <f t="shared" si="4550"/>
        <v>AR307</v>
      </c>
      <c r="CE662" s="141" t="str">
        <f t="shared" si="4551"/>
        <v>AS307</v>
      </c>
      <c r="CF662" s="140"/>
      <c r="CG662" s="142" t="str">
        <f t="shared" si="4552"/>
        <v>N</v>
      </c>
      <c r="CH662" s="142" t="str">
        <f t="shared" si="4553"/>
        <v>O</v>
      </c>
      <c r="CI662" s="142" t="str">
        <f t="shared" si="4554"/>
        <v>P</v>
      </c>
      <c r="CJ662" s="142" t="str">
        <f t="shared" si="4555"/>
        <v>Q</v>
      </c>
      <c r="CK662" s="142" t="str">
        <f t="shared" si="4556"/>
        <v>R</v>
      </c>
      <c r="CL662" s="142" t="str">
        <f t="shared" si="4557"/>
        <v>S</v>
      </c>
      <c r="CM662" s="142" t="str">
        <f t="shared" si="4558"/>
        <v>T</v>
      </c>
      <c r="CN662" s="142" t="str">
        <f t="shared" si="4559"/>
        <v>U</v>
      </c>
      <c r="CO662" s="142" t="str">
        <f t="shared" si="4560"/>
        <v>V</v>
      </c>
      <c r="CP662" s="142" t="str">
        <f t="shared" si="4561"/>
        <v>W</v>
      </c>
      <c r="CQ662" s="142" t="str">
        <f t="shared" si="4562"/>
        <v>X</v>
      </c>
      <c r="CR662" s="142" t="str">
        <f t="shared" si="4563"/>
        <v>Y</v>
      </c>
      <c r="CS662" s="142" t="str">
        <f t="shared" si="4564"/>
        <v>Z</v>
      </c>
      <c r="CT662" s="142" t="str">
        <f t="shared" si="4565"/>
        <v>AA</v>
      </c>
      <c r="CU662" s="142" t="str">
        <f t="shared" si="4566"/>
        <v>AB</v>
      </c>
      <c r="CV662" s="142" t="str">
        <f t="shared" si="4567"/>
        <v>AC</v>
      </c>
      <c r="CW662" s="142" t="str">
        <f t="shared" si="4568"/>
        <v>AD</v>
      </c>
      <c r="CX662" s="142" t="str">
        <f t="shared" si="4569"/>
        <v>AE</v>
      </c>
      <c r="CY662" s="142" t="str">
        <f t="shared" si="4570"/>
        <v>AF</v>
      </c>
      <c r="CZ662" s="142" t="str">
        <f t="shared" si="4571"/>
        <v>AG</v>
      </c>
      <c r="DA662" s="142" t="str">
        <f t="shared" si="4572"/>
        <v>AH</v>
      </c>
      <c r="DB662" s="142" t="str">
        <f t="shared" si="4573"/>
        <v>AI</v>
      </c>
      <c r="DC662" s="142" t="str">
        <f t="shared" si="4574"/>
        <v>AJ</v>
      </c>
      <c r="DD662" s="142" t="str">
        <f t="shared" si="4575"/>
        <v>AK</v>
      </c>
      <c r="DE662" s="142" t="str">
        <f t="shared" si="4576"/>
        <v>AL</v>
      </c>
      <c r="DF662" s="142" t="str">
        <f t="shared" si="4577"/>
        <v>AM</v>
      </c>
      <c r="DG662" s="142" t="str">
        <f t="shared" si="4578"/>
        <v>AN</v>
      </c>
      <c r="DH662" s="142" t="str">
        <f t="shared" si="4579"/>
        <v>AO</v>
      </c>
      <c r="DI662" s="142" t="str">
        <f t="shared" si="4580"/>
        <v>AP</v>
      </c>
      <c r="DJ662" s="142" t="str">
        <f t="shared" si="4581"/>
        <v>AQ</v>
      </c>
      <c r="DK662" s="142" t="str">
        <f t="shared" si="4582"/>
        <v>AR</v>
      </c>
      <c r="DL662" s="142" t="str">
        <f t="shared" si="4583"/>
        <v>AS</v>
      </c>
    </row>
    <row r="663" spans="2:116" ht="16">
      <c r="B663" t="str">
        <f t="shared" si="4518"/>
        <v>Chem_Urea</v>
      </c>
      <c r="C663" s="12" t="s">
        <v>94</v>
      </c>
      <c r="D663" s="12" t="s">
        <v>94</v>
      </c>
      <c r="E663" s="12" t="s">
        <v>153</v>
      </c>
      <c r="F663" s="12"/>
      <c r="G663" s="12" t="s">
        <v>300</v>
      </c>
      <c r="H663" s="12" t="s">
        <v>38</v>
      </c>
      <c r="I663" s="12" t="s">
        <v>328</v>
      </c>
      <c r="J663" s="12"/>
      <c r="K663" t="str">
        <f>INDEX('Unit list'!$D:$D,MATCH($I663,'Unit list'!$C:$C,0))</f>
        <v>USD/tpA</v>
      </c>
      <c r="L663" s="15">
        <f>INDEX('Unit list'!$E:$E,MATCH($I663,'Unit list'!$C:$C,0))</f>
        <v>1</v>
      </c>
      <c r="M663" t="str">
        <f t="shared" si="4616"/>
        <v>USD/tpAUrea</v>
      </c>
      <c r="N663" s="15">
        <f>INDEX('Unit list'!$F:$F,MATCH($I663,'Unit list'!$C:$C,0))</f>
        <v>0</v>
      </c>
      <c r="O663" s="82"/>
      <c r="P663" s="84">
        <f t="shared" ca="1" si="4617"/>
        <v>79.772968183678557</v>
      </c>
      <c r="Q663" s="84">
        <f t="shared" ca="1" si="4618"/>
        <v>73.666054378293211</v>
      </c>
      <c r="R663" s="84">
        <f t="shared" ca="1" si="4619"/>
        <v>68.502127718689351</v>
      </c>
      <c r="S663" s="84">
        <f t="shared" ca="1" si="4620"/>
        <v>64.144437436857217</v>
      </c>
      <c r="T663" s="84">
        <f t="shared" ca="1" si="4621"/>
        <v>60.477265281916743</v>
      </c>
      <c r="U663" s="84">
        <f t="shared" ca="1" si="4622"/>
        <v>57.402675505396374</v>
      </c>
      <c r="V663" s="84">
        <f t="shared" ca="1" si="4623"/>
        <v>54.837628917784201</v>
      </c>
      <c r="W663" s="84">
        <f t="shared" ca="1" si="4624"/>
        <v>52.711367056317535</v>
      </c>
      <c r="X663" s="84">
        <f t="shared" ca="1" si="4625"/>
        <v>50.963008083132706</v>
      </c>
      <c r="Y663" s="84">
        <f t="shared" ca="1" si="4626"/>
        <v>49.539359048929896</v>
      </c>
      <c r="Z663" s="84">
        <f t="shared" ca="1" si="4627"/>
        <v>48.393045088274363</v>
      </c>
      <c r="AA663" s="84">
        <f t="shared" ca="1" si="4628"/>
        <v>47.518774853023309</v>
      </c>
      <c r="AB663" s="84">
        <f t="shared" ca="1" si="4629"/>
        <v>46.834114942631871</v>
      </c>
      <c r="AC663" s="84">
        <f t="shared" ca="1" si="4630"/>
        <v>46.304976093638473</v>
      </c>
      <c r="AD663" s="84">
        <f t="shared" ca="1" si="4631"/>
        <v>45.900551029635764</v>
      </c>
      <c r="AE663" s="84">
        <f t="shared" ca="1" si="4632"/>
        <v>45.593845237768519</v>
      </c>
      <c r="AF663" s="84">
        <f t="shared" ca="1" si="4633"/>
        <v>45.362051110888991</v>
      </c>
      <c r="AG663" s="84">
        <f t="shared" ca="1" si="4634"/>
        <v>45.186592240579287</v>
      </c>
      <c r="AH663" s="84">
        <f t="shared" ca="1" si="4635"/>
        <v>45.052838173122367</v>
      </c>
      <c r="AI663" s="84">
        <f t="shared" ca="1" si="4636"/>
        <v>44.949600237492319</v>
      </c>
      <c r="AJ663" s="84">
        <f t="shared" ca="1" si="4637"/>
        <v>44.868545366634962</v>
      </c>
      <c r="AK663" s="84">
        <f t="shared" ca="1" si="4638"/>
        <v>44.803638774664037</v>
      </c>
      <c r="AL663" s="84">
        <f t="shared" ca="1" si="4639"/>
        <v>44.750686693740057</v>
      </c>
      <c r="AM663" s="84">
        <f t="shared" ca="1" si="4640"/>
        <v>44.70701940899017</v>
      </c>
      <c r="AN663" s="84">
        <f t="shared" ca="1" si="4641"/>
        <v>44.671336999008112</v>
      </c>
      <c r="AO663" s="84">
        <f t="shared" ca="1" si="4642"/>
        <v>44.6437277739943</v>
      </c>
      <c r="AP663" s="84">
        <f t="shared" ca="1" si="4643"/>
        <v>44.625847079826315</v>
      </c>
      <c r="AQ663" s="84">
        <f t="shared" ca="1" si="4644"/>
        <v>44.621194803419769</v>
      </c>
      <c r="AR663" s="84">
        <f t="shared" ca="1" si="4645"/>
        <v>44.635349796978744</v>
      </c>
      <c r="AS663" s="84">
        <f t="shared" ca="1" si="4646"/>
        <v>44.675943195775716</v>
      </c>
      <c r="AT663" s="84">
        <f t="shared" ca="1" si="4647"/>
        <v>44.752161812015586</v>
      </c>
      <c r="AW663" s="140" t="s">
        <v>327</v>
      </c>
      <c r="AX663" s="140">
        <f t="shared" si="4486"/>
        <v>308</v>
      </c>
      <c r="AY663" s="141" t="str" cm="1">
        <f t="array" ref="AY663">D663&amp;"_"&amp;INDEX(Table18[Calcultion sheet],MATCH(1,('Business case OPEX &amp; CAPEX'!$E663=Table18[Technology])*($C663=Table18[Chemical]),0))</f>
        <v>Urea_conventional</v>
      </c>
      <c r="AZ663" s="141" t="str">
        <f t="shared" si="4520"/>
        <v>N308</v>
      </c>
      <c r="BA663" s="141" t="str">
        <f t="shared" si="4521"/>
        <v>O308</v>
      </c>
      <c r="BB663" s="141" t="str">
        <f t="shared" si="4522"/>
        <v>P308</v>
      </c>
      <c r="BC663" s="141" t="str">
        <f t="shared" si="4523"/>
        <v>Q308</v>
      </c>
      <c r="BD663" s="141" t="str">
        <f t="shared" si="4524"/>
        <v>R308</v>
      </c>
      <c r="BE663" s="141" t="str">
        <f t="shared" si="4525"/>
        <v>S308</v>
      </c>
      <c r="BF663" s="141" t="str">
        <f t="shared" si="4526"/>
        <v>T308</v>
      </c>
      <c r="BG663" s="141" t="str">
        <f t="shared" si="4527"/>
        <v>U308</v>
      </c>
      <c r="BH663" s="141" t="str">
        <f t="shared" si="4528"/>
        <v>V308</v>
      </c>
      <c r="BI663" s="141" t="str">
        <f t="shared" si="4529"/>
        <v>W308</v>
      </c>
      <c r="BJ663" s="141" t="str">
        <f t="shared" si="4530"/>
        <v>X308</v>
      </c>
      <c r="BK663" s="141" t="str">
        <f t="shared" si="4531"/>
        <v>Y308</v>
      </c>
      <c r="BL663" s="141" t="str">
        <f t="shared" si="4532"/>
        <v>Z308</v>
      </c>
      <c r="BM663" s="141" t="str">
        <f t="shared" si="4533"/>
        <v>AA308</v>
      </c>
      <c r="BN663" s="141" t="str">
        <f t="shared" si="4534"/>
        <v>AB308</v>
      </c>
      <c r="BO663" s="141" t="str">
        <f t="shared" si="4535"/>
        <v>AC308</v>
      </c>
      <c r="BP663" s="141" t="str">
        <f t="shared" si="4536"/>
        <v>AD308</v>
      </c>
      <c r="BQ663" s="141" t="str">
        <f t="shared" si="4537"/>
        <v>AE308</v>
      </c>
      <c r="BR663" s="141" t="str">
        <f t="shared" si="4538"/>
        <v>AF308</v>
      </c>
      <c r="BS663" s="141" t="str">
        <f t="shared" si="4539"/>
        <v>AG308</v>
      </c>
      <c r="BT663" s="141" t="str">
        <f t="shared" si="4540"/>
        <v>AH308</v>
      </c>
      <c r="BU663" s="141" t="str">
        <f t="shared" si="4541"/>
        <v>AI308</v>
      </c>
      <c r="BV663" s="141" t="str">
        <f t="shared" si="4542"/>
        <v>AJ308</v>
      </c>
      <c r="BW663" s="141" t="str">
        <f t="shared" si="4543"/>
        <v>AK308</v>
      </c>
      <c r="BX663" s="141" t="str">
        <f t="shared" si="4544"/>
        <v>AL308</v>
      </c>
      <c r="BY663" s="141" t="str">
        <f t="shared" si="4545"/>
        <v>AM308</v>
      </c>
      <c r="BZ663" s="141" t="str">
        <f t="shared" si="4546"/>
        <v>AN308</v>
      </c>
      <c r="CA663" s="141" t="str">
        <f t="shared" si="4547"/>
        <v>AO308</v>
      </c>
      <c r="CB663" s="141" t="str">
        <f t="shared" si="4548"/>
        <v>AP308</v>
      </c>
      <c r="CC663" s="141" t="str">
        <f t="shared" si="4549"/>
        <v>AQ308</v>
      </c>
      <c r="CD663" s="141" t="str">
        <f t="shared" si="4550"/>
        <v>AR308</v>
      </c>
      <c r="CE663" s="141" t="str">
        <f t="shared" si="4551"/>
        <v>AS308</v>
      </c>
      <c r="CF663" s="140"/>
      <c r="CG663" s="142" t="str">
        <f t="shared" si="4552"/>
        <v>N</v>
      </c>
      <c r="CH663" s="142" t="str">
        <f t="shared" si="4553"/>
        <v>O</v>
      </c>
      <c r="CI663" s="142" t="str">
        <f t="shared" si="4554"/>
        <v>P</v>
      </c>
      <c r="CJ663" s="142" t="str">
        <f t="shared" si="4555"/>
        <v>Q</v>
      </c>
      <c r="CK663" s="142" t="str">
        <f t="shared" si="4556"/>
        <v>R</v>
      </c>
      <c r="CL663" s="142" t="str">
        <f t="shared" si="4557"/>
        <v>S</v>
      </c>
      <c r="CM663" s="142" t="str">
        <f t="shared" si="4558"/>
        <v>T</v>
      </c>
      <c r="CN663" s="142" t="str">
        <f t="shared" si="4559"/>
        <v>U</v>
      </c>
      <c r="CO663" s="142" t="str">
        <f t="shared" si="4560"/>
        <v>V</v>
      </c>
      <c r="CP663" s="142" t="str">
        <f t="shared" si="4561"/>
        <v>W</v>
      </c>
      <c r="CQ663" s="142" t="str">
        <f t="shared" si="4562"/>
        <v>X</v>
      </c>
      <c r="CR663" s="142" t="str">
        <f t="shared" si="4563"/>
        <v>Y</v>
      </c>
      <c r="CS663" s="142" t="str">
        <f t="shared" si="4564"/>
        <v>Z</v>
      </c>
      <c r="CT663" s="142" t="str">
        <f t="shared" si="4565"/>
        <v>AA</v>
      </c>
      <c r="CU663" s="142" t="str">
        <f t="shared" si="4566"/>
        <v>AB</v>
      </c>
      <c r="CV663" s="142" t="str">
        <f t="shared" si="4567"/>
        <v>AC</v>
      </c>
      <c r="CW663" s="142" t="str">
        <f t="shared" si="4568"/>
        <v>AD</v>
      </c>
      <c r="CX663" s="142" t="str">
        <f t="shared" si="4569"/>
        <v>AE</v>
      </c>
      <c r="CY663" s="142" t="str">
        <f t="shared" si="4570"/>
        <v>AF</v>
      </c>
      <c r="CZ663" s="142" t="str">
        <f t="shared" si="4571"/>
        <v>AG</v>
      </c>
      <c r="DA663" s="142" t="str">
        <f t="shared" si="4572"/>
        <v>AH</v>
      </c>
      <c r="DB663" s="142" t="str">
        <f t="shared" si="4573"/>
        <v>AI</v>
      </c>
      <c r="DC663" s="142" t="str">
        <f t="shared" si="4574"/>
        <v>AJ</v>
      </c>
      <c r="DD663" s="142" t="str">
        <f t="shared" si="4575"/>
        <v>AK</v>
      </c>
      <c r="DE663" s="142" t="str">
        <f t="shared" si="4576"/>
        <v>AL</v>
      </c>
      <c r="DF663" s="142" t="str">
        <f t="shared" si="4577"/>
        <v>AM</v>
      </c>
      <c r="DG663" s="142" t="str">
        <f t="shared" si="4578"/>
        <v>AN</v>
      </c>
      <c r="DH663" s="142" t="str">
        <f t="shared" si="4579"/>
        <v>AO</v>
      </c>
      <c r="DI663" s="142" t="str">
        <f t="shared" si="4580"/>
        <v>AP</v>
      </c>
      <c r="DJ663" s="142" t="str">
        <f t="shared" si="4581"/>
        <v>AQ</v>
      </c>
      <c r="DK663" s="142" t="str">
        <f t="shared" si="4582"/>
        <v>AR</v>
      </c>
      <c r="DL663" s="142" t="str">
        <f t="shared" si="4583"/>
        <v>AS</v>
      </c>
    </row>
    <row r="664" spans="2:116" ht="16">
      <c r="B664" t="str">
        <f t="shared" si="4518"/>
        <v>Chem_Urea</v>
      </c>
      <c r="C664" s="12" t="s">
        <v>94</v>
      </c>
      <c r="D664" s="12" t="s">
        <v>94</v>
      </c>
      <c r="E664" s="12" t="s">
        <v>153</v>
      </c>
      <c r="F664" s="12" t="s">
        <v>284</v>
      </c>
      <c r="G664" s="12"/>
      <c r="H664" s="12" t="s">
        <v>69</v>
      </c>
      <c r="I664" s="12" t="s">
        <v>76</v>
      </c>
      <c r="J664" s="12"/>
      <c r="K664" t="str">
        <f>INDEX('Unit list'!$D:$D,MATCH($I664,'Unit list'!$C:$C,0))</f>
        <v>GJ/t</v>
      </c>
      <c r="L664" s="15">
        <f>INDEX('Unit list'!$E:$E,MATCH($I664,'Unit list'!$C:$C,0))</f>
        <v>1</v>
      </c>
      <c r="M664" t="str">
        <f t="shared" si="4616"/>
        <v>GJ/tUrea</v>
      </c>
      <c r="N664" s="15">
        <f>INDEX('Unit list'!$F:$F,MATCH($I664,'Unit list'!$C:$C,0))</f>
        <v>0</v>
      </c>
      <c r="O664" s="179"/>
      <c r="P664" s="84">
        <f t="shared" ca="1" si="4617"/>
        <v>2.3420639999999993</v>
      </c>
      <c r="Q664" s="84">
        <f t="shared" ca="1" si="4618"/>
        <v>2.3420639999999993</v>
      </c>
      <c r="R664" s="84">
        <f t="shared" ca="1" si="4619"/>
        <v>2.3420639999999993</v>
      </c>
      <c r="S664" s="84">
        <f t="shared" ca="1" si="4620"/>
        <v>2.3420639999999993</v>
      </c>
      <c r="T664" s="84">
        <f t="shared" ca="1" si="4621"/>
        <v>2.3420639999999993</v>
      </c>
      <c r="U664" s="84">
        <f t="shared" ca="1" si="4622"/>
        <v>2.3420639999999993</v>
      </c>
      <c r="V664" s="84">
        <f t="shared" ca="1" si="4623"/>
        <v>2.3420639999999993</v>
      </c>
      <c r="W664" s="84">
        <f t="shared" ca="1" si="4624"/>
        <v>2.3420639999999993</v>
      </c>
      <c r="X664" s="84">
        <f t="shared" ca="1" si="4625"/>
        <v>2.3420639999999993</v>
      </c>
      <c r="Y664" s="84">
        <f t="shared" ca="1" si="4626"/>
        <v>2.3420639999999993</v>
      </c>
      <c r="Z664" s="84">
        <f t="shared" ca="1" si="4627"/>
        <v>2.3420639999999993</v>
      </c>
      <c r="AA664" s="84">
        <f t="shared" ca="1" si="4628"/>
        <v>2.3420639999999993</v>
      </c>
      <c r="AB664" s="84">
        <f t="shared" ca="1" si="4629"/>
        <v>2.3420639999999993</v>
      </c>
      <c r="AC664" s="84">
        <f t="shared" ca="1" si="4630"/>
        <v>2.3420639999999993</v>
      </c>
      <c r="AD664" s="84">
        <f t="shared" ca="1" si="4631"/>
        <v>2.3420639999999993</v>
      </c>
      <c r="AE664" s="84">
        <f t="shared" ca="1" si="4632"/>
        <v>2.3420639999999993</v>
      </c>
      <c r="AF664" s="84">
        <f t="shared" ca="1" si="4633"/>
        <v>2.3420639999999993</v>
      </c>
      <c r="AG664" s="84">
        <f t="shared" ca="1" si="4634"/>
        <v>2.3420639999999993</v>
      </c>
      <c r="AH664" s="84">
        <f t="shared" ca="1" si="4635"/>
        <v>2.3420639999999993</v>
      </c>
      <c r="AI664" s="84">
        <f t="shared" ca="1" si="4636"/>
        <v>2.3420639999999993</v>
      </c>
      <c r="AJ664" s="84">
        <f t="shared" ca="1" si="4637"/>
        <v>2.3420639999999993</v>
      </c>
      <c r="AK664" s="84">
        <f t="shared" ca="1" si="4638"/>
        <v>2.3420639999999993</v>
      </c>
      <c r="AL664" s="84">
        <f t="shared" ca="1" si="4639"/>
        <v>2.3420639999999993</v>
      </c>
      <c r="AM664" s="84">
        <f t="shared" ca="1" si="4640"/>
        <v>2.3420639999999993</v>
      </c>
      <c r="AN664" s="84">
        <f t="shared" ca="1" si="4641"/>
        <v>2.3420639999999993</v>
      </c>
      <c r="AO664" s="84">
        <f t="shared" ca="1" si="4642"/>
        <v>2.3420639999999993</v>
      </c>
      <c r="AP664" s="84">
        <f t="shared" ca="1" si="4643"/>
        <v>2.3420639999999993</v>
      </c>
      <c r="AQ664" s="84">
        <f t="shared" ca="1" si="4644"/>
        <v>2.3420639999999993</v>
      </c>
      <c r="AR664" s="84">
        <f t="shared" ca="1" si="4645"/>
        <v>2.3420639999999993</v>
      </c>
      <c r="AS664" s="84">
        <f t="shared" ca="1" si="4646"/>
        <v>2.3420639999999993</v>
      </c>
      <c r="AT664" s="84">
        <f t="shared" ca="1" si="4647"/>
        <v>2.3420639999999993</v>
      </c>
      <c r="AW664" s="140" t="s">
        <v>327</v>
      </c>
      <c r="AX664" s="140">
        <f t="shared" si="4486"/>
        <v>309</v>
      </c>
      <c r="AY664" s="141" t="str" cm="1">
        <f t="array" ref="AY664">D664&amp;"_"&amp;INDEX(Table18[Calcultion sheet],MATCH(1,('Business case OPEX &amp; CAPEX'!$E664=Table18[Technology])*($C664=Table18[Chemical]),0))</f>
        <v>Urea_conventional</v>
      </c>
      <c r="AZ664" s="141" t="str">
        <f t="shared" si="4520"/>
        <v>N309</v>
      </c>
      <c r="BA664" s="141" t="str">
        <f t="shared" si="4521"/>
        <v>O309</v>
      </c>
      <c r="BB664" s="141" t="str">
        <f t="shared" si="4522"/>
        <v>P309</v>
      </c>
      <c r="BC664" s="141" t="str">
        <f t="shared" si="4523"/>
        <v>Q309</v>
      </c>
      <c r="BD664" s="141" t="str">
        <f t="shared" si="4524"/>
        <v>R309</v>
      </c>
      <c r="BE664" s="141" t="str">
        <f t="shared" si="4525"/>
        <v>S309</v>
      </c>
      <c r="BF664" s="141" t="str">
        <f t="shared" si="4526"/>
        <v>T309</v>
      </c>
      <c r="BG664" s="141" t="str">
        <f t="shared" si="4527"/>
        <v>U309</v>
      </c>
      <c r="BH664" s="141" t="str">
        <f t="shared" si="4528"/>
        <v>V309</v>
      </c>
      <c r="BI664" s="141" t="str">
        <f t="shared" si="4529"/>
        <v>W309</v>
      </c>
      <c r="BJ664" s="141" t="str">
        <f t="shared" si="4530"/>
        <v>X309</v>
      </c>
      <c r="BK664" s="141" t="str">
        <f t="shared" si="4531"/>
        <v>Y309</v>
      </c>
      <c r="BL664" s="141" t="str">
        <f t="shared" si="4532"/>
        <v>Z309</v>
      </c>
      <c r="BM664" s="141" t="str">
        <f t="shared" si="4533"/>
        <v>AA309</v>
      </c>
      <c r="BN664" s="141" t="str">
        <f t="shared" si="4534"/>
        <v>AB309</v>
      </c>
      <c r="BO664" s="141" t="str">
        <f t="shared" si="4535"/>
        <v>AC309</v>
      </c>
      <c r="BP664" s="141" t="str">
        <f t="shared" si="4536"/>
        <v>AD309</v>
      </c>
      <c r="BQ664" s="141" t="str">
        <f t="shared" si="4537"/>
        <v>AE309</v>
      </c>
      <c r="BR664" s="141" t="str">
        <f t="shared" si="4538"/>
        <v>AF309</v>
      </c>
      <c r="BS664" s="141" t="str">
        <f t="shared" si="4539"/>
        <v>AG309</v>
      </c>
      <c r="BT664" s="141" t="str">
        <f t="shared" si="4540"/>
        <v>AH309</v>
      </c>
      <c r="BU664" s="141" t="str">
        <f t="shared" si="4541"/>
        <v>AI309</v>
      </c>
      <c r="BV664" s="141" t="str">
        <f t="shared" si="4542"/>
        <v>AJ309</v>
      </c>
      <c r="BW664" s="141" t="str">
        <f t="shared" si="4543"/>
        <v>AK309</v>
      </c>
      <c r="BX664" s="141" t="str">
        <f t="shared" si="4544"/>
        <v>AL309</v>
      </c>
      <c r="BY664" s="141" t="str">
        <f t="shared" si="4545"/>
        <v>AM309</v>
      </c>
      <c r="BZ664" s="141" t="str">
        <f t="shared" si="4546"/>
        <v>AN309</v>
      </c>
      <c r="CA664" s="141" t="str">
        <f t="shared" si="4547"/>
        <v>AO309</v>
      </c>
      <c r="CB664" s="141" t="str">
        <f t="shared" si="4548"/>
        <v>AP309</v>
      </c>
      <c r="CC664" s="141" t="str">
        <f t="shared" si="4549"/>
        <v>AQ309</v>
      </c>
      <c r="CD664" s="141" t="str">
        <f t="shared" si="4550"/>
        <v>AR309</v>
      </c>
      <c r="CE664" s="141" t="str">
        <f t="shared" si="4551"/>
        <v>AS309</v>
      </c>
      <c r="CF664" s="140"/>
      <c r="CG664" s="142" t="str">
        <f t="shared" si="4552"/>
        <v>N</v>
      </c>
      <c r="CH664" s="142" t="str">
        <f t="shared" si="4553"/>
        <v>O</v>
      </c>
      <c r="CI664" s="142" t="str">
        <f t="shared" si="4554"/>
        <v>P</v>
      </c>
      <c r="CJ664" s="142" t="str">
        <f t="shared" si="4555"/>
        <v>Q</v>
      </c>
      <c r="CK664" s="142" t="str">
        <f t="shared" si="4556"/>
        <v>R</v>
      </c>
      <c r="CL664" s="142" t="str">
        <f t="shared" si="4557"/>
        <v>S</v>
      </c>
      <c r="CM664" s="142" t="str">
        <f t="shared" si="4558"/>
        <v>T</v>
      </c>
      <c r="CN664" s="142" t="str">
        <f t="shared" si="4559"/>
        <v>U</v>
      </c>
      <c r="CO664" s="142" t="str">
        <f t="shared" si="4560"/>
        <v>V</v>
      </c>
      <c r="CP664" s="142" t="str">
        <f t="shared" si="4561"/>
        <v>W</v>
      </c>
      <c r="CQ664" s="142" t="str">
        <f t="shared" si="4562"/>
        <v>X</v>
      </c>
      <c r="CR664" s="142" t="str">
        <f t="shared" si="4563"/>
        <v>Y</v>
      </c>
      <c r="CS664" s="142" t="str">
        <f t="shared" si="4564"/>
        <v>Z</v>
      </c>
      <c r="CT664" s="142" t="str">
        <f t="shared" si="4565"/>
        <v>AA</v>
      </c>
      <c r="CU664" s="142" t="str">
        <f t="shared" si="4566"/>
        <v>AB</v>
      </c>
      <c r="CV664" s="142" t="str">
        <f t="shared" si="4567"/>
        <v>AC</v>
      </c>
      <c r="CW664" s="142" t="str">
        <f t="shared" si="4568"/>
        <v>AD</v>
      </c>
      <c r="CX664" s="142" t="str">
        <f t="shared" si="4569"/>
        <v>AE</v>
      </c>
      <c r="CY664" s="142" t="str">
        <f t="shared" si="4570"/>
        <v>AF</v>
      </c>
      <c r="CZ664" s="142" t="str">
        <f t="shared" si="4571"/>
        <v>AG</v>
      </c>
      <c r="DA664" s="142" t="str">
        <f t="shared" si="4572"/>
        <v>AH</v>
      </c>
      <c r="DB664" s="142" t="str">
        <f t="shared" si="4573"/>
        <v>AI</v>
      </c>
      <c r="DC664" s="142" t="str">
        <f t="shared" si="4574"/>
        <v>AJ</v>
      </c>
      <c r="DD664" s="142" t="str">
        <f t="shared" si="4575"/>
        <v>AK</v>
      </c>
      <c r="DE664" s="142" t="str">
        <f t="shared" si="4576"/>
        <v>AL</v>
      </c>
      <c r="DF664" s="142" t="str">
        <f t="shared" si="4577"/>
        <v>AM</v>
      </c>
      <c r="DG664" s="142" t="str">
        <f t="shared" si="4578"/>
        <v>AN</v>
      </c>
      <c r="DH664" s="142" t="str">
        <f t="shared" si="4579"/>
        <v>AO</v>
      </c>
      <c r="DI664" s="142" t="str">
        <f t="shared" si="4580"/>
        <v>AP</v>
      </c>
      <c r="DJ664" s="142" t="str">
        <f t="shared" si="4581"/>
        <v>AQ</v>
      </c>
      <c r="DK664" s="142" t="str">
        <f t="shared" si="4582"/>
        <v>AR</v>
      </c>
      <c r="DL664" s="142" t="str">
        <f t="shared" si="4583"/>
        <v>AS</v>
      </c>
    </row>
    <row r="665" spans="2:116" ht="16">
      <c r="B665" t="str">
        <f t="shared" si="4518"/>
        <v>Chem_Urea</v>
      </c>
      <c r="C665" s="12" t="s">
        <v>94</v>
      </c>
      <c r="D665" s="12" t="s">
        <v>94</v>
      </c>
      <c r="E665" s="12" t="s">
        <v>153</v>
      </c>
      <c r="F665" s="12" t="s">
        <v>284</v>
      </c>
      <c r="G665" s="12"/>
      <c r="H665" s="12" t="s">
        <v>69</v>
      </c>
      <c r="I665" s="12" t="s">
        <v>77</v>
      </c>
      <c r="J665" s="12"/>
      <c r="K665" t="str">
        <f>INDEX('Unit list'!$D:$D,MATCH($I665,'Unit list'!$C:$C,0))</f>
        <v>GJ/t</v>
      </c>
      <c r="L665" s="15">
        <f>INDEX('Unit list'!$E:$E,MATCH($I665,'Unit list'!$C:$C,0))</f>
        <v>1</v>
      </c>
      <c r="M665" t="str">
        <f t="shared" si="4616"/>
        <v>GJ/tUrea</v>
      </c>
      <c r="N665" s="15">
        <f>INDEX('Unit list'!$F:$F,MATCH($I665,'Unit list'!$C:$C,0))</f>
        <v>0</v>
      </c>
      <c r="O665" s="179"/>
      <c r="P665" s="84">
        <f t="shared" ca="1" si="4617"/>
        <v>19.528941176470589</v>
      </c>
      <c r="Q665" s="84">
        <f t="shared" ca="1" si="4618"/>
        <v>19.381552941176469</v>
      </c>
      <c r="R665" s="84">
        <f t="shared" ca="1" si="4619"/>
        <v>19.234164705882353</v>
      </c>
      <c r="S665" s="84">
        <f t="shared" ca="1" si="4620"/>
        <v>19.086776470588234</v>
      </c>
      <c r="T665" s="84">
        <f t="shared" ca="1" si="4621"/>
        <v>18.939388235294118</v>
      </c>
      <c r="U665" s="84">
        <f t="shared" ca="1" si="4622"/>
        <v>18.791999999999998</v>
      </c>
      <c r="V665" s="84">
        <f t="shared" ca="1" si="4623"/>
        <v>18.644611764705882</v>
      </c>
      <c r="W665" s="84">
        <f t="shared" ca="1" si="4624"/>
        <v>18.497223529411766</v>
      </c>
      <c r="X665" s="84">
        <f t="shared" ca="1" si="4625"/>
        <v>18.349835294117646</v>
      </c>
      <c r="Y665" s="84">
        <f t="shared" ca="1" si="4626"/>
        <v>18.20244705882353</v>
      </c>
      <c r="Z665" s="84">
        <f t="shared" ca="1" si="4627"/>
        <v>18.055058823529411</v>
      </c>
      <c r="AA665" s="84">
        <f t="shared" ca="1" si="4628"/>
        <v>17.981364705882356</v>
      </c>
      <c r="AB665" s="84">
        <f t="shared" ca="1" si="4629"/>
        <v>17.907670588235295</v>
      </c>
      <c r="AC665" s="84">
        <f t="shared" ca="1" si="4630"/>
        <v>17.833976470588237</v>
      </c>
      <c r="AD665" s="84">
        <f t="shared" ca="1" si="4631"/>
        <v>17.760282352941175</v>
      </c>
      <c r="AE665" s="84">
        <f t="shared" ca="1" si="4632"/>
        <v>17.686588235294117</v>
      </c>
      <c r="AF665" s="84">
        <f t="shared" ca="1" si="4633"/>
        <v>17.612894117647059</v>
      </c>
      <c r="AG665" s="84">
        <f t="shared" ca="1" si="4634"/>
        <v>17.539199999999997</v>
      </c>
      <c r="AH665" s="84">
        <f t="shared" ca="1" si="4635"/>
        <v>17.465505882352939</v>
      </c>
      <c r="AI665" s="84">
        <f t="shared" ca="1" si="4636"/>
        <v>17.391811764705881</v>
      </c>
      <c r="AJ665" s="84">
        <f t="shared" ca="1" si="4637"/>
        <v>17.318117647058823</v>
      </c>
      <c r="AK665" s="84">
        <f t="shared" ca="1" si="4638"/>
        <v>17.244423529411762</v>
      </c>
      <c r="AL665" s="84">
        <f t="shared" ca="1" si="4639"/>
        <v>17.170729411764704</v>
      </c>
      <c r="AM665" s="84">
        <f t="shared" ca="1" si="4640"/>
        <v>17.097035294117646</v>
      </c>
      <c r="AN665" s="84">
        <f t="shared" ca="1" si="4641"/>
        <v>17.023341176470588</v>
      </c>
      <c r="AO665" s="84">
        <f t="shared" ca="1" si="4642"/>
        <v>16.949647058823526</v>
      </c>
      <c r="AP665" s="84">
        <f t="shared" ca="1" si="4643"/>
        <v>16.875952941176472</v>
      </c>
      <c r="AQ665" s="84">
        <f t="shared" ca="1" si="4644"/>
        <v>16.802258823529414</v>
      </c>
      <c r="AR665" s="84">
        <f t="shared" ca="1" si="4645"/>
        <v>16.728564705882352</v>
      </c>
      <c r="AS665" s="84">
        <f t="shared" ca="1" si="4646"/>
        <v>16.654870588235294</v>
      </c>
      <c r="AT665" s="84">
        <f t="shared" ca="1" si="4647"/>
        <v>16.581176470588236</v>
      </c>
      <c r="AW665" s="140" t="s">
        <v>327</v>
      </c>
      <c r="AX665" s="140">
        <f t="shared" si="4486"/>
        <v>310</v>
      </c>
      <c r="AY665" s="141" t="str" cm="1">
        <f t="array" ref="AY665">D665&amp;"_"&amp;INDEX(Table18[Calcultion sheet],MATCH(1,('Business case OPEX &amp; CAPEX'!$E665=Table18[Technology])*($C665=Table18[Chemical]),0))</f>
        <v>Urea_conventional</v>
      </c>
      <c r="AZ665" s="141" t="str">
        <f t="shared" si="4520"/>
        <v>N310</v>
      </c>
      <c r="BA665" s="141" t="str">
        <f t="shared" si="4521"/>
        <v>O310</v>
      </c>
      <c r="BB665" s="141" t="str">
        <f t="shared" si="4522"/>
        <v>P310</v>
      </c>
      <c r="BC665" s="141" t="str">
        <f t="shared" si="4523"/>
        <v>Q310</v>
      </c>
      <c r="BD665" s="141" t="str">
        <f t="shared" si="4524"/>
        <v>R310</v>
      </c>
      <c r="BE665" s="141" t="str">
        <f t="shared" si="4525"/>
        <v>S310</v>
      </c>
      <c r="BF665" s="141" t="str">
        <f t="shared" si="4526"/>
        <v>T310</v>
      </c>
      <c r="BG665" s="141" t="str">
        <f t="shared" si="4527"/>
        <v>U310</v>
      </c>
      <c r="BH665" s="141" t="str">
        <f t="shared" si="4528"/>
        <v>V310</v>
      </c>
      <c r="BI665" s="141" t="str">
        <f t="shared" si="4529"/>
        <v>W310</v>
      </c>
      <c r="BJ665" s="141" t="str">
        <f t="shared" si="4530"/>
        <v>X310</v>
      </c>
      <c r="BK665" s="141" t="str">
        <f t="shared" si="4531"/>
        <v>Y310</v>
      </c>
      <c r="BL665" s="141" t="str">
        <f t="shared" si="4532"/>
        <v>Z310</v>
      </c>
      <c r="BM665" s="141" t="str">
        <f t="shared" si="4533"/>
        <v>AA310</v>
      </c>
      <c r="BN665" s="141" t="str">
        <f t="shared" si="4534"/>
        <v>AB310</v>
      </c>
      <c r="BO665" s="141" t="str">
        <f t="shared" si="4535"/>
        <v>AC310</v>
      </c>
      <c r="BP665" s="141" t="str">
        <f t="shared" si="4536"/>
        <v>AD310</v>
      </c>
      <c r="BQ665" s="141" t="str">
        <f t="shared" si="4537"/>
        <v>AE310</v>
      </c>
      <c r="BR665" s="141" t="str">
        <f t="shared" si="4538"/>
        <v>AF310</v>
      </c>
      <c r="BS665" s="141" t="str">
        <f t="shared" si="4539"/>
        <v>AG310</v>
      </c>
      <c r="BT665" s="141" t="str">
        <f t="shared" si="4540"/>
        <v>AH310</v>
      </c>
      <c r="BU665" s="141" t="str">
        <f t="shared" si="4541"/>
        <v>AI310</v>
      </c>
      <c r="BV665" s="141" t="str">
        <f t="shared" si="4542"/>
        <v>AJ310</v>
      </c>
      <c r="BW665" s="141" t="str">
        <f t="shared" si="4543"/>
        <v>AK310</v>
      </c>
      <c r="BX665" s="141" t="str">
        <f t="shared" si="4544"/>
        <v>AL310</v>
      </c>
      <c r="BY665" s="141" t="str">
        <f t="shared" si="4545"/>
        <v>AM310</v>
      </c>
      <c r="BZ665" s="141" t="str">
        <f t="shared" si="4546"/>
        <v>AN310</v>
      </c>
      <c r="CA665" s="141" t="str">
        <f t="shared" si="4547"/>
        <v>AO310</v>
      </c>
      <c r="CB665" s="141" t="str">
        <f t="shared" si="4548"/>
        <v>AP310</v>
      </c>
      <c r="CC665" s="141" t="str">
        <f t="shared" si="4549"/>
        <v>AQ310</v>
      </c>
      <c r="CD665" s="141" t="str">
        <f t="shared" si="4550"/>
        <v>AR310</v>
      </c>
      <c r="CE665" s="141" t="str">
        <f t="shared" si="4551"/>
        <v>AS310</v>
      </c>
      <c r="CF665" s="140"/>
      <c r="CG665" s="142" t="str">
        <f t="shared" si="4552"/>
        <v>N</v>
      </c>
      <c r="CH665" s="142" t="str">
        <f t="shared" si="4553"/>
        <v>O</v>
      </c>
      <c r="CI665" s="142" t="str">
        <f t="shared" si="4554"/>
        <v>P</v>
      </c>
      <c r="CJ665" s="142" t="str">
        <f t="shared" si="4555"/>
        <v>Q</v>
      </c>
      <c r="CK665" s="142" t="str">
        <f t="shared" si="4556"/>
        <v>R</v>
      </c>
      <c r="CL665" s="142" t="str">
        <f t="shared" si="4557"/>
        <v>S</v>
      </c>
      <c r="CM665" s="142" t="str">
        <f t="shared" si="4558"/>
        <v>T</v>
      </c>
      <c r="CN665" s="142" t="str">
        <f t="shared" si="4559"/>
        <v>U</v>
      </c>
      <c r="CO665" s="142" t="str">
        <f t="shared" si="4560"/>
        <v>V</v>
      </c>
      <c r="CP665" s="142" t="str">
        <f t="shared" si="4561"/>
        <v>W</v>
      </c>
      <c r="CQ665" s="142" t="str">
        <f t="shared" si="4562"/>
        <v>X</v>
      </c>
      <c r="CR665" s="142" t="str">
        <f t="shared" si="4563"/>
        <v>Y</v>
      </c>
      <c r="CS665" s="142" t="str">
        <f t="shared" si="4564"/>
        <v>Z</v>
      </c>
      <c r="CT665" s="142" t="str">
        <f t="shared" si="4565"/>
        <v>AA</v>
      </c>
      <c r="CU665" s="142" t="str">
        <f t="shared" si="4566"/>
        <v>AB</v>
      </c>
      <c r="CV665" s="142" t="str">
        <f t="shared" si="4567"/>
        <v>AC</v>
      </c>
      <c r="CW665" s="142" t="str">
        <f t="shared" si="4568"/>
        <v>AD</v>
      </c>
      <c r="CX665" s="142" t="str">
        <f t="shared" si="4569"/>
        <v>AE</v>
      </c>
      <c r="CY665" s="142" t="str">
        <f t="shared" si="4570"/>
        <v>AF</v>
      </c>
      <c r="CZ665" s="142" t="str">
        <f t="shared" si="4571"/>
        <v>AG</v>
      </c>
      <c r="DA665" s="142" t="str">
        <f t="shared" si="4572"/>
        <v>AH</v>
      </c>
      <c r="DB665" s="142" t="str">
        <f t="shared" si="4573"/>
        <v>AI</v>
      </c>
      <c r="DC665" s="142" t="str">
        <f t="shared" si="4574"/>
        <v>AJ</v>
      </c>
      <c r="DD665" s="142" t="str">
        <f t="shared" si="4575"/>
        <v>AK</v>
      </c>
      <c r="DE665" s="142" t="str">
        <f t="shared" si="4576"/>
        <v>AL</v>
      </c>
      <c r="DF665" s="142" t="str">
        <f t="shared" si="4577"/>
        <v>AM</v>
      </c>
      <c r="DG665" s="142" t="str">
        <f t="shared" si="4578"/>
        <v>AN</v>
      </c>
      <c r="DH665" s="142" t="str">
        <f t="shared" si="4579"/>
        <v>AO</v>
      </c>
      <c r="DI665" s="142" t="str">
        <f t="shared" si="4580"/>
        <v>AP</v>
      </c>
      <c r="DJ665" s="142" t="str">
        <f t="shared" si="4581"/>
        <v>AQ</v>
      </c>
      <c r="DK665" s="142" t="str">
        <f t="shared" si="4582"/>
        <v>AR</v>
      </c>
      <c r="DL665" s="142" t="str">
        <f t="shared" si="4583"/>
        <v>AS</v>
      </c>
    </row>
    <row r="666" spans="2:116" ht="16">
      <c r="B666" t="str">
        <f t="shared" si="4518"/>
        <v>Chem_Urea</v>
      </c>
      <c r="C666" s="12" t="s">
        <v>94</v>
      </c>
      <c r="D666" s="12" t="s">
        <v>94</v>
      </c>
      <c r="E666" s="12" t="s">
        <v>153</v>
      </c>
      <c r="F666" s="12" t="s">
        <v>284</v>
      </c>
      <c r="G666" s="12" t="s">
        <v>286</v>
      </c>
      <c r="H666" s="12" t="s">
        <v>78</v>
      </c>
      <c r="I666" s="12" t="s">
        <v>79</v>
      </c>
      <c r="J666" s="12"/>
      <c r="K666" t="str">
        <f>INDEX('Unit list'!$D:$D,MATCH($I666,'Unit list'!$C:$C,0))</f>
        <v>GJ/t</v>
      </c>
      <c r="L666" s="15">
        <f>INDEX('Unit list'!$E:$E,MATCH($I666,'Unit list'!$C:$C,0))</f>
        <v>1</v>
      </c>
      <c r="M666" t="str">
        <f t="shared" si="4616"/>
        <v>GJ/tUrea</v>
      </c>
      <c r="N666" s="15">
        <f>INDEX('Unit list'!$F:$F,MATCH($I666,'Unit list'!$C:$C,0))</f>
        <v>0</v>
      </c>
      <c r="O666" s="179"/>
      <c r="P666" s="84">
        <f t="shared" ca="1" si="4617"/>
        <v>12.282352941176471</v>
      </c>
      <c r="Q666" s="84">
        <f t="shared" ca="1" si="4618"/>
        <v>12.282352941176471</v>
      </c>
      <c r="R666" s="84">
        <f t="shared" ca="1" si="4619"/>
        <v>12.282352941176471</v>
      </c>
      <c r="S666" s="84">
        <f t="shared" ca="1" si="4620"/>
        <v>12.282352941176471</v>
      </c>
      <c r="T666" s="84">
        <f t="shared" ca="1" si="4621"/>
        <v>12.282352941176471</v>
      </c>
      <c r="U666" s="84">
        <f t="shared" ca="1" si="4622"/>
        <v>12.282352941176471</v>
      </c>
      <c r="V666" s="84">
        <f t="shared" ca="1" si="4623"/>
        <v>12.282352941176471</v>
      </c>
      <c r="W666" s="84">
        <f t="shared" ca="1" si="4624"/>
        <v>12.282352941176471</v>
      </c>
      <c r="X666" s="84">
        <f t="shared" ca="1" si="4625"/>
        <v>12.282352941176471</v>
      </c>
      <c r="Y666" s="84">
        <f t="shared" ca="1" si="4626"/>
        <v>12.282352941176471</v>
      </c>
      <c r="Z666" s="84">
        <f t="shared" ca="1" si="4627"/>
        <v>12.282352941176471</v>
      </c>
      <c r="AA666" s="84">
        <f t="shared" ca="1" si="4628"/>
        <v>12.282352941176471</v>
      </c>
      <c r="AB666" s="84">
        <f t="shared" ca="1" si="4629"/>
        <v>12.282352941176471</v>
      </c>
      <c r="AC666" s="84">
        <f t="shared" ca="1" si="4630"/>
        <v>12.282352941176471</v>
      </c>
      <c r="AD666" s="84">
        <f t="shared" ca="1" si="4631"/>
        <v>12.282352941176471</v>
      </c>
      <c r="AE666" s="84">
        <f t="shared" ca="1" si="4632"/>
        <v>12.282352941176471</v>
      </c>
      <c r="AF666" s="84">
        <f t="shared" ca="1" si="4633"/>
        <v>12.282352941176471</v>
      </c>
      <c r="AG666" s="84">
        <f t="shared" ca="1" si="4634"/>
        <v>12.282352941176471</v>
      </c>
      <c r="AH666" s="84">
        <f t="shared" ca="1" si="4635"/>
        <v>12.282352941176471</v>
      </c>
      <c r="AI666" s="84">
        <f t="shared" ca="1" si="4636"/>
        <v>12.282352941176471</v>
      </c>
      <c r="AJ666" s="84">
        <f t="shared" ca="1" si="4637"/>
        <v>12.282352941176471</v>
      </c>
      <c r="AK666" s="84">
        <f t="shared" ca="1" si="4638"/>
        <v>12.282352941176471</v>
      </c>
      <c r="AL666" s="84">
        <f t="shared" ca="1" si="4639"/>
        <v>12.282352941176471</v>
      </c>
      <c r="AM666" s="84">
        <f t="shared" ca="1" si="4640"/>
        <v>12.282352941176471</v>
      </c>
      <c r="AN666" s="84">
        <f t="shared" ca="1" si="4641"/>
        <v>12.282352941176471</v>
      </c>
      <c r="AO666" s="84">
        <f t="shared" ca="1" si="4642"/>
        <v>12.282352941176471</v>
      </c>
      <c r="AP666" s="84">
        <f t="shared" ca="1" si="4643"/>
        <v>12.282352941176471</v>
      </c>
      <c r="AQ666" s="84">
        <f t="shared" ca="1" si="4644"/>
        <v>12.282352941176471</v>
      </c>
      <c r="AR666" s="84">
        <f t="shared" ca="1" si="4645"/>
        <v>12.282352941176471</v>
      </c>
      <c r="AS666" s="84">
        <f t="shared" ca="1" si="4646"/>
        <v>12.282352941176471</v>
      </c>
      <c r="AT666" s="84">
        <f t="shared" ca="1" si="4647"/>
        <v>12.282352941176471</v>
      </c>
      <c r="AW666" s="140" t="s">
        <v>327</v>
      </c>
      <c r="AX666" s="140">
        <f t="shared" si="4486"/>
        <v>311</v>
      </c>
      <c r="AY666" s="141" t="str" cm="1">
        <f t="array" ref="AY666">D666&amp;"_"&amp;INDEX(Table18[Calcultion sheet],MATCH(1,('Business case OPEX &amp; CAPEX'!$E666=Table18[Technology])*($C666=Table18[Chemical]),0))</f>
        <v>Urea_conventional</v>
      </c>
      <c r="AZ666" s="141" t="str">
        <f t="shared" si="4520"/>
        <v>N311</v>
      </c>
      <c r="BA666" s="141" t="str">
        <f t="shared" si="4521"/>
        <v>O311</v>
      </c>
      <c r="BB666" s="141" t="str">
        <f t="shared" si="4522"/>
        <v>P311</v>
      </c>
      <c r="BC666" s="141" t="str">
        <f t="shared" si="4523"/>
        <v>Q311</v>
      </c>
      <c r="BD666" s="141" t="str">
        <f t="shared" si="4524"/>
        <v>R311</v>
      </c>
      <c r="BE666" s="141" t="str">
        <f t="shared" si="4525"/>
        <v>S311</v>
      </c>
      <c r="BF666" s="141" t="str">
        <f t="shared" si="4526"/>
        <v>T311</v>
      </c>
      <c r="BG666" s="141" t="str">
        <f t="shared" si="4527"/>
        <v>U311</v>
      </c>
      <c r="BH666" s="141" t="str">
        <f t="shared" si="4528"/>
        <v>V311</v>
      </c>
      <c r="BI666" s="141" t="str">
        <f t="shared" si="4529"/>
        <v>W311</v>
      </c>
      <c r="BJ666" s="141" t="str">
        <f t="shared" si="4530"/>
        <v>X311</v>
      </c>
      <c r="BK666" s="141" t="str">
        <f t="shared" si="4531"/>
        <v>Y311</v>
      </c>
      <c r="BL666" s="141" t="str">
        <f t="shared" si="4532"/>
        <v>Z311</v>
      </c>
      <c r="BM666" s="141" t="str">
        <f t="shared" si="4533"/>
        <v>AA311</v>
      </c>
      <c r="BN666" s="141" t="str">
        <f t="shared" si="4534"/>
        <v>AB311</v>
      </c>
      <c r="BO666" s="141" t="str">
        <f t="shared" si="4535"/>
        <v>AC311</v>
      </c>
      <c r="BP666" s="141" t="str">
        <f t="shared" si="4536"/>
        <v>AD311</v>
      </c>
      <c r="BQ666" s="141" t="str">
        <f t="shared" si="4537"/>
        <v>AE311</v>
      </c>
      <c r="BR666" s="141" t="str">
        <f t="shared" si="4538"/>
        <v>AF311</v>
      </c>
      <c r="BS666" s="141" t="str">
        <f t="shared" si="4539"/>
        <v>AG311</v>
      </c>
      <c r="BT666" s="141" t="str">
        <f t="shared" si="4540"/>
        <v>AH311</v>
      </c>
      <c r="BU666" s="141" t="str">
        <f t="shared" si="4541"/>
        <v>AI311</v>
      </c>
      <c r="BV666" s="141" t="str">
        <f t="shared" si="4542"/>
        <v>AJ311</v>
      </c>
      <c r="BW666" s="141" t="str">
        <f t="shared" si="4543"/>
        <v>AK311</v>
      </c>
      <c r="BX666" s="141" t="str">
        <f t="shared" si="4544"/>
        <v>AL311</v>
      </c>
      <c r="BY666" s="141" t="str">
        <f t="shared" si="4545"/>
        <v>AM311</v>
      </c>
      <c r="BZ666" s="141" t="str">
        <f t="shared" si="4546"/>
        <v>AN311</v>
      </c>
      <c r="CA666" s="141" t="str">
        <f t="shared" si="4547"/>
        <v>AO311</v>
      </c>
      <c r="CB666" s="141" t="str">
        <f t="shared" si="4548"/>
        <v>AP311</v>
      </c>
      <c r="CC666" s="141" t="str">
        <f t="shared" si="4549"/>
        <v>AQ311</v>
      </c>
      <c r="CD666" s="141" t="str">
        <f t="shared" si="4550"/>
        <v>AR311</v>
      </c>
      <c r="CE666" s="141" t="str">
        <f t="shared" si="4551"/>
        <v>AS311</v>
      </c>
      <c r="CF666" s="140"/>
      <c r="CG666" s="142" t="str">
        <f t="shared" si="4552"/>
        <v>N</v>
      </c>
      <c r="CH666" s="142" t="str">
        <f t="shared" si="4553"/>
        <v>O</v>
      </c>
      <c r="CI666" s="142" t="str">
        <f t="shared" si="4554"/>
        <v>P</v>
      </c>
      <c r="CJ666" s="142" t="str">
        <f t="shared" si="4555"/>
        <v>Q</v>
      </c>
      <c r="CK666" s="142" t="str">
        <f t="shared" si="4556"/>
        <v>R</v>
      </c>
      <c r="CL666" s="142" t="str">
        <f t="shared" si="4557"/>
        <v>S</v>
      </c>
      <c r="CM666" s="142" t="str">
        <f t="shared" si="4558"/>
        <v>T</v>
      </c>
      <c r="CN666" s="142" t="str">
        <f t="shared" si="4559"/>
        <v>U</v>
      </c>
      <c r="CO666" s="142" t="str">
        <f t="shared" si="4560"/>
        <v>V</v>
      </c>
      <c r="CP666" s="142" t="str">
        <f t="shared" si="4561"/>
        <v>W</v>
      </c>
      <c r="CQ666" s="142" t="str">
        <f t="shared" si="4562"/>
        <v>X</v>
      </c>
      <c r="CR666" s="142" t="str">
        <f t="shared" si="4563"/>
        <v>Y</v>
      </c>
      <c r="CS666" s="142" t="str">
        <f t="shared" si="4564"/>
        <v>Z</v>
      </c>
      <c r="CT666" s="142" t="str">
        <f t="shared" si="4565"/>
        <v>AA</v>
      </c>
      <c r="CU666" s="142" t="str">
        <f t="shared" si="4566"/>
        <v>AB</v>
      </c>
      <c r="CV666" s="142" t="str">
        <f t="shared" si="4567"/>
        <v>AC</v>
      </c>
      <c r="CW666" s="142" t="str">
        <f t="shared" si="4568"/>
        <v>AD</v>
      </c>
      <c r="CX666" s="142" t="str">
        <f t="shared" si="4569"/>
        <v>AE</v>
      </c>
      <c r="CY666" s="142" t="str">
        <f t="shared" si="4570"/>
        <v>AF</v>
      </c>
      <c r="CZ666" s="142" t="str">
        <f t="shared" si="4571"/>
        <v>AG</v>
      </c>
      <c r="DA666" s="142" t="str">
        <f t="shared" si="4572"/>
        <v>AH</v>
      </c>
      <c r="DB666" s="142" t="str">
        <f t="shared" si="4573"/>
        <v>AI</v>
      </c>
      <c r="DC666" s="142" t="str">
        <f t="shared" si="4574"/>
        <v>AJ</v>
      </c>
      <c r="DD666" s="142" t="str">
        <f t="shared" si="4575"/>
        <v>AK</v>
      </c>
      <c r="DE666" s="142" t="str">
        <f t="shared" si="4576"/>
        <v>AL</v>
      </c>
      <c r="DF666" s="142" t="str">
        <f t="shared" si="4577"/>
        <v>AM</v>
      </c>
      <c r="DG666" s="142" t="str">
        <f t="shared" si="4578"/>
        <v>AN</v>
      </c>
      <c r="DH666" s="142" t="str">
        <f t="shared" si="4579"/>
        <v>AO</v>
      </c>
      <c r="DI666" s="142" t="str">
        <f t="shared" si="4580"/>
        <v>AP</v>
      </c>
      <c r="DJ666" s="142" t="str">
        <f t="shared" si="4581"/>
        <v>AQ</v>
      </c>
      <c r="DK666" s="142" t="str">
        <f t="shared" si="4582"/>
        <v>AR</v>
      </c>
      <c r="DL666" s="142" t="str">
        <f t="shared" si="4583"/>
        <v>AS</v>
      </c>
    </row>
    <row r="667" spans="2:116" ht="16">
      <c r="B667" t="str">
        <f t="shared" si="4518"/>
        <v>Chem_Urea</v>
      </c>
      <c r="C667" s="12" t="s">
        <v>94</v>
      </c>
      <c r="D667" s="12" t="s">
        <v>94</v>
      </c>
      <c r="E667" s="12" t="s">
        <v>153</v>
      </c>
      <c r="F667" s="12" t="s">
        <v>284</v>
      </c>
      <c r="G667" s="12" t="s">
        <v>288</v>
      </c>
      <c r="H667" s="12" t="s">
        <v>78</v>
      </c>
      <c r="I667" s="12" t="s">
        <v>79</v>
      </c>
      <c r="J667" s="12"/>
      <c r="K667" t="str">
        <f>INDEX('Unit list'!$D:$D,MATCH($I667,'Unit list'!$C:$C,0))</f>
        <v>GJ/t</v>
      </c>
      <c r="L667" s="15">
        <f>INDEX('Unit list'!$E:$E,MATCH($I667,'Unit list'!$C:$C,0))</f>
        <v>1</v>
      </c>
      <c r="M667" t="str">
        <f t="shared" si="4616"/>
        <v>GJ/tUrea</v>
      </c>
      <c r="N667" s="15">
        <f>INDEX('Unit list'!$F:$F,MATCH($I667,'Unit list'!$C:$C,0))</f>
        <v>0</v>
      </c>
      <c r="O667" s="261"/>
      <c r="P667" s="84">
        <f t="shared" ca="1" si="4617"/>
        <v>12.282352941176471</v>
      </c>
      <c r="Q667" s="84">
        <f t="shared" ca="1" si="4618"/>
        <v>12.282352941176471</v>
      </c>
      <c r="R667" s="84">
        <f t="shared" ca="1" si="4619"/>
        <v>12.282352941176471</v>
      </c>
      <c r="S667" s="84">
        <f t="shared" ca="1" si="4620"/>
        <v>12.282352941176471</v>
      </c>
      <c r="T667" s="84">
        <f t="shared" ca="1" si="4621"/>
        <v>12.282352941176471</v>
      </c>
      <c r="U667" s="84">
        <f t="shared" ca="1" si="4622"/>
        <v>12.282352941176471</v>
      </c>
      <c r="V667" s="84">
        <f t="shared" ca="1" si="4623"/>
        <v>12.282352941176471</v>
      </c>
      <c r="W667" s="84">
        <f t="shared" ca="1" si="4624"/>
        <v>12.282352941176471</v>
      </c>
      <c r="X667" s="84">
        <f t="shared" ca="1" si="4625"/>
        <v>12.282352941176471</v>
      </c>
      <c r="Y667" s="84">
        <f t="shared" ca="1" si="4626"/>
        <v>12.282352941176471</v>
      </c>
      <c r="Z667" s="84">
        <f t="shared" ca="1" si="4627"/>
        <v>12.282352941176471</v>
      </c>
      <c r="AA667" s="84">
        <f t="shared" ca="1" si="4628"/>
        <v>12.282352941176471</v>
      </c>
      <c r="AB667" s="84">
        <f t="shared" ca="1" si="4629"/>
        <v>12.282352941176471</v>
      </c>
      <c r="AC667" s="84">
        <f t="shared" ca="1" si="4630"/>
        <v>12.282352941176471</v>
      </c>
      <c r="AD667" s="84">
        <f t="shared" ca="1" si="4631"/>
        <v>12.282352941176471</v>
      </c>
      <c r="AE667" s="84">
        <f t="shared" ca="1" si="4632"/>
        <v>12.282352941176471</v>
      </c>
      <c r="AF667" s="84">
        <f t="shared" ca="1" si="4633"/>
        <v>12.282352941176471</v>
      </c>
      <c r="AG667" s="84">
        <f t="shared" ca="1" si="4634"/>
        <v>12.282352941176471</v>
      </c>
      <c r="AH667" s="84">
        <f t="shared" ca="1" si="4635"/>
        <v>12.282352941176471</v>
      </c>
      <c r="AI667" s="84">
        <f t="shared" ca="1" si="4636"/>
        <v>12.282352941176471</v>
      </c>
      <c r="AJ667" s="84">
        <f t="shared" ca="1" si="4637"/>
        <v>12.282352941176471</v>
      </c>
      <c r="AK667" s="84">
        <f t="shared" ca="1" si="4638"/>
        <v>12.282352941176471</v>
      </c>
      <c r="AL667" s="84">
        <f t="shared" ca="1" si="4639"/>
        <v>12.282352941176471</v>
      </c>
      <c r="AM667" s="84">
        <f t="shared" ca="1" si="4640"/>
        <v>12.282352941176471</v>
      </c>
      <c r="AN667" s="84">
        <f t="shared" ca="1" si="4641"/>
        <v>12.282352941176471</v>
      </c>
      <c r="AO667" s="84">
        <f t="shared" ca="1" si="4642"/>
        <v>12.282352941176471</v>
      </c>
      <c r="AP667" s="84">
        <f t="shared" ca="1" si="4643"/>
        <v>12.282352941176471</v>
      </c>
      <c r="AQ667" s="84">
        <f t="shared" ca="1" si="4644"/>
        <v>12.282352941176471</v>
      </c>
      <c r="AR667" s="84">
        <f t="shared" ca="1" si="4645"/>
        <v>12.282352941176471</v>
      </c>
      <c r="AS667" s="84">
        <f t="shared" ca="1" si="4646"/>
        <v>12.282352941176471</v>
      </c>
      <c r="AT667" s="84">
        <f t="shared" ca="1" si="4647"/>
        <v>12.282352941176471</v>
      </c>
      <c r="AW667" s="140" t="s">
        <v>327</v>
      </c>
      <c r="AX667" s="140">
        <f t="shared" si="4486"/>
        <v>312</v>
      </c>
      <c r="AY667" s="141" t="str" cm="1">
        <f t="array" ref="AY667">D667&amp;"_"&amp;INDEX(Table18[Calcultion sheet],MATCH(1,('Business case OPEX &amp; CAPEX'!$E667=Table18[Technology])*($C667=Table18[Chemical]),0))</f>
        <v>Urea_conventional</v>
      </c>
      <c r="AZ667" s="141" t="str">
        <f t="shared" si="4520"/>
        <v>N312</v>
      </c>
      <c r="BA667" s="141" t="str">
        <f t="shared" si="4521"/>
        <v>O312</v>
      </c>
      <c r="BB667" s="141" t="str">
        <f t="shared" si="4522"/>
        <v>P312</v>
      </c>
      <c r="BC667" s="141" t="str">
        <f t="shared" si="4523"/>
        <v>Q312</v>
      </c>
      <c r="BD667" s="141" t="str">
        <f t="shared" si="4524"/>
        <v>R312</v>
      </c>
      <c r="BE667" s="141" t="str">
        <f t="shared" si="4525"/>
        <v>S312</v>
      </c>
      <c r="BF667" s="141" t="str">
        <f t="shared" si="4526"/>
        <v>T312</v>
      </c>
      <c r="BG667" s="141" t="str">
        <f t="shared" si="4527"/>
        <v>U312</v>
      </c>
      <c r="BH667" s="141" t="str">
        <f t="shared" si="4528"/>
        <v>V312</v>
      </c>
      <c r="BI667" s="141" t="str">
        <f t="shared" si="4529"/>
        <v>W312</v>
      </c>
      <c r="BJ667" s="141" t="str">
        <f t="shared" si="4530"/>
        <v>X312</v>
      </c>
      <c r="BK667" s="141" t="str">
        <f t="shared" si="4531"/>
        <v>Y312</v>
      </c>
      <c r="BL667" s="141" t="str">
        <f t="shared" si="4532"/>
        <v>Z312</v>
      </c>
      <c r="BM667" s="141" t="str">
        <f t="shared" si="4533"/>
        <v>AA312</v>
      </c>
      <c r="BN667" s="141" t="str">
        <f t="shared" si="4534"/>
        <v>AB312</v>
      </c>
      <c r="BO667" s="141" t="str">
        <f t="shared" si="4535"/>
        <v>AC312</v>
      </c>
      <c r="BP667" s="141" t="str">
        <f t="shared" si="4536"/>
        <v>AD312</v>
      </c>
      <c r="BQ667" s="141" t="str">
        <f t="shared" si="4537"/>
        <v>AE312</v>
      </c>
      <c r="BR667" s="141" t="str">
        <f t="shared" si="4538"/>
        <v>AF312</v>
      </c>
      <c r="BS667" s="141" t="str">
        <f t="shared" si="4539"/>
        <v>AG312</v>
      </c>
      <c r="BT667" s="141" t="str">
        <f t="shared" si="4540"/>
        <v>AH312</v>
      </c>
      <c r="BU667" s="141" t="str">
        <f t="shared" si="4541"/>
        <v>AI312</v>
      </c>
      <c r="BV667" s="141" t="str">
        <f t="shared" si="4542"/>
        <v>AJ312</v>
      </c>
      <c r="BW667" s="141" t="str">
        <f t="shared" si="4543"/>
        <v>AK312</v>
      </c>
      <c r="BX667" s="141" t="str">
        <f t="shared" si="4544"/>
        <v>AL312</v>
      </c>
      <c r="BY667" s="141" t="str">
        <f t="shared" si="4545"/>
        <v>AM312</v>
      </c>
      <c r="BZ667" s="141" t="str">
        <f t="shared" si="4546"/>
        <v>AN312</v>
      </c>
      <c r="CA667" s="141" t="str">
        <f t="shared" si="4547"/>
        <v>AO312</v>
      </c>
      <c r="CB667" s="141" t="str">
        <f t="shared" si="4548"/>
        <v>AP312</v>
      </c>
      <c r="CC667" s="141" t="str">
        <f t="shared" si="4549"/>
        <v>AQ312</v>
      </c>
      <c r="CD667" s="141" t="str">
        <f t="shared" si="4550"/>
        <v>AR312</v>
      </c>
      <c r="CE667" s="141" t="str">
        <f t="shared" si="4551"/>
        <v>AS312</v>
      </c>
      <c r="CF667" s="140"/>
      <c r="CG667" s="142" t="str">
        <f t="shared" si="4552"/>
        <v>N</v>
      </c>
      <c r="CH667" s="142" t="str">
        <f t="shared" si="4553"/>
        <v>O</v>
      </c>
      <c r="CI667" s="142" t="str">
        <f t="shared" si="4554"/>
        <v>P</v>
      </c>
      <c r="CJ667" s="142" t="str">
        <f t="shared" si="4555"/>
        <v>Q</v>
      </c>
      <c r="CK667" s="142" t="str">
        <f t="shared" si="4556"/>
        <v>R</v>
      </c>
      <c r="CL667" s="142" t="str">
        <f t="shared" si="4557"/>
        <v>S</v>
      </c>
      <c r="CM667" s="142" t="str">
        <f t="shared" si="4558"/>
        <v>T</v>
      </c>
      <c r="CN667" s="142" t="str">
        <f t="shared" si="4559"/>
        <v>U</v>
      </c>
      <c r="CO667" s="142" t="str">
        <f t="shared" si="4560"/>
        <v>V</v>
      </c>
      <c r="CP667" s="142" t="str">
        <f t="shared" si="4561"/>
        <v>W</v>
      </c>
      <c r="CQ667" s="142" t="str">
        <f t="shared" si="4562"/>
        <v>X</v>
      </c>
      <c r="CR667" s="142" t="str">
        <f t="shared" si="4563"/>
        <v>Y</v>
      </c>
      <c r="CS667" s="142" t="str">
        <f t="shared" si="4564"/>
        <v>Z</v>
      </c>
      <c r="CT667" s="142" t="str">
        <f t="shared" si="4565"/>
        <v>AA</v>
      </c>
      <c r="CU667" s="142" t="str">
        <f t="shared" si="4566"/>
        <v>AB</v>
      </c>
      <c r="CV667" s="142" t="str">
        <f t="shared" si="4567"/>
        <v>AC</v>
      </c>
      <c r="CW667" s="142" t="str">
        <f t="shared" si="4568"/>
        <v>AD</v>
      </c>
      <c r="CX667" s="142" t="str">
        <f t="shared" si="4569"/>
        <v>AE</v>
      </c>
      <c r="CY667" s="142" t="str">
        <f t="shared" si="4570"/>
        <v>AF</v>
      </c>
      <c r="CZ667" s="142" t="str">
        <f t="shared" si="4571"/>
        <v>AG</v>
      </c>
      <c r="DA667" s="142" t="str">
        <f t="shared" si="4572"/>
        <v>AH</v>
      </c>
      <c r="DB667" s="142" t="str">
        <f t="shared" si="4573"/>
        <v>AI</v>
      </c>
      <c r="DC667" s="142" t="str">
        <f t="shared" si="4574"/>
        <v>AJ</v>
      </c>
      <c r="DD667" s="142" t="str">
        <f t="shared" si="4575"/>
        <v>AK</v>
      </c>
      <c r="DE667" s="142" t="str">
        <f t="shared" si="4576"/>
        <v>AL</v>
      </c>
      <c r="DF667" s="142" t="str">
        <f t="shared" si="4577"/>
        <v>AM</v>
      </c>
      <c r="DG667" s="142" t="str">
        <f t="shared" si="4578"/>
        <v>AN</v>
      </c>
      <c r="DH667" s="142" t="str">
        <f t="shared" si="4579"/>
        <v>AO</v>
      </c>
      <c r="DI667" s="142" t="str">
        <f t="shared" si="4580"/>
        <v>AP</v>
      </c>
      <c r="DJ667" s="142" t="str">
        <f t="shared" si="4581"/>
        <v>AQ</v>
      </c>
      <c r="DK667" s="142" t="str">
        <f t="shared" si="4582"/>
        <v>AR</v>
      </c>
      <c r="DL667" s="142" t="str">
        <f t="shared" si="4583"/>
        <v>AS</v>
      </c>
    </row>
    <row r="668" spans="2:116" ht="16">
      <c r="B668" t="str">
        <f t="shared" si="4518"/>
        <v>Chem_Urea</v>
      </c>
      <c r="C668" s="12" t="s">
        <v>94</v>
      </c>
      <c r="D668" s="12" t="s">
        <v>94</v>
      </c>
      <c r="E668" s="12" t="s">
        <v>153</v>
      </c>
      <c r="F668" s="12" t="s">
        <v>284</v>
      </c>
      <c r="G668" s="12" t="s">
        <v>289</v>
      </c>
      <c r="H668" s="12" t="s">
        <v>78</v>
      </c>
      <c r="I668" s="12" t="s">
        <v>79</v>
      </c>
      <c r="J668" s="12"/>
      <c r="K668" t="str">
        <f>INDEX('Unit list'!$D:$D,MATCH($I668,'Unit list'!$C:$C,0))</f>
        <v>GJ/t</v>
      </c>
      <c r="L668" s="15">
        <f>INDEX('Unit list'!$E:$E,MATCH($I668,'Unit list'!$C:$C,0))</f>
        <v>1</v>
      </c>
      <c r="M668" t="str">
        <f t="shared" si="4616"/>
        <v>GJ/tUrea</v>
      </c>
      <c r="N668" s="15">
        <f>INDEX('Unit list'!$F:$F,MATCH($I668,'Unit list'!$C:$C,0))</f>
        <v>0</v>
      </c>
      <c r="O668" s="261"/>
      <c r="P668" s="84">
        <f t="shared" ca="1" si="4617"/>
        <v>12.282352941176471</v>
      </c>
      <c r="Q668" s="84">
        <f t="shared" ca="1" si="4618"/>
        <v>12.282352941176471</v>
      </c>
      <c r="R668" s="84">
        <f t="shared" ca="1" si="4619"/>
        <v>12.282352941176471</v>
      </c>
      <c r="S668" s="84">
        <f t="shared" ca="1" si="4620"/>
        <v>12.282352941176471</v>
      </c>
      <c r="T668" s="84">
        <f t="shared" ca="1" si="4621"/>
        <v>12.282352941176471</v>
      </c>
      <c r="U668" s="84">
        <f t="shared" ca="1" si="4622"/>
        <v>12.282352941176471</v>
      </c>
      <c r="V668" s="84">
        <f t="shared" ca="1" si="4623"/>
        <v>12.282352941176471</v>
      </c>
      <c r="W668" s="84">
        <f t="shared" ca="1" si="4624"/>
        <v>12.282352941176471</v>
      </c>
      <c r="X668" s="84">
        <f t="shared" ca="1" si="4625"/>
        <v>12.282352941176471</v>
      </c>
      <c r="Y668" s="84">
        <f t="shared" ca="1" si="4626"/>
        <v>12.282352941176471</v>
      </c>
      <c r="Z668" s="84">
        <f t="shared" ca="1" si="4627"/>
        <v>12.282352941176471</v>
      </c>
      <c r="AA668" s="84">
        <f t="shared" ca="1" si="4628"/>
        <v>12.282352941176471</v>
      </c>
      <c r="AB668" s="84">
        <f t="shared" ca="1" si="4629"/>
        <v>12.282352941176471</v>
      </c>
      <c r="AC668" s="84">
        <f t="shared" ca="1" si="4630"/>
        <v>12.282352941176471</v>
      </c>
      <c r="AD668" s="84">
        <f t="shared" ca="1" si="4631"/>
        <v>12.282352941176471</v>
      </c>
      <c r="AE668" s="84">
        <f t="shared" ca="1" si="4632"/>
        <v>12.282352941176471</v>
      </c>
      <c r="AF668" s="84">
        <f t="shared" ca="1" si="4633"/>
        <v>12.282352941176471</v>
      </c>
      <c r="AG668" s="84">
        <f t="shared" ca="1" si="4634"/>
        <v>12.282352941176471</v>
      </c>
      <c r="AH668" s="84">
        <f t="shared" ca="1" si="4635"/>
        <v>12.282352941176471</v>
      </c>
      <c r="AI668" s="84">
        <f t="shared" ca="1" si="4636"/>
        <v>12.282352941176471</v>
      </c>
      <c r="AJ668" s="84">
        <f t="shared" ca="1" si="4637"/>
        <v>12.282352941176471</v>
      </c>
      <c r="AK668" s="84">
        <f t="shared" ca="1" si="4638"/>
        <v>12.282352941176471</v>
      </c>
      <c r="AL668" s="84">
        <f t="shared" ca="1" si="4639"/>
        <v>12.282352941176471</v>
      </c>
      <c r="AM668" s="84">
        <f t="shared" ca="1" si="4640"/>
        <v>12.282352941176471</v>
      </c>
      <c r="AN668" s="84">
        <f t="shared" ca="1" si="4641"/>
        <v>12.282352941176471</v>
      </c>
      <c r="AO668" s="84">
        <f t="shared" ca="1" si="4642"/>
        <v>12.282352941176471</v>
      </c>
      <c r="AP668" s="84">
        <f t="shared" ca="1" si="4643"/>
        <v>12.282352941176471</v>
      </c>
      <c r="AQ668" s="84">
        <f t="shared" ca="1" si="4644"/>
        <v>12.282352941176471</v>
      </c>
      <c r="AR668" s="84">
        <f t="shared" ca="1" si="4645"/>
        <v>12.282352941176471</v>
      </c>
      <c r="AS668" s="84">
        <f t="shared" ca="1" si="4646"/>
        <v>12.282352941176471</v>
      </c>
      <c r="AT668" s="84">
        <f t="shared" ca="1" si="4647"/>
        <v>12.282352941176471</v>
      </c>
      <c r="AW668" s="140" t="s">
        <v>327</v>
      </c>
      <c r="AX668" s="140">
        <f t="shared" si="4486"/>
        <v>313</v>
      </c>
      <c r="AY668" s="141" t="str" cm="1">
        <f t="array" ref="AY668">D668&amp;"_"&amp;INDEX(Table18[Calcultion sheet],MATCH(1,('Business case OPEX &amp; CAPEX'!$E668=Table18[Technology])*($C668=Table18[Chemical]),0))</f>
        <v>Urea_conventional</v>
      </c>
      <c r="AZ668" s="141" t="str">
        <f t="shared" si="4520"/>
        <v>N313</v>
      </c>
      <c r="BA668" s="141" t="str">
        <f t="shared" si="4521"/>
        <v>O313</v>
      </c>
      <c r="BB668" s="141" t="str">
        <f t="shared" si="4522"/>
        <v>P313</v>
      </c>
      <c r="BC668" s="141" t="str">
        <f t="shared" si="4523"/>
        <v>Q313</v>
      </c>
      <c r="BD668" s="141" t="str">
        <f t="shared" si="4524"/>
        <v>R313</v>
      </c>
      <c r="BE668" s="141" t="str">
        <f t="shared" si="4525"/>
        <v>S313</v>
      </c>
      <c r="BF668" s="141" t="str">
        <f t="shared" si="4526"/>
        <v>T313</v>
      </c>
      <c r="BG668" s="141" t="str">
        <f t="shared" si="4527"/>
        <v>U313</v>
      </c>
      <c r="BH668" s="141" t="str">
        <f t="shared" si="4528"/>
        <v>V313</v>
      </c>
      <c r="BI668" s="141" t="str">
        <f t="shared" si="4529"/>
        <v>W313</v>
      </c>
      <c r="BJ668" s="141" t="str">
        <f t="shared" si="4530"/>
        <v>X313</v>
      </c>
      <c r="BK668" s="141" t="str">
        <f t="shared" si="4531"/>
        <v>Y313</v>
      </c>
      <c r="BL668" s="141" t="str">
        <f t="shared" si="4532"/>
        <v>Z313</v>
      </c>
      <c r="BM668" s="141" t="str">
        <f t="shared" si="4533"/>
        <v>AA313</v>
      </c>
      <c r="BN668" s="141" t="str">
        <f t="shared" si="4534"/>
        <v>AB313</v>
      </c>
      <c r="BO668" s="141" t="str">
        <f t="shared" si="4535"/>
        <v>AC313</v>
      </c>
      <c r="BP668" s="141" t="str">
        <f t="shared" si="4536"/>
        <v>AD313</v>
      </c>
      <c r="BQ668" s="141" t="str">
        <f t="shared" si="4537"/>
        <v>AE313</v>
      </c>
      <c r="BR668" s="141" t="str">
        <f t="shared" si="4538"/>
        <v>AF313</v>
      </c>
      <c r="BS668" s="141" t="str">
        <f t="shared" si="4539"/>
        <v>AG313</v>
      </c>
      <c r="BT668" s="141" t="str">
        <f t="shared" si="4540"/>
        <v>AH313</v>
      </c>
      <c r="BU668" s="141" t="str">
        <f t="shared" si="4541"/>
        <v>AI313</v>
      </c>
      <c r="BV668" s="141" t="str">
        <f t="shared" si="4542"/>
        <v>AJ313</v>
      </c>
      <c r="BW668" s="141" t="str">
        <f t="shared" si="4543"/>
        <v>AK313</v>
      </c>
      <c r="BX668" s="141" t="str">
        <f t="shared" si="4544"/>
        <v>AL313</v>
      </c>
      <c r="BY668" s="141" t="str">
        <f t="shared" si="4545"/>
        <v>AM313</v>
      </c>
      <c r="BZ668" s="141" t="str">
        <f t="shared" si="4546"/>
        <v>AN313</v>
      </c>
      <c r="CA668" s="141" t="str">
        <f t="shared" si="4547"/>
        <v>AO313</v>
      </c>
      <c r="CB668" s="141" t="str">
        <f t="shared" si="4548"/>
        <v>AP313</v>
      </c>
      <c r="CC668" s="141" t="str">
        <f t="shared" si="4549"/>
        <v>AQ313</v>
      </c>
      <c r="CD668" s="141" t="str">
        <f t="shared" si="4550"/>
        <v>AR313</v>
      </c>
      <c r="CE668" s="141" t="str">
        <f t="shared" si="4551"/>
        <v>AS313</v>
      </c>
      <c r="CF668" s="140"/>
      <c r="CG668" s="142" t="str">
        <f t="shared" si="4552"/>
        <v>N</v>
      </c>
      <c r="CH668" s="142" t="str">
        <f t="shared" si="4553"/>
        <v>O</v>
      </c>
      <c r="CI668" s="142" t="str">
        <f t="shared" si="4554"/>
        <v>P</v>
      </c>
      <c r="CJ668" s="142" t="str">
        <f t="shared" si="4555"/>
        <v>Q</v>
      </c>
      <c r="CK668" s="142" t="str">
        <f t="shared" si="4556"/>
        <v>R</v>
      </c>
      <c r="CL668" s="142" t="str">
        <f t="shared" si="4557"/>
        <v>S</v>
      </c>
      <c r="CM668" s="142" t="str">
        <f t="shared" si="4558"/>
        <v>T</v>
      </c>
      <c r="CN668" s="142" t="str">
        <f t="shared" si="4559"/>
        <v>U</v>
      </c>
      <c r="CO668" s="142" t="str">
        <f t="shared" si="4560"/>
        <v>V</v>
      </c>
      <c r="CP668" s="142" t="str">
        <f t="shared" si="4561"/>
        <v>W</v>
      </c>
      <c r="CQ668" s="142" t="str">
        <f t="shared" si="4562"/>
        <v>X</v>
      </c>
      <c r="CR668" s="142" t="str">
        <f t="shared" si="4563"/>
        <v>Y</v>
      </c>
      <c r="CS668" s="142" t="str">
        <f t="shared" si="4564"/>
        <v>Z</v>
      </c>
      <c r="CT668" s="142" t="str">
        <f t="shared" si="4565"/>
        <v>AA</v>
      </c>
      <c r="CU668" s="142" t="str">
        <f t="shared" si="4566"/>
        <v>AB</v>
      </c>
      <c r="CV668" s="142" t="str">
        <f t="shared" si="4567"/>
        <v>AC</v>
      </c>
      <c r="CW668" s="142" t="str">
        <f t="shared" si="4568"/>
        <v>AD</v>
      </c>
      <c r="CX668" s="142" t="str">
        <f t="shared" si="4569"/>
        <v>AE</v>
      </c>
      <c r="CY668" s="142" t="str">
        <f t="shared" si="4570"/>
        <v>AF</v>
      </c>
      <c r="CZ668" s="142" t="str">
        <f t="shared" si="4571"/>
        <v>AG</v>
      </c>
      <c r="DA668" s="142" t="str">
        <f t="shared" si="4572"/>
        <v>AH</v>
      </c>
      <c r="DB668" s="142" t="str">
        <f t="shared" si="4573"/>
        <v>AI</v>
      </c>
      <c r="DC668" s="142" t="str">
        <f t="shared" si="4574"/>
        <v>AJ</v>
      </c>
      <c r="DD668" s="142" t="str">
        <f t="shared" si="4575"/>
        <v>AK</v>
      </c>
      <c r="DE668" s="142" t="str">
        <f t="shared" si="4576"/>
        <v>AL</v>
      </c>
      <c r="DF668" s="142" t="str">
        <f t="shared" si="4577"/>
        <v>AM</v>
      </c>
      <c r="DG668" s="142" t="str">
        <f t="shared" si="4578"/>
        <v>AN</v>
      </c>
      <c r="DH668" s="142" t="str">
        <f t="shared" si="4579"/>
        <v>AO</v>
      </c>
      <c r="DI668" s="142" t="str">
        <f t="shared" si="4580"/>
        <v>AP</v>
      </c>
      <c r="DJ668" s="142" t="str">
        <f t="shared" si="4581"/>
        <v>AQ</v>
      </c>
      <c r="DK668" s="142" t="str">
        <f t="shared" si="4582"/>
        <v>AR</v>
      </c>
      <c r="DL668" s="142" t="str">
        <f t="shared" si="4583"/>
        <v>AS</v>
      </c>
    </row>
    <row r="669" spans="2:116" ht="16">
      <c r="B669" t="str">
        <f t="shared" si="4518"/>
        <v>Chem_Urea</v>
      </c>
      <c r="C669" s="12" t="s">
        <v>94</v>
      </c>
      <c r="D669" s="12" t="s">
        <v>94</v>
      </c>
      <c r="E669" s="12" t="s">
        <v>153</v>
      </c>
      <c r="F669" s="12" t="s">
        <v>284</v>
      </c>
      <c r="G669" s="12" t="s">
        <v>290</v>
      </c>
      <c r="H669" s="12" t="s">
        <v>78</v>
      </c>
      <c r="I669" s="12" t="s">
        <v>79</v>
      </c>
      <c r="J669" s="12"/>
      <c r="K669" t="str">
        <f>INDEX('Unit list'!$D:$D,MATCH($I669,'Unit list'!$C:$C,0))</f>
        <v>GJ/t</v>
      </c>
      <c r="L669" s="15">
        <f>INDEX('Unit list'!$E:$E,MATCH($I669,'Unit list'!$C:$C,0))</f>
        <v>1</v>
      </c>
      <c r="M669" t="str">
        <f t="shared" si="4616"/>
        <v>GJ/tUrea</v>
      </c>
      <c r="N669" s="15">
        <f>INDEX('Unit list'!$F:$F,MATCH($I669,'Unit list'!$C:$C,0))</f>
        <v>0</v>
      </c>
      <c r="P669" s="84">
        <f t="shared" ca="1" si="4617"/>
        <v>12.282352941176471</v>
      </c>
      <c r="Q669" s="84">
        <f t="shared" ca="1" si="4618"/>
        <v>12.282352941176471</v>
      </c>
      <c r="R669" s="84">
        <f t="shared" ca="1" si="4619"/>
        <v>12.282352941176471</v>
      </c>
      <c r="S669" s="84">
        <f t="shared" ca="1" si="4620"/>
        <v>12.282352941176471</v>
      </c>
      <c r="T669" s="84">
        <f t="shared" ca="1" si="4621"/>
        <v>12.282352941176471</v>
      </c>
      <c r="U669" s="84">
        <f t="shared" ca="1" si="4622"/>
        <v>12.282352941176471</v>
      </c>
      <c r="V669" s="84">
        <f t="shared" ca="1" si="4623"/>
        <v>12.282352941176471</v>
      </c>
      <c r="W669" s="84">
        <f t="shared" ca="1" si="4624"/>
        <v>12.282352941176471</v>
      </c>
      <c r="X669" s="84">
        <f t="shared" ca="1" si="4625"/>
        <v>12.282352941176471</v>
      </c>
      <c r="Y669" s="84">
        <f t="shared" ca="1" si="4626"/>
        <v>12.282352941176471</v>
      </c>
      <c r="Z669" s="84">
        <f t="shared" ca="1" si="4627"/>
        <v>12.282352941176471</v>
      </c>
      <c r="AA669" s="84">
        <f t="shared" ca="1" si="4628"/>
        <v>12.282352941176471</v>
      </c>
      <c r="AB669" s="84">
        <f t="shared" ca="1" si="4629"/>
        <v>12.282352941176471</v>
      </c>
      <c r="AC669" s="84">
        <f t="shared" ca="1" si="4630"/>
        <v>12.282352941176471</v>
      </c>
      <c r="AD669" s="84">
        <f t="shared" ca="1" si="4631"/>
        <v>12.282352941176471</v>
      </c>
      <c r="AE669" s="84">
        <f t="shared" ca="1" si="4632"/>
        <v>12.282352941176471</v>
      </c>
      <c r="AF669" s="84">
        <f t="shared" ca="1" si="4633"/>
        <v>12.282352941176471</v>
      </c>
      <c r="AG669" s="84">
        <f t="shared" ca="1" si="4634"/>
        <v>12.282352941176471</v>
      </c>
      <c r="AH669" s="84">
        <f t="shared" ca="1" si="4635"/>
        <v>12.282352941176471</v>
      </c>
      <c r="AI669" s="84">
        <f t="shared" ca="1" si="4636"/>
        <v>12.282352941176471</v>
      </c>
      <c r="AJ669" s="84">
        <f t="shared" ca="1" si="4637"/>
        <v>12.282352941176471</v>
      </c>
      <c r="AK669" s="84">
        <f t="shared" ca="1" si="4638"/>
        <v>12.282352941176471</v>
      </c>
      <c r="AL669" s="84">
        <f t="shared" ca="1" si="4639"/>
        <v>12.282352941176471</v>
      </c>
      <c r="AM669" s="84">
        <f t="shared" ca="1" si="4640"/>
        <v>12.282352941176471</v>
      </c>
      <c r="AN669" s="84">
        <f t="shared" ca="1" si="4641"/>
        <v>12.282352941176471</v>
      </c>
      <c r="AO669" s="84">
        <f t="shared" ca="1" si="4642"/>
        <v>12.282352941176471</v>
      </c>
      <c r="AP669" s="84">
        <f t="shared" ca="1" si="4643"/>
        <v>12.282352941176471</v>
      </c>
      <c r="AQ669" s="84">
        <f t="shared" ca="1" si="4644"/>
        <v>12.282352941176471</v>
      </c>
      <c r="AR669" s="84">
        <f t="shared" ca="1" si="4645"/>
        <v>12.282352941176471</v>
      </c>
      <c r="AS669" s="84">
        <f t="shared" ca="1" si="4646"/>
        <v>12.282352941176471</v>
      </c>
      <c r="AT669" s="84">
        <f t="shared" ca="1" si="4647"/>
        <v>12.282352941176471</v>
      </c>
      <c r="AW669" s="140" t="s">
        <v>327</v>
      </c>
      <c r="AX669" s="140">
        <f t="shared" si="4486"/>
        <v>314</v>
      </c>
      <c r="AY669" s="141" t="str" cm="1">
        <f t="array" ref="AY669">D669&amp;"_"&amp;INDEX(Table18[Calcultion sheet],MATCH(1,('Business case OPEX &amp; CAPEX'!$E669=Table18[Technology])*($C669=Table18[Chemical]),0))</f>
        <v>Urea_conventional</v>
      </c>
      <c r="AZ669" s="141" t="str">
        <f t="shared" si="4520"/>
        <v>N314</v>
      </c>
      <c r="BA669" s="141" t="str">
        <f t="shared" si="4521"/>
        <v>O314</v>
      </c>
      <c r="BB669" s="141" t="str">
        <f t="shared" si="4522"/>
        <v>P314</v>
      </c>
      <c r="BC669" s="141" t="str">
        <f t="shared" si="4523"/>
        <v>Q314</v>
      </c>
      <c r="BD669" s="141" t="str">
        <f t="shared" si="4524"/>
        <v>R314</v>
      </c>
      <c r="BE669" s="141" t="str">
        <f t="shared" si="4525"/>
        <v>S314</v>
      </c>
      <c r="BF669" s="141" t="str">
        <f t="shared" si="4526"/>
        <v>T314</v>
      </c>
      <c r="BG669" s="141" t="str">
        <f t="shared" si="4527"/>
        <v>U314</v>
      </c>
      <c r="BH669" s="141" t="str">
        <f t="shared" si="4528"/>
        <v>V314</v>
      </c>
      <c r="BI669" s="141" t="str">
        <f t="shared" si="4529"/>
        <v>W314</v>
      </c>
      <c r="BJ669" s="141" t="str">
        <f t="shared" si="4530"/>
        <v>X314</v>
      </c>
      <c r="BK669" s="141" t="str">
        <f t="shared" si="4531"/>
        <v>Y314</v>
      </c>
      <c r="BL669" s="141" t="str">
        <f t="shared" si="4532"/>
        <v>Z314</v>
      </c>
      <c r="BM669" s="141" t="str">
        <f t="shared" si="4533"/>
        <v>AA314</v>
      </c>
      <c r="BN669" s="141" t="str">
        <f t="shared" si="4534"/>
        <v>AB314</v>
      </c>
      <c r="BO669" s="141" t="str">
        <f t="shared" si="4535"/>
        <v>AC314</v>
      </c>
      <c r="BP669" s="141" t="str">
        <f t="shared" si="4536"/>
        <v>AD314</v>
      </c>
      <c r="BQ669" s="141" t="str">
        <f t="shared" si="4537"/>
        <v>AE314</v>
      </c>
      <c r="BR669" s="141" t="str">
        <f t="shared" si="4538"/>
        <v>AF314</v>
      </c>
      <c r="BS669" s="141" t="str">
        <f t="shared" si="4539"/>
        <v>AG314</v>
      </c>
      <c r="BT669" s="141" t="str">
        <f t="shared" si="4540"/>
        <v>AH314</v>
      </c>
      <c r="BU669" s="141" t="str">
        <f t="shared" si="4541"/>
        <v>AI314</v>
      </c>
      <c r="BV669" s="141" t="str">
        <f t="shared" si="4542"/>
        <v>AJ314</v>
      </c>
      <c r="BW669" s="141" t="str">
        <f t="shared" si="4543"/>
        <v>AK314</v>
      </c>
      <c r="BX669" s="141" t="str">
        <f t="shared" si="4544"/>
        <v>AL314</v>
      </c>
      <c r="BY669" s="141" t="str">
        <f t="shared" si="4545"/>
        <v>AM314</v>
      </c>
      <c r="BZ669" s="141" t="str">
        <f t="shared" si="4546"/>
        <v>AN314</v>
      </c>
      <c r="CA669" s="141" t="str">
        <f t="shared" si="4547"/>
        <v>AO314</v>
      </c>
      <c r="CB669" s="141" t="str">
        <f t="shared" si="4548"/>
        <v>AP314</v>
      </c>
      <c r="CC669" s="141" t="str">
        <f t="shared" si="4549"/>
        <v>AQ314</v>
      </c>
      <c r="CD669" s="141" t="str">
        <f t="shared" si="4550"/>
        <v>AR314</v>
      </c>
      <c r="CE669" s="141" t="str">
        <f t="shared" si="4551"/>
        <v>AS314</v>
      </c>
      <c r="CF669" s="140"/>
      <c r="CG669" s="142" t="str">
        <f t="shared" si="4552"/>
        <v>N</v>
      </c>
      <c r="CH669" s="142" t="str">
        <f t="shared" si="4553"/>
        <v>O</v>
      </c>
      <c r="CI669" s="142" t="str">
        <f t="shared" si="4554"/>
        <v>P</v>
      </c>
      <c r="CJ669" s="142" t="str">
        <f t="shared" si="4555"/>
        <v>Q</v>
      </c>
      <c r="CK669" s="142" t="str">
        <f t="shared" si="4556"/>
        <v>R</v>
      </c>
      <c r="CL669" s="142" t="str">
        <f t="shared" si="4557"/>
        <v>S</v>
      </c>
      <c r="CM669" s="142" t="str">
        <f t="shared" si="4558"/>
        <v>T</v>
      </c>
      <c r="CN669" s="142" t="str">
        <f t="shared" si="4559"/>
        <v>U</v>
      </c>
      <c r="CO669" s="142" t="str">
        <f t="shared" si="4560"/>
        <v>V</v>
      </c>
      <c r="CP669" s="142" t="str">
        <f t="shared" si="4561"/>
        <v>W</v>
      </c>
      <c r="CQ669" s="142" t="str">
        <f t="shared" si="4562"/>
        <v>X</v>
      </c>
      <c r="CR669" s="142" t="str">
        <f t="shared" si="4563"/>
        <v>Y</v>
      </c>
      <c r="CS669" s="142" t="str">
        <f t="shared" si="4564"/>
        <v>Z</v>
      </c>
      <c r="CT669" s="142" t="str">
        <f t="shared" si="4565"/>
        <v>AA</v>
      </c>
      <c r="CU669" s="142" t="str">
        <f t="shared" si="4566"/>
        <v>AB</v>
      </c>
      <c r="CV669" s="142" t="str">
        <f t="shared" si="4567"/>
        <v>AC</v>
      </c>
      <c r="CW669" s="142" t="str">
        <f t="shared" si="4568"/>
        <v>AD</v>
      </c>
      <c r="CX669" s="142" t="str">
        <f t="shared" si="4569"/>
        <v>AE</v>
      </c>
      <c r="CY669" s="142" t="str">
        <f t="shared" si="4570"/>
        <v>AF</v>
      </c>
      <c r="CZ669" s="142" t="str">
        <f t="shared" si="4571"/>
        <v>AG</v>
      </c>
      <c r="DA669" s="142" t="str">
        <f t="shared" si="4572"/>
        <v>AH</v>
      </c>
      <c r="DB669" s="142" t="str">
        <f t="shared" si="4573"/>
        <v>AI</v>
      </c>
      <c r="DC669" s="142" t="str">
        <f t="shared" si="4574"/>
        <v>AJ</v>
      </c>
      <c r="DD669" s="142" t="str">
        <f t="shared" si="4575"/>
        <v>AK</v>
      </c>
      <c r="DE669" s="142" t="str">
        <f t="shared" si="4576"/>
        <v>AL</v>
      </c>
      <c r="DF669" s="142" t="str">
        <f t="shared" si="4577"/>
        <v>AM</v>
      </c>
      <c r="DG669" s="142" t="str">
        <f t="shared" si="4578"/>
        <v>AN</v>
      </c>
      <c r="DH669" s="142" t="str">
        <f t="shared" si="4579"/>
        <v>AO</v>
      </c>
      <c r="DI669" s="142" t="str">
        <f t="shared" si="4580"/>
        <v>AP</v>
      </c>
      <c r="DJ669" s="142" t="str">
        <f t="shared" si="4581"/>
        <v>AQ</v>
      </c>
      <c r="DK669" s="142" t="str">
        <f t="shared" si="4582"/>
        <v>AR</v>
      </c>
      <c r="DL669" s="142" t="str">
        <f t="shared" si="4583"/>
        <v>AS</v>
      </c>
    </row>
    <row r="670" spans="2:116" ht="16">
      <c r="B670" t="str">
        <f t="shared" si="4518"/>
        <v>Chem_Urea</v>
      </c>
      <c r="C670" s="12" t="s">
        <v>94</v>
      </c>
      <c r="D670" s="12" t="s">
        <v>94</v>
      </c>
      <c r="E670" s="12" t="s">
        <v>153</v>
      </c>
      <c r="F670" s="12" t="s">
        <v>284</v>
      </c>
      <c r="G670" s="12" t="s">
        <v>291</v>
      </c>
      <c r="H670" s="12" t="s">
        <v>78</v>
      </c>
      <c r="I670" s="12" t="s">
        <v>79</v>
      </c>
      <c r="J670" s="12"/>
      <c r="K670" t="str">
        <f>INDEX('Unit list'!$D:$D,MATCH($I670,'Unit list'!$C:$C,0))</f>
        <v>GJ/t</v>
      </c>
      <c r="L670" s="15">
        <f>INDEX('Unit list'!$E:$E,MATCH($I670,'Unit list'!$C:$C,0))</f>
        <v>1</v>
      </c>
      <c r="M670" t="str">
        <f t="shared" si="4616"/>
        <v>GJ/tUrea</v>
      </c>
      <c r="N670" s="15">
        <f>INDEX('Unit list'!$F:$F,MATCH($I670,'Unit list'!$C:$C,0))</f>
        <v>0</v>
      </c>
      <c r="P670" s="84">
        <f t="shared" ca="1" si="4585"/>
        <v>12.282352941176471</v>
      </c>
      <c r="Q670" s="84">
        <f t="shared" ca="1" si="4586"/>
        <v>12.282352941176471</v>
      </c>
      <c r="R670" s="84">
        <f t="shared" ca="1" si="4587"/>
        <v>12.282352941176471</v>
      </c>
      <c r="S670" s="84">
        <f t="shared" ca="1" si="4588"/>
        <v>12.282352941176471</v>
      </c>
      <c r="T670" s="84">
        <f t="shared" ca="1" si="4589"/>
        <v>12.282352941176471</v>
      </c>
      <c r="U670" s="84">
        <f t="shared" ca="1" si="4590"/>
        <v>12.282352941176471</v>
      </c>
      <c r="V670" s="84">
        <f t="shared" ca="1" si="4591"/>
        <v>12.282352941176471</v>
      </c>
      <c r="W670" s="84">
        <f t="shared" ca="1" si="4592"/>
        <v>12.282352941176471</v>
      </c>
      <c r="X670" s="84">
        <f t="shared" ca="1" si="4593"/>
        <v>12.282352941176471</v>
      </c>
      <c r="Y670" s="84">
        <f t="shared" ca="1" si="4594"/>
        <v>12.282352941176471</v>
      </c>
      <c r="Z670" s="84">
        <f t="shared" ca="1" si="4595"/>
        <v>12.282352941176471</v>
      </c>
      <c r="AA670" s="84">
        <f t="shared" ca="1" si="4596"/>
        <v>12.282352941176471</v>
      </c>
      <c r="AB670" s="84">
        <f t="shared" ca="1" si="4597"/>
        <v>12.282352941176471</v>
      </c>
      <c r="AC670" s="84">
        <f t="shared" ca="1" si="4598"/>
        <v>12.282352941176471</v>
      </c>
      <c r="AD670" s="84">
        <f t="shared" ca="1" si="4599"/>
        <v>12.282352941176471</v>
      </c>
      <c r="AE670" s="84">
        <f t="shared" ca="1" si="4600"/>
        <v>12.282352941176471</v>
      </c>
      <c r="AF670" s="84">
        <f t="shared" ca="1" si="4601"/>
        <v>12.282352941176471</v>
      </c>
      <c r="AG670" s="84">
        <f t="shared" ca="1" si="4602"/>
        <v>12.282352941176471</v>
      </c>
      <c r="AH670" s="84">
        <f t="shared" ca="1" si="4603"/>
        <v>12.282352941176471</v>
      </c>
      <c r="AI670" s="84">
        <f t="shared" ca="1" si="4604"/>
        <v>12.282352941176471</v>
      </c>
      <c r="AJ670" s="84">
        <f t="shared" ca="1" si="4605"/>
        <v>12.282352941176471</v>
      </c>
      <c r="AK670" s="84">
        <f t="shared" ca="1" si="4606"/>
        <v>12.282352941176471</v>
      </c>
      <c r="AL670" s="84">
        <f t="shared" ca="1" si="4607"/>
        <v>12.282352941176471</v>
      </c>
      <c r="AM670" s="84">
        <f t="shared" ca="1" si="4608"/>
        <v>12.282352941176471</v>
      </c>
      <c r="AN670" s="84">
        <f t="shared" ca="1" si="4609"/>
        <v>12.282352941176471</v>
      </c>
      <c r="AO670" s="84">
        <f t="shared" ca="1" si="4610"/>
        <v>12.282352941176471</v>
      </c>
      <c r="AP670" s="84">
        <f t="shared" ca="1" si="4611"/>
        <v>12.282352941176471</v>
      </c>
      <c r="AQ670" s="84">
        <f t="shared" ca="1" si="4612"/>
        <v>12.282352941176471</v>
      </c>
      <c r="AR670" s="84">
        <f t="shared" ca="1" si="4613"/>
        <v>12.282352941176471</v>
      </c>
      <c r="AS670" s="84">
        <f t="shared" ca="1" si="4614"/>
        <v>12.282352941176471</v>
      </c>
      <c r="AT670" s="84">
        <f t="shared" ca="1" si="4615"/>
        <v>12.282352941176471</v>
      </c>
      <c r="AW670" s="140" t="s">
        <v>327</v>
      </c>
      <c r="AX670" s="140">
        <f t="shared" si="4486"/>
        <v>315</v>
      </c>
      <c r="AY670" s="141" t="str" cm="1">
        <f t="array" ref="AY670">D670&amp;"_"&amp;INDEX(Table18[Calcultion sheet],MATCH(1,('Business case OPEX &amp; CAPEX'!$E670=Table18[Technology])*($C670=Table18[Chemical]),0))</f>
        <v>Urea_conventional</v>
      </c>
      <c r="AZ670" s="141" t="str">
        <f t="shared" si="4520"/>
        <v>N315</v>
      </c>
      <c r="BA670" s="141" t="str">
        <f t="shared" si="4521"/>
        <v>O315</v>
      </c>
      <c r="BB670" s="141" t="str">
        <f t="shared" si="4522"/>
        <v>P315</v>
      </c>
      <c r="BC670" s="141" t="str">
        <f t="shared" si="4523"/>
        <v>Q315</v>
      </c>
      <c r="BD670" s="141" t="str">
        <f t="shared" si="4524"/>
        <v>R315</v>
      </c>
      <c r="BE670" s="141" t="str">
        <f t="shared" si="4525"/>
        <v>S315</v>
      </c>
      <c r="BF670" s="141" t="str">
        <f t="shared" si="4526"/>
        <v>T315</v>
      </c>
      <c r="BG670" s="141" t="str">
        <f t="shared" si="4527"/>
        <v>U315</v>
      </c>
      <c r="BH670" s="141" t="str">
        <f t="shared" si="4528"/>
        <v>V315</v>
      </c>
      <c r="BI670" s="141" t="str">
        <f t="shared" si="4529"/>
        <v>W315</v>
      </c>
      <c r="BJ670" s="141" t="str">
        <f t="shared" si="4530"/>
        <v>X315</v>
      </c>
      <c r="BK670" s="141" t="str">
        <f t="shared" si="4531"/>
        <v>Y315</v>
      </c>
      <c r="BL670" s="141" t="str">
        <f t="shared" si="4532"/>
        <v>Z315</v>
      </c>
      <c r="BM670" s="141" t="str">
        <f t="shared" si="4533"/>
        <v>AA315</v>
      </c>
      <c r="BN670" s="141" t="str">
        <f t="shared" si="4534"/>
        <v>AB315</v>
      </c>
      <c r="BO670" s="141" t="str">
        <f t="shared" si="4535"/>
        <v>AC315</v>
      </c>
      <c r="BP670" s="141" t="str">
        <f t="shared" si="4536"/>
        <v>AD315</v>
      </c>
      <c r="BQ670" s="141" t="str">
        <f t="shared" si="4537"/>
        <v>AE315</v>
      </c>
      <c r="BR670" s="141" t="str">
        <f t="shared" si="4538"/>
        <v>AF315</v>
      </c>
      <c r="BS670" s="141" t="str">
        <f t="shared" si="4539"/>
        <v>AG315</v>
      </c>
      <c r="BT670" s="141" t="str">
        <f t="shared" si="4540"/>
        <v>AH315</v>
      </c>
      <c r="BU670" s="141" t="str">
        <f t="shared" si="4541"/>
        <v>AI315</v>
      </c>
      <c r="BV670" s="141" t="str">
        <f t="shared" si="4542"/>
        <v>AJ315</v>
      </c>
      <c r="BW670" s="141" t="str">
        <f t="shared" si="4543"/>
        <v>AK315</v>
      </c>
      <c r="BX670" s="141" t="str">
        <f t="shared" si="4544"/>
        <v>AL315</v>
      </c>
      <c r="BY670" s="141" t="str">
        <f t="shared" si="4545"/>
        <v>AM315</v>
      </c>
      <c r="BZ670" s="141" t="str">
        <f t="shared" si="4546"/>
        <v>AN315</v>
      </c>
      <c r="CA670" s="141" t="str">
        <f t="shared" si="4547"/>
        <v>AO315</v>
      </c>
      <c r="CB670" s="141" t="str">
        <f t="shared" si="4548"/>
        <v>AP315</v>
      </c>
      <c r="CC670" s="141" t="str">
        <f t="shared" si="4549"/>
        <v>AQ315</v>
      </c>
      <c r="CD670" s="141" t="str">
        <f t="shared" si="4550"/>
        <v>AR315</v>
      </c>
      <c r="CE670" s="141" t="str">
        <f t="shared" si="4551"/>
        <v>AS315</v>
      </c>
      <c r="CF670" s="140"/>
      <c r="CG670" s="142" t="str">
        <f t="shared" si="4552"/>
        <v>N</v>
      </c>
      <c r="CH670" s="142" t="str">
        <f t="shared" si="4553"/>
        <v>O</v>
      </c>
      <c r="CI670" s="142" t="str">
        <f t="shared" si="4554"/>
        <v>P</v>
      </c>
      <c r="CJ670" s="142" t="str">
        <f t="shared" si="4555"/>
        <v>Q</v>
      </c>
      <c r="CK670" s="142" t="str">
        <f t="shared" si="4556"/>
        <v>R</v>
      </c>
      <c r="CL670" s="142" t="str">
        <f t="shared" si="4557"/>
        <v>S</v>
      </c>
      <c r="CM670" s="142" t="str">
        <f t="shared" si="4558"/>
        <v>T</v>
      </c>
      <c r="CN670" s="142" t="str">
        <f t="shared" si="4559"/>
        <v>U</v>
      </c>
      <c r="CO670" s="142" t="str">
        <f t="shared" si="4560"/>
        <v>V</v>
      </c>
      <c r="CP670" s="142" t="str">
        <f t="shared" si="4561"/>
        <v>W</v>
      </c>
      <c r="CQ670" s="142" t="str">
        <f t="shared" si="4562"/>
        <v>X</v>
      </c>
      <c r="CR670" s="142" t="str">
        <f t="shared" si="4563"/>
        <v>Y</v>
      </c>
      <c r="CS670" s="142" t="str">
        <f t="shared" si="4564"/>
        <v>Z</v>
      </c>
      <c r="CT670" s="142" t="str">
        <f t="shared" si="4565"/>
        <v>AA</v>
      </c>
      <c r="CU670" s="142" t="str">
        <f t="shared" si="4566"/>
        <v>AB</v>
      </c>
      <c r="CV670" s="142" t="str">
        <f t="shared" si="4567"/>
        <v>AC</v>
      </c>
      <c r="CW670" s="142" t="str">
        <f t="shared" si="4568"/>
        <v>AD</v>
      </c>
      <c r="CX670" s="142" t="str">
        <f t="shared" si="4569"/>
        <v>AE</v>
      </c>
      <c r="CY670" s="142" t="str">
        <f t="shared" si="4570"/>
        <v>AF</v>
      </c>
      <c r="CZ670" s="142" t="str">
        <f t="shared" si="4571"/>
        <v>AG</v>
      </c>
      <c r="DA670" s="142" t="str">
        <f t="shared" si="4572"/>
        <v>AH</v>
      </c>
      <c r="DB670" s="142" t="str">
        <f t="shared" si="4573"/>
        <v>AI</v>
      </c>
      <c r="DC670" s="142" t="str">
        <f t="shared" si="4574"/>
        <v>AJ</v>
      </c>
      <c r="DD670" s="142" t="str">
        <f t="shared" si="4575"/>
        <v>AK</v>
      </c>
      <c r="DE670" s="142" t="str">
        <f t="shared" si="4576"/>
        <v>AL</v>
      </c>
      <c r="DF670" s="142" t="str">
        <f t="shared" si="4577"/>
        <v>AM</v>
      </c>
      <c r="DG670" s="142" t="str">
        <f t="shared" si="4578"/>
        <v>AN</v>
      </c>
      <c r="DH670" s="142" t="str">
        <f t="shared" si="4579"/>
        <v>AO</v>
      </c>
      <c r="DI670" s="142" t="str">
        <f t="shared" si="4580"/>
        <v>AP</v>
      </c>
      <c r="DJ670" s="142" t="str">
        <f t="shared" si="4581"/>
        <v>AQ</v>
      </c>
      <c r="DK670" s="142" t="str">
        <f t="shared" si="4582"/>
        <v>AR</v>
      </c>
      <c r="DL670" s="142" t="str">
        <f t="shared" si="4583"/>
        <v>AS</v>
      </c>
    </row>
    <row r="671" spans="2:116" ht="16">
      <c r="B671" t="str">
        <f t="shared" si="4518"/>
        <v>Chem_Urea</v>
      </c>
      <c r="C671" s="12" t="s">
        <v>94</v>
      </c>
      <c r="D671" s="12" t="s">
        <v>94</v>
      </c>
      <c r="E671" s="12" t="s">
        <v>153</v>
      </c>
      <c r="F671" s="12" t="s">
        <v>284</v>
      </c>
      <c r="G671" s="12" t="s">
        <v>292</v>
      </c>
      <c r="H671" s="12" t="s">
        <v>78</v>
      </c>
      <c r="I671" s="12" t="s">
        <v>79</v>
      </c>
      <c r="J671" s="12"/>
      <c r="K671" t="str">
        <f>INDEX('Unit list'!$D:$D,MATCH($I671,'Unit list'!$C:$C,0))</f>
        <v>GJ/t</v>
      </c>
      <c r="L671" s="15">
        <f>INDEX('Unit list'!$E:$E,MATCH($I671,'Unit list'!$C:$C,0))</f>
        <v>1</v>
      </c>
      <c r="M671" t="str">
        <f t="shared" si="4616"/>
        <v>GJ/tUrea</v>
      </c>
      <c r="N671" s="15">
        <f>INDEX('Unit list'!$F:$F,MATCH($I671,'Unit list'!$C:$C,0))</f>
        <v>0</v>
      </c>
      <c r="P671" s="84">
        <f t="shared" ca="1" si="4585"/>
        <v>12.282352941176471</v>
      </c>
      <c r="Q671" s="84">
        <f t="shared" ca="1" si="4586"/>
        <v>12.282352941176471</v>
      </c>
      <c r="R671" s="84">
        <f t="shared" ca="1" si="4587"/>
        <v>12.282352941176471</v>
      </c>
      <c r="S671" s="84">
        <f t="shared" ca="1" si="4588"/>
        <v>12.282352941176471</v>
      </c>
      <c r="T671" s="84">
        <f t="shared" ca="1" si="4589"/>
        <v>12.282352941176471</v>
      </c>
      <c r="U671" s="84">
        <f t="shared" ca="1" si="4590"/>
        <v>12.282352941176471</v>
      </c>
      <c r="V671" s="84">
        <f t="shared" ca="1" si="4591"/>
        <v>12.282352941176471</v>
      </c>
      <c r="W671" s="84">
        <f t="shared" ca="1" si="4592"/>
        <v>12.282352941176471</v>
      </c>
      <c r="X671" s="84">
        <f t="shared" ca="1" si="4593"/>
        <v>12.282352941176471</v>
      </c>
      <c r="Y671" s="84">
        <f t="shared" ca="1" si="4594"/>
        <v>12.282352941176471</v>
      </c>
      <c r="Z671" s="84">
        <f t="shared" ca="1" si="4595"/>
        <v>12.282352941176471</v>
      </c>
      <c r="AA671" s="84">
        <f t="shared" ca="1" si="4596"/>
        <v>12.282352941176471</v>
      </c>
      <c r="AB671" s="84">
        <f t="shared" ca="1" si="4597"/>
        <v>12.282352941176471</v>
      </c>
      <c r="AC671" s="84">
        <f t="shared" ca="1" si="4598"/>
        <v>12.282352941176471</v>
      </c>
      <c r="AD671" s="84">
        <f t="shared" ca="1" si="4599"/>
        <v>12.282352941176471</v>
      </c>
      <c r="AE671" s="84">
        <f t="shared" ca="1" si="4600"/>
        <v>12.282352941176471</v>
      </c>
      <c r="AF671" s="84">
        <f t="shared" ca="1" si="4601"/>
        <v>12.282352941176471</v>
      </c>
      <c r="AG671" s="84">
        <f t="shared" ca="1" si="4602"/>
        <v>12.282352941176471</v>
      </c>
      <c r="AH671" s="84">
        <f t="shared" ca="1" si="4603"/>
        <v>12.282352941176471</v>
      </c>
      <c r="AI671" s="84">
        <f t="shared" ca="1" si="4604"/>
        <v>12.282352941176471</v>
      </c>
      <c r="AJ671" s="84">
        <f t="shared" ca="1" si="4605"/>
        <v>12.282352941176471</v>
      </c>
      <c r="AK671" s="84">
        <f t="shared" ca="1" si="4606"/>
        <v>12.282352941176471</v>
      </c>
      <c r="AL671" s="84">
        <f t="shared" ca="1" si="4607"/>
        <v>12.282352941176471</v>
      </c>
      <c r="AM671" s="84">
        <f t="shared" ca="1" si="4608"/>
        <v>12.282352941176471</v>
      </c>
      <c r="AN671" s="84">
        <f t="shared" ca="1" si="4609"/>
        <v>12.282352941176471</v>
      </c>
      <c r="AO671" s="84">
        <f t="shared" ca="1" si="4610"/>
        <v>12.282352941176471</v>
      </c>
      <c r="AP671" s="84">
        <f t="shared" ca="1" si="4611"/>
        <v>12.282352941176471</v>
      </c>
      <c r="AQ671" s="84">
        <f t="shared" ca="1" si="4612"/>
        <v>12.282352941176471</v>
      </c>
      <c r="AR671" s="84">
        <f t="shared" ca="1" si="4613"/>
        <v>12.282352941176471</v>
      </c>
      <c r="AS671" s="84">
        <f t="shared" ca="1" si="4614"/>
        <v>12.282352941176471</v>
      </c>
      <c r="AT671" s="84">
        <f t="shared" ca="1" si="4615"/>
        <v>12.282352941176471</v>
      </c>
      <c r="AW671" s="140" t="s">
        <v>327</v>
      </c>
      <c r="AX671" s="140">
        <f t="shared" si="4486"/>
        <v>316</v>
      </c>
      <c r="AY671" s="141" t="str" cm="1">
        <f t="array" ref="AY671">D671&amp;"_"&amp;INDEX(Table18[Calcultion sheet],MATCH(1,('Business case OPEX &amp; CAPEX'!$E671=Table18[Technology])*($C671=Table18[Chemical]),0))</f>
        <v>Urea_conventional</v>
      </c>
      <c r="AZ671" s="141" t="str">
        <f t="shared" si="4520"/>
        <v>N316</v>
      </c>
      <c r="BA671" s="141" t="str">
        <f t="shared" si="4521"/>
        <v>O316</v>
      </c>
      <c r="BB671" s="141" t="str">
        <f t="shared" si="4522"/>
        <v>P316</v>
      </c>
      <c r="BC671" s="141" t="str">
        <f t="shared" si="4523"/>
        <v>Q316</v>
      </c>
      <c r="BD671" s="141" t="str">
        <f t="shared" si="4524"/>
        <v>R316</v>
      </c>
      <c r="BE671" s="141" t="str">
        <f t="shared" si="4525"/>
        <v>S316</v>
      </c>
      <c r="BF671" s="141" t="str">
        <f t="shared" si="4526"/>
        <v>T316</v>
      </c>
      <c r="BG671" s="141" t="str">
        <f t="shared" si="4527"/>
        <v>U316</v>
      </c>
      <c r="BH671" s="141" t="str">
        <f t="shared" si="4528"/>
        <v>V316</v>
      </c>
      <c r="BI671" s="141" t="str">
        <f t="shared" si="4529"/>
        <v>W316</v>
      </c>
      <c r="BJ671" s="141" t="str">
        <f t="shared" si="4530"/>
        <v>X316</v>
      </c>
      <c r="BK671" s="141" t="str">
        <f t="shared" si="4531"/>
        <v>Y316</v>
      </c>
      <c r="BL671" s="141" t="str">
        <f t="shared" si="4532"/>
        <v>Z316</v>
      </c>
      <c r="BM671" s="141" t="str">
        <f t="shared" si="4533"/>
        <v>AA316</v>
      </c>
      <c r="BN671" s="141" t="str">
        <f t="shared" si="4534"/>
        <v>AB316</v>
      </c>
      <c r="BO671" s="141" t="str">
        <f t="shared" si="4535"/>
        <v>AC316</v>
      </c>
      <c r="BP671" s="141" t="str">
        <f t="shared" si="4536"/>
        <v>AD316</v>
      </c>
      <c r="BQ671" s="141" t="str">
        <f t="shared" si="4537"/>
        <v>AE316</v>
      </c>
      <c r="BR671" s="141" t="str">
        <f t="shared" si="4538"/>
        <v>AF316</v>
      </c>
      <c r="BS671" s="141" t="str">
        <f t="shared" si="4539"/>
        <v>AG316</v>
      </c>
      <c r="BT671" s="141" t="str">
        <f t="shared" si="4540"/>
        <v>AH316</v>
      </c>
      <c r="BU671" s="141" t="str">
        <f t="shared" si="4541"/>
        <v>AI316</v>
      </c>
      <c r="BV671" s="141" t="str">
        <f t="shared" si="4542"/>
        <v>AJ316</v>
      </c>
      <c r="BW671" s="141" t="str">
        <f t="shared" si="4543"/>
        <v>AK316</v>
      </c>
      <c r="BX671" s="141" t="str">
        <f t="shared" si="4544"/>
        <v>AL316</v>
      </c>
      <c r="BY671" s="141" t="str">
        <f t="shared" si="4545"/>
        <v>AM316</v>
      </c>
      <c r="BZ671" s="141" t="str">
        <f t="shared" si="4546"/>
        <v>AN316</v>
      </c>
      <c r="CA671" s="141" t="str">
        <f t="shared" si="4547"/>
        <v>AO316</v>
      </c>
      <c r="CB671" s="141" t="str">
        <f t="shared" si="4548"/>
        <v>AP316</v>
      </c>
      <c r="CC671" s="141" t="str">
        <f t="shared" si="4549"/>
        <v>AQ316</v>
      </c>
      <c r="CD671" s="141" t="str">
        <f t="shared" si="4550"/>
        <v>AR316</v>
      </c>
      <c r="CE671" s="141" t="str">
        <f t="shared" si="4551"/>
        <v>AS316</v>
      </c>
      <c r="CF671" s="140"/>
      <c r="CG671" s="142" t="str">
        <f t="shared" si="4552"/>
        <v>N</v>
      </c>
      <c r="CH671" s="142" t="str">
        <f t="shared" si="4553"/>
        <v>O</v>
      </c>
      <c r="CI671" s="142" t="str">
        <f t="shared" si="4554"/>
        <v>P</v>
      </c>
      <c r="CJ671" s="142" t="str">
        <f t="shared" si="4555"/>
        <v>Q</v>
      </c>
      <c r="CK671" s="142" t="str">
        <f t="shared" si="4556"/>
        <v>R</v>
      </c>
      <c r="CL671" s="142" t="str">
        <f t="shared" si="4557"/>
        <v>S</v>
      </c>
      <c r="CM671" s="142" t="str">
        <f t="shared" si="4558"/>
        <v>T</v>
      </c>
      <c r="CN671" s="142" t="str">
        <f t="shared" si="4559"/>
        <v>U</v>
      </c>
      <c r="CO671" s="142" t="str">
        <f t="shared" si="4560"/>
        <v>V</v>
      </c>
      <c r="CP671" s="142" t="str">
        <f t="shared" si="4561"/>
        <v>W</v>
      </c>
      <c r="CQ671" s="142" t="str">
        <f t="shared" si="4562"/>
        <v>X</v>
      </c>
      <c r="CR671" s="142" t="str">
        <f t="shared" si="4563"/>
        <v>Y</v>
      </c>
      <c r="CS671" s="142" t="str">
        <f t="shared" si="4564"/>
        <v>Z</v>
      </c>
      <c r="CT671" s="142" t="str">
        <f t="shared" si="4565"/>
        <v>AA</v>
      </c>
      <c r="CU671" s="142" t="str">
        <f t="shared" si="4566"/>
        <v>AB</v>
      </c>
      <c r="CV671" s="142" t="str">
        <f t="shared" si="4567"/>
        <v>AC</v>
      </c>
      <c r="CW671" s="142" t="str">
        <f t="shared" si="4568"/>
        <v>AD</v>
      </c>
      <c r="CX671" s="142" t="str">
        <f t="shared" si="4569"/>
        <v>AE</v>
      </c>
      <c r="CY671" s="142" t="str">
        <f t="shared" si="4570"/>
        <v>AF</v>
      </c>
      <c r="CZ671" s="142" t="str">
        <f t="shared" si="4571"/>
        <v>AG</v>
      </c>
      <c r="DA671" s="142" t="str">
        <f t="shared" si="4572"/>
        <v>AH</v>
      </c>
      <c r="DB671" s="142" t="str">
        <f t="shared" si="4573"/>
        <v>AI</v>
      </c>
      <c r="DC671" s="142" t="str">
        <f t="shared" si="4574"/>
        <v>AJ</v>
      </c>
      <c r="DD671" s="142" t="str">
        <f t="shared" si="4575"/>
        <v>AK</v>
      </c>
      <c r="DE671" s="142" t="str">
        <f t="shared" si="4576"/>
        <v>AL</v>
      </c>
      <c r="DF671" s="142" t="str">
        <f t="shared" si="4577"/>
        <v>AM</v>
      </c>
      <c r="DG671" s="142" t="str">
        <f t="shared" si="4578"/>
        <v>AN</v>
      </c>
      <c r="DH671" s="142" t="str">
        <f t="shared" si="4579"/>
        <v>AO</v>
      </c>
      <c r="DI671" s="142" t="str">
        <f t="shared" si="4580"/>
        <v>AP</v>
      </c>
      <c r="DJ671" s="142" t="str">
        <f t="shared" si="4581"/>
        <v>AQ</v>
      </c>
      <c r="DK671" s="142" t="str">
        <f t="shared" si="4582"/>
        <v>AR</v>
      </c>
      <c r="DL671" s="142" t="str">
        <f t="shared" si="4583"/>
        <v>AS</v>
      </c>
    </row>
    <row r="672" spans="2:116" ht="16">
      <c r="B672" t="str">
        <f t="shared" si="4518"/>
        <v>Chem_Urea</v>
      </c>
      <c r="C672" s="12" t="s">
        <v>94</v>
      </c>
      <c r="D672" s="12" t="s">
        <v>94</v>
      </c>
      <c r="E672" s="12" t="s">
        <v>153</v>
      </c>
      <c r="F672" s="12" t="s">
        <v>284</v>
      </c>
      <c r="G672" s="12" t="s">
        <v>293</v>
      </c>
      <c r="H672" s="12" t="s">
        <v>78</v>
      </c>
      <c r="I672" s="12" t="s">
        <v>79</v>
      </c>
      <c r="J672" s="12"/>
      <c r="K672" t="str">
        <f>INDEX('Unit list'!$D:$D,MATCH($I672,'Unit list'!$C:$C,0))</f>
        <v>GJ/t</v>
      </c>
      <c r="L672" s="15">
        <f>INDEX('Unit list'!$E:$E,MATCH($I672,'Unit list'!$C:$C,0))</f>
        <v>1</v>
      </c>
      <c r="M672" t="str">
        <f t="shared" si="4616"/>
        <v>GJ/tUrea</v>
      </c>
      <c r="N672" s="15">
        <f>INDEX('Unit list'!$F:$F,MATCH($I672,'Unit list'!$C:$C,0))</f>
        <v>0</v>
      </c>
      <c r="P672" s="84">
        <f t="shared" ca="1" si="4585"/>
        <v>12.282352941176471</v>
      </c>
      <c r="Q672" s="84">
        <f t="shared" ca="1" si="4586"/>
        <v>12.282352941176471</v>
      </c>
      <c r="R672" s="84">
        <f t="shared" ca="1" si="4587"/>
        <v>12.282352941176471</v>
      </c>
      <c r="S672" s="84">
        <f t="shared" ca="1" si="4588"/>
        <v>12.282352941176471</v>
      </c>
      <c r="T672" s="84">
        <f t="shared" ca="1" si="4589"/>
        <v>12.282352941176471</v>
      </c>
      <c r="U672" s="84">
        <f t="shared" ca="1" si="4590"/>
        <v>12.282352941176471</v>
      </c>
      <c r="V672" s="84">
        <f t="shared" ca="1" si="4591"/>
        <v>12.282352941176471</v>
      </c>
      <c r="W672" s="84">
        <f t="shared" ca="1" si="4592"/>
        <v>12.282352941176471</v>
      </c>
      <c r="X672" s="84">
        <f t="shared" ca="1" si="4593"/>
        <v>12.282352941176471</v>
      </c>
      <c r="Y672" s="84">
        <f t="shared" ca="1" si="4594"/>
        <v>12.282352941176471</v>
      </c>
      <c r="Z672" s="84">
        <f t="shared" ca="1" si="4595"/>
        <v>12.282352941176471</v>
      </c>
      <c r="AA672" s="84">
        <f t="shared" ca="1" si="4596"/>
        <v>12.282352941176471</v>
      </c>
      <c r="AB672" s="84">
        <f t="shared" ca="1" si="4597"/>
        <v>12.282352941176471</v>
      </c>
      <c r="AC672" s="84">
        <f t="shared" ca="1" si="4598"/>
        <v>12.282352941176471</v>
      </c>
      <c r="AD672" s="84">
        <f t="shared" ca="1" si="4599"/>
        <v>12.282352941176471</v>
      </c>
      <c r="AE672" s="84">
        <f t="shared" ca="1" si="4600"/>
        <v>12.282352941176471</v>
      </c>
      <c r="AF672" s="84">
        <f t="shared" ca="1" si="4601"/>
        <v>12.282352941176471</v>
      </c>
      <c r="AG672" s="84">
        <f t="shared" ca="1" si="4602"/>
        <v>12.282352941176471</v>
      </c>
      <c r="AH672" s="84">
        <f t="shared" ca="1" si="4603"/>
        <v>12.282352941176471</v>
      </c>
      <c r="AI672" s="84">
        <f t="shared" ca="1" si="4604"/>
        <v>12.282352941176471</v>
      </c>
      <c r="AJ672" s="84">
        <f t="shared" ca="1" si="4605"/>
        <v>12.282352941176471</v>
      </c>
      <c r="AK672" s="84">
        <f t="shared" ca="1" si="4606"/>
        <v>12.282352941176471</v>
      </c>
      <c r="AL672" s="84">
        <f t="shared" ca="1" si="4607"/>
        <v>12.282352941176471</v>
      </c>
      <c r="AM672" s="84">
        <f t="shared" ca="1" si="4608"/>
        <v>12.282352941176471</v>
      </c>
      <c r="AN672" s="84">
        <f t="shared" ca="1" si="4609"/>
        <v>12.282352941176471</v>
      </c>
      <c r="AO672" s="84">
        <f t="shared" ca="1" si="4610"/>
        <v>12.282352941176471</v>
      </c>
      <c r="AP672" s="84">
        <f t="shared" ca="1" si="4611"/>
        <v>12.282352941176471</v>
      </c>
      <c r="AQ672" s="84">
        <f t="shared" ca="1" si="4612"/>
        <v>12.282352941176471</v>
      </c>
      <c r="AR672" s="84">
        <f t="shared" ca="1" si="4613"/>
        <v>12.282352941176471</v>
      </c>
      <c r="AS672" s="84">
        <f t="shared" ca="1" si="4614"/>
        <v>12.282352941176471</v>
      </c>
      <c r="AT672" s="84">
        <f t="shared" ca="1" si="4615"/>
        <v>12.282352941176471</v>
      </c>
      <c r="AW672" s="140" t="s">
        <v>327</v>
      </c>
      <c r="AX672" s="140">
        <f t="shared" si="4486"/>
        <v>317</v>
      </c>
      <c r="AY672" s="141" t="str" cm="1">
        <f t="array" ref="AY672">D672&amp;"_"&amp;INDEX(Table18[Calcultion sheet],MATCH(1,('Business case OPEX &amp; CAPEX'!$E672=Table18[Technology])*($C672=Table18[Chemical]),0))</f>
        <v>Urea_conventional</v>
      </c>
      <c r="AZ672" s="141" t="str">
        <f t="shared" si="4520"/>
        <v>N317</v>
      </c>
      <c r="BA672" s="141" t="str">
        <f t="shared" si="4521"/>
        <v>O317</v>
      </c>
      <c r="BB672" s="141" t="str">
        <f t="shared" si="4522"/>
        <v>P317</v>
      </c>
      <c r="BC672" s="141" t="str">
        <f t="shared" si="4523"/>
        <v>Q317</v>
      </c>
      <c r="BD672" s="141" t="str">
        <f t="shared" si="4524"/>
        <v>R317</v>
      </c>
      <c r="BE672" s="141" t="str">
        <f t="shared" si="4525"/>
        <v>S317</v>
      </c>
      <c r="BF672" s="141" t="str">
        <f t="shared" si="4526"/>
        <v>T317</v>
      </c>
      <c r="BG672" s="141" t="str">
        <f t="shared" si="4527"/>
        <v>U317</v>
      </c>
      <c r="BH672" s="141" t="str">
        <f t="shared" si="4528"/>
        <v>V317</v>
      </c>
      <c r="BI672" s="141" t="str">
        <f t="shared" si="4529"/>
        <v>W317</v>
      </c>
      <c r="BJ672" s="141" t="str">
        <f t="shared" si="4530"/>
        <v>X317</v>
      </c>
      <c r="BK672" s="141" t="str">
        <f t="shared" si="4531"/>
        <v>Y317</v>
      </c>
      <c r="BL672" s="141" t="str">
        <f t="shared" si="4532"/>
        <v>Z317</v>
      </c>
      <c r="BM672" s="141" t="str">
        <f t="shared" si="4533"/>
        <v>AA317</v>
      </c>
      <c r="BN672" s="141" t="str">
        <f t="shared" si="4534"/>
        <v>AB317</v>
      </c>
      <c r="BO672" s="141" t="str">
        <f t="shared" si="4535"/>
        <v>AC317</v>
      </c>
      <c r="BP672" s="141" t="str">
        <f t="shared" si="4536"/>
        <v>AD317</v>
      </c>
      <c r="BQ672" s="141" t="str">
        <f t="shared" si="4537"/>
        <v>AE317</v>
      </c>
      <c r="BR672" s="141" t="str">
        <f t="shared" si="4538"/>
        <v>AF317</v>
      </c>
      <c r="BS672" s="141" t="str">
        <f t="shared" si="4539"/>
        <v>AG317</v>
      </c>
      <c r="BT672" s="141" t="str">
        <f t="shared" si="4540"/>
        <v>AH317</v>
      </c>
      <c r="BU672" s="141" t="str">
        <f t="shared" si="4541"/>
        <v>AI317</v>
      </c>
      <c r="BV672" s="141" t="str">
        <f t="shared" si="4542"/>
        <v>AJ317</v>
      </c>
      <c r="BW672" s="141" t="str">
        <f t="shared" si="4543"/>
        <v>AK317</v>
      </c>
      <c r="BX672" s="141" t="str">
        <f t="shared" si="4544"/>
        <v>AL317</v>
      </c>
      <c r="BY672" s="141" t="str">
        <f t="shared" si="4545"/>
        <v>AM317</v>
      </c>
      <c r="BZ672" s="141" t="str">
        <f t="shared" si="4546"/>
        <v>AN317</v>
      </c>
      <c r="CA672" s="141" t="str">
        <f t="shared" si="4547"/>
        <v>AO317</v>
      </c>
      <c r="CB672" s="141" t="str">
        <f t="shared" si="4548"/>
        <v>AP317</v>
      </c>
      <c r="CC672" s="141" t="str">
        <f t="shared" si="4549"/>
        <v>AQ317</v>
      </c>
      <c r="CD672" s="141" t="str">
        <f t="shared" si="4550"/>
        <v>AR317</v>
      </c>
      <c r="CE672" s="141" t="str">
        <f t="shared" si="4551"/>
        <v>AS317</v>
      </c>
      <c r="CF672" s="140"/>
      <c r="CG672" s="142" t="str">
        <f t="shared" si="4552"/>
        <v>N</v>
      </c>
      <c r="CH672" s="142" t="str">
        <f t="shared" si="4553"/>
        <v>O</v>
      </c>
      <c r="CI672" s="142" t="str">
        <f t="shared" si="4554"/>
        <v>P</v>
      </c>
      <c r="CJ672" s="142" t="str">
        <f t="shared" si="4555"/>
        <v>Q</v>
      </c>
      <c r="CK672" s="142" t="str">
        <f t="shared" si="4556"/>
        <v>R</v>
      </c>
      <c r="CL672" s="142" t="str">
        <f t="shared" si="4557"/>
        <v>S</v>
      </c>
      <c r="CM672" s="142" t="str">
        <f t="shared" si="4558"/>
        <v>T</v>
      </c>
      <c r="CN672" s="142" t="str">
        <f t="shared" si="4559"/>
        <v>U</v>
      </c>
      <c r="CO672" s="142" t="str">
        <f t="shared" si="4560"/>
        <v>V</v>
      </c>
      <c r="CP672" s="142" t="str">
        <f t="shared" si="4561"/>
        <v>W</v>
      </c>
      <c r="CQ672" s="142" t="str">
        <f t="shared" si="4562"/>
        <v>X</v>
      </c>
      <c r="CR672" s="142" t="str">
        <f t="shared" si="4563"/>
        <v>Y</v>
      </c>
      <c r="CS672" s="142" t="str">
        <f t="shared" si="4564"/>
        <v>Z</v>
      </c>
      <c r="CT672" s="142" t="str">
        <f t="shared" si="4565"/>
        <v>AA</v>
      </c>
      <c r="CU672" s="142" t="str">
        <f t="shared" si="4566"/>
        <v>AB</v>
      </c>
      <c r="CV672" s="142" t="str">
        <f t="shared" si="4567"/>
        <v>AC</v>
      </c>
      <c r="CW672" s="142" t="str">
        <f t="shared" si="4568"/>
        <v>AD</v>
      </c>
      <c r="CX672" s="142" t="str">
        <f t="shared" si="4569"/>
        <v>AE</v>
      </c>
      <c r="CY672" s="142" t="str">
        <f t="shared" si="4570"/>
        <v>AF</v>
      </c>
      <c r="CZ672" s="142" t="str">
        <f t="shared" si="4571"/>
        <v>AG</v>
      </c>
      <c r="DA672" s="142" t="str">
        <f t="shared" si="4572"/>
        <v>AH</v>
      </c>
      <c r="DB672" s="142" t="str">
        <f t="shared" si="4573"/>
        <v>AI</v>
      </c>
      <c r="DC672" s="142" t="str">
        <f t="shared" si="4574"/>
        <v>AJ</v>
      </c>
      <c r="DD672" s="142" t="str">
        <f t="shared" si="4575"/>
        <v>AK</v>
      </c>
      <c r="DE672" s="142" t="str">
        <f t="shared" si="4576"/>
        <v>AL</v>
      </c>
      <c r="DF672" s="142" t="str">
        <f t="shared" si="4577"/>
        <v>AM</v>
      </c>
      <c r="DG672" s="142" t="str">
        <f t="shared" si="4578"/>
        <v>AN</v>
      </c>
      <c r="DH672" s="142" t="str">
        <f t="shared" si="4579"/>
        <v>AO</v>
      </c>
      <c r="DI672" s="142" t="str">
        <f t="shared" si="4580"/>
        <v>AP</v>
      </c>
      <c r="DJ672" s="142" t="str">
        <f t="shared" si="4581"/>
        <v>AQ</v>
      </c>
      <c r="DK672" s="142" t="str">
        <f t="shared" si="4582"/>
        <v>AR</v>
      </c>
      <c r="DL672" s="142" t="str">
        <f t="shared" si="4583"/>
        <v>AS</v>
      </c>
    </row>
    <row r="673" spans="2:116" ht="16">
      <c r="B673" t="str">
        <f t="shared" si="4518"/>
        <v>Chem_Urea</v>
      </c>
      <c r="C673" s="12" t="s">
        <v>94</v>
      </c>
      <c r="D673" s="12" t="s">
        <v>94</v>
      </c>
      <c r="E673" s="12" t="s">
        <v>153</v>
      </c>
      <c r="F673" s="12" t="s">
        <v>284</v>
      </c>
      <c r="G673" s="12" t="s">
        <v>294</v>
      </c>
      <c r="H673" s="12" t="s">
        <v>78</v>
      </c>
      <c r="I673" s="12" t="s">
        <v>79</v>
      </c>
      <c r="J673" s="12"/>
      <c r="K673" t="str">
        <f>INDEX('Unit list'!$D:$D,MATCH($I673,'Unit list'!$C:$C,0))</f>
        <v>GJ/t</v>
      </c>
      <c r="L673" s="15">
        <f>INDEX('Unit list'!$E:$E,MATCH($I673,'Unit list'!$C:$C,0))</f>
        <v>1</v>
      </c>
      <c r="M673" t="str">
        <f t="shared" si="4616"/>
        <v>GJ/tUrea</v>
      </c>
      <c r="N673" s="15">
        <f>INDEX('Unit list'!$F:$F,MATCH($I673,'Unit list'!$C:$C,0))</f>
        <v>0</v>
      </c>
      <c r="P673" s="84">
        <f t="shared" ca="1" si="4585"/>
        <v>12.282352941176471</v>
      </c>
      <c r="Q673" s="84">
        <f t="shared" ca="1" si="4586"/>
        <v>12.282352941176471</v>
      </c>
      <c r="R673" s="84">
        <f t="shared" ca="1" si="4587"/>
        <v>12.282352941176471</v>
      </c>
      <c r="S673" s="84">
        <f t="shared" ca="1" si="4588"/>
        <v>12.282352941176471</v>
      </c>
      <c r="T673" s="84">
        <f t="shared" ca="1" si="4589"/>
        <v>12.282352941176471</v>
      </c>
      <c r="U673" s="84">
        <f t="shared" ca="1" si="4590"/>
        <v>12.282352941176471</v>
      </c>
      <c r="V673" s="84">
        <f t="shared" ca="1" si="4591"/>
        <v>12.282352941176471</v>
      </c>
      <c r="W673" s="84">
        <f t="shared" ca="1" si="4592"/>
        <v>12.282352941176471</v>
      </c>
      <c r="X673" s="84">
        <f t="shared" ca="1" si="4593"/>
        <v>12.282352941176471</v>
      </c>
      <c r="Y673" s="84">
        <f t="shared" ca="1" si="4594"/>
        <v>12.282352941176471</v>
      </c>
      <c r="Z673" s="84">
        <f t="shared" ca="1" si="4595"/>
        <v>12.282352941176471</v>
      </c>
      <c r="AA673" s="84">
        <f t="shared" ca="1" si="4596"/>
        <v>12.282352941176471</v>
      </c>
      <c r="AB673" s="84">
        <f t="shared" ca="1" si="4597"/>
        <v>12.282352941176471</v>
      </c>
      <c r="AC673" s="84">
        <f t="shared" ca="1" si="4598"/>
        <v>12.282352941176471</v>
      </c>
      <c r="AD673" s="84">
        <f t="shared" ca="1" si="4599"/>
        <v>12.282352941176471</v>
      </c>
      <c r="AE673" s="84">
        <f t="shared" ca="1" si="4600"/>
        <v>12.282352941176471</v>
      </c>
      <c r="AF673" s="84">
        <f t="shared" ca="1" si="4601"/>
        <v>12.282352941176471</v>
      </c>
      <c r="AG673" s="84">
        <f t="shared" ca="1" si="4602"/>
        <v>12.282352941176471</v>
      </c>
      <c r="AH673" s="84">
        <f t="shared" ca="1" si="4603"/>
        <v>12.282352941176471</v>
      </c>
      <c r="AI673" s="84">
        <f t="shared" ca="1" si="4604"/>
        <v>12.282352941176471</v>
      </c>
      <c r="AJ673" s="84">
        <f t="shared" ca="1" si="4605"/>
        <v>12.282352941176471</v>
      </c>
      <c r="AK673" s="84">
        <f t="shared" ca="1" si="4606"/>
        <v>12.282352941176471</v>
      </c>
      <c r="AL673" s="84">
        <f t="shared" ca="1" si="4607"/>
        <v>12.282352941176471</v>
      </c>
      <c r="AM673" s="84">
        <f t="shared" ca="1" si="4608"/>
        <v>12.282352941176471</v>
      </c>
      <c r="AN673" s="84">
        <f t="shared" ca="1" si="4609"/>
        <v>12.282352941176471</v>
      </c>
      <c r="AO673" s="84">
        <f t="shared" ca="1" si="4610"/>
        <v>12.282352941176471</v>
      </c>
      <c r="AP673" s="84">
        <f t="shared" ca="1" si="4611"/>
        <v>12.282352941176471</v>
      </c>
      <c r="AQ673" s="84">
        <f t="shared" ca="1" si="4612"/>
        <v>12.282352941176471</v>
      </c>
      <c r="AR673" s="84">
        <f t="shared" ca="1" si="4613"/>
        <v>12.282352941176471</v>
      </c>
      <c r="AS673" s="84">
        <f t="shared" ca="1" si="4614"/>
        <v>12.282352941176471</v>
      </c>
      <c r="AT673" s="84">
        <f t="shared" ca="1" si="4615"/>
        <v>12.282352941176471</v>
      </c>
      <c r="AW673" s="140" t="s">
        <v>327</v>
      </c>
      <c r="AX673" s="140">
        <f t="shared" si="4486"/>
        <v>318</v>
      </c>
      <c r="AY673" s="141" t="str" cm="1">
        <f t="array" ref="AY673">D673&amp;"_"&amp;INDEX(Table18[Calcultion sheet],MATCH(1,('Business case OPEX &amp; CAPEX'!$E673=Table18[Technology])*($C673=Table18[Chemical]),0))</f>
        <v>Urea_conventional</v>
      </c>
      <c r="AZ673" s="141" t="str">
        <f t="shared" si="4520"/>
        <v>N318</v>
      </c>
      <c r="BA673" s="141" t="str">
        <f t="shared" si="4521"/>
        <v>O318</v>
      </c>
      <c r="BB673" s="141" t="str">
        <f t="shared" si="4522"/>
        <v>P318</v>
      </c>
      <c r="BC673" s="141" t="str">
        <f t="shared" si="4523"/>
        <v>Q318</v>
      </c>
      <c r="BD673" s="141" t="str">
        <f t="shared" si="4524"/>
        <v>R318</v>
      </c>
      <c r="BE673" s="141" t="str">
        <f t="shared" si="4525"/>
        <v>S318</v>
      </c>
      <c r="BF673" s="141" t="str">
        <f t="shared" si="4526"/>
        <v>T318</v>
      </c>
      <c r="BG673" s="141" t="str">
        <f t="shared" si="4527"/>
        <v>U318</v>
      </c>
      <c r="BH673" s="141" t="str">
        <f t="shared" si="4528"/>
        <v>V318</v>
      </c>
      <c r="BI673" s="141" t="str">
        <f t="shared" si="4529"/>
        <v>W318</v>
      </c>
      <c r="BJ673" s="141" t="str">
        <f t="shared" si="4530"/>
        <v>X318</v>
      </c>
      <c r="BK673" s="141" t="str">
        <f t="shared" si="4531"/>
        <v>Y318</v>
      </c>
      <c r="BL673" s="141" t="str">
        <f t="shared" si="4532"/>
        <v>Z318</v>
      </c>
      <c r="BM673" s="141" t="str">
        <f t="shared" si="4533"/>
        <v>AA318</v>
      </c>
      <c r="BN673" s="141" t="str">
        <f t="shared" si="4534"/>
        <v>AB318</v>
      </c>
      <c r="BO673" s="141" t="str">
        <f t="shared" si="4535"/>
        <v>AC318</v>
      </c>
      <c r="BP673" s="141" t="str">
        <f t="shared" si="4536"/>
        <v>AD318</v>
      </c>
      <c r="BQ673" s="141" t="str">
        <f t="shared" si="4537"/>
        <v>AE318</v>
      </c>
      <c r="BR673" s="141" t="str">
        <f t="shared" si="4538"/>
        <v>AF318</v>
      </c>
      <c r="BS673" s="141" t="str">
        <f t="shared" si="4539"/>
        <v>AG318</v>
      </c>
      <c r="BT673" s="141" t="str">
        <f t="shared" si="4540"/>
        <v>AH318</v>
      </c>
      <c r="BU673" s="141" t="str">
        <f t="shared" si="4541"/>
        <v>AI318</v>
      </c>
      <c r="BV673" s="141" t="str">
        <f t="shared" si="4542"/>
        <v>AJ318</v>
      </c>
      <c r="BW673" s="141" t="str">
        <f t="shared" si="4543"/>
        <v>AK318</v>
      </c>
      <c r="BX673" s="141" t="str">
        <f t="shared" si="4544"/>
        <v>AL318</v>
      </c>
      <c r="BY673" s="141" t="str">
        <f t="shared" si="4545"/>
        <v>AM318</v>
      </c>
      <c r="BZ673" s="141" t="str">
        <f t="shared" si="4546"/>
        <v>AN318</v>
      </c>
      <c r="CA673" s="141" t="str">
        <f t="shared" si="4547"/>
        <v>AO318</v>
      </c>
      <c r="CB673" s="141" t="str">
        <f t="shared" si="4548"/>
        <v>AP318</v>
      </c>
      <c r="CC673" s="141" t="str">
        <f t="shared" si="4549"/>
        <v>AQ318</v>
      </c>
      <c r="CD673" s="141" t="str">
        <f t="shared" si="4550"/>
        <v>AR318</v>
      </c>
      <c r="CE673" s="141" t="str">
        <f t="shared" si="4551"/>
        <v>AS318</v>
      </c>
      <c r="CF673" s="140"/>
      <c r="CG673" s="142" t="str">
        <f t="shared" si="4552"/>
        <v>N</v>
      </c>
      <c r="CH673" s="142" t="str">
        <f t="shared" si="4553"/>
        <v>O</v>
      </c>
      <c r="CI673" s="142" t="str">
        <f t="shared" si="4554"/>
        <v>P</v>
      </c>
      <c r="CJ673" s="142" t="str">
        <f t="shared" si="4555"/>
        <v>Q</v>
      </c>
      <c r="CK673" s="142" t="str">
        <f t="shared" si="4556"/>
        <v>R</v>
      </c>
      <c r="CL673" s="142" t="str">
        <f t="shared" si="4557"/>
        <v>S</v>
      </c>
      <c r="CM673" s="142" t="str">
        <f t="shared" si="4558"/>
        <v>T</v>
      </c>
      <c r="CN673" s="142" t="str">
        <f t="shared" si="4559"/>
        <v>U</v>
      </c>
      <c r="CO673" s="142" t="str">
        <f t="shared" si="4560"/>
        <v>V</v>
      </c>
      <c r="CP673" s="142" t="str">
        <f t="shared" si="4561"/>
        <v>W</v>
      </c>
      <c r="CQ673" s="142" t="str">
        <f t="shared" si="4562"/>
        <v>X</v>
      </c>
      <c r="CR673" s="142" t="str">
        <f t="shared" si="4563"/>
        <v>Y</v>
      </c>
      <c r="CS673" s="142" t="str">
        <f t="shared" si="4564"/>
        <v>Z</v>
      </c>
      <c r="CT673" s="142" t="str">
        <f t="shared" si="4565"/>
        <v>AA</v>
      </c>
      <c r="CU673" s="142" t="str">
        <f t="shared" si="4566"/>
        <v>AB</v>
      </c>
      <c r="CV673" s="142" t="str">
        <f t="shared" si="4567"/>
        <v>AC</v>
      </c>
      <c r="CW673" s="142" t="str">
        <f t="shared" si="4568"/>
        <v>AD</v>
      </c>
      <c r="CX673" s="142" t="str">
        <f t="shared" si="4569"/>
        <v>AE</v>
      </c>
      <c r="CY673" s="142" t="str">
        <f t="shared" si="4570"/>
        <v>AF</v>
      </c>
      <c r="CZ673" s="142" t="str">
        <f t="shared" si="4571"/>
        <v>AG</v>
      </c>
      <c r="DA673" s="142" t="str">
        <f t="shared" si="4572"/>
        <v>AH</v>
      </c>
      <c r="DB673" s="142" t="str">
        <f t="shared" si="4573"/>
        <v>AI</v>
      </c>
      <c r="DC673" s="142" t="str">
        <f t="shared" si="4574"/>
        <v>AJ</v>
      </c>
      <c r="DD673" s="142" t="str">
        <f t="shared" si="4575"/>
        <v>AK</v>
      </c>
      <c r="DE673" s="142" t="str">
        <f t="shared" si="4576"/>
        <v>AL</v>
      </c>
      <c r="DF673" s="142" t="str">
        <f t="shared" si="4577"/>
        <v>AM</v>
      </c>
      <c r="DG673" s="142" t="str">
        <f t="shared" si="4578"/>
        <v>AN</v>
      </c>
      <c r="DH673" s="142" t="str">
        <f t="shared" si="4579"/>
        <v>AO</v>
      </c>
      <c r="DI673" s="142" t="str">
        <f t="shared" si="4580"/>
        <v>AP</v>
      </c>
      <c r="DJ673" s="142" t="str">
        <f t="shared" si="4581"/>
        <v>AQ</v>
      </c>
      <c r="DK673" s="142" t="str">
        <f t="shared" si="4582"/>
        <v>AR</v>
      </c>
      <c r="DL673" s="142" t="str">
        <f t="shared" si="4583"/>
        <v>AS</v>
      </c>
    </row>
    <row r="674" spans="2:116" ht="16">
      <c r="B674" t="str">
        <f t="shared" si="4518"/>
        <v>Chem_Urea</v>
      </c>
      <c r="C674" s="12" t="s">
        <v>94</v>
      </c>
      <c r="D674" s="12" t="s">
        <v>94</v>
      </c>
      <c r="E674" s="12" t="s">
        <v>153</v>
      </c>
      <c r="F674" s="12" t="s">
        <v>284</v>
      </c>
      <c r="G674" s="12" t="s">
        <v>295</v>
      </c>
      <c r="H674" s="12" t="s">
        <v>78</v>
      </c>
      <c r="I674" s="12" t="s">
        <v>79</v>
      </c>
      <c r="J674" s="12"/>
      <c r="K674" t="str">
        <f>INDEX('Unit list'!$D:$D,MATCH($I674,'Unit list'!$C:$C,0))</f>
        <v>GJ/t</v>
      </c>
      <c r="L674" s="15">
        <f>INDEX('Unit list'!$E:$E,MATCH($I674,'Unit list'!$C:$C,0))</f>
        <v>1</v>
      </c>
      <c r="M674" t="str">
        <f t="shared" si="4616"/>
        <v>GJ/tUrea</v>
      </c>
      <c r="N674" s="15">
        <f>INDEX('Unit list'!$F:$F,MATCH($I674,'Unit list'!$C:$C,0))</f>
        <v>0</v>
      </c>
      <c r="P674" s="84">
        <f t="shared" ca="1" si="4585"/>
        <v>12.282352941176471</v>
      </c>
      <c r="Q674" s="84">
        <f t="shared" ca="1" si="4586"/>
        <v>12.282352941176471</v>
      </c>
      <c r="R674" s="84">
        <f t="shared" ca="1" si="4587"/>
        <v>12.282352941176471</v>
      </c>
      <c r="S674" s="84">
        <f t="shared" ca="1" si="4588"/>
        <v>12.282352941176471</v>
      </c>
      <c r="T674" s="84">
        <f t="shared" ca="1" si="4589"/>
        <v>12.282352941176471</v>
      </c>
      <c r="U674" s="84">
        <f t="shared" ca="1" si="4590"/>
        <v>12.282352941176471</v>
      </c>
      <c r="V674" s="84">
        <f t="shared" ca="1" si="4591"/>
        <v>12.282352941176471</v>
      </c>
      <c r="W674" s="84">
        <f t="shared" ca="1" si="4592"/>
        <v>12.282352941176471</v>
      </c>
      <c r="X674" s="84">
        <f t="shared" ca="1" si="4593"/>
        <v>12.282352941176471</v>
      </c>
      <c r="Y674" s="84">
        <f t="shared" ca="1" si="4594"/>
        <v>12.282352941176471</v>
      </c>
      <c r="Z674" s="84">
        <f t="shared" ca="1" si="4595"/>
        <v>12.282352941176471</v>
      </c>
      <c r="AA674" s="84">
        <f t="shared" ca="1" si="4596"/>
        <v>12.282352941176471</v>
      </c>
      <c r="AB674" s="84">
        <f t="shared" ca="1" si="4597"/>
        <v>12.282352941176471</v>
      </c>
      <c r="AC674" s="84">
        <f t="shared" ca="1" si="4598"/>
        <v>12.282352941176471</v>
      </c>
      <c r="AD674" s="84">
        <f t="shared" ca="1" si="4599"/>
        <v>12.282352941176471</v>
      </c>
      <c r="AE674" s="84">
        <f t="shared" ca="1" si="4600"/>
        <v>12.282352941176471</v>
      </c>
      <c r="AF674" s="84">
        <f t="shared" ca="1" si="4601"/>
        <v>12.282352941176471</v>
      </c>
      <c r="AG674" s="84">
        <f t="shared" ca="1" si="4602"/>
        <v>12.282352941176471</v>
      </c>
      <c r="AH674" s="84">
        <f t="shared" ca="1" si="4603"/>
        <v>12.282352941176471</v>
      </c>
      <c r="AI674" s="84">
        <f t="shared" ca="1" si="4604"/>
        <v>12.282352941176471</v>
      </c>
      <c r="AJ674" s="84">
        <f t="shared" ca="1" si="4605"/>
        <v>12.282352941176471</v>
      </c>
      <c r="AK674" s="84">
        <f t="shared" ca="1" si="4606"/>
        <v>12.282352941176471</v>
      </c>
      <c r="AL674" s="84">
        <f t="shared" ca="1" si="4607"/>
        <v>12.282352941176471</v>
      </c>
      <c r="AM674" s="84">
        <f t="shared" ca="1" si="4608"/>
        <v>12.282352941176471</v>
      </c>
      <c r="AN674" s="84">
        <f t="shared" ca="1" si="4609"/>
        <v>12.282352941176471</v>
      </c>
      <c r="AO674" s="84">
        <f t="shared" ca="1" si="4610"/>
        <v>12.282352941176471</v>
      </c>
      <c r="AP674" s="84">
        <f t="shared" ca="1" si="4611"/>
        <v>12.282352941176471</v>
      </c>
      <c r="AQ674" s="84">
        <f t="shared" ca="1" si="4612"/>
        <v>12.282352941176471</v>
      </c>
      <c r="AR674" s="84">
        <f t="shared" ca="1" si="4613"/>
        <v>12.282352941176471</v>
      </c>
      <c r="AS674" s="84">
        <f t="shared" ca="1" si="4614"/>
        <v>12.282352941176471</v>
      </c>
      <c r="AT674" s="84">
        <f t="shared" ca="1" si="4615"/>
        <v>12.282352941176471</v>
      </c>
      <c r="AW674" s="140" t="s">
        <v>327</v>
      </c>
      <c r="AX674" s="140">
        <f t="shared" si="4486"/>
        <v>319</v>
      </c>
      <c r="AY674" s="141" t="str" cm="1">
        <f t="array" ref="AY674">D674&amp;"_"&amp;INDEX(Table18[Calcultion sheet],MATCH(1,('Business case OPEX &amp; CAPEX'!$E674=Table18[Technology])*($C674=Table18[Chemical]),0))</f>
        <v>Urea_conventional</v>
      </c>
      <c r="AZ674" s="141" t="str">
        <f t="shared" si="4520"/>
        <v>N319</v>
      </c>
      <c r="BA674" s="141" t="str">
        <f t="shared" si="4521"/>
        <v>O319</v>
      </c>
      <c r="BB674" s="141" t="str">
        <f t="shared" si="4522"/>
        <v>P319</v>
      </c>
      <c r="BC674" s="141" t="str">
        <f t="shared" si="4523"/>
        <v>Q319</v>
      </c>
      <c r="BD674" s="141" t="str">
        <f t="shared" si="4524"/>
        <v>R319</v>
      </c>
      <c r="BE674" s="141" t="str">
        <f t="shared" si="4525"/>
        <v>S319</v>
      </c>
      <c r="BF674" s="141" t="str">
        <f t="shared" si="4526"/>
        <v>T319</v>
      </c>
      <c r="BG674" s="141" t="str">
        <f t="shared" si="4527"/>
        <v>U319</v>
      </c>
      <c r="BH674" s="141" t="str">
        <f t="shared" si="4528"/>
        <v>V319</v>
      </c>
      <c r="BI674" s="141" t="str">
        <f t="shared" si="4529"/>
        <v>W319</v>
      </c>
      <c r="BJ674" s="141" t="str">
        <f t="shared" si="4530"/>
        <v>X319</v>
      </c>
      <c r="BK674" s="141" t="str">
        <f t="shared" si="4531"/>
        <v>Y319</v>
      </c>
      <c r="BL674" s="141" t="str">
        <f t="shared" si="4532"/>
        <v>Z319</v>
      </c>
      <c r="BM674" s="141" t="str">
        <f t="shared" si="4533"/>
        <v>AA319</v>
      </c>
      <c r="BN674" s="141" t="str">
        <f t="shared" si="4534"/>
        <v>AB319</v>
      </c>
      <c r="BO674" s="141" t="str">
        <f t="shared" si="4535"/>
        <v>AC319</v>
      </c>
      <c r="BP674" s="141" t="str">
        <f t="shared" si="4536"/>
        <v>AD319</v>
      </c>
      <c r="BQ674" s="141" t="str">
        <f t="shared" si="4537"/>
        <v>AE319</v>
      </c>
      <c r="BR674" s="141" t="str">
        <f t="shared" si="4538"/>
        <v>AF319</v>
      </c>
      <c r="BS674" s="141" t="str">
        <f t="shared" si="4539"/>
        <v>AG319</v>
      </c>
      <c r="BT674" s="141" t="str">
        <f t="shared" si="4540"/>
        <v>AH319</v>
      </c>
      <c r="BU674" s="141" t="str">
        <f t="shared" si="4541"/>
        <v>AI319</v>
      </c>
      <c r="BV674" s="141" t="str">
        <f t="shared" si="4542"/>
        <v>AJ319</v>
      </c>
      <c r="BW674" s="141" t="str">
        <f t="shared" si="4543"/>
        <v>AK319</v>
      </c>
      <c r="BX674" s="141" t="str">
        <f t="shared" si="4544"/>
        <v>AL319</v>
      </c>
      <c r="BY674" s="141" t="str">
        <f t="shared" si="4545"/>
        <v>AM319</v>
      </c>
      <c r="BZ674" s="141" t="str">
        <f t="shared" si="4546"/>
        <v>AN319</v>
      </c>
      <c r="CA674" s="141" t="str">
        <f t="shared" si="4547"/>
        <v>AO319</v>
      </c>
      <c r="CB674" s="141" t="str">
        <f t="shared" si="4548"/>
        <v>AP319</v>
      </c>
      <c r="CC674" s="141" t="str">
        <f t="shared" si="4549"/>
        <v>AQ319</v>
      </c>
      <c r="CD674" s="141" t="str">
        <f t="shared" si="4550"/>
        <v>AR319</v>
      </c>
      <c r="CE674" s="141" t="str">
        <f t="shared" si="4551"/>
        <v>AS319</v>
      </c>
      <c r="CF674" s="140"/>
      <c r="CG674" s="142" t="str">
        <f t="shared" si="4552"/>
        <v>N</v>
      </c>
      <c r="CH674" s="142" t="str">
        <f t="shared" si="4553"/>
        <v>O</v>
      </c>
      <c r="CI674" s="142" t="str">
        <f t="shared" si="4554"/>
        <v>P</v>
      </c>
      <c r="CJ674" s="142" t="str">
        <f t="shared" si="4555"/>
        <v>Q</v>
      </c>
      <c r="CK674" s="142" t="str">
        <f t="shared" si="4556"/>
        <v>R</v>
      </c>
      <c r="CL674" s="142" t="str">
        <f t="shared" si="4557"/>
        <v>S</v>
      </c>
      <c r="CM674" s="142" t="str">
        <f t="shared" si="4558"/>
        <v>T</v>
      </c>
      <c r="CN674" s="142" t="str">
        <f t="shared" si="4559"/>
        <v>U</v>
      </c>
      <c r="CO674" s="142" t="str">
        <f t="shared" si="4560"/>
        <v>V</v>
      </c>
      <c r="CP674" s="142" t="str">
        <f t="shared" si="4561"/>
        <v>W</v>
      </c>
      <c r="CQ674" s="142" t="str">
        <f t="shared" si="4562"/>
        <v>X</v>
      </c>
      <c r="CR674" s="142" t="str">
        <f t="shared" si="4563"/>
        <v>Y</v>
      </c>
      <c r="CS674" s="142" t="str">
        <f t="shared" si="4564"/>
        <v>Z</v>
      </c>
      <c r="CT674" s="142" t="str">
        <f t="shared" si="4565"/>
        <v>AA</v>
      </c>
      <c r="CU674" s="142" t="str">
        <f t="shared" si="4566"/>
        <v>AB</v>
      </c>
      <c r="CV674" s="142" t="str">
        <f t="shared" si="4567"/>
        <v>AC</v>
      </c>
      <c r="CW674" s="142" t="str">
        <f t="shared" si="4568"/>
        <v>AD</v>
      </c>
      <c r="CX674" s="142" t="str">
        <f t="shared" si="4569"/>
        <v>AE</v>
      </c>
      <c r="CY674" s="142" t="str">
        <f t="shared" si="4570"/>
        <v>AF</v>
      </c>
      <c r="CZ674" s="142" t="str">
        <f t="shared" si="4571"/>
        <v>AG</v>
      </c>
      <c r="DA674" s="142" t="str">
        <f t="shared" si="4572"/>
        <v>AH</v>
      </c>
      <c r="DB674" s="142" t="str">
        <f t="shared" si="4573"/>
        <v>AI</v>
      </c>
      <c r="DC674" s="142" t="str">
        <f t="shared" si="4574"/>
        <v>AJ</v>
      </c>
      <c r="DD674" s="142" t="str">
        <f t="shared" si="4575"/>
        <v>AK</v>
      </c>
      <c r="DE674" s="142" t="str">
        <f t="shared" si="4576"/>
        <v>AL</v>
      </c>
      <c r="DF674" s="142" t="str">
        <f t="shared" si="4577"/>
        <v>AM</v>
      </c>
      <c r="DG674" s="142" t="str">
        <f t="shared" si="4578"/>
        <v>AN</v>
      </c>
      <c r="DH674" s="142" t="str">
        <f t="shared" si="4579"/>
        <v>AO</v>
      </c>
      <c r="DI674" s="142" t="str">
        <f t="shared" si="4580"/>
        <v>AP</v>
      </c>
      <c r="DJ674" s="142" t="str">
        <f t="shared" si="4581"/>
        <v>AQ</v>
      </c>
      <c r="DK674" s="142" t="str">
        <f t="shared" si="4582"/>
        <v>AR</v>
      </c>
      <c r="DL674" s="142" t="str">
        <f t="shared" si="4583"/>
        <v>AS</v>
      </c>
    </row>
    <row r="675" spans="2:116" ht="16">
      <c r="B675" t="str">
        <f t="shared" si="4518"/>
        <v>Chem_Urea</v>
      </c>
      <c r="C675" s="12" t="s">
        <v>94</v>
      </c>
      <c r="D675" s="12" t="s">
        <v>94</v>
      </c>
      <c r="E675" s="12" t="s">
        <v>153</v>
      </c>
      <c r="F675" s="12" t="s">
        <v>284</v>
      </c>
      <c r="G675" s="12" t="s">
        <v>296</v>
      </c>
      <c r="H675" s="12" t="s">
        <v>78</v>
      </c>
      <c r="I675" s="12" t="s">
        <v>79</v>
      </c>
      <c r="J675" s="12"/>
      <c r="K675" t="str">
        <f>INDEX('Unit list'!$D:$D,MATCH($I675,'Unit list'!$C:$C,0))</f>
        <v>GJ/t</v>
      </c>
      <c r="L675" s="15">
        <f>INDEX('Unit list'!$E:$E,MATCH($I675,'Unit list'!$C:$C,0))</f>
        <v>1</v>
      </c>
      <c r="M675" t="str">
        <f t="shared" si="4616"/>
        <v>GJ/tUrea</v>
      </c>
      <c r="N675" s="15">
        <f>INDEX('Unit list'!$F:$F,MATCH($I675,'Unit list'!$C:$C,0))</f>
        <v>0</v>
      </c>
      <c r="P675" s="84">
        <f t="shared" ca="1" si="4585"/>
        <v>12.282352941176471</v>
      </c>
      <c r="Q675" s="84">
        <f t="shared" ca="1" si="4586"/>
        <v>12.282352941176471</v>
      </c>
      <c r="R675" s="84">
        <f t="shared" ca="1" si="4587"/>
        <v>12.282352941176471</v>
      </c>
      <c r="S675" s="84">
        <f t="shared" ca="1" si="4588"/>
        <v>12.282352941176471</v>
      </c>
      <c r="T675" s="84">
        <f t="shared" ca="1" si="4589"/>
        <v>12.282352941176471</v>
      </c>
      <c r="U675" s="84">
        <f t="shared" ca="1" si="4590"/>
        <v>12.282352941176471</v>
      </c>
      <c r="V675" s="84">
        <f t="shared" ca="1" si="4591"/>
        <v>12.282352941176471</v>
      </c>
      <c r="W675" s="84">
        <f t="shared" ca="1" si="4592"/>
        <v>12.282352941176471</v>
      </c>
      <c r="X675" s="84">
        <f t="shared" ca="1" si="4593"/>
        <v>12.282352941176471</v>
      </c>
      <c r="Y675" s="84">
        <f t="shared" ca="1" si="4594"/>
        <v>12.282352941176471</v>
      </c>
      <c r="Z675" s="84">
        <f t="shared" ca="1" si="4595"/>
        <v>12.282352941176471</v>
      </c>
      <c r="AA675" s="84">
        <f t="shared" ca="1" si="4596"/>
        <v>12.282352941176471</v>
      </c>
      <c r="AB675" s="84">
        <f t="shared" ca="1" si="4597"/>
        <v>12.282352941176471</v>
      </c>
      <c r="AC675" s="84">
        <f t="shared" ca="1" si="4598"/>
        <v>12.282352941176471</v>
      </c>
      <c r="AD675" s="84">
        <f t="shared" ca="1" si="4599"/>
        <v>12.282352941176471</v>
      </c>
      <c r="AE675" s="84">
        <f t="shared" ca="1" si="4600"/>
        <v>12.282352941176471</v>
      </c>
      <c r="AF675" s="84">
        <f t="shared" ca="1" si="4601"/>
        <v>12.282352941176471</v>
      </c>
      <c r="AG675" s="84">
        <f t="shared" ca="1" si="4602"/>
        <v>12.282352941176471</v>
      </c>
      <c r="AH675" s="84">
        <f t="shared" ca="1" si="4603"/>
        <v>12.282352941176471</v>
      </c>
      <c r="AI675" s="84">
        <f t="shared" ca="1" si="4604"/>
        <v>12.282352941176471</v>
      </c>
      <c r="AJ675" s="84">
        <f t="shared" ca="1" si="4605"/>
        <v>12.282352941176471</v>
      </c>
      <c r="AK675" s="84">
        <f t="shared" ca="1" si="4606"/>
        <v>12.282352941176471</v>
      </c>
      <c r="AL675" s="84">
        <f t="shared" ca="1" si="4607"/>
        <v>12.282352941176471</v>
      </c>
      <c r="AM675" s="84">
        <f t="shared" ca="1" si="4608"/>
        <v>12.282352941176471</v>
      </c>
      <c r="AN675" s="84">
        <f t="shared" ca="1" si="4609"/>
        <v>12.282352941176471</v>
      </c>
      <c r="AO675" s="84">
        <f t="shared" ca="1" si="4610"/>
        <v>12.282352941176471</v>
      </c>
      <c r="AP675" s="84">
        <f t="shared" ca="1" si="4611"/>
        <v>12.282352941176471</v>
      </c>
      <c r="AQ675" s="84">
        <f t="shared" ca="1" si="4612"/>
        <v>12.282352941176471</v>
      </c>
      <c r="AR675" s="84">
        <f t="shared" ca="1" si="4613"/>
        <v>12.282352941176471</v>
      </c>
      <c r="AS675" s="84">
        <f t="shared" ca="1" si="4614"/>
        <v>12.282352941176471</v>
      </c>
      <c r="AT675" s="84">
        <f t="shared" ca="1" si="4615"/>
        <v>12.282352941176471</v>
      </c>
      <c r="AW675" s="140" t="s">
        <v>327</v>
      </c>
      <c r="AX675" s="140">
        <f t="shared" si="4486"/>
        <v>320</v>
      </c>
      <c r="AY675" s="141" t="str" cm="1">
        <f t="array" ref="AY675">D675&amp;"_"&amp;INDEX(Table18[Calcultion sheet],MATCH(1,('Business case OPEX &amp; CAPEX'!$E675=Table18[Technology])*($C675=Table18[Chemical]),0))</f>
        <v>Urea_conventional</v>
      </c>
      <c r="AZ675" s="141" t="str">
        <f t="shared" si="4520"/>
        <v>N320</v>
      </c>
      <c r="BA675" s="141" t="str">
        <f t="shared" si="4521"/>
        <v>O320</v>
      </c>
      <c r="BB675" s="141" t="str">
        <f t="shared" si="4522"/>
        <v>P320</v>
      </c>
      <c r="BC675" s="141" t="str">
        <f t="shared" si="4523"/>
        <v>Q320</v>
      </c>
      <c r="BD675" s="141" t="str">
        <f t="shared" si="4524"/>
        <v>R320</v>
      </c>
      <c r="BE675" s="141" t="str">
        <f t="shared" si="4525"/>
        <v>S320</v>
      </c>
      <c r="BF675" s="141" t="str">
        <f t="shared" si="4526"/>
        <v>T320</v>
      </c>
      <c r="BG675" s="141" t="str">
        <f t="shared" si="4527"/>
        <v>U320</v>
      </c>
      <c r="BH675" s="141" t="str">
        <f t="shared" si="4528"/>
        <v>V320</v>
      </c>
      <c r="BI675" s="141" t="str">
        <f t="shared" si="4529"/>
        <v>W320</v>
      </c>
      <c r="BJ675" s="141" t="str">
        <f t="shared" si="4530"/>
        <v>X320</v>
      </c>
      <c r="BK675" s="141" t="str">
        <f t="shared" si="4531"/>
        <v>Y320</v>
      </c>
      <c r="BL675" s="141" t="str">
        <f t="shared" si="4532"/>
        <v>Z320</v>
      </c>
      <c r="BM675" s="141" t="str">
        <f t="shared" si="4533"/>
        <v>AA320</v>
      </c>
      <c r="BN675" s="141" t="str">
        <f t="shared" si="4534"/>
        <v>AB320</v>
      </c>
      <c r="BO675" s="141" t="str">
        <f t="shared" si="4535"/>
        <v>AC320</v>
      </c>
      <c r="BP675" s="141" t="str">
        <f t="shared" si="4536"/>
        <v>AD320</v>
      </c>
      <c r="BQ675" s="141" t="str">
        <f t="shared" si="4537"/>
        <v>AE320</v>
      </c>
      <c r="BR675" s="141" t="str">
        <f t="shared" si="4538"/>
        <v>AF320</v>
      </c>
      <c r="BS675" s="141" t="str">
        <f t="shared" si="4539"/>
        <v>AG320</v>
      </c>
      <c r="BT675" s="141" t="str">
        <f t="shared" si="4540"/>
        <v>AH320</v>
      </c>
      <c r="BU675" s="141" t="str">
        <f t="shared" si="4541"/>
        <v>AI320</v>
      </c>
      <c r="BV675" s="141" t="str">
        <f t="shared" si="4542"/>
        <v>AJ320</v>
      </c>
      <c r="BW675" s="141" t="str">
        <f t="shared" si="4543"/>
        <v>AK320</v>
      </c>
      <c r="BX675" s="141" t="str">
        <f t="shared" si="4544"/>
        <v>AL320</v>
      </c>
      <c r="BY675" s="141" t="str">
        <f t="shared" si="4545"/>
        <v>AM320</v>
      </c>
      <c r="BZ675" s="141" t="str">
        <f t="shared" si="4546"/>
        <v>AN320</v>
      </c>
      <c r="CA675" s="141" t="str">
        <f t="shared" si="4547"/>
        <v>AO320</v>
      </c>
      <c r="CB675" s="141" t="str">
        <f t="shared" si="4548"/>
        <v>AP320</v>
      </c>
      <c r="CC675" s="141" t="str">
        <f t="shared" si="4549"/>
        <v>AQ320</v>
      </c>
      <c r="CD675" s="141" t="str">
        <f t="shared" si="4550"/>
        <v>AR320</v>
      </c>
      <c r="CE675" s="141" t="str">
        <f t="shared" si="4551"/>
        <v>AS320</v>
      </c>
      <c r="CF675" s="140"/>
      <c r="CG675" s="142" t="str">
        <f t="shared" si="4552"/>
        <v>N</v>
      </c>
      <c r="CH675" s="142" t="str">
        <f t="shared" si="4553"/>
        <v>O</v>
      </c>
      <c r="CI675" s="142" t="str">
        <f t="shared" si="4554"/>
        <v>P</v>
      </c>
      <c r="CJ675" s="142" t="str">
        <f t="shared" si="4555"/>
        <v>Q</v>
      </c>
      <c r="CK675" s="142" t="str">
        <f t="shared" si="4556"/>
        <v>R</v>
      </c>
      <c r="CL675" s="142" t="str">
        <f t="shared" si="4557"/>
        <v>S</v>
      </c>
      <c r="CM675" s="142" t="str">
        <f t="shared" si="4558"/>
        <v>T</v>
      </c>
      <c r="CN675" s="142" t="str">
        <f t="shared" si="4559"/>
        <v>U</v>
      </c>
      <c r="CO675" s="142" t="str">
        <f t="shared" si="4560"/>
        <v>V</v>
      </c>
      <c r="CP675" s="142" t="str">
        <f t="shared" si="4561"/>
        <v>W</v>
      </c>
      <c r="CQ675" s="142" t="str">
        <f t="shared" si="4562"/>
        <v>X</v>
      </c>
      <c r="CR675" s="142" t="str">
        <f t="shared" si="4563"/>
        <v>Y</v>
      </c>
      <c r="CS675" s="142" t="str">
        <f t="shared" si="4564"/>
        <v>Z</v>
      </c>
      <c r="CT675" s="142" t="str">
        <f t="shared" si="4565"/>
        <v>AA</v>
      </c>
      <c r="CU675" s="142" t="str">
        <f t="shared" si="4566"/>
        <v>AB</v>
      </c>
      <c r="CV675" s="142" t="str">
        <f t="shared" si="4567"/>
        <v>AC</v>
      </c>
      <c r="CW675" s="142" t="str">
        <f t="shared" si="4568"/>
        <v>AD</v>
      </c>
      <c r="CX675" s="142" t="str">
        <f t="shared" si="4569"/>
        <v>AE</v>
      </c>
      <c r="CY675" s="142" t="str">
        <f t="shared" si="4570"/>
        <v>AF</v>
      </c>
      <c r="CZ675" s="142" t="str">
        <f t="shared" si="4571"/>
        <v>AG</v>
      </c>
      <c r="DA675" s="142" t="str">
        <f t="shared" si="4572"/>
        <v>AH</v>
      </c>
      <c r="DB675" s="142" t="str">
        <f t="shared" si="4573"/>
        <v>AI</v>
      </c>
      <c r="DC675" s="142" t="str">
        <f t="shared" si="4574"/>
        <v>AJ</v>
      </c>
      <c r="DD675" s="142" t="str">
        <f t="shared" si="4575"/>
        <v>AK</v>
      </c>
      <c r="DE675" s="142" t="str">
        <f t="shared" si="4576"/>
        <v>AL</v>
      </c>
      <c r="DF675" s="142" t="str">
        <f t="shared" si="4577"/>
        <v>AM</v>
      </c>
      <c r="DG675" s="142" t="str">
        <f t="shared" si="4578"/>
        <v>AN</v>
      </c>
      <c r="DH675" s="142" t="str">
        <f t="shared" si="4579"/>
        <v>AO</v>
      </c>
      <c r="DI675" s="142" t="str">
        <f t="shared" si="4580"/>
        <v>AP</v>
      </c>
      <c r="DJ675" s="142" t="str">
        <f t="shared" si="4581"/>
        <v>AQ</v>
      </c>
      <c r="DK675" s="142" t="str">
        <f t="shared" si="4582"/>
        <v>AR</v>
      </c>
      <c r="DL675" s="142" t="str">
        <f t="shared" si="4583"/>
        <v>AS</v>
      </c>
    </row>
    <row r="676" spans="2:116" ht="16">
      <c r="B676" t="str">
        <f t="shared" si="4518"/>
        <v>Chem_Urea</v>
      </c>
      <c r="C676" s="12" t="s">
        <v>94</v>
      </c>
      <c r="D676" s="12" t="s">
        <v>94</v>
      </c>
      <c r="E676" s="12" t="s">
        <v>153</v>
      </c>
      <c r="F676" s="12" t="s">
        <v>284</v>
      </c>
      <c r="G676" s="12" t="s">
        <v>297</v>
      </c>
      <c r="H676" s="12" t="s">
        <v>78</v>
      </c>
      <c r="I676" s="12" t="s">
        <v>79</v>
      </c>
      <c r="J676" s="12"/>
      <c r="K676" t="str">
        <f>INDEX('Unit list'!$D:$D,MATCH($I676,'Unit list'!$C:$C,0))</f>
        <v>GJ/t</v>
      </c>
      <c r="L676" s="15">
        <f>INDEX('Unit list'!$E:$E,MATCH($I676,'Unit list'!$C:$C,0))</f>
        <v>1</v>
      </c>
      <c r="M676" t="str">
        <f t="shared" si="4616"/>
        <v>GJ/tUrea</v>
      </c>
      <c r="N676" s="15">
        <f>INDEX('Unit list'!$F:$F,MATCH($I676,'Unit list'!$C:$C,0))</f>
        <v>0</v>
      </c>
      <c r="P676" s="84">
        <f t="shared" ca="1" si="4585"/>
        <v>12.282352941176471</v>
      </c>
      <c r="Q676" s="84">
        <f t="shared" ca="1" si="4586"/>
        <v>12.282352941176471</v>
      </c>
      <c r="R676" s="84">
        <f t="shared" ca="1" si="4587"/>
        <v>12.282352941176471</v>
      </c>
      <c r="S676" s="84">
        <f t="shared" ca="1" si="4588"/>
        <v>12.282352941176471</v>
      </c>
      <c r="T676" s="84">
        <f t="shared" ca="1" si="4589"/>
        <v>12.282352941176471</v>
      </c>
      <c r="U676" s="84">
        <f t="shared" ca="1" si="4590"/>
        <v>12.282352941176471</v>
      </c>
      <c r="V676" s="84">
        <f t="shared" ca="1" si="4591"/>
        <v>12.282352941176471</v>
      </c>
      <c r="W676" s="84">
        <f t="shared" ca="1" si="4592"/>
        <v>12.282352941176471</v>
      </c>
      <c r="X676" s="84">
        <f t="shared" ca="1" si="4593"/>
        <v>12.282352941176471</v>
      </c>
      <c r="Y676" s="84">
        <f t="shared" ca="1" si="4594"/>
        <v>12.282352941176471</v>
      </c>
      <c r="Z676" s="84">
        <f t="shared" ca="1" si="4595"/>
        <v>12.282352941176471</v>
      </c>
      <c r="AA676" s="84">
        <f t="shared" ca="1" si="4596"/>
        <v>12.282352941176471</v>
      </c>
      <c r="AB676" s="84">
        <f t="shared" ca="1" si="4597"/>
        <v>12.282352941176471</v>
      </c>
      <c r="AC676" s="84">
        <f t="shared" ca="1" si="4598"/>
        <v>12.282352941176471</v>
      </c>
      <c r="AD676" s="84">
        <f t="shared" ca="1" si="4599"/>
        <v>12.282352941176471</v>
      </c>
      <c r="AE676" s="84">
        <f t="shared" ca="1" si="4600"/>
        <v>12.282352941176471</v>
      </c>
      <c r="AF676" s="84">
        <f t="shared" ca="1" si="4601"/>
        <v>12.282352941176471</v>
      </c>
      <c r="AG676" s="84">
        <f t="shared" ca="1" si="4602"/>
        <v>12.282352941176471</v>
      </c>
      <c r="AH676" s="84">
        <f t="shared" ca="1" si="4603"/>
        <v>12.282352941176471</v>
      </c>
      <c r="AI676" s="84">
        <f t="shared" ca="1" si="4604"/>
        <v>12.282352941176471</v>
      </c>
      <c r="AJ676" s="84">
        <f t="shared" ca="1" si="4605"/>
        <v>12.282352941176471</v>
      </c>
      <c r="AK676" s="84">
        <f t="shared" ca="1" si="4606"/>
        <v>12.282352941176471</v>
      </c>
      <c r="AL676" s="84">
        <f t="shared" ca="1" si="4607"/>
        <v>12.282352941176471</v>
      </c>
      <c r="AM676" s="84">
        <f t="shared" ca="1" si="4608"/>
        <v>12.282352941176471</v>
      </c>
      <c r="AN676" s="84">
        <f t="shared" ca="1" si="4609"/>
        <v>12.282352941176471</v>
      </c>
      <c r="AO676" s="84">
        <f t="shared" ca="1" si="4610"/>
        <v>12.282352941176471</v>
      </c>
      <c r="AP676" s="84">
        <f t="shared" ca="1" si="4611"/>
        <v>12.282352941176471</v>
      </c>
      <c r="AQ676" s="84">
        <f t="shared" ca="1" si="4612"/>
        <v>12.282352941176471</v>
      </c>
      <c r="AR676" s="84">
        <f t="shared" ca="1" si="4613"/>
        <v>12.282352941176471</v>
      </c>
      <c r="AS676" s="84">
        <f t="shared" ca="1" si="4614"/>
        <v>12.282352941176471</v>
      </c>
      <c r="AT676" s="84">
        <f t="shared" ca="1" si="4615"/>
        <v>12.282352941176471</v>
      </c>
      <c r="AW676" s="140" t="s">
        <v>327</v>
      </c>
      <c r="AX676" s="140">
        <f t="shared" si="4486"/>
        <v>321</v>
      </c>
      <c r="AY676" s="141" t="str" cm="1">
        <f t="array" ref="AY676">D676&amp;"_"&amp;INDEX(Table18[Calcultion sheet],MATCH(1,('Business case OPEX &amp; CAPEX'!$E676=Table18[Technology])*($C676=Table18[Chemical]),0))</f>
        <v>Urea_conventional</v>
      </c>
      <c r="AZ676" s="141" t="str">
        <f t="shared" si="4520"/>
        <v>N321</v>
      </c>
      <c r="BA676" s="141" t="str">
        <f t="shared" si="4521"/>
        <v>O321</v>
      </c>
      <c r="BB676" s="141" t="str">
        <f t="shared" si="4522"/>
        <v>P321</v>
      </c>
      <c r="BC676" s="141" t="str">
        <f t="shared" si="4523"/>
        <v>Q321</v>
      </c>
      <c r="BD676" s="141" t="str">
        <f t="shared" si="4524"/>
        <v>R321</v>
      </c>
      <c r="BE676" s="141" t="str">
        <f t="shared" si="4525"/>
        <v>S321</v>
      </c>
      <c r="BF676" s="141" t="str">
        <f t="shared" si="4526"/>
        <v>T321</v>
      </c>
      <c r="BG676" s="141" t="str">
        <f t="shared" si="4527"/>
        <v>U321</v>
      </c>
      <c r="BH676" s="141" t="str">
        <f t="shared" si="4528"/>
        <v>V321</v>
      </c>
      <c r="BI676" s="141" t="str">
        <f t="shared" si="4529"/>
        <v>W321</v>
      </c>
      <c r="BJ676" s="141" t="str">
        <f t="shared" si="4530"/>
        <v>X321</v>
      </c>
      <c r="BK676" s="141" t="str">
        <f t="shared" si="4531"/>
        <v>Y321</v>
      </c>
      <c r="BL676" s="141" t="str">
        <f t="shared" si="4532"/>
        <v>Z321</v>
      </c>
      <c r="BM676" s="141" t="str">
        <f t="shared" si="4533"/>
        <v>AA321</v>
      </c>
      <c r="BN676" s="141" t="str">
        <f t="shared" si="4534"/>
        <v>AB321</v>
      </c>
      <c r="BO676" s="141" t="str">
        <f t="shared" si="4535"/>
        <v>AC321</v>
      </c>
      <c r="BP676" s="141" t="str">
        <f t="shared" si="4536"/>
        <v>AD321</v>
      </c>
      <c r="BQ676" s="141" t="str">
        <f t="shared" si="4537"/>
        <v>AE321</v>
      </c>
      <c r="BR676" s="141" t="str">
        <f t="shared" si="4538"/>
        <v>AF321</v>
      </c>
      <c r="BS676" s="141" t="str">
        <f t="shared" si="4539"/>
        <v>AG321</v>
      </c>
      <c r="BT676" s="141" t="str">
        <f t="shared" si="4540"/>
        <v>AH321</v>
      </c>
      <c r="BU676" s="141" t="str">
        <f t="shared" si="4541"/>
        <v>AI321</v>
      </c>
      <c r="BV676" s="141" t="str">
        <f t="shared" si="4542"/>
        <v>AJ321</v>
      </c>
      <c r="BW676" s="141" t="str">
        <f t="shared" si="4543"/>
        <v>AK321</v>
      </c>
      <c r="BX676" s="141" t="str">
        <f t="shared" si="4544"/>
        <v>AL321</v>
      </c>
      <c r="BY676" s="141" t="str">
        <f t="shared" si="4545"/>
        <v>AM321</v>
      </c>
      <c r="BZ676" s="141" t="str">
        <f t="shared" si="4546"/>
        <v>AN321</v>
      </c>
      <c r="CA676" s="141" t="str">
        <f t="shared" si="4547"/>
        <v>AO321</v>
      </c>
      <c r="CB676" s="141" t="str">
        <f t="shared" si="4548"/>
        <v>AP321</v>
      </c>
      <c r="CC676" s="141" t="str">
        <f t="shared" si="4549"/>
        <v>AQ321</v>
      </c>
      <c r="CD676" s="141" t="str">
        <f t="shared" si="4550"/>
        <v>AR321</v>
      </c>
      <c r="CE676" s="141" t="str">
        <f t="shared" si="4551"/>
        <v>AS321</v>
      </c>
      <c r="CF676" s="140"/>
      <c r="CG676" s="142" t="str">
        <f t="shared" si="4552"/>
        <v>N</v>
      </c>
      <c r="CH676" s="142" t="str">
        <f t="shared" si="4553"/>
        <v>O</v>
      </c>
      <c r="CI676" s="142" t="str">
        <f t="shared" si="4554"/>
        <v>P</v>
      </c>
      <c r="CJ676" s="142" t="str">
        <f t="shared" si="4555"/>
        <v>Q</v>
      </c>
      <c r="CK676" s="142" t="str">
        <f t="shared" si="4556"/>
        <v>R</v>
      </c>
      <c r="CL676" s="142" t="str">
        <f t="shared" si="4557"/>
        <v>S</v>
      </c>
      <c r="CM676" s="142" t="str">
        <f t="shared" si="4558"/>
        <v>T</v>
      </c>
      <c r="CN676" s="142" t="str">
        <f t="shared" si="4559"/>
        <v>U</v>
      </c>
      <c r="CO676" s="142" t="str">
        <f t="shared" si="4560"/>
        <v>V</v>
      </c>
      <c r="CP676" s="142" t="str">
        <f t="shared" si="4561"/>
        <v>W</v>
      </c>
      <c r="CQ676" s="142" t="str">
        <f t="shared" si="4562"/>
        <v>X</v>
      </c>
      <c r="CR676" s="142" t="str">
        <f t="shared" si="4563"/>
        <v>Y</v>
      </c>
      <c r="CS676" s="142" t="str">
        <f t="shared" si="4564"/>
        <v>Z</v>
      </c>
      <c r="CT676" s="142" t="str">
        <f t="shared" si="4565"/>
        <v>AA</v>
      </c>
      <c r="CU676" s="142" t="str">
        <f t="shared" si="4566"/>
        <v>AB</v>
      </c>
      <c r="CV676" s="142" t="str">
        <f t="shared" si="4567"/>
        <v>AC</v>
      </c>
      <c r="CW676" s="142" t="str">
        <f t="shared" si="4568"/>
        <v>AD</v>
      </c>
      <c r="CX676" s="142" t="str">
        <f t="shared" si="4569"/>
        <v>AE</v>
      </c>
      <c r="CY676" s="142" t="str">
        <f t="shared" si="4570"/>
        <v>AF</v>
      </c>
      <c r="CZ676" s="142" t="str">
        <f t="shared" si="4571"/>
        <v>AG</v>
      </c>
      <c r="DA676" s="142" t="str">
        <f t="shared" si="4572"/>
        <v>AH</v>
      </c>
      <c r="DB676" s="142" t="str">
        <f t="shared" si="4573"/>
        <v>AI</v>
      </c>
      <c r="DC676" s="142" t="str">
        <f t="shared" si="4574"/>
        <v>AJ</v>
      </c>
      <c r="DD676" s="142" t="str">
        <f t="shared" si="4575"/>
        <v>AK</v>
      </c>
      <c r="DE676" s="142" t="str">
        <f t="shared" si="4576"/>
        <v>AL</v>
      </c>
      <c r="DF676" s="142" t="str">
        <f t="shared" si="4577"/>
        <v>AM</v>
      </c>
      <c r="DG676" s="142" t="str">
        <f t="shared" si="4578"/>
        <v>AN</v>
      </c>
      <c r="DH676" s="142" t="str">
        <f t="shared" si="4579"/>
        <v>AO</v>
      </c>
      <c r="DI676" s="142" t="str">
        <f t="shared" si="4580"/>
        <v>AP</v>
      </c>
      <c r="DJ676" s="142" t="str">
        <f t="shared" si="4581"/>
        <v>AQ</v>
      </c>
      <c r="DK676" s="142" t="str">
        <f t="shared" si="4582"/>
        <v>AR</v>
      </c>
      <c r="DL676" s="142" t="str">
        <f t="shared" si="4583"/>
        <v>AS</v>
      </c>
    </row>
    <row r="677" spans="2:116" ht="16">
      <c r="B677" t="str">
        <f t="shared" si="4518"/>
        <v>Chem_Urea</v>
      </c>
      <c r="C677" s="12" t="s">
        <v>94</v>
      </c>
      <c r="D677" s="12" t="s">
        <v>94</v>
      </c>
      <c r="E677" s="12" t="s">
        <v>153</v>
      </c>
      <c r="F677" s="12" t="s">
        <v>284</v>
      </c>
      <c r="G677" s="12" t="s">
        <v>298</v>
      </c>
      <c r="H677" s="12" t="s">
        <v>78</v>
      </c>
      <c r="I677" s="12" t="s">
        <v>79</v>
      </c>
      <c r="J677" s="12"/>
      <c r="K677" t="str">
        <f>INDEX('Unit list'!$D:$D,MATCH($I677,'Unit list'!$C:$C,0))</f>
        <v>GJ/t</v>
      </c>
      <c r="L677" s="15">
        <f>INDEX('Unit list'!$E:$E,MATCH($I677,'Unit list'!$C:$C,0))</f>
        <v>1</v>
      </c>
      <c r="M677" t="str">
        <f t="shared" si="4616"/>
        <v>GJ/tUrea</v>
      </c>
      <c r="N677" s="15">
        <f>INDEX('Unit list'!$F:$F,MATCH($I677,'Unit list'!$C:$C,0))</f>
        <v>0</v>
      </c>
      <c r="P677" s="84">
        <f t="shared" ca="1" si="4585"/>
        <v>12.282352941176471</v>
      </c>
      <c r="Q677" s="84">
        <f t="shared" ca="1" si="4586"/>
        <v>12.282352941176471</v>
      </c>
      <c r="R677" s="84">
        <f t="shared" ca="1" si="4587"/>
        <v>12.282352941176471</v>
      </c>
      <c r="S677" s="84">
        <f t="shared" ca="1" si="4588"/>
        <v>12.282352941176471</v>
      </c>
      <c r="T677" s="84">
        <f t="shared" ca="1" si="4589"/>
        <v>12.282352941176471</v>
      </c>
      <c r="U677" s="84">
        <f t="shared" ca="1" si="4590"/>
        <v>12.282352941176471</v>
      </c>
      <c r="V677" s="84">
        <f t="shared" ca="1" si="4591"/>
        <v>12.282352941176471</v>
      </c>
      <c r="W677" s="84">
        <f t="shared" ca="1" si="4592"/>
        <v>12.282352941176471</v>
      </c>
      <c r="X677" s="84">
        <f t="shared" ca="1" si="4593"/>
        <v>12.282352941176471</v>
      </c>
      <c r="Y677" s="84">
        <f t="shared" ca="1" si="4594"/>
        <v>12.282352941176471</v>
      </c>
      <c r="Z677" s="84">
        <f t="shared" ca="1" si="4595"/>
        <v>12.282352941176471</v>
      </c>
      <c r="AA677" s="84">
        <f t="shared" ca="1" si="4596"/>
        <v>12.282352941176471</v>
      </c>
      <c r="AB677" s="84">
        <f t="shared" ca="1" si="4597"/>
        <v>12.282352941176471</v>
      </c>
      <c r="AC677" s="84">
        <f t="shared" ca="1" si="4598"/>
        <v>12.282352941176471</v>
      </c>
      <c r="AD677" s="84">
        <f t="shared" ca="1" si="4599"/>
        <v>12.282352941176471</v>
      </c>
      <c r="AE677" s="84">
        <f t="shared" ca="1" si="4600"/>
        <v>12.282352941176471</v>
      </c>
      <c r="AF677" s="84">
        <f t="shared" ca="1" si="4601"/>
        <v>12.282352941176471</v>
      </c>
      <c r="AG677" s="84">
        <f t="shared" ca="1" si="4602"/>
        <v>12.282352941176471</v>
      </c>
      <c r="AH677" s="84">
        <f t="shared" ca="1" si="4603"/>
        <v>12.282352941176471</v>
      </c>
      <c r="AI677" s="84">
        <f t="shared" ca="1" si="4604"/>
        <v>12.282352941176471</v>
      </c>
      <c r="AJ677" s="84">
        <f t="shared" ca="1" si="4605"/>
        <v>12.282352941176471</v>
      </c>
      <c r="AK677" s="84">
        <f t="shared" ca="1" si="4606"/>
        <v>12.282352941176471</v>
      </c>
      <c r="AL677" s="84">
        <f t="shared" ca="1" si="4607"/>
        <v>12.282352941176471</v>
      </c>
      <c r="AM677" s="84">
        <f t="shared" ca="1" si="4608"/>
        <v>12.282352941176471</v>
      </c>
      <c r="AN677" s="84">
        <f t="shared" ca="1" si="4609"/>
        <v>12.282352941176471</v>
      </c>
      <c r="AO677" s="84">
        <f t="shared" ca="1" si="4610"/>
        <v>12.282352941176471</v>
      </c>
      <c r="AP677" s="84">
        <f t="shared" ca="1" si="4611"/>
        <v>12.282352941176471</v>
      </c>
      <c r="AQ677" s="84">
        <f t="shared" ca="1" si="4612"/>
        <v>12.282352941176471</v>
      </c>
      <c r="AR677" s="84">
        <f t="shared" ca="1" si="4613"/>
        <v>12.282352941176471</v>
      </c>
      <c r="AS677" s="84">
        <f t="shared" ca="1" si="4614"/>
        <v>12.282352941176471</v>
      </c>
      <c r="AT677" s="84">
        <f t="shared" ca="1" si="4615"/>
        <v>12.282352941176471</v>
      </c>
      <c r="AW677" s="140" t="s">
        <v>327</v>
      </c>
      <c r="AX677" s="140">
        <f t="shared" si="4486"/>
        <v>322</v>
      </c>
      <c r="AY677" s="141" t="str" cm="1">
        <f t="array" ref="AY677">D677&amp;"_"&amp;INDEX(Table18[Calcultion sheet],MATCH(1,('Business case OPEX &amp; CAPEX'!$E677=Table18[Technology])*($C677=Table18[Chemical]),0))</f>
        <v>Urea_conventional</v>
      </c>
      <c r="AZ677" s="141" t="str">
        <f t="shared" si="4520"/>
        <v>N322</v>
      </c>
      <c r="BA677" s="141" t="str">
        <f t="shared" si="4521"/>
        <v>O322</v>
      </c>
      <c r="BB677" s="141" t="str">
        <f t="shared" si="4522"/>
        <v>P322</v>
      </c>
      <c r="BC677" s="141" t="str">
        <f t="shared" si="4523"/>
        <v>Q322</v>
      </c>
      <c r="BD677" s="141" t="str">
        <f t="shared" si="4524"/>
        <v>R322</v>
      </c>
      <c r="BE677" s="141" t="str">
        <f t="shared" si="4525"/>
        <v>S322</v>
      </c>
      <c r="BF677" s="141" t="str">
        <f t="shared" si="4526"/>
        <v>T322</v>
      </c>
      <c r="BG677" s="141" t="str">
        <f t="shared" si="4527"/>
        <v>U322</v>
      </c>
      <c r="BH677" s="141" t="str">
        <f t="shared" si="4528"/>
        <v>V322</v>
      </c>
      <c r="BI677" s="141" t="str">
        <f t="shared" si="4529"/>
        <v>W322</v>
      </c>
      <c r="BJ677" s="141" t="str">
        <f t="shared" si="4530"/>
        <v>X322</v>
      </c>
      <c r="BK677" s="141" t="str">
        <f t="shared" si="4531"/>
        <v>Y322</v>
      </c>
      <c r="BL677" s="141" t="str">
        <f t="shared" si="4532"/>
        <v>Z322</v>
      </c>
      <c r="BM677" s="141" t="str">
        <f t="shared" si="4533"/>
        <v>AA322</v>
      </c>
      <c r="BN677" s="141" t="str">
        <f t="shared" si="4534"/>
        <v>AB322</v>
      </c>
      <c r="BO677" s="141" t="str">
        <f t="shared" si="4535"/>
        <v>AC322</v>
      </c>
      <c r="BP677" s="141" t="str">
        <f t="shared" si="4536"/>
        <v>AD322</v>
      </c>
      <c r="BQ677" s="141" t="str">
        <f t="shared" si="4537"/>
        <v>AE322</v>
      </c>
      <c r="BR677" s="141" t="str">
        <f t="shared" si="4538"/>
        <v>AF322</v>
      </c>
      <c r="BS677" s="141" t="str">
        <f t="shared" si="4539"/>
        <v>AG322</v>
      </c>
      <c r="BT677" s="141" t="str">
        <f t="shared" si="4540"/>
        <v>AH322</v>
      </c>
      <c r="BU677" s="141" t="str">
        <f t="shared" si="4541"/>
        <v>AI322</v>
      </c>
      <c r="BV677" s="141" t="str">
        <f t="shared" si="4542"/>
        <v>AJ322</v>
      </c>
      <c r="BW677" s="141" t="str">
        <f t="shared" si="4543"/>
        <v>AK322</v>
      </c>
      <c r="BX677" s="141" t="str">
        <f t="shared" si="4544"/>
        <v>AL322</v>
      </c>
      <c r="BY677" s="141" t="str">
        <f t="shared" si="4545"/>
        <v>AM322</v>
      </c>
      <c r="BZ677" s="141" t="str">
        <f t="shared" si="4546"/>
        <v>AN322</v>
      </c>
      <c r="CA677" s="141" t="str">
        <f t="shared" si="4547"/>
        <v>AO322</v>
      </c>
      <c r="CB677" s="141" t="str">
        <f t="shared" si="4548"/>
        <v>AP322</v>
      </c>
      <c r="CC677" s="141" t="str">
        <f t="shared" si="4549"/>
        <v>AQ322</v>
      </c>
      <c r="CD677" s="141" t="str">
        <f t="shared" si="4550"/>
        <v>AR322</v>
      </c>
      <c r="CE677" s="141" t="str">
        <f t="shared" si="4551"/>
        <v>AS322</v>
      </c>
      <c r="CF677" s="140"/>
      <c r="CG677" s="142" t="str">
        <f t="shared" si="4552"/>
        <v>N</v>
      </c>
      <c r="CH677" s="142" t="str">
        <f t="shared" si="4553"/>
        <v>O</v>
      </c>
      <c r="CI677" s="142" t="str">
        <f t="shared" si="4554"/>
        <v>P</v>
      </c>
      <c r="CJ677" s="142" t="str">
        <f t="shared" si="4555"/>
        <v>Q</v>
      </c>
      <c r="CK677" s="142" t="str">
        <f t="shared" si="4556"/>
        <v>R</v>
      </c>
      <c r="CL677" s="142" t="str">
        <f t="shared" si="4557"/>
        <v>S</v>
      </c>
      <c r="CM677" s="142" t="str">
        <f t="shared" si="4558"/>
        <v>T</v>
      </c>
      <c r="CN677" s="142" t="str">
        <f t="shared" si="4559"/>
        <v>U</v>
      </c>
      <c r="CO677" s="142" t="str">
        <f t="shared" si="4560"/>
        <v>V</v>
      </c>
      <c r="CP677" s="142" t="str">
        <f t="shared" si="4561"/>
        <v>W</v>
      </c>
      <c r="CQ677" s="142" t="str">
        <f t="shared" si="4562"/>
        <v>X</v>
      </c>
      <c r="CR677" s="142" t="str">
        <f t="shared" si="4563"/>
        <v>Y</v>
      </c>
      <c r="CS677" s="142" t="str">
        <f t="shared" si="4564"/>
        <v>Z</v>
      </c>
      <c r="CT677" s="142" t="str">
        <f t="shared" si="4565"/>
        <v>AA</v>
      </c>
      <c r="CU677" s="142" t="str">
        <f t="shared" si="4566"/>
        <v>AB</v>
      </c>
      <c r="CV677" s="142" t="str">
        <f t="shared" si="4567"/>
        <v>AC</v>
      </c>
      <c r="CW677" s="142" t="str">
        <f t="shared" si="4568"/>
        <v>AD</v>
      </c>
      <c r="CX677" s="142" t="str">
        <f t="shared" si="4569"/>
        <v>AE</v>
      </c>
      <c r="CY677" s="142" t="str">
        <f t="shared" si="4570"/>
        <v>AF</v>
      </c>
      <c r="CZ677" s="142" t="str">
        <f t="shared" si="4571"/>
        <v>AG</v>
      </c>
      <c r="DA677" s="142" t="str">
        <f t="shared" si="4572"/>
        <v>AH</v>
      </c>
      <c r="DB677" s="142" t="str">
        <f t="shared" si="4573"/>
        <v>AI</v>
      </c>
      <c r="DC677" s="142" t="str">
        <f t="shared" si="4574"/>
        <v>AJ</v>
      </c>
      <c r="DD677" s="142" t="str">
        <f t="shared" si="4575"/>
        <v>AK</v>
      </c>
      <c r="DE677" s="142" t="str">
        <f t="shared" si="4576"/>
        <v>AL</v>
      </c>
      <c r="DF677" s="142" t="str">
        <f t="shared" si="4577"/>
        <v>AM</v>
      </c>
      <c r="DG677" s="142" t="str">
        <f t="shared" si="4578"/>
        <v>AN</v>
      </c>
      <c r="DH677" s="142" t="str">
        <f t="shared" si="4579"/>
        <v>AO</v>
      </c>
      <c r="DI677" s="142" t="str">
        <f t="shared" si="4580"/>
        <v>AP</v>
      </c>
      <c r="DJ677" s="142" t="str">
        <f t="shared" si="4581"/>
        <v>AQ</v>
      </c>
      <c r="DK677" s="142" t="str">
        <f t="shared" si="4582"/>
        <v>AR</v>
      </c>
      <c r="DL677" s="142" t="str">
        <f t="shared" si="4583"/>
        <v>AS</v>
      </c>
    </row>
    <row r="678" spans="2:116" ht="16">
      <c r="B678" t="str">
        <f t="shared" si="4518"/>
        <v>Chem_Urea</v>
      </c>
      <c r="C678" s="12" t="s">
        <v>94</v>
      </c>
      <c r="D678" s="12" t="s">
        <v>94</v>
      </c>
      <c r="E678" s="12" t="s">
        <v>153</v>
      </c>
      <c r="F678" s="12" t="s">
        <v>284</v>
      </c>
      <c r="G678" s="12" t="s">
        <v>299</v>
      </c>
      <c r="H678" s="12" t="s">
        <v>78</v>
      </c>
      <c r="I678" s="12" t="s">
        <v>79</v>
      </c>
      <c r="J678" s="12"/>
      <c r="K678" t="str">
        <f>INDEX('Unit list'!$D:$D,MATCH($I678,'Unit list'!$C:$C,0))</f>
        <v>GJ/t</v>
      </c>
      <c r="L678" s="15">
        <f>INDEX('Unit list'!$E:$E,MATCH($I678,'Unit list'!$C:$C,0))</f>
        <v>1</v>
      </c>
      <c r="M678" t="str">
        <f t="shared" si="4616"/>
        <v>GJ/tUrea</v>
      </c>
      <c r="N678" s="15">
        <f>INDEX('Unit list'!$F:$F,MATCH($I678,'Unit list'!$C:$C,0))</f>
        <v>0</v>
      </c>
      <c r="P678" s="84">
        <f t="shared" ca="1" si="4585"/>
        <v>12.282352941176471</v>
      </c>
      <c r="Q678" s="84">
        <f t="shared" ca="1" si="4586"/>
        <v>12.282352941176471</v>
      </c>
      <c r="R678" s="84">
        <f t="shared" ca="1" si="4587"/>
        <v>12.282352941176471</v>
      </c>
      <c r="S678" s="84">
        <f t="shared" ca="1" si="4588"/>
        <v>12.282352941176471</v>
      </c>
      <c r="T678" s="84">
        <f t="shared" ca="1" si="4589"/>
        <v>12.282352941176471</v>
      </c>
      <c r="U678" s="84">
        <f t="shared" ca="1" si="4590"/>
        <v>12.282352941176471</v>
      </c>
      <c r="V678" s="84">
        <f t="shared" ca="1" si="4591"/>
        <v>12.282352941176471</v>
      </c>
      <c r="W678" s="84">
        <f t="shared" ca="1" si="4592"/>
        <v>12.282352941176471</v>
      </c>
      <c r="X678" s="84">
        <f t="shared" ca="1" si="4593"/>
        <v>12.282352941176471</v>
      </c>
      <c r="Y678" s="84">
        <f t="shared" ca="1" si="4594"/>
        <v>12.282352941176471</v>
      </c>
      <c r="Z678" s="84">
        <f t="shared" ca="1" si="4595"/>
        <v>12.282352941176471</v>
      </c>
      <c r="AA678" s="84">
        <f t="shared" ca="1" si="4596"/>
        <v>12.282352941176471</v>
      </c>
      <c r="AB678" s="84">
        <f t="shared" ca="1" si="4597"/>
        <v>12.282352941176471</v>
      </c>
      <c r="AC678" s="84">
        <f t="shared" ca="1" si="4598"/>
        <v>12.282352941176471</v>
      </c>
      <c r="AD678" s="84">
        <f t="shared" ca="1" si="4599"/>
        <v>12.282352941176471</v>
      </c>
      <c r="AE678" s="84">
        <f t="shared" ca="1" si="4600"/>
        <v>12.282352941176471</v>
      </c>
      <c r="AF678" s="84">
        <f t="shared" ca="1" si="4601"/>
        <v>12.282352941176471</v>
      </c>
      <c r="AG678" s="84">
        <f t="shared" ca="1" si="4602"/>
        <v>12.282352941176471</v>
      </c>
      <c r="AH678" s="84">
        <f t="shared" ca="1" si="4603"/>
        <v>12.282352941176471</v>
      </c>
      <c r="AI678" s="84">
        <f t="shared" ca="1" si="4604"/>
        <v>12.282352941176471</v>
      </c>
      <c r="AJ678" s="84">
        <f t="shared" ca="1" si="4605"/>
        <v>12.282352941176471</v>
      </c>
      <c r="AK678" s="84">
        <f t="shared" ca="1" si="4606"/>
        <v>12.282352941176471</v>
      </c>
      <c r="AL678" s="84">
        <f t="shared" ca="1" si="4607"/>
        <v>12.282352941176471</v>
      </c>
      <c r="AM678" s="84">
        <f t="shared" ca="1" si="4608"/>
        <v>12.282352941176471</v>
      </c>
      <c r="AN678" s="84">
        <f t="shared" ca="1" si="4609"/>
        <v>12.282352941176471</v>
      </c>
      <c r="AO678" s="84">
        <f t="shared" ca="1" si="4610"/>
        <v>12.282352941176471</v>
      </c>
      <c r="AP678" s="84">
        <f t="shared" ca="1" si="4611"/>
        <v>12.282352941176471</v>
      </c>
      <c r="AQ678" s="84">
        <f t="shared" ca="1" si="4612"/>
        <v>12.282352941176471</v>
      </c>
      <c r="AR678" s="84">
        <f t="shared" ca="1" si="4613"/>
        <v>12.282352941176471</v>
      </c>
      <c r="AS678" s="84">
        <f t="shared" ca="1" si="4614"/>
        <v>12.282352941176471</v>
      </c>
      <c r="AT678" s="84">
        <f t="shared" ca="1" si="4615"/>
        <v>12.282352941176471</v>
      </c>
      <c r="AW678" s="140" t="s">
        <v>327</v>
      </c>
      <c r="AX678" s="140">
        <f t="shared" si="4486"/>
        <v>323</v>
      </c>
      <c r="AY678" s="141" t="str" cm="1">
        <f t="array" ref="AY678">D678&amp;"_"&amp;INDEX(Table18[Calcultion sheet],MATCH(1,('Business case OPEX &amp; CAPEX'!$E678=Table18[Technology])*($C678=Table18[Chemical]),0))</f>
        <v>Urea_conventional</v>
      </c>
      <c r="AZ678" s="141" t="str">
        <f t="shared" si="4520"/>
        <v>N323</v>
      </c>
      <c r="BA678" s="141" t="str">
        <f t="shared" si="4521"/>
        <v>O323</v>
      </c>
      <c r="BB678" s="141" t="str">
        <f t="shared" si="4522"/>
        <v>P323</v>
      </c>
      <c r="BC678" s="141" t="str">
        <f t="shared" si="4523"/>
        <v>Q323</v>
      </c>
      <c r="BD678" s="141" t="str">
        <f t="shared" si="4524"/>
        <v>R323</v>
      </c>
      <c r="BE678" s="141" t="str">
        <f t="shared" si="4525"/>
        <v>S323</v>
      </c>
      <c r="BF678" s="141" t="str">
        <f t="shared" si="4526"/>
        <v>T323</v>
      </c>
      <c r="BG678" s="141" t="str">
        <f t="shared" si="4527"/>
        <v>U323</v>
      </c>
      <c r="BH678" s="141" t="str">
        <f t="shared" si="4528"/>
        <v>V323</v>
      </c>
      <c r="BI678" s="141" t="str">
        <f t="shared" si="4529"/>
        <v>W323</v>
      </c>
      <c r="BJ678" s="141" t="str">
        <f t="shared" si="4530"/>
        <v>X323</v>
      </c>
      <c r="BK678" s="141" t="str">
        <f t="shared" si="4531"/>
        <v>Y323</v>
      </c>
      <c r="BL678" s="141" t="str">
        <f t="shared" si="4532"/>
        <v>Z323</v>
      </c>
      <c r="BM678" s="141" t="str">
        <f t="shared" si="4533"/>
        <v>AA323</v>
      </c>
      <c r="BN678" s="141" t="str">
        <f t="shared" si="4534"/>
        <v>AB323</v>
      </c>
      <c r="BO678" s="141" t="str">
        <f t="shared" si="4535"/>
        <v>AC323</v>
      </c>
      <c r="BP678" s="141" t="str">
        <f t="shared" si="4536"/>
        <v>AD323</v>
      </c>
      <c r="BQ678" s="141" t="str">
        <f t="shared" si="4537"/>
        <v>AE323</v>
      </c>
      <c r="BR678" s="141" t="str">
        <f t="shared" si="4538"/>
        <v>AF323</v>
      </c>
      <c r="BS678" s="141" t="str">
        <f t="shared" si="4539"/>
        <v>AG323</v>
      </c>
      <c r="BT678" s="141" t="str">
        <f t="shared" si="4540"/>
        <v>AH323</v>
      </c>
      <c r="BU678" s="141" t="str">
        <f t="shared" si="4541"/>
        <v>AI323</v>
      </c>
      <c r="BV678" s="141" t="str">
        <f t="shared" si="4542"/>
        <v>AJ323</v>
      </c>
      <c r="BW678" s="141" t="str">
        <f t="shared" si="4543"/>
        <v>AK323</v>
      </c>
      <c r="BX678" s="141" t="str">
        <f t="shared" si="4544"/>
        <v>AL323</v>
      </c>
      <c r="BY678" s="141" t="str">
        <f t="shared" si="4545"/>
        <v>AM323</v>
      </c>
      <c r="BZ678" s="141" t="str">
        <f t="shared" si="4546"/>
        <v>AN323</v>
      </c>
      <c r="CA678" s="141" t="str">
        <f t="shared" si="4547"/>
        <v>AO323</v>
      </c>
      <c r="CB678" s="141" t="str">
        <f t="shared" si="4548"/>
        <v>AP323</v>
      </c>
      <c r="CC678" s="141" t="str">
        <f t="shared" si="4549"/>
        <v>AQ323</v>
      </c>
      <c r="CD678" s="141" t="str">
        <f t="shared" si="4550"/>
        <v>AR323</v>
      </c>
      <c r="CE678" s="141" t="str">
        <f t="shared" si="4551"/>
        <v>AS323</v>
      </c>
      <c r="CF678" s="140"/>
      <c r="CG678" s="142" t="str">
        <f t="shared" si="4552"/>
        <v>N</v>
      </c>
      <c r="CH678" s="142" t="str">
        <f t="shared" si="4553"/>
        <v>O</v>
      </c>
      <c r="CI678" s="142" t="str">
        <f t="shared" si="4554"/>
        <v>P</v>
      </c>
      <c r="CJ678" s="142" t="str">
        <f t="shared" si="4555"/>
        <v>Q</v>
      </c>
      <c r="CK678" s="142" t="str">
        <f t="shared" si="4556"/>
        <v>R</v>
      </c>
      <c r="CL678" s="142" t="str">
        <f t="shared" si="4557"/>
        <v>S</v>
      </c>
      <c r="CM678" s="142" t="str">
        <f t="shared" si="4558"/>
        <v>T</v>
      </c>
      <c r="CN678" s="142" t="str">
        <f t="shared" si="4559"/>
        <v>U</v>
      </c>
      <c r="CO678" s="142" t="str">
        <f t="shared" si="4560"/>
        <v>V</v>
      </c>
      <c r="CP678" s="142" t="str">
        <f t="shared" si="4561"/>
        <v>W</v>
      </c>
      <c r="CQ678" s="142" t="str">
        <f t="shared" si="4562"/>
        <v>X</v>
      </c>
      <c r="CR678" s="142" t="str">
        <f t="shared" si="4563"/>
        <v>Y</v>
      </c>
      <c r="CS678" s="142" t="str">
        <f t="shared" si="4564"/>
        <v>Z</v>
      </c>
      <c r="CT678" s="142" t="str">
        <f t="shared" si="4565"/>
        <v>AA</v>
      </c>
      <c r="CU678" s="142" t="str">
        <f t="shared" si="4566"/>
        <v>AB</v>
      </c>
      <c r="CV678" s="142" t="str">
        <f t="shared" si="4567"/>
        <v>AC</v>
      </c>
      <c r="CW678" s="142" t="str">
        <f t="shared" si="4568"/>
        <v>AD</v>
      </c>
      <c r="CX678" s="142" t="str">
        <f t="shared" si="4569"/>
        <v>AE</v>
      </c>
      <c r="CY678" s="142" t="str">
        <f t="shared" si="4570"/>
        <v>AF</v>
      </c>
      <c r="CZ678" s="142" t="str">
        <f t="shared" si="4571"/>
        <v>AG</v>
      </c>
      <c r="DA678" s="142" t="str">
        <f t="shared" si="4572"/>
        <v>AH</v>
      </c>
      <c r="DB678" s="142" t="str">
        <f t="shared" si="4573"/>
        <v>AI</v>
      </c>
      <c r="DC678" s="142" t="str">
        <f t="shared" si="4574"/>
        <v>AJ</v>
      </c>
      <c r="DD678" s="142" t="str">
        <f t="shared" si="4575"/>
        <v>AK</v>
      </c>
      <c r="DE678" s="142" t="str">
        <f t="shared" si="4576"/>
        <v>AL</v>
      </c>
      <c r="DF678" s="142" t="str">
        <f t="shared" si="4577"/>
        <v>AM</v>
      </c>
      <c r="DG678" s="142" t="str">
        <f t="shared" si="4578"/>
        <v>AN</v>
      </c>
      <c r="DH678" s="142" t="str">
        <f t="shared" si="4579"/>
        <v>AO</v>
      </c>
      <c r="DI678" s="142" t="str">
        <f t="shared" si="4580"/>
        <v>AP</v>
      </c>
      <c r="DJ678" s="142" t="str">
        <f t="shared" si="4581"/>
        <v>AQ</v>
      </c>
      <c r="DK678" s="142" t="str">
        <f t="shared" si="4582"/>
        <v>AR</v>
      </c>
      <c r="DL678" s="142" t="str">
        <f t="shared" si="4583"/>
        <v>AS</v>
      </c>
    </row>
    <row r="679" spans="2:116" ht="16">
      <c r="B679" t="str">
        <f t="shared" si="4518"/>
        <v>Chem_Urea</v>
      </c>
      <c r="C679" s="12" t="s">
        <v>94</v>
      </c>
      <c r="D679" s="12" t="s">
        <v>94</v>
      </c>
      <c r="E679" s="12" t="s">
        <v>153</v>
      </c>
      <c r="F679" s="12" t="s">
        <v>284</v>
      </c>
      <c r="G679" s="12" t="s">
        <v>300</v>
      </c>
      <c r="H679" s="12" t="s">
        <v>78</v>
      </c>
      <c r="I679" s="12" t="s">
        <v>79</v>
      </c>
      <c r="J679" s="12"/>
      <c r="K679" t="str">
        <f>INDEX('Unit list'!$D:$D,MATCH($I679,'Unit list'!$C:$C,0))</f>
        <v>GJ/t</v>
      </c>
      <c r="L679" s="15">
        <f>INDEX('Unit list'!$E:$E,MATCH($I679,'Unit list'!$C:$C,0))</f>
        <v>1</v>
      </c>
      <c r="M679" t="str">
        <f t="shared" si="4616"/>
        <v>GJ/tUrea</v>
      </c>
      <c r="N679" s="15">
        <f>INDEX('Unit list'!$F:$F,MATCH($I679,'Unit list'!$C:$C,0))</f>
        <v>0</v>
      </c>
      <c r="P679" s="84">
        <f t="shared" ca="1" si="4585"/>
        <v>12.282352941176471</v>
      </c>
      <c r="Q679" s="84">
        <f t="shared" ca="1" si="4586"/>
        <v>12.282352941176471</v>
      </c>
      <c r="R679" s="84">
        <f t="shared" ca="1" si="4587"/>
        <v>12.282352941176471</v>
      </c>
      <c r="S679" s="84">
        <f t="shared" ca="1" si="4588"/>
        <v>12.282352941176471</v>
      </c>
      <c r="T679" s="84">
        <f t="shared" ca="1" si="4589"/>
        <v>12.282352941176471</v>
      </c>
      <c r="U679" s="84">
        <f t="shared" ca="1" si="4590"/>
        <v>12.282352941176471</v>
      </c>
      <c r="V679" s="84">
        <f t="shared" ca="1" si="4591"/>
        <v>12.282352941176471</v>
      </c>
      <c r="W679" s="84">
        <f t="shared" ca="1" si="4592"/>
        <v>12.282352941176471</v>
      </c>
      <c r="X679" s="84">
        <f t="shared" ca="1" si="4593"/>
        <v>12.282352941176471</v>
      </c>
      <c r="Y679" s="84">
        <f t="shared" ca="1" si="4594"/>
        <v>12.282352941176471</v>
      </c>
      <c r="Z679" s="84">
        <f t="shared" ca="1" si="4595"/>
        <v>12.282352941176471</v>
      </c>
      <c r="AA679" s="84">
        <f t="shared" ca="1" si="4596"/>
        <v>12.282352941176471</v>
      </c>
      <c r="AB679" s="84">
        <f t="shared" ca="1" si="4597"/>
        <v>12.282352941176471</v>
      </c>
      <c r="AC679" s="84">
        <f t="shared" ca="1" si="4598"/>
        <v>12.282352941176471</v>
      </c>
      <c r="AD679" s="84">
        <f t="shared" ca="1" si="4599"/>
        <v>12.282352941176471</v>
      </c>
      <c r="AE679" s="84">
        <f t="shared" ca="1" si="4600"/>
        <v>12.282352941176471</v>
      </c>
      <c r="AF679" s="84">
        <f t="shared" ca="1" si="4601"/>
        <v>12.282352941176471</v>
      </c>
      <c r="AG679" s="84">
        <f t="shared" ca="1" si="4602"/>
        <v>12.282352941176471</v>
      </c>
      <c r="AH679" s="84">
        <f t="shared" ca="1" si="4603"/>
        <v>12.282352941176471</v>
      </c>
      <c r="AI679" s="84">
        <f t="shared" ca="1" si="4604"/>
        <v>12.282352941176471</v>
      </c>
      <c r="AJ679" s="84">
        <f t="shared" ca="1" si="4605"/>
        <v>12.282352941176471</v>
      </c>
      <c r="AK679" s="84">
        <f t="shared" ca="1" si="4606"/>
        <v>12.282352941176471</v>
      </c>
      <c r="AL679" s="84">
        <f t="shared" ca="1" si="4607"/>
        <v>12.282352941176471</v>
      </c>
      <c r="AM679" s="84">
        <f t="shared" ca="1" si="4608"/>
        <v>12.282352941176471</v>
      </c>
      <c r="AN679" s="84">
        <f t="shared" ca="1" si="4609"/>
        <v>12.282352941176471</v>
      </c>
      <c r="AO679" s="84">
        <f t="shared" ca="1" si="4610"/>
        <v>12.282352941176471</v>
      </c>
      <c r="AP679" s="84">
        <f t="shared" ca="1" si="4611"/>
        <v>12.282352941176471</v>
      </c>
      <c r="AQ679" s="84">
        <f t="shared" ca="1" si="4612"/>
        <v>12.282352941176471</v>
      </c>
      <c r="AR679" s="84">
        <f t="shared" ca="1" si="4613"/>
        <v>12.282352941176471</v>
      </c>
      <c r="AS679" s="84">
        <f t="shared" ca="1" si="4614"/>
        <v>12.282352941176471</v>
      </c>
      <c r="AT679" s="84">
        <f t="shared" ca="1" si="4615"/>
        <v>12.282352941176471</v>
      </c>
      <c r="AW679" s="140" t="s">
        <v>327</v>
      </c>
      <c r="AX679" s="140">
        <f t="shared" si="4486"/>
        <v>324</v>
      </c>
      <c r="AY679" s="141" t="str" cm="1">
        <f t="array" ref="AY679">D679&amp;"_"&amp;INDEX(Table18[Calcultion sheet],MATCH(1,('Business case OPEX &amp; CAPEX'!$E679=Table18[Technology])*($C679=Table18[Chemical]),0))</f>
        <v>Urea_conventional</v>
      </c>
      <c r="AZ679" s="141" t="str">
        <f t="shared" si="4520"/>
        <v>N324</v>
      </c>
      <c r="BA679" s="141" t="str">
        <f t="shared" si="4521"/>
        <v>O324</v>
      </c>
      <c r="BB679" s="141" t="str">
        <f t="shared" si="4522"/>
        <v>P324</v>
      </c>
      <c r="BC679" s="141" t="str">
        <f t="shared" si="4523"/>
        <v>Q324</v>
      </c>
      <c r="BD679" s="141" t="str">
        <f t="shared" si="4524"/>
        <v>R324</v>
      </c>
      <c r="BE679" s="141" t="str">
        <f t="shared" si="4525"/>
        <v>S324</v>
      </c>
      <c r="BF679" s="141" t="str">
        <f t="shared" si="4526"/>
        <v>T324</v>
      </c>
      <c r="BG679" s="141" t="str">
        <f t="shared" si="4527"/>
        <v>U324</v>
      </c>
      <c r="BH679" s="141" t="str">
        <f t="shared" si="4528"/>
        <v>V324</v>
      </c>
      <c r="BI679" s="141" t="str">
        <f t="shared" si="4529"/>
        <v>W324</v>
      </c>
      <c r="BJ679" s="141" t="str">
        <f t="shared" si="4530"/>
        <v>X324</v>
      </c>
      <c r="BK679" s="141" t="str">
        <f t="shared" si="4531"/>
        <v>Y324</v>
      </c>
      <c r="BL679" s="141" t="str">
        <f t="shared" si="4532"/>
        <v>Z324</v>
      </c>
      <c r="BM679" s="141" t="str">
        <f t="shared" si="4533"/>
        <v>AA324</v>
      </c>
      <c r="BN679" s="141" t="str">
        <f t="shared" si="4534"/>
        <v>AB324</v>
      </c>
      <c r="BO679" s="141" t="str">
        <f t="shared" si="4535"/>
        <v>AC324</v>
      </c>
      <c r="BP679" s="141" t="str">
        <f t="shared" si="4536"/>
        <v>AD324</v>
      </c>
      <c r="BQ679" s="141" t="str">
        <f t="shared" si="4537"/>
        <v>AE324</v>
      </c>
      <c r="BR679" s="141" t="str">
        <f t="shared" si="4538"/>
        <v>AF324</v>
      </c>
      <c r="BS679" s="141" t="str">
        <f t="shared" si="4539"/>
        <v>AG324</v>
      </c>
      <c r="BT679" s="141" t="str">
        <f t="shared" si="4540"/>
        <v>AH324</v>
      </c>
      <c r="BU679" s="141" t="str">
        <f t="shared" si="4541"/>
        <v>AI324</v>
      </c>
      <c r="BV679" s="141" t="str">
        <f t="shared" si="4542"/>
        <v>AJ324</v>
      </c>
      <c r="BW679" s="141" t="str">
        <f t="shared" si="4543"/>
        <v>AK324</v>
      </c>
      <c r="BX679" s="141" t="str">
        <f t="shared" si="4544"/>
        <v>AL324</v>
      </c>
      <c r="BY679" s="141" t="str">
        <f t="shared" si="4545"/>
        <v>AM324</v>
      </c>
      <c r="BZ679" s="141" t="str">
        <f t="shared" si="4546"/>
        <v>AN324</v>
      </c>
      <c r="CA679" s="141" t="str">
        <f t="shared" si="4547"/>
        <v>AO324</v>
      </c>
      <c r="CB679" s="141" t="str">
        <f t="shared" si="4548"/>
        <v>AP324</v>
      </c>
      <c r="CC679" s="141" t="str">
        <f t="shared" si="4549"/>
        <v>AQ324</v>
      </c>
      <c r="CD679" s="141" t="str">
        <f t="shared" si="4550"/>
        <v>AR324</v>
      </c>
      <c r="CE679" s="141" t="str">
        <f t="shared" si="4551"/>
        <v>AS324</v>
      </c>
      <c r="CF679" s="140"/>
      <c r="CG679" s="142" t="str">
        <f t="shared" si="4552"/>
        <v>N</v>
      </c>
      <c r="CH679" s="142" t="str">
        <f t="shared" si="4553"/>
        <v>O</v>
      </c>
      <c r="CI679" s="142" t="str">
        <f t="shared" si="4554"/>
        <v>P</v>
      </c>
      <c r="CJ679" s="142" t="str">
        <f t="shared" si="4555"/>
        <v>Q</v>
      </c>
      <c r="CK679" s="142" t="str">
        <f t="shared" si="4556"/>
        <v>R</v>
      </c>
      <c r="CL679" s="142" t="str">
        <f t="shared" si="4557"/>
        <v>S</v>
      </c>
      <c r="CM679" s="142" t="str">
        <f t="shared" si="4558"/>
        <v>T</v>
      </c>
      <c r="CN679" s="142" t="str">
        <f t="shared" si="4559"/>
        <v>U</v>
      </c>
      <c r="CO679" s="142" t="str">
        <f t="shared" si="4560"/>
        <v>V</v>
      </c>
      <c r="CP679" s="142" t="str">
        <f t="shared" si="4561"/>
        <v>W</v>
      </c>
      <c r="CQ679" s="142" t="str">
        <f t="shared" si="4562"/>
        <v>X</v>
      </c>
      <c r="CR679" s="142" t="str">
        <f t="shared" si="4563"/>
        <v>Y</v>
      </c>
      <c r="CS679" s="142" t="str">
        <f t="shared" si="4564"/>
        <v>Z</v>
      </c>
      <c r="CT679" s="142" t="str">
        <f t="shared" si="4565"/>
        <v>AA</v>
      </c>
      <c r="CU679" s="142" t="str">
        <f t="shared" si="4566"/>
        <v>AB</v>
      </c>
      <c r="CV679" s="142" t="str">
        <f t="shared" si="4567"/>
        <v>AC</v>
      </c>
      <c r="CW679" s="142" t="str">
        <f t="shared" si="4568"/>
        <v>AD</v>
      </c>
      <c r="CX679" s="142" t="str">
        <f t="shared" si="4569"/>
        <v>AE</v>
      </c>
      <c r="CY679" s="142" t="str">
        <f t="shared" si="4570"/>
        <v>AF</v>
      </c>
      <c r="CZ679" s="142" t="str">
        <f t="shared" si="4571"/>
        <v>AG</v>
      </c>
      <c r="DA679" s="142" t="str">
        <f t="shared" si="4572"/>
        <v>AH</v>
      </c>
      <c r="DB679" s="142" t="str">
        <f t="shared" si="4573"/>
        <v>AI</v>
      </c>
      <c r="DC679" s="142" t="str">
        <f t="shared" si="4574"/>
        <v>AJ</v>
      </c>
      <c r="DD679" s="142" t="str">
        <f t="shared" si="4575"/>
        <v>AK</v>
      </c>
      <c r="DE679" s="142" t="str">
        <f t="shared" si="4576"/>
        <v>AL</v>
      </c>
      <c r="DF679" s="142" t="str">
        <f t="shared" si="4577"/>
        <v>AM</v>
      </c>
      <c r="DG679" s="142" t="str">
        <f t="shared" si="4578"/>
        <v>AN</v>
      </c>
      <c r="DH679" s="142" t="str">
        <f t="shared" si="4579"/>
        <v>AO</v>
      </c>
      <c r="DI679" s="142" t="str">
        <f t="shared" si="4580"/>
        <v>AP</v>
      </c>
      <c r="DJ679" s="142" t="str">
        <f t="shared" si="4581"/>
        <v>AQ</v>
      </c>
      <c r="DK679" s="142" t="str">
        <f t="shared" si="4582"/>
        <v>AR</v>
      </c>
      <c r="DL679" s="142" t="str">
        <f t="shared" si="4583"/>
        <v>AS</v>
      </c>
    </row>
    <row r="680" spans="2:116" ht="16">
      <c r="B680" t="str">
        <f t="shared" si="4518"/>
        <v>Chem_Urea</v>
      </c>
      <c r="C680" s="12" t="s">
        <v>94</v>
      </c>
      <c r="D680" s="12" t="s">
        <v>94</v>
      </c>
      <c r="E680" s="12" t="s">
        <v>153</v>
      </c>
      <c r="F680" s="12" t="s">
        <v>284</v>
      </c>
      <c r="G680" s="12"/>
      <c r="H680" s="12" t="s">
        <v>69</v>
      </c>
      <c r="I680" s="12" t="s">
        <v>74</v>
      </c>
      <c r="J680" s="12"/>
      <c r="K680" t="str">
        <f>INDEX('Unit list'!$D:$D,MATCH($I680,'Unit list'!$C:$C,0))</f>
        <v>GJ/t</v>
      </c>
      <c r="L680" s="15">
        <f>INDEX('Unit list'!$E:$E,MATCH($I680,'Unit list'!$C:$C,0))</f>
        <v>1</v>
      </c>
      <c r="M680" t="str">
        <f t="shared" si="4616"/>
        <v>GJ/tUrea</v>
      </c>
      <c r="N680" s="15">
        <f>INDEX('Unit list'!$F:$F,MATCH($I680,'Unit list'!$C:$C,0))</f>
        <v>0</v>
      </c>
      <c r="P680" s="84">
        <f t="shared" ca="1" si="4585"/>
        <v>1.2720000000000002</v>
      </c>
      <c r="Q680" s="84">
        <f t="shared" ca="1" si="4586"/>
        <v>1.2720000000000002</v>
      </c>
      <c r="R680" s="84">
        <f t="shared" ca="1" si="4587"/>
        <v>1.2720000000000002</v>
      </c>
      <c r="S680" s="84">
        <f t="shared" ca="1" si="4588"/>
        <v>1.2720000000000002</v>
      </c>
      <c r="T680" s="84">
        <f t="shared" ca="1" si="4589"/>
        <v>1.2720000000000002</v>
      </c>
      <c r="U680" s="84">
        <f t="shared" ca="1" si="4590"/>
        <v>1.2720000000000002</v>
      </c>
      <c r="V680" s="84">
        <f t="shared" ca="1" si="4591"/>
        <v>1.2720000000000002</v>
      </c>
      <c r="W680" s="84">
        <f t="shared" ca="1" si="4592"/>
        <v>1.2720000000000002</v>
      </c>
      <c r="X680" s="84">
        <f t="shared" ca="1" si="4593"/>
        <v>1.2720000000000002</v>
      </c>
      <c r="Y680" s="84">
        <f t="shared" ca="1" si="4594"/>
        <v>1.2720000000000002</v>
      </c>
      <c r="Z680" s="84">
        <f t="shared" ca="1" si="4595"/>
        <v>1.2720000000000002</v>
      </c>
      <c r="AA680" s="84">
        <f t="shared" ca="1" si="4596"/>
        <v>1.2720000000000002</v>
      </c>
      <c r="AB680" s="84">
        <f t="shared" ca="1" si="4597"/>
        <v>1.2720000000000002</v>
      </c>
      <c r="AC680" s="84">
        <f t="shared" ca="1" si="4598"/>
        <v>1.2720000000000002</v>
      </c>
      <c r="AD680" s="84">
        <f t="shared" ca="1" si="4599"/>
        <v>1.2720000000000002</v>
      </c>
      <c r="AE680" s="84">
        <f t="shared" ca="1" si="4600"/>
        <v>1.2720000000000002</v>
      </c>
      <c r="AF680" s="84">
        <f t="shared" ca="1" si="4601"/>
        <v>1.2720000000000002</v>
      </c>
      <c r="AG680" s="84">
        <f t="shared" ca="1" si="4602"/>
        <v>1.2720000000000002</v>
      </c>
      <c r="AH680" s="84">
        <f t="shared" ca="1" si="4603"/>
        <v>1.2720000000000002</v>
      </c>
      <c r="AI680" s="84">
        <f t="shared" ca="1" si="4604"/>
        <v>1.2720000000000002</v>
      </c>
      <c r="AJ680" s="84">
        <f t="shared" ca="1" si="4605"/>
        <v>1.2720000000000002</v>
      </c>
      <c r="AK680" s="84">
        <f t="shared" ca="1" si="4606"/>
        <v>1.2720000000000002</v>
      </c>
      <c r="AL680" s="84">
        <f t="shared" ca="1" si="4607"/>
        <v>1.2720000000000002</v>
      </c>
      <c r="AM680" s="84">
        <f t="shared" ca="1" si="4608"/>
        <v>1.2720000000000002</v>
      </c>
      <c r="AN680" s="84">
        <f t="shared" ca="1" si="4609"/>
        <v>1.2720000000000002</v>
      </c>
      <c r="AO680" s="84">
        <f t="shared" ca="1" si="4610"/>
        <v>1.2720000000000002</v>
      </c>
      <c r="AP680" s="84">
        <f t="shared" ca="1" si="4611"/>
        <v>1.2720000000000002</v>
      </c>
      <c r="AQ680" s="84">
        <f t="shared" ca="1" si="4612"/>
        <v>1.2720000000000002</v>
      </c>
      <c r="AR680" s="84">
        <f t="shared" ca="1" si="4613"/>
        <v>1.2720000000000002</v>
      </c>
      <c r="AS680" s="84">
        <f t="shared" ca="1" si="4614"/>
        <v>1.2720000000000002</v>
      </c>
      <c r="AT680" s="84">
        <f t="shared" ca="1" si="4615"/>
        <v>1.2720000000000002</v>
      </c>
      <c r="AW680" s="140" t="s">
        <v>327</v>
      </c>
      <c r="AX680" s="140">
        <f t="shared" si="4486"/>
        <v>325</v>
      </c>
      <c r="AY680" s="141" t="str" cm="1">
        <f t="array" ref="AY680">D680&amp;"_"&amp;INDEX(Table18[Calcultion sheet],MATCH(1,('Business case OPEX &amp; CAPEX'!$E680=Table18[Technology])*($C680=Table18[Chemical]),0))</f>
        <v>Urea_conventional</v>
      </c>
      <c r="AZ680" s="141" t="str">
        <f t="shared" si="4520"/>
        <v>N325</v>
      </c>
      <c r="BA680" s="141" t="str">
        <f t="shared" si="4521"/>
        <v>O325</v>
      </c>
      <c r="BB680" s="141" t="str">
        <f t="shared" si="4522"/>
        <v>P325</v>
      </c>
      <c r="BC680" s="141" t="str">
        <f t="shared" si="4523"/>
        <v>Q325</v>
      </c>
      <c r="BD680" s="141" t="str">
        <f t="shared" si="4524"/>
        <v>R325</v>
      </c>
      <c r="BE680" s="141" t="str">
        <f t="shared" si="4525"/>
        <v>S325</v>
      </c>
      <c r="BF680" s="141" t="str">
        <f t="shared" si="4526"/>
        <v>T325</v>
      </c>
      <c r="BG680" s="141" t="str">
        <f t="shared" si="4527"/>
        <v>U325</v>
      </c>
      <c r="BH680" s="141" t="str">
        <f t="shared" si="4528"/>
        <v>V325</v>
      </c>
      <c r="BI680" s="141" t="str">
        <f t="shared" si="4529"/>
        <v>W325</v>
      </c>
      <c r="BJ680" s="141" t="str">
        <f t="shared" si="4530"/>
        <v>X325</v>
      </c>
      <c r="BK680" s="141" t="str">
        <f t="shared" si="4531"/>
        <v>Y325</v>
      </c>
      <c r="BL680" s="141" t="str">
        <f t="shared" si="4532"/>
        <v>Z325</v>
      </c>
      <c r="BM680" s="141" t="str">
        <f t="shared" si="4533"/>
        <v>AA325</v>
      </c>
      <c r="BN680" s="141" t="str">
        <f t="shared" si="4534"/>
        <v>AB325</v>
      </c>
      <c r="BO680" s="141" t="str">
        <f t="shared" si="4535"/>
        <v>AC325</v>
      </c>
      <c r="BP680" s="141" t="str">
        <f t="shared" si="4536"/>
        <v>AD325</v>
      </c>
      <c r="BQ680" s="141" t="str">
        <f t="shared" si="4537"/>
        <v>AE325</v>
      </c>
      <c r="BR680" s="141" t="str">
        <f t="shared" si="4538"/>
        <v>AF325</v>
      </c>
      <c r="BS680" s="141" t="str">
        <f t="shared" si="4539"/>
        <v>AG325</v>
      </c>
      <c r="BT680" s="141" t="str">
        <f t="shared" si="4540"/>
        <v>AH325</v>
      </c>
      <c r="BU680" s="141" t="str">
        <f t="shared" si="4541"/>
        <v>AI325</v>
      </c>
      <c r="BV680" s="141" t="str">
        <f t="shared" si="4542"/>
        <v>AJ325</v>
      </c>
      <c r="BW680" s="141" t="str">
        <f t="shared" si="4543"/>
        <v>AK325</v>
      </c>
      <c r="BX680" s="141" t="str">
        <f t="shared" si="4544"/>
        <v>AL325</v>
      </c>
      <c r="BY680" s="141" t="str">
        <f t="shared" si="4545"/>
        <v>AM325</v>
      </c>
      <c r="BZ680" s="141" t="str">
        <f t="shared" si="4546"/>
        <v>AN325</v>
      </c>
      <c r="CA680" s="141" t="str">
        <f t="shared" si="4547"/>
        <v>AO325</v>
      </c>
      <c r="CB680" s="141" t="str">
        <f t="shared" si="4548"/>
        <v>AP325</v>
      </c>
      <c r="CC680" s="141" t="str">
        <f t="shared" si="4549"/>
        <v>AQ325</v>
      </c>
      <c r="CD680" s="141" t="str">
        <f t="shared" si="4550"/>
        <v>AR325</v>
      </c>
      <c r="CE680" s="141" t="str">
        <f t="shared" si="4551"/>
        <v>AS325</v>
      </c>
      <c r="CF680" s="140"/>
      <c r="CG680" s="142" t="str">
        <f t="shared" si="4552"/>
        <v>N</v>
      </c>
      <c r="CH680" s="142" t="str">
        <f t="shared" si="4553"/>
        <v>O</v>
      </c>
      <c r="CI680" s="142" t="str">
        <f t="shared" si="4554"/>
        <v>P</v>
      </c>
      <c r="CJ680" s="142" t="str">
        <f t="shared" si="4555"/>
        <v>Q</v>
      </c>
      <c r="CK680" s="142" t="str">
        <f t="shared" si="4556"/>
        <v>R</v>
      </c>
      <c r="CL680" s="142" t="str">
        <f t="shared" si="4557"/>
        <v>S</v>
      </c>
      <c r="CM680" s="142" t="str">
        <f t="shared" si="4558"/>
        <v>T</v>
      </c>
      <c r="CN680" s="142" t="str">
        <f t="shared" si="4559"/>
        <v>U</v>
      </c>
      <c r="CO680" s="142" t="str">
        <f t="shared" si="4560"/>
        <v>V</v>
      </c>
      <c r="CP680" s="142" t="str">
        <f t="shared" si="4561"/>
        <v>W</v>
      </c>
      <c r="CQ680" s="142" t="str">
        <f t="shared" si="4562"/>
        <v>X</v>
      </c>
      <c r="CR680" s="142" t="str">
        <f t="shared" si="4563"/>
        <v>Y</v>
      </c>
      <c r="CS680" s="142" t="str">
        <f t="shared" si="4564"/>
        <v>Z</v>
      </c>
      <c r="CT680" s="142" t="str">
        <f t="shared" si="4565"/>
        <v>AA</v>
      </c>
      <c r="CU680" s="142" t="str">
        <f t="shared" si="4566"/>
        <v>AB</v>
      </c>
      <c r="CV680" s="142" t="str">
        <f t="shared" si="4567"/>
        <v>AC</v>
      </c>
      <c r="CW680" s="142" t="str">
        <f t="shared" si="4568"/>
        <v>AD</v>
      </c>
      <c r="CX680" s="142" t="str">
        <f t="shared" si="4569"/>
        <v>AE</v>
      </c>
      <c r="CY680" s="142" t="str">
        <f t="shared" si="4570"/>
        <v>AF</v>
      </c>
      <c r="CZ680" s="142" t="str">
        <f t="shared" si="4571"/>
        <v>AG</v>
      </c>
      <c r="DA680" s="142" t="str">
        <f t="shared" si="4572"/>
        <v>AH</v>
      </c>
      <c r="DB680" s="142" t="str">
        <f t="shared" si="4573"/>
        <v>AI</v>
      </c>
      <c r="DC680" s="142" t="str">
        <f t="shared" si="4574"/>
        <v>AJ</v>
      </c>
      <c r="DD680" s="142" t="str">
        <f t="shared" si="4575"/>
        <v>AK</v>
      </c>
      <c r="DE680" s="142" t="str">
        <f t="shared" si="4576"/>
        <v>AL</v>
      </c>
      <c r="DF680" s="142" t="str">
        <f t="shared" si="4577"/>
        <v>AM</v>
      </c>
      <c r="DG680" s="142" t="str">
        <f t="shared" si="4578"/>
        <v>AN</v>
      </c>
      <c r="DH680" s="142" t="str">
        <f t="shared" si="4579"/>
        <v>AO</v>
      </c>
      <c r="DI680" s="142" t="str">
        <f t="shared" si="4580"/>
        <v>AP</v>
      </c>
      <c r="DJ680" s="142" t="str">
        <f t="shared" si="4581"/>
        <v>AQ</v>
      </c>
      <c r="DK680" s="142" t="str">
        <f t="shared" si="4582"/>
        <v>AR</v>
      </c>
      <c r="DL680" s="142" t="str">
        <f t="shared" si="4583"/>
        <v>AS</v>
      </c>
    </row>
    <row r="681" spans="2:116" ht="16">
      <c r="B681" t="str">
        <f t="shared" si="4518"/>
        <v>Chem_Urea</v>
      </c>
      <c r="C681" s="12" t="s">
        <v>94</v>
      </c>
      <c r="D681" s="12" t="s">
        <v>94</v>
      </c>
      <c r="E681" s="12" t="s">
        <v>153</v>
      </c>
      <c r="F681" s="12" t="s">
        <v>284</v>
      </c>
      <c r="G681" s="12"/>
      <c r="H681" s="12" t="s">
        <v>81</v>
      </c>
      <c r="I681" s="12" t="s">
        <v>87</v>
      </c>
      <c r="J681" s="12"/>
      <c r="K681" t="str">
        <f>INDEX('Unit list'!$D:$D,MATCH($I681,'Unit list'!$C:$C,0))</f>
        <v>tCO2 /t</v>
      </c>
      <c r="L681" s="15">
        <f>INDEX('Unit list'!$E:$E,MATCH($I681,'Unit list'!$C:$C,0))</f>
        <v>1</v>
      </c>
      <c r="M681" t="str">
        <f t="shared" si="4616"/>
        <v>tCO2 /tUrea</v>
      </c>
      <c r="N681" s="15">
        <f>INDEX('Unit list'!$F:$F,MATCH($I681,'Unit list'!$C:$C,0))</f>
        <v>0</v>
      </c>
      <c r="P681" s="84">
        <f t="shared" ca="1" si="4585"/>
        <v>0.73211314475873546</v>
      </c>
      <c r="Q681" s="84">
        <f t="shared" ca="1" si="4586"/>
        <v>0.73211314475873546</v>
      </c>
      <c r="R681" s="84">
        <f t="shared" ca="1" si="4587"/>
        <v>0.73211314475873546</v>
      </c>
      <c r="S681" s="84">
        <f t="shared" ca="1" si="4588"/>
        <v>0.73211314475873546</v>
      </c>
      <c r="T681" s="84">
        <f t="shared" ca="1" si="4589"/>
        <v>0.73211314475873546</v>
      </c>
      <c r="U681" s="84">
        <f t="shared" ca="1" si="4590"/>
        <v>0.73211314475873546</v>
      </c>
      <c r="V681" s="84">
        <f t="shared" ca="1" si="4591"/>
        <v>0.73211314475873546</v>
      </c>
      <c r="W681" s="84">
        <f t="shared" ca="1" si="4592"/>
        <v>0.73211314475873546</v>
      </c>
      <c r="X681" s="84">
        <f t="shared" ca="1" si="4593"/>
        <v>0.73211314475873546</v>
      </c>
      <c r="Y681" s="84">
        <f t="shared" ca="1" si="4594"/>
        <v>0.73211314475873546</v>
      </c>
      <c r="Z681" s="84">
        <f t="shared" ca="1" si="4595"/>
        <v>0.73211314475873546</v>
      </c>
      <c r="AA681" s="84">
        <f t="shared" ca="1" si="4596"/>
        <v>0.73211314475873546</v>
      </c>
      <c r="AB681" s="84">
        <f t="shared" ca="1" si="4597"/>
        <v>0.73211314475873546</v>
      </c>
      <c r="AC681" s="84">
        <f t="shared" ca="1" si="4598"/>
        <v>0.73211314475873546</v>
      </c>
      <c r="AD681" s="84">
        <f t="shared" ca="1" si="4599"/>
        <v>0.73211314475873546</v>
      </c>
      <c r="AE681" s="84">
        <f t="shared" ca="1" si="4600"/>
        <v>0.73211314475873546</v>
      </c>
      <c r="AF681" s="84">
        <f t="shared" ca="1" si="4601"/>
        <v>0.73211314475873546</v>
      </c>
      <c r="AG681" s="84">
        <f t="shared" ca="1" si="4602"/>
        <v>0.73211314475873546</v>
      </c>
      <c r="AH681" s="84">
        <f t="shared" ca="1" si="4603"/>
        <v>0.73211314475873546</v>
      </c>
      <c r="AI681" s="84">
        <f t="shared" ca="1" si="4604"/>
        <v>0.73211314475873546</v>
      </c>
      <c r="AJ681" s="84">
        <f t="shared" ca="1" si="4605"/>
        <v>0.73211314475873546</v>
      </c>
      <c r="AK681" s="84">
        <f t="shared" ca="1" si="4606"/>
        <v>0.73211314475873546</v>
      </c>
      <c r="AL681" s="84">
        <f t="shared" ca="1" si="4607"/>
        <v>0.73211314475873546</v>
      </c>
      <c r="AM681" s="84">
        <f t="shared" ca="1" si="4608"/>
        <v>0.73211314475873546</v>
      </c>
      <c r="AN681" s="84">
        <f t="shared" ca="1" si="4609"/>
        <v>0.73211314475873546</v>
      </c>
      <c r="AO681" s="84">
        <f t="shared" ca="1" si="4610"/>
        <v>0.73211314475873546</v>
      </c>
      <c r="AP681" s="84">
        <f t="shared" ca="1" si="4611"/>
        <v>0.73211314475873546</v>
      </c>
      <c r="AQ681" s="84">
        <f t="shared" ca="1" si="4612"/>
        <v>0.73211314475873546</v>
      </c>
      <c r="AR681" s="84">
        <f t="shared" ca="1" si="4613"/>
        <v>0.73211314475873546</v>
      </c>
      <c r="AS681" s="84">
        <f t="shared" ca="1" si="4614"/>
        <v>0.73211314475873546</v>
      </c>
      <c r="AT681" s="84">
        <f t="shared" ca="1" si="4615"/>
        <v>0.73211314475873546</v>
      </c>
      <c r="AW681" s="140" t="s">
        <v>327</v>
      </c>
      <c r="AX681" s="140">
        <f t="shared" si="4486"/>
        <v>326</v>
      </c>
      <c r="AY681" s="141" t="str" cm="1">
        <f t="array" ref="AY681">D681&amp;"_"&amp;INDEX(Table18[Calcultion sheet],MATCH(1,('Business case OPEX &amp; CAPEX'!$E681=Table18[Technology])*($C681=Table18[Chemical]),0))</f>
        <v>Urea_conventional</v>
      </c>
      <c r="AZ681" s="141" t="str">
        <f t="shared" si="4520"/>
        <v>N326</v>
      </c>
      <c r="BA681" s="141" t="str">
        <f t="shared" si="4521"/>
        <v>O326</v>
      </c>
      <c r="BB681" s="141" t="str">
        <f t="shared" si="4522"/>
        <v>P326</v>
      </c>
      <c r="BC681" s="141" t="str">
        <f t="shared" si="4523"/>
        <v>Q326</v>
      </c>
      <c r="BD681" s="141" t="str">
        <f t="shared" si="4524"/>
        <v>R326</v>
      </c>
      <c r="BE681" s="141" t="str">
        <f t="shared" si="4525"/>
        <v>S326</v>
      </c>
      <c r="BF681" s="141" t="str">
        <f t="shared" si="4526"/>
        <v>T326</v>
      </c>
      <c r="BG681" s="141" t="str">
        <f t="shared" si="4527"/>
        <v>U326</v>
      </c>
      <c r="BH681" s="141" t="str">
        <f t="shared" si="4528"/>
        <v>V326</v>
      </c>
      <c r="BI681" s="141" t="str">
        <f t="shared" si="4529"/>
        <v>W326</v>
      </c>
      <c r="BJ681" s="141" t="str">
        <f t="shared" si="4530"/>
        <v>X326</v>
      </c>
      <c r="BK681" s="141" t="str">
        <f t="shared" si="4531"/>
        <v>Y326</v>
      </c>
      <c r="BL681" s="141" t="str">
        <f t="shared" si="4532"/>
        <v>Z326</v>
      </c>
      <c r="BM681" s="141" t="str">
        <f t="shared" si="4533"/>
        <v>AA326</v>
      </c>
      <c r="BN681" s="141" t="str">
        <f t="shared" si="4534"/>
        <v>AB326</v>
      </c>
      <c r="BO681" s="141" t="str">
        <f t="shared" si="4535"/>
        <v>AC326</v>
      </c>
      <c r="BP681" s="141" t="str">
        <f t="shared" si="4536"/>
        <v>AD326</v>
      </c>
      <c r="BQ681" s="141" t="str">
        <f t="shared" si="4537"/>
        <v>AE326</v>
      </c>
      <c r="BR681" s="141" t="str">
        <f t="shared" si="4538"/>
        <v>AF326</v>
      </c>
      <c r="BS681" s="141" t="str">
        <f t="shared" si="4539"/>
        <v>AG326</v>
      </c>
      <c r="BT681" s="141" t="str">
        <f t="shared" si="4540"/>
        <v>AH326</v>
      </c>
      <c r="BU681" s="141" t="str">
        <f t="shared" si="4541"/>
        <v>AI326</v>
      </c>
      <c r="BV681" s="141" t="str">
        <f t="shared" si="4542"/>
        <v>AJ326</v>
      </c>
      <c r="BW681" s="141" t="str">
        <f t="shared" si="4543"/>
        <v>AK326</v>
      </c>
      <c r="BX681" s="141" t="str">
        <f t="shared" si="4544"/>
        <v>AL326</v>
      </c>
      <c r="BY681" s="141" t="str">
        <f t="shared" si="4545"/>
        <v>AM326</v>
      </c>
      <c r="BZ681" s="141" t="str">
        <f t="shared" si="4546"/>
        <v>AN326</v>
      </c>
      <c r="CA681" s="141" t="str">
        <f t="shared" si="4547"/>
        <v>AO326</v>
      </c>
      <c r="CB681" s="141" t="str">
        <f t="shared" si="4548"/>
        <v>AP326</v>
      </c>
      <c r="CC681" s="141" t="str">
        <f t="shared" si="4549"/>
        <v>AQ326</v>
      </c>
      <c r="CD681" s="141" t="str">
        <f t="shared" si="4550"/>
        <v>AR326</v>
      </c>
      <c r="CE681" s="141" t="str">
        <f t="shared" si="4551"/>
        <v>AS326</v>
      </c>
      <c r="CF681" s="140"/>
      <c r="CG681" s="142" t="str">
        <f t="shared" si="4552"/>
        <v>N</v>
      </c>
      <c r="CH681" s="142" t="str">
        <f t="shared" si="4553"/>
        <v>O</v>
      </c>
      <c r="CI681" s="142" t="str">
        <f t="shared" si="4554"/>
        <v>P</v>
      </c>
      <c r="CJ681" s="142" t="str">
        <f t="shared" si="4555"/>
        <v>Q</v>
      </c>
      <c r="CK681" s="142" t="str">
        <f t="shared" si="4556"/>
        <v>R</v>
      </c>
      <c r="CL681" s="142" t="str">
        <f t="shared" si="4557"/>
        <v>S</v>
      </c>
      <c r="CM681" s="142" t="str">
        <f t="shared" si="4558"/>
        <v>T</v>
      </c>
      <c r="CN681" s="142" t="str">
        <f t="shared" si="4559"/>
        <v>U</v>
      </c>
      <c r="CO681" s="142" t="str">
        <f t="shared" si="4560"/>
        <v>V</v>
      </c>
      <c r="CP681" s="142" t="str">
        <f t="shared" si="4561"/>
        <v>W</v>
      </c>
      <c r="CQ681" s="142" t="str">
        <f t="shared" si="4562"/>
        <v>X</v>
      </c>
      <c r="CR681" s="142" t="str">
        <f t="shared" si="4563"/>
        <v>Y</v>
      </c>
      <c r="CS681" s="142" t="str">
        <f t="shared" si="4564"/>
        <v>Z</v>
      </c>
      <c r="CT681" s="142" t="str">
        <f t="shared" si="4565"/>
        <v>AA</v>
      </c>
      <c r="CU681" s="142" t="str">
        <f t="shared" si="4566"/>
        <v>AB</v>
      </c>
      <c r="CV681" s="142" t="str">
        <f t="shared" si="4567"/>
        <v>AC</v>
      </c>
      <c r="CW681" s="142" t="str">
        <f t="shared" si="4568"/>
        <v>AD</v>
      </c>
      <c r="CX681" s="142" t="str">
        <f t="shared" si="4569"/>
        <v>AE</v>
      </c>
      <c r="CY681" s="142" t="str">
        <f t="shared" si="4570"/>
        <v>AF</v>
      </c>
      <c r="CZ681" s="142" t="str">
        <f t="shared" si="4571"/>
        <v>AG</v>
      </c>
      <c r="DA681" s="142" t="str">
        <f t="shared" si="4572"/>
        <v>AH</v>
      </c>
      <c r="DB681" s="142" t="str">
        <f t="shared" si="4573"/>
        <v>AI</v>
      </c>
      <c r="DC681" s="142" t="str">
        <f t="shared" si="4574"/>
        <v>AJ</v>
      </c>
      <c r="DD681" s="142" t="str">
        <f t="shared" si="4575"/>
        <v>AK</v>
      </c>
      <c r="DE681" s="142" t="str">
        <f t="shared" si="4576"/>
        <v>AL</v>
      </c>
      <c r="DF681" s="142" t="str">
        <f t="shared" si="4577"/>
        <v>AM</v>
      </c>
      <c r="DG681" s="142" t="str">
        <f t="shared" si="4578"/>
        <v>AN</v>
      </c>
      <c r="DH681" s="142" t="str">
        <f t="shared" si="4579"/>
        <v>AO</v>
      </c>
      <c r="DI681" s="142" t="str">
        <f t="shared" si="4580"/>
        <v>AP</v>
      </c>
      <c r="DJ681" s="142" t="str">
        <f t="shared" si="4581"/>
        <v>AQ</v>
      </c>
      <c r="DK681" s="142" t="str">
        <f t="shared" si="4582"/>
        <v>AR</v>
      </c>
      <c r="DL681" s="142" t="str">
        <f t="shared" si="4583"/>
        <v>AS</v>
      </c>
    </row>
    <row r="682" spans="2:116" ht="16">
      <c r="B682" t="str">
        <f t="shared" si="4518"/>
        <v>Chem_Urea</v>
      </c>
      <c r="C682" s="12" t="s">
        <v>94</v>
      </c>
      <c r="D682" s="12" t="s">
        <v>94</v>
      </c>
      <c r="E682" s="12" t="s">
        <v>155</v>
      </c>
      <c r="F682" s="12" t="s">
        <v>284</v>
      </c>
      <c r="G682" s="12"/>
      <c r="H682" s="12" t="s">
        <v>42</v>
      </c>
      <c r="I682" s="12" t="s">
        <v>43</v>
      </c>
      <c r="J682" s="12"/>
      <c r="K682" t="str">
        <f>INDEX('Unit list'!$D:$D,MATCH($I682,'Unit list'!$C:$C,0))</f>
        <v>%</v>
      </c>
      <c r="L682" s="15">
        <f>INDEX('Unit list'!$E:$E,MATCH($I682,'Unit list'!$C:$C,0))</f>
        <v>0</v>
      </c>
      <c r="M682" t="str">
        <f t="shared" si="4616"/>
        <v>%</v>
      </c>
      <c r="N682" s="15">
        <f>INDEX('Unit list'!$F:$F,MATCH($I682,'Unit list'!$C:$C,0))</f>
        <v>1</v>
      </c>
      <c r="O682" s="82">
        <f ca="1">INDIRECT("'"&amp;$AY682&amp;"'!"&amp;AZ682)</f>
        <v>0.95</v>
      </c>
      <c r="P682" s="84"/>
      <c r="Q682" s="84"/>
      <c r="R682" s="84"/>
      <c r="S682" s="84"/>
      <c r="T682" s="84"/>
      <c r="U682" s="84"/>
      <c r="V682" s="84"/>
      <c r="W682" s="84"/>
      <c r="X682" s="84"/>
      <c r="Y682" s="84"/>
      <c r="Z682" s="84"/>
      <c r="AA682" s="84"/>
      <c r="AB682" s="84"/>
      <c r="AC682" s="84"/>
      <c r="AD682" s="84"/>
      <c r="AE682" s="84"/>
      <c r="AF682" s="84"/>
      <c r="AG682" s="84"/>
      <c r="AH682" s="84"/>
      <c r="AI682" s="84"/>
      <c r="AJ682" s="84"/>
      <c r="AK682" s="84"/>
      <c r="AL682" s="84"/>
      <c r="AM682" s="84"/>
      <c r="AN682" s="84"/>
      <c r="AO682" s="84"/>
      <c r="AP682" s="84"/>
      <c r="AQ682" s="84"/>
      <c r="AR682" s="84"/>
      <c r="AS682" s="84"/>
      <c r="AT682" s="84"/>
      <c r="AW682" s="140" t="s">
        <v>327</v>
      </c>
      <c r="AX682" s="140">
        <f t="shared" si="4486"/>
        <v>327</v>
      </c>
      <c r="AY682" s="141" t="str" cm="1">
        <f t="array" ref="AY682">D682&amp;"_"&amp;INDEX(Table18[Calcultion sheet],MATCH(1,('Business case OPEX &amp; CAPEX'!$E682=Table18[Technology])*($C682=Table18[Chemical]),0))</f>
        <v>Urea_conventional</v>
      </c>
      <c r="AZ682" s="141" t="str">
        <f t="shared" si="4520"/>
        <v>N327</v>
      </c>
      <c r="BA682" s="141" t="str">
        <f t="shared" si="4521"/>
        <v>O327</v>
      </c>
      <c r="BB682" s="141" t="str">
        <f t="shared" si="4522"/>
        <v>P327</v>
      </c>
      <c r="BC682" s="141" t="str">
        <f t="shared" si="4523"/>
        <v>Q327</v>
      </c>
      <c r="BD682" s="141" t="str">
        <f t="shared" si="4524"/>
        <v>R327</v>
      </c>
      <c r="BE682" s="141" t="str">
        <f t="shared" si="4525"/>
        <v>S327</v>
      </c>
      <c r="BF682" s="141" t="str">
        <f t="shared" si="4526"/>
        <v>T327</v>
      </c>
      <c r="BG682" s="141" t="str">
        <f t="shared" si="4527"/>
        <v>U327</v>
      </c>
      <c r="BH682" s="141" t="str">
        <f t="shared" si="4528"/>
        <v>V327</v>
      </c>
      <c r="BI682" s="141" t="str">
        <f t="shared" si="4529"/>
        <v>W327</v>
      </c>
      <c r="BJ682" s="141" t="str">
        <f t="shared" si="4530"/>
        <v>X327</v>
      </c>
      <c r="BK682" s="141" t="str">
        <f t="shared" si="4531"/>
        <v>Y327</v>
      </c>
      <c r="BL682" s="141" t="str">
        <f t="shared" si="4532"/>
        <v>Z327</v>
      </c>
      <c r="BM682" s="141" t="str">
        <f t="shared" si="4533"/>
        <v>AA327</v>
      </c>
      <c r="BN682" s="141" t="str">
        <f t="shared" si="4534"/>
        <v>AB327</v>
      </c>
      <c r="BO682" s="141" t="str">
        <f t="shared" si="4535"/>
        <v>AC327</v>
      </c>
      <c r="BP682" s="141" t="str">
        <f t="shared" si="4536"/>
        <v>AD327</v>
      </c>
      <c r="BQ682" s="141" t="str">
        <f t="shared" si="4537"/>
        <v>AE327</v>
      </c>
      <c r="BR682" s="141" t="str">
        <f t="shared" si="4538"/>
        <v>AF327</v>
      </c>
      <c r="BS682" s="141" t="str">
        <f t="shared" si="4539"/>
        <v>AG327</v>
      </c>
      <c r="BT682" s="141" t="str">
        <f t="shared" si="4540"/>
        <v>AH327</v>
      </c>
      <c r="BU682" s="141" t="str">
        <f t="shared" si="4541"/>
        <v>AI327</v>
      </c>
      <c r="BV682" s="141" t="str">
        <f t="shared" si="4542"/>
        <v>AJ327</v>
      </c>
      <c r="BW682" s="141" t="str">
        <f t="shared" si="4543"/>
        <v>AK327</v>
      </c>
      <c r="BX682" s="141" t="str">
        <f t="shared" si="4544"/>
        <v>AL327</v>
      </c>
      <c r="BY682" s="141" t="str">
        <f t="shared" si="4545"/>
        <v>AM327</v>
      </c>
      <c r="BZ682" s="141" t="str">
        <f t="shared" si="4546"/>
        <v>AN327</v>
      </c>
      <c r="CA682" s="141" t="str">
        <f t="shared" si="4547"/>
        <v>AO327</v>
      </c>
      <c r="CB682" s="141" t="str">
        <f t="shared" si="4548"/>
        <v>AP327</v>
      </c>
      <c r="CC682" s="141" t="str">
        <f t="shared" si="4549"/>
        <v>AQ327</v>
      </c>
      <c r="CD682" s="141" t="str">
        <f t="shared" si="4550"/>
        <v>AR327</v>
      </c>
      <c r="CE682" s="141" t="str">
        <f t="shared" si="4551"/>
        <v>AS327</v>
      </c>
      <c r="CF682" s="140"/>
      <c r="CG682" s="142" t="str">
        <f t="shared" si="4552"/>
        <v>N</v>
      </c>
      <c r="CH682" s="142" t="str">
        <f t="shared" si="4553"/>
        <v>O</v>
      </c>
      <c r="CI682" s="142" t="str">
        <f t="shared" si="4554"/>
        <v>P</v>
      </c>
      <c r="CJ682" s="142" t="str">
        <f t="shared" si="4555"/>
        <v>Q</v>
      </c>
      <c r="CK682" s="142" t="str">
        <f t="shared" si="4556"/>
        <v>R</v>
      </c>
      <c r="CL682" s="142" t="str">
        <f t="shared" si="4557"/>
        <v>S</v>
      </c>
      <c r="CM682" s="142" t="str">
        <f t="shared" si="4558"/>
        <v>T</v>
      </c>
      <c r="CN682" s="142" t="str">
        <f t="shared" si="4559"/>
        <v>U</v>
      </c>
      <c r="CO682" s="142" t="str">
        <f t="shared" si="4560"/>
        <v>V</v>
      </c>
      <c r="CP682" s="142" t="str">
        <f t="shared" si="4561"/>
        <v>W</v>
      </c>
      <c r="CQ682" s="142" t="str">
        <f t="shared" si="4562"/>
        <v>X</v>
      </c>
      <c r="CR682" s="142" t="str">
        <f t="shared" si="4563"/>
        <v>Y</v>
      </c>
      <c r="CS682" s="142" t="str">
        <f t="shared" si="4564"/>
        <v>Z</v>
      </c>
      <c r="CT682" s="142" t="str">
        <f t="shared" si="4565"/>
        <v>AA</v>
      </c>
      <c r="CU682" s="142" t="str">
        <f t="shared" si="4566"/>
        <v>AB</v>
      </c>
      <c r="CV682" s="142" t="str">
        <f t="shared" si="4567"/>
        <v>AC</v>
      </c>
      <c r="CW682" s="142" t="str">
        <f t="shared" si="4568"/>
        <v>AD</v>
      </c>
      <c r="CX682" s="142" t="str">
        <f t="shared" si="4569"/>
        <v>AE</v>
      </c>
      <c r="CY682" s="142" t="str">
        <f t="shared" si="4570"/>
        <v>AF</v>
      </c>
      <c r="CZ682" s="142" t="str">
        <f t="shared" si="4571"/>
        <v>AG</v>
      </c>
      <c r="DA682" s="142" t="str">
        <f t="shared" si="4572"/>
        <v>AH</v>
      </c>
      <c r="DB682" s="142" t="str">
        <f t="shared" si="4573"/>
        <v>AI</v>
      </c>
      <c r="DC682" s="142" t="str">
        <f t="shared" si="4574"/>
        <v>AJ</v>
      </c>
      <c r="DD682" s="142" t="str">
        <f t="shared" si="4575"/>
        <v>AK</v>
      </c>
      <c r="DE682" s="142" t="str">
        <f t="shared" si="4576"/>
        <v>AL</v>
      </c>
      <c r="DF682" s="142" t="str">
        <f t="shared" si="4577"/>
        <v>AM</v>
      </c>
      <c r="DG682" s="142" t="str">
        <f t="shared" si="4578"/>
        <v>AN</v>
      </c>
      <c r="DH682" s="142" t="str">
        <f t="shared" si="4579"/>
        <v>AO</v>
      </c>
      <c r="DI682" s="142" t="str">
        <f t="shared" si="4580"/>
        <v>AP</v>
      </c>
      <c r="DJ682" s="142" t="str">
        <f t="shared" si="4581"/>
        <v>AQ</v>
      </c>
      <c r="DK682" s="142" t="str">
        <f t="shared" si="4582"/>
        <v>AR</v>
      </c>
      <c r="DL682" s="142" t="str">
        <f t="shared" si="4583"/>
        <v>AS</v>
      </c>
    </row>
    <row r="683" spans="2:116" ht="16">
      <c r="B683" t="str">
        <f t="shared" si="4518"/>
        <v>Chem_Urea</v>
      </c>
      <c r="C683" s="12" t="s">
        <v>94</v>
      </c>
      <c r="D683" s="12" t="s">
        <v>94</v>
      </c>
      <c r="E683" s="12" t="s">
        <v>155</v>
      </c>
      <c r="F683" s="12" t="s">
        <v>284</v>
      </c>
      <c r="G683" s="12"/>
      <c r="H683" s="12" t="s">
        <v>45</v>
      </c>
      <c r="I683" s="12" t="s">
        <v>46</v>
      </c>
      <c r="J683" s="12"/>
      <c r="K683" t="str">
        <f>INDEX('Unit list'!$D:$D,MATCH($I683,'Unit list'!$C:$C,0))</f>
        <v>%​</v>
      </c>
      <c r="L683" s="15">
        <f>INDEX('Unit list'!$E:$E,MATCH($I683,'Unit list'!$C:$C,0))</f>
        <v>0</v>
      </c>
      <c r="M683" t="str">
        <f t="shared" si="4616"/>
        <v>%​</v>
      </c>
      <c r="N683" s="15">
        <f>INDEX('Unit list'!$F:$F,MATCH($I683,'Unit list'!$C:$C,0))</f>
        <v>1</v>
      </c>
      <c r="O683" s="82">
        <f t="shared" ref="O683:O686" ca="1" si="4648">INDIRECT("'"&amp;$AY683&amp;"'!"&amp;AZ683)</f>
        <v>0.08</v>
      </c>
      <c r="P683" s="84"/>
      <c r="Q683" s="84"/>
      <c r="R683" s="84"/>
      <c r="S683" s="84"/>
      <c r="T683" s="84"/>
      <c r="U683" s="84"/>
      <c r="V683" s="84"/>
      <c r="W683" s="84"/>
      <c r="X683" s="84"/>
      <c r="Y683" s="84"/>
      <c r="Z683" s="84"/>
      <c r="AA683" s="84"/>
      <c r="AB683" s="84"/>
      <c r="AC683" s="84"/>
      <c r="AD683" s="84"/>
      <c r="AE683" s="84"/>
      <c r="AF683" s="84"/>
      <c r="AG683" s="84"/>
      <c r="AH683" s="84"/>
      <c r="AI683" s="84"/>
      <c r="AJ683" s="84"/>
      <c r="AK683" s="84"/>
      <c r="AL683" s="84"/>
      <c r="AM683" s="84"/>
      <c r="AN683" s="84"/>
      <c r="AO683" s="84"/>
      <c r="AP683" s="84"/>
      <c r="AQ683" s="84"/>
      <c r="AR683" s="84"/>
      <c r="AS683" s="84"/>
      <c r="AT683" s="84"/>
      <c r="AW683" s="140" t="s">
        <v>327</v>
      </c>
      <c r="AX683" s="140">
        <f t="shared" ref="AX683:AX746" si="4649">AX682+1</f>
        <v>328</v>
      </c>
      <c r="AY683" s="141" t="str" cm="1">
        <f t="array" ref="AY683">D683&amp;"_"&amp;INDEX(Table18[Calcultion sheet],MATCH(1,('Business case OPEX &amp; CAPEX'!$E683=Table18[Technology])*($C683=Table18[Chemical]),0))</f>
        <v>Urea_conventional</v>
      </c>
      <c r="AZ683" s="141" t="str">
        <f t="shared" si="4520"/>
        <v>N328</v>
      </c>
      <c r="BA683" s="141" t="str">
        <f t="shared" si="4521"/>
        <v>O328</v>
      </c>
      <c r="BB683" s="141" t="str">
        <f t="shared" si="4522"/>
        <v>P328</v>
      </c>
      <c r="BC683" s="141" t="str">
        <f t="shared" si="4523"/>
        <v>Q328</v>
      </c>
      <c r="BD683" s="141" t="str">
        <f t="shared" si="4524"/>
        <v>R328</v>
      </c>
      <c r="BE683" s="141" t="str">
        <f t="shared" si="4525"/>
        <v>S328</v>
      </c>
      <c r="BF683" s="141" t="str">
        <f t="shared" si="4526"/>
        <v>T328</v>
      </c>
      <c r="BG683" s="141" t="str">
        <f t="shared" si="4527"/>
        <v>U328</v>
      </c>
      <c r="BH683" s="141" t="str">
        <f t="shared" si="4528"/>
        <v>V328</v>
      </c>
      <c r="BI683" s="141" t="str">
        <f t="shared" si="4529"/>
        <v>W328</v>
      </c>
      <c r="BJ683" s="141" t="str">
        <f t="shared" si="4530"/>
        <v>X328</v>
      </c>
      <c r="BK683" s="141" t="str">
        <f t="shared" si="4531"/>
        <v>Y328</v>
      </c>
      <c r="BL683" s="141" t="str">
        <f t="shared" si="4532"/>
        <v>Z328</v>
      </c>
      <c r="BM683" s="141" t="str">
        <f t="shared" si="4533"/>
        <v>AA328</v>
      </c>
      <c r="BN683" s="141" t="str">
        <f t="shared" si="4534"/>
        <v>AB328</v>
      </c>
      <c r="BO683" s="141" t="str">
        <f t="shared" si="4535"/>
        <v>AC328</v>
      </c>
      <c r="BP683" s="141" t="str">
        <f t="shared" si="4536"/>
        <v>AD328</v>
      </c>
      <c r="BQ683" s="141" t="str">
        <f t="shared" si="4537"/>
        <v>AE328</v>
      </c>
      <c r="BR683" s="141" t="str">
        <f t="shared" si="4538"/>
        <v>AF328</v>
      </c>
      <c r="BS683" s="141" t="str">
        <f t="shared" si="4539"/>
        <v>AG328</v>
      </c>
      <c r="BT683" s="141" t="str">
        <f t="shared" si="4540"/>
        <v>AH328</v>
      </c>
      <c r="BU683" s="141" t="str">
        <f t="shared" si="4541"/>
        <v>AI328</v>
      </c>
      <c r="BV683" s="141" t="str">
        <f t="shared" si="4542"/>
        <v>AJ328</v>
      </c>
      <c r="BW683" s="141" t="str">
        <f t="shared" si="4543"/>
        <v>AK328</v>
      </c>
      <c r="BX683" s="141" t="str">
        <f t="shared" si="4544"/>
        <v>AL328</v>
      </c>
      <c r="BY683" s="141" t="str">
        <f t="shared" si="4545"/>
        <v>AM328</v>
      </c>
      <c r="BZ683" s="141" t="str">
        <f t="shared" si="4546"/>
        <v>AN328</v>
      </c>
      <c r="CA683" s="141" t="str">
        <f t="shared" si="4547"/>
        <v>AO328</v>
      </c>
      <c r="CB683" s="141" t="str">
        <f t="shared" si="4548"/>
        <v>AP328</v>
      </c>
      <c r="CC683" s="141" t="str">
        <f t="shared" si="4549"/>
        <v>AQ328</v>
      </c>
      <c r="CD683" s="141" t="str">
        <f t="shared" si="4550"/>
        <v>AR328</v>
      </c>
      <c r="CE683" s="141" t="str">
        <f t="shared" si="4551"/>
        <v>AS328</v>
      </c>
      <c r="CF683" s="140"/>
      <c r="CG683" s="142" t="str">
        <f t="shared" si="4552"/>
        <v>N</v>
      </c>
      <c r="CH683" s="142" t="str">
        <f t="shared" si="4553"/>
        <v>O</v>
      </c>
      <c r="CI683" s="142" t="str">
        <f t="shared" si="4554"/>
        <v>P</v>
      </c>
      <c r="CJ683" s="142" t="str">
        <f t="shared" si="4555"/>
        <v>Q</v>
      </c>
      <c r="CK683" s="142" t="str">
        <f t="shared" si="4556"/>
        <v>R</v>
      </c>
      <c r="CL683" s="142" t="str">
        <f t="shared" si="4557"/>
        <v>S</v>
      </c>
      <c r="CM683" s="142" t="str">
        <f t="shared" si="4558"/>
        <v>T</v>
      </c>
      <c r="CN683" s="142" t="str">
        <f t="shared" si="4559"/>
        <v>U</v>
      </c>
      <c r="CO683" s="142" t="str">
        <f t="shared" si="4560"/>
        <v>V</v>
      </c>
      <c r="CP683" s="142" t="str">
        <f t="shared" si="4561"/>
        <v>W</v>
      </c>
      <c r="CQ683" s="142" t="str">
        <f t="shared" si="4562"/>
        <v>X</v>
      </c>
      <c r="CR683" s="142" t="str">
        <f t="shared" si="4563"/>
        <v>Y</v>
      </c>
      <c r="CS683" s="142" t="str">
        <f t="shared" si="4564"/>
        <v>Z</v>
      </c>
      <c r="CT683" s="142" t="str">
        <f t="shared" si="4565"/>
        <v>AA</v>
      </c>
      <c r="CU683" s="142" t="str">
        <f t="shared" si="4566"/>
        <v>AB</v>
      </c>
      <c r="CV683" s="142" t="str">
        <f t="shared" si="4567"/>
        <v>AC</v>
      </c>
      <c r="CW683" s="142" t="str">
        <f t="shared" si="4568"/>
        <v>AD</v>
      </c>
      <c r="CX683" s="142" t="str">
        <f t="shared" si="4569"/>
        <v>AE</v>
      </c>
      <c r="CY683" s="142" t="str">
        <f t="shared" si="4570"/>
        <v>AF</v>
      </c>
      <c r="CZ683" s="142" t="str">
        <f t="shared" si="4571"/>
        <v>AG</v>
      </c>
      <c r="DA683" s="142" t="str">
        <f t="shared" si="4572"/>
        <v>AH</v>
      </c>
      <c r="DB683" s="142" t="str">
        <f t="shared" si="4573"/>
        <v>AI</v>
      </c>
      <c r="DC683" s="142" t="str">
        <f t="shared" si="4574"/>
        <v>AJ</v>
      </c>
      <c r="DD683" s="142" t="str">
        <f t="shared" si="4575"/>
        <v>AK</v>
      </c>
      <c r="DE683" s="142" t="str">
        <f t="shared" si="4576"/>
        <v>AL</v>
      </c>
      <c r="DF683" s="142" t="str">
        <f t="shared" si="4577"/>
        <v>AM</v>
      </c>
      <c r="DG683" s="142" t="str">
        <f t="shared" si="4578"/>
        <v>AN</v>
      </c>
      <c r="DH683" s="142" t="str">
        <f t="shared" si="4579"/>
        <v>AO</v>
      </c>
      <c r="DI683" s="142" t="str">
        <f t="shared" si="4580"/>
        <v>AP</v>
      </c>
      <c r="DJ683" s="142" t="str">
        <f t="shared" si="4581"/>
        <v>AQ</v>
      </c>
      <c r="DK683" s="142" t="str">
        <f t="shared" si="4582"/>
        <v>AR</v>
      </c>
      <c r="DL683" s="142" t="str">
        <f t="shared" si="4583"/>
        <v>AS</v>
      </c>
    </row>
    <row r="684" spans="2:116" ht="16">
      <c r="B684" t="str">
        <f t="shared" si="4518"/>
        <v>Chem_Urea</v>
      </c>
      <c r="C684" s="12" t="s">
        <v>94</v>
      </c>
      <c r="D684" s="12" t="s">
        <v>94</v>
      </c>
      <c r="E684" s="12" t="s">
        <v>155</v>
      </c>
      <c r="F684" s="12" t="s">
        <v>284</v>
      </c>
      <c r="G684" s="12"/>
      <c r="H684" s="12" t="s">
        <v>50</v>
      </c>
      <c r="I684" s="12" t="s">
        <v>51</v>
      </c>
      <c r="J684" s="12"/>
      <c r="K684" t="str">
        <f>INDEX('Unit list'!$D:$D,MATCH($I684,'Unit list'!$C:$C,0))</f>
        <v>t/day</v>
      </c>
      <c r="L684" s="15">
        <f>INDEX('Unit list'!$E:$E,MATCH($I684,'Unit list'!$C:$C,0))</f>
        <v>0</v>
      </c>
      <c r="M684" t="str">
        <f t="shared" si="4616"/>
        <v>t/day</v>
      </c>
      <c r="N684" s="15">
        <f>INDEX('Unit list'!$F:$F,MATCH($I684,'Unit list'!$C:$C,0))</f>
        <v>1</v>
      </c>
      <c r="O684" s="179">
        <f t="shared" ca="1" si="4648"/>
        <v>2500</v>
      </c>
      <c r="P684" s="84"/>
      <c r="Q684" s="84"/>
      <c r="R684" s="84"/>
      <c r="S684" s="84"/>
      <c r="T684" s="84"/>
      <c r="U684" s="84"/>
      <c r="V684" s="84"/>
      <c r="W684" s="84"/>
      <c r="X684" s="84"/>
      <c r="Y684" s="84"/>
      <c r="Z684" s="84"/>
      <c r="AA684" s="84"/>
      <c r="AB684" s="84"/>
      <c r="AC684" s="84"/>
      <c r="AD684" s="84"/>
      <c r="AE684" s="84"/>
      <c r="AF684" s="84"/>
      <c r="AG684" s="84"/>
      <c r="AH684" s="84"/>
      <c r="AI684" s="84"/>
      <c r="AJ684" s="84"/>
      <c r="AK684" s="84"/>
      <c r="AL684" s="84"/>
      <c r="AM684" s="84"/>
      <c r="AN684" s="84"/>
      <c r="AO684" s="84"/>
      <c r="AP684" s="84"/>
      <c r="AQ684" s="84"/>
      <c r="AR684" s="84"/>
      <c r="AS684" s="84"/>
      <c r="AT684" s="84"/>
      <c r="AW684" s="140" t="s">
        <v>327</v>
      </c>
      <c r="AX684" s="140">
        <f t="shared" si="4649"/>
        <v>329</v>
      </c>
      <c r="AY684" s="141" t="str" cm="1">
        <f t="array" ref="AY684">D684&amp;"_"&amp;INDEX(Table18[Calcultion sheet],MATCH(1,('Business case OPEX &amp; CAPEX'!$E684=Table18[Technology])*($C684=Table18[Chemical]),0))</f>
        <v>Urea_conventional</v>
      </c>
      <c r="AZ684" s="141" t="str">
        <f t="shared" si="4520"/>
        <v>N329</v>
      </c>
      <c r="BA684" s="141" t="str">
        <f t="shared" si="4521"/>
        <v>O329</v>
      </c>
      <c r="BB684" s="141" t="str">
        <f t="shared" si="4522"/>
        <v>P329</v>
      </c>
      <c r="BC684" s="141" t="str">
        <f t="shared" si="4523"/>
        <v>Q329</v>
      </c>
      <c r="BD684" s="141" t="str">
        <f t="shared" si="4524"/>
        <v>R329</v>
      </c>
      <c r="BE684" s="141" t="str">
        <f t="shared" si="4525"/>
        <v>S329</v>
      </c>
      <c r="BF684" s="141" t="str">
        <f t="shared" si="4526"/>
        <v>T329</v>
      </c>
      <c r="BG684" s="141" t="str">
        <f t="shared" si="4527"/>
        <v>U329</v>
      </c>
      <c r="BH684" s="141" t="str">
        <f t="shared" si="4528"/>
        <v>V329</v>
      </c>
      <c r="BI684" s="141" t="str">
        <f t="shared" si="4529"/>
        <v>W329</v>
      </c>
      <c r="BJ684" s="141" t="str">
        <f t="shared" si="4530"/>
        <v>X329</v>
      </c>
      <c r="BK684" s="141" t="str">
        <f t="shared" si="4531"/>
        <v>Y329</v>
      </c>
      <c r="BL684" s="141" t="str">
        <f t="shared" si="4532"/>
        <v>Z329</v>
      </c>
      <c r="BM684" s="141" t="str">
        <f t="shared" si="4533"/>
        <v>AA329</v>
      </c>
      <c r="BN684" s="141" t="str">
        <f t="shared" si="4534"/>
        <v>AB329</v>
      </c>
      <c r="BO684" s="141" t="str">
        <f t="shared" si="4535"/>
        <v>AC329</v>
      </c>
      <c r="BP684" s="141" t="str">
        <f t="shared" si="4536"/>
        <v>AD329</v>
      </c>
      <c r="BQ684" s="141" t="str">
        <f t="shared" si="4537"/>
        <v>AE329</v>
      </c>
      <c r="BR684" s="141" t="str">
        <f t="shared" si="4538"/>
        <v>AF329</v>
      </c>
      <c r="BS684" s="141" t="str">
        <f t="shared" si="4539"/>
        <v>AG329</v>
      </c>
      <c r="BT684" s="141" t="str">
        <f t="shared" si="4540"/>
        <v>AH329</v>
      </c>
      <c r="BU684" s="141" t="str">
        <f t="shared" si="4541"/>
        <v>AI329</v>
      </c>
      <c r="BV684" s="141" t="str">
        <f t="shared" si="4542"/>
        <v>AJ329</v>
      </c>
      <c r="BW684" s="141" t="str">
        <f t="shared" si="4543"/>
        <v>AK329</v>
      </c>
      <c r="BX684" s="141" t="str">
        <f t="shared" si="4544"/>
        <v>AL329</v>
      </c>
      <c r="BY684" s="141" t="str">
        <f t="shared" si="4545"/>
        <v>AM329</v>
      </c>
      <c r="BZ684" s="141" t="str">
        <f t="shared" si="4546"/>
        <v>AN329</v>
      </c>
      <c r="CA684" s="141" t="str">
        <f t="shared" si="4547"/>
        <v>AO329</v>
      </c>
      <c r="CB684" s="141" t="str">
        <f t="shared" si="4548"/>
        <v>AP329</v>
      </c>
      <c r="CC684" s="141" t="str">
        <f t="shared" si="4549"/>
        <v>AQ329</v>
      </c>
      <c r="CD684" s="141" t="str">
        <f t="shared" si="4550"/>
        <v>AR329</v>
      </c>
      <c r="CE684" s="141" t="str">
        <f t="shared" si="4551"/>
        <v>AS329</v>
      </c>
      <c r="CF684" s="140"/>
      <c r="CG684" s="142" t="str">
        <f t="shared" si="4552"/>
        <v>N</v>
      </c>
      <c r="CH684" s="142" t="str">
        <f t="shared" si="4553"/>
        <v>O</v>
      </c>
      <c r="CI684" s="142" t="str">
        <f t="shared" si="4554"/>
        <v>P</v>
      </c>
      <c r="CJ684" s="142" t="str">
        <f t="shared" si="4555"/>
        <v>Q</v>
      </c>
      <c r="CK684" s="142" t="str">
        <f t="shared" si="4556"/>
        <v>R</v>
      </c>
      <c r="CL684" s="142" t="str">
        <f t="shared" si="4557"/>
        <v>S</v>
      </c>
      <c r="CM684" s="142" t="str">
        <f t="shared" si="4558"/>
        <v>T</v>
      </c>
      <c r="CN684" s="142" t="str">
        <f t="shared" si="4559"/>
        <v>U</v>
      </c>
      <c r="CO684" s="142" t="str">
        <f t="shared" si="4560"/>
        <v>V</v>
      </c>
      <c r="CP684" s="142" t="str">
        <f t="shared" si="4561"/>
        <v>W</v>
      </c>
      <c r="CQ684" s="142" t="str">
        <f t="shared" si="4562"/>
        <v>X</v>
      </c>
      <c r="CR684" s="142" t="str">
        <f t="shared" si="4563"/>
        <v>Y</v>
      </c>
      <c r="CS684" s="142" t="str">
        <f t="shared" si="4564"/>
        <v>Z</v>
      </c>
      <c r="CT684" s="142" t="str">
        <f t="shared" si="4565"/>
        <v>AA</v>
      </c>
      <c r="CU684" s="142" t="str">
        <f t="shared" si="4566"/>
        <v>AB</v>
      </c>
      <c r="CV684" s="142" t="str">
        <f t="shared" si="4567"/>
        <v>AC</v>
      </c>
      <c r="CW684" s="142" t="str">
        <f t="shared" si="4568"/>
        <v>AD</v>
      </c>
      <c r="CX684" s="142" t="str">
        <f t="shared" si="4569"/>
        <v>AE</v>
      </c>
      <c r="CY684" s="142" t="str">
        <f t="shared" si="4570"/>
        <v>AF</v>
      </c>
      <c r="CZ684" s="142" t="str">
        <f t="shared" si="4571"/>
        <v>AG</v>
      </c>
      <c r="DA684" s="142" t="str">
        <f t="shared" si="4572"/>
        <v>AH</v>
      </c>
      <c r="DB684" s="142" t="str">
        <f t="shared" si="4573"/>
        <v>AI</v>
      </c>
      <c r="DC684" s="142" t="str">
        <f t="shared" si="4574"/>
        <v>AJ</v>
      </c>
      <c r="DD684" s="142" t="str">
        <f t="shared" si="4575"/>
        <v>AK</v>
      </c>
      <c r="DE684" s="142" t="str">
        <f t="shared" si="4576"/>
        <v>AL</v>
      </c>
      <c r="DF684" s="142" t="str">
        <f t="shared" si="4577"/>
        <v>AM</v>
      </c>
      <c r="DG684" s="142" t="str">
        <f t="shared" si="4578"/>
        <v>AN</v>
      </c>
      <c r="DH684" s="142" t="str">
        <f t="shared" si="4579"/>
        <v>AO</v>
      </c>
      <c r="DI684" s="142" t="str">
        <f t="shared" si="4580"/>
        <v>AP</v>
      </c>
      <c r="DJ684" s="142" t="str">
        <f t="shared" si="4581"/>
        <v>AQ</v>
      </c>
      <c r="DK684" s="142" t="str">
        <f t="shared" si="4582"/>
        <v>AR</v>
      </c>
      <c r="DL684" s="142" t="str">
        <f t="shared" si="4583"/>
        <v>AS</v>
      </c>
    </row>
    <row r="685" spans="2:116" ht="16">
      <c r="B685" t="str">
        <f t="shared" si="4518"/>
        <v>Chem_Urea</v>
      </c>
      <c r="C685" s="12" t="s">
        <v>94</v>
      </c>
      <c r="D685" s="12" t="s">
        <v>94</v>
      </c>
      <c r="E685" s="12" t="s">
        <v>155</v>
      </c>
      <c r="F685" s="12" t="s">
        <v>284</v>
      </c>
      <c r="G685" s="12"/>
      <c r="H685" s="12" t="s">
        <v>48</v>
      </c>
      <c r="I685" s="12" t="s">
        <v>48</v>
      </c>
      <c r="J685" s="12"/>
      <c r="K685" t="str">
        <f>INDEX('Unit list'!$D:$D,MATCH($I685,'Unit list'!$C:$C,0))</f>
        <v>years</v>
      </c>
      <c r="L685" s="15">
        <f>INDEX('Unit list'!$E:$E,MATCH($I685,'Unit list'!$C:$C,0))</f>
        <v>0</v>
      </c>
      <c r="M685" t="str">
        <f t="shared" si="4616"/>
        <v>years</v>
      </c>
      <c r="N685" s="15">
        <f>INDEX('Unit list'!$F:$F,MATCH($I685,'Unit list'!$C:$C,0))</f>
        <v>1</v>
      </c>
      <c r="O685" s="179">
        <f t="shared" ca="1" si="4648"/>
        <v>30</v>
      </c>
      <c r="P685" s="84"/>
      <c r="Q685" s="84"/>
      <c r="R685" s="84"/>
      <c r="S685" s="84"/>
      <c r="T685" s="84"/>
      <c r="U685" s="84"/>
      <c r="V685" s="84"/>
      <c r="W685" s="84"/>
      <c r="X685" s="84"/>
      <c r="Y685" s="84"/>
      <c r="Z685" s="84"/>
      <c r="AA685" s="84"/>
      <c r="AB685" s="84"/>
      <c r="AC685" s="84"/>
      <c r="AD685" s="84"/>
      <c r="AE685" s="84"/>
      <c r="AF685" s="84"/>
      <c r="AG685" s="84"/>
      <c r="AH685" s="84"/>
      <c r="AI685" s="84"/>
      <c r="AJ685" s="84"/>
      <c r="AK685" s="84"/>
      <c r="AL685" s="84"/>
      <c r="AM685" s="84"/>
      <c r="AN685" s="84"/>
      <c r="AO685" s="84"/>
      <c r="AP685" s="84"/>
      <c r="AQ685" s="84"/>
      <c r="AR685" s="84"/>
      <c r="AS685" s="84"/>
      <c r="AT685" s="84"/>
      <c r="AW685" s="140" t="s">
        <v>327</v>
      </c>
      <c r="AX685" s="140">
        <f t="shared" si="4649"/>
        <v>330</v>
      </c>
      <c r="AY685" s="141" t="str" cm="1">
        <f t="array" ref="AY685">D685&amp;"_"&amp;INDEX(Table18[Calcultion sheet],MATCH(1,('Business case OPEX &amp; CAPEX'!$E685=Table18[Technology])*($C685=Table18[Chemical]),0))</f>
        <v>Urea_conventional</v>
      </c>
      <c r="AZ685" s="141" t="str">
        <f t="shared" si="4520"/>
        <v>N330</v>
      </c>
      <c r="BA685" s="141" t="str">
        <f t="shared" si="4521"/>
        <v>O330</v>
      </c>
      <c r="BB685" s="141" t="str">
        <f t="shared" si="4522"/>
        <v>P330</v>
      </c>
      <c r="BC685" s="141" t="str">
        <f t="shared" si="4523"/>
        <v>Q330</v>
      </c>
      <c r="BD685" s="141" t="str">
        <f t="shared" si="4524"/>
        <v>R330</v>
      </c>
      <c r="BE685" s="141" t="str">
        <f t="shared" si="4525"/>
        <v>S330</v>
      </c>
      <c r="BF685" s="141" t="str">
        <f t="shared" si="4526"/>
        <v>T330</v>
      </c>
      <c r="BG685" s="141" t="str">
        <f t="shared" si="4527"/>
        <v>U330</v>
      </c>
      <c r="BH685" s="141" t="str">
        <f t="shared" si="4528"/>
        <v>V330</v>
      </c>
      <c r="BI685" s="141" t="str">
        <f t="shared" si="4529"/>
        <v>W330</v>
      </c>
      <c r="BJ685" s="141" t="str">
        <f t="shared" si="4530"/>
        <v>X330</v>
      </c>
      <c r="BK685" s="141" t="str">
        <f t="shared" si="4531"/>
        <v>Y330</v>
      </c>
      <c r="BL685" s="141" t="str">
        <f t="shared" si="4532"/>
        <v>Z330</v>
      </c>
      <c r="BM685" s="141" t="str">
        <f t="shared" si="4533"/>
        <v>AA330</v>
      </c>
      <c r="BN685" s="141" t="str">
        <f t="shared" si="4534"/>
        <v>AB330</v>
      </c>
      <c r="BO685" s="141" t="str">
        <f t="shared" si="4535"/>
        <v>AC330</v>
      </c>
      <c r="BP685" s="141" t="str">
        <f t="shared" si="4536"/>
        <v>AD330</v>
      </c>
      <c r="BQ685" s="141" t="str">
        <f t="shared" si="4537"/>
        <v>AE330</v>
      </c>
      <c r="BR685" s="141" t="str">
        <f t="shared" si="4538"/>
        <v>AF330</v>
      </c>
      <c r="BS685" s="141" t="str">
        <f t="shared" si="4539"/>
        <v>AG330</v>
      </c>
      <c r="BT685" s="141" t="str">
        <f t="shared" si="4540"/>
        <v>AH330</v>
      </c>
      <c r="BU685" s="141" t="str">
        <f t="shared" si="4541"/>
        <v>AI330</v>
      </c>
      <c r="BV685" s="141" t="str">
        <f t="shared" si="4542"/>
        <v>AJ330</v>
      </c>
      <c r="BW685" s="141" t="str">
        <f t="shared" si="4543"/>
        <v>AK330</v>
      </c>
      <c r="BX685" s="141" t="str">
        <f t="shared" si="4544"/>
        <v>AL330</v>
      </c>
      <c r="BY685" s="141" t="str">
        <f t="shared" si="4545"/>
        <v>AM330</v>
      </c>
      <c r="BZ685" s="141" t="str">
        <f t="shared" si="4546"/>
        <v>AN330</v>
      </c>
      <c r="CA685" s="141" t="str">
        <f t="shared" si="4547"/>
        <v>AO330</v>
      </c>
      <c r="CB685" s="141" t="str">
        <f t="shared" si="4548"/>
        <v>AP330</v>
      </c>
      <c r="CC685" s="141" t="str">
        <f t="shared" si="4549"/>
        <v>AQ330</v>
      </c>
      <c r="CD685" s="141" t="str">
        <f t="shared" si="4550"/>
        <v>AR330</v>
      </c>
      <c r="CE685" s="141" t="str">
        <f t="shared" si="4551"/>
        <v>AS330</v>
      </c>
      <c r="CF685" s="140"/>
      <c r="CG685" s="142" t="str">
        <f t="shared" si="4552"/>
        <v>N</v>
      </c>
      <c r="CH685" s="142" t="str">
        <f t="shared" si="4553"/>
        <v>O</v>
      </c>
      <c r="CI685" s="142" t="str">
        <f t="shared" si="4554"/>
        <v>P</v>
      </c>
      <c r="CJ685" s="142" t="str">
        <f t="shared" si="4555"/>
        <v>Q</v>
      </c>
      <c r="CK685" s="142" t="str">
        <f t="shared" si="4556"/>
        <v>R</v>
      </c>
      <c r="CL685" s="142" t="str">
        <f t="shared" si="4557"/>
        <v>S</v>
      </c>
      <c r="CM685" s="142" t="str">
        <f t="shared" si="4558"/>
        <v>T</v>
      </c>
      <c r="CN685" s="142" t="str">
        <f t="shared" si="4559"/>
        <v>U</v>
      </c>
      <c r="CO685" s="142" t="str">
        <f t="shared" si="4560"/>
        <v>V</v>
      </c>
      <c r="CP685" s="142" t="str">
        <f t="shared" si="4561"/>
        <v>W</v>
      </c>
      <c r="CQ685" s="142" t="str">
        <f t="shared" si="4562"/>
        <v>X</v>
      </c>
      <c r="CR685" s="142" t="str">
        <f t="shared" si="4563"/>
        <v>Y</v>
      </c>
      <c r="CS685" s="142" t="str">
        <f t="shared" si="4564"/>
        <v>Z</v>
      </c>
      <c r="CT685" s="142" t="str">
        <f t="shared" si="4565"/>
        <v>AA</v>
      </c>
      <c r="CU685" s="142" t="str">
        <f t="shared" si="4566"/>
        <v>AB</v>
      </c>
      <c r="CV685" s="142" t="str">
        <f t="shared" si="4567"/>
        <v>AC</v>
      </c>
      <c r="CW685" s="142" t="str">
        <f t="shared" si="4568"/>
        <v>AD</v>
      </c>
      <c r="CX685" s="142" t="str">
        <f t="shared" si="4569"/>
        <v>AE</v>
      </c>
      <c r="CY685" s="142" t="str">
        <f t="shared" si="4570"/>
        <v>AF</v>
      </c>
      <c r="CZ685" s="142" t="str">
        <f t="shared" si="4571"/>
        <v>AG</v>
      </c>
      <c r="DA685" s="142" t="str">
        <f t="shared" si="4572"/>
        <v>AH</v>
      </c>
      <c r="DB685" s="142" t="str">
        <f t="shared" si="4573"/>
        <v>AI</v>
      </c>
      <c r="DC685" s="142" t="str">
        <f t="shared" si="4574"/>
        <v>AJ</v>
      </c>
      <c r="DD685" s="142" t="str">
        <f t="shared" si="4575"/>
        <v>AK</v>
      </c>
      <c r="DE685" s="142" t="str">
        <f t="shared" si="4576"/>
        <v>AL</v>
      </c>
      <c r="DF685" s="142" t="str">
        <f t="shared" si="4577"/>
        <v>AM</v>
      </c>
      <c r="DG685" s="142" t="str">
        <f t="shared" si="4578"/>
        <v>AN</v>
      </c>
      <c r="DH685" s="142" t="str">
        <f t="shared" si="4579"/>
        <v>AO</v>
      </c>
      <c r="DI685" s="142" t="str">
        <f t="shared" si="4580"/>
        <v>AP</v>
      </c>
      <c r="DJ685" s="142" t="str">
        <f t="shared" si="4581"/>
        <v>AQ</v>
      </c>
      <c r="DK685" s="142" t="str">
        <f t="shared" si="4582"/>
        <v>AR</v>
      </c>
      <c r="DL685" s="142" t="str">
        <f t="shared" si="4583"/>
        <v>AS</v>
      </c>
    </row>
    <row r="686" spans="2:116" ht="16">
      <c r="B686" t="str">
        <f t="shared" si="4518"/>
        <v>Chem_Urea</v>
      </c>
      <c r="C686" s="12" t="s">
        <v>94</v>
      </c>
      <c r="D686" s="12" t="s">
        <v>94</v>
      </c>
      <c r="E686" s="12" t="s">
        <v>155</v>
      </c>
      <c r="F686" s="12" t="s">
        <v>284</v>
      </c>
      <c r="G686" s="12"/>
      <c r="H686" s="12" t="s">
        <v>53</v>
      </c>
      <c r="I686" s="12" t="s">
        <v>54</v>
      </c>
      <c r="J686" s="12"/>
      <c r="K686" t="str">
        <f>INDEX('Unit list'!$D:$D,MATCH($I686,'Unit list'!$C:$C,0))</f>
        <v>TRL#_2022</v>
      </c>
      <c r="L686" s="15">
        <f>INDEX('Unit list'!$E:$E,MATCH($I686,'Unit list'!$C:$C,0))</f>
        <v>0</v>
      </c>
      <c r="M686" t="str">
        <f t="shared" si="4616"/>
        <v>TRL#_2022</v>
      </c>
      <c r="N686" s="15">
        <f>INDEX('Unit list'!$F:$F,MATCH($I686,'Unit list'!$C:$C,0))</f>
        <v>1</v>
      </c>
      <c r="O686" s="179">
        <f t="shared" ca="1" si="4648"/>
        <v>8</v>
      </c>
      <c r="P686" s="84"/>
      <c r="Q686" s="84"/>
      <c r="R686" s="84"/>
      <c r="S686" s="84"/>
      <c r="T686" s="84"/>
      <c r="U686" s="84"/>
      <c r="V686" s="84"/>
      <c r="W686" s="84"/>
      <c r="X686" s="84"/>
      <c r="Y686" s="84"/>
      <c r="Z686" s="84"/>
      <c r="AA686" s="84"/>
      <c r="AB686" s="84"/>
      <c r="AC686" s="84"/>
      <c r="AD686" s="84"/>
      <c r="AE686" s="84"/>
      <c r="AF686" s="84"/>
      <c r="AG686" s="84"/>
      <c r="AH686" s="84"/>
      <c r="AI686" s="84"/>
      <c r="AJ686" s="84"/>
      <c r="AK686" s="84"/>
      <c r="AL686" s="84"/>
      <c r="AM686" s="84"/>
      <c r="AN686" s="84"/>
      <c r="AO686" s="84"/>
      <c r="AP686" s="84"/>
      <c r="AQ686" s="84"/>
      <c r="AR686" s="84"/>
      <c r="AS686" s="84"/>
      <c r="AT686" s="84"/>
      <c r="AW686" s="140" t="s">
        <v>327</v>
      </c>
      <c r="AX686" s="140">
        <f t="shared" si="4649"/>
        <v>331</v>
      </c>
      <c r="AY686" s="141" t="str" cm="1">
        <f t="array" ref="AY686">D686&amp;"_"&amp;INDEX(Table18[Calcultion sheet],MATCH(1,('Business case OPEX &amp; CAPEX'!$E686=Table18[Technology])*($C686=Table18[Chemical]),0))</f>
        <v>Urea_conventional</v>
      </c>
      <c r="AZ686" s="141" t="str">
        <f t="shared" si="4520"/>
        <v>N331</v>
      </c>
      <c r="BA686" s="141" t="str">
        <f t="shared" si="4521"/>
        <v>O331</v>
      </c>
      <c r="BB686" s="141" t="str">
        <f t="shared" si="4522"/>
        <v>P331</v>
      </c>
      <c r="BC686" s="141" t="str">
        <f t="shared" si="4523"/>
        <v>Q331</v>
      </c>
      <c r="BD686" s="141" t="str">
        <f t="shared" si="4524"/>
        <v>R331</v>
      </c>
      <c r="BE686" s="141" t="str">
        <f t="shared" si="4525"/>
        <v>S331</v>
      </c>
      <c r="BF686" s="141" t="str">
        <f t="shared" si="4526"/>
        <v>T331</v>
      </c>
      <c r="BG686" s="141" t="str">
        <f t="shared" si="4527"/>
        <v>U331</v>
      </c>
      <c r="BH686" s="141" t="str">
        <f t="shared" si="4528"/>
        <v>V331</v>
      </c>
      <c r="BI686" s="141" t="str">
        <f t="shared" si="4529"/>
        <v>W331</v>
      </c>
      <c r="BJ686" s="141" t="str">
        <f t="shared" si="4530"/>
        <v>X331</v>
      </c>
      <c r="BK686" s="141" t="str">
        <f t="shared" si="4531"/>
        <v>Y331</v>
      </c>
      <c r="BL686" s="141" t="str">
        <f t="shared" si="4532"/>
        <v>Z331</v>
      </c>
      <c r="BM686" s="141" t="str">
        <f t="shared" si="4533"/>
        <v>AA331</v>
      </c>
      <c r="BN686" s="141" t="str">
        <f t="shared" si="4534"/>
        <v>AB331</v>
      </c>
      <c r="BO686" s="141" t="str">
        <f t="shared" si="4535"/>
        <v>AC331</v>
      </c>
      <c r="BP686" s="141" t="str">
        <f t="shared" si="4536"/>
        <v>AD331</v>
      </c>
      <c r="BQ686" s="141" t="str">
        <f t="shared" si="4537"/>
        <v>AE331</v>
      </c>
      <c r="BR686" s="141" t="str">
        <f t="shared" si="4538"/>
        <v>AF331</v>
      </c>
      <c r="BS686" s="141" t="str">
        <f t="shared" si="4539"/>
        <v>AG331</v>
      </c>
      <c r="BT686" s="141" t="str">
        <f t="shared" si="4540"/>
        <v>AH331</v>
      </c>
      <c r="BU686" s="141" t="str">
        <f t="shared" si="4541"/>
        <v>AI331</v>
      </c>
      <c r="BV686" s="141" t="str">
        <f t="shared" si="4542"/>
        <v>AJ331</v>
      </c>
      <c r="BW686" s="141" t="str">
        <f t="shared" si="4543"/>
        <v>AK331</v>
      </c>
      <c r="BX686" s="141" t="str">
        <f t="shared" si="4544"/>
        <v>AL331</v>
      </c>
      <c r="BY686" s="141" t="str">
        <f t="shared" si="4545"/>
        <v>AM331</v>
      </c>
      <c r="BZ686" s="141" t="str">
        <f t="shared" si="4546"/>
        <v>AN331</v>
      </c>
      <c r="CA686" s="141" t="str">
        <f t="shared" si="4547"/>
        <v>AO331</v>
      </c>
      <c r="CB686" s="141" t="str">
        <f t="shared" si="4548"/>
        <v>AP331</v>
      </c>
      <c r="CC686" s="141" t="str">
        <f t="shared" si="4549"/>
        <v>AQ331</v>
      </c>
      <c r="CD686" s="141" t="str">
        <f t="shared" si="4550"/>
        <v>AR331</v>
      </c>
      <c r="CE686" s="141" t="str">
        <f t="shared" si="4551"/>
        <v>AS331</v>
      </c>
      <c r="CF686" s="140"/>
      <c r="CG686" s="142" t="str">
        <f t="shared" si="4552"/>
        <v>N</v>
      </c>
      <c r="CH686" s="142" t="str">
        <f t="shared" si="4553"/>
        <v>O</v>
      </c>
      <c r="CI686" s="142" t="str">
        <f t="shared" si="4554"/>
        <v>P</v>
      </c>
      <c r="CJ686" s="142" t="str">
        <f t="shared" si="4555"/>
        <v>Q</v>
      </c>
      <c r="CK686" s="142" t="str">
        <f t="shared" si="4556"/>
        <v>R</v>
      </c>
      <c r="CL686" s="142" t="str">
        <f t="shared" si="4557"/>
        <v>S</v>
      </c>
      <c r="CM686" s="142" t="str">
        <f t="shared" si="4558"/>
        <v>T</v>
      </c>
      <c r="CN686" s="142" t="str">
        <f t="shared" si="4559"/>
        <v>U</v>
      </c>
      <c r="CO686" s="142" t="str">
        <f t="shared" si="4560"/>
        <v>V</v>
      </c>
      <c r="CP686" s="142" t="str">
        <f t="shared" si="4561"/>
        <v>W</v>
      </c>
      <c r="CQ686" s="142" t="str">
        <f t="shared" si="4562"/>
        <v>X</v>
      </c>
      <c r="CR686" s="142" t="str">
        <f t="shared" si="4563"/>
        <v>Y</v>
      </c>
      <c r="CS686" s="142" t="str">
        <f t="shared" si="4564"/>
        <v>Z</v>
      </c>
      <c r="CT686" s="142" t="str">
        <f t="shared" si="4565"/>
        <v>AA</v>
      </c>
      <c r="CU686" s="142" t="str">
        <f t="shared" si="4566"/>
        <v>AB</v>
      </c>
      <c r="CV686" s="142" t="str">
        <f t="shared" si="4567"/>
        <v>AC</v>
      </c>
      <c r="CW686" s="142" t="str">
        <f t="shared" si="4568"/>
        <v>AD</v>
      </c>
      <c r="CX686" s="142" t="str">
        <f t="shared" si="4569"/>
        <v>AE</v>
      </c>
      <c r="CY686" s="142" t="str">
        <f t="shared" si="4570"/>
        <v>AF</v>
      </c>
      <c r="CZ686" s="142" t="str">
        <f t="shared" si="4571"/>
        <v>AG</v>
      </c>
      <c r="DA686" s="142" t="str">
        <f t="shared" si="4572"/>
        <v>AH</v>
      </c>
      <c r="DB686" s="142" t="str">
        <f t="shared" si="4573"/>
        <v>AI</v>
      </c>
      <c r="DC686" s="142" t="str">
        <f t="shared" si="4574"/>
        <v>AJ</v>
      </c>
      <c r="DD686" s="142" t="str">
        <f t="shared" si="4575"/>
        <v>AK</v>
      </c>
      <c r="DE686" s="142" t="str">
        <f t="shared" si="4576"/>
        <v>AL</v>
      </c>
      <c r="DF686" s="142" t="str">
        <f t="shared" si="4577"/>
        <v>AM</v>
      </c>
      <c r="DG686" s="142" t="str">
        <f t="shared" si="4578"/>
        <v>AN</v>
      </c>
      <c r="DH686" s="142" t="str">
        <f t="shared" si="4579"/>
        <v>AO</v>
      </c>
      <c r="DI686" s="142" t="str">
        <f t="shared" si="4580"/>
        <v>AP</v>
      </c>
      <c r="DJ686" s="142" t="str">
        <f t="shared" si="4581"/>
        <v>AQ</v>
      </c>
      <c r="DK686" s="142" t="str">
        <f t="shared" si="4582"/>
        <v>AR</v>
      </c>
      <c r="DL686" s="142" t="str">
        <f t="shared" si="4583"/>
        <v>AS</v>
      </c>
    </row>
    <row r="687" spans="2:116" ht="16">
      <c r="B687" t="str">
        <f t="shared" si="4518"/>
        <v>Chem_Urea</v>
      </c>
      <c r="C687" s="12" t="s">
        <v>94</v>
      </c>
      <c r="D687" s="12" t="s">
        <v>94</v>
      </c>
      <c r="E687" s="12" t="s">
        <v>155</v>
      </c>
      <c r="F687" s="12" t="s">
        <v>284</v>
      </c>
      <c r="G687" s="12"/>
      <c r="H687" s="12" t="s">
        <v>53</v>
      </c>
      <c r="I687" s="12" t="s">
        <v>56</v>
      </c>
      <c r="J687" s="12"/>
      <c r="K687" t="str">
        <f>INDEX('Unit list'!$D:$D,MATCH($I687,'Unit list'!$C:$C,0))</f>
        <v>TRL8_year</v>
      </c>
      <c r="L687" s="15">
        <f>INDEX('Unit list'!$E:$E,MATCH($I687,'Unit list'!$C:$C,0))</f>
        <v>0</v>
      </c>
      <c r="M687" t="str">
        <f t="shared" si="4616"/>
        <v>TRL8_year</v>
      </c>
      <c r="N687" s="15">
        <f>INDEX('Unit list'!$F:$F,MATCH($I687,'Unit list'!$C:$C,0))</f>
        <v>1</v>
      </c>
      <c r="O687" s="261">
        <f ca="1">INDIRECT("'"&amp;$AY687&amp;"'!"&amp;AZ687)</f>
        <v>2025</v>
      </c>
      <c r="P687" s="84"/>
      <c r="Q687" s="84"/>
      <c r="R687" s="84"/>
      <c r="S687" s="84"/>
      <c r="T687" s="84"/>
      <c r="U687" s="84"/>
      <c r="V687" s="84"/>
      <c r="W687" s="84"/>
      <c r="X687" s="84"/>
      <c r="Y687" s="84"/>
      <c r="Z687" s="84"/>
      <c r="AA687" s="84"/>
      <c r="AB687" s="84"/>
      <c r="AC687" s="84"/>
      <c r="AD687" s="84"/>
      <c r="AE687" s="84"/>
      <c r="AF687" s="84"/>
      <c r="AG687" s="84"/>
      <c r="AH687" s="84"/>
      <c r="AI687" s="84"/>
      <c r="AJ687" s="84"/>
      <c r="AK687" s="84"/>
      <c r="AL687" s="84"/>
      <c r="AM687" s="84"/>
      <c r="AN687" s="84"/>
      <c r="AO687" s="84"/>
      <c r="AP687" s="84"/>
      <c r="AQ687" s="84"/>
      <c r="AR687" s="84"/>
      <c r="AS687" s="84"/>
      <c r="AT687" s="84"/>
      <c r="AW687" s="140" t="s">
        <v>327</v>
      </c>
      <c r="AX687" s="140">
        <f t="shared" si="4649"/>
        <v>332</v>
      </c>
      <c r="AY687" s="141" t="str" cm="1">
        <f t="array" ref="AY687">D687&amp;"_"&amp;INDEX(Table18[Calcultion sheet],MATCH(1,('Business case OPEX &amp; CAPEX'!$E687=Table18[Technology])*($C687=Table18[Chemical]),0))</f>
        <v>Urea_conventional</v>
      </c>
      <c r="AZ687" s="141" t="str">
        <f t="shared" si="4520"/>
        <v>N332</v>
      </c>
      <c r="BA687" s="141" t="str">
        <f t="shared" si="4521"/>
        <v>O332</v>
      </c>
      <c r="BB687" s="141" t="str">
        <f t="shared" si="4522"/>
        <v>P332</v>
      </c>
      <c r="BC687" s="141" t="str">
        <f t="shared" si="4523"/>
        <v>Q332</v>
      </c>
      <c r="BD687" s="141" t="str">
        <f t="shared" si="4524"/>
        <v>R332</v>
      </c>
      <c r="BE687" s="141" t="str">
        <f t="shared" si="4525"/>
        <v>S332</v>
      </c>
      <c r="BF687" s="141" t="str">
        <f t="shared" si="4526"/>
        <v>T332</v>
      </c>
      <c r="BG687" s="141" t="str">
        <f t="shared" si="4527"/>
        <v>U332</v>
      </c>
      <c r="BH687" s="141" t="str">
        <f t="shared" si="4528"/>
        <v>V332</v>
      </c>
      <c r="BI687" s="141" t="str">
        <f t="shared" si="4529"/>
        <v>W332</v>
      </c>
      <c r="BJ687" s="141" t="str">
        <f t="shared" si="4530"/>
        <v>X332</v>
      </c>
      <c r="BK687" s="141" t="str">
        <f t="shared" si="4531"/>
        <v>Y332</v>
      </c>
      <c r="BL687" s="141" t="str">
        <f t="shared" si="4532"/>
        <v>Z332</v>
      </c>
      <c r="BM687" s="141" t="str">
        <f t="shared" si="4533"/>
        <v>AA332</v>
      </c>
      <c r="BN687" s="141" t="str">
        <f t="shared" si="4534"/>
        <v>AB332</v>
      </c>
      <c r="BO687" s="141" t="str">
        <f t="shared" si="4535"/>
        <v>AC332</v>
      </c>
      <c r="BP687" s="141" t="str">
        <f t="shared" si="4536"/>
        <v>AD332</v>
      </c>
      <c r="BQ687" s="141" t="str">
        <f t="shared" si="4537"/>
        <v>AE332</v>
      </c>
      <c r="BR687" s="141" t="str">
        <f t="shared" si="4538"/>
        <v>AF332</v>
      </c>
      <c r="BS687" s="141" t="str">
        <f t="shared" si="4539"/>
        <v>AG332</v>
      </c>
      <c r="BT687" s="141" t="str">
        <f t="shared" si="4540"/>
        <v>AH332</v>
      </c>
      <c r="BU687" s="141" t="str">
        <f t="shared" si="4541"/>
        <v>AI332</v>
      </c>
      <c r="BV687" s="141" t="str">
        <f t="shared" si="4542"/>
        <v>AJ332</v>
      </c>
      <c r="BW687" s="141" t="str">
        <f t="shared" si="4543"/>
        <v>AK332</v>
      </c>
      <c r="BX687" s="141" t="str">
        <f t="shared" si="4544"/>
        <v>AL332</v>
      </c>
      <c r="BY687" s="141" t="str">
        <f t="shared" si="4545"/>
        <v>AM332</v>
      </c>
      <c r="BZ687" s="141" t="str">
        <f t="shared" si="4546"/>
        <v>AN332</v>
      </c>
      <c r="CA687" s="141" t="str">
        <f t="shared" si="4547"/>
        <v>AO332</v>
      </c>
      <c r="CB687" s="141" t="str">
        <f t="shared" si="4548"/>
        <v>AP332</v>
      </c>
      <c r="CC687" s="141" t="str">
        <f t="shared" si="4549"/>
        <v>AQ332</v>
      </c>
      <c r="CD687" s="141" t="str">
        <f t="shared" si="4550"/>
        <v>AR332</v>
      </c>
      <c r="CE687" s="141" t="str">
        <f t="shared" si="4551"/>
        <v>AS332</v>
      </c>
      <c r="CF687" s="140"/>
      <c r="CG687" s="142" t="str">
        <f t="shared" si="4552"/>
        <v>N</v>
      </c>
      <c r="CH687" s="142" t="str">
        <f t="shared" si="4553"/>
        <v>O</v>
      </c>
      <c r="CI687" s="142" t="str">
        <f t="shared" si="4554"/>
        <v>P</v>
      </c>
      <c r="CJ687" s="142" t="str">
        <f t="shared" si="4555"/>
        <v>Q</v>
      </c>
      <c r="CK687" s="142" t="str">
        <f t="shared" si="4556"/>
        <v>R</v>
      </c>
      <c r="CL687" s="142" t="str">
        <f t="shared" si="4557"/>
        <v>S</v>
      </c>
      <c r="CM687" s="142" t="str">
        <f t="shared" si="4558"/>
        <v>T</v>
      </c>
      <c r="CN687" s="142" t="str">
        <f t="shared" si="4559"/>
        <v>U</v>
      </c>
      <c r="CO687" s="142" t="str">
        <f t="shared" si="4560"/>
        <v>V</v>
      </c>
      <c r="CP687" s="142" t="str">
        <f t="shared" si="4561"/>
        <v>W</v>
      </c>
      <c r="CQ687" s="142" t="str">
        <f t="shared" si="4562"/>
        <v>X</v>
      </c>
      <c r="CR687" s="142" t="str">
        <f t="shared" si="4563"/>
        <v>Y</v>
      </c>
      <c r="CS687" s="142" t="str">
        <f t="shared" si="4564"/>
        <v>Z</v>
      </c>
      <c r="CT687" s="142" t="str">
        <f t="shared" si="4565"/>
        <v>AA</v>
      </c>
      <c r="CU687" s="142" t="str">
        <f t="shared" si="4566"/>
        <v>AB</v>
      </c>
      <c r="CV687" s="142" t="str">
        <f t="shared" si="4567"/>
        <v>AC</v>
      </c>
      <c r="CW687" s="142" t="str">
        <f t="shared" si="4568"/>
        <v>AD</v>
      </c>
      <c r="CX687" s="142" t="str">
        <f t="shared" si="4569"/>
        <v>AE</v>
      </c>
      <c r="CY687" s="142" t="str">
        <f t="shared" si="4570"/>
        <v>AF</v>
      </c>
      <c r="CZ687" s="142" t="str">
        <f t="shared" si="4571"/>
        <v>AG</v>
      </c>
      <c r="DA687" s="142" t="str">
        <f t="shared" si="4572"/>
        <v>AH</v>
      </c>
      <c r="DB687" s="142" t="str">
        <f t="shared" si="4573"/>
        <v>AI</v>
      </c>
      <c r="DC687" s="142" t="str">
        <f t="shared" si="4574"/>
        <v>AJ</v>
      </c>
      <c r="DD687" s="142" t="str">
        <f t="shared" si="4575"/>
        <v>AK</v>
      </c>
      <c r="DE687" s="142" t="str">
        <f t="shared" si="4576"/>
        <v>AL</v>
      </c>
      <c r="DF687" s="142" t="str">
        <f t="shared" si="4577"/>
        <v>AM</v>
      </c>
      <c r="DG687" s="142" t="str">
        <f t="shared" si="4578"/>
        <v>AN</v>
      </c>
      <c r="DH687" s="142" t="str">
        <f t="shared" si="4579"/>
        <v>AO</v>
      </c>
      <c r="DI687" s="142" t="str">
        <f t="shared" si="4580"/>
        <v>AP</v>
      </c>
      <c r="DJ687" s="142" t="str">
        <f t="shared" si="4581"/>
        <v>AQ</v>
      </c>
      <c r="DK687" s="142" t="str">
        <f t="shared" si="4582"/>
        <v>AR</v>
      </c>
      <c r="DL687" s="142" t="str">
        <f t="shared" si="4583"/>
        <v>AS</v>
      </c>
    </row>
    <row r="688" spans="2:116" ht="16">
      <c r="B688" t="str">
        <f t="shared" si="4518"/>
        <v>Chem_Urea</v>
      </c>
      <c r="C688" s="12" t="s">
        <v>94</v>
      </c>
      <c r="D688" s="12" t="s">
        <v>94</v>
      </c>
      <c r="E688" s="12" t="s">
        <v>155</v>
      </c>
      <c r="F688" s="12" t="s">
        <v>284</v>
      </c>
      <c r="G688" s="12"/>
      <c r="H688" s="12" t="s">
        <v>58</v>
      </c>
      <c r="I688" s="12" t="s">
        <v>59</v>
      </c>
      <c r="J688" s="12"/>
      <c r="K688" t="str">
        <f>INDEX('Unit list'!$D:$D,MATCH($I688,'Unit list'!$C:$C,0))</f>
        <v>Tech_class</v>
      </c>
      <c r="L688" s="15">
        <f>INDEX('Unit list'!$E:$E,MATCH($I688,'Unit list'!$C:$C,0))</f>
        <v>0</v>
      </c>
      <c r="M688" t="str">
        <f t="shared" si="4616"/>
        <v>Tech_class</v>
      </c>
      <c r="N688" s="15">
        <f>INDEX('Unit list'!$F:$F,MATCH($I688,'Unit list'!$C:$C,0))</f>
        <v>1</v>
      </c>
      <c r="O688" s="261" t="str">
        <f t="shared" ref="O688" ca="1" si="4650">INDIRECT("'"&amp;$AY688&amp;"'!"&amp;AZ688)</f>
        <v>End-state</v>
      </c>
      <c r="P688" s="84"/>
      <c r="Q688" s="84"/>
      <c r="R688" s="84"/>
      <c r="S688" s="84"/>
      <c r="T688" s="84"/>
      <c r="U688" s="84"/>
      <c r="V688" s="84"/>
      <c r="W688" s="84"/>
      <c r="X688" s="84"/>
      <c r="Y688" s="84"/>
      <c r="Z688" s="84"/>
      <c r="AA688" s="84"/>
      <c r="AB688" s="84"/>
      <c r="AC688" s="84"/>
      <c r="AD688" s="84"/>
      <c r="AE688" s="84"/>
      <c r="AF688" s="84"/>
      <c r="AG688" s="84"/>
      <c r="AH688" s="84"/>
      <c r="AI688" s="84"/>
      <c r="AJ688" s="84"/>
      <c r="AK688" s="84"/>
      <c r="AL688" s="84"/>
      <c r="AM688" s="84"/>
      <c r="AN688" s="84"/>
      <c r="AO688" s="84"/>
      <c r="AP688" s="84"/>
      <c r="AQ688" s="84"/>
      <c r="AR688" s="84"/>
      <c r="AS688" s="84"/>
      <c r="AT688" s="84"/>
      <c r="AW688" s="140" t="s">
        <v>327</v>
      </c>
      <c r="AX688" s="140">
        <f t="shared" si="4649"/>
        <v>333</v>
      </c>
      <c r="AY688" s="141" t="str" cm="1">
        <f t="array" ref="AY688">D688&amp;"_"&amp;INDEX(Table18[Calcultion sheet],MATCH(1,('Business case OPEX &amp; CAPEX'!$E688=Table18[Technology])*($C688=Table18[Chemical]),0))</f>
        <v>Urea_conventional</v>
      </c>
      <c r="AZ688" s="141" t="str">
        <f t="shared" si="4520"/>
        <v>N333</v>
      </c>
      <c r="BA688" s="141" t="str">
        <f t="shared" si="4521"/>
        <v>O333</v>
      </c>
      <c r="BB688" s="141" t="str">
        <f t="shared" si="4522"/>
        <v>P333</v>
      </c>
      <c r="BC688" s="141" t="str">
        <f t="shared" si="4523"/>
        <v>Q333</v>
      </c>
      <c r="BD688" s="141" t="str">
        <f t="shared" si="4524"/>
        <v>R333</v>
      </c>
      <c r="BE688" s="141" t="str">
        <f t="shared" si="4525"/>
        <v>S333</v>
      </c>
      <c r="BF688" s="141" t="str">
        <f t="shared" si="4526"/>
        <v>T333</v>
      </c>
      <c r="BG688" s="141" t="str">
        <f t="shared" si="4527"/>
        <v>U333</v>
      </c>
      <c r="BH688" s="141" t="str">
        <f t="shared" si="4528"/>
        <v>V333</v>
      </c>
      <c r="BI688" s="141" t="str">
        <f t="shared" si="4529"/>
        <v>W333</v>
      </c>
      <c r="BJ688" s="141" t="str">
        <f t="shared" si="4530"/>
        <v>X333</v>
      </c>
      <c r="BK688" s="141" t="str">
        <f t="shared" si="4531"/>
        <v>Y333</v>
      </c>
      <c r="BL688" s="141" t="str">
        <f t="shared" si="4532"/>
        <v>Z333</v>
      </c>
      <c r="BM688" s="141" t="str">
        <f t="shared" si="4533"/>
        <v>AA333</v>
      </c>
      <c r="BN688" s="141" t="str">
        <f t="shared" si="4534"/>
        <v>AB333</v>
      </c>
      <c r="BO688" s="141" t="str">
        <f t="shared" si="4535"/>
        <v>AC333</v>
      </c>
      <c r="BP688" s="141" t="str">
        <f t="shared" si="4536"/>
        <v>AD333</v>
      </c>
      <c r="BQ688" s="141" t="str">
        <f t="shared" si="4537"/>
        <v>AE333</v>
      </c>
      <c r="BR688" s="141" t="str">
        <f t="shared" si="4538"/>
        <v>AF333</v>
      </c>
      <c r="BS688" s="141" t="str">
        <f t="shared" si="4539"/>
        <v>AG333</v>
      </c>
      <c r="BT688" s="141" t="str">
        <f t="shared" si="4540"/>
        <v>AH333</v>
      </c>
      <c r="BU688" s="141" t="str">
        <f t="shared" si="4541"/>
        <v>AI333</v>
      </c>
      <c r="BV688" s="141" t="str">
        <f t="shared" si="4542"/>
        <v>AJ333</v>
      </c>
      <c r="BW688" s="141" t="str">
        <f t="shared" si="4543"/>
        <v>AK333</v>
      </c>
      <c r="BX688" s="141" t="str">
        <f t="shared" si="4544"/>
        <v>AL333</v>
      </c>
      <c r="BY688" s="141" t="str">
        <f t="shared" si="4545"/>
        <v>AM333</v>
      </c>
      <c r="BZ688" s="141" t="str">
        <f t="shared" si="4546"/>
        <v>AN333</v>
      </c>
      <c r="CA688" s="141" t="str">
        <f t="shared" si="4547"/>
        <v>AO333</v>
      </c>
      <c r="CB688" s="141" t="str">
        <f t="shared" si="4548"/>
        <v>AP333</v>
      </c>
      <c r="CC688" s="141" t="str">
        <f t="shared" si="4549"/>
        <v>AQ333</v>
      </c>
      <c r="CD688" s="141" t="str">
        <f t="shared" si="4550"/>
        <v>AR333</v>
      </c>
      <c r="CE688" s="141" t="str">
        <f t="shared" si="4551"/>
        <v>AS333</v>
      </c>
      <c r="CF688" s="140"/>
      <c r="CG688" s="142" t="str">
        <f t="shared" si="4552"/>
        <v>N</v>
      </c>
      <c r="CH688" s="142" t="str">
        <f t="shared" si="4553"/>
        <v>O</v>
      </c>
      <c r="CI688" s="142" t="str">
        <f t="shared" si="4554"/>
        <v>P</v>
      </c>
      <c r="CJ688" s="142" t="str">
        <f t="shared" si="4555"/>
        <v>Q</v>
      </c>
      <c r="CK688" s="142" t="str">
        <f t="shared" si="4556"/>
        <v>R</v>
      </c>
      <c r="CL688" s="142" t="str">
        <f t="shared" si="4557"/>
        <v>S</v>
      </c>
      <c r="CM688" s="142" t="str">
        <f t="shared" si="4558"/>
        <v>T</v>
      </c>
      <c r="CN688" s="142" t="str">
        <f t="shared" si="4559"/>
        <v>U</v>
      </c>
      <c r="CO688" s="142" t="str">
        <f t="shared" si="4560"/>
        <v>V</v>
      </c>
      <c r="CP688" s="142" t="str">
        <f t="shared" si="4561"/>
        <v>W</v>
      </c>
      <c r="CQ688" s="142" t="str">
        <f t="shared" si="4562"/>
        <v>X</v>
      </c>
      <c r="CR688" s="142" t="str">
        <f t="shared" si="4563"/>
        <v>Y</v>
      </c>
      <c r="CS688" s="142" t="str">
        <f t="shared" si="4564"/>
        <v>Z</v>
      </c>
      <c r="CT688" s="142" t="str">
        <f t="shared" si="4565"/>
        <v>AA</v>
      </c>
      <c r="CU688" s="142" t="str">
        <f t="shared" si="4566"/>
        <v>AB</v>
      </c>
      <c r="CV688" s="142" t="str">
        <f t="shared" si="4567"/>
        <v>AC</v>
      </c>
      <c r="CW688" s="142" t="str">
        <f t="shared" si="4568"/>
        <v>AD</v>
      </c>
      <c r="CX688" s="142" t="str">
        <f t="shared" si="4569"/>
        <v>AE</v>
      </c>
      <c r="CY688" s="142" t="str">
        <f t="shared" si="4570"/>
        <v>AF</v>
      </c>
      <c r="CZ688" s="142" t="str">
        <f t="shared" si="4571"/>
        <v>AG</v>
      </c>
      <c r="DA688" s="142" t="str">
        <f t="shared" si="4572"/>
        <v>AH</v>
      </c>
      <c r="DB688" s="142" t="str">
        <f t="shared" si="4573"/>
        <v>AI</v>
      </c>
      <c r="DC688" s="142" t="str">
        <f t="shared" si="4574"/>
        <v>AJ</v>
      </c>
      <c r="DD688" s="142" t="str">
        <f t="shared" si="4575"/>
        <v>AK</v>
      </c>
      <c r="DE688" s="142" t="str">
        <f t="shared" si="4576"/>
        <v>AL</v>
      </c>
      <c r="DF688" s="142" t="str">
        <f t="shared" si="4577"/>
        <v>AM</v>
      </c>
      <c r="DG688" s="142" t="str">
        <f t="shared" si="4578"/>
        <v>AN</v>
      </c>
      <c r="DH688" s="142" t="str">
        <f t="shared" si="4579"/>
        <v>AO</v>
      </c>
      <c r="DI688" s="142" t="str">
        <f t="shared" si="4580"/>
        <v>AP</v>
      </c>
      <c r="DJ688" s="142" t="str">
        <f t="shared" si="4581"/>
        <v>AQ</v>
      </c>
      <c r="DK688" s="142" t="str">
        <f t="shared" si="4582"/>
        <v>AR</v>
      </c>
      <c r="DL688" s="142" t="str">
        <f t="shared" si="4583"/>
        <v>AS</v>
      </c>
    </row>
    <row r="689" spans="2:116" ht="16">
      <c r="B689" t="str">
        <f t="shared" si="4518"/>
        <v>Chem_Urea</v>
      </c>
      <c r="C689" s="12" t="s">
        <v>94</v>
      </c>
      <c r="D689" s="12" t="s">
        <v>94</v>
      </c>
      <c r="E689" s="12" t="s">
        <v>155</v>
      </c>
      <c r="F689" s="12"/>
      <c r="G689" s="12" t="s">
        <v>286</v>
      </c>
      <c r="H689" s="12" t="s">
        <v>32</v>
      </c>
      <c r="I689" s="12" t="s">
        <v>33</v>
      </c>
      <c r="J689" s="12"/>
      <c r="K689" t="str">
        <f>INDEX('Unit list'!$D:$D,MATCH($I689,'Unit list'!$C:$C,0))</f>
        <v>total USD/tpA</v>
      </c>
      <c r="L689" s="15">
        <f>INDEX('Unit list'!$E:$E,MATCH($I689,'Unit list'!$C:$C,0))</f>
        <v>1</v>
      </c>
      <c r="M689" t="str">
        <f t="shared" si="4616"/>
        <v>total USD/tpAUrea</v>
      </c>
      <c r="N689" s="15">
        <f>INDEX('Unit list'!$F:$F,MATCH($I689,'Unit list'!$C:$C,0))</f>
        <v>0</v>
      </c>
      <c r="P689" s="84">
        <f t="shared" ca="1" si="4585"/>
        <v>1347.1638457871209</v>
      </c>
      <c r="Q689" s="84">
        <f t="shared" ca="1" si="4586"/>
        <v>1285.4248693547352</v>
      </c>
      <c r="R689" s="84">
        <f t="shared" ca="1" si="4587"/>
        <v>1247.8800912831816</v>
      </c>
      <c r="S689" s="84">
        <f t="shared" ca="1" si="4588"/>
        <v>1214.8173286210665</v>
      </c>
      <c r="T689" s="84">
        <f t="shared" ca="1" si="4589"/>
        <v>1185.7987981963588</v>
      </c>
      <c r="U689" s="84">
        <f t="shared" ca="1" si="4590"/>
        <v>1160.4444593122312</v>
      </c>
      <c r="V689" s="84">
        <f t="shared" ca="1" si="4591"/>
        <v>1138.4238073678384</v>
      </c>
      <c r="W689" s="84">
        <f t="shared" ca="1" si="4592"/>
        <v>1119.4463404929047</v>
      </c>
      <c r="X689" s="84">
        <f t="shared" ca="1" si="4593"/>
        <v>1103.2502629236997</v>
      </c>
      <c r="Y689" s="84">
        <f t="shared" ca="1" si="4594"/>
        <v>1089.589685612322</v>
      </c>
      <c r="Z689" s="84">
        <f t="shared" ca="1" si="4595"/>
        <v>1078.2219065982738</v>
      </c>
      <c r="AA689" s="84">
        <f t="shared" ca="1" si="4596"/>
        <v>1069.4236173134721</v>
      </c>
      <c r="AB689" s="84">
        <f t="shared" ca="1" si="4597"/>
        <v>1062.3535657735722</v>
      </c>
      <c r="AC689" s="84">
        <f t="shared" ca="1" si="4598"/>
        <v>1058.7330018565062</v>
      </c>
      <c r="AD689" s="84">
        <f t="shared" ca="1" si="4599"/>
        <v>1058.2461632854611</v>
      </c>
      <c r="AE689" s="84">
        <f t="shared" ca="1" si="4600"/>
        <v>1057.7593247144164</v>
      </c>
      <c r="AF689" s="84">
        <f t="shared" ca="1" si="4601"/>
        <v>1057.2724861433717</v>
      </c>
      <c r="AG689" s="84">
        <f t="shared" ca="1" si="4602"/>
        <v>1056.7856475723265</v>
      </c>
      <c r="AH689" s="84">
        <f t="shared" ca="1" si="4603"/>
        <v>1056.2988090012818</v>
      </c>
      <c r="AI689" s="84">
        <f t="shared" ca="1" si="4604"/>
        <v>1055.8119704302369</v>
      </c>
      <c r="AJ689" s="84">
        <f t="shared" ca="1" si="4605"/>
        <v>1055.325131859192</v>
      </c>
      <c r="AK689" s="84">
        <f t="shared" ca="1" si="4606"/>
        <v>1054.8382932881473</v>
      </c>
      <c r="AL689" s="84">
        <f t="shared" ca="1" si="4607"/>
        <v>1054.3514547171023</v>
      </c>
      <c r="AM689" s="84">
        <f t="shared" ca="1" si="4608"/>
        <v>1053.8646161460574</v>
      </c>
      <c r="AN689" s="84">
        <f t="shared" ca="1" si="4609"/>
        <v>1053.3777775750127</v>
      </c>
      <c r="AO689" s="84">
        <f t="shared" ca="1" si="4610"/>
        <v>1052.8909390039678</v>
      </c>
      <c r="AP689" s="84">
        <f t="shared" ca="1" si="4611"/>
        <v>1052.5263263035176</v>
      </c>
      <c r="AQ689" s="84">
        <f t="shared" ca="1" si="4612"/>
        <v>1052.3292804017397</v>
      </c>
      <c r="AR689" s="84">
        <f t="shared" ca="1" si="4613"/>
        <v>1052.3698269454633</v>
      </c>
      <c r="AS689" s="84">
        <f t="shared" ca="1" si="4614"/>
        <v>1052.7428285331603</v>
      </c>
      <c r="AT689" s="84">
        <f t="shared" ca="1" si="4615"/>
        <v>1053.560516778824</v>
      </c>
      <c r="AW689" s="140" t="s">
        <v>327</v>
      </c>
      <c r="AX689" s="140">
        <f t="shared" si="4649"/>
        <v>334</v>
      </c>
      <c r="AY689" s="141" t="str" cm="1">
        <f t="array" ref="AY689">D689&amp;"_"&amp;INDEX(Table18[Calcultion sheet],MATCH(1,('Business case OPEX &amp; CAPEX'!$E689=Table18[Technology])*($C689=Table18[Chemical]),0))</f>
        <v>Urea_conventional</v>
      </c>
      <c r="AZ689" s="141" t="str">
        <f t="shared" si="4520"/>
        <v>N334</v>
      </c>
      <c r="BA689" s="141" t="str">
        <f t="shared" si="4521"/>
        <v>O334</v>
      </c>
      <c r="BB689" s="141" t="str">
        <f t="shared" si="4522"/>
        <v>P334</v>
      </c>
      <c r="BC689" s="141" t="str">
        <f t="shared" si="4523"/>
        <v>Q334</v>
      </c>
      <c r="BD689" s="141" t="str">
        <f t="shared" si="4524"/>
        <v>R334</v>
      </c>
      <c r="BE689" s="141" t="str">
        <f t="shared" si="4525"/>
        <v>S334</v>
      </c>
      <c r="BF689" s="141" t="str">
        <f t="shared" si="4526"/>
        <v>T334</v>
      </c>
      <c r="BG689" s="141" t="str">
        <f t="shared" si="4527"/>
        <v>U334</v>
      </c>
      <c r="BH689" s="141" t="str">
        <f t="shared" si="4528"/>
        <v>V334</v>
      </c>
      <c r="BI689" s="141" t="str">
        <f t="shared" si="4529"/>
        <v>W334</v>
      </c>
      <c r="BJ689" s="141" t="str">
        <f t="shared" si="4530"/>
        <v>X334</v>
      </c>
      <c r="BK689" s="141" t="str">
        <f t="shared" si="4531"/>
        <v>Y334</v>
      </c>
      <c r="BL689" s="141" t="str">
        <f t="shared" si="4532"/>
        <v>Z334</v>
      </c>
      <c r="BM689" s="141" t="str">
        <f t="shared" si="4533"/>
        <v>AA334</v>
      </c>
      <c r="BN689" s="141" t="str">
        <f t="shared" si="4534"/>
        <v>AB334</v>
      </c>
      <c r="BO689" s="141" t="str">
        <f t="shared" si="4535"/>
        <v>AC334</v>
      </c>
      <c r="BP689" s="141" t="str">
        <f t="shared" si="4536"/>
        <v>AD334</v>
      </c>
      <c r="BQ689" s="141" t="str">
        <f t="shared" si="4537"/>
        <v>AE334</v>
      </c>
      <c r="BR689" s="141" t="str">
        <f t="shared" si="4538"/>
        <v>AF334</v>
      </c>
      <c r="BS689" s="141" t="str">
        <f t="shared" si="4539"/>
        <v>AG334</v>
      </c>
      <c r="BT689" s="141" t="str">
        <f t="shared" si="4540"/>
        <v>AH334</v>
      </c>
      <c r="BU689" s="141" t="str">
        <f t="shared" si="4541"/>
        <v>AI334</v>
      </c>
      <c r="BV689" s="141" t="str">
        <f t="shared" si="4542"/>
        <v>AJ334</v>
      </c>
      <c r="BW689" s="141" t="str">
        <f t="shared" si="4543"/>
        <v>AK334</v>
      </c>
      <c r="BX689" s="141" t="str">
        <f t="shared" si="4544"/>
        <v>AL334</v>
      </c>
      <c r="BY689" s="141" t="str">
        <f t="shared" si="4545"/>
        <v>AM334</v>
      </c>
      <c r="BZ689" s="141" t="str">
        <f t="shared" si="4546"/>
        <v>AN334</v>
      </c>
      <c r="CA689" s="141" t="str">
        <f t="shared" si="4547"/>
        <v>AO334</v>
      </c>
      <c r="CB689" s="141" t="str">
        <f t="shared" si="4548"/>
        <v>AP334</v>
      </c>
      <c r="CC689" s="141" t="str">
        <f t="shared" si="4549"/>
        <v>AQ334</v>
      </c>
      <c r="CD689" s="141" t="str">
        <f t="shared" si="4550"/>
        <v>AR334</v>
      </c>
      <c r="CE689" s="141" t="str">
        <f t="shared" si="4551"/>
        <v>AS334</v>
      </c>
      <c r="CF689" s="140"/>
      <c r="CG689" s="142" t="str">
        <f t="shared" si="4552"/>
        <v>N</v>
      </c>
      <c r="CH689" s="142" t="str">
        <f t="shared" si="4553"/>
        <v>O</v>
      </c>
      <c r="CI689" s="142" t="str">
        <f t="shared" si="4554"/>
        <v>P</v>
      </c>
      <c r="CJ689" s="142" t="str">
        <f t="shared" si="4555"/>
        <v>Q</v>
      </c>
      <c r="CK689" s="142" t="str">
        <f t="shared" si="4556"/>
        <v>R</v>
      </c>
      <c r="CL689" s="142" t="str">
        <f t="shared" si="4557"/>
        <v>S</v>
      </c>
      <c r="CM689" s="142" t="str">
        <f t="shared" si="4558"/>
        <v>T</v>
      </c>
      <c r="CN689" s="142" t="str">
        <f t="shared" si="4559"/>
        <v>U</v>
      </c>
      <c r="CO689" s="142" t="str">
        <f t="shared" si="4560"/>
        <v>V</v>
      </c>
      <c r="CP689" s="142" t="str">
        <f t="shared" si="4561"/>
        <v>W</v>
      </c>
      <c r="CQ689" s="142" t="str">
        <f t="shared" si="4562"/>
        <v>X</v>
      </c>
      <c r="CR689" s="142" t="str">
        <f t="shared" si="4563"/>
        <v>Y</v>
      </c>
      <c r="CS689" s="142" t="str">
        <f t="shared" si="4564"/>
        <v>Z</v>
      </c>
      <c r="CT689" s="142" t="str">
        <f t="shared" si="4565"/>
        <v>AA</v>
      </c>
      <c r="CU689" s="142" t="str">
        <f t="shared" si="4566"/>
        <v>AB</v>
      </c>
      <c r="CV689" s="142" t="str">
        <f t="shared" si="4567"/>
        <v>AC</v>
      </c>
      <c r="CW689" s="142" t="str">
        <f t="shared" si="4568"/>
        <v>AD</v>
      </c>
      <c r="CX689" s="142" t="str">
        <f t="shared" si="4569"/>
        <v>AE</v>
      </c>
      <c r="CY689" s="142" t="str">
        <f t="shared" si="4570"/>
        <v>AF</v>
      </c>
      <c r="CZ689" s="142" t="str">
        <f t="shared" si="4571"/>
        <v>AG</v>
      </c>
      <c r="DA689" s="142" t="str">
        <f t="shared" si="4572"/>
        <v>AH</v>
      </c>
      <c r="DB689" s="142" t="str">
        <f t="shared" si="4573"/>
        <v>AI</v>
      </c>
      <c r="DC689" s="142" t="str">
        <f t="shared" si="4574"/>
        <v>AJ</v>
      </c>
      <c r="DD689" s="142" t="str">
        <f t="shared" si="4575"/>
        <v>AK</v>
      </c>
      <c r="DE689" s="142" t="str">
        <f t="shared" si="4576"/>
        <v>AL</v>
      </c>
      <c r="DF689" s="142" t="str">
        <f t="shared" si="4577"/>
        <v>AM</v>
      </c>
      <c r="DG689" s="142" t="str">
        <f t="shared" si="4578"/>
        <v>AN</v>
      </c>
      <c r="DH689" s="142" t="str">
        <f t="shared" si="4579"/>
        <v>AO</v>
      </c>
      <c r="DI689" s="142" t="str">
        <f t="shared" si="4580"/>
        <v>AP</v>
      </c>
      <c r="DJ689" s="142" t="str">
        <f t="shared" si="4581"/>
        <v>AQ</v>
      </c>
      <c r="DK689" s="142" t="str">
        <f t="shared" si="4582"/>
        <v>AR</v>
      </c>
      <c r="DL689" s="142" t="str">
        <f t="shared" si="4583"/>
        <v>AS</v>
      </c>
    </row>
    <row r="690" spans="2:116" ht="16">
      <c r="B690" t="str">
        <f t="shared" ref="B690:B775" si="4651">"Chem_"&amp;C690</f>
        <v>Chem_Urea</v>
      </c>
      <c r="C690" s="12" t="s">
        <v>94</v>
      </c>
      <c r="D690" s="12" t="s">
        <v>94</v>
      </c>
      <c r="E690" s="12" t="s">
        <v>155</v>
      </c>
      <c r="F690" s="12"/>
      <c r="G690" s="12" t="s">
        <v>288</v>
      </c>
      <c r="H690" s="12" t="s">
        <v>32</v>
      </c>
      <c r="I690" s="12" t="s">
        <v>33</v>
      </c>
      <c r="J690" s="12"/>
      <c r="K690" t="str">
        <f>INDEX('Unit list'!$D:$D,MATCH($I690,'Unit list'!$C:$C,0))</f>
        <v>total USD/tpA</v>
      </c>
      <c r="L690" s="15">
        <f>INDEX('Unit list'!$E:$E,MATCH($I690,'Unit list'!$C:$C,0))</f>
        <v>1</v>
      </c>
      <c r="M690" t="str">
        <f t="shared" si="4616"/>
        <v>total USD/tpAUrea</v>
      </c>
      <c r="N690" s="15">
        <f>INDEX('Unit list'!$F:$F,MATCH($I690,'Unit list'!$C:$C,0))</f>
        <v>0</v>
      </c>
      <c r="P690" s="84">
        <f t="shared" ca="1" si="4585"/>
        <v>2286.7735605457351</v>
      </c>
      <c r="Q690" s="84">
        <f t="shared" ca="1" si="4586"/>
        <v>2088.5254300683355</v>
      </c>
      <c r="R690" s="84">
        <f t="shared" ca="1" si="4587"/>
        <v>1920.8893967439274</v>
      </c>
      <c r="S690" s="84">
        <f t="shared" ca="1" si="4588"/>
        <v>1779.4261341036524</v>
      </c>
      <c r="T690" s="84">
        <f t="shared" ca="1" si="4589"/>
        <v>1660.3790921731413</v>
      </c>
      <c r="U690" s="84">
        <f t="shared" ca="1" si="4590"/>
        <v>1560.5689925705278</v>
      </c>
      <c r="V690" s="84">
        <f t="shared" ca="1" si="4591"/>
        <v>1477.3001424136592</v>
      </c>
      <c r="W690" s="84">
        <f t="shared" ca="1" si="4592"/>
        <v>1408.2755168213607</v>
      </c>
      <c r="X690" s="84">
        <f t="shared" ca="1" si="4593"/>
        <v>1351.518714796151</v>
      </c>
      <c r="Y690" s="84">
        <f t="shared" ca="1" si="4594"/>
        <v>1305.3029389589719</v>
      </c>
      <c r="Z690" s="84">
        <f t="shared" ca="1" si="4595"/>
        <v>1268.0902638038551</v>
      </c>
      <c r="AA690" s="84">
        <f t="shared" ca="1" si="4596"/>
        <v>1239.708916826645</v>
      </c>
      <c r="AB690" s="84">
        <f t="shared" ca="1" si="4597"/>
        <v>1217.482870811679</v>
      </c>
      <c r="AC690" s="84">
        <f t="shared" ca="1" si="4598"/>
        <v>1200.3054894175946</v>
      </c>
      <c r="AD690" s="84">
        <f t="shared" ca="1" si="4599"/>
        <v>1187.1766791196601</v>
      </c>
      <c r="AE690" s="84">
        <f t="shared" ca="1" si="4600"/>
        <v>1177.2201197540028</v>
      </c>
      <c r="AF690" s="84">
        <f t="shared" ca="1" si="4601"/>
        <v>1169.6954102568775</v>
      </c>
      <c r="AG690" s="84">
        <f t="shared" ca="1" si="4602"/>
        <v>1163.9995065446128</v>
      </c>
      <c r="AH690" s="84">
        <f t="shared" ca="1" si="4603"/>
        <v>1159.6574616652997</v>
      </c>
      <c r="AI690" s="84">
        <f t="shared" ca="1" si="4604"/>
        <v>1156.3060589133963</v>
      </c>
      <c r="AJ690" s="84">
        <f t="shared" ca="1" si="4605"/>
        <v>1153.6747827687441</v>
      </c>
      <c r="AK690" s="84">
        <f t="shared" ca="1" si="4606"/>
        <v>1151.567726582271</v>
      </c>
      <c r="AL690" s="84">
        <f t="shared" ca="1" si="4607"/>
        <v>1149.848748489145</v>
      </c>
      <c r="AM690" s="84">
        <f t="shared" ca="1" si="4608"/>
        <v>1148.4311818031611</v>
      </c>
      <c r="AN690" s="84">
        <f t="shared" ca="1" si="4609"/>
        <v>1147.2728273060611</v>
      </c>
      <c r="AO690" s="84">
        <f t="shared" ca="1" si="4610"/>
        <v>1146.3765518030252</v>
      </c>
      <c r="AP690" s="84">
        <f t="shared" ca="1" si="4611"/>
        <v>1145.7960926212836</v>
      </c>
      <c r="AQ690" s="84">
        <f t="shared" ca="1" si="4612"/>
        <v>1145.645066238817</v>
      </c>
      <c r="AR690" s="84">
        <f t="shared" ca="1" si="4613"/>
        <v>1146.1045783752927</v>
      </c>
      <c r="AS690" s="84">
        <f t="shared" ca="1" si="4614"/>
        <v>1147.422357809829</v>
      </c>
      <c r="AT690" s="84">
        <f t="shared" ca="1" si="4615"/>
        <v>1149.896635105802</v>
      </c>
      <c r="AW690" s="140" t="s">
        <v>327</v>
      </c>
      <c r="AX690" s="140">
        <f t="shared" si="4649"/>
        <v>335</v>
      </c>
      <c r="AY690" s="141" t="str" cm="1">
        <f t="array" ref="AY690">D690&amp;"_"&amp;INDEX(Table18[Calcultion sheet],MATCH(1,('Business case OPEX &amp; CAPEX'!$E690=Table18[Technology])*($C690=Table18[Chemical]),0))</f>
        <v>Urea_conventional</v>
      </c>
      <c r="AZ690" s="141" t="str">
        <f t="shared" si="4520"/>
        <v>N335</v>
      </c>
      <c r="BA690" s="141" t="str">
        <f t="shared" si="4521"/>
        <v>O335</v>
      </c>
      <c r="BB690" s="141" t="str">
        <f t="shared" si="4522"/>
        <v>P335</v>
      </c>
      <c r="BC690" s="141" t="str">
        <f t="shared" si="4523"/>
        <v>Q335</v>
      </c>
      <c r="BD690" s="141" t="str">
        <f t="shared" si="4524"/>
        <v>R335</v>
      </c>
      <c r="BE690" s="141" t="str">
        <f t="shared" si="4525"/>
        <v>S335</v>
      </c>
      <c r="BF690" s="141" t="str">
        <f t="shared" si="4526"/>
        <v>T335</v>
      </c>
      <c r="BG690" s="141" t="str">
        <f t="shared" si="4527"/>
        <v>U335</v>
      </c>
      <c r="BH690" s="141" t="str">
        <f t="shared" si="4528"/>
        <v>V335</v>
      </c>
      <c r="BI690" s="141" t="str">
        <f t="shared" si="4529"/>
        <v>W335</v>
      </c>
      <c r="BJ690" s="141" t="str">
        <f t="shared" si="4530"/>
        <v>X335</v>
      </c>
      <c r="BK690" s="141" t="str">
        <f t="shared" si="4531"/>
        <v>Y335</v>
      </c>
      <c r="BL690" s="141" t="str">
        <f t="shared" si="4532"/>
        <v>Z335</v>
      </c>
      <c r="BM690" s="141" t="str">
        <f t="shared" si="4533"/>
        <v>AA335</v>
      </c>
      <c r="BN690" s="141" t="str">
        <f t="shared" si="4534"/>
        <v>AB335</v>
      </c>
      <c r="BO690" s="141" t="str">
        <f t="shared" si="4535"/>
        <v>AC335</v>
      </c>
      <c r="BP690" s="141" t="str">
        <f t="shared" si="4536"/>
        <v>AD335</v>
      </c>
      <c r="BQ690" s="141" t="str">
        <f t="shared" si="4537"/>
        <v>AE335</v>
      </c>
      <c r="BR690" s="141" t="str">
        <f t="shared" si="4538"/>
        <v>AF335</v>
      </c>
      <c r="BS690" s="141" t="str">
        <f t="shared" si="4539"/>
        <v>AG335</v>
      </c>
      <c r="BT690" s="141" t="str">
        <f t="shared" si="4540"/>
        <v>AH335</v>
      </c>
      <c r="BU690" s="141" t="str">
        <f t="shared" si="4541"/>
        <v>AI335</v>
      </c>
      <c r="BV690" s="141" t="str">
        <f t="shared" si="4542"/>
        <v>AJ335</v>
      </c>
      <c r="BW690" s="141" t="str">
        <f t="shared" si="4543"/>
        <v>AK335</v>
      </c>
      <c r="BX690" s="141" t="str">
        <f t="shared" si="4544"/>
        <v>AL335</v>
      </c>
      <c r="BY690" s="141" t="str">
        <f t="shared" si="4545"/>
        <v>AM335</v>
      </c>
      <c r="BZ690" s="141" t="str">
        <f t="shared" si="4546"/>
        <v>AN335</v>
      </c>
      <c r="CA690" s="141" t="str">
        <f t="shared" si="4547"/>
        <v>AO335</v>
      </c>
      <c r="CB690" s="141" t="str">
        <f t="shared" si="4548"/>
        <v>AP335</v>
      </c>
      <c r="CC690" s="141" t="str">
        <f t="shared" si="4549"/>
        <v>AQ335</v>
      </c>
      <c r="CD690" s="141" t="str">
        <f t="shared" si="4550"/>
        <v>AR335</v>
      </c>
      <c r="CE690" s="141" t="str">
        <f t="shared" si="4551"/>
        <v>AS335</v>
      </c>
      <c r="CF690" s="140"/>
      <c r="CG690" s="142" t="str">
        <f t="shared" si="4552"/>
        <v>N</v>
      </c>
      <c r="CH690" s="142" t="str">
        <f t="shared" si="4553"/>
        <v>O</v>
      </c>
      <c r="CI690" s="142" t="str">
        <f t="shared" si="4554"/>
        <v>P</v>
      </c>
      <c r="CJ690" s="142" t="str">
        <f t="shared" si="4555"/>
        <v>Q</v>
      </c>
      <c r="CK690" s="142" t="str">
        <f t="shared" si="4556"/>
        <v>R</v>
      </c>
      <c r="CL690" s="142" t="str">
        <f t="shared" si="4557"/>
        <v>S</v>
      </c>
      <c r="CM690" s="142" t="str">
        <f t="shared" si="4558"/>
        <v>T</v>
      </c>
      <c r="CN690" s="142" t="str">
        <f t="shared" si="4559"/>
        <v>U</v>
      </c>
      <c r="CO690" s="142" t="str">
        <f t="shared" si="4560"/>
        <v>V</v>
      </c>
      <c r="CP690" s="142" t="str">
        <f t="shared" si="4561"/>
        <v>W</v>
      </c>
      <c r="CQ690" s="142" t="str">
        <f t="shared" si="4562"/>
        <v>X</v>
      </c>
      <c r="CR690" s="142" t="str">
        <f t="shared" si="4563"/>
        <v>Y</v>
      </c>
      <c r="CS690" s="142" t="str">
        <f t="shared" si="4564"/>
        <v>Z</v>
      </c>
      <c r="CT690" s="142" t="str">
        <f t="shared" si="4565"/>
        <v>AA</v>
      </c>
      <c r="CU690" s="142" t="str">
        <f t="shared" si="4566"/>
        <v>AB</v>
      </c>
      <c r="CV690" s="142" t="str">
        <f t="shared" si="4567"/>
        <v>AC</v>
      </c>
      <c r="CW690" s="142" t="str">
        <f t="shared" si="4568"/>
        <v>AD</v>
      </c>
      <c r="CX690" s="142" t="str">
        <f t="shared" si="4569"/>
        <v>AE</v>
      </c>
      <c r="CY690" s="142" t="str">
        <f t="shared" si="4570"/>
        <v>AF</v>
      </c>
      <c r="CZ690" s="142" t="str">
        <f t="shared" si="4571"/>
        <v>AG</v>
      </c>
      <c r="DA690" s="142" t="str">
        <f t="shared" si="4572"/>
        <v>AH</v>
      </c>
      <c r="DB690" s="142" t="str">
        <f t="shared" si="4573"/>
        <v>AI</v>
      </c>
      <c r="DC690" s="142" t="str">
        <f t="shared" si="4574"/>
        <v>AJ</v>
      </c>
      <c r="DD690" s="142" t="str">
        <f t="shared" si="4575"/>
        <v>AK</v>
      </c>
      <c r="DE690" s="142" t="str">
        <f t="shared" si="4576"/>
        <v>AL</v>
      </c>
      <c r="DF690" s="142" t="str">
        <f t="shared" si="4577"/>
        <v>AM</v>
      </c>
      <c r="DG690" s="142" t="str">
        <f t="shared" si="4578"/>
        <v>AN</v>
      </c>
      <c r="DH690" s="142" t="str">
        <f t="shared" si="4579"/>
        <v>AO</v>
      </c>
      <c r="DI690" s="142" t="str">
        <f t="shared" si="4580"/>
        <v>AP</v>
      </c>
      <c r="DJ690" s="142" t="str">
        <f t="shared" si="4581"/>
        <v>AQ</v>
      </c>
      <c r="DK690" s="142" t="str">
        <f t="shared" si="4582"/>
        <v>AR</v>
      </c>
      <c r="DL690" s="142" t="str">
        <f t="shared" si="4583"/>
        <v>AS</v>
      </c>
    </row>
    <row r="691" spans="2:116" ht="16">
      <c r="B691" t="str">
        <f t="shared" si="4651"/>
        <v>Chem_Urea</v>
      </c>
      <c r="C691" s="12" t="s">
        <v>94</v>
      </c>
      <c r="D691" s="12" t="s">
        <v>94</v>
      </c>
      <c r="E691" s="12" t="s">
        <v>155</v>
      </c>
      <c r="F691" s="12"/>
      <c r="G691" s="12" t="s">
        <v>289</v>
      </c>
      <c r="H691" s="12" t="s">
        <v>32</v>
      </c>
      <c r="I691" s="12" t="s">
        <v>33</v>
      </c>
      <c r="J691" s="12"/>
      <c r="K691" t="str">
        <f>INDEX('Unit list'!$D:$D,MATCH($I691,'Unit list'!$C:$C,0))</f>
        <v>total USD/tpA</v>
      </c>
      <c r="L691" s="15">
        <f>INDEX('Unit list'!$E:$E,MATCH($I691,'Unit list'!$C:$C,0))</f>
        <v>1</v>
      </c>
      <c r="M691" t="str">
        <f t="shared" si="4616"/>
        <v>total USD/tpAUrea</v>
      </c>
      <c r="N691" s="15">
        <f>INDEX('Unit list'!$F:$F,MATCH($I691,'Unit list'!$C:$C,0))</f>
        <v>0</v>
      </c>
      <c r="P691" s="84">
        <f t="shared" ca="1" si="4585"/>
        <v>2382.9060957515985</v>
      </c>
      <c r="Q691" s="84">
        <f t="shared" ca="1" si="4586"/>
        <v>2170.4973845258132</v>
      </c>
      <c r="R691" s="84">
        <f t="shared" ca="1" si="4587"/>
        <v>1990.88734882109</v>
      </c>
      <c r="S691" s="84">
        <f t="shared" ca="1" si="4588"/>
        <v>1839.3195674207955</v>
      </c>
      <c r="T691" s="84">
        <f t="shared" ca="1" si="4589"/>
        <v>1711.7691653523907</v>
      </c>
      <c r="U691" s="84">
        <f t="shared" ca="1" si="4590"/>
        <v>1604.829772921019</v>
      </c>
      <c r="V691" s="84">
        <f t="shared" ca="1" si="4591"/>
        <v>1515.6131477529457</v>
      </c>
      <c r="W691" s="84">
        <f t="shared" ca="1" si="4592"/>
        <v>1441.6581917611975</v>
      </c>
      <c r="X691" s="84">
        <f t="shared" ca="1" si="4593"/>
        <v>1380.8473324484723</v>
      </c>
      <c r="Y691" s="84">
        <f t="shared" ca="1" si="4594"/>
        <v>1331.3304297657808</v>
      </c>
      <c r="Z691" s="84">
        <f t="shared" ca="1" si="4595"/>
        <v>1291.4597063852984</v>
      </c>
      <c r="AA691" s="84">
        <f t="shared" ca="1" si="4596"/>
        <v>1261.0511203382875</v>
      </c>
      <c r="AB691" s="84">
        <f t="shared" ca="1" si="4597"/>
        <v>1237.2374996079666</v>
      </c>
      <c r="AC691" s="84">
        <f t="shared" ca="1" si="4598"/>
        <v>1218.8331624000191</v>
      </c>
      <c r="AD691" s="84">
        <f t="shared" ca="1" si="4599"/>
        <v>1204.7665799379465</v>
      </c>
      <c r="AE691" s="84">
        <f t="shared" ca="1" si="4600"/>
        <v>1194.0988377604563</v>
      </c>
      <c r="AF691" s="84">
        <f t="shared" ca="1" si="4601"/>
        <v>1186.0366490135366</v>
      </c>
      <c r="AG691" s="84">
        <f t="shared" ca="1" si="4602"/>
        <v>1179.9338950361102</v>
      </c>
      <c r="AH691" s="84">
        <f t="shared" ca="1" si="4603"/>
        <v>1175.281704093989</v>
      </c>
      <c r="AI691" s="84">
        <f t="shared" ca="1" si="4604"/>
        <v>1171.6909154312352</v>
      </c>
      <c r="AJ691" s="84">
        <f t="shared" ca="1" si="4605"/>
        <v>1168.8716909905365</v>
      </c>
      <c r="AK691" s="84">
        <f t="shared" ca="1" si="4606"/>
        <v>1166.6141307907437</v>
      </c>
      <c r="AL691" s="84">
        <f t="shared" ca="1" si="4607"/>
        <v>1164.7723685481089</v>
      </c>
      <c r="AM691" s="84">
        <f t="shared" ca="1" si="4608"/>
        <v>1163.2535470988405</v>
      </c>
      <c r="AN691" s="84">
        <f t="shared" ca="1" si="4609"/>
        <v>1162.0124529948046</v>
      </c>
      <c r="AO691" s="84">
        <f t="shared" ca="1" si="4610"/>
        <v>1161.0521578129806</v>
      </c>
      <c r="AP691" s="84">
        <f t="shared" ca="1" si="4611"/>
        <v>1160.4302372611146</v>
      </c>
      <c r="AQ691" s="84">
        <f t="shared" ca="1" si="4612"/>
        <v>1160.2684232799002</v>
      </c>
      <c r="AR691" s="84">
        <f t="shared" ca="1" si="4613"/>
        <v>1160.7607577118383</v>
      </c>
      <c r="AS691" s="84">
        <f t="shared" ca="1" si="4614"/>
        <v>1162.1726642488416</v>
      </c>
      <c r="AT691" s="84">
        <f t="shared" ca="1" si="4615"/>
        <v>1164.8236756373844</v>
      </c>
      <c r="AW691" s="140" t="s">
        <v>327</v>
      </c>
      <c r="AX691" s="140">
        <f t="shared" si="4649"/>
        <v>336</v>
      </c>
      <c r="AY691" s="141" t="str" cm="1">
        <f t="array" ref="AY691">D691&amp;"_"&amp;INDEX(Table18[Calcultion sheet],MATCH(1,('Business case OPEX &amp; CAPEX'!$E691=Table18[Technology])*($C691=Table18[Chemical]),0))</f>
        <v>Urea_conventional</v>
      </c>
      <c r="AZ691" s="141" t="str">
        <f t="shared" si="4520"/>
        <v>N336</v>
      </c>
      <c r="BA691" s="141" t="str">
        <f t="shared" si="4521"/>
        <v>O336</v>
      </c>
      <c r="BB691" s="141" t="str">
        <f t="shared" si="4522"/>
        <v>P336</v>
      </c>
      <c r="BC691" s="141" t="str">
        <f t="shared" si="4523"/>
        <v>Q336</v>
      </c>
      <c r="BD691" s="141" t="str">
        <f t="shared" si="4524"/>
        <v>R336</v>
      </c>
      <c r="BE691" s="141" t="str">
        <f t="shared" si="4525"/>
        <v>S336</v>
      </c>
      <c r="BF691" s="141" t="str">
        <f t="shared" si="4526"/>
        <v>T336</v>
      </c>
      <c r="BG691" s="141" t="str">
        <f t="shared" si="4527"/>
        <v>U336</v>
      </c>
      <c r="BH691" s="141" t="str">
        <f t="shared" si="4528"/>
        <v>V336</v>
      </c>
      <c r="BI691" s="141" t="str">
        <f t="shared" si="4529"/>
        <v>W336</v>
      </c>
      <c r="BJ691" s="141" t="str">
        <f t="shared" si="4530"/>
        <v>X336</v>
      </c>
      <c r="BK691" s="141" t="str">
        <f t="shared" si="4531"/>
        <v>Y336</v>
      </c>
      <c r="BL691" s="141" t="str">
        <f t="shared" si="4532"/>
        <v>Z336</v>
      </c>
      <c r="BM691" s="141" t="str">
        <f t="shared" si="4533"/>
        <v>AA336</v>
      </c>
      <c r="BN691" s="141" t="str">
        <f t="shared" si="4534"/>
        <v>AB336</v>
      </c>
      <c r="BO691" s="141" t="str">
        <f t="shared" si="4535"/>
        <v>AC336</v>
      </c>
      <c r="BP691" s="141" t="str">
        <f t="shared" si="4536"/>
        <v>AD336</v>
      </c>
      <c r="BQ691" s="141" t="str">
        <f t="shared" si="4537"/>
        <v>AE336</v>
      </c>
      <c r="BR691" s="141" t="str">
        <f t="shared" si="4538"/>
        <v>AF336</v>
      </c>
      <c r="BS691" s="141" t="str">
        <f t="shared" si="4539"/>
        <v>AG336</v>
      </c>
      <c r="BT691" s="141" t="str">
        <f t="shared" si="4540"/>
        <v>AH336</v>
      </c>
      <c r="BU691" s="141" t="str">
        <f t="shared" si="4541"/>
        <v>AI336</v>
      </c>
      <c r="BV691" s="141" t="str">
        <f t="shared" si="4542"/>
        <v>AJ336</v>
      </c>
      <c r="BW691" s="141" t="str">
        <f t="shared" si="4543"/>
        <v>AK336</v>
      </c>
      <c r="BX691" s="141" t="str">
        <f t="shared" si="4544"/>
        <v>AL336</v>
      </c>
      <c r="BY691" s="141" t="str">
        <f t="shared" si="4545"/>
        <v>AM336</v>
      </c>
      <c r="BZ691" s="141" t="str">
        <f t="shared" si="4546"/>
        <v>AN336</v>
      </c>
      <c r="CA691" s="141" t="str">
        <f t="shared" si="4547"/>
        <v>AO336</v>
      </c>
      <c r="CB691" s="141" t="str">
        <f t="shared" si="4548"/>
        <v>AP336</v>
      </c>
      <c r="CC691" s="141" t="str">
        <f t="shared" si="4549"/>
        <v>AQ336</v>
      </c>
      <c r="CD691" s="141" t="str">
        <f t="shared" si="4550"/>
        <v>AR336</v>
      </c>
      <c r="CE691" s="141" t="str">
        <f t="shared" si="4551"/>
        <v>AS336</v>
      </c>
      <c r="CF691" s="140"/>
      <c r="CG691" s="142" t="str">
        <f t="shared" si="4552"/>
        <v>N</v>
      </c>
      <c r="CH691" s="142" t="str">
        <f t="shared" si="4553"/>
        <v>O</v>
      </c>
      <c r="CI691" s="142" t="str">
        <f t="shared" si="4554"/>
        <v>P</v>
      </c>
      <c r="CJ691" s="142" t="str">
        <f t="shared" si="4555"/>
        <v>Q</v>
      </c>
      <c r="CK691" s="142" t="str">
        <f t="shared" si="4556"/>
        <v>R</v>
      </c>
      <c r="CL691" s="142" t="str">
        <f t="shared" si="4557"/>
        <v>S</v>
      </c>
      <c r="CM691" s="142" t="str">
        <f t="shared" si="4558"/>
        <v>T</v>
      </c>
      <c r="CN691" s="142" t="str">
        <f t="shared" si="4559"/>
        <v>U</v>
      </c>
      <c r="CO691" s="142" t="str">
        <f t="shared" si="4560"/>
        <v>V</v>
      </c>
      <c r="CP691" s="142" t="str">
        <f t="shared" si="4561"/>
        <v>W</v>
      </c>
      <c r="CQ691" s="142" t="str">
        <f t="shared" si="4562"/>
        <v>X</v>
      </c>
      <c r="CR691" s="142" t="str">
        <f t="shared" si="4563"/>
        <v>Y</v>
      </c>
      <c r="CS691" s="142" t="str">
        <f t="shared" si="4564"/>
        <v>Z</v>
      </c>
      <c r="CT691" s="142" t="str">
        <f t="shared" si="4565"/>
        <v>AA</v>
      </c>
      <c r="CU691" s="142" t="str">
        <f t="shared" si="4566"/>
        <v>AB</v>
      </c>
      <c r="CV691" s="142" t="str">
        <f t="shared" si="4567"/>
        <v>AC</v>
      </c>
      <c r="CW691" s="142" t="str">
        <f t="shared" si="4568"/>
        <v>AD</v>
      </c>
      <c r="CX691" s="142" t="str">
        <f t="shared" si="4569"/>
        <v>AE</v>
      </c>
      <c r="CY691" s="142" t="str">
        <f t="shared" si="4570"/>
        <v>AF</v>
      </c>
      <c r="CZ691" s="142" t="str">
        <f t="shared" si="4571"/>
        <v>AG</v>
      </c>
      <c r="DA691" s="142" t="str">
        <f t="shared" si="4572"/>
        <v>AH</v>
      </c>
      <c r="DB691" s="142" t="str">
        <f t="shared" si="4573"/>
        <v>AI</v>
      </c>
      <c r="DC691" s="142" t="str">
        <f t="shared" si="4574"/>
        <v>AJ</v>
      </c>
      <c r="DD691" s="142" t="str">
        <f t="shared" si="4575"/>
        <v>AK</v>
      </c>
      <c r="DE691" s="142" t="str">
        <f t="shared" si="4576"/>
        <v>AL</v>
      </c>
      <c r="DF691" s="142" t="str">
        <f t="shared" si="4577"/>
        <v>AM</v>
      </c>
      <c r="DG691" s="142" t="str">
        <f t="shared" si="4578"/>
        <v>AN</v>
      </c>
      <c r="DH691" s="142" t="str">
        <f t="shared" si="4579"/>
        <v>AO</v>
      </c>
      <c r="DI691" s="142" t="str">
        <f t="shared" si="4580"/>
        <v>AP</v>
      </c>
      <c r="DJ691" s="142" t="str">
        <f t="shared" si="4581"/>
        <v>AQ</v>
      </c>
      <c r="DK691" s="142" t="str">
        <f t="shared" si="4582"/>
        <v>AR</v>
      </c>
      <c r="DL691" s="142" t="str">
        <f t="shared" si="4583"/>
        <v>AS</v>
      </c>
    </row>
    <row r="692" spans="2:116" ht="16">
      <c r="B692" t="str">
        <f t="shared" si="4651"/>
        <v>Chem_Urea</v>
      </c>
      <c r="C692" s="12" t="s">
        <v>94</v>
      </c>
      <c r="D692" s="12" t="s">
        <v>94</v>
      </c>
      <c r="E692" s="12" t="s">
        <v>155</v>
      </c>
      <c r="F692" s="12"/>
      <c r="G692" s="12" t="s">
        <v>290</v>
      </c>
      <c r="H692" s="12" t="s">
        <v>32</v>
      </c>
      <c r="I692" s="12" t="s">
        <v>33</v>
      </c>
      <c r="J692" s="12"/>
      <c r="K692" t="str">
        <f>INDEX('Unit list'!$D:$D,MATCH($I692,'Unit list'!$C:$C,0))</f>
        <v>total USD/tpA</v>
      </c>
      <c r="L692" s="15">
        <f>INDEX('Unit list'!$E:$E,MATCH($I692,'Unit list'!$C:$C,0))</f>
        <v>1</v>
      </c>
      <c r="M692" t="str">
        <f t="shared" si="4616"/>
        <v>total USD/tpAUrea</v>
      </c>
      <c r="N692" s="15">
        <f>INDEX('Unit list'!$F:$F,MATCH($I692,'Unit list'!$C:$C,0))</f>
        <v>0</v>
      </c>
      <c r="P692" s="84">
        <f t="shared" ca="1" si="4585"/>
        <v>2257.5158324396025</v>
      </c>
      <c r="Q692" s="84">
        <f t="shared" ca="1" si="4586"/>
        <v>2063.5774439291031</v>
      </c>
      <c r="R692" s="84">
        <f t="shared" ca="1" si="4587"/>
        <v>1899.5856721987036</v>
      </c>
      <c r="S692" s="84">
        <f t="shared" ca="1" si="4588"/>
        <v>1761.1976978766957</v>
      </c>
      <c r="T692" s="84">
        <f t="shared" ca="1" si="4589"/>
        <v>1644.7386351185871</v>
      </c>
      <c r="U692" s="84">
        <f t="shared" ca="1" si="4590"/>
        <v>1547.0983202899433</v>
      </c>
      <c r="V692" s="84">
        <f t="shared" ca="1" si="4591"/>
        <v>1465.6396625277894</v>
      </c>
      <c r="W692" s="84">
        <f t="shared" ca="1" si="4592"/>
        <v>1398.1155722744538</v>
      </c>
      <c r="X692" s="84">
        <f t="shared" ca="1" si="4593"/>
        <v>1342.592613771531</v>
      </c>
      <c r="Y692" s="84">
        <f t="shared" ca="1" si="4594"/>
        <v>1297.3815287134216</v>
      </c>
      <c r="Z692" s="84">
        <f t="shared" ca="1" si="4595"/>
        <v>1260.977824757329</v>
      </c>
      <c r="AA692" s="84">
        <f t="shared" ca="1" si="4596"/>
        <v>1233.2134635839711</v>
      </c>
      <c r="AB692" s="84">
        <f t="shared" ca="1" si="4597"/>
        <v>1211.4705924823738</v>
      </c>
      <c r="AC692" s="84">
        <f t="shared" ca="1" si="4598"/>
        <v>1194.6666324229436</v>
      </c>
      <c r="AD692" s="84">
        <f t="shared" ca="1" si="4599"/>
        <v>1181.8232310445296</v>
      </c>
      <c r="AE692" s="84">
        <f t="shared" ca="1" si="4600"/>
        <v>1172.0831186216037</v>
      </c>
      <c r="AF692" s="84">
        <f t="shared" ca="1" si="4601"/>
        <v>1164.7219897657205</v>
      </c>
      <c r="AG692" s="84">
        <f t="shared" ca="1" si="4602"/>
        <v>1159.1499100472006</v>
      </c>
      <c r="AH692" s="84">
        <f t="shared" ca="1" si="4603"/>
        <v>1154.9022574478727</v>
      </c>
      <c r="AI692" s="84">
        <f t="shared" ca="1" si="4604"/>
        <v>1151.6237112775323</v>
      </c>
      <c r="AJ692" s="84">
        <f t="shared" ca="1" si="4605"/>
        <v>1149.0496367881988</v>
      </c>
      <c r="AK692" s="84">
        <f t="shared" ca="1" si="4606"/>
        <v>1146.9883861709964</v>
      </c>
      <c r="AL692" s="84">
        <f t="shared" ca="1" si="4607"/>
        <v>1145.3067771668516</v>
      </c>
      <c r="AM692" s="84">
        <f t="shared" ca="1" si="4608"/>
        <v>1143.9200271479544</v>
      </c>
      <c r="AN692" s="84">
        <f t="shared" ca="1" si="4609"/>
        <v>1142.7868542703563</v>
      </c>
      <c r="AO692" s="84">
        <f t="shared" ca="1" si="4610"/>
        <v>1141.9100630173868</v>
      </c>
      <c r="AP692" s="84">
        <f t="shared" ca="1" si="4611"/>
        <v>1141.3422225135089</v>
      </c>
      <c r="AQ692" s="84">
        <f t="shared" ca="1" si="4612"/>
        <v>1141.1944793132698</v>
      </c>
      <c r="AR692" s="84">
        <f t="shared" ca="1" si="4613"/>
        <v>1141.6440020554742</v>
      </c>
      <c r="AS692" s="84">
        <f t="shared" ca="1" si="4614"/>
        <v>1142.9331341109992</v>
      </c>
      <c r="AT692" s="84">
        <f t="shared" ca="1" si="4615"/>
        <v>1145.3536227701034</v>
      </c>
      <c r="AW692" s="140" t="s">
        <v>327</v>
      </c>
      <c r="AX692" s="140">
        <f t="shared" si="4649"/>
        <v>337</v>
      </c>
      <c r="AY692" s="141" t="str" cm="1">
        <f t="array" ref="AY692">D692&amp;"_"&amp;INDEX(Table18[Calcultion sheet],MATCH(1,('Business case OPEX &amp; CAPEX'!$E692=Table18[Technology])*($C692=Table18[Chemical]),0))</f>
        <v>Urea_conventional</v>
      </c>
      <c r="AZ692" s="141" t="str">
        <f t="shared" si="4520"/>
        <v>N337</v>
      </c>
      <c r="BA692" s="141" t="str">
        <f t="shared" si="4521"/>
        <v>O337</v>
      </c>
      <c r="BB692" s="141" t="str">
        <f t="shared" si="4522"/>
        <v>P337</v>
      </c>
      <c r="BC692" s="141" t="str">
        <f t="shared" si="4523"/>
        <v>Q337</v>
      </c>
      <c r="BD692" s="141" t="str">
        <f t="shared" si="4524"/>
        <v>R337</v>
      </c>
      <c r="BE692" s="141" t="str">
        <f t="shared" si="4525"/>
        <v>S337</v>
      </c>
      <c r="BF692" s="141" t="str">
        <f t="shared" si="4526"/>
        <v>T337</v>
      </c>
      <c r="BG692" s="141" t="str">
        <f t="shared" si="4527"/>
        <v>U337</v>
      </c>
      <c r="BH692" s="141" t="str">
        <f t="shared" si="4528"/>
        <v>V337</v>
      </c>
      <c r="BI692" s="141" t="str">
        <f t="shared" si="4529"/>
        <v>W337</v>
      </c>
      <c r="BJ692" s="141" t="str">
        <f t="shared" si="4530"/>
        <v>X337</v>
      </c>
      <c r="BK692" s="141" t="str">
        <f t="shared" si="4531"/>
        <v>Y337</v>
      </c>
      <c r="BL692" s="141" t="str">
        <f t="shared" si="4532"/>
        <v>Z337</v>
      </c>
      <c r="BM692" s="141" t="str">
        <f t="shared" si="4533"/>
        <v>AA337</v>
      </c>
      <c r="BN692" s="141" t="str">
        <f t="shared" si="4534"/>
        <v>AB337</v>
      </c>
      <c r="BO692" s="141" t="str">
        <f t="shared" si="4535"/>
        <v>AC337</v>
      </c>
      <c r="BP692" s="141" t="str">
        <f t="shared" si="4536"/>
        <v>AD337</v>
      </c>
      <c r="BQ692" s="141" t="str">
        <f t="shared" si="4537"/>
        <v>AE337</v>
      </c>
      <c r="BR692" s="141" t="str">
        <f t="shared" si="4538"/>
        <v>AF337</v>
      </c>
      <c r="BS692" s="141" t="str">
        <f t="shared" si="4539"/>
        <v>AG337</v>
      </c>
      <c r="BT692" s="141" t="str">
        <f t="shared" si="4540"/>
        <v>AH337</v>
      </c>
      <c r="BU692" s="141" t="str">
        <f t="shared" si="4541"/>
        <v>AI337</v>
      </c>
      <c r="BV692" s="141" t="str">
        <f t="shared" si="4542"/>
        <v>AJ337</v>
      </c>
      <c r="BW692" s="141" t="str">
        <f t="shared" si="4543"/>
        <v>AK337</v>
      </c>
      <c r="BX692" s="141" t="str">
        <f t="shared" si="4544"/>
        <v>AL337</v>
      </c>
      <c r="BY692" s="141" t="str">
        <f t="shared" si="4545"/>
        <v>AM337</v>
      </c>
      <c r="BZ692" s="141" t="str">
        <f t="shared" si="4546"/>
        <v>AN337</v>
      </c>
      <c r="CA692" s="141" t="str">
        <f t="shared" si="4547"/>
        <v>AO337</v>
      </c>
      <c r="CB692" s="141" t="str">
        <f t="shared" si="4548"/>
        <v>AP337</v>
      </c>
      <c r="CC692" s="141" t="str">
        <f t="shared" si="4549"/>
        <v>AQ337</v>
      </c>
      <c r="CD692" s="141" t="str">
        <f t="shared" si="4550"/>
        <v>AR337</v>
      </c>
      <c r="CE692" s="141" t="str">
        <f t="shared" si="4551"/>
        <v>AS337</v>
      </c>
      <c r="CF692" s="140"/>
      <c r="CG692" s="142" t="str">
        <f t="shared" si="4552"/>
        <v>N</v>
      </c>
      <c r="CH692" s="142" t="str">
        <f t="shared" si="4553"/>
        <v>O</v>
      </c>
      <c r="CI692" s="142" t="str">
        <f t="shared" si="4554"/>
        <v>P</v>
      </c>
      <c r="CJ692" s="142" t="str">
        <f t="shared" si="4555"/>
        <v>Q</v>
      </c>
      <c r="CK692" s="142" t="str">
        <f t="shared" si="4556"/>
        <v>R</v>
      </c>
      <c r="CL692" s="142" t="str">
        <f t="shared" si="4557"/>
        <v>S</v>
      </c>
      <c r="CM692" s="142" t="str">
        <f t="shared" si="4558"/>
        <v>T</v>
      </c>
      <c r="CN692" s="142" t="str">
        <f t="shared" si="4559"/>
        <v>U</v>
      </c>
      <c r="CO692" s="142" t="str">
        <f t="shared" si="4560"/>
        <v>V</v>
      </c>
      <c r="CP692" s="142" t="str">
        <f t="shared" si="4561"/>
        <v>W</v>
      </c>
      <c r="CQ692" s="142" t="str">
        <f t="shared" si="4562"/>
        <v>X</v>
      </c>
      <c r="CR692" s="142" t="str">
        <f t="shared" si="4563"/>
        <v>Y</v>
      </c>
      <c r="CS692" s="142" t="str">
        <f t="shared" si="4564"/>
        <v>Z</v>
      </c>
      <c r="CT692" s="142" t="str">
        <f t="shared" si="4565"/>
        <v>AA</v>
      </c>
      <c r="CU692" s="142" t="str">
        <f t="shared" si="4566"/>
        <v>AB</v>
      </c>
      <c r="CV692" s="142" t="str">
        <f t="shared" si="4567"/>
        <v>AC</v>
      </c>
      <c r="CW692" s="142" t="str">
        <f t="shared" si="4568"/>
        <v>AD</v>
      </c>
      <c r="CX692" s="142" t="str">
        <f t="shared" si="4569"/>
        <v>AE</v>
      </c>
      <c r="CY692" s="142" t="str">
        <f t="shared" si="4570"/>
        <v>AF</v>
      </c>
      <c r="CZ692" s="142" t="str">
        <f t="shared" si="4571"/>
        <v>AG</v>
      </c>
      <c r="DA692" s="142" t="str">
        <f t="shared" si="4572"/>
        <v>AH</v>
      </c>
      <c r="DB692" s="142" t="str">
        <f t="shared" si="4573"/>
        <v>AI</v>
      </c>
      <c r="DC692" s="142" t="str">
        <f t="shared" si="4574"/>
        <v>AJ</v>
      </c>
      <c r="DD692" s="142" t="str">
        <f t="shared" si="4575"/>
        <v>AK</v>
      </c>
      <c r="DE692" s="142" t="str">
        <f t="shared" si="4576"/>
        <v>AL</v>
      </c>
      <c r="DF692" s="142" t="str">
        <f t="shared" si="4577"/>
        <v>AM</v>
      </c>
      <c r="DG692" s="142" t="str">
        <f t="shared" si="4578"/>
        <v>AN</v>
      </c>
      <c r="DH692" s="142" t="str">
        <f t="shared" si="4579"/>
        <v>AO</v>
      </c>
      <c r="DI692" s="142" t="str">
        <f t="shared" si="4580"/>
        <v>AP</v>
      </c>
      <c r="DJ692" s="142" t="str">
        <f t="shared" si="4581"/>
        <v>AQ</v>
      </c>
      <c r="DK692" s="142" t="str">
        <f t="shared" si="4582"/>
        <v>AR</v>
      </c>
      <c r="DL692" s="142" t="str">
        <f t="shared" si="4583"/>
        <v>AS</v>
      </c>
    </row>
    <row r="693" spans="2:116" ht="16">
      <c r="B693" t="str">
        <f t="shared" si="4651"/>
        <v>Chem_Urea</v>
      </c>
      <c r="C693" s="12" t="s">
        <v>94</v>
      </c>
      <c r="D693" s="12" t="s">
        <v>94</v>
      </c>
      <c r="E693" s="12" t="s">
        <v>155</v>
      </c>
      <c r="F693" s="12"/>
      <c r="G693" s="12" t="s">
        <v>291</v>
      </c>
      <c r="H693" s="12" t="s">
        <v>32</v>
      </c>
      <c r="I693" s="12" t="s">
        <v>33</v>
      </c>
      <c r="J693" s="12"/>
      <c r="K693" t="str">
        <f>INDEX('Unit list'!$D:$D,MATCH($I693,'Unit list'!$C:$C,0))</f>
        <v>total USD/tpA</v>
      </c>
      <c r="L693" s="15">
        <f>INDEX('Unit list'!$E:$E,MATCH($I693,'Unit list'!$C:$C,0))</f>
        <v>1</v>
      </c>
      <c r="M693" t="str">
        <f t="shared" si="4616"/>
        <v>total USD/tpAUrea</v>
      </c>
      <c r="N693" s="15">
        <f>INDEX('Unit list'!$F:$F,MATCH($I693,'Unit list'!$C:$C,0))</f>
        <v>0</v>
      </c>
      <c r="P693" s="84">
        <f t="shared" ca="1" si="4585"/>
        <v>2257.5158324396025</v>
      </c>
      <c r="Q693" s="84">
        <f t="shared" ca="1" si="4586"/>
        <v>2063.5774439291031</v>
      </c>
      <c r="R693" s="84">
        <f t="shared" ca="1" si="4587"/>
        <v>1899.5856721987036</v>
      </c>
      <c r="S693" s="84">
        <f t="shared" ca="1" si="4588"/>
        <v>1761.1976978766957</v>
      </c>
      <c r="T693" s="84">
        <f t="shared" ca="1" si="4589"/>
        <v>1644.7386351185871</v>
      </c>
      <c r="U693" s="84">
        <f t="shared" ca="1" si="4590"/>
        <v>1547.0983202899433</v>
      </c>
      <c r="V693" s="84">
        <f t="shared" ca="1" si="4591"/>
        <v>1465.6396625277894</v>
      </c>
      <c r="W693" s="84">
        <f t="shared" ca="1" si="4592"/>
        <v>1398.1155722744538</v>
      </c>
      <c r="X693" s="84">
        <f t="shared" ca="1" si="4593"/>
        <v>1342.592613771531</v>
      </c>
      <c r="Y693" s="84">
        <f t="shared" ca="1" si="4594"/>
        <v>1297.3815287134216</v>
      </c>
      <c r="Z693" s="84">
        <f t="shared" ca="1" si="4595"/>
        <v>1260.977824757329</v>
      </c>
      <c r="AA693" s="84">
        <f t="shared" ca="1" si="4596"/>
        <v>1233.2134635839711</v>
      </c>
      <c r="AB693" s="84">
        <f t="shared" ca="1" si="4597"/>
        <v>1211.4705924823738</v>
      </c>
      <c r="AC693" s="84">
        <f t="shared" ca="1" si="4598"/>
        <v>1194.6666324229436</v>
      </c>
      <c r="AD693" s="84">
        <f t="shared" ca="1" si="4599"/>
        <v>1181.8232310445296</v>
      </c>
      <c r="AE693" s="84">
        <f t="shared" ca="1" si="4600"/>
        <v>1172.0831186216037</v>
      </c>
      <c r="AF693" s="84">
        <f t="shared" ca="1" si="4601"/>
        <v>1164.7219897657205</v>
      </c>
      <c r="AG693" s="84">
        <f t="shared" ca="1" si="4602"/>
        <v>1159.1499100472006</v>
      </c>
      <c r="AH693" s="84">
        <f t="shared" ca="1" si="4603"/>
        <v>1154.9022574478727</v>
      </c>
      <c r="AI693" s="84">
        <f t="shared" ca="1" si="4604"/>
        <v>1151.6237112775323</v>
      </c>
      <c r="AJ693" s="84">
        <f t="shared" ca="1" si="4605"/>
        <v>1149.0496367881988</v>
      </c>
      <c r="AK693" s="84">
        <f t="shared" ca="1" si="4606"/>
        <v>1146.9883861709964</v>
      </c>
      <c r="AL693" s="84">
        <f t="shared" ca="1" si="4607"/>
        <v>1145.3067771668516</v>
      </c>
      <c r="AM693" s="84">
        <f t="shared" ca="1" si="4608"/>
        <v>1143.9200271479544</v>
      </c>
      <c r="AN693" s="84">
        <f t="shared" ca="1" si="4609"/>
        <v>1142.7868542703563</v>
      </c>
      <c r="AO693" s="84">
        <f t="shared" ca="1" si="4610"/>
        <v>1141.9100630173868</v>
      </c>
      <c r="AP693" s="84">
        <f t="shared" ca="1" si="4611"/>
        <v>1141.3422225135089</v>
      </c>
      <c r="AQ693" s="84">
        <f t="shared" ca="1" si="4612"/>
        <v>1141.1944793132698</v>
      </c>
      <c r="AR693" s="84">
        <f t="shared" ca="1" si="4613"/>
        <v>1141.6440020554742</v>
      </c>
      <c r="AS693" s="84">
        <f t="shared" ca="1" si="4614"/>
        <v>1142.9331341109992</v>
      </c>
      <c r="AT693" s="84">
        <f t="shared" ca="1" si="4615"/>
        <v>1145.3536227701034</v>
      </c>
      <c r="AW693" s="140" t="s">
        <v>327</v>
      </c>
      <c r="AX693" s="140">
        <f t="shared" si="4649"/>
        <v>338</v>
      </c>
      <c r="AY693" s="141" t="str" cm="1">
        <f t="array" ref="AY693">D693&amp;"_"&amp;INDEX(Table18[Calcultion sheet],MATCH(1,('Business case OPEX &amp; CAPEX'!$E693=Table18[Technology])*($C693=Table18[Chemical]),0))</f>
        <v>Urea_conventional</v>
      </c>
      <c r="AZ693" s="141" t="str">
        <f t="shared" si="4520"/>
        <v>N338</v>
      </c>
      <c r="BA693" s="141" t="str">
        <f t="shared" si="4521"/>
        <v>O338</v>
      </c>
      <c r="BB693" s="141" t="str">
        <f t="shared" si="4522"/>
        <v>P338</v>
      </c>
      <c r="BC693" s="141" t="str">
        <f t="shared" si="4523"/>
        <v>Q338</v>
      </c>
      <c r="BD693" s="141" t="str">
        <f t="shared" si="4524"/>
        <v>R338</v>
      </c>
      <c r="BE693" s="141" t="str">
        <f t="shared" si="4525"/>
        <v>S338</v>
      </c>
      <c r="BF693" s="141" t="str">
        <f t="shared" si="4526"/>
        <v>T338</v>
      </c>
      <c r="BG693" s="141" t="str">
        <f t="shared" si="4527"/>
        <v>U338</v>
      </c>
      <c r="BH693" s="141" t="str">
        <f t="shared" si="4528"/>
        <v>V338</v>
      </c>
      <c r="BI693" s="141" t="str">
        <f t="shared" si="4529"/>
        <v>W338</v>
      </c>
      <c r="BJ693" s="141" t="str">
        <f t="shared" si="4530"/>
        <v>X338</v>
      </c>
      <c r="BK693" s="141" t="str">
        <f t="shared" si="4531"/>
        <v>Y338</v>
      </c>
      <c r="BL693" s="141" t="str">
        <f t="shared" si="4532"/>
        <v>Z338</v>
      </c>
      <c r="BM693" s="141" t="str">
        <f t="shared" si="4533"/>
        <v>AA338</v>
      </c>
      <c r="BN693" s="141" t="str">
        <f t="shared" si="4534"/>
        <v>AB338</v>
      </c>
      <c r="BO693" s="141" t="str">
        <f t="shared" si="4535"/>
        <v>AC338</v>
      </c>
      <c r="BP693" s="141" t="str">
        <f t="shared" si="4536"/>
        <v>AD338</v>
      </c>
      <c r="BQ693" s="141" t="str">
        <f t="shared" si="4537"/>
        <v>AE338</v>
      </c>
      <c r="BR693" s="141" t="str">
        <f t="shared" si="4538"/>
        <v>AF338</v>
      </c>
      <c r="BS693" s="141" t="str">
        <f t="shared" si="4539"/>
        <v>AG338</v>
      </c>
      <c r="BT693" s="141" t="str">
        <f t="shared" si="4540"/>
        <v>AH338</v>
      </c>
      <c r="BU693" s="141" t="str">
        <f t="shared" si="4541"/>
        <v>AI338</v>
      </c>
      <c r="BV693" s="141" t="str">
        <f t="shared" si="4542"/>
        <v>AJ338</v>
      </c>
      <c r="BW693" s="141" t="str">
        <f t="shared" si="4543"/>
        <v>AK338</v>
      </c>
      <c r="BX693" s="141" t="str">
        <f t="shared" si="4544"/>
        <v>AL338</v>
      </c>
      <c r="BY693" s="141" t="str">
        <f t="shared" si="4545"/>
        <v>AM338</v>
      </c>
      <c r="BZ693" s="141" t="str">
        <f t="shared" si="4546"/>
        <v>AN338</v>
      </c>
      <c r="CA693" s="141" t="str">
        <f t="shared" si="4547"/>
        <v>AO338</v>
      </c>
      <c r="CB693" s="141" t="str">
        <f t="shared" si="4548"/>
        <v>AP338</v>
      </c>
      <c r="CC693" s="141" t="str">
        <f t="shared" si="4549"/>
        <v>AQ338</v>
      </c>
      <c r="CD693" s="141" t="str">
        <f t="shared" si="4550"/>
        <v>AR338</v>
      </c>
      <c r="CE693" s="141" t="str">
        <f t="shared" si="4551"/>
        <v>AS338</v>
      </c>
      <c r="CF693" s="140"/>
      <c r="CG693" s="142" t="str">
        <f t="shared" si="4552"/>
        <v>N</v>
      </c>
      <c r="CH693" s="142" t="str">
        <f t="shared" si="4553"/>
        <v>O</v>
      </c>
      <c r="CI693" s="142" t="str">
        <f t="shared" si="4554"/>
        <v>P</v>
      </c>
      <c r="CJ693" s="142" t="str">
        <f t="shared" si="4555"/>
        <v>Q</v>
      </c>
      <c r="CK693" s="142" t="str">
        <f t="shared" si="4556"/>
        <v>R</v>
      </c>
      <c r="CL693" s="142" t="str">
        <f t="shared" si="4557"/>
        <v>S</v>
      </c>
      <c r="CM693" s="142" t="str">
        <f t="shared" si="4558"/>
        <v>T</v>
      </c>
      <c r="CN693" s="142" t="str">
        <f t="shared" si="4559"/>
        <v>U</v>
      </c>
      <c r="CO693" s="142" t="str">
        <f t="shared" si="4560"/>
        <v>V</v>
      </c>
      <c r="CP693" s="142" t="str">
        <f t="shared" si="4561"/>
        <v>W</v>
      </c>
      <c r="CQ693" s="142" t="str">
        <f t="shared" si="4562"/>
        <v>X</v>
      </c>
      <c r="CR693" s="142" t="str">
        <f t="shared" si="4563"/>
        <v>Y</v>
      </c>
      <c r="CS693" s="142" t="str">
        <f t="shared" si="4564"/>
        <v>Z</v>
      </c>
      <c r="CT693" s="142" t="str">
        <f t="shared" si="4565"/>
        <v>AA</v>
      </c>
      <c r="CU693" s="142" t="str">
        <f t="shared" si="4566"/>
        <v>AB</v>
      </c>
      <c r="CV693" s="142" t="str">
        <f t="shared" si="4567"/>
        <v>AC</v>
      </c>
      <c r="CW693" s="142" t="str">
        <f t="shared" si="4568"/>
        <v>AD</v>
      </c>
      <c r="CX693" s="142" t="str">
        <f t="shared" si="4569"/>
        <v>AE</v>
      </c>
      <c r="CY693" s="142" t="str">
        <f t="shared" si="4570"/>
        <v>AF</v>
      </c>
      <c r="CZ693" s="142" t="str">
        <f t="shared" si="4571"/>
        <v>AG</v>
      </c>
      <c r="DA693" s="142" t="str">
        <f t="shared" si="4572"/>
        <v>AH</v>
      </c>
      <c r="DB693" s="142" t="str">
        <f t="shared" si="4573"/>
        <v>AI</v>
      </c>
      <c r="DC693" s="142" t="str">
        <f t="shared" si="4574"/>
        <v>AJ</v>
      </c>
      <c r="DD693" s="142" t="str">
        <f t="shared" si="4575"/>
        <v>AK</v>
      </c>
      <c r="DE693" s="142" t="str">
        <f t="shared" si="4576"/>
        <v>AL</v>
      </c>
      <c r="DF693" s="142" t="str">
        <f t="shared" si="4577"/>
        <v>AM</v>
      </c>
      <c r="DG693" s="142" t="str">
        <f t="shared" si="4578"/>
        <v>AN</v>
      </c>
      <c r="DH693" s="142" t="str">
        <f t="shared" si="4579"/>
        <v>AO</v>
      </c>
      <c r="DI693" s="142" t="str">
        <f t="shared" si="4580"/>
        <v>AP</v>
      </c>
      <c r="DJ693" s="142" t="str">
        <f t="shared" si="4581"/>
        <v>AQ</v>
      </c>
      <c r="DK693" s="142" t="str">
        <f t="shared" si="4582"/>
        <v>AR</v>
      </c>
      <c r="DL693" s="142" t="str">
        <f t="shared" si="4583"/>
        <v>AS</v>
      </c>
    </row>
    <row r="694" spans="2:116" ht="16">
      <c r="B694" t="str">
        <f t="shared" si="4651"/>
        <v>Chem_Urea</v>
      </c>
      <c r="C694" s="12" t="s">
        <v>94</v>
      </c>
      <c r="D694" s="12" t="s">
        <v>94</v>
      </c>
      <c r="E694" s="12" t="s">
        <v>155</v>
      </c>
      <c r="F694" s="12"/>
      <c r="G694" s="12" t="s">
        <v>292</v>
      </c>
      <c r="H694" s="12" t="s">
        <v>32</v>
      </c>
      <c r="I694" s="12" t="s">
        <v>33</v>
      </c>
      <c r="J694" s="12"/>
      <c r="K694" t="str">
        <f>INDEX('Unit list'!$D:$D,MATCH($I694,'Unit list'!$C:$C,0))</f>
        <v>total USD/tpA</v>
      </c>
      <c r="L694" s="15">
        <f>INDEX('Unit list'!$E:$E,MATCH($I694,'Unit list'!$C:$C,0))</f>
        <v>1</v>
      </c>
      <c r="M694" t="str">
        <f t="shared" si="4616"/>
        <v>total USD/tpAUrea</v>
      </c>
      <c r="N694" s="15">
        <f>INDEX('Unit list'!$F:$F,MATCH($I694,'Unit list'!$C:$C,0))</f>
        <v>0</v>
      </c>
      <c r="P694" s="84">
        <f t="shared" ca="1" si="4585"/>
        <v>2349.3714904472272</v>
      </c>
      <c r="Q694" s="84">
        <f t="shared" ca="1" si="4586"/>
        <v>2141.9025166918091</v>
      </c>
      <c r="R694" s="84">
        <f t="shared" ca="1" si="4587"/>
        <v>1966.4694585616141</v>
      </c>
      <c r="S694" s="84">
        <f t="shared" ca="1" si="4588"/>
        <v>1818.4265092869082</v>
      </c>
      <c r="T694" s="84">
        <f t="shared" ca="1" si="4589"/>
        <v>1693.8423956386987</v>
      </c>
      <c r="U694" s="84">
        <f t="shared" ca="1" si="4590"/>
        <v>1589.3899658220103</v>
      </c>
      <c r="V694" s="84">
        <f t="shared" ca="1" si="4591"/>
        <v>1502.2481458904035</v>
      </c>
      <c r="W694" s="84">
        <f t="shared" ca="1" si="4592"/>
        <v>1430.013072596138</v>
      </c>
      <c r="X694" s="84">
        <f t="shared" ca="1" si="4593"/>
        <v>1370.6164193139414</v>
      </c>
      <c r="Y694" s="84">
        <f t="shared" ca="1" si="4594"/>
        <v>1322.2510725075917</v>
      </c>
      <c r="Z694" s="84">
        <f t="shared" ca="1" si="4595"/>
        <v>1283.3075752522368</v>
      </c>
      <c r="AA694" s="84">
        <f t="shared" ca="1" si="4596"/>
        <v>1253.6061656249237</v>
      </c>
      <c r="AB694" s="84">
        <f t="shared" ca="1" si="4597"/>
        <v>1230.3463500278663</v>
      </c>
      <c r="AC694" s="84">
        <f t="shared" ca="1" si="4598"/>
        <v>1212.370020661964</v>
      </c>
      <c r="AD694" s="84">
        <f t="shared" ca="1" si="4599"/>
        <v>1198.630568024591</v>
      </c>
      <c r="AE694" s="84">
        <f t="shared" ca="1" si="4600"/>
        <v>1188.2109128744842</v>
      </c>
      <c r="AF694" s="84">
        <f t="shared" ca="1" si="4601"/>
        <v>1180.3362168891208</v>
      </c>
      <c r="AG694" s="84">
        <f t="shared" ca="1" si="4602"/>
        <v>1174.3753874227973</v>
      </c>
      <c r="AH694" s="84">
        <f t="shared" ca="1" si="4603"/>
        <v>1169.8313869677017</v>
      </c>
      <c r="AI694" s="84">
        <f t="shared" ca="1" si="4604"/>
        <v>1166.3241050180357</v>
      </c>
      <c r="AJ694" s="84">
        <f t="shared" ca="1" si="4605"/>
        <v>1163.5704439364226</v>
      </c>
      <c r="AK694" s="84">
        <f t="shared" ca="1" si="4606"/>
        <v>1161.3653851366253</v>
      </c>
      <c r="AL694" s="84">
        <f t="shared" ca="1" si="4607"/>
        <v>1159.5664545740519</v>
      </c>
      <c r="AM694" s="84">
        <f t="shared" ca="1" si="4608"/>
        <v>1158.0829545538359</v>
      </c>
      <c r="AN694" s="84">
        <f t="shared" ca="1" si="4609"/>
        <v>1156.8707231033823</v>
      </c>
      <c r="AO694" s="84">
        <f t="shared" ca="1" si="4610"/>
        <v>1155.9327603676472</v>
      </c>
      <c r="AP694" s="84">
        <f t="shared" ca="1" si="4611"/>
        <v>1155.3253030844292</v>
      </c>
      <c r="AQ694" s="84">
        <f t="shared" ca="1" si="4612"/>
        <v>1155.167252219057</v>
      </c>
      <c r="AR694" s="84">
        <f t="shared" ca="1" si="4613"/>
        <v>1155.6481370130432</v>
      </c>
      <c r="AS694" s="84">
        <f t="shared" ca="1" si="4614"/>
        <v>1157.0272085143024</v>
      </c>
      <c r="AT694" s="84">
        <f t="shared" ca="1" si="4615"/>
        <v>1159.6165684752045</v>
      </c>
      <c r="AW694" s="140" t="s">
        <v>327</v>
      </c>
      <c r="AX694" s="140">
        <f t="shared" si="4649"/>
        <v>339</v>
      </c>
      <c r="AY694" s="141" t="str" cm="1">
        <f t="array" ref="AY694">D694&amp;"_"&amp;INDEX(Table18[Calcultion sheet],MATCH(1,('Business case OPEX &amp; CAPEX'!$E694=Table18[Technology])*($C694=Table18[Chemical]),0))</f>
        <v>Urea_conventional</v>
      </c>
      <c r="AZ694" s="141" t="str">
        <f t="shared" si="4520"/>
        <v>N339</v>
      </c>
      <c r="BA694" s="141" t="str">
        <f t="shared" si="4521"/>
        <v>O339</v>
      </c>
      <c r="BB694" s="141" t="str">
        <f t="shared" si="4522"/>
        <v>P339</v>
      </c>
      <c r="BC694" s="141" t="str">
        <f t="shared" si="4523"/>
        <v>Q339</v>
      </c>
      <c r="BD694" s="141" t="str">
        <f t="shared" si="4524"/>
        <v>R339</v>
      </c>
      <c r="BE694" s="141" t="str">
        <f t="shared" si="4525"/>
        <v>S339</v>
      </c>
      <c r="BF694" s="141" t="str">
        <f t="shared" si="4526"/>
        <v>T339</v>
      </c>
      <c r="BG694" s="141" t="str">
        <f t="shared" si="4527"/>
        <v>U339</v>
      </c>
      <c r="BH694" s="141" t="str">
        <f t="shared" si="4528"/>
        <v>V339</v>
      </c>
      <c r="BI694" s="141" t="str">
        <f t="shared" si="4529"/>
        <v>W339</v>
      </c>
      <c r="BJ694" s="141" t="str">
        <f t="shared" si="4530"/>
        <v>X339</v>
      </c>
      <c r="BK694" s="141" t="str">
        <f t="shared" si="4531"/>
        <v>Y339</v>
      </c>
      <c r="BL694" s="141" t="str">
        <f t="shared" si="4532"/>
        <v>Z339</v>
      </c>
      <c r="BM694" s="141" t="str">
        <f t="shared" si="4533"/>
        <v>AA339</v>
      </c>
      <c r="BN694" s="141" t="str">
        <f t="shared" si="4534"/>
        <v>AB339</v>
      </c>
      <c r="BO694" s="141" t="str">
        <f t="shared" si="4535"/>
        <v>AC339</v>
      </c>
      <c r="BP694" s="141" t="str">
        <f t="shared" si="4536"/>
        <v>AD339</v>
      </c>
      <c r="BQ694" s="141" t="str">
        <f t="shared" si="4537"/>
        <v>AE339</v>
      </c>
      <c r="BR694" s="141" t="str">
        <f t="shared" si="4538"/>
        <v>AF339</v>
      </c>
      <c r="BS694" s="141" t="str">
        <f t="shared" si="4539"/>
        <v>AG339</v>
      </c>
      <c r="BT694" s="141" t="str">
        <f t="shared" si="4540"/>
        <v>AH339</v>
      </c>
      <c r="BU694" s="141" t="str">
        <f t="shared" si="4541"/>
        <v>AI339</v>
      </c>
      <c r="BV694" s="141" t="str">
        <f t="shared" si="4542"/>
        <v>AJ339</v>
      </c>
      <c r="BW694" s="141" t="str">
        <f t="shared" si="4543"/>
        <v>AK339</v>
      </c>
      <c r="BX694" s="141" t="str">
        <f t="shared" si="4544"/>
        <v>AL339</v>
      </c>
      <c r="BY694" s="141" t="str">
        <f t="shared" si="4545"/>
        <v>AM339</v>
      </c>
      <c r="BZ694" s="141" t="str">
        <f t="shared" si="4546"/>
        <v>AN339</v>
      </c>
      <c r="CA694" s="141" t="str">
        <f t="shared" si="4547"/>
        <v>AO339</v>
      </c>
      <c r="CB694" s="141" t="str">
        <f t="shared" si="4548"/>
        <v>AP339</v>
      </c>
      <c r="CC694" s="141" t="str">
        <f t="shared" si="4549"/>
        <v>AQ339</v>
      </c>
      <c r="CD694" s="141" t="str">
        <f t="shared" si="4550"/>
        <v>AR339</v>
      </c>
      <c r="CE694" s="141" t="str">
        <f t="shared" si="4551"/>
        <v>AS339</v>
      </c>
      <c r="CF694" s="140"/>
      <c r="CG694" s="142" t="str">
        <f t="shared" si="4552"/>
        <v>N</v>
      </c>
      <c r="CH694" s="142" t="str">
        <f t="shared" si="4553"/>
        <v>O</v>
      </c>
      <c r="CI694" s="142" t="str">
        <f t="shared" si="4554"/>
        <v>P</v>
      </c>
      <c r="CJ694" s="142" t="str">
        <f t="shared" si="4555"/>
        <v>Q</v>
      </c>
      <c r="CK694" s="142" t="str">
        <f t="shared" si="4556"/>
        <v>R</v>
      </c>
      <c r="CL694" s="142" t="str">
        <f t="shared" si="4557"/>
        <v>S</v>
      </c>
      <c r="CM694" s="142" t="str">
        <f t="shared" si="4558"/>
        <v>T</v>
      </c>
      <c r="CN694" s="142" t="str">
        <f t="shared" si="4559"/>
        <v>U</v>
      </c>
      <c r="CO694" s="142" t="str">
        <f t="shared" si="4560"/>
        <v>V</v>
      </c>
      <c r="CP694" s="142" t="str">
        <f t="shared" si="4561"/>
        <v>W</v>
      </c>
      <c r="CQ694" s="142" t="str">
        <f t="shared" si="4562"/>
        <v>X</v>
      </c>
      <c r="CR694" s="142" t="str">
        <f t="shared" si="4563"/>
        <v>Y</v>
      </c>
      <c r="CS694" s="142" t="str">
        <f t="shared" si="4564"/>
        <v>Z</v>
      </c>
      <c r="CT694" s="142" t="str">
        <f t="shared" si="4565"/>
        <v>AA</v>
      </c>
      <c r="CU694" s="142" t="str">
        <f t="shared" si="4566"/>
        <v>AB</v>
      </c>
      <c r="CV694" s="142" t="str">
        <f t="shared" si="4567"/>
        <v>AC</v>
      </c>
      <c r="CW694" s="142" t="str">
        <f t="shared" si="4568"/>
        <v>AD</v>
      </c>
      <c r="CX694" s="142" t="str">
        <f t="shared" si="4569"/>
        <v>AE</v>
      </c>
      <c r="CY694" s="142" t="str">
        <f t="shared" si="4570"/>
        <v>AF</v>
      </c>
      <c r="CZ694" s="142" t="str">
        <f t="shared" si="4571"/>
        <v>AG</v>
      </c>
      <c r="DA694" s="142" t="str">
        <f t="shared" si="4572"/>
        <v>AH</v>
      </c>
      <c r="DB694" s="142" t="str">
        <f t="shared" si="4573"/>
        <v>AI</v>
      </c>
      <c r="DC694" s="142" t="str">
        <f t="shared" si="4574"/>
        <v>AJ</v>
      </c>
      <c r="DD694" s="142" t="str">
        <f t="shared" si="4575"/>
        <v>AK</v>
      </c>
      <c r="DE694" s="142" t="str">
        <f t="shared" si="4576"/>
        <v>AL</v>
      </c>
      <c r="DF694" s="142" t="str">
        <f t="shared" si="4577"/>
        <v>AM</v>
      </c>
      <c r="DG694" s="142" t="str">
        <f t="shared" si="4578"/>
        <v>AN</v>
      </c>
      <c r="DH694" s="142" t="str">
        <f t="shared" si="4579"/>
        <v>AO</v>
      </c>
      <c r="DI694" s="142" t="str">
        <f t="shared" si="4580"/>
        <v>AP</v>
      </c>
      <c r="DJ694" s="142" t="str">
        <f t="shared" si="4581"/>
        <v>AQ</v>
      </c>
      <c r="DK694" s="142" t="str">
        <f t="shared" si="4582"/>
        <v>AR</v>
      </c>
      <c r="DL694" s="142" t="str">
        <f t="shared" si="4583"/>
        <v>AS</v>
      </c>
    </row>
    <row r="695" spans="2:116" ht="16">
      <c r="B695" t="str">
        <f t="shared" si="4651"/>
        <v>Chem_Urea</v>
      </c>
      <c r="C695" s="12" t="s">
        <v>94</v>
      </c>
      <c r="D695" s="12" t="s">
        <v>94</v>
      </c>
      <c r="E695" s="12" t="s">
        <v>155</v>
      </c>
      <c r="F695" s="12"/>
      <c r="G695" s="12" t="s">
        <v>293</v>
      </c>
      <c r="H695" s="12" t="s">
        <v>32</v>
      </c>
      <c r="I695" s="12" t="s">
        <v>33</v>
      </c>
      <c r="J695" s="12"/>
      <c r="K695" t="str">
        <f>INDEX('Unit list'!$D:$D,MATCH($I695,'Unit list'!$C:$C,0))</f>
        <v>total USD/tpA</v>
      </c>
      <c r="L695" s="15">
        <f>INDEX('Unit list'!$E:$E,MATCH($I695,'Unit list'!$C:$C,0))</f>
        <v>1</v>
      </c>
      <c r="M695" t="str">
        <f t="shared" si="4616"/>
        <v>total USD/tpAUrea</v>
      </c>
      <c r="N695" s="15">
        <f>INDEX('Unit list'!$F:$F,MATCH($I695,'Unit list'!$C:$C,0))</f>
        <v>0</v>
      </c>
      <c r="P695" s="84">
        <f t="shared" ca="1" si="4585"/>
        <v>2534.69430923454</v>
      </c>
      <c r="Q695" s="84">
        <f t="shared" ca="1" si="4586"/>
        <v>2299.9267863007776</v>
      </c>
      <c r="R695" s="84">
        <f t="shared" ca="1" si="4587"/>
        <v>2101.4104310481889</v>
      </c>
      <c r="S695" s="84">
        <f t="shared" ca="1" si="4588"/>
        <v>1933.8881463426001</v>
      </c>
      <c r="T695" s="84">
        <f t="shared" ca="1" si="4589"/>
        <v>1792.9113861617313</v>
      </c>
      <c r="U695" s="84">
        <f t="shared" ca="1" si="4590"/>
        <v>1674.7152155796891</v>
      </c>
      <c r="V695" s="84">
        <f t="shared" ca="1" si="4591"/>
        <v>1576.1073667097132</v>
      </c>
      <c r="W695" s="84">
        <f t="shared" ca="1" si="4592"/>
        <v>1494.3676785083073</v>
      </c>
      <c r="X695" s="84">
        <f t="shared" ca="1" si="4593"/>
        <v>1427.1556761100323</v>
      </c>
      <c r="Y695" s="84">
        <f t="shared" ca="1" si="4594"/>
        <v>1372.4264678817945</v>
      </c>
      <c r="Z695" s="84">
        <f t="shared" ca="1" si="4595"/>
        <v>1328.3588262507351</v>
      </c>
      <c r="AA695" s="84">
        <f t="shared" ca="1" si="4596"/>
        <v>1294.7493364093018</v>
      </c>
      <c r="AB695" s="84">
        <f t="shared" ca="1" si="4597"/>
        <v>1268.42901876</v>
      </c>
      <c r="AC695" s="84">
        <f t="shared" ca="1" si="4598"/>
        <v>1248.0873828985841</v>
      </c>
      <c r="AD695" s="84">
        <f t="shared" ca="1" si="4599"/>
        <v>1232.5401075457671</v>
      </c>
      <c r="AE695" s="84">
        <f t="shared" ca="1" si="4600"/>
        <v>1220.7494451390676</v>
      </c>
      <c r="AF695" s="84">
        <f t="shared" ca="1" si="4601"/>
        <v>1211.8386049451037</v>
      </c>
      <c r="AG695" s="84">
        <f t="shared" ca="1" si="4602"/>
        <v>1205.0934558121585</v>
      </c>
      <c r="AH695" s="84">
        <f t="shared" ca="1" si="4603"/>
        <v>1199.9515605603401</v>
      </c>
      <c r="AI695" s="84">
        <f t="shared" ca="1" si="4604"/>
        <v>1195.9827941436124</v>
      </c>
      <c r="AJ695" s="84">
        <f t="shared" ca="1" si="4605"/>
        <v>1192.8668092354719</v>
      </c>
      <c r="AK695" s="84">
        <f t="shared" ca="1" si="4606"/>
        <v>1190.3716111199114</v>
      </c>
      <c r="AL695" s="84">
        <f t="shared" ca="1" si="4607"/>
        <v>1188.3359791675255</v>
      </c>
      <c r="AM695" s="84">
        <f t="shared" ca="1" si="4608"/>
        <v>1186.6572817762287</v>
      </c>
      <c r="AN695" s="84">
        <f t="shared" ca="1" si="4609"/>
        <v>1185.2855461875574</v>
      </c>
      <c r="AO695" s="84">
        <f t="shared" ca="1" si="4610"/>
        <v>1184.2241673023836</v>
      </c>
      <c r="AP695" s="84">
        <f t="shared" ca="1" si="4611"/>
        <v>1183.5367814292686</v>
      </c>
      <c r="AQ695" s="84">
        <f t="shared" ca="1" si="4612"/>
        <v>1183.3579343974002</v>
      </c>
      <c r="AR695" s="84">
        <f t="shared" ca="1" si="4613"/>
        <v>1183.9020935063845</v>
      </c>
      <c r="AS695" s="84">
        <f t="shared" ca="1" si="4614"/>
        <v>1185.4626217841251</v>
      </c>
      <c r="AT695" s="84">
        <f t="shared" ca="1" si="4615"/>
        <v>1188.3926870030405</v>
      </c>
      <c r="AW695" s="140" t="s">
        <v>327</v>
      </c>
      <c r="AX695" s="140">
        <f t="shared" si="4649"/>
        <v>340</v>
      </c>
      <c r="AY695" s="141" t="str" cm="1">
        <f t="array" ref="AY695">D695&amp;"_"&amp;INDEX(Table18[Calcultion sheet],MATCH(1,('Business case OPEX &amp; CAPEX'!$E695=Table18[Technology])*($C695=Table18[Chemical]),0))</f>
        <v>Urea_conventional</v>
      </c>
      <c r="AZ695" s="141" t="str">
        <f t="shared" ref="AZ695:AZ780" si="4652">CG695&amp;$AX695</f>
        <v>N340</v>
      </c>
      <c r="BA695" s="141" t="str">
        <f t="shared" ref="BA695:BA780" si="4653">CH695&amp;$AX695</f>
        <v>O340</v>
      </c>
      <c r="BB695" s="141" t="str">
        <f t="shared" ref="BB695:BB780" si="4654">CI695&amp;$AX695</f>
        <v>P340</v>
      </c>
      <c r="BC695" s="141" t="str">
        <f t="shared" ref="BC695:BC780" si="4655">CJ695&amp;$AX695</f>
        <v>Q340</v>
      </c>
      <c r="BD695" s="141" t="str">
        <f t="shared" ref="BD695:BD780" si="4656">CK695&amp;$AX695</f>
        <v>R340</v>
      </c>
      <c r="BE695" s="141" t="str">
        <f t="shared" ref="BE695:BE780" si="4657">CL695&amp;$AX695</f>
        <v>S340</v>
      </c>
      <c r="BF695" s="141" t="str">
        <f t="shared" ref="BF695:BF780" si="4658">CM695&amp;$AX695</f>
        <v>T340</v>
      </c>
      <c r="BG695" s="141" t="str">
        <f t="shared" ref="BG695:BG780" si="4659">CN695&amp;$AX695</f>
        <v>U340</v>
      </c>
      <c r="BH695" s="141" t="str">
        <f t="shared" ref="BH695:BH780" si="4660">CO695&amp;$AX695</f>
        <v>V340</v>
      </c>
      <c r="BI695" s="141" t="str">
        <f t="shared" ref="BI695:BI780" si="4661">CP695&amp;$AX695</f>
        <v>W340</v>
      </c>
      <c r="BJ695" s="141" t="str">
        <f t="shared" ref="BJ695:BJ780" si="4662">CQ695&amp;$AX695</f>
        <v>X340</v>
      </c>
      <c r="BK695" s="141" t="str">
        <f t="shared" ref="BK695:BK780" si="4663">CR695&amp;$AX695</f>
        <v>Y340</v>
      </c>
      <c r="BL695" s="141" t="str">
        <f t="shared" ref="BL695:BL780" si="4664">CS695&amp;$AX695</f>
        <v>Z340</v>
      </c>
      <c r="BM695" s="141" t="str">
        <f t="shared" ref="BM695:BM780" si="4665">CT695&amp;$AX695</f>
        <v>AA340</v>
      </c>
      <c r="BN695" s="141" t="str">
        <f t="shared" ref="BN695:BN780" si="4666">CU695&amp;$AX695</f>
        <v>AB340</v>
      </c>
      <c r="BO695" s="141" t="str">
        <f t="shared" ref="BO695:BO780" si="4667">CV695&amp;$AX695</f>
        <v>AC340</v>
      </c>
      <c r="BP695" s="141" t="str">
        <f t="shared" ref="BP695:BP780" si="4668">CW695&amp;$AX695</f>
        <v>AD340</v>
      </c>
      <c r="BQ695" s="141" t="str">
        <f t="shared" ref="BQ695:BQ780" si="4669">CX695&amp;$AX695</f>
        <v>AE340</v>
      </c>
      <c r="BR695" s="141" t="str">
        <f t="shared" ref="BR695:BR780" si="4670">CY695&amp;$AX695</f>
        <v>AF340</v>
      </c>
      <c r="BS695" s="141" t="str">
        <f t="shared" ref="BS695:BS780" si="4671">CZ695&amp;$AX695</f>
        <v>AG340</v>
      </c>
      <c r="BT695" s="141" t="str">
        <f t="shared" ref="BT695:BT780" si="4672">DA695&amp;$AX695</f>
        <v>AH340</v>
      </c>
      <c r="BU695" s="141" t="str">
        <f t="shared" ref="BU695:BU780" si="4673">DB695&amp;$AX695</f>
        <v>AI340</v>
      </c>
      <c r="BV695" s="141" t="str">
        <f t="shared" ref="BV695:BV780" si="4674">DC695&amp;$AX695</f>
        <v>AJ340</v>
      </c>
      <c r="BW695" s="141" t="str">
        <f t="shared" ref="BW695:BW780" si="4675">DD695&amp;$AX695</f>
        <v>AK340</v>
      </c>
      <c r="BX695" s="141" t="str">
        <f t="shared" ref="BX695:BX780" si="4676">DE695&amp;$AX695</f>
        <v>AL340</v>
      </c>
      <c r="BY695" s="141" t="str">
        <f t="shared" ref="BY695:BY780" si="4677">DF695&amp;$AX695</f>
        <v>AM340</v>
      </c>
      <c r="BZ695" s="141" t="str">
        <f t="shared" ref="BZ695:BZ780" si="4678">DG695&amp;$AX695</f>
        <v>AN340</v>
      </c>
      <c r="CA695" s="141" t="str">
        <f t="shared" ref="CA695:CA780" si="4679">DH695&amp;$AX695</f>
        <v>AO340</v>
      </c>
      <c r="CB695" s="141" t="str">
        <f t="shared" ref="CB695:CB780" si="4680">DI695&amp;$AX695</f>
        <v>AP340</v>
      </c>
      <c r="CC695" s="141" t="str">
        <f t="shared" ref="CC695:CC780" si="4681">DJ695&amp;$AX695</f>
        <v>AQ340</v>
      </c>
      <c r="CD695" s="141" t="str">
        <f t="shared" ref="CD695:CD780" si="4682">DK695&amp;$AX695</f>
        <v>AR340</v>
      </c>
      <c r="CE695" s="141" t="str">
        <f t="shared" ref="CE695:CE780" si="4683">DL695&amp;$AX695</f>
        <v>AS340</v>
      </c>
      <c r="CF695" s="140"/>
      <c r="CG695" s="142" t="str">
        <f t="shared" ref="CG695:CG780" si="4684">AW695</f>
        <v>N</v>
      </c>
      <c r="CH695" s="142" t="str">
        <f t="shared" ref="CH695:CH780" si="4685">IF(AND(LEN(CG695)=1,CG695&lt;&gt;"Z"),CHAR(CODE(CG695)+1),IF(RIGHT(CG695,1)="Z", CHAR(65+MOD(CODE(LEFT(CG695,1))+1-65,26)),LEFT(CG695,1)) &amp; CHAR(65+MOD(CODE(RIGHT(CG695,1))+1-65,26)))</f>
        <v>O</v>
      </c>
      <c r="CI695" s="142" t="str">
        <f t="shared" ref="CI695:CI780" si="4686">IF(AND(LEN(CH695)=1,CH695&lt;&gt;"Z"),CHAR(CODE(CH695)+1),IF(RIGHT(CH695,1)="Z", CHAR(65+MOD(CODE(LEFT(CH695,1))+1-65,26)),LEFT(CH695,1)) &amp; CHAR(65+MOD(CODE(RIGHT(CH695,1))+1-65,26)))</f>
        <v>P</v>
      </c>
      <c r="CJ695" s="142" t="str">
        <f t="shared" ref="CJ695:CJ780" si="4687">IF(AND(LEN(CI695)=1,CI695&lt;&gt;"Z"),CHAR(CODE(CI695)+1),IF(RIGHT(CI695,1)="Z", CHAR(65+MOD(CODE(LEFT(CI695,1))+1-65,26)),LEFT(CI695,1)) &amp; CHAR(65+MOD(CODE(RIGHT(CI695,1))+1-65,26)))</f>
        <v>Q</v>
      </c>
      <c r="CK695" s="142" t="str">
        <f t="shared" ref="CK695:CK780" si="4688">IF(AND(LEN(CJ695)=1,CJ695&lt;&gt;"Z"),CHAR(CODE(CJ695)+1),IF(RIGHT(CJ695,1)="Z", CHAR(65+MOD(CODE(LEFT(CJ695,1))+1-65,26)),LEFT(CJ695,1)) &amp; CHAR(65+MOD(CODE(RIGHT(CJ695,1))+1-65,26)))</f>
        <v>R</v>
      </c>
      <c r="CL695" s="142" t="str">
        <f t="shared" ref="CL695:CL780" si="4689">IF(AND(LEN(CK695)=1,CK695&lt;&gt;"Z"),CHAR(CODE(CK695)+1),IF(RIGHT(CK695,1)="Z", CHAR(65+MOD(CODE(LEFT(CK695,1))+1-65,26)),LEFT(CK695,1)) &amp; CHAR(65+MOD(CODE(RIGHT(CK695,1))+1-65,26)))</f>
        <v>S</v>
      </c>
      <c r="CM695" s="142" t="str">
        <f t="shared" ref="CM695:CM780" si="4690">IF(AND(LEN(CL695)=1,CL695&lt;&gt;"Z"),CHAR(CODE(CL695)+1),IF(RIGHT(CL695,1)="Z", CHAR(65+MOD(CODE(LEFT(CL695,1))+1-65,26)),LEFT(CL695,1)) &amp; CHAR(65+MOD(CODE(RIGHT(CL695,1))+1-65,26)))</f>
        <v>T</v>
      </c>
      <c r="CN695" s="142" t="str">
        <f t="shared" ref="CN695:CN780" si="4691">IF(AND(LEN(CM695)=1,CM695&lt;&gt;"Z"),CHAR(CODE(CM695)+1),IF(RIGHT(CM695,1)="Z", CHAR(65+MOD(CODE(LEFT(CM695,1))+1-65,26)),LEFT(CM695,1)) &amp; CHAR(65+MOD(CODE(RIGHT(CM695,1))+1-65,26)))</f>
        <v>U</v>
      </c>
      <c r="CO695" s="142" t="str">
        <f t="shared" ref="CO695:CO780" si="4692">IF(AND(LEN(CN695)=1,CN695&lt;&gt;"Z"),CHAR(CODE(CN695)+1),IF(RIGHT(CN695,1)="Z", CHAR(65+MOD(CODE(LEFT(CN695,1))+1-65,26)),LEFT(CN695,1)) &amp; CHAR(65+MOD(CODE(RIGHT(CN695,1))+1-65,26)))</f>
        <v>V</v>
      </c>
      <c r="CP695" s="142" t="str">
        <f t="shared" ref="CP695:CP780" si="4693">IF(AND(LEN(CO695)=1,CO695&lt;&gt;"Z"),CHAR(CODE(CO695)+1),IF(RIGHT(CO695,1)="Z", CHAR(65+MOD(CODE(LEFT(CO695,1))+1-65,26)),LEFT(CO695,1)) &amp; CHAR(65+MOD(CODE(RIGHT(CO695,1))+1-65,26)))</f>
        <v>W</v>
      </c>
      <c r="CQ695" s="142" t="str">
        <f t="shared" ref="CQ695:CQ780" si="4694">IF(AND(LEN(CP695)=1,CP695&lt;&gt;"Z"),CHAR(CODE(CP695)+1),IF(RIGHT(CP695,1)="Z", CHAR(65+MOD(CODE(LEFT(CP695,1))+1-65,26)),LEFT(CP695,1)) &amp; CHAR(65+MOD(CODE(RIGHT(CP695,1))+1-65,26)))</f>
        <v>X</v>
      </c>
      <c r="CR695" s="142" t="str">
        <f t="shared" ref="CR695:CR780" si="4695">IF(AND(LEN(CQ695)=1,CQ695&lt;&gt;"Z"),CHAR(CODE(CQ695)+1),IF(RIGHT(CQ695,1)="Z", CHAR(65+MOD(CODE(LEFT(CQ695,1))+1-65,26)),LEFT(CQ695,1)) &amp; CHAR(65+MOD(CODE(RIGHT(CQ695,1))+1-65,26)))</f>
        <v>Y</v>
      </c>
      <c r="CS695" s="142" t="str">
        <f t="shared" ref="CS695:CS780" si="4696">IF(AND(LEN(CR695)=1,CR695&lt;&gt;"Z"),CHAR(CODE(CR695)+1),IF(RIGHT(CR695,1)="Z", CHAR(65+MOD(CODE(LEFT(CR695,1))+1-65,26)),LEFT(CR695,1)) &amp; CHAR(65+MOD(CODE(RIGHT(CR695,1))+1-65,26)))</f>
        <v>Z</v>
      </c>
      <c r="CT695" s="142" t="str">
        <f t="shared" ref="CT695:CT780" si="4697">IF(AND(LEN(CS695)=1,CS695&lt;&gt;"Z"),CHAR(CODE(CS695)+1),IF(RIGHT(CS695,1)="Z", CHAR(65+MOD(CODE(LEFT(CS695,1))+1-65,26)),LEFT(CS695,1)) &amp; CHAR(65+MOD(CODE(RIGHT(CS695,1))+1-65,26)))</f>
        <v>AA</v>
      </c>
      <c r="CU695" s="142" t="str">
        <f t="shared" ref="CU695:CU780" si="4698">IF(AND(LEN(CT695)=1,CT695&lt;&gt;"Z"),CHAR(CODE(CT695)+1),IF(RIGHT(CT695,1)="Z", CHAR(65+MOD(CODE(LEFT(CT695,1))+1-65,26)),LEFT(CT695,1)) &amp; CHAR(65+MOD(CODE(RIGHT(CT695,1))+1-65,26)))</f>
        <v>AB</v>
      </c>
      <c r="CV695" s="142" t="str">
        <f t="shared" ref="CV695:CV780" si="4699">IF(AND(LEN(CU695)=1,CU695&lt;&gt;"Z"),CHAR(CODE(CU695)+1),IF(RIGHT(CU695,1)="Z", CHAR(65+MOD(CODE(LEFT(CU695,1))+1-65,26)),LEFT(CU695,1)) &amp; CHAR(65+MOD(CODE(RIGHT(CU695,1))+1-65,26)))</f>
        <v>AC</v>
      </c>
      <c r="CW695" s="142" t="str">
        <f t="shared" ref="CW695:CW780" si="4700">IF(AND(LEN(CV695)=1,CV695&lt;&gt;"Z"),CHAR(CODE(CV695)+1),IF(RIGHT(CV695,1)="Z", CHAR(65+MOD(CODE(LEFT(CV695,1))+1-65,26)),LEFT(CV695,1)) &amp; CHAR(65+MOD(CODE(RIGHT(CV695,1))+1-65,26)))</f>
        <v>AD</v>
      </c>
      <c r="CX695" s="142" t="str">
        <f t="shared" ref="CX695:CX780" si="4701">IF(AND(LEN(CW695)=1,CW695&lt;&gt;"Z"),CHAR(CODE(CW695)+1),IF(RIGHT(CW695,1)="Z", CHAR(65+MOD(CODE(LEFT(CW695,1))+1-65,26)),LEFT(CW695,1)) &amp; CHAR(65+MOD(CODE(RIGHT(CW695,1))+1-65,26)))</f>
        <v>AE</v>
      </c>
      <c r="CY695" s="142" t="str">
        <f t="shared" ref="CY695:CY780" si="4702">IF(AND(LEN(CX695)=1,CX695&lt;&gt;"Z"),CHAR(CODE(CX695)+1),IF(RIGHT(CX695,1)="Z", CHAR(65+MOD(CODE(LEFT(CX695,1))+1-65,26)),LEFT(CX695,1)) &amp; CHAR(65+MOD(CODE(RIGHT(CX695,1))+1-65,26)))</f>
        <v>AF</v>
      </c>
      <c r="CZ695" s="142" t="str">
        <f t="shared" ref="CZ695:CZ780" si="4703">IF(AND(LEN(CY695)=1,CY695&lt;&gt;"Z"),CHAR(CODE(CY695)+1),IF(RIGHT(CY695,1)="Z", CHAR(65+MOD(CODE(LEFT(CY695,1))+1-65,26)),LEFT(CY695,1)) &amp; CHAR(65+MOD(CODE(RIGHT(CY695,1))+1-65,26)))</f>
        <v>AG</v>
      </c>
      <c r="DA695" s="142" t="str">
        <f t="shared" ref="DA695:DA780" si="4704">IF(AND(LEN(CZ695)=1,CZ695&lt;&gt;"Z"),CHAR(CODE(CZ695)+1),IF(RIGHT(CZ695,1)="Z", CHAR(65+MOD(CODE(LEFT(CZ695,1))+1-65,26)),LEFT(CZ695,1)) &amp; CHAR(65+MOD(CODE(RIGHT(CZ695,1))+1-65,26)))</f>
        <v>AH</v>
      </c>
      <c r="DB695" s="142" t="str">
        <f t="shared" ref="DB695:DB780" si="4705">IF(AND(LEN(DA695)=1,DA695&lt;&gt;"Z"),CHAR(CODE(DA695)+1),IF(RIGHT(DA695,1)="Z", CHAR(65+MOD(CODE(LEFT(DA695,1))+1-65,26)),LEFT(DA695,1)) &amp; CHAR(65+MOD(CODE(RIGHT(DA695,1))+1-65,26)))</f>
        <v>AI</v>
      </c>
      <c r="DC695" s="142" t="str">
        <f t="shared" ref="DC695:DC780" si="4706">IF(AND(LEN(DB695)=1,DB695&lt;&gt;"Z"),CHAR(CODE(DB695)+1),IF(RIGHT(DB695,1)="Z", CHAR(65+MOD(CODE(LEFT(DB695,1))+1-65,26)),LEFT(DB695,1)) &amp; CHAR(65+MOD(CODE(RIGHT(DB695,1))+1-65,26)))</f>
        <v>AJ</v>
      </c>
      <c r="DD695" s="142" t="str">
        <f t="shared" ref="DD695:DD780" si="4707">IF(AND(LEN(DC695)=1,DC695&lt;&gt;"Z"),CHAR(CODE(DC695)+1),IF(RIGHT(DC695,1)="Z", CHAR(65+MOD(CODE(LEFT(DC695,1))+1-65,26)),LEFT(DC695,1)) &amp; CHAR(65+MOD(CODE(RIGHT(DC695,1))+1-65,26)))</f>
        <v>AK</v>
      </c>
      <c r="DE695" s="142" t="str">
        <f t="shared" ref="DE695:DE780" si="4708">IF(AND(LEN(DD695)=1,DD695&lt;&gt;"Z"),CHAR(CODE(DD695)+1),IF(RIGHT(DD695,1)="Z", CHAR(65+MOD(CODE(LEFT(DD695,1))+1-65,26)),LEFT(DD695,1)) &amp; CHAR(65+MOD(CODE(RIGHT(DD695,1))+1-65,26)))</f>
        <v>AL</v>
      </c>
      <c r="DF695" s="142" t="str">
        <f t="shared" ref="DF695:DF780" si="4709">IF(AND(LEN(DE695)=1,DE695&lt;&gt;"Z"),CHAR(CODE(DE695)+1),IF(RIGHT(DE695,1)="Z", CHAR(65+MOD(CODE(LEFT(DE695,1))+1-65,26)),LEFT(DE695,1)) &amp; CHAR(65+MOD(CODE(RIGHT(DE695,1))+1-65,26)))</f>
        <v>AM</v>
      </c>
      <c r="DG695" s="142" t="str">
        <f t="shared" ref="DG695:DG780" si="4710">IF(AND(LEN(DF695)=1,DF695&lt;&gt;"Z"),CHAR(CODE(DF695)+1),IF(RIGHT(DF695,1)="Z", CHAR(65+MOD(CODE(LEFT(DF695,1))+1-65,26)),LEFT(DF695,1)) &amp; CHAR(65+MOD(CODE(RIGHT(DF695,1))+1-65,26)))</f>
        <v>AN</v>
      </c>
      <c r="DH695" s="142" t="str">
        <f t="shared" ref="DH695:DH780" si="4711">IF(AND(LEN(DG695)=1,DG695&lt;&gt;"Z"),CHAR(CODE(DG695)+1),IF(RIGHT(DG695,1)="Z", CHAR(65+MOD(CODE(LEFT(DG695,1))+1-65,26)),LEFT(DG695,1)) &amp; CHAR(65+MOD(CODE(RIGHT(DG695,1))+1-65,26)))</f>
        <v>AO</v>
      </c>
      <c r="DI695" s="142" t="str">
        <f t="shared" ref="DI695:DI780" si="4712">IF(AND(LEN(DH695)=1,DH695&lt;&gt;"Z"),CHAR(CODE(DH695)+1),IF(RIGHT(DH695,1)="Z", CHAR(65+MOD(CODE(LEFT(DH695,1))+1-65,26)),LEFT(DH695,1)) &amp; CHAR(65+MOD(CODE(RIGHT(DH695,1))+1-65,26)))</f>
        <v>AP</v>
      </c>
      <c r="DJ695" s="142" t="str">
        <f t="shared" ref="DJ695:DJ780" si="4713">IF(AND(LEN(DI695)=1,DI695&lt;&gt;"Z"),CHAR(CODE(DI695)+1),IF(RIGHT(DI695,1)="Z", CHAR(65+MOD(CODE(LEFT(DI695,1))+1-65,26)),LEFT(DI695,1)) &amp; CHAR(65+MOD(CODE(RIGHT(DI695,1))+1-65,26)))</f>
        <v>AQ</v>
      </c>
      <c r="DK695" s="142" t="str">
        <f t="shared" ref="DK695:DK780" si="4714">IF(AND(LEN(DJ695)=1,DJ695&lt;&gt;"Z"),CHAR(CODE(DJ695)+1),IF(RIGHT(DJ695,1)="Z", CHAR(65+MOD(CODE(LEFT(DJ695,1))+1-65,26)),LEFT(DJ695,1)) &amp; CHAR(65+MOD(CODE(RIGHT(DJ695,1))+1-65,26)))</f>
        <v>AR</v>
      </c>
      <c r="DL695" s="142" t="str">
        <f t="shared" ref="DL695:DL780" si="4715">IF(AND(LEN(DK695)=1,DK695&lt;&gt;"Z"),CHAR(CODE(DK695)+1),IF(RIGHT(DK695,1)="Z", CHAR(65+MOD(CODE(LEFT(DK695,1))+1-65,26)),LEFT(DK695,1)) &amp; CHAR(65+MOD(CODE(RIGHT(DK695,1))+1-65,26)))</f>
        <v>AS</v>
      </c>
    </row>
    <row r="696" spans="2:116" ht="16">
      <c r="B696" t="str">
        <f t="shared" si="4651"/>
        <v>Chem_Urea</v>
      </c>
      <c r="C696" s="12" t="s">
        <v>94</v>
      </c>
      <c r="D696" s="12" t="s">
        <v>94</v>
      </c>
      <c r="E696" s="12" t="s">
        <v>155</v>
      </c>
      <c r="F696" s="12"/>
      <c r="G696" s="12" t="s">
        <v>294</v>
      </c>
      <c r="H696" s="12" t="s">
        <v>32</v>
      </c>
      <c r="I696" s="12" t="s">
        <v>33</v>
      </c>
      <c r="J696" s="12"/>
      <c r="K696" t="str">
        <f>INDEX('Unit list'!$D:$D,MATCH($I696,'Unit list'!$C:$C,0))</f>
        <v>total USD/tpA</v>
      </c>
      <c r="L696" s="15">
        <f>INDEX('Unit list'!$E:$E,MATCH($I696,'Unit list'!$C:$C,0))</f>
        <v>1</v>
      </c>
      <c r="M696" t="str">
        <f t="shared" si="4616"/>
        <v>total USD/tpAUrea</v>
      </c>
      <c r="N696" s="15">
        <f>INDEX('Unit list'!$F:$F,MATCH($I696,'Unit list'!$C:$C,0))</f>
        <v>0</v>
      </c>
      <c r="P696" s="84">
        <f t="shared" ca="1" si="4585"/>
        <v>2176.9078060247489</v>
      </c>
      <c r="Q696" s="84">
        <f t="shared" ca="1" si="4586"/>
        <v>1994.8431964026474</v>
      </c>
      <c r="R696" s="84">
        <f t="shared" ca="1" si="4587"/>
        <v>1840.8917372271699</v>
      </c>
      <c r="S696" s="84">
        <f t="shared" ca="1" si="4588"/>
        <v>1710.9764960269176</v>
      </c>
      <c r="T696" s="84">
        <f t="shared" ca="1" si="4589"/>
        <v>1601.6475799682851</v>
      </c>
      <c r="U696" s="84">
        <f t="shared" ca="1" si="4590"/>
        <v>1509.9852435985379</v>
      </c>
      <c r="V696" s="84">
        <f t="shared" ca="1" si="4591"/>
        <v>1433.5138505973318</v>
      </c>
      <c r="W696" s="84">
        <f t="shared" ca="1" si="4592"/>
        <v>1370.1238883186907</v>
      </c>
      <c r="X696" s="84">
        <f t="shared" ca="1" si="4593"/>
        <v>1318.0002946220693</v>
      </c>
      <c r="Y696" s="84">
        <f t="shared" ca="1" si="4594"/>
        <v>1275.5572351797623</v>
      </c>
      <c r="Z696" s="84">
        <f t="shared" ca="1" si="4595"/>
        <v>1241.3823294250631</v>
      </c>
      <c r="AA696" s="84">
        <f t="shared" ca="1" si="4596"/>
        <v>1215.3178270990536</v>
      </c>
      <c r="AB696" s="84">
        <f t="shared" ca="1" si="4597"/>
        <v>1194.9061521873502</v>
      </c>
      <c r="AC696" s="84">
        <f t="shared" ca="1" si="4598"/>
        <v>1179.1310060091093</v>
      </c>
      <c r="AD696" s="84">
        <f t="shared" ca="1" si="4599"/>
        <v>1167.0739353273329</v>
      </c>
      <c r="AE696" s="84">
        <f t="shared" ca="1" si="4600"/>
        <v>1157.9301563180557</v>
      </c>
      <c r="AF696" s="84">
        <f t="shared" ca="1" si="4601"/>
        <v>1151.019708820696</v>
      </c>
      <c r="AG696" s="84">
        <f t="shared" ca="1" si="4602"/>
        <v>1145.7887768400446</v>
      </c>
      <c r="AH696" s="84">
        <f t="shared" ca="1" si="4603"/>
        <v>1141.8011846039406</v>
      </c>
      <c r="AI696" s="84">
        <f t="shared" ca="1" si="4604"/>
        <v>1138.723365750152</v>
      </c>
      <c r="AJ696" s="84">
        <f t="shared" ca="1" si="4605"/>
        <v>1136.3068876581242</v>
      </c>
      <c r="AK696" s="84">
        <f t="shared" ca="1" si="4606"/>
        <v>1134.3718360583021</v>
      </c>
      <c r="AL696" s="84">
        <f t="shared" ca="1" si="4607"/>
        <v>1132.7931827074719</v>
      </c>
      <c r="AM696" s="84">
        <f t="shared" ca="1" si="4608"/>
        <v>1131.4913357509563</v>
      </c>
      <c r="AN696" s="84">
        <f t="shared" ca="1" si="4609"/>
        <v>1130.4275408046396</v>
      </c>
      <c r="AO696" s="84">
        <f t="shared" ca="1" si="4610"/>
        <v>1129.6044306487906</v>
      </c>
      <c r="AP696" s="84">
        <f t="shared" ca="1" si="4611"/>
        <v>1129.0713558900482</v>
      </c>
      <c r="AQ696" s="84">
        <f t="shared" ca="1" si="4612"/>
        <v>1128.9326581918644</v>
      </c>
      <c r="AR696" s="84">
        <f t="shared" ca="1" si="4613"/>
        <v>1129.354659133526</v>
      </c>
      <c r="AS696" s="84">
        <f t="shared" ca="1" si="4614"/>
        <v>1130.5648647366716</v>
      </c>
      <c r="AT696" s="84">
        <f t="shared" ca="1" si="4615"/>
        <v>1132.8371602125653</v>
      </c>
      <c r="AW696" s="140" t="s">
        <v>327</v>
      </c>
      <c r="AX696" s="140">
        <f t="shared" si="4649"/>
        <v>341</v>
      </c>
      <c r="AY696" s="141" t="str" cm="1">
        <f t="array" ref="AY696">D696&amp;"_"&amp;INDEX(Table18[Calcultion sheet],MATCH(1,('Business case OPEX &amp; CAPEX'!$E696=Table18[Technology])*($C696=Table18[Chemical]),0))</f>
        <v>Urea_conventional</v>
      </c>
      <c r="AZ696" s="141" t="str">
        <f t="shared" si="4652"/>
        <v>N341</v>
      </c>
      <c r="BA696" s="141" t="str">
        <f t="shared" si="4653"/>
        <v>O341</v>
      </c>
      <c r="BB696" s="141" t="str">
        <f t="shared" si="4654"/>
        <v>P341</v>
      </c>
      <c r="BC696" s="141" t="str">
        <f t="shared" si="4655"/>
        <v>Q341</v>
      </c>
      <c r="BD696" s="141" t="str">
        <f t="shared" si="4656"/>
        <v>R341</v>
      </c>
      <c r="BE696" s="141" t="str">
        <f t="shared" si="4657"/>
        <v>S341</v>
      </c>
      <c r="BF696" s="141" t="str">
        <f t="shared" si="4658"/>
        <v>T341</v>
      </c>
      <c r="BG696" s="141" t="str">
        <f t="shared" si="4659"/>
        <v>U341</v>
      </c>
      <c r="BH696" s="141" t="str">
        <f t="shared" si="4660"/>
        <v>V341</v>
      </c>
      <c r="BI696" s="141" t="str">
        <f t="shared" si="4661"/>
        <v>W341</v>
      </c>
      <c r="BJ696" s="141" t="str">
        <f t="shared" si="4662"/>
        <v>X341</v>
      </c>
      <c r="BK696" s="141" t="str">
        <f t="shared" si="4663"/>
        <v>Y341</v>
      </c>
      <c r="BL696" s="141" t="str">
        <f t="shared" si="4664"/>
        <v>Z341</v>
      </c>
      <c r="BM696" s="141" t="str">
        <f t="shared" si="4665"/>
        <v>AA341</v>
      </c>
      <c r="BN696" s="141" t="str">
        <f t="shared" si="4666"/>
        <v>AB341</v>
      </c>
      <c r="BO696" s="141" t="str">
        <f t="shared" si="4667"/>
        <v>AC341</v>
      </c>
      <c r="BP696" s="141" t="str">
        <f t="shared" si="4668"/>
        <v>AD341</v>
      </c>
      <c r="BQ696" s="141" t="str">
        <f t="shared" si="4669"/>
        <v>AE341</v>
      </c>
      <c r="BR696" s="141" t="str">
        <f t="shared" si="4670"/>
        <v>AF341</v>
      </c>
      <c r="BS696" s="141" t="str">
        <f t="shared" si="4671"/>
        <v>AG341</v>
      </c>
      <c r="BT696" s="141" t="str">
        <f t="shared" si="4672"/>
        <v>AH341</v>
      </c>
      <c r="BU696" s="141" t="str">
        <f t="shared" si="4673"/>
        <v>AI341</v>
      </c>
      <c r="BV696" s="141" t="str">
        <f t="shared" si="4674"/>
        <v>AJ341</v>
      </c>
      <c r="BW696" s="141" t="str">
        <f t="shared" si="4675"/>
        <v>AK341</v>
      </c>
      <c r="BX696" s="141" t="str">
        <f t="shared" si="4676"/>
        <v>AL341</v>
      </c>
      <c r="BY696" s="141" t="str">
        <f t="shared" si="4677"/>
        <v>AM341</v>
      </c>
      <c r="BZ696" s="141" t="str">
        <f t="shared" si="4678"/>
        <v>AN341</v>
      </c>
      <c r="CA696" s="141" t="str">
        <f t="shared" si="4679"/>
        <v>AO341</v>
      </c>
      <c r="CB696" s="141" t="str">
        <f t="shared" si="4680"/>
        <v>AP341</v>
      </c>
      <c r="CC696" s="141" t="str">
        <f t="shared" si="4681"/>
        <v>AQ341</v>
      </c>
      <c r="CD696" s="141" t="str">
        <f t="shared" si="4682"/>
        <v>AR341</v>
      </c>
      <c r="CE696" s="141" t="str">
        <f t="shared" si="4683"/>
        <v>AS341</v>
      </c>
      <c r="CF696" s="140"/>
      <c r="CG696" s="142" t="str">
        <f t="shared" si="4684"/>
        <v>N</v>
      </c>
      <c r="CH696" s="142" t="str">
        <f t="shared" si="4685"/>
        <v>O</v>
      </c>
      <c r="CI696" s="142" t="str">
        <f t="shared" si="4686"/>
        <v>P</v>
      </c>
      <c r="CJ696" s="142" t="str">
        <f t="shared" si="4687"/>
        <v>Q</v>
      </c>
      <c r="CK696" s="142" t="str">
        <f t="shared" si="4688"/>
        <v>R</v>
      </c>
      <c r="CL696" s="142" t="str">
        <f t="shared" si="4689"/>
        <v>S</v>
      </c>
      <c r="CM696" s="142" t="str">
        <f t="shared" si="4690"/>
        <v>T</v>
      </c>
      <c r="CN696" s="142" t="str">
        <f t="shared" si="4691"/>
        <v>U</v>
      </c>
      <c r="CO696" s="142" t="str">
        <f t="shared" si="4692"/>
        <v>V</v>
      </c>
      <c r="CP696" s="142" t="str">
        <f t="shared" si="4693"/>
        <v>W</v>
      </c>
      <c r="CQ696" s="142" t="str">
        <f t="shared" si="4694"/>
        <v>X</v>
      </c>
      <c r="CR696" s="142" t="str">
        <f t="shared" si="4695"/>
        <v>Y</v>
      </c>
      <c r="CS696" s="142" t="str">
        <f t="shared" si="4696"/>
        <v>Z</v>
      </c>
      <c r="CT696" s="142" t="str">
        <f t="shared" si="4697"/>
        <v>AA</v>
      </c>
      <c r="CU696" s="142" t="str">
        <f t="shared" si="4698"/>
        <v>AB</v>
      </c>
      <c r="CV696" s="142" t="str">
        <f t="shared" si="4699"/>
        <v>AC</v>
      </c>
      <c r="CW696" s="142" t="str">
        <f t="shared" si="4700"/>
        <v>AD</v>
      </c>
      <c r="CX696" s="142" t="str">
        <f t="shared" si="4701"/>
        <v>AE</v>
      </c>
      <c r="CY696" s="142" t="str">
        <f t="shared" si="4702"/>
        <v>AF</v>
      </c>
      <c r="CZ696" s="142" t="str">
        <f t="shared" si="4703"/>
        <v>AG</v>
      </c>
      <c r="DA696" s="142" t="str">
        <f t="shared" si="4704"/>
        <v>AH</v>
      </c>
      <c r="DB696" s="142" t="str">
        <f t="shared" si="4705"/>
        <v>AI</v>
      </c>
      <c r="DC696" s="142" t="str">
        <f t="shared" si="4706"/>
        <v>AJ</v>
      </c>
      <c r="DD696" s="142" t="str">
        <f t="shared" si="4707"/>
        <v>AK</v>
      </c>
      <c r="DE696" s="142" t="str">
        <f t="shared" si="4708"/>
        <v>AL</v>
      </c>
      <c r="DF696" s="142" t="str">
        <f t="shared" si="4709"/>
        <v>AM</v>
      </c>
      <c r="DG696" s="142" t="str">
        <f t="shared" si="4710"/>
        <v>AN</v>
      </c>
      <c r="DH696" s="142" t="str">
        <f t="shared" si="4711"/>
        <v>AO</v>
      </c>
      <c r="DI696" s="142" t="str">
        <f t="shared" si="4712"/>
        <v>AP</v>
      </c>
      <c r="DJ696" s="142" t="str">
        <f t="shared" si="4713"/>
        <v>AQ</v>
      </c>
      <c r="DK696" s="142" t="str">
        <f t="shared" si="4714"/>
        <v>AR</v>
      </c>
      <c r="DL696" s="142" t="str">
        <f t="shared" si="4715"/>
        <v>AS</v>
      </c>
    </row>
    <row r="697" spans="2:116" ht="16">
      <c r="B697" t="str">
        <f t="shared" si="4651"/>
        <v>Chem_Urea</v>
      </c>
      <c r="C697" s="12" t="s">
        <v>94</v>
      </c>
      <c r="D697" s="12" t="s">
        <v>94</v>
      </c>
      <c r="E697" s="12" t="s">
        <v>155</v>
      </c>
      <c r="F697" s="12"/>
      <c r="G697" s="12" t="s">
        <v>295</v>
      </c>
      <c r="H697" s="12" t="s">
        <v>32</v>
      </c>
      <c r="I697" s="12" t="s">
        <v>33</v>
      </c>
      <c r="J697" s="12"/>
      <c r="K697" t="str">
        <f>INDEX('Unit list'!$D:$D,MATCH($I697,'Unit list'!$C:$C,0))</f>
        <v>total USD/tpA</v>
      </c>
      <c r="L697" s="15">
        <f>INDEX('Unit list'!$E:$E,MATCH($I697,'Unit list'!$C:$C,0))</f>
        <v>1</v>
      </c>
      <c r="M697" t="str">
        <f t="shared" si="4616"/>
        <v>total USD/tpAUrea</v>
      </c>
      <c r="N697" s="15">
        <f>INDEX('Unit list'!$F:$F,MATCH($I697,'Unit list'!$C:$C,0))</f>
        <v>0</v>
      </c>
      <c r="P697" s="84">
        <f t="shared" ca="1" si="4585"/>
        <v>2493.828251758363</v>
      </c>
      <c r="Q697" s="84">
        <f t="shared" ca="1" si="4586"/>
        <v>2265.0804088998257</v>
      </c>
      <c r="R697" s="84">
        <f t="shared" ca="1" si="4587"/>
        <v>2071.654216602431</v>
      </c>
      <c r="S697" s="84">
        <f t="shared" ca="1" si="4588"/>
        <v>1908.4273750944217</v>
      </c>
      <c r="T697" s="84">
        <f t="shared" ca="1" si="4589"/>
        <v>1771.0654036361398</v>
      </c>
      <c r="U697" s="84">
        <f t="shared" ca="1" si="4590"/>
        <v>1655.8999040946626</v>
      </c>
      <c r="V697" s="84">
        <f t="shared" ca="1" si="4591"/>
        <v>1559.8204616059679</v>
      </c>
      <c r="W697" s="84">
        <f t="shared" ca="1" si="4592"/>
        <v>1480.1766628456239</v>
      </c>
      <c r="X697" s="84">
        <f t="shared" ca="1" si="4593"/>
        <v>1414.6880451242278</v>
      </c>
      <c r="Y697" s="84">
        <f t="shared" ca="1" si="4594"/>
        <v>1361.3621499274832</v>
      </c>
      <c r="Z697" s="84">
        <f t="shared" ca="1" si="4595"/>
        <v>1318.424447825425</v>
      </c>
      <c r="AA697" s="84">
        <f t="shared" ca="1" si="4596"/>
        <v>1285.6767397747979</v>
      </c>
      <c r="AB697" s="84">
        <f t="shared" ca="1" si="4597"/>
        <v>1260.0313020652216</v>
      </c>
      <c r="AC697" s="84">
        <f t="shared" ca="1" si="4598"/>
        <v>1240.2112466105091</v>
      </c>
      <c r="AD697" s="84">
        <f t="shared" ca="1" si="4599"/>
        <v>1225.0626193436617</v>
      </c>
      <c r="AE697" s="84">
        <f t="shared" ca="1" si="4600"/>
        <v>1213.5742816140569</v>
      </c>
      <c r="AF697" s="84">
        <f t="shared" ca="1" si="4601"/>
        <v>1204.8919245019895</v>
      </c>
      <c r="AG697" s="84">
        <f t="shared" ca="1" si="4602"/>
        <v>1198.3197279109149</v>
      </c>
      <c r="AH697" s="84">
        <f t="shared" ca="1" si="4603"/>
        <v>1193.3096761270917</v>
      </c>
      <c r="AI697" s="84">
        <f t="shared" ca="1" si="4604"/>
        <v>1189.4426729518186</v>
      </c>
      <c r="AJ697" s="84">
        <f t="shared" ca="1" si="4605"/>
        <v>1186.4065850926045</v>
      </c>
      <c r="AK697" s="84">
        <f t="shared" ca="1" si="4606"/>
        <v>1183.9753664159048</v>
      </c>
      <c r="AL697" s="84">
        <f t="shared" ca="1" si="4607"/>
        <v>1181.9919301546056</v>
      </c>
      <c r="AM697" s="84">
        <f t="shared" ca="1" si="4608"/>
        <v>1180.3562762861625</v>
      </c>
      <c r="AN697" s="84">
        <f t="shared" ca="1" si="4609"/>
        <v>1179.0197134048933</v>
      </c>
      <c r="AO697" s="84">
        <f t="shared" ca="1" si="4610"/>
        <v>1177.9855493629289</v>
      </c>
      <c r="AP697" s="84">
        <f t="shared" ca="1" si="4611"/>
        <v>1177.3157887686116</v>
      </c>
      <c r="AQ697" s="84">
        <f t="shared" ca="1" si="4612"/>
        <v>1177.1415275580732</v>
      </c>
      <c r="AR697" s="84">
        <f t="shared" ca="1" si="4613"/>
        <v>1177.6717338693913</v>
      </c>
      <c r="AS697" s="84">
        <f t="shared" ca="1" si="4614"/>
        <v>1179.1922486015487</v>
      </c>
      <c r="AT697" s="84">
        <f t="shared" ca="1" si="4615"/>
        <v>1182.0471839430563</v>
      </c>
      <c r="AW697" s="140" t="s">
        <v>327</v>
      </c>
      <c r="AX697" s="140">
        <f t="shared" si="4649"/>
        <v>342</v>
      </c>
      <c r="AY697" s="141" t="str" cm="1">
        <f t="array" ref="AY697">D697&amp;"_"&amp;INDEX(Table18[Calcultion sheet],MATCH(1,('Business case OPEX &amp; CAPEX'!$E697=Table18[Technology])*($C697=Table18[Chemical]),0))</f>
        <v>Urea_conventional</v>
      </c>
      <c r="AZ697" s="141" t="str">
        <f t="shared" si="4652"/>
        <v>N342</v>
      </c>
      <c r="BA697" s="141" t="str">
        <f t="shared" si="4653"/>
        <v>O342</v>
      </c>
      <c r="BB697" s="141" t="str">
        <f t="shared" si="4654"/>
        <v>P342</v>
      </c>
      <c r="BC697" s="141" t="str">
        <f t="shared" si="4655"/>
        <v>Q342</v>
      </c>
      <c r="BD697" s="141" t="str">
        <f t="shared" si="4656"/>
        <v>R342</v>
      </c>
      <c r="BE697" s="141" t="str">
        <f t="shared" si="4657"/>
        <v>S342</v>
      </c>
      <c r="BF697" s="141" t="str">
        <f t="shared" si="4658"/>
        <v>T342</v>
      </c>
      <c r="BG697" s="141" t="str">
        <f t="shared" si="4659"/>
        <v>U342</v>
      </c>
      <c r="BH697" s="141" t="str">
        <f t="shared" si="4660"/>
        <v>V342</v>
      </c>
      <c r="BI697" s="141" t="str">
        <f t="shared" si="4661"/>
        <v>W342</v>
      </c>
      <c r="BJ697" s="141" t="str">
        <f t="shared" si="4662"/>
        <v>X342</v>
      </c>
      <c r="BK697" s="141" t="str">
        <f t="shared" si="4663"/>
        <v>Y342</v>
      </c>
      <c r="BL697" s="141" t="str">
        <f t="shared" si="4664"/>
        <v>Z342</v>
      </c>
      <c r="BM697" s="141" t="str">
        <f t="shared" si="4665"/>
        <v>AA342</v>
      </c>
      <c r="BN697" s="141" t="str">
        <f t="shared" si="4666"/>
        <v>AB342</v>
      </c>
      <c r="BO697" s="141" t="str">
        <f t="shared" si="4667"/>
        <v>AC342</v>
      </c>
      <c r="BP697" s="141" t="str">
        <f t="shared" si="4668"/>
        <v>AD342</v>
      </c>
      <c r="BQ697" s="141" t="str">
        <f t="shared" si="4669"/>
        <v>AE342</v>
      </c>
      <c r="BR697" s="141" t="str">
        <f t="shared" si="4670"/>
        <v>AF342</v>
      </c>
      <c r="BS697" s="141" t="str">
        <f t="shared" si="4671"/>
        <v>AG342</v>
      </c>
      <c r="BT697" s="141" t="str">
        <f t="shared" si="4672"/>
        <v>AH342</v>
      </c>
      <c r="BU697" s="141" t="str">
        <f t="shared" si="4673"/>
        <v>AI342</v>
      </c>
      <c r="BV697" s="141" t="str">
        <f t="shared" si="4674"/>
        <v>AJ342</v>
      </c>
      <c r="BW697" s="141" t="str">
        <f t="shared" si="4675"/>
        <v>AK342</v>
      </c>
      <c r="BX697" s="141" t="str">
        <f t="shared" si="4676"/>
        <v>AL342</v>
      </c>
      <c r="BY697" s="141" t="str">
        <f t="shared" si="4677"/>
        <v>AM342</v>
      </c>
      <c r="BZ697" s="141" t="str">
        <f t="shared" si="4678"/>
        <v>AN342</v>
      </c>
      <c r="CA697" s="141" t="str">
        <f t="shared" si="4679"/>
        <v>AO342</v>
      </c>
      <c r="CB697" s="141" t="str">
        <f t="shared" si="4680"/>
        <v>AP342</v>
      </c>
      <c r="CC697" s="141" t="str">
        <f t="shared" si="4681"/>
        <v>AQ342</v>
      </c>
      <c r="CD697" s="141" t="str">
        <f t="shared" si="4682"/>
        <v>AR342</v>
      </c>
      <c r="CE697" s="141" t="str">
        <f t="shared" si="4683"/>
        <v>AS342</v>
      </c>
      <c r="CF697" s="140"/>
      <c r="CG697" s="142" t="str">
        <f t="shared" si="4684"/>
        <v>N</v>
      </c>
      <c r="CH697" s="142" t="str">
        <f t="shared" si="4685"/>
        <v>O</v>
      </c>
      <c r="CI697" s="142" t="str">
        <f t="shared" si="4686"/>
        <v>P</v>
      </c>
      <c r="CJ697" s="142" t="str">
        <f t="shared" si="4687"/>
        <v>Q</v>
      </c>
      <c r="CK697" s="142" t="str">
        <f t="shared" si="4688"/>
        <v>R</v>
      </c>
      <c r="CL697" s="142" t="str">
        <f t="shared" si="4689"/>
        <v>S</v>
      </c>
      <c r="CM697" s="142" t="str">
        <f t="shared" si="4690"/>
        <v>T</v>
      </c>
      <c r="CN697" s="142" t="str">
        <f t="shared" si="4691"/>
        <v>U</v>
      </c>
      <c r="CO697" s="142" t="str">
        <f t="shared" si="4692"/>
        <v>V</v>
      </c>
      <c r="CP697" s="142" t="str">
        <f t="shared" si="4693"/>
        <v>W</v>
      </c>
      <c r="CQ697" s="142" t="str">
        <f t="shared" si="4694"/>
        <v>X</v>
      </c>
      <c r="CR697" s="142" t="str">
        <f t="shared" si="4695"/>
        <v>Y</v>
      </c>
      <c r="CS697" s="142" t="str">
        <f t="shared" si="4696"/>
        <v>Z</v>
      </c>
      <c r="CT697" s="142" t="str">
        <f t="shared" si="4697"/>
        <v>AA</v>
      </c>
      <c r="CU697" s="142" t="str">
        <f t="shared" si="4698"/>
        <v>AB</v>
      </c>
      <c r="CV697" s="142" t="str">
        <f t="shared" si="4699"/>
        <v>AC</v>
      </c>
      <c r="CW697" s="142" t="str">
        <f t="shared" si="4700"/>
        <v>AD</v>
      </c>
      <c r="CX697" s="142" t="str">
        <f t="shared" si="4701"/>
        <v>AE</v>
      </c>
      <c r="CY697" s="142" t="str">
        <f t="shared" si="4702"/>
        <v>AF</v>
      </c>
      <c r="CZ697" s="142" t="str">
        <f t="shared" si="4703"/>
        <v>AG</v>
      </c>
      <c r="DA697" s="142" t="str">
        <f t="shared" si="4704"/>
        <v>AH</v>
      </c>
      <c r="DB697" s="142" t="str">
        <f t="shared" si="4705"/>
        <v>AI</v>
      </c>
      <c r="DC697" s="142" t="str">
        <f t="shared" si="4706"/>
        <v>AJ</v>
      </c>
      <c r="DD697" s="142" t="str">
        <f t="shared" si="4707"/>
        <v>AK</v>
      </c>
      <c r="DE697" s="142" t="str">
        <f t="shared" si="4708"/>
        <v>AL</v>
      </c>
      <c r="DF697" s="142" t="str">
        <f t="shared" si="4709"/>
        <v>AM</v>
      </c>
      <c r="DG697" s="142" t="str">
        <f t="shared" si="4710"/>
        <v>AN</v>
      </c>
      <c r="DH697" s="142" t="str">
        <f t="shared" si="4711"/>
        <v>AO</v>
      </c>
      <c r="DI697" s="142" t="str">
        <f t="shared" si="4712"/>
        <v>AP</v>
      </c>
      <c r="DJ697" s="142" t="str">
        <f t="shared" si="4713"/>
        <v>AQ</v>
      </c>
      <c r="DK697" s="142" t="str">
        <f t="shared" si="4714"/>
        <v>AR</v>
      </c>
      <c r="DL697" s="142" t="str">
        <f t="shared" si="4715"/>
        <v>AS</v>
      </c>
    </row>
    <row r="698" spans="2:116" ht="16">
      <c r="B698" t="str">
        <f t="shared" si="4651"/>
        <v>Chem_Urea</v>
      </c>
      <c r="C698" s="12" t="s">
        <v>94</v>
      </c>
      <c r="D698" s="12" t="s">
        <v>94</v>
      </c>
      <c r="E698" s="12" t="s">
        <v>155</v>
      </c>
      <c r="F698" s="12"/>
      <c r="G698" s="12" t="s">
        <v>296</v>
      </c>
      <c r="H698" s="12" t="s">
        <v>32</v>
      </c>
      <c r="I698" s="12" t="s">
        <v>33</v>
      </c>
      <c r="J698" s="12"/>
      <c r="K698" t="str">
        <f>INDEX('Unit list'!$D:$D,MATCH($I698,'Unit list'!$C:$C,0))</f>
        <v>total USD/tpA</v>
      </c>
      <c r="L698" s="15">
        <f>INDEX('Unit list'!$E:$E,MATCH($I698,'Unit list'!$C:$C,0))</f>
        <v>1</v>
      </c>
      <c r="M698" t="str">
        <f t="shared" si="4616"/>
        <v>total USD/tpAUrea</v>
      </c>
      <c r="N698" s="15">
        <f>INDEX('Unit list'!$F:$F,MATCH($I698,'Unit list'!$C:$C,0))</f>
        <v>0</v>
      </c>
      <c r="P698" s="84">
        <f t="shared" ca="1" si="4585"/>
        <v>2317.3611853839639</v>
      </c>
      <c r="Q698" s="84">
        <f t="shared" ca="1" si="4586"/>
        <v>2114.6074155775332</v>
      </c>
      <c r="R698" s="84">
        <f t="shared" ca="1" si="4587"/>
        <v>1943.1614724048422</v>
      </c>
      <c r="S698" s="84">
        <f t="shared" ca="1" si="4588"/>
        <v>1798.4831356136522</v>
      </c>
      <c r="T698" s="84">
        <f t="shared" ca="1" si="4589"/>
        <v>1676.7304790938113</v>
      </c>
      <c r="U698" s="84">
        <f t="shared" ca="1" si="4590"/>
        <v>1574.651968136593</v>
      </c>
      <c r="V698" s="84">
        <f t="shared" ca="1" si="4591"/>
        <v>1489.4906441125231</v>
      </c>
      <c r="W698" s="84">
        <f t="shared" ca="1" si="4592"/>
        <v>1418.8972770294904</v>
      </c>
      <c r="X698" s="84">
        <f t="shared" ca="1" si="4593"/>
        <v>1360.8505476855257</v>
      </c>
      <c r="Y698" s="84">
        <f t="shared" ca="1" si="4594"/>
        <v>1313.584413306593</v>
      </c>
      <c r="Z698" s="84">
        <f t="shared" ca="1" si="4595"/>
        <v>1275.5259955343145</v>
      </c>
      <c r="AA698" s="84">
        <f t="shared" ca="1" si="4596"/>
        <v>1246.4996179439856</v>
      </c>
      <c r="AB698" s="84">
        <f t="shared" ca="1" si="4597"/>
        <v>1223.7684345195885</v>
      </c>
      <c r="AC698" s="84">
        <f t="shared" ca="1" si="4598"/>
        <v>1206.2006580938205</v>
      </c>
      <c r="AD698" s="84">
        <f t="shared" ca="1" si="4599"/>
        <v>1192.7734657436604</v>
      </c>
      <c r="AE698" s="84">
        <f t="shared" ca="1" si="4600"/>
        <v>1182.5906209378743</v>
      </c>
      <c r="AF698" s="84">
        <f t="shared" ca="1" si="4601"/>
        <v>1174.8948953158147</v>
      </c>
      <c r="AG698" s="84">
        <f t="shared" ca="1" si="4602"/>
        <v>1169.0695392464529</v>
      </c>
      <c r="AH698" s="84">
        <f t="shared" ca="1" si="4603"/>
        <v>1164.6288115289735</v>
      </c>
      <c r="AI698" s="84">
        <f t="shared" ca="1" si="4604"/>
        <v>1161.2012405327087</v>
      </c>
      <c r="AJ698" s="84">
        <f t="shared" ca="1" si="4605"/>
        <v>1158.510162657496</v>
      </c>
      <c r="AK698" s="84">
        <f t="shared" ca="1" si="4606"/>
        <v>1156.3552188304213</v>
      </c>
      <c r="AL698" s="84">
        <f t="shared" ca="1" si="4607"/>
        <v>1154.5971730533606</v>
      </c>
      <c r="AM698" s="84">
        <f t="shared" ca="1" si="4608"/>
        <v>1153.1473889426954</v>
      </c>
      <c r="AN698" s="84">
        <f t="shared" ca="1" si="4609"/>
        <v>1151.9627082070247</v>
      </c>
      <c r="AO698" s="84">
        <f t="shared" ca="1" si="4610"/>
        <v>1151.0460628061928</v>
      </c>
      <c r="AP698" s="84">
        <f t="shared" ca="1" si="4611"/>
        <v>1150.4524113703205</v>
      </c>
      <c r="AQ698" s="84">
        <f t="shared" ca="1" si="4612"/>
        <v>1150.2979525700707</v>
      </c>
      <c r="AR698" s="84">
        <f t="shared" ca="1" si="4613"/>
        <v>1150.7679081641936</v>
      </c>
      <c r="AS698" s="84">
        <f t="shared" ca="1" si="4614"/>
        <v>1152.1156371313332</v>
      </c>
      <c r="AT698" s="84">
        <f t="shared" ca="1" si="4615"/>
        <v>1154.6461480022149</v>
      </c>
      <c r="AW698" s="140" t="s">
        <v>327</v>
      </c>
      <c r="AX698" s="140">
        <f t="shared" si="4649"/>
        <v>343</v>
      </c>
      <c r="AY698" s="141" t="str" cm="1">
        <f t="array" ref="AY698">D698&amp;"_"&amp;INDEX(Table18[Calcultion sheet],MATCH(1,('Business case OPEX &amp; CAPEX'!$E698=Table18[Technology])*($C698=Table18[Chemical]),0))</f>
        <v>Urea_conventional</v>
      </c>
      <c r="AZ698" s="141" t="str">
        <f t="shared" si="4652"/>
        <v>N343</v>
      </c>
      <c r="BA698" s="141" t="str">
        <f t="shared" si="4653"/>
        <v>O343</v>
      </c>
      <c r="BB698" s="141" t="str">
        <f t="shared" si="4654"/>
        <v>P343</v>
      </c>
      <c r="BC698" s="141" t="str">
        <f t="shared" si="4655"/>
        <v>Q343</v>
      </c>
      <c r="BD698" s="141" t="str">
        <f t="shared" si="4656"/>
        <v>R343</v>
      </c>
      <c r="BE698" s="141" t="str">
        <f t="shared" si="4657"/>
        <v>S343</v>
      </c>
      <c r="BF698" s="141" t="str">
        <f t="shared" si="4658"/>
        <v>T343</v>
      </c>
      <c r="BG698" s="141" t="str">
        <f t="shared" si="4659"/>
        <v>U343</v>
      </c>
      <c r="BH698" s="141" t="str">
        <f t="shared" si="4660"/>
        <v>V343</v>
      </c>
      <c r="BI698" s="141" t="str">
        <f t="shared" si="4661"/>
        <v>W343</v>
      </c>
      <c r="BJ698" s="141" t="str">
        <f t="shared" si="4662"/>
        <v>X343</v>
      </c>
      <c r="BK698" s="141" t="str">
        <f t="shared" si="4663"/>
        <v>Y343</v>
      </c>
      <c r="BL698" s="141" t="str">
        <f t="shared" si="4664"/>
        <v>Z343</v>
      </c>
      <c r="BM698" s="141" t="str">
        <f t="shared" si="4665"/>
        <v>AA343</v>
      </c>
      <c r="BN698" s="141" t="str">
        <f t="shared" si="4666"/>
        <v>AB343</v>
      </c>
      <c r="BO698" s="141" t="str">
        <f t="shared" si="4667"/>
        <v>AC343</v>
      </c>
      <c r="BP698" s="141" t="str">
        <f t="shared" si="4668"/>
        <v>AD343</v>
      </c>
      <c r="BQ698" s="141" t="str">
        <f t="shared" si="4669"/>
        <v>AE343</v>
      </c>
      <c r="BR698" s="141" t="str">
        <f t="shared" si="4670"/>
        <v>AF343</v>
      </c>
      <c r="BS698" s="141" t="str">
        <f t="shared" si="4671"/>
        <v>AG343</v>
      </c>
      <c r="BT698" s="141" t="str">
        <f t="shared" si="4672"/>
        <v>AH343</v>
      </c>
      <c r="BU698" s="141" t="str">
        <f t="shared" si="4673"/>
        <v>AI343</v>
      </c>
      <c r="BV698" s="141" t="str">
        <f t="shared" si="4674"/>
        <v>AJ343</v>
      </c>
      <c r="BW698" s="141" t="str">
        <f t="shared" si="4675"/>
        <v>AK343</v>
      </c>
      <c r="BX698" s="141" t="str">
        <f t="shared" si="4676"/>
        <v>AL343</v>
      </c>
      <c r="BY698" s="141" t="str">
        <f t="shared" si="4677"/>
        <v>AM343</v>
      </c>
      <c r="BZ698" s="141" t="str">
        <f t="shared" si="4678"/>
        <v>AN343</v>
      </c>
      <c r="CA698" s="141" t="str">
        <f t="shared" si="4679"/>
        <v>AO343</v>
      </c>
      <c r="CB698" s="141" t="str">
        <f t="shared" si="4680"/>
        <v>AP343</v>
      </c>
      <c r="CC698" s="141" t="str">
        <f t="shared" si="4681"/>
        <v>AQ343</v>
      </c>
      <c r="CD698" s="141" t="str">
        <f t="shared" si="4682"/>
        <v>AR343</v>
      </c>
      <c r="CE698" s="141" t="str">
        <f t="shared" si="4683"/>
        <v>AS343</v>
      </c>
      <c r="CF698" s="140"/>
      <c r="CG698" s="142" t="str">
        <f t="shared" si="4684"/>
        <v>N</v>
      </c>
      <c r="CH698" s="142" t="str">
        <f t="shared" si="4685"/>
        <v>O</v>
      </c>
      <c r="CI698" s="142" t="str">
        <f t="shared" si="4686"/>
        <v>P</v>
      </c>
      <c r="CJ698" s="142" t="str">
        <f t="shared" si="4687"/>
        <v>Q</v>
      </c>
      <c r="CK698" s="142" t="str">
        <f t="shared" si="4688"/>
        <v>R</v>
      </c>
      <c r="CL698" s="142" t="str">
        <f t="shared" si="4689"/>
        <v>S</v>
      </c>
      <c r="CM698" s="142" t="str">
        <f t="shared" si="4690"/>
        <v>T</v>
      </c>
      <c r="CN698" s="142" t="str">
        <f t="shared" si="4691"/>
        <v>U</v>
      </c>
      <c r="CO698" s="142" t="str">
        <f t="shared" si="4692"/>
        <v>V</v>
      </c>
      <c r="CP698" s="142" t="str">
        <f t="shared" si="4693"/>
        <v>W</v>
      </c>
      <c r="CQ698" s="142" t="str">
        <f t="shared" si="4694"/>
        <v>X</v>
      </c>
      <c r="CR698" s="142" t="str">
        <f t="shared" si="4695"/>
        <v>Y</v>
      </c>
      <c r="CS698" s="142" t="str">
        <f t="shared" si="4696"/>
        <v>Z</v>
      </c>
      <c r="CT698" s="142" t="str">
        <f t="shared" si="4697"/>
        <v>AA</v>
      </c>
      <c r="CU698" s="142" t="str">
        <f t="shared" si="4698"/>
        <v>AB</v>
      </c>
      <c r="CV698" s="142" t="str">
        <f t="shared" si="4699"/>
        <v>AC</v>
      </c>
      <c r="CW698" s="142" t="str">
        <f t="shared" si="4700"/>
        <v>AD</v>
      </c>
      <c r="CX698" s="142" t="str">
        <f t="shared" si="4701"/>
        <v>AE</v>
      </c>
      <c r="CY698" s="142" t="str">
        <f t="shared" si="4702"/>
        <v>AF</v>
      </c>
      <c r="CZ698" s="142" t="str">
        <f t="shared" si="4703"/>
        <v>AG</v>
      </c>
      <c r="DA698" s="142" t="str">
        <f t="shared" si="4704"/>
        <v>AH</v>
      </c>
      <c r="DB698" s="142" t="str">
        <f t="shared" si="4705"/>
        <v>AI</v>
      </c>
      <c r="DC698" s="142" t="str">
        <f t="shared" si="4706"/>
        <v>AJ</v>
      </c>
      <c r="DD698" s="142" t="str">
        <f t="shared" si="4707"/>
        <v>AK</v>
      </c>
      <c r="DE698" s="142" t="str">
        <f t="shared" si="4708"/>
        <v>AL</v>
      </c>
      <c r="DF698" s="142" t="str">
        <f t="shared" si="4709"/>
        <v>AM</v>
      </c>
      <c r="DG698" s="142" t="str">
        <f t="shared" si="4710"/>
        <v>AN</v>
      </c>
      <c r="DH698" s="142" t="str">
        <f t="shared" si="4711"/>
        <v>AO</v>
      </c>
      <c r="DI698" s="142" t="str">
        <f t="shared" si="4712"/>
        <v>AP</v>
      </c>
      <c r="DJ698" s="142" t="str">
        <f t="shared" si="4713"/>
        <v>AQ</v>
      </c>
      <c r="DK698" s="142" t="str">
        <f t="shared" si="4714"/>
        <v>AR</v>
      </c>
      <c r="DL698" s="142" t="str">
        <f t="shared" si="4715"/>
        <v>AS</v>
      </c>
    </row>
    <row r="699" spans="2:116" ht="16">
      <c r="B699" t="str">
        <f t="shared" si="4651"/>
        <v>Chem_Urea</v>
      </c>
      <c r="C699" s="12" t="s">
        <v>94</v>
      </c>
      <c r="D699" s="12" t="s">
        <v>94</v>
      </c>
      <c r="E699" s="12" t="s">
        <v>155</v>
      </c>
      <c r="F699" s="12"/>
      <c r="G699" s="12" t="s">
        <v>297</v>
      </c>
      <c r="H699" s="12" t="s">
        <v>32</v>
      </c>
      <c r="I699" s="12" t="s">
        <v>33</v>
      </c>
      <c r="J699" s="12"/>
      <c r="K699" t="str">
        <f>INDEX('Unit list'!$D:$D,MATCH($I699,'Unit list'!$C:$C,0))</f>
        <v>total USD/tpA</v>
      </c>
      <c r="L699" s="15">
        <f>INDEX('Unit list'!$E:$E,MATCH($I699,'Unit list'!$C:$C,0))</f>
        <v>1</v>
      </c>
      <c r="M699" t="str">
        <f t="shared" si="4616"/>
        <v>total USD/tpAUrea</v>
      </c>
      <c r="N699" s="15">
        <f>INDEX('Unit list'!$F:$F,MATCH($I699,'Unit list'!$C:$C,0))</f>
        <v>0</v>
      </c>
      <c r="P699" s="84">
        <f t="shared" ca="1" si="4585"/>
        <v>2152.1880112575263</v>
      </c>
      <c r="Q699" s="84">
        <f t="shared" ca="1" si="4586"/>
        <v>1973.7646938278669</v>
      </c>
      <c r="R699" s="84">
        <f t="shared" ca="1" si="4587"/>
        <v>1822.8922638358993</v>
      </c>
      <c r="S699" s="84">
        <f t="shared" ca="1" si="4588"/>
        <v>1695.575327459652</v>
      </c>
      <c r="T699" s="84">
        <f t="shared" ca="1" si="4589"/>
        <v>1588.4329897221921</v>
      </c>
      <c r="U699" s="84">
        <f t="shared" ca="1" si="4590"/>
        <v>1498.6039000798398</v>
      </c>
      <c r="V699" s="84">
        <f t="shared" ca="1" si="4591"/>
        <v>1423.6619349386583</v>
      </c>
      <c r="W699" s="84">
        <f t="shared" ca="1" si="4592"/>
        <v>1361.5397719055898</v>
      </c>
      <c r="X699" s="84">
        <f t="shared" ca="1" si="4593"/>
        <v>1310.4586500829009</v>
      </c>
      <c r="Y699" s="84">
        <f t="shared" ca="1" si="4594"/>
        <v>1268.86445182944</v>
      </c>
      <c r="Z699" s="84">
        <f t="shared" ca="1" si="4595"/>
        <v>1235.3730441898347</v>
      </c>
      <c r="AA699" s="84">
        <f t="shared" ca="1" si="4596"/>
        <v>1209.8298319103455</v>
      </c>
      <c r="AB699" s="84">
        <f t="shared" ca="1" si="4597"/>
        <v>1189.8263904968762</v>
      </c>
      <c r="AC699" s="84">
        <f t="shared" ca="1" si="4598"/>
        <v>1174.3667472422003</v>
      </c>
      <c r="AD699" s="84">
        <f t="shared" ca="1" si="4599"/>
        <v>1162.5508179740591</v>
      </c>
      <c r="AE699" s="84">
        <f t="shared" ca="1" si="4600"/>
        <v>1153.5899145449675</v>
      </c>
      <c r="AF699" s="84">
        <f t="shared" ca="1" si="4601"/>
        <v>1146.8176759975549</v>
      </c>
      <c r="AG699" s="84">
        <f t="shared" ca="1" si="4602"/>
        <v>1141.6913626565167</v>
      </c>
      <c r="AH699" s="84">
        <f t="shared" ca="1" si="4603"/>
        <v>1137.7835222651347</v>
      </c>
      <c r="AI699" s="84">
        <f t="shared" ca="1" si="4604"/>
        <v>1134.7672597884218</v>
      </c>
      <c r="AJ699" s="84">
        <f t="shared" ca="1" si="4605"/>
        <v>1132.3991112582348</v>
      </c>
      <c r="AK699" s="84">
        <f t="shared" ca="1" si="4606"/>
        <v>1130.5027606904089</v>
      </c>
      <c r="AL699" s="84">
        <f t="shared" ca="1" si="4607"/>
        <v>1128.9556804065955</v>
      </c>
      <c r="AM699" s="84">
        <f t="shared" ca="1" si="4608"/>
        <v>1127.67987038921</v>
      </c>
      <c r="AN699" s="84">
        <f t="shared" ca="1" si="4609"/>
        <v>1126.6373513418198</v>
      </c>
      <c r="AO699" s="84">
        <f t="shared" ca="1" si="4610"/>
        <v>1125.8307033890878</v>
      </c>
      <c r="AP699" s="84">
        <f t="shared" ca="1" si="4611"/>
        <v>1125.3082901255202</v>
      </c>
      <c r="AQ699" s="84">
        <f t="shared" ca="1" si="4612"/>
        <v>1125.1723663813004</v>
      </c>
      <c r="AR699" s="84">
        <f t="shared" ca="1" si="4613"/>
        <v>1125.5859273041283</v>
      </c>
      <c r="AS699" s="84">
        <f t="shared" ca="1" si="4614"/>
        <v>1126.7719287952114</v>
      </c>
      <c r="AT699" s="84">
        <f t="shared" ca="1" si="4615"/>
        <v>1128.998778361587</v>
      </c>
      <c r="AW699" s="140" t="s">
        <v>327</v>
      </c>
      <c r="AX699" s="140">
        <f t="shared" si="4649"/>
        <v>344</v>
      </c>
      <c r="AY699" s="141" t="str" cm="1">
        <f t="array" ref="AY699">D699&amp;"_"&amp;INDEX(Table18[Calcultion sheet],MATCH(1,('Business case OPEX &amp; CAPEX'!$E699=Table18[Technology])*($C699=Table18[Chemical]),0))</f>
        <v>Urea_conventional</v>
      </c>
      <c r="AZ699" s="141" t="str">
        <f t="shared" si="4652"/>
        <v>N344</v>
      </c>
      <c r="BA699" s="141" t="str">
        <f t="shared" si="4653"/>
        <v>O344</v>
      </c>
      <c r="BB699" s="141" t="str">
        <f t="shared" si="4654"/>
        <v>P344</v>
      </c>
      <c r="BC699" s="141" t="str">
        <f t="shared" si="4655"/>
        <v>Q344</v>
      </c>
      <c r="BD699" s="141" t="str">
        <f t="shared" si="4656"/>
        <v>R344</v>
      </c>
      <c r="BE699" s="141" t="str">
        <f t="shared" si="4657"/>
        <v>S344</v>
      </c>
      <c r="BF699" s="141" t="str">
        <f t="shared" si="4658"/>
        <v>T344</v>
      </c>
      <c r="BG699" s="141" t="str">
        <f t="shared" si="4659"/>
        <v>U344</v>
      </c>
      <c r="BH699" s="141" t="str">
        <f t="shared" si="4660"/>
        <v>V344</v>
      </c>
      <c r="BI699" s="141" t="str">
        <f t="shared" si="4661"/>
        <v>W344</v>
      </c>
      <c r="BJ699" s="141" t="str">
        <f t="shared" si="4662"/>
        <v>X344</v>
      </c>
      <c r="BK699" s="141" t="str">
        <f t="shared" si="4663"/>
        <v>Y344</v>
      </c>
      <c r="BL699" s="141" t="str">
        <f t="shared" si="4664"/>
        <v>Z344</v>
      </c>
      <c r="BM699" s="141" t="str">
        <f t="shared" si="4665"/>
        <v>AA344</v>
      </c>
      <c r="BN699" s="141" t="str">
        <f t="shared" si="4666"/>
        <v>AB344</v>
      </c>
      <c r="BO699" s="141" t="str">
        <f t="shared" si="4667"/>
        <v>AC344</v>
      </c>
      <c r="BP699" s="141" t="str">
        <f t="shared" si="4668"/>
        <v>AD344</v>
      </c>
      <c r="BQ699" s="141" t="str">
        <f t="shared" si="4669"/>
        <v>AE344</v>
      </c>
      <c r="BR699" s="141" t="str">
        <f t="shared" si="4670"/>
        <v>AF344</v>
      </c>
      <c r="BS699" s="141" t="str">
        <f t="shared" si="4671"/>
        <v>AG344</v>
      </c>
      <c r="BT699" s="141" t="str">
        <f t="shared" si="4672"/>
        <v>AH344</v>
      </c>
      <c r="BU699" s="141" t="str">
        <f t="shared" si="4673"/>
        <v>AI344</v>
      </c>
      <c r="BV699" s="141" t="str">
        <f t="shared" si="4674"/>
        <v>AJ344</v>
      </c>
      <c r="BW699" s="141" t="str">
        <f t="shared" si="4675"/>
        <v>AK344</v>
      </c>
      <c r="BX699" s="141" t="str">
        <f t="shared" si="4676"/>
        <v>AL344</v>
      </c>
      <c r="BY699" s="141" t="str">
        <f t="shared" si="4677"/>
        <v>AM344</v>
      </c>
      <c r="BZ699" s="141" t="str">
        <f t="shared" si="4678"/>
        <v>AN344</v>
      </c>
      <c r="CA699" s="141" t="str">
        <f t="shared" si="4679"/>
        <v>AO344</v>
      </c>
      <c r="CB699" s="141" t="str">
        <f t="shared" si="4680"/>
        <v>AP344</v>
      </c>
      <c r="CC699" s="141" t="str">
        <f t="shared" si="4681"/>
        <v>AQ344</v>
      </c>
      <c r="CD699" s="141" t="str">
        <f t="shared" si="4682"/>
        <v>AR344</v>
      </c>
      <c r="CE699" s="141" t="str">
        <f t="shared" si="4683"/>
        <v>AS344</v>
      </c>
      <c r="CF699" s="140"/>
      <c r="CG699" s="142" t="str">
        <f t="shared" si="4684"/>
        <v>N</v>
      </c>
      <c r="CH699" s="142" t="str">
        <f t="shared" si="4685"/>
        <v>O</v>
      </c>
      <c r="CI699" s="142" t="str">
        <f t="shared" si="4686"/>
        <v>P</v>
      </c>
      <c r="CJ699" s="142" t="str">
        <f t="shared" si="4687"/>
        <v>Q</v>
      </c>
      <c r="CK699" s="142" t="str">
        <f t="shared" si="4688"/>
        <v>R</v>
      </c>
      <c r="CL699" s="142" t="str">
        <f t="shared" si="4689"/>
        <v>S</v>
      </c>
      <c r="CM699" s="142" t="str">
        <f t="shared" si="4690"/>
        <v>T</v>
      </c>
      <c r="CN699" s="142" t="str">
        <f t="shared" si="4691"/>
        <v>U</v>
      </c>
      <c r="CO699" s="142" t="str">
        <f t="shared" si="4692"/>
        <v>V</v>
      </c>
      <c r="CP699" s="142" t="str">
        <f t="shared" si="4693"/>
        <v>W</v>
      </c>
      <c r="CQ699" s="142" t="str">
        <f t="shared" si="4694"/>
        <v>X</v>
      </c>
      <c r="CR699" s="142" t="str">
        <f t="shared" si="4695"/>
        <v>Y</v>
      </c>
      <c r="CS699" s="142" t="str">
        <f t="shared" si="4696"/>
        <v>Z</v>
      </c>
      <c r="CT699" s="142" t="str">
        <f t="shared" si="4697"/>
        <v>AA</v>
      </c>
      <c r="CU699" s="142" t="str">
        <f t="shared" si="4698"/>
        <v>AB</v>
      </c>
      <c r="CV699" s="142" t="str">
        <f t="shared" si="4699"/>
        <v>AC</v>
      </c>
      <c r="CW699" s="142" t="str">
        <f t="shared" si="4700"/>
        <v>AD</v>
      </c>
      <c r="CX699" s="142" t="str">
        <f t="shared" si="4701"/>
        <v>AE</v>
      </c>
      <c r="CY699" s="142" t="str">
        <f t="shared" si="4702"/>
        <v>AF</v>
      </c>
      <c r="CZ699" s="142" t="str">
        <f t="shared" si="4703"/>
        <v>AG</v>
      </c>
      <c r="DA699" s="142" t="str">
        <f t="shared" si="4704"/>
        <v>AH</v>
      </c>
      <c r="DB699" s="142" t="str">
        <f t="shared" si="4705"/>
        <v>AI</v>
      </c>
      <c r="DC699" s="142" t="str">
        <f t="shared" si="4706"/>
        <v>AJ</v>
      </c>
      <c r="DD699" s="142" t="str">
        <f t="shared" si="4707"/>
        <v>AK</v>
      </c>
      <c r="DE699" s="142" t="str">
        <f t="shared" si="4708"/>
        <v>AL</v>
      </c>
      <c r="DF699" s="142" t="str">
        <f t="shared" si="4709"/>
        <v>AM</v>
      </c>
      <c r="DG699" s="142" t="str">
        <f t="shared" si="4710"/>
        <v>AN</v>
      </c>
      <c r="DH699" s="142" t="str">
        <f t="shared" si="4711"/>
        <v>AO</v>
      </c>
      <c r="DI699" s="142" t="str">
        <f t="shared" si="4712"/>
        <v>AP</v>
      </c>
      <c r="DJ699" s="142" t="str">
        <f t="shared" si="4713"/>
        <v>AQ</v>
      </c>
      <c r="DK699" s="142" t="str">
        <f t="shared" si="4714"/>
        <v>AR</v>
      </c>
      <c r="DL699" s="142" t="str">
        <f t="shared" si="4715"/>
        <v>AS</v>
      </c>
    </row>
    <row r="700" spans="2:116" ht="16">
      <c r="B700" t="str">
        <f t="shared" si="4651"/>
        <v>Chem_Urea</v>
      </c>
      <c r="C700" s="12" t="s">
        <v>94</v>
      </c>
      <c r="D700" s="12" t="s">
        <v>94</v>
      </c>
      <c r="E700" s="12" t="s">
        <v>155</v>
      </c>
      <c r="F700" s="12"/>
      <c r="G700" s="12" t="s">
        <v>298</v>
      </c>
      <c r="H700" s="12" t="s">
        <v>32</v>
      </c>
      <c r="I700" s="12" t="s">
        <v>33</v>
      </c>
      <c r="J700" s="12"/>
      <c r="K700" t="str">
        <f>INDEX('Unit list'!$D:$D,MATCH($I700,'Unit list'!$C:$C,0))</f>
        <v>total USD/tpA</v>
      </c>
      <c r="L700" s="15">
        <f>INDEX('Unit list'!$E:$E,MATCH($I700,'Unit list'!$C:$C,0))</f>
        <v>1</v>
      </c>
      <c r="M700" t="str">
        <f t="shared" si="4616"/>
        <v>total USD/tpAUrea</v>
      </c>
      <c r="N700" s="15">
        <f>INDEX('Unit list'!$F:$F,MATCH($I700,'Unit list'!$C:$C,0))</f>
        <v>0</v>
      </c>
      <c r="P700" s="84">
        <f t="shared" ca="1" si="4585"/>
        <v>2022.4090887296113</v>
      </c>
      <c r="Q700" s="84">
        <f t="shared" ca="1" si="4586"/>
        <v>1863.1025553102725</v>
      </c>
      <c r="R700" s="84">
        <f t="shared" ca="1" si="4587"/>
        <v>1728.3950285317301</v>
      </c>
      <c r="S700" s="84">
        <f t="shared" ca="1" si="4588"/>
        <v>1614.719192481509</v>
      </c>
      <c r="T700" s="84">
        <f t="shared" ca="1" si="4589"/>
        <v>1519.0563909302055</v>
      </c>
      <c r="U700" s="84">
        <f t="shared" ca="1" si="4590"/>
        <v>1438.8518466066769</v>
      </c>
      <c r="V700" s="84">
        <f t="shared" ca="1" si="4591"/>
        <v>1371.9393777306218</v>
      </c>
      <c r="W700" s="84">
        <f t="shared" ca="1" si="4592"/>
        <v>1316.4731607368108</v>
      </c>
      <c r="X700" s="84">
        <f t="shared" ca="1" si="4593"/>
        <v>1270.8650162522667</v>
      </c>
      <c r="Y700" s="84">
        <f t="shared" ca="1" si="4594"/>
        <v>1233.7273392402483</v>
      </c>
      <c r="Z700" s="84">
        <f t="shared" ca="1" si="4595"/>
        <v>1203.8242967048864</v>
      </c>
      <c r="AA700" s="84">
        <f t="shared" ca="1" si="4596"/>
        <v>1181.0178571696283</v>
      </c>
      <c r="AB700" s="84">
        <f t="shared" ca="1" si="4597"/>
        <v>1163.1576416218877</v>
      </c>
      <c r="AC700" s="84">
        <f t="shared" ca="1" si="4598"/>
        <v>1149.3543887159271</v>
      </c>
      <c r="AD700" s="84">
        <f t="shared" ca="1" si="4599"/>
        <v>1138.8044518693728</v>
      </c>
      <c r="AE700" s="84">
        <f t="shared" ca="1" si="4600"/>
        <v>1130.8036452362551</v>
      </c>
      <c r="AF700" s="84">
        <f t="shared" ca="1" si="4601"/>
        <v>1124.7570036760653</v>
      </c>
      <c r="AG700" s="84">
        <f t="shared" ca="1" si="4602"/>
        <v>1120.1799381929955</v>
      </c>
      <c r="AH700" s="84">
        <f t="shared" ca="1" si="4603"/>
        <v>1116.6907949864044</v>
      </c>
      <c r="AI700" s="84">
        <f t="shared" ca="1" si="4604"/>
        <v>1113.9977034893391</v>
      </c>
      <c r="AJ700" s="84">
        <f t="shared" ca="1" si="4605"/>
        <v>1111.8832851588149</v>
      </c>
      <c r="AK700" s="84">
        <f t="shared" ca="1" si="4606"/>
        <v>1110.1901150089707</v>
      </c>
      <c r="AL700" s="84">
        <f t="shared" ca="1" si="4607"/>
        <v>1108.8087933269944</v>
      </c>
      <c r="AM700" s="84">
        <f t="shared" ca="1" si="4608"/>
        <v>1107.669677240043</v>
      </c>
      <c r="AN700" s="84">
        <f t="shared" ca="1" si="4609"/>
        <v>1106.7388566620161</v>
      </c>
      <c r="AO700" s="84">
        <f t="shared" ca="1" si="4610"/>
        <v>1106.0186352756482</v>
      </c>
      <c r="AP700" s="84">
        <f t="shared" ca="1" si="4611"/>
        <v>1105.5521948617484</v>
      </c>
      <c r="AQ700" s="84">
        <f t="shared" ca="1" si="4612"/>
        <v>1105.430834375838</v>
      </c>
      <c r="AR700" s="84">
        <f t="shared" ca="1" si="4613"/>
        <v>1105.8000851997915</v>
      </c>
      <c r="AS700" s="84">
        <f t="shared" ca="1" si="4614"/>
        <v>1106.8590151025442</v>
      </c>
      <c r="AT700" s="84">
        <f t="shared" ca="1" si="4615"/>
        <v>1108.8472736439512</v>
      </c>
      <c r="AW700" s="140" t="s">
        <v>327</v>
      </c>
      <c r="AX700" s="140">
        <f t="shared" si="4649"/>
        <v>345</v>
      </c>
      <c r="AY700" s="141" t="str" cm="1">
        <f t="array" ref="AY700">D700&amp;"_"&amp;INDEX(Table18[Calcultion sheet],MATCH(1,('Business case OPEX &amp; CAPEX'!$E700=Table18[Technology])*($C700=Table18[Chemical]),0))</f>
        <v>Urea_conventional</v>
      </c>
      <c r="AZ700" s="141" t="str">
        <f t="shared" si="4652"/>
        <v>N345</v>
      </c>
      <c r="BA700" s="141" t="str">
        <f t="shared" si="4653"/>
        <v>O345</v>
      </c>
      <c r="BB700" s="141" t="str">
        <f t="shared" si="4654"/>
        <v>P345</v>
      </c>
      <c r="BC700" s="141" t="str">
        <f t="shared" si="4655"/>
        <v>Q345</v>
      </c>
      <c r="BD700" s="141" t="str">
        <f t="shared" si="4656"/>
        <v>R345</v>
      </c>
      <c r="BE700" s="141" t="str">
        <f t="shared" si="4657"/>
        <v>S345</v>
      </c>
      <c r="BF700" s="141" t="str">
        <f t="shared" si="4658"/>
        <v>T345</v>
      </c>
      <c r="BG700" s="141" t="str">
        <f t="shared" si="4659"/>
        <v>U345</v>
      </c>
      <c r="BH700" s="141" t="str">
        <f t="shared" si="4660"/>
        <v>V345</v>
      </c>
      <c r="BI700" s="141" t="str">
        <f t="shared" si="4661"/>
        <v>W345</v>
      </c>
      <c r="BJ700" s="141" t="str">
        <f t="shared" si="4662"/>
        <v>X345</v>
      </c>
      <c r="BK700" s="141" t="str">
        <f t="shared" si="4663"/>
        <v>Y345</v>
      </c>
      <c r="BL700" s="141" t="str">
        <f t="shared" si="4664"/>
        <v>Z345</v>
      </c>
      <c r="BM700" s="141" t="str">
        <f t="shared" si="4665"/>
        <v>AA345</v>
      </c>
      <c r="BN700" s="141" t="str">
        <f t="shared" si="4666"/>
        <v>AB345</v>
      </c>
      <c r="BO700" s="141" t="str">
        <f t="shared" si="4667"/>
        <v>AC345</v>
      </c>
      <c r="BP700" s="141" t="str">
        <f t="shared" si="4668"/>
        <v>AD345</v>
      </c>
      <c r="BQ700" s="141" t="str">
        <f t="shared" si="4669"/>
        <v>AE345</v>
      </c>
      <c r="BR700" s="141" t="str">
        <f t="shared" si="4670"/>
        <v>AF345</v>
      </c>
      <c r="BS700" s="141" t="str">
        <f t="shared" si="4671"/>
        <v>AG345</v>
      </c>
      <c r="BT700" s="141" t="str">
        <f t="shared" si="4672"/>
        <v>AH345</v>
      </c>
      <c r="BU700" s="141" t="str">
        <f t="shared" si="4673"/>
        <v>AI345</v>
      </c>
      <c r="BV700" s="141" t="str">
        <f t="shared" si="4674"/>
        <v>AJ345</v>
      </c>
      <c r="BW700" s="141" t="str">
        <f t="shared" si="4675"/>
        <v>AK345</v>
      </c>
      <c r="BX700" s="141" t="str">
        <f t="shared" si="4676"/>
        <v>AL345</v>
      </c>
      <c r="BY700" s="141" t="str">
        <f t="shared" si="4677"/>
        <v>AM345</v>
      </c>
      <c r="BZ700" s="141" t="str">
        <f t="shared" si="4678"/>
        <v>AN345</v>
      </c>
      <c r="CA700" s="141" t="str">
        <f t="shared" si="4679"/>
        <v>AO345</v>
      </c>
      <c r="CB700" s="141" t="str">
        <f t="shared" si="4680"/>
        <v>AP345</v>
      </c>
      <c r="CC700" s="141" t="str">
        <f t="shared" si="4681"/>
        <v>AQ345</v>
      </c>
      <c r="CD700" s="141" t="str">
        <f t="shared" si="4682"/>
        <v>AR345</v>
      </c>
      <c r="CE700" s="141" t="str">
        <f t="shared" si="4683"/>
        <v>AS345</v>
      </c>
      <c r="CF700" s="140"/>
      <c r="CG700" s="142" t="str">
        <f t="shared" si="4684"/>
        <v>N</v>
      </c>
      <c r="CH700" s="142" t="str">
        <f t="shared" si="4685"/>
        <v>O</v>
      </c>
      <c r="CI700" s="142" t="str">
        <f t="shared" si="4686"/>
        <v>P</v>
      </c>
      <c r="CJ700" s="142" t="str">
        <f t="shared" si="4687"/>
        <v>Q</v>
      </c>
      <c r="CK700" s="142" t="str">
        <f t="shared" si="4688"/>
        <v>R</v>
      </c>
      <c r="CL700" s="142" t="str">
        <f t="shared" si="4689"/>
        <v>S</v>
      </c>
      <c r="CM700" s="142" t="str">
        <f t="shared" si="4690"/>
        <v>T</v>
      </c>
      <c r="CN700" s="142" t="str">
        <f t="shared" si="4691"/>
        <v>U</v>
      </c>
      <c r="CO700" s="142" t="str">
        <f t="shared" si="4692"/>
        <v>V</v>
      </c>
      <c r="CP700" s="142" t="str">
        <f t="shared" si="4693"/>
        <v>W</v>
      </c>
      <c r="CQ700" s="142" t="str">
        <f t="shared" si="4694"/>
        <v>X</v>
      </c>
      <c r="CR700" s="142" t="str">
        <f t="shared" si="4695"/>
        <v>Y</v>
      </c>
      <c r="CS700" s="142" t="str">
        <f t="shared" si="4696"/>
        <v>Z</v>
      </c>
      <c r="CT700" s="142" t="str">
        <f t="shared" si="4697"/>
        <v>AA</v>
      </c>
      <c r="CU700" s="142" t="str">
        <f t="shared" si="4698"/>
        <v>AB</v>
      </c>
      <c r="CV700" s="142" t="str">
        <f t="shared" si="4699"/>
        <v>AC</v>
      </c>
      <c r="CW700" s="142" t="str">
        <f t="shared" si="4700"/>
        <v>AD</v>
      </c>
      <c r="CX700" s="142" t="str">
        <f t="shared" si="4701"/>
        <v>AE</v>
      </c>
      <c r="CY700" s="142" t="str">
        <f t="shared" si="4702"/>
        <v>AF</v>
      </c>
      <c r="CZ700" s="142" t="str">
        <f t="shared" si="4703"/>
        <v>AG</v>
      </c>
      <c r="DA700" s="142" t="str">
        <f t="shared" si="4704"/>
        <v>AH</v>
      </c>
      <c r="DB700" s="142" t="str">
        <f t="shared" si="4705"/>
        <v>AI</v>
      </c>
      <c r="DC700" s="142" t="str">
        <f t="shared" si="4706"/>
        <v>AJ</v>
      </c>
      <c r="DD700" s="142" t="str">
        <f t="shared" si="4707"/>
        <v>AK</v>
      </c>
      <c r="DE700" s="142" t="str">
        <f t="shared" si="4708"/>
        <v>AL</v>
      </c>
      <c r="DF700" s="142" t="str">
        <f t="shared" si="4709"/>
        <v>AM</v>
      </c>
      <c r="DG700" s="142" t="str">
        <f t="shared" si="4710"/>
        <v>AN</v>
      </c>
      <c r="DH700" s="142" t="str">
        <f t="shared" si="4711"/>
        <v>AO</v>
      </c>
      <c r="DI700" s="142" t="str">
        <f t="shared" si="4712"/>
        <v>AP</v>
      </c>
      <c r="DJ700" s="142" t="str">
        <f t="shared" si="4713"/>
        <v>AQ</v>
      </c>
      <c r="DK700" s="142" t="str">
        <f t="shared" si="4714"/>
        <v>AR</v>
      </c>
      <c r="DL700" s="142" t="str">
        <f t="shared" si="4715"/>
        <v>AS</v>
      </c>
    </row>
    <row r="701" spans="2:116" ht="16">
      <c r="B701" t="str">
        <f t="shared" si="4651"/>
        <v>Chem_Urea</v>
      </c>
      <c r="C701" s="12" t="s">
        <v>94</v>
      </c>
      <c r="D701" s="12" t="s">
        <v>94</v>
      </c>
      <c r="E701" s="12" t="s">
        <v>155</v>
      </c>
      <c r="F701" s="12"/>
      <c r="G701" s="12" t="s">
        <v>299</v>
      </c>
      <c r="H701" s="12" t="s">
        <v>32</v>
      </c>
      <c r="I701" s="28" t="s">
        <v>33</v>
      </c>
      <c r="J701" s="28"/>
      <c r="K701" t="str">
        <f>INDEX('Unit list'!$D:$D,MATCH($I701,'Unit list'!$C:$C,0))</f>
        <v>total USD/tpA</v>
      </c>
      <c r="L701" s="15">
        <f>INDEX('Unit list'!$E:$E,MATCH($I701,'Unit list'!$C:$C,0))</f>
        <v>1</v>
      </c>
      <c r="M701" t="str">
        <f t="shared" si="4616"/>
        <v>total USD/tpAUrea</v>
      </c>
      <c r="N701" s="15">
        <f>INDEX('Unit list'!$F:$F,MATCH($I701,'Unit list'!$C:$C,0))</f>
        <v>0</v>
      </c>
      <c r="P701" s="84">
        <f t="shared" ref="P701:P702" ca="1" si="4716">INDIRECT("'"&amp;$AY701&amp;"'!"&amp;BA701)</f>
        <v>2062.4643117320543</v>
      </c>
      <c r="Q701" s="84">
        <f t="shared" ref="Q701:Q702" ca="1" si="4717">INDIRECT("'"&amp;$AY701&amp;"'!"&amp;BB701)</f>
        <v>1897.2575363342212</v>
      </c>
      <c r="R701" s="84">
        <f t="shared" ref="R701:R702" ca="1" si="4718">INDIRECT("'"&amp;$AY701&amp;"'!"&amp;BC701)</f>
        <v>1757.5608418972145</v>
      </c>
      <c r="S701" s="84">
        <f t="shared" ref="S701:S702" ca="1" si="4719">INDIRECT("'"&amp;$AY701&amp;"'!"&amp;BD701)</f>
        <v>1639.6747896969855</v>
      </c>
      <c r="T701" s="84">
        <f t="shared" ref="T701:T702" ca="1" si="4720">INDIRECT("'"&amp;$AY701&amp;"'!"&amp;BE701)</f>
        <v>1540.4689214215596</v>
      </c>
      <c r="U701" s="84">
        <f t="shared" ref="U701:U702" ca="1" si="4721">INDIRECT("'"&amp;$AY701&amp;"'!"&amp;BF701)</f>
        <v>1457.2938384193812</v>
      </c>
      <c r="V701" s="84">
        <f t="shared" ref="V701:V702" ca="1" si="4722">INDIRECT("'"&amp;$AY701&amp;"'!"&amp;BG701)</f>
        <v>1387.9031299553244</v>
      </c>
      <c r="W701" s="84">
        <f t="shared" ref="W701:W702" ca="1" si="4723">INDIRECT("'"&amp;$AY701&amp;"'!"&amp;BH701)</f>
        <v>1330.3826086284091</v>
      </c>
      <c r="X701" s="84">
        <f t="shared" ref="X701:X702" ca="1" si="4724">INDIRECT("'"&amp;$AY701&amp;"'!"&amp;BI701)</f>
        <v>1283.0852736074007</v>
      </c>
      <c r="Y701" s="84">
        <f t="shared" ref="Y701:Y702" ca="1" si="4725">INDIRECT("'"&amp;$AY701&amp;"'!"&amp;BJ701)</f>
        <v>1244.5721270764186</v>
      </c>
      <c r="Z701" s="84">
        <f t="shared" ref="Z701:Z702" ca="1" si="4726">INDIRECT("'"&amp;$AY701&amp;"'!"&amp;BK701)</f>
        <v>1213.5615644471545</v>
      </c>
      <c r="AA701" s="84">
        <f t="shared" ref="AA701:AA702" ca="1" si="4727">INDIRECT("'"&amp;$AY701&amp;"'!"&amp;BL701)</f>
        <v>1189.910441966146</v>
      </c>
      <c r="AB701" s="84">
        <f t="shared" ref="AB701:AB702" ca="1" si="4728">INDIRECT("'"&amp;$AY701&amp;"'!"&amp;BM701)</f>
        <v>1171.3887369536742</v>
      </c>
      <c r="AC701" s="84">
        <f t="shared" ref="AC701:AC702" ca="1" si="4729">INDIRECT("'"&amp;$AY701&amp;"'!"&amp;BN701)</f>
        <v>1157.074252458604</v>
      </c>
      <c r="AD701" s="84">
        <f t="shared" ref="AD701:AD702" ca="1" si="4730">INDIRECT("'"&amp;$AY701&amp;"'!"&amp;BO701)</f>
        <v>1146.1335772103253</v>
      </c>
      <c r="AE701" s="84">
        <f t="shared" ref="AE701:AE702" ca="1" si="4731">INDIRECT("'"&amp;$AY701&amp;"'!"&amp;BP701)</f>
        <v>1137.8364444056108</v>
      </c>
      <c r="AF701" s="84">
        <f t="shared" ref="AF701:AF702" ca="1" si="4732">INDIRECT("'"&amp;$AY701&amp;"'!"&amp;BQ701)</f>
        <v>1131.5658531580066</v>
      </c>
      <c r="AG701" s="84">
        <f t="shared" ref="AG701:AG702" ca="1" si="4733">INDIRECT("'"&amp;$AY701&amp;"'!"&amp;BR701)</f>
        <v>1126.8192667311191</v>
      </c>
      <c r="AH701" s="84">
        <f t="shared" ref="AH701:AH702" ca="1" si="4734">INDIRECT("'"&amp;$AY701&amp;"'!"&amp;BS701)</f>
        <v>1123.2008959983582</v>
      </c>
      <c r="AI701" s="84">
        <f t="shared" ref="AI701:AI702" ca="1" si="4735">INDIRECT("'"&amp;$AY701&amp;"'!"&amp;BT701)</f>
        <v>1120.4080603717721</v>
      </c>
      <c r="AJ701" s="84">
        <f t="shared" ref="AJ701:AJ702" ca="1" si="4736">INDIRECT("'"&amp;$AY701&amp;"'!"&amp;BU701)</f>
        <v>1118.2153302512284</v>
      </c>
      <c r="AK701" s="84">
        <f t="shared" ref="AK701:AK702" ca="1" si="4737">INDIRECT("'"&amp;$AY701&amp;"'!"&amp;BV701)</f>
        <v>1116.4594500958342</v>
      </c>
      <c r="AL701" s="84">
        <f t="shared" ref="AL701:AL702" ca="1" si="4738">INDIRECT("'"&amp;$AY701&amp;"'!"&amp;BW701)</f>
        <v>1115.0269683515626</v>
      </c>
      <c r="AM701" s="84">
        <f t="shared" ref="AM701:AM702" ca="1" si="4739">INDIRECT("'"&amp;$AY701&amp;"'!"&amp;BX701)</f>
        <v>1113.8456627799094</v>
      </c>
      <c r="AN701" s="84">
        <f t="shared" ref="AN701:AN702" ca="1" si="4740">INDIRECT("'"&amp;$AY701&amp;"'!"&amp;BY701)</f>
        <v>1112.8803673656594</v>
      </c>
      <c r="AO701" s="84">
        <f t="shared" ref="AO701:AO702" ca="1" si="4741">INDIRECT("'"&amp;$AY701&amp;"'!"&amp;BZ701)</f>
        <v>1112.1334711131294</v>
      </c>
      <c r="AP701" s="84">
        <f t="shared" ref="AP701:AP702" ca="1" si="4742">INDIRECT("'"&amp;$AY701&amp;"'!"&amp;CA701)</f>
        <v>1111.6497551283446</v>
      </c>
      <c r="AQ701" s="84">
        <f t="shared" ref="AQ701:AQ702" ca="1" si="4743">INDIRECT("'"&amp;$AY701&amp;"'!"&amp;CB701)</f>
        <v>1111.5238998096224</v>
      </c>
      <c r="AR701" s="84">
        <f t="shared" ref="AR701:AR702" ca="1" si="4744">INDIRECT("'"&amp;$AY701&amp;"'!"&amp;CC701)</f>
        <v>1111.9068265900191</v>
      </c>
      <c r="AS701" s="84">
        <f t="shared" ref="AS701:AS702" ca="1" si="4745">INDIRECT("'"&amp;$AY701&amp;"'!"&amp;CD701)</f>
        <v>1113.0049761187993</v>
      </c>
      <c r="AT701" s="84">
        <f t="shared" ref="AT701:AT702" ca="1" si="4746">INDIRECT("'"&amp;$AY701&amp;"'!"&amp;CE701)</f>
        <v>1115.0668738654435</v>
      </c>
      <c r="AW701" s="140" t="s">
        <v>327</v>
      </c>
      <c r="AX701" s="140">
        <f t="shared" si="4649"/>
        <v>346</v>
      </c>
      <c r="AY701" s="141" t="str" cm="1">
        <f t="array" ref="AY701">D701&amp;"_"&amp;INDEX(Table18[Calcultion sheet],MATCH(1,('Business case OPEX &amp; CAPEX'!$E701=Table18[Technology])*($C701=Table18[Chemical]),0))</f>
        <v>Urea_conventional</v>
      </c>
      <c r="AZ701" s="141" t="str">
        <f t="shared" si="4652"/>
        <v>N346</v>
      </c>
      <c r="BA701" s="141" t="str">
        <f t="shared" si="4653"/>
        <v>O346</v>
      </c>
      <c r="BB701" s="141" t="str">
        <f t="shared" si="4654"/>
        <v>P346</v>
      </c>
      <c r="BC701" s="141" t="str">
        <f t="shared" si="4655"/>
        <v>Q346</v>
      </c>
      <c r="BD701" s="141" t="str">
        <f t="shared" si="4656"/>
        <v>R346</v>
      </c>
      <c r="BE701" s="141" t="str">
        <f t="shared" si="4657"/>
        <v>S346</v>
      </c>
      <c r="BF701" s="141" t="str">
        <f t="shared" si="4658"/>
        <v>T346</v>
      </c>
      <c r="BG701" s="141" t="str">
        <f t="shared" si="4659"/>
        <v>U346</v>
      </c>
      <c r="BH701" s="141" t="str">
        <f t="shared" si="4660"/>
        <v>V346</v>
      </c>
      <c r="BI701" s="141" t="str">
        <f t="shared" si="4661"/>
        <v>W346</v>
      </c>
      <c r="BJ701" s="141" t="str">
        <f t="shared" si="4662"/>
        <v>X346</v>
      </c>
      <c r="BK701" s="141" t="str">
        <f t="shared" si="4663"/>
        <v>Y346</v>
      </c>
      <c r="BL701" s="141" t="str">
        <f t="shared" si="4664"/>
        <v>Z346</v>
      </c>
      <c r="BM701" s="141" t="str">
        <f t="shared" si="4665"/>
        <v>AA346</v>
      </c>
      <c r="BN701" s="141" t="str">
        <f t="shared" si="4666"/>
        <v>AB346</v>
      </c>
      <c r="BO701" s="141" t="str">
        <f t="shared" si="4667"/>
        <v>AC346</v>
      </c>
      <c r="BP701" s="141" t="str">
        <f t="shared" si="4668"/>
        <v>AD346</v>
      </c>
      <c r="BQ701" s="141" t="str">
        <f t="shared" si="4669"/>
        <v>AE346</v>
      </c>
      <c r="BR701" s="141" t="str">
        <f t="shared" si="4670"/>
        <v>AF346</v>
      </c>
      <c r="BS701" s="141" t="str">
        <f t="shared" si="4671"/>
        <v>AG346</v>
      </c>
      <c r="BT701" s="141" t="str">
        <f t="shared" si="4672"/>
        <v>AH346</v>
      </c>
      <c r="BU701" s="141" t="str">
        <f t="shared" si="4673"/>
        <v>AI346</v>
      </c>
      <c r="BV701" s="141" t="str">
        <f t="shared" si="4674"/>
        <v>AJ346</v>
      </c>
      <c r="BW701" s="141" t="str">
        <f t="shared" si="4675"/>
        <v>AK346</v>
      </c>
      <c r="BX701" s="141" t="str">
        <f t="shared" si="4676"/>
        <v>AL346</v>
      </c>
      <c r="BY701" s="141" t="str">
        <f t="shared" si="4677"/>
        <v>AM346</v>
      </c>
      <c r="BZ701" s="141" t="str">
        <f t="shared" si="4678"/>
        <v>AN346</v>
      </c>
      <c r="CA701" s="141" t="str">
        <f t="shared" si="4679"/>
        <v>AO346</v>
      </c>
      <c r="CB701" s="141" t="str">
        <f t="shared" si="4680"/>
        <v>AP346</v>
      </c>
      <c r="CC701" s="141" t="str">
        <f t="shared" si="4681"/>
        <v>AQ346</v>
      </c>
      <c r="CD701" s="141" t="str">
        <f t="shared" si="4682"/>
        <v>AR346</v>
      </c>
      <c r="CE701" s="141" t="str">
        <f t="shared" si="4683"/>
        <v>AS346</v>
      </c>
      <c r="CF701" s="140"/>
      <c r="CG701" s="142" t="str">
        <f t="shared" si="4684"/>
        <v>N</v>
      </c>
      <c r="CH701" s="142" t="str">
        <f t="shared" si="4685"/>
        <v>O</v>
      </c>
      <c r="CI701" s="142" t="str">
        <f t="shared" si="4686"/>
        <v>P</v>
      </c>
      <c r="CJ701" s="142" t="str">
        <f t="shared" si="4687"/>
        <v>Q</v>
      </c>
      <c r="CK701" s="142" t="str">
        <f t="shared" si="4688"/>
        <v>R</v>
      </c>
      <c r="CL701" s="142" t="str">
        <f t="shared" si="4689"/>
        <v>S</v>
      </c>
      <c r="CM701" s="142" t="str">
        <f t="shared" si="4690"/>
        <v>T</v>
      </c>
      <c r="CN701" s="142" t="str">
        <f t="shared" si="4691"/>
        <v>U</v>
      </c>
      <c r="CO701" s="142" t="str">
        <f t="shared" si="4692"/>
        <v>V</v>
      </c>
      <c r="CP701" s="142" t="str">
        <f t="shared" si="4693"/>
        <v>W</v>
      </c>
      <c r="CQ701" s="142" t="str">
        <f t="shared" si="4694"/>
        <v>X</v>
      </c>
      <c r="CR701" s="142" t="str">
        <f t="shared" si="4695"/>
        <v>Y</v>
      </c>
      <c r="CS701" s="142" t="str">
        <f t="shared" si="4696"/>
        <v>Z</v>
      </c>
      <c r="CT701" s="142" t="str">
        <f t="shared" si="4697"/>
        <v>AA</v>
      </c>
      <c r="CU701" s="142" t="str">
        <f t="shared" si="4698"/>
        <v>AB</v>
      </c>
      <c r="CV701" s="142" t="str">
        <f t="shared" si="4699"/>
        <v>AC</v>
      </c>
      <c r="CW701" s="142" t="str">
        <f t="shared" si="4700"/>
        <v>AD</v>
      </c>
      <c r="CX701" s="142" t="str">
        <f t="shared" si="4701"/>
        <v>AE</v>
      </c>
      <c r="CY701" s="142" t="str">
        <f t="shared" si="4702"/>
        <v>AF</v>
      </c>
      <c r="CZ701" s="142" t="str">
        <f t="shared" si="4703"/>
        <v>AG</v>
      </c>
      <c r="DA701" s="142" t="str">
        <f t="shared" si="4704"/>
        <v>AH</v>
      </c>
      <c r="DB701" s="142" t="str">
        <f t="shared" si="4705"/>
        <v>AI</v>
      </c>
      <c r="DC701" s="142" t="str">
        <f t="shared" si="4706"/>
        <v>AJ</v>
      </c>
      <c r="DD701" s="142" t="str">
        <f t="shared" si="4707"/>
        <v>AK</v>
      </c>
      <c r="DE701" s="142" t="str">
        <f t="shared" si="4708"/>
        <v>AL</v>
      </c>
      <c r="DF701" s="142" t="str">
        <f t="shared" si="4709"/>
        <v>AM</v>
      </c>
      <c r="DG701" s="142" t="str">
        <f t="shared" si="4710"/>
        <v>AN</v>
      </c>
      <c r="DH701" s="142" t="str">
        <f t="shared" si="4711"/>
        <v>AO</v>
      </c>
      <c r="DI701" s="142" t="str">
        <f t="shared" si="4712"/>
        <v>AP</v>
      </c>
      <c r="DJ701" s="142" t="str">
        <f t="shared" si="4713"/>
        <v>AQ</v>
      </c>
      <c r="DK701" s="142" t="str">
        <f t="shared" si="4714"/>
        <v>AR</v>
      </c>
      <c r="DL701" s="142" t="str">
        <f t="shared" si="4715"/>
        <v>AS</v>
      </c>
    </row>
    <row r="702" spans="2:116" ht="16">
      <c r="B702" t="str">
        <f t="shared" si="4651"/>
        <v>Chem_Urea</v>
      </c>
      <c r="C702" s="12" t="s">
        <v>94</v>
      </c>
      <c r="D702" s="12" t="s">
        <v>94</v>
      </c>
      <c r="E702" s="12" t="s">
        <v>155</v>
      </c>
      <c r="F702" s="12"/>
      <c r="G702" s="12" t="s">
        <v>300</v>
      </c>
      <c r="H702" s="12" t="s">
        <v>32</v>
      </c>
      <c r="I702" s="28" t="s">
        <v>33</v>
      </c>
      <c r="J702" s="28"/>
      <c r="K702" t="str">
        <f>INDEX('Unit list'!$D:$D,MATCH($I702,'Unit list'!$C:$C,0))</f>
        <v>total USD/tpA</v>
      </c>
      <c r="L702" s="15">
        <f>INDEX('Unit list'!$E:$E,MATCH($I702,'Unit list'!$C:$C,0))</f>
        <v>1</v>
      </c>
      <c r="M702" t="str">
        <f t="shared" si="4616"/>
        <v>total USD/tpAUrea</v>
      </c>
      <c r="N702" s="15">
        <f>INDEX('Unit list'!$F:$F,MATCH($I702,'Unit list'!$C:$C,0))</f>
        <v>0</v>
      </c>
      <c r="P702" s="84">
        <f t="shared" ca="1" si="4716"/>
        <v>2257.5158324396025</v>
      </c>
      <c r="Q702" s="84">
        <f t="shared" ca="1" si="4717"/>
        <v>2063.5774439291031</v>
      </c>
      <c r="R702" s="84">
        <f t="shared" ca="1" si="4718"/>
        <v>1899.5856721987036</v>
      </c>
      <c r="S702" s="84">
        <f t="shared" ca="1" si="4719"/>
        <v>1761.1976978766957</v>
      </c>
      <c r="T702" s="84">
        <f t="shared" ca="1" si="4720"/>
        <v>1644.7386351185871</v>
      </c>
      <c r="U702" s="84">
        <f t="shared" ca="1" si="4721"/>
        <v>1547.0983202899433</v>
      </c>
      <c r="V702" s="84">
        <f t="shared" ca="1" si="4722"/>
        <v>1465.6396625277894</v>
      </c>
      <c r="W702" s="84">
        <f t="shared" ca="1" si="4723"/>
        <v>1398.1155722744538</v>
      </c>
      <c r="X702" s="84">
        <f t="shared" ca="1" si="4724"/>
        <v>1342.592613771531</v>
      </c>
      <c r="Y702" s="84">
        <f t="shared" ca="1" si="4725"/>
        <v>1297.3815287134216</v>
      </c>
      <c r="Z702" s="84">
        <f t="shared" ca="1" si="4726"/>
        <v>1260.977824757329</v>
      </c>
      <c r="AA702" s="84">
        <f t="shared" ca="1" si="4727"/>
        <v>1233.2134635839711</v>
      </c>
      <c r="AB702" s="84">
        <f t="shared" ca="1" si="4728"/>
        <v>1211.4705924823738</v>
      </c>
      <c r="AC702" s="84">
        <f t="shared" ca="1" si="4729"/>
        <v>1194.6666324229436</v>
      </c>
      <c r="AD702" s="84">
        <f t="shared" ca="1" si="4730"/>
        <v>1181.8232310445296</v>
      </c>
      <c r="AE702" s="84">
        <f t="shared" ca="1" si="4731"/>
        <v>1172.0831186216037</v>
      </c>
      <c r="AF702" s="84">
        <f t="shared" ca="1" si="4732"/>
        <v>1164.7219897657205</v>
      </c>
      <c r="AG702" s="84">
        <f t="shared" ca="1" si="4733"/>
        <v>1159.1499100472006</v>
      </c>
      <c r="AH702" s="84">
        <f t="shared" ca="1" si="4734"/>
        <v>1154.9022574478727</v>
      </c>
      <c r="AI702" s="84">
        <f t="shared" ca="1" si="4735"/>
        <v>1151.6237112775323</v>
      </c>
      <c r="AJ702" s="84">
        <f t="shared" ca="1" si="4736"/>
        <v>1149.0496367881988</v>
      </c>
      <c r="AK702" s="84">
        <f t="shared" ca="1" si="4737"/>
        <v>1146.9883861709964</v>
      </c>
      <c r="AL702" s="84">
        <f t="shared" ca="1" si="4738"/>
        <v>1145.3067771668516</v>
      </c>
      <c r="AM702" s="84">
        <f t="shared" ca="1" si="4739"/>
        <v>1143.9200271479544</v>
      </c>
      <c r="AN702" s="84">
        <f t="shared" ca="1" si="4740"/>
        <v>1142.7868542703563</v>
      </c>
      <c r="AO702" s="84">
        <f t="shared" ca="1" si="4741"/>
        <v>1141.9100630173868</v>
      </c>
      <c r="AP702" s="84">
        <f t="shared" ca="1" si="4742"/>
        <v>1141.3422225135089</v>
      </c>
      <c r="AQ702" s="84">
        <f t="shared" ca="1" si="4743"/>
        <v>1141.1944793132698</v>
      </c>
      <c r="AR702" s="84">
        <f t="shared" ca="1" si="4744"/>
        <v>1141.6440020554742</v>
      </c>
      <c r="AS702" s="84">
        <f t="shared" ca="1" si="4745"/>
        <v>1142.9331341109992</v>
      </c>
      <c r="AT702" s="84">
        <f t="shared" ca="1" si="4746"/>
        <v>1145.3536227701034</v>
      </c>
      <c r="AW702" s="140" t="s">
        <v>327</v>
      </c>
      <c r="AX702" s="140">
        <f t="shared" si="4649"/>
        <v>347</v>
      </c>
      <c r="AY702" s="141" t="str" cm="1">
        <f t="array" ref="AY702">D702&amp;"_"&amp;INDEX(Table18[Calcultion sheet],MATCH(1,('Business case OPEX &amp; CAPEX'!$E702=Table18[Technology])*($C702=Table18[Chemical]),0))</f>
        <v>Urea_conventional</v>
      </c>
      <c r="AZ702" s="141" t="str">
        <f t="shared" si="4652"/>
        <v>N347</v>
      </c>
      <c r="BA702" s="141" t="str">
        <f t="shared" si="4653"/>
        <v>O347</v>
      </c>
      <c r="BB702" s="141" t="str">
        <f t="shared" si="4654"/>
        <v>P347</v>
      </c>
      <c r="BC702" s="141" t="str">
        <f t="shared" si="4655"/>
        <v>Q347</v>
      </c>
      <c r="BD702" s="141" t="str">
        <f t="shared" si="4656"/>
        <v>R347</v>
      </c>
      <c r="BE702" s="141" t="str">
        <f t="shared" si="4657"/>
        <v>S347</v>
      </c>
      <c r="BF702" s="141" t="str">
        <f t="shared" si="4658"/>
        <v>T347</v>
      </c>
      <c r="BG702" s="141" t="str">
        <f t="shared" si="4659"/>
        <v>U347</v>
      </c>
      <c r="BH702" s="141" t="str">
        <f t="shared" si="4660"/>
        <v>V347</v>
      </c>
      <c r="BI702" s="141" t="str">
        <f t="shared" si="4661"/>
        <v>W347</v>
      </c>
      <c r="BJ702" s="141" t="str">
        <f t="shared" si="4662"/>
        <v>X347</v>
      </c>
      <c r="BK702" s="141" t="str">
        <f t="shared" si="4663"/>
        <v>Y347</v>
      </c>
      <c r="BL702" s="141" t="str">
        <f t="shared" si="4664"/>
        <v>Z347</v>
      </c>
      <c r="BM702" s="141" t="str">
        <f t="shared" si="4665"/>
        <v>AA347</v>
      </c>
      <c r="BN702" s="141" t="str">
        <f t="shared" si="4666"/>
        <v>AB347</v>
      </c>
      <c r="BO702" s="141" t="str">
        <f t="shared" si="4667"/>
        <v>AC347</v>
      </c>
      <c r="BP702" s="141" t="str">
        <f t="shared" si="4668"/>
        <v>AD347</v>
      </c>
      <c r="BQ702" s="141" t="str">
        <f t="shared" si="4669"/>
        <v>AE347</v>
      </c>
      <c r="BR702" s="141" t="str">
        <f t="shared" si="4670"/>
        <v>AF347</v>
      </c>
      <c r="BS702" s="141" t="str">
        <f t="shared" si="4671"/>
        <v>AG347</v>
      </c>
      <c r="BT702" s="141" t="str">
        <f t="shared" si="4672"/>
        <v>AH347</v>
      </c>
      <c r="BU702" s="141" t="str">
        <f t="shared" si="4673"/>
        <v>AI347</v>
      </c>
      <c r="BV702" s="141" t="str">
        <f t="shared" si="4674"/>
        <v>AJ347</v>
      </c>
      <c r="BW702" s="141" t="str">
        <f t="shared" si="4675"/>
        <v>AK347</v>
      </c>
      <c r="BX702" s="141" t="str">
        <f t="shared" si="4676"/>
        <v>AL347</v>
      </c>
      <c r="BY702" s="141" t="str">
        <f t="shared" si="4677"/>
        <v>AM347</v>
      </c>
      <c r="BZ702" s="141" t="str">
        <f t="shared" si="4678"/>
        <v>AN347</v>
      </c>
      <c r="CA702" s="141" t="str">
        <f t="shared" si="4679"/>
        <v>AO347</v>
      </c>
      <c r="CB702" s="141" t="str">
        <f t="shared" si="4680"/>
        <v>AP347</v>
      </c>
      <c r="CC702" s="141" t="str">
        <f t="shared" si="4681"/>
        <v>AQ347</v>
      </c>
      <c r="CD702" s="141" t="str">
        <f t="shared" si="4682"/>
        <v>AR347</v>
      </c>
      <c r="CE702" s="141" t="str">
        <f t="shared" si="4683"/>
        <v>AS347</v>
      </c>
      <c r="CF702" s="140"/>
      <c r="CG702" s="142" t="str">
        <f t="shared" si="4684"/>
        <v>N</v>
      </c>
      <c r="CH702" s="142" t="str">
        <f t="shared" si="4685"/>
        <v>O</v>
      </c>
      <c r="CI702" s="142" t="str">
        <f t="shared" si="4686"/>
        <v>P</v>
      </c>
      <c r="CJ702" s="142" t="str">
        <f t="shared" si="4687"/>
        <v>Q</v>
      </c>
      <c r="CK702" s="142" t="str">
        <f t="shared" si="4688"/>
        <v>R</v>
      </c>
      <c r="CL702" s="142" t="str">
        <f t="shared" si="4689"/>
        <v>S</v>
      </c>
      <c r="CM702" s="142" t="str">
        <f t="shared" si="4690"/>
        <v>T</v>
      </c>
      <c r="CN702" s="142" t="str">
        <f t="shared" si="4691"/>
        <v>U</v>
      </c>
      <c r="CO702" s="142" t="str">
        <f t="shared" si="4692"/>
        <v>V</v>
      </c>
      <c r="CP702" s="142" t="str">
        <f t="shared" si="4693"/>
        <v>W</v>
      </c>
      <c r="CQ702" s="142" t="str">
        <f t="shared" si="4694"/>
        <v>X</v>
      </c>
      <c r="CR702" s="142" t="str">
        <f t="shared" si="4695"/>
        <v>Y</v>
      </c>
      <c r="CS702" s="142" t="str">
        <f t="shared" si="4696"/>
        <v>Z</v>
      </c>
      <c r="CT702" s="142" t="str">
        <f t="shared" si="4697"/>
        <v>AA</v>
      </c>
      <c r="CU702" s="142" t="str">
        <f t="shared" si="4698"/>
        <v>AB</v>
      </c>
      <c r="CV702" s="142" t="str">
        <f t="shared" si="4699"/>
        <v>AC</v>
      </c>
      <c r="CW702" s="142" t="str">
        <f t="shared" si="4700"/>
        <v>AD</v>
      </c>
      <c r="CX702" s="142" t="str">
        <f t="shared" si="4701"/>
        <v>AE</v>
      </c>
      <c r="CY702" s="142" t="str">
        <f t="shared" si="4702"/>
        <v>AF</v>
      </c>
      <c r="CZ702" s="142" t="str">
        <f t="shared" si="4703"/>
        <v>AG</v>
      </c>
      <c r="DA702" s="142" t="str">
        <f t="shared" si="4704"/>
        <v>AH</v>
      </c>
      <c r="DB702" s="142" t="str">
        <f t="shared" si="4705"/>
        <v>AI</v>
      </c>
      <c r="DC702" s="142" t="str">
        <f t="shared" si="4706"/>
        <v>AJ</v>
      </c>
      <c r="DD702" s="142" t="str">
        <f t="shared" si="4707"/>
        <v>AK</v>
      </c>
      <c r="DE702" s="142" t="str">
        <f t="shared" si="4708"/>
        <v>AL</v>
      </c>
      <c r="DF702" s="142" t="str">
        <f t="shared" si="4709"/>
        <v>AM</v>
      </c>
      <c r="DG702" s="142" t="str">
        <f t="shared" si="4710"/>
        <v>AN</v>
      </c>
      <c r="DH702" s="142" t="str">
        <f t="shared" si="4711"/>
        <v>AO</v>
      </c>
      <c r="DI702" s="142" t="str">
        <f t="shared" si="4712"/>
        <v>AP</v>
      </c>
      <c r="DJ702" s="142" t="str">
        <f t="shared" si="4713"/>
        <v>AQ</v>
      </c>
      <c r="DK702" s="142" t="str">
        <f t="shared" si="4714"/>
        <v>AR</v>
      </c>
      <c r="DL702" s="142" t="str">
        <f t="shared" si="4715"/>
        <v>AS</v>
      </c>
    </row>
    <row r="703" spans="2:116" ht="16">
      <c r="B703" t="str">
        <f t="shared" si="4651"/>
        <v>Chem_Urea</v>
      </c>
      <c r="C703" s="12" t="s">
        <v>94</v>
      </c>
      <c r="D703" s="12" t="s">
        <v>94</v>
      </c>
      <c r="E703" s="12" t="s">
        <v>155</v>
      </c>
      <c r="F703" s="12"/>
      <c r="G703" s="12" t="s">
        <v>286</v>
      </c>
      <c r="H703" s="12" t="s">
        <v>38</v>
      </c>
      <c r="I703" s="12" t="s">
        <v>328</v>
      </c>
      <c r="J703" s="12"/>
      <c r="K703" t="str">
        <f>INDEX('Unit list'!$D:$D,MATCH($I703,'Unit list'!$C:$C,0))</f>
        <v>USD/tpA</v>
      </c>
      <c r="L703" s="15">
        <f>INDEX('Unit list'!$E:$E,MATCH($I703,'Unit list'!$C:$C,0))</f>
        <v>1</v>
      </c>
      <c r="M703" t="str">
        <f t="shared" si="4616"/>
        <v>USD/tpAUrea</v>
      </c>
      <c r="N703" s="15">
        <f>INDEX('Unit list'!$F:$F,MATCH($I703,'Unit list'!$C:$C,0))</f>
        <v>0</v>
      </c>
      <c r="P703" s="84">
        <f t="shared" ref="P703:P734" ca="1" si="4747">INDIRECT("'"&amp;$AY703&amp;"'!"&amp;BA703)</f>
        <v>50.502076726886642</v>
      </c>
      <c r="Q703" s="84">
        <f t="shared" ref="Q703:Q734" ca="1" si="4748">INDIRECT("'"&amp;$AY703&amp;"'!"&amp;BB703)</f>
        <v>48.649907433915075</v>
      </c>
      <c r="R703" s="84">
        <f t="shared" ref="R703:R734" ca="1" si="4749">INDIRECT("'"&amp;$AY703&amp;"'!"&amp;BC703)</f>
        <v>47.523564091768463</v>
      </c>
      <c r="S703" s="84">
        <f t="shared" ref="S703:S734" ca="1" si="4750">INDIRECT("'"&amp;$AY703&amp;"'!"&amp;BD703)</f>
        <v>46.53168121190501</v>
      </c>
      <c r="T703" s="84">
        <f t="shared" ref="T703:T734" ca="1" si="4751">INDIRECT("'"&amp;$AY703&amp;"'!"&amp;BE703)</f>
        <v>45.661125299163778</v>
      </c>
      <c r="U703" s="84">
        <f t="shared" ref="U703:U734" ca="1" si="4752">INDIRECT("'"&amp;$AY703&amp;"'!"&amp;BF703)</f>
        <v>44.900495132639954</v>
      </c>
      <c r="V703" s="84">
        <f t="shared" ref="V703:V734" ca="1" si="4753">INDIRECT("'"&amp;$AY703&amp;"'!"&amp;BG703)</f>
        <v>44.239875574308172</v>
      </c>
      <c r="W703" s="84">
        <f t="shared" ref="W703:W734" ca="1" si="4754">INDIRECT("'"&amp;$AY703&amp;"'!"&amp;BH703)</f>
        <v>43.670551568060162</v>
      </c>
      <c r="X703" s="84">
        <f t="shared" ref="X703:X734" ca="1" si="4755">INDIRECT("'"&amp;$AY703&amp;"'!"&amp;BI703)</f>
        <v>43.184669240984007</v>
      </c>
      <c r="Y703" s="84">
        <f t="shared" ref="Y703:Y734" ca="1" si="4756">INDIRECT("'"&amp;$AY703&amp;"'!"&amp;BJ703)</f>
        <v>42.774851921642679</v>
      </c>
      <c r="Z703" s="84">
        <f t="shared" ref="Z703:Z734" ca="1" si="4757">INDIRECT("'"&amp;$AY703&amp;"'!"&amp;BK703)</f>
        <v>42.433818551221236</v>
      </c>
      <c r="AA703" s="84">
        <f t="shared" ref="AA703:AA734" ca="1" si="4758">INDIRECT("'"&amp;$AY703&amp;"'!"&amp;BL703)</f>
        <v>42.169869872677182</v>
      </c>
      <c r="AB703" s="84">
        <f t="shared" ref="AB703:AB734" ca="1" si="4759">INDIRECT("'"&amp;$AY703&amp;"'!"&amp;BM703)</f>
        <v>41.957768326480178</v>
      </c>
      <c r="AC703" s="84">
        <f t="shared" ref="AC703:AC734" ca="1" si="4760">INDIRECT("'"&amp;$AY703&amp;"'!"&amp;BN703)</f>
        <v>41.849151408968197</v>
      </c>
      <c r="AD703" s="84">
        <f t="shared" ref="AD703:AD734" ca="1" si="4761">INDIRECT("'"&amp;$AY703&amp;"'!"&amp;BO703)</f>
        <v>41.834546251836855</v>
      </c>
      <c r="AE703" s="84">
        <f t="shared" ref="AE703:AE734" ca="1" si="4762">INDIRECT("'"&amp;$AY703&amp;"'!"&amp;BP703)</f>
        <v>41.819941094705513</v>
      </c>
      <c r="AF703" s="84">
        <f t="shared" ref="AF703:AF734" ca="1" si="4763">INDIRECT("'"&amp;$AY703&amp;"'!"&amp;BQ703)</f>
        <v>41.805335937574164</v>
      </c>
      <c r="AG703" s="84">
        <f t="shared" ref="AG703:AG734" ca="1" si="4764">INDIRECT("'"&amp;$AY703&amp;"'!"&amp;BR703)</f>
        <v>41.790730780442814</v>
      </c>
      <c r="AH703" s="84">
        <f t="shared" ref="AH703:AH734" ca="1" si="4765">INDIRECT("'"&amp;$AY703&amp;"'!"&amp;BS703)</f>
        <v>41.776125623311472</v>
      </c>
      <c r="AI703" s="84">
        <f t="shared" ref="AI703:AI734" ca="1" si="4766">INDIRECT("'"&amp;$AY703&amp;"'!"&amp;BT703)</f>
        <v>41.76152046618013</v>
      </c>
      <c r="AJ703" s="84">
        <f t="shared" ref="AJ703:AJ734" ca="1" si="4767">INDIRECT("'"&amp;$AY703&amp;"'!"&amp;BU703)</f>
        <v>41.746915309048781</v>
      </c>
      <c r="AK703" s="84">
        <f t="shared" ref="AK703:AK734" ca="1" si="4768">INDIRECT("'"&amp;$AY703&amp;"'!"&amp;BV703)</f>
        <v>41.732310151917439</v>
      </c>
      <c r="AL703" s="84">
        <f t="shared" ref="AL703:AL734" ca="1" si="4769">INDIRECT("'"&amp;$AY703&amp;"'!"&amp;BW703)</f>
        <v>41.717704994786089</v>
      </c>
      <c r="AM703" s="84">
        <f t="shared" ref="AM703:AM734" ca="1" si="4770">INDIRECT("'"&amp;$AY703&amp;"'!"&amp;BX703)</f>
        <v>41.703099837654747</v>
      </c>
      <c r="AN703" s="84">
        <f t="shared" ref="AN703:AN734" ca="1" si="4771">INDIRECT("'"&amp;$AY703&amp;"'!"&amp;BY703)</f>
        <v>41.688494680523398</v>
      </c>
      <c r="AO703" s="84">
        <f t="shared" ref="AO703:AO734" ca="1" si="4772">INDIRECT("'"&amp;$AY703&amp;"'!"&amp;BZ703)</f>
        <v>41.673889523392049</v>
      </c>
      <c r="AP703" s="84">
        <f t="shared" ref="AP703:AP734" ca="1" si="4773">INDIRECT("'"&amp;$AY703&amp;"'!"&amp;CA703)</f>
        <v>41.662951142378546</v>
      </c>
      <c r="AQ703" s="84">
        <f t="shared" ref="AQ703:AQ734" ca="1" si="4774">INDIRECT("'"&amp;$AY703&amp;"'!"&amp;CB703)</f>
        <v>41.657039765325209</v>
      </c>
      <c r="AR703" s="84">
        <f t="shared" ref="AR703:AR734" ca="1" si="4775">INDIRECT("'"&amp;$AY703&amp;"'!"&amp;CC703)</f>
        <v>41.658256161636913</v>
      </c>
      <c r="AS703" s="84">
        <f t="shared" ref="AS703:AS734" ca="1" si="4776">INDIRECT("'"&amp;$AY703&amp;"'!"&amp;CD703)</f>
        <v>41.669446209267818</v>
      </c>
      <c r="AT703" s="84">
        <f t="shared" ref="AT703:AT734" ca="1" si="4777">INDIRECT("'"&amp;$AY703&amp;"'!"&amp;CE703)</f>
        <v>41.693976856637732</v>
      </c>
      <c r="AW703" s="140" t="s">
        <v>327</v>
      </c>
      <c r="AX703" s="140">
        <f t="shared" si="4649"/>
        <v>348</v>
      </c>
      <c r="AY703" s="141" t="str" cm="1">
        <f t="array" ref="AY703">D703&amp;"_"&amp;INDEX(Table18[Calcultion sheet],MATCH(1,('Business case OPEX &amp; CAPEX'!$E703=Table18[Technology])*($C703=Table18[Chemical]),0))</f>
        <v>Urea_conventional</v>
      </c>
      <c r="AZ703" s="141" t="str">
        <f t="shared" si="4652"/>
        <v>N348</v>
      </c>
      <c r="BA703" s="141" t="str">
        <f t="shared" si="4653"/>
        <v>O348</v>
      </c>
      <c r="BB703" s="141" t="str">
        <f t="shared" si="4654"/>
        <v>P348</v>
      </c>
      <c r="BC703" s="141" t="str">
        <f t="shared" si="4655"/>
        <v>Q348</v>
      </c>
      <c r="BD703" s="141" t="str">
        <f t="shared" si="4656"/>
        <v>R348</v>
      </c>
      <c r="BE703" s="141" t="str">
        <f t="shared" si="4657"/>
        <v>S348</v>
      </c>
      <c r="BF703" s="141" t="str">
        <f t="shared" si="4658"/>
        <v>T348</v>
      </c>
      <c r="BG703" s="141" t="str">
        <f t="shared" si="4659"/>
        <v>U348</v>
      </c>
      <c r="BH703" s="141" t="str">
        <f t="shared" si="4660"/>
        <v>V348</v>
      </c>
      <c r="BI703" s="141" t="str">
        <f t="shared" si="4661"/>
        <v>W348</v>
      </c>
      <c r="BJ703" s="141" t="str">
        <f t="shared" si="4662"/>
        <v>X348</v>
      </c>
      <c r="BK703" s="141" t="str">
        <f t="shared" si="4663"/>
        <v>Y348</v>
      </c>
      <c r="BL703" s="141" t="str">
        <f t="shared" si="4664"/>
        <v>Z348</v>
      </c>
      <c r="BM703" s="141" t="str">
        <f t="shared" si="4665"/>
        <v>AA348</v>
      </c>
      <c r="BN703" s="141" t="str">
        <f t="shared" si="4666"/>
        <v>AB348</v>
      </c>
      <c r="BO703" s="141" t="str">
        <f t="shared" si="4667"/>
        <v>AC348</v>
      </c>
      <c r="BP703" s="141" t="str">
        <f t="shared" si="4668"/>
        <v>AD348</v>
      </c>
      <c r="BQ703" s="141" t="str">
        <f t="shared" si="4669"/>
        <v>AE348</v>
      </c>
      <c r="BR703" s="141" t="str">
        <f t="shared" si="4670"/>
        <v>AF348</v>
      </c>
      <c r="BS703" s="141" t="str">
        <f t="shared" si="4671"/>
        <v>AG348</v>
      </c>
      <c r="BT703" s="141" t="str">
        <f t="shared" si="4672"/>
        <v>AH348</v>
      </c>
      <c r="BU703" s="141" t="str">
        <f t="shared" si="4673"/>
        <v>AI348</v>
      </c>
      <c r="BV703" s="141" t="str">
        <f t="shared" si="4674"/>
        <v>AJ348</v>
      </c>
      <c r="BW703" s="141" t="str">
        <f t="shared" si="4675"/>
        <v>AK348</v>
      </c>
      <c r="BX703" s="141" t="str">
        <f t="shared" si="4676"/>
        <v>AL348</v>
      </c>
      <c r="BY703" s="141" t="str">
        <f t="shared" si="4677"/>
        <v>AM348</v>
      </c>
      <c r="BZ703" s="141" t="str">
        <f t="shared" si="4678"/>
        <v>AN348</v>
      </c>
      <c r="CA703" s="141" t="str">
        <f t="shared" si="4679"/>
        <v>AO348</v>
      </c>
      <c r="CB703" s="141" t="str">
        <f t="shared" si="4680"/>
        <v>AP348</v>
      </c>
      <c r="CC703" s="141" t="str">
        <f t="shared" si="4681"/>
        <v>AQ348</v>
      </c>
      <c r="CD703" s="141" t="str">
        <f t="shared" si="4682"/>
        <v>AR348</v>
      </c>
      <c r="CE703" s="141" t="str">
        <f t="shared" si="4683"/>
        <v>AS348</v>
      </c>
      <c r="CF703" s="140"/>
      <c r="CG703" s="142" t="str">
        <f t="shared" si="4684"/>
        <v>N</v>
      </c>
      <c r="CH703" s="142" t="str">
        <f t="shared" si="4685"/>
        <v>O</v>
      </c>
      <c r="CI703" s="142" t="str">
        <f t="shared" si="4686"/>
        <v>P</v>
      </c>
      <c r="CJ703" s="142" t="str">
        <f t="shared" si="4687"/>
        <v>Q</v>
      </c>
      <c r="CK703" s="142" t="str">
        <f t="shared" si="4688"/>
        <v>R</v>
      </c>
      <c r="CL703" s="142" t="str">
        <f t="shared" si="4689"/>
        <v>S</v>
      </c>
      <c r="CM703" s="142" t="str">
        <f t="shared" si="4690"/>
        <v>T</v>
      </c>
      <c r="CN703" s="142" t="str">
        <f t="shared" si="4691"/>
        <v>U</v>
      </c>
      <c r="CO703" s="142" t="str">
        <f t="shared" si="4692"/>
        <v>V</v>
      </c>
      <c r="CP703" s="142" t="str">
        <f t="shared" si="4693"/>
        <v>W</v>
      </c>
      <c r="CQ703" s="142" t="str">
        <f t="shared" si="4694"/>
        <v>X</v>
      </c>
      <c r="CR703" s="142" t="str">
        <f t="shared" si="4695"/>
        <v>Y</v>
      </c>
      <c r="CS703" s="142" t="str">
        <f t="shared" si="4696"/>
        <v>Z</v>
      </c>
      <c r="CT703" s="142" t="str">
        <f t="shared" si="4697"/>
        <v>AA</v>
      </c>
      <c r="CU703" s="142" t="str">
        <f t="shared" si="4698"/>
        <v>AB</v>
      </c>
      <c r="CV703" s="142" t="str">
        <f t="shared" si="4699"/>
        <v>AC</v>
      </c>
      <c r="CW703" s="142" t="str">
        <f t="shared" si="4700"/>
        <v>AD</v>
      </c>
      <c r="CX703" s="142" t="str">
        <f t="shared" si="4701"/>
        <v>AE</v>
      </c>
      <c r="CY703" s="142" t="str">
        <f t="shared" si="4702"/>
        <v>AF</v>
      </c>
      <c r="CZ703" s="142" t="str">
        <f t="shared" si="4703"/>
        <v>AG</v>
      </c>
      <c r="DA703" s="142" t="str">
        <f t="shared" si="4704"/>
        <v>AH</v>
      </c>
      <c r="DB703" s="142" t="str">
        <f t="shared" si="4705"/>
        <v>AI</v>
      </c>
      <c r="DC703" s="142" t="str">
        <f t="shared" si="4706"/>
        <v>AJ</v>
      </c>
      <c r="DD703" s="142" t="str">
        <f t="shared" si="4707"/>
        <v>AK</v>
      </c>
      <c r="DE703" s="142" t="str">
        <f t="shared" si="4708"/>
        <v>AL</v>
      </c>
      <c r="DF703" s="142" t="str">
        <f t="shared" si="4709"/>
        <v>AM</v>
      </c>
      <c r="DG703" s="142" t="str">
        <f t="shared" si="4710"/>
        <v>AN</v>
      </c>
      <c r="DH703" s="142" t="str">
        <f t="shared" si="4711"/>
        <v>AO</v>
      </c>
      <c r="DI703" s="142" t="str">
        <f t="shared" si="4712"/>
        <v>AP</v>
      </c>
      <c r="DJ703" s="142" t="str">
        <f t="shared" si="4713"/>
        <v>AQ</v>
      </c>
      <c r="DK703" s="142" t="str">
        <f t="shared" si="4714"/>
        <v>AR</v>
      </c>
      <c r="DL703" s="142" t="str">
        <f t="shared" si="4715"/>
        <v>AS</v>
      </c>
    </row>
    <row r="704" spans="2:116" ht="16">
      <c r="B704" t="str">
        <f t="shared" si="4651"/>
        <v>Chem_Urea</v>
      </c>
      <c r="C704" s="12" t="s">
        <v>94</v>
      </c>
      <c r="D704" s="12" t="s">
        <v>94</v>
      </c>
      <c r="E704" s="12" t="s">
        <v>155</v>
      </c>
      <c r="F704" s="12"/>
      <c r="G704" s="12" t="s">
        <v>288</v>
      </c>
      <c r="H704" s="12" t="s">
        <v>38</v>
      </c>
      <c r="I704" s="12" t="s">
        <v>328</v>
      </c>
      <c r="J704" s="28"/>
      <c r="K704" t="str">
        <f>INDEX('Unit list'!$D:$D,MATCH($I704,'Unit list'!$C:$C,0))</f>
        <v>USD/tpA</v>
      </c>
      <c r="L704" s="15">
        <f>INDEX('Unit list'!$E:$E,MATCH($I704,'Unit list'!$C:$C,0))</f>
        <v>1</v>
      </c>
      <c r="M704" t="str">
        <f t="shared" si="4616"/>
        <v>USD/tpAUrea</v>
      </c>
      <c r="N704" s="15">
        <f>INDEX('Unit list'!$F:$F,MATCH($I704,'Unit list'!$C:$C,0))</f>
        <v>0</v>
      </c>
      <c r="P704" s="84">
        <f t="shared" ca="1" si="4747"/>
        <v>78.690368169645069</v>
      </c>
      <c r="Q704" s="84">
        <f t="shared" ca="1" si="4748"/>
        <v>72.742924255323089</v>
      </c>
      <c r="R704" s="84">
        <f t="shared" ca="1" si="4749"/>
        <v>67.713843255590831</v>
      </c>
      <c r="S704" s="84">
        <f t="shared" ca="1" si="4750"/>
        <v>63.469945376382583</v>
      </c>
      <c r="T704" s="84">
        <f t="shared" ca="1" si="4751"/>
        <v>59.898534118467254</v>
      </c>
      <c r="U704" s="84">
        <f t="shared" ca="1" si="4752"/>
        <v>56.904231130388851</v>
      </c>
      <c r="V704" s="84">
        <f t="shared" ca="1" si="4753"/>
        <v>54.406165625682789</v>
      </c>
      <c r="W704" s="84">
        <f t="shared" ca="1" si="4754"/>
        <v>52.335426857913845</v>
      </c>
      <c r="X704" s="84">
        <f t="shared" ca="1" si="4755"/>
        <v>50.632722797157541</v>
      </c>
      <c r="Y704" s="84">
        <f t="shared" ca="1" si="4756"/>
        <v>49.246249522042177</v>
      </c>
      <c r="Z704" s="84">
        <f t="shared" ca="1" si="4757"/>
        <v>48.129869267388671</v>
      </c>
      <c r="AA704" s="84">
        <f t="shared" ca="1" si="4758"/>
        <v>47.278428858072367</v>
      </c>
      <c r="AB704" s="84">
        <f t="shared" ca="1" si="4759"/>
        <v>46.611647477623393</v>
      </c>
      <c r="AC704" s="84">
        <f t="shared" ca="1" si="4760"/>
        <v>46.096326035800857</v>
      </c>
      <c r="AD704" s="84">
        <f t="shared" ca="1" si="4761"/>
        <v>45.702461726862822</v>
      </c>
      <c r="AE704" s="84">
        <f t="shared" ca="1" si="4762"/>
        <v>45.403764945893101</v>
      </c>
      <c r="AF704" s="84">
        <f t="shared" ca="1" si="4763"/>
        <v>45.178023660979349</v>
      </c>
      <c r="AG704" s="84">
        <f t="shared" ca="1" si="4764"/>
        <v>45.007146549611406</v>
      </c>
      <c r="AH704" s="84">
        <f t="shared" ca="1" si="4765"/>
        <v>44.876885203232007</v>
      </c>
      <c r="AI704" s="84">
        <f t="shared" ca="1" si="4766"/>
        <v>44.776343120674909</v>
      </c>
      <c r="AJ704" s="84">
        <f t="shared" ca="1" si="4767"/>
        <v>44.697404836335338</v>
      </c>
      <c r="AK704" s="84">
        <f t="shared" ca="1" si="4768"/>
        <v>44.63419315074114</v>
      </c>
      <c r="AL704" s="84">
        <f t="shared" ca="1" si="4769"/>
        <v>44.582623807947371</v>
      </c>
      <c r="AM704" s="84">
        <f t="shared" ca="1" si="4770"/>
        <v>44.540096807367846</v>
      </c>
      <c r="AN704" s="84">
        <f t="shared" ca="1" si="4771"/>
        <v>44.50534617245485</v>
      </c>
      <c r="AO704" s="84">
        <f t="shared" ca="1" si="4772"/>
        <v>44.478457907363776</v>
      </c>
      <c r="AP704" s="84">
        <f t="shared" ca="1" si="4773"/>
        <v>44.461044131911521</v>
      </c>
      <c r="AQ704" s="84">
        <f t="shared" ca="1" si="4774"/>
        <v>44.456513340437525</v>
      </c>
      <c r="AR704" s="84">
        <f t="shared" ca="1" si="4775"/>
        <v>44.4702987045318</v>
      </c>
      <c r="AS704" s="84">
        <f t="shared" ca="1" si="4776"/>
        <v>44.509832087567887</v>
      </c>
      <c r="AT704" s="84">
        <f t="shared" ca="1" si="4777"/>
        <v>44.58406040644708</v>
      </c>
      <c r="AW704" s="140" t="s">
        <v>327</v>
      </c>
      <c r="AX704" s="140">
        <f t="shared" si="4649"/>
        <v>349</v>
      </c>
      <c r="AY704" s="141" t="str" cm="1">
        <f t="array" ref="AY704">D704&amp;"_"&amp;INDEX(Table18[Calcultion sheet],MATCH(1,('Business case OPEX &amp; CAPEX'!$E704=Table18[Technology])*($C704=Table18[Chemical]),0))</f>
        <v>Urea_conventional</v>
      </c>
      <c r="AZ704" s="141" t="str">
        <f t="shared" si="4652"/>
        <v>N349</v>
      </c>
      <c r="BA704" s="141" t="str">
        <f t="shared" si="4653"/>
        <v>O349</v>
      </c>
      <c r="BB704" s="141" t="str">
        <f t="shared" si="4654"/>
        <v>P349</v>
      </c>
      <c r="BC704" s="141" t="str">
        <f t="shared" si="4655"/>
        <v>Q349</v>
      </c>
      <c r="BD704" s="141" t="str">
        <f t="shared" si="4656"/>
        <v>R349</v>
      </c>
      <c r="BE704" s="141" t="str">
        <f t="shared" si="4657"/>
        <v>S349</v>
      </c>
      <c r="BF704" s="141" t="str">
        <f t="shared" si="4658"/>
        <v>T349</v>
      </c>
      <c r="BG704" s="141" t="str">
        <f t="shared" si="4659"/>
        <v>U349</v>
      </c>
      <c r="BH704" s="141" t="str">
        <f t="shared" si="4660"/>
        <v>V349</v>
      </c>
      <c r="BI704" s="141" t="str">
        <f t="shared" si="4661"/>
        <v>W349</v>
      </c>
      <c r="BJ704" s="141" t="str">
        <f t="shared" si="4662"/>
        <v>X349</v>
      </c>
      <c r="BK704" s="141" t="str">
        <f t="shared" si="4663"/>
        <v>Y349</v>
      </c>
      <c r="BL704" s="141" t="str">
        <f t="shared" si="4664"/>
        <v>Z349</v>
      </c>
      <c r="BM704" s="141" t="str">
        <f t="shared" si="4665"/>
        <v>AA349</v>
      </c>
      <c r="BN704" s="141" t="str">
        <f t="shared" si="4666"/>
        <v>AB349</v>
      </c>
      <c r="BO704" s="141" t="str">
        <f t="shared" si="4667"/>
        <v>AC349</v>
      </c>
      <c r="BP704" s="141" t="str">
        <f t="shared" si="4668"/>
        <v>AD349</v>
      </c>
      <c r="BQ704" s="141" t="str">
        <f t="shared" si="4669"/>
        <v>AE349</v>
      </c>
      <c r="BR704" s="141" t="str">
        <f t="shared" si="4670"/>
        <v>AF349</v>
      </c>
      <c r="BS704" s="141" t="str">
        <f t="shared" si="4671"/>
        <v>AG349</v>
      </c>
      <c r="BT704" s="141" t="str">
        <f t="shared" si="4672"/>
        <v>AH349</v>
      </c>
      <c r="BU704" s="141" t="str">
        <f t="shared" si="4673"/>
        <v>AI349</v>
      </c>
      <c r="BV704" s="141" t="str">
        <f t="shared" si="4674"/>
        <v>AJ349</v>
      </c>
      <c r="BW704" s="141" t="str">
        <f t="shared" si="4675"/>
        <v>AK349</v>
      </c>
      <c r="BX704" s="141" t="str">
        <f t="shared" si="4676"/>
        <v>AL349</v>
      </c>
      <c r="BY704" s="141" t="str">
        <f t="shared" si="4677"/>
        <v>AM349</v>
      </c>
      <c r="BZ704" s="141" t="str">
        <f t="shared" si="4678"/>
        <v>AN349</v>
      </c>
      <c r="CA704" s="141" t="str">
        <f t="shared" si="4679"/>
        <v>AO349</v>
      </c>
      <c r="CB704" s="141" t="str">
        <f t="shared" si="4680"/>
        <v>AP349</v>
      </c>
      <c r="CC704" s="141" t="str">
        <f t="shared" si="4681"/>
        <v>AQ349</v>
      </c>
      <c r="CD704" s="141" t="str">
        <f t="shared" si="4682"/>
        <v>AR349</v>
      </c>
      <c r="CE704" s="141" t="str">
        <f t="shared" si="4683"/>
        <v>AS349</v>
      </c>
      <c r="CF704" s="140"/>
      <c r="CG704" s="142" t="str">
        <f t="shared" si="4684"/>
        <v>N</v>
      </c>
      <c r="CH704" s="142" t="str">
        <f t="shared" si="4685"/>
        <v>O</v>
      </c>
      <c r="CI704" s="142" t="str">
        <f t="shared" si="4686"/>
        <v>P</v>
      </c>
      <c r="CJ704" s="142" t="str">
        <f t="shared" si="4687"/>
        <v>Q</v>
      </c>
      <c r="CK704" s="142" t="str">
        <f t="shared" si="4688"/>
        <v>R</v>
      </c>
      <c r="CL704" s="142" t="str">
        <f t="shared" si="4689"/>
        <v>S</v>
      </c>
      <c r="CM704" s="142" t="str">
        <f t="shared" si="4690"/>
        <v>T</v>
      </c>
      <c r="CN704" s="142" t="str">
        <f t="shared" si="4691"/>
        <v>U</v>
      </c>
      <c r="CO704" s="142" t="str">
        <f t="shared" si="4692"/>
        <v>V</v>
      </c>
      <c r="CP704" s="142" t="str">
        <f t="shared" si="4693"/>
        <v>W</v>
      </c>
      <c r="CQ704" s="142" t="str">
        <f t="shared" si="4694"/>
        <v>X</v>
      </c>
      <c r="CR704" s="142" t="str">
        <f t="shared" si="4695"/>
        <v>Y</v>
      </c>
      <c r="CS704" s="142" t="str">
        <f t="shared" si="4696"/>
        <v>Z</v>
      </c>
      <c r="CT704" s="142" t="str">
        <f t="shared" si="4697"/>
        <v>AA</v>
      </c>
      <c r="CU704" s="142" t="str">
        <f t="shared" si="4698"/>
        <v>AB</v>
      </c>
      <c r="CV704" s="142" t="str">
        <f t="shared" si="4699"/>
        <v>AC</v>
      </c>
      <c r="CW704" s="142" t="str">
        <f t="shared" si="4700"/>
        <v>AD</v>
      </c>
      <c r="CX704" s="142" t="str">
        <f t="shared" si="4701"/>
        <v>AE</v>
      </c>
      <c r="CY704" s="142" t="str">
        <f t="shared" si="4702"/>
        <v>AF</v>
      </c>
      <c r="CZ704" s="142" t="str">
        <f t="shared" si="4703"/>
        <v>AG</v>
      </c>
      <c r="DA704" s="142" t="str">
        <f t="shared" si="4704"/>
        <v>AH</v>
      </c>
      <c r="DB704" s="142" t="str">
        <f t="shared" si="4705"/>
        <v>AI</v>
      </c>
      <c r="DC704" s="142" t="str">
        <f t="shared" si="4706"/>
        <v>AJ</v>
      </c>
      <c r="DD704" s="142" t="str">
        <f t="shared" si="4707"/>
        <v>AK</v>
      </c>
      <c r="DE704" s="142" t="str">
        <f t="shared" si="4708"/>
        <v>AL</v>
      </c>
      <c r="DF704" s="142" t="str">
        <f t="shared" si="4709"/>
        <v>AM</v>
      </c>
      <c r="DG704" s="142" t="str">
        <f t="shared" si="4710"/>
        <v>AN</v>
      </c>
      <c r="DH704" s="142" t="str">
        <f t="shared" si="4711"/>
        <v>AO</v>
      </c>
      <c r="DI704" s="142" t="str">
        <f t="shared" si="4712"/>
        <v>AP</v>
      </c>
      <c r="DJ704" s="142" t="str">
        <f t="shared" si="4713"/>
        <v>AQ</v>
      </c>
      <c r="DK704" s="142" t="str">
        <f t="shared" si="4714"/>
        <v>AR</v>
      </c>
      <c r="DL704" s="142" t="str">
        <f t="shared" si="4715"/>
        <v>AS</v>
      </c>
    </row>
    <row r="705" spans="2:116" ht="16">
      <c r="B705" t="str">
        <f t="shared" si="4651"/>
        <v>Chem_Urea</v>
      </c>
      <c r="C705" s="12" t="s">
        <v>94</v>
      </c>
      <c r="D705" s="12" t="s">
        <v>94</v>
      </c>
      <c r="E705" s="12" t="s">
        <v>155</v>
      </c>
      <c r="F705" s="12"/>
      <c r="G705" s="12" t="s">
        <v>289</v>
      </c>
      <c r="H705" s="12" t="s">
        <v>38</v>
      </c>
      <c r="I705" s="12" t="s">
        <v>328</v>
      </c>
      <c r="J705" s="12"/>
      <c r="K705" t="str">
        <f>INDEX('Unit list'!$D:$D,MATCH($I705,'Unit list'!$C:$C,0))</f>
        <v>USD/tpA</v>
      </c>
      <c r="L705" s="15">
        <f>INDEX('Unit list'!$E:$E,MATCH($I705,'Unit list'!$C:$C,0))</f>
        <v>1</v>
      </c>
      <c r="M705" t="str">
        <f t="shared" si="4616"/>
        <v>USD/tpAUrea</v>
      </c>
      <c r="N705" s="15">
        <f>INDEX('Unit list'!$F:$F,MATCH($I705,'Unit list'!$C:$C,0))</f>
        <v>0</v>
      </c>
      <c r="P705" s="84">
        <f t="shared" ca="1" si="4747"/>
        <v>81.574344225820965</v>
      </c>
      <c r="Q705" s="84">
        <f t="shared" ca="1" si="4748"/>
        <v>75.202082889047418</v>
      </c>
      <c r="R705" s="84">
        <f t="shared" ca="1" si="4749"/>
        <v>69.813781817905721</v>
      </c>
      <c r="S705" s="84">
        <f t="shared" ca="1" si="4750"/>
        <v>65.266748375896881</v>
      </c>
      <c r="T705" s="84">
        <f t="shared" ca="1" si="4751"/>
        <v>61.440236313844736</v>
      </c>
      <c r="U705" s="84">
        <f t="shared" ca="1" si="4752"/>
        <v>58.23205454090359</v>
      </c>
      <c r="V705" s="84">
        <f t="shared" ca="1" si="4753"/>
        <v>55.555555785861387</v>
      </c>
      <c r="W705" s="84">
        <f t="shared" ca="1" si="4754"/>
        <v>53.336907106108939</v>
      </c>
      <c r="X705" s="84">
        <f t="shared" ca="1" si="4755"/>
        <v>51.512581326727187</v>
      </c>
      <c r="Y705" s="84">
        <f t="shared" ca="1" si="4756"/>
        <v>50.027074246246443</v>
      </c>
      <c r="Z705" s="84">
        <f t="shared" ca="1" si="4757"/>
        <v>48.830952544831973</v>
      </c>
      <c r="AA705" s="84">
        <f t="shared" ca="1" si="4758"/>
        <v>47.918694963421643</v>
      </c>
      <c r="AB705" s="84">
        <f t="shared" ca="1" si="4759"/>
        <v>47.204286341512017</v>
      </c>
      <c r="AC705" s="84">
        <f t="shared" ca="1" si="4760"/>
        <v>46.652156225273593</v>
      </c>
      <c r="AD705" s="84">
        <f t="shared" ca="1" si="4761"/>
        <v>46.230158751411423</v>
      </c>
      <c r="AE705" s="84">
        <f t="shared" ca="1" si="4762"/>
        <v>45.91012648608671</v>
      </c>
      <c r="AF705" s="84">
        <f t="shared" ca="1" si="4763"/>
        <v>45.66826082367912</v>
      </c>
      <c r="AG705" s="84">
        <f t="shared" ca="1" si="4764"/>
        <v>45.48517820435633</v>
      </c>
      <c r="AH705" s="84">
        <f t="shared" ca="1" si="4765"/>
        <v>45.345612476092683</v>
      </c>
      <c r="AI705" s="84">
        <f t="shared" ca="1" si="4766"/>
        <v>45.237888816210074</v>
      </c>
      <c r="AJ705" s="84">
        <f t="shared" ca="1" si="4767"/>
        <v>45.15331208298911</v>
      </c>
      <c r="AK705" s="84">
        <f t="shared" ca="1" si="4768"/>
        <v>45.085585276995332</v>
      </c>
      <c r="AL705" s="84">
        <f t="shared" ca="1" si="4769"/>
        <v>45.030332409716287</v>
      </c>
      <c r="AM705" s="84">
        <f t="shared" ca="1" si="4770"/>
        <v>44.984767766238228</v>
      </c>
      <c r="AN705" s="84">
        <f t="shared" ca="1" si="4771"/>
        <v>44.947534943117155</v>
      </c>
      <c r="AO705" s="84">
        <f t="shared" ca="1" si="4772"/>
        <v>44.918726087662435</v>
      </c>
      <c r="AP705" s="84">
        <f t="shared" ca="1" si="4773"/>
        <v>44.900068471106451</v>
      </c>
      <c r="AQ705" s="84">
        <f t="shared" ca="1" si="4774"/>
        <v>44.895214051670024</v>
      </c>
      <c r="AR705" s="84">
        <f t="shared" ca="1" si="4775"/>
        <v>44.909984084628171</v>
      </c>
      <c r="AS705" s="84">
        <f t="shared" ca="1" si="4776"/>
        <v>44.952341280738267</v>
      </c>
      <c r="AT705" s="84">
        <f t="shared" ca="1" si="4777"/>
        <v>45.031871622394547</v>
      </c>
      <c r="AW705" s="140" t="s">
        <v>327</v>
      </c>
      <c r="AX705" s="140">
        <f t="shared" si="4649"/>
        <v>350</v>
      </c>
      <c r="AY705" s="141" t="str" cm="1">
        <f t="array" ref="AY705">D705&amp;"_"&amp;INDEX(Table18[Calcultion sheet],MATCH(1,('Business case OPEX &amp; CAPEX'!$E705=Table18[Technology])*($C705=Table18[Chemical]),0))</f>
        <v>Urea_conventional</v>
      </c>
      <c r="AZ705" s="141" t="str">
        <f t="shared" si="4652"/>
        <v>N350</v>
      </c>
      <c r="BA705" s="141" t="str">
        <f t="shared" si="4653"/>
        <v>O350</v>
      </c>
      <c r="BB705" s="141" t="str">
        <f t="shared" si="4654"/>
        <v>P350</v>
      </c>
      <c r="BC705" s="141" t="str">
        <f t="shared" si="4655"/>
        <v>Q350</v>
      </c>
      <c r="BD705" s="141" t="str">
        <f t="shared" si="4656"/>
        <v>R350</v>
      </c>
      <c r="BE705" s="141" t="str">
        <f t="shared" si="4657"/>
        <v>S350</v>
      </c>
      <c r="BF705" s="141" t="str">
        <f t="shared" si="4658"/>
        <v>T350</v>
      </c>
      <c r="BG705" s="141" t="str">
        <f t="shared" si="4659"/>
        <v>U350</v>
      </c>
      <c r="BH705" s="141" t="str">
        <f t="shared" si="4660"/>
        <v>V350</v>
      </c>
      <c r="BI705" s="141" t="str">
        <f t="shared" si="4661"/>
        <v>W350</v>
      </c>
      <c r="BJ705" s="141" t="str">
        <f t="shared" si="4662"/>
        <v>X350</v>
      </c>
      <c r="BK705" s="141" t="str">
        <f t="shared" si="4663"/>
        <v>Y350</v>
      </c>
      <c r="BL705" s="141" t="str">
        <f t="shared" si="4664"/>
        <v>Z350</v>
      </c>
      <c r="BM705" s="141" t="str">
        <f t="shared" si="4665"/>
        <v>AA350</v>
      </c>
      <c r="BN705" s="141" t="str">
        <f t="shared" si="4666"/>
        <v>AB350</v>
      </c>
      <c r="BO705" s="141" t="str">
        <f t="shared" si="4667"/>
        <v>AC350</v>
      </c>
      <c r="BP705" s="141" t="str">
        <f t="shared" si="4668"/>
        <v>AD350</v>
      </c>
      <c r="BQ705" s="141" t="str">
        <f t="shared" si="4669"/>
        <v>AE350</v>
      </c>
      <c r="BR705" s="141" t="str">
        <f t="shared" si="4670"/>
        <v>AF350</v>
      </c>
      <c r="BS705" s="141" t="str">
        <f t="shared" si="4671"/>
        <v>AG350</v>
      </c>
      <c r="BT705" s="141" t="str">
        <f t="shared" si="4672"/>
        <v>AH350</v>
      </c>
      <c r="BU705" s="141" t="str">
        <f t="shared" si="4673"/>
        <v>AI350</v>
      </c>
      <c r="BV705" s="141" t="str">
        <f t="shared" si="4674"/>
        <v>AJ350</v>
      </c>
      <c r="BW705" s="141" t="str">
        <f t="shared" si="4675"/>
        <v>AK350</v>
      </c>
      <c r="BX705" s="141" t="str">
        <f t="shared" si="4676"/>
        <v>AL350</v>
      </c>
      <c r="BY705" s="141" t="str">
        <f t="shared" si="4677"/>
        <v>AM350</v>
      </c>
      <c r="BZ705" s="141" t="str">
        <f t="shared" si="4678"/>
        <v>AN350</v>
      </c>
      <c r="CA705" s="141" t="str">
        <f t="shared" si="4679"/>
        <v>AO350</v>
      </c>
      <c r="CB705" s="141" t="str">
        <f t="shared" si="4680"/>
        <v>AP350</v>
      </c>
      <c r="CC705" s="141" t="str">
        <f t="shared" si="4681"/>
        <v>AQ350</v>
      </c>
      <c r="CD705" s="141" t="str">
        <f t="shared" si="4682"/>
        <v>AR350</v>
      </c>
      <c r="CE705" s="141" t="str">
        <f t="shared" si="4683"/>
        <v>AS350</v>
      </c>
      <c r="CF705" s="140"/>
      <c r="CG705" s="142" t="str">
        <f t="shared" si="4684"/>
        <v>N</v>
      </c>
      <c r="CH705" s="142" t="str">
        <f t="shared" si="4685"/>
        <v>O</v>
      </c>
      <c r="CI705" s="142" t="str">
        <f t="shared" si="4686"/>
        <v>P</v>
      </c>
      <c r="CJ705" s="142" t="str">
        <f t="shared" si="4687"/>
        <v>Q</v>
      </c>
      <c r="CK705" s="142" t="str">
        <f t="shared" si="4688"/>
        <v>R</v>
      </c>
      <c r="CL705" s="142" t="str">
        <f t="shared" si="4689"/>
        <v>S</v>
      </c>
      <c r="CM705" s="142" t="str">
        <f t="shared" si="4690"/>
        <v>T</v>
      </c>
      <c r="CN705" s="142" t="str">
        <f t="shared" si="4691"/>
        <v>U</v>
      </c>
      <c r="CO705" s="142" t="str">
        <f t="shared" si="4692"/>
        <v>V</v>
      </c>
      <c r="CP705" s="142" t="str">
        <f t="shared" si="4693"/>
        <v>W</v>
      </c>
      <c r="CQ705" s="142" t="str">
        <f t="shared" si="4694"/>
        <v>X</v>
      </c>
      <c r="CR705" s="142" t="str">
        <f t="shared" si="4695"/>
        <v>Y</v>
      </c>
      <c r="CS705" s="142" t="str">
        <f t="shared" si="4696"/>
        <v>Z</v>
      </c>
      <c r="CT705" s="142" t="str">
        <f t="shared" si="4697"/>
        <v>AA</v>
      </c>
      <c r="CU705" s="142" t="str">
        <f t="shared" si="4698"/>
        <v>AB</v>
      </c>
      <c r="CV705" s="142" t="str">
        <f t="shared" si="4699"/>
        <v>AC</v>
      </c>
      <c r="CW705" s="142" t="str">
        <f t="shared" si="4700"/>
        <v>AD</v>
      </c>
      <c r="CX705" s="142" t="str">
        <f t="shared" si="4701"/>
        <v>AE</v>
      </c>
      <c r="CY705" s="142" t="str">
        <f t="shared" si="4702"/>
        <v>AF</v>
      </c>
      <c r="CZ705" s="142" t="str">
        <f t="shared" si="4703"/>
        <v>AG</v>
      </c>
      <c r="DA705" s="142" t="str">
        <f t="shared" si="4704"/>
        <v>AH</v>
      </c>
      <c r="DB705" s="142" t="str">
        <f t="shared" si="4705"/>
        <v>AI</v>
      </c>
      <c r="DC705" s="142" t="str">
        <f t="shared" si="4706"/>
        <v>AJ</v>
      </c>
      <c r="DD705" s="142" t="str">
        <f t="shared" si="4707"/>
        <v>AK</v>
      </c>
      <c r="DE705" s="142" t="str">
        <f t="shared" si="4708"/>
        <v>AL</v>
      </c>
      <c r="DF705" s="142" t="str">
        <f t="shared" si="4709"/>
        <v>AM</v>
      </c>
      <c r="DG705" s="142" t="str">
        <f t="shared" si="4710"/>
        <v>AN</v>
      </c>
      <c r="DH705" s="142" t="str">
        <f t="shared" si="4711"/>
        <v>AO</v>
      </c>
      <c r="DI705" s="142" t="str">
        <f t="shared" si="4712"/>
        <v>AP</v>
      </c>
      <c r="DJ705" s="142" t="str">
        <f t="shared" si="4713"/>
        <v>AQ</v>
      </c>
      <c r="DK705" s="142" t="str">
        <f t="shared" si="4714"/>
        <v>AR</v>
      </c>
      <c r="DL705" s="142" t="str">
        <f t="shared" si="4715"/>
        <v>AS</v>
      </c>
    </row>
    <row r="706" spans="2:116" ht="16">
      <c r="B706" t="str">
        <f t="shared" si="4651"/>
        <v>Chem_Urea</v>
      </c>
      <c r="C706" s="12" t="s">
        <v>94</v>
      </c>
      <c r="D706" s="12" t="s">
        <v>94</v>
      </c>
      <c r="E706" s="12" t="s">
        <v>155</v>
      </c>
      <c r="F706" s="12"/>
      <c r="G706" s="12" t="s">
        <v>290</v>
      </c>
      <c r="H706" s="12" t="s">
        <v>38</v>
      </c>
      <c r="I706" s="12" t="s">
        <v>328</v>
      </c>
      <c r="J706" s="28"/>
      <c r="K706" t="str">
        <f>INDEX('Unit list'!$D:$D,MATCH($I706,'Unit list'!$C:$C,0))</f>
        <v>USD/tpA</v>
      </c>
      <c r="L706" s="15">
        <f>INDEX('Unit list'!$E:$E,MATCH($I706,'Unit list'!$C:$C,0))</f>
        <v>1</v>
      </c>
      <c r="M706" t="str">
        <f t="shared" si="4616"/>
        <v>USD/tpAUrea</v>
      </c>
      <c r="N706" s="15">
        <f>INDEX('Unit list'!$F:$F,MATCH($I706,'Unit list'!$C:$C,0))</f>
        <v>0</v>
      </c>
      <c r="P706" s="84">
        <f t="shared" ca="1" si="4747"/>
        <v>77.812636326461103</v>
      </c>
      <c r="Q706" s="84">
        <f t="shared" ca="1" si="4748"/>
        <v>71.994484671146111</v>
      </c>
      <c r="R706" s="84">
        <f t="shared" ca="1" si="4749"/>
        <v>67.074731519234135</v>
      </c>
      <c r="S706" s="84">
        <f t="shared" ca="1" si="4750"/>
        <v>62.923092289573887</v>
      </c>
      <c r="T706" s="84">
        <f t="shared" ca="1" si="4751"/>
        <v>59.429320406830627</v>
      </c>
      <c r="U706" s="84">
        <f t="shared" ca="1" si="4752"/>
        <v>56.500110961971316</v>
      </c>
      <c r="V706" s="84">
        <f t="shared" ca="1" si="4753"/>
        <v>54.056351229106696</v>
      </c>
      <c r="W706" s="84">
        <f t="shared" ca="1" si="4754"/>
        <v>52.030628521506635</v>
      </c>
      <c r="X706" s="84">
        <f t="shared" ca="1" si="4755"/>
        <v>50.364939766418949</v>
      </c>
      <c r="Y706" s="84">
        <f t="shared" ca="1" si="4756"/>
        <v>49.008607214675663</v>
      </c>
      <c r="Z706" s="84">
        <f t="shared" ca="1" si="4757"/>
        <v>47.916496095992883</v>
      </c>
      <c r="AA706" s="84">
        <f t="shared" ca="1" si="4758"/>
        <v>47.083565260792149</v>
      </c>
      <c r="AB706" s="84">
        <f t="shared" ca="1" si="4759"/>
        <v>46.431279127744233</v>
      </c>
      <c r="AC706" s="84">
        <f t="shared" ca="1" si="4760"/>
        <v>45.927160325961324</v>
      </c>
      <c r="AD706" s="84">
        <f t="shared" ca="1" si="4761"/>
        <v>45.541858284608907</v>
      </c>
      <c r="AE706" s="84">
        <f t="shared" ca="1" si="4762"/>
        <v>45.249654911921127</v>
      </c>
      <c r="AF706" s="84">
        <f t="shared" ca="1" si="4763"/>
        <v>45.02882104624463</v>
      </c>
      <c r="AG706" s="84">
        <f t="shared" ca="1" si="4764"/>
        <v>44.861658654689037</v>
      </c>
      <c r="AH706" s="84">
        <f t="shared" ca="1" si="4765"/>
        <v>44.734229076709198</v>
      </c>
      <c r="AI706" s="84">
        <f t="shared" ca="1" si="4766"/>
        <v>44.635872691598991</v>
      </c>
      <c r="AJ706" s="84">
        <f t="shared" ca="1" si="4767"/>
        <v>44.558650456918976</v>
      </c>
      <c r="AK706" s="84">
        <f t="shared" ca="1" si="4768"/>
        <v>44.496812938402911</v>
      </c>
      <c r="AL706" s="84">
        <f t="shared" ca="1" si="4769"/>
        <v>44.446364668278562</v>
      </c>
      <c r="AM706" s="84">
        <f t="shared" ca="1" si="4770"/>
        <v>44.404762167711652</v>
      </c>
      <c r="AN706" s="84">
        <f t="shared" ca="1" si="4771"/>
        <v>44.37076698138371</v>
      </c>
      <c r="AO706" s="84">
        <f t="shared" ca="1" si="4772"/>
        <v>44.344463243794621</v>
      </c>
      <c r="AP706" s="84">
        <f t="shared" ca="1" si="4773"/>
        <v>44.327428028678284</v>
      </c>
      <c r="AQ706" s="84">
        <f t="shared" ca="1" si="4774"/>
        <v>44.32299573267111</v>
      </c>
      <c r="AR706" s="84">
        <f t="shared" ca="1" si="4775"/>
        <v>44.336481414937246</v>
      </c>
      <c r="AS706" s="84">
        <f t="shared" ca="1" si="4776"/>
        <v>44.37515537660299</v>
      </c>
      <c r="AT706" s="84">
        <f t="shared" ca="1" si="4777"/>
        <v>44.447770036376113</v>
      </c>
      <c r="AW706" s="140" t="s">
        <v>327</v>
      </c>
      <c r="AX706" s="140">
        <f t="shared" si="4649"/>
        <v>351</v>
      </c>
      <c r="AY706" s="141" t="str" cm="1">
        <f t="array" ref="AY706">D706&amp;"_"&amp;INDEX(Table18[Calcultion sheet],MATCH(1,('Business case OPEX &amp; CAPEX'!$E706=Table18[Technology])*($C706=Table18[Chemical]),0))</f>
        <v>Urea_conventional</v>
      </c>
      <c r="AZ706" s="141" t="str">
        <f t="shared" si="4652"/>
        <v>N351</v>
      </c>
      <c r="BA706" s="141" t="str">
        <f t="shared" si="4653"/>
        <v>O351</v>
      </c>
      <c r="BB706" s="141" t="str">
        <f t="shared" si="4654"/>
        <v>P351</v>
      </c>
      <c r="BC706" s="141" t="str">
        <f t="shared" si="4655"/>
        <v>Q351</v>
      </c>
      <c r="BD706" s="141" t="str">
        <f t="shared" si="4656"/>
        <v>R351</v>
      </c>
      <c r="BE706" s="141" t="str">
        <f t="shared" si="4657"/>
        <v>S351</v>
      </c>
      <c r="BF706" s="141" t="str">
        <f t="shared" si="4658"/>
        <v>T351</v>
      </c>
      <c r="BG706" s="141" t="str">
        <f t="shared" si="4659"/>
        <v>U351</v>
      </c>
      <c r="BH706" s="141" t="str">
        <f t="shared" si="4660"/>
        <v>V351</v>
      </c>
      <c r="BI706" s="141" t="str">
        <f t="shared" si="4661"/>
        <v>W351</v>
      </c>
      <c r="BJ706" s="141" t="str">
        <f t="shared" si="4662"/>
        <v>X351</v>
      </c>
      <c r="BK706" s="141" t="str">
        <f t="shared" si="4663"/>
        <v>Y351</v>
      </c>
      <c r="BL706" s="141" t="str">
        <f t="shared" si="4664"/>
        <v>Z351</v>
      </c>
      <c r="BM706" s="141" t="str">
        <f t="shared" si="4665"/>
        <v>AA351</v>
      </c>
      <c r="BN706" s="141" t="str">
        <f t="shared" si="4666"/>
        <v>AB351</v>
      </c>
      <c r="BO706" s="141" t="str">
        <f t="shared" si="4667"/>
        <v>AC351</v>
      </c>
      <c r="BP706" s="141" t="str">
        <f t="shared" si="4668"/>
        <v>AD351</v>
      </c>
      <c r="BQ706" s="141" t="str">
        <f t="shared" si="4669"/>
        <v>AE351</v>
      </c>
      <c r="BR706" s="141" t="str">
        <f t="shared" si="4670"/>
        <v>AF351</v>
      </c>
      <c r="BS706" s="141" t="str">
        <f t="shared" si="4671"/>
        <v>AG351</v>
      </c>
      <c r="BT706" s="141" t="str">
        <f t="shared" si="4672"/>
        <v>AH351</v>
      </c>
      <c r="BU706" s="141" t="str">
        <f t="shared" si="4673"/>
        <v>AI351</v>
      </c>
      <c r="BV706" s="141" t="str">
        <f t="shared" si="4674"/>
        <v>AJ351</v>
      </c>
      <c r="BW706" s="141" t="str">
        <f t="shared" si="4675"/>
        <v>AK351</v>
      </c>
      <c r="BX706" s="141" t="str">
        <f t="shared" si="4676"/>
        <v>AL351</v>
      </c>
      <c r="BY706" s="141" t="str">
        <f t="shared" si="4677"/>
        <v>AM351</v>
      </c>
      <c r="BZ706" s="141" t="str">
        <f t="shared" si="4678"/>
        <v>AN351</v>
      </c>
      <c r="CA706" s="141" t="str">
        <f t="shared" si="4679"/>
        <v>AO351</v>
      </c>
      <c r="CB706" s="141" t="str">
        <f t="shared" si="4680"/>
        <v>AP351</v>
      </c>
      <c r="CC706" s="141" t="str">
        <f t="shared" si="4681"/>
        <v>AQ351</v>
      </c>
      <c r="CD706" s="141" t="str">
        <f t="shared" si="4682"/>
        <v>AR351</v>
      </c>
      <c r="CE706" s="141" t="str">
        <f t="shared" si="4683"/>
        <v>AS351</v>
      </c>
      <c r="CF706" s="140"/>
      <c r="CG706" s="142" t="str">
        <f t="shared" si="4684"/>
        <v>N</v>
      </c>
      <c r="CH706" s="142" t="str">
        <f t="shared" si="4685"/>
        <v>O</v>
      </c>
      <c r="CI706" s="142" t="str">
        <f t="shared" si="4686"/>
        <v>P</v>
      </c>
      <c r="CJ706" s="142" t="str">
        <f t="shared" si="4687"/>
        <v>Q</v>
      </c>
      <c r="CK706" s="142" t="str">
        <f t="shared" si="4688"/>
        <v>R</v>
      </c>
      <c r="CL706" s="142" t="str">
        <f t="shared" si="4689"/>
        <v>S</v>
      </c>
      <c r="CM706" s="142" t="str">
        <f t="shared" si="4690"/>
        <v>T</v>
      </c>
      <c r="CN706" s="142" t="str">
        <f t="shared" si="4691"/>
        <v>U</v>
      </c>
      <c r="CO706" s="142" t="str">
        <f t="shared" si="4692"/>
        <v>V</v>
      </c>
      <c r="CP706" s="142" t="str">
        <f t="shared" si="4693"/>
        <v>W</v>
      </c>
      <c r="CQ706" s="142" t="str">
        <f t="shared" si="4694"/>
        <v>X</v>
      </c>
      <c r="CR706" s="142" t="str">
        <f t="shared" si="4695"/>
        <v>Y</v>
      </c>
      <c r="CS706" s="142" t="str">
        <f t="shared" si="4696"/>
        <v>Z</v>
      </c>
      <c r="CT706" s="142" t="str">
        <f t="shared" si="4697"/>
        <v>AA</v>
      </c>
      <c r="CU706" s="142" t="str">
        <f t="shared" si="4698"/>
        <v>AB</v>
      </c>
      <c r="CV706" s="142" t="str">
        <f t="shared" si="4699"/>
        <v>AC</v>
      </c>
      <c r="CW706" s="142" t="str">
        <f t="shared" si="4700"/>
        <v>AD</v>
      </c>
      <c r="CX706" s="142" t="str">
        <f t="shared" si="4701"/>
        <v>AE</v>
      </c>
      <c r="CY706" s="142" t="str">
        <f t="shared" si="4702"/>
        <v>AF</v>
      </c>
      <c r="CZ706" s="142" t="str">
        <f t="shared" si="4703"/>
        <v>AG</v>
      </c>
      <c r="DA706" s="142" t="str">
        <f t="shared" si="4704"/>
        <v>AH</v>
      </c>
      <c r="DB706" s="142" t="str">
        <f t="shared" si="4705"/>
        <v>AI</v>
      </c>
      <c r="DC706" s="142" t="str">
        <f t="shared" si="4706"/>
        <v>AJ</v>
      </c>
      <c r="DD706" s="142" t="str">
        <f t="shared" si="4707"/>
        <v>AK</v>
      </c>
      <c r="DE706" s="142" t="str">
        <f t="shared" si="4708"/>
        <v>AL</v>
      </c>
      <c r="DF706" s="142" t="str">
        <f t="shared" si="4709"/>
        <v>AM</v>
      </c>
      <c r="DG706" s="142" t="str">
        <f t="shared" si="4710"/>
        <v>AN</v>
      </c>
      <c r="DH706" s="142" t="str">
        <f t="shared" si="4711"/>
        <v>AO</v>
      </c>
      <c r="DI706" s="142" t="str">
        <f t="shared" si="4712"/>
        <v>AP</v>
      </c>
      <c r="DJ706" s="142" t="str">
        <f t="shared" si="4713"/>
        <v>AQ</v>
      </c>
      <c r="DK706" s="142" t="str">
        <f t="shared" si="4714"/>
        <v>AR</v>
      </c>
      <c r="DL706" s="142" t="str">
        <f t="shared" si="4715"/>
        <v>AS</v>
      </c>
    </row>
    <row r="707" spans="2:116" ht="16">
      <c r="B707" t="str">
        <f t="shared" si="4651"/>
        <v>Chem_Urea</v>
      </c>
      <c r="C707" s="12" t="s">
        <v>94</v>
      </c>
      <c r="D707" s="12" t="s">
        <v>94</v>
      </c>
      <c r="E707" s="12" t="s">
        <v>155</v>
      </c>
      <c r="F707" s="12"/>
      <c r="G707" s="12" t="s">
        <v>291</v>
      </c>
      <c r="H707" s="12" t="s">
        <v>38</v>
      </c>
      <c r="I707" s="12" t="s">
        <v>328</v>
      </c>
      <c r="J707" s="12"/>
      <c r="K707" t="str">
        <f>INDEX('Unit list'!$D:$D,MATCH($I707,'Unit list'!$C:$C,0))</f>
        <v>USD/tpA</v>
      </c>
      <c r="L707" s="15">
        <f>INDEX('Unit list'!$E:$E,MATCH($I707,'Unit list'!$C:$C,0))</f>
        <v>1</v>
      </c>
      <c r="M707" t="str">
        <f t="shared" si="4616"/>
        <v>USD/tpAUrea</v>
      </c>
      <c r="N707" s="15">
        <f>INDEX('Unit list'!$F:$F,MATCH($I707,'Unit list'!$C:$C,0))</f>
        <v>0</v>
      </c>
      <c r="P707" s="84">
        <f t="shared" ca="1" si="4747"/>
        <v>77.812636326461103</v>
      </c>
      <c r="Q707" s="84">
        <f t="shared" ca="1" si="4748"/>
        <v>71.994484671146111</v>
      </c>
      <c r="R707" s="84">
        <f t="shared" ca="1" si="4749"/>
        <v>67.074731519234135</v>
      </c>
      <c r="S707" s="84">
        <f t="shared" ca="1" si="4750"/>
        <v>62.923092289573887</v>
      </c>
      <c r="T707" s="84">
        <f t="shared" ca="1" si="4751"/>
        <v>59.429320406830627</v>
      </c>
      <c r="U707" s="84">
        <f t="shared" ca="1" si="4752"/>
        <v>56.500110961971316</v>
      </c>
      <c r="V707" s="84">
        <f t="shared" ca="1" si="4753"/>
        <v>54.056351229106696</v>
      </c>
      <c r="W707" s="84">
        <f t="shared" ca="1" si="4754"/>
        <v>52.030628521506635</v>
      </c>
      <c r="X707" s="84">
        <f t="shared" ca="1" si="4755"/>
        <v>50.364939766418949</v>
      </c>
      <c r="Y707" s="84">
        <f t="shared" ca="1" si="4756"/>
        <v>49.008607214675663</v>
      </c>
      <c r="Z707" s="84">
        <f t="shared" ca="1" si="4757"/>
        <v>47.916496095992883</v>
      </c>
      <c r="AA707" s="84">
        <f t="shared" ca="1" si="4758"/>
        <v>47.083565260792149</v>
      </c>
      <c r="AB707" s="84">
        <f t="shared" ca="1" si="4759"/>
        <v>46.431279127744233</v>
      </c>
      <c r="AC707" s="84">
        <f t="shared" ca="1" si="4760"/>
        <v>45.927160325961324</v>
      </c>
      <c r="AD707" s="84">
        <f t="shared" ca="1" si="4761"/>
        <v>45.541858284608907</v>
      </c>
      <c r="AE707" s="84">
        <f t="shared" ca="1" si="4762"/>
        <v>45.249654911921127</v>
      </c>
      <c r="AF707" s="84">
        <f t="shared" ca="1" si="4763"/>
        <v>45.02882104624463</v>
      </c>
      <c r="AG707" s="84">
        <f t="shared" ca="1" si="4764"/>
        <v>44.861658654689037</v>
      </c>
      <c r="AH707" s="84">
        <f t="shared" ca="1" si="4765"/>
        <v>44.734229076709198</v>
      </c>
      <c r="AI707" s="84">
        <f t="shared" ca="1" si="4766"/>
        <v>44.635872691598991</v>
      </c>
      <c r="AJ707" s="84">
        <f t="shared" ca="1" si="4767"/>
        <v>44.558650456918976</v>
      </c>
      <c r="AK707" s="84">
        <f t="shared" ca="1" si="4768"/>
        <v>44.496812938402911</v>
      </c>
      <c r="AL707" s="84">
        <f t="shared" ca="1" si="4769"/>
        <v>44.446364668278562</v>
      </c>
      <c r="AM707" s="84">
        <f t="shared" ca="1" si="4770"/>
        <v>44.404762167711652</v>
      </c>
      <c r="AN707" s="84">
        <f t="shared" ca="1" si="4771"/>
        <v>44.37076698138371</v>
      </c>
      <c r="AO707" s="84">
        <f t="shared" ca="1" si="4772"/>
        <v>44.344463243794621</v>
      </c>
      <c r="AP707" s="84">
        <f t="shared" ca="1" si="4773"/>
        <v>44.327428028678284</v>
      </c>
      <c r="AQ707" s="84">
        <f t="shared" ca="1" si="4774"/>
        <v>44.32299573267111</v>
      </c>
      <c r="AR707" s="84">
        <f t="shared" ca="1" si="4775"/>
        <v>44.336481414937246</v>
      </c>
      <c r="AS707" s="84">
        <f t="shared" ca="1" si="4776"/>
        <v>44.37515537660299</v>
      </c>
      <c r="AT707" s="84">
        <f t="shared" ca="1" si="4777"/>
        <v>44.447770036376113</v>
      </c>
      <c r="AW707" s="140" t="s">
        <v>327</v>
      </c>
      <c r="AX707" s="140">
        <f t="shared" si="4649"/>
        <v>352</v>
      </c>
      <c r="AY707" s="141" t="str" cm="1">
        <f t="array" ref="AY707">D707&amp;"_"&amp;INDEX(Table18[Calcultion sheet],MATCH(1,('Business case OPEX &amp; CAPEX'!$E707=Table18[Technology])*($C707=Table18[Chemical]),0))</f>
        <v>Urea_conventional</v>
      </c>
      <c r="AZ707" s="141" t="str">
        <f t="shared" si="4652"/>
        <v>N352</v>
      </c>
      <c r="BA707" s="141" t="str">
        <f t="shared" si="4653"/>
        <v>O352</v>
      </c>
      <c r="BB707" s="141" t="str">
        <f t="shared" si="4654"/>
        <v>P352</v>
      </c>
      <c r="BC707" s="141" t="str">
        <f t="shared" si="4655"/>
        <v>Q352</v>
      </c>
      <c r="BD707" s="141" t="str">
        <f t="shared" si="4656"/>
        <v>R352</v>
      </c>
      <c r="BE707" s="141" t="str">
        <f t="shared" si="4657"/>
        <v>S352</v>
      </c>
      <c r="BF707" s="141" t="str">
        <f t="shared" si="4658"/>
        <v>T352</v>
      </c>
      <c r="BG707" s="141" t="str">
        <f t="shared" si="4659"/>
        <v>U352</v>
      </c>
      <c r="BH707" s="141" t="str">
        <f t="shared" si="4660"/>
        <v>V352</v>
      </c>
      <c r="BI707" s="141" t="str">
        <f t="shared" si="4661"/>
        <v>W352</v>
      </c>
      <c r="BJ707" s="141" t="str">
        <f t="shared" si="4662"/>
        <v>X352</v>
      </c>
      <c r="BK707" s="141" t="str">
        <f t="shared" si="4663"/>
        <v>Y352</v>
      </c>
      <c r="BL707" s="141" t="str">
        <f t="shared" si="4664"/>
        <v>Z352</v>
      </c>
      <c r="BM707" s="141" t="str">
        <f t="shared" si="4665"/>
        <v>AA352</v>
      </c>
      <c r="BN707" s="141" t="str">
        <f t="shared" si="4666"/>
        <v>AB352</v>
      </c>
      <c r="BO707" s="141" t="str">
        <f t="shared" si="4667"/>
        <v>AC352</v>
      </c>
      <c r="BP707" s="141" t="str">
        <f t="shared" si="4668"/>
        <v>AD352</v>
      </c>
      <c r="BQ707" s="141" t="str">
        <f t="shared" si="4669"/>
        <v>AE352</v>
      </c>
      <c r="BR707" s="141" t="str">
        <f t="shared" si="4670"/>
        <v>AF352</v>
      </c>
      <c r="BS707" s="141" t="str">
        <f t="shared" si="4671"/>
        <v>AG352</v>
      </c>
      <c r="BT707" s="141" t="str">
        <f t="shared" si="4672"/>
        <v>AH352</v>
      </c>
      <c r="BU707" s="141" t="str">
        <f t="shared" si="4673"/>
        <v>AI352</v>
      </c>
      <c r="BV707" s="141" t="str">
        <f t="shared" si="4674"/>
        <v>AJ352</v>
      </c>
      <c r="BW707" s="141" t="str">
        <f t="shared" si="4675"/>
        <v>AK352</v>
      </c>
      <c r="BX707" s="141" t="str">
        <f t="shared" si="4676"/>
        <v>AL352</v>
      </c>
      <c r="BY707" s="141" t="str">
        <f t="shared" si="4677"/>
        <v>AM352</v>
      </c>
      <c r="BZ707" s="141" t="str">
        <f t="shared" si="4678"/>
        <v>AN352</v>
      </c>
      <c r="CA707" s="141" t="str">
        <f t="shared" si="4679"/>
        <v>AO352</v>
      </c>
      <c r="CB707" s="141" t="str">
        <f t="shared" si="4680"/>
        <v>AP352</v>
      </c>
      <c r="CC707" s="141" t="str">
        <f t="shared" si="4681"/>
        <v>AQ352</v>
      </c>
      <c r="CD707" s="141" t="str">
        <f t="shared" si="4682"/>
        <v>AR352</v>
      </c>
      <c r="CE707" s="141" t="str">
        <f t="shared" si="4683"/>
        <v>AS352</v>
      </c>
      <c r="CF707" s="140"/>
      <c r="CG707" s="142" t="str">
        <f t="shared" si="4684"/>
        <v>N</v>
      </c>
      <c r="CH707" s="142" t="str">
        <f t="shared" si="4685"/>
        <v>O</v>
      </c>
      <c r="CI707" s="142" t="str">
        <f t="shared" si="4686"/>
        <v>P</v>
      </c>
      <c r="CJ707" s="142" t="str">
        <f t="shared" si="4687"/>
        <v>Q</v>
      </c>
      <c r="CK707" s="142" t="str">
        <f t="shared" si="4688"/>
        <v>R</v>
      </c>
      <c r="CL707" s="142" t="str">
        <f t="shared" si="4689"/>
        <v>S</v>
      </c>
      <c r="CM707" s="142" t="str">
        <f t="shared" si="4690"/>
        <v>T</v>
      </c>
      <c r="CN707" s="142" t="str">
        <f t="shared" si="4691"/>
        <v>U</v>
      </c>
      <c r="CO707" s="142" t="str">
        <f t="shared" si="4692"/>
        <v>V</v>
      </c>
      <c r="CP707" s="142" t="str">
        <f t="shared" si="4693"/>
        <v>W</v>
      </c>
      <c r="CQ707" s="142" t="str">
        <f t="shared" si="4694"/>
        <v>X</v>
      </c>
      <c r="CR707" s="142" t="str">
        <f t="shared" si="4695"/>
        <v>Y</v>
      </c>
      <c r="CS707" s="142" t="str">
        <f t="shared" si="4696"/>
        <v>Z</v>
      </c>
      <c r="CT707" s="142" t="str">
        <f t="shared" si="4697"/>
        <v>AA</v>
      </c>
      <c r="CU707" s="142" t="str">
        <f t="shared" si="4698"/>
        <v>AB</v>
      </c>
      <c r="CV707" s="142" t="str">
        <f t="shared" si="4699"/>
        <v>AC</v>
      </c>
      <c r="CW707" s="142" t="str">
        <f t="shared" si="4700"/>
        <v>AD</v>
      </c>
      <c r="CX707" s="142" t="str">
        <f t="shared" si="4701"/>
        <v>AE</v>
      </c>
      <c r="CY707" s="142" t="str">
        <f t="shared" si="4702"/>
        <v>AF</v>
      </c>
      <c r="CZ707" s="142" t="str">
        <f t="shared" si="4703"/>
        <v>AG</v>
      </c>
      <c r="DA707" s="142" t="str">
        <f t="shared" si="4704"/>
        <v>AH</v>
      </c>
      <c r="DB707" s="142" t="str">
        <f t="shared" si="4705"/>
        <v>AI</v>
      </c>
      <c r="DC707" s="142" t="str">
        <f t="shared" si="4706"/>
        <v>AJ</v>
      </c>
      <c r="DD707" s="142" t="str">
        <f t="shared" si="4707"/>
        <v>AK</v>
      </c>
      <c r="DE707" s="142" t="str">
        <f t="shared" si="4708"/>
        <v>AL</v>
      </c>
      <c r="DF707" s="142" t="str">
        <f t="shared" si="4709"/>
        <v>AM</v>
      </c>
      <c r="DG707" s="142" t="str">
        <f t="shared" si="4710"/>
        <v>AN</v>
      </c>
      <c r="DH707" s="142" t="str">
        <f t="shared" si="4711"/>
        <v>AO</v>
      </c>
      <c r="DI707" s="142" t="str">
        <f t="shared" si="4712"/>
        <v>AP</v>
      </c>
      <c r="DJ707" s="142" t="str">
        <f t="shared" si="4713"/>
        <v>AQ</v>
      </c>
      <c r="DK707" s="142" t="str">
        <f t="shared" si="4714"/>
        <v>AR</v>
      </c>
      <c r="DL707" s="142" t="str">
        <f t="shared" si="4715"/>
        <v>AS</v>
      </c>
    </row>
    <row r="708" spans="2:116" ht="16">
      <c r="B708" t="str">
        <f t="shared" si="4651"/>
        <v>Chem_Urea</v>
      </c>
      <c r="C708" s="12" t="s">
        <v>94</v>
      </c>
      <c r="D708" s="12" t="s">
        <v>94</v>
      </c>
      <c r="E708" s="12" t="s">
        <v>155</v>
      </c>
      <c r="F708" s="12"/>
      <c r="G708" s="12" t="s">
        <v>292</v>
      </c>
      <c r="H708" s="12" t="s">
        <v>38</v>
      </c>
      <c r="I708" s="12" t="s">
        <v>328</v>
      </c>
      <c r="J708" s="28"/>
      <c r="K708" t="str">
        <f>INDEX('Unit list'!$D:$D,MATCH($I708,'Unit list'!$C:$C,0))</f>
        <v>USD/tpA</v>
      </c>
      <c r="L708" s="15">
        <f>INDEX('Unit list'!$E:$E,MATCH($I708,'Unit list'!$C:$C,0))</f>
        <v>1</v>
      </c>
      <c r="M708" t="str">
        <f t="shared" si="4616"/>
        <v>USD/tpAUrea</v>
      </c>
      <c r="N708" s="15">
        <f>INDEX('Unit list'!$F:$F,MATCH($I708,'Unit list'!$C:$C,0))</f>
        <v>0</v>
      </c>
      <c r="P708" s="84">
        <f t="shared" ca="1" si="4747"/>
        <v>80.568306066689843</v>
      </c>
      <c r="Q708" s="84">
        <f t="shared" ca="1" si="4748"/>
        <v>74.344236854027287</v>
      </c>
      <c r="R708" s="84">
        <f t="shared" ca="1" si="4749"/>
        <v>69.081245110121444</v>
      </c>
      <c r="S708" s="84">
        <f t="shared" ca="1" si="4750"/>
        <v>64.639956631880267</v>
      </c>
      <c r="T708" s="84">
        <f t="shared" ca="1" si="4751"/>
        <v>60.902433222433984</v>
      </c>
      <c r="U708" s="84">
        <f t="shared" ca="1" si="4752"/>
        <v>57.768860327933325</v>
      </c>
      <c r="V708" s="84">
        <f t="shared" ca="1" si="4753"/>
        <v>55.154605729985121</v>
      </c>
      <c r="W708" s="84">
        <f t="shared" ca="1" si="4754"/>
        <v>52.987553531157161</v>
      </c>
      <c r="X708" s="84">
        <f t="shared" ca="1" si="4755"/>
        <v>51.205653932691256</v>
      </c>
      <c r="Y708" s="84">
        <f t="shared" ca="1" si="4756"/>
        <v>49.754693528500766</v>
      </c>
      <c r="Z708" s="84">
        <f t="shared" ca="1" si="4757"/>
        <v>48.586388610840118</v>
      </c>
      <c r="AA708" s="84">
        <f t="shared" ca="1" si="4758"/>
        <v>47.695346322020725</v>
      </c>
      <c r="AB708" s="84">
        <f t="shared" ca="1" si="4759"/>
        <v>46.997551854109005</v>
      </c>
      <c r="AC708" s="84">
        <f t="shared" ca="1" si="4760"/>
        <v>46.45826197313194</v>
      </c>
      <c r="AD708" s="84">
        <f t="shared" ca="1" si="4761"/>
        <v>46.046078394010742</v>
      </c>
      <c r="AE708" s="84">
        <f t="shared" ca="1" si="4762"/>
        <v>45.733488739507543</v>
      </c>
      <c r="AF708" s="84">
        <f t="shared" ca="1" si="4763"/>
        <v>45.49724785994664</v>
      </c>
      <c r="AG708" s="84">
        <f t="shared" ca="1" si="4764"/>
        <v>45.318422975956935</v>
      </c>
      <c r="AH708" s="84">
        <f t="shared" ca="1" si="4765"/>
        <v>45.182102962304072</v>
      </c>
      <c r="AI708" s="84">
        <f t="shared" ca="1" si="4766"/>
        <v>45.076884503814085</v>
      </c>
      <c r="AJ708" s="84">
        <f t="shared" ca="1" si="4767"/>
        <v>44.994274671365702</v>
      </c>
      <c r="AK708" s="84">
        <f t="shared" ca="1" si="4768"/>
        <v>44.928122907371772</v>
      </c>
      <c r="AL708" s="84">
        <f t="shared" ca="1" si="4769"/>
        <v>44.874154990494574</v>
      </c>
      <c r="AM708" s="84">
        <f t="shared" ca="1" si="4770"/>
        <v>44.829649989888097</v>
      </c>
      <c r="AN708" s="84">
        <f t="shared" ca="1" si="4771"/>
        <v>44.793283046374484</v>
      </c>
      <c r="AO708" s="84">
        <f t="shared" ca="1" si="4772"/>
        <v>44.765144164302441</v>
      </c>
      <c r="AP708" s="84">
        <f t="shared" ca="1" si="4773"/>
        <v>44.746920445805891</v>
      </c>
      <c r="AQ708" s="84">
        <f t="shared" ca="1" si="4774"/>
        <v>44.742178919844733</v>
      </c>
      <c r="AR708" s="84">
        <f t="shared" ca="1" si="4775"/>
        <v>44.756605463664314</v>
      </c>
      <c r="AS708" s="84">
        <f t="shared" ca="1" si="4776"/>
        <v>44.797977608702091</v>
      </c>
      <c r="AT708" s="84">
        <f t="shared" ca="1" si="4777"/>
        <v>44.875658407529151</v>
      </c>
      <c r="AW708" s="140" t="s">
        <v>327</v>
      </c>
      <c r="AX708" s="140">
        <f t="shared" si="4649"/>
        <v>353</v>
      </c>
      <c r="AY708" s="141" t="str" cm="1">
        <f t="array" ref="AY708">D708&amp;"_"&amp;INDEX(Table18[Calcultion sheet],MATCH(1,('Business case OPEX &amp; CAPEX'!$E708=Table18[Technology])*($C708=Table18[Chemical]),0))</f>
        <v>Urea_conventional</v>
      </c>
      <c r="AZ708" s="141" t="str">
        <f t="shared" si="4652"/>
        <v>N353</v>
      </c>
      <c r="BA708" s="141" t="str">
        <f t="shared" si="4653"/>
        <v>O353</v>
      </c>
      <c r="BB708" s="141" t="str">
        <f t="shared" si="4654"/>
        <v>P353</v>
      </c>
      <c r="BC708" s="141" t="str">
        <f t="shared" si="4655"/>
        <v>Q353</v>
      </c>
      <c r="BD708" s="141" t="str">
        <f t="shared" si="4656"/>
        <v>R353</v>
      </c>
      <c r="BE708" s="141" t="str">
        <f t="shared" si="4657"/>
        <v>S353</v>
      </c>
      <c r="BF708" s="141" t="str">
        <f t="shared" si="4658"/>
        <v>T353</v>
      </c>
      <c r="BG708" s="141" t="str">
        <f t="shared" si="4659"/>
        <v>U353</v>
      </c>
      <c r="BH708" s="141" t="str">
        <f t="shared" si="4660"/>
        <v>V353</v>
      </c>
      <c r="BI708" s="141" t="str">
        <f t="shared" si="4661"/>
        <v>W353</v>
      </c>
      <c r="BJ708" s="141" t="str">
        <f t="shared" si="4662"/>
        <v>X353</v>
      </c>
      <c r="BK708" s="141" t="str">
        <f t="shared" si="4663"/>
        <v>Y353</v>
      </c>
      <c r="BL708" s="141" t="str">
        <f t="shared" si="4664"/>
        <v>Z353</v>
      </c>
      <c r="BM708" s="141" t="str">
        <f t="shared" si="4665"/>
        <v>AA353</v>
      </c>
      <c r="BN708" s="141" t="str">
        <f t="shared" si="4666"/>
        <v>AB353</v>
      </c>
      <c r="BO708" s="141" t="str">
        <f t="shared" si="4667"/>
        <v>AC353</v>
      </c>
      <c r="BP708" s="141" t="str">
        <f t="shared" si="4668"/>
        <v>AD353</v>
      </c>
      <c r="BQ708" s="141" t="str">
        <f t="shared" si="4669"/>
        <v>AE353</v>
      </c>
      <c r="BR708" s="141" t="str">
        <f t="shared" si="4670"/>
        <v>AF353</v>
      </c>
      <c r="BS708" s="141" t="str">
        <f t="shared" si="4671"/>
        <v>AG353</v>
      </c>
      <c r="BT708" s="141" t="str">
        <f t="shared" si="4672"/>
        <v>AH353</v>
      </c>
      <c r="BU708" s="141" t="str">
        <f t="shared" si="4673"/>
        <v>AI353</v>
      </c>
      <c r="BV708" s="141" t="str">
        <f t="shared" si="4674"/>
        <v>AJ353</v>
      </c>
      <c r="BW708" s="141" t="str">
        <f t="shared" si="4675"/>
        <v>AK353</v>
      </c>
      <c r="BX708" s="141" t="str">
        <f t="shared" si="4676"/>
        <v>AL353</v>
      </c>
      <c r="BY708" s="141" t="str">
        <f t="shared" si="4677"/>
        <v>AM353</v>
      </c>
      <c r="BZ708" s="141" t="str">
        <f t="shared" si="4678"/>
        <v>AN353</v>
      </c>
      <c r="CA708" s="141" t="str">
        <f t="shared" si="4679"/>
        <v>AO353</v>
      </c>
      <c r="CB708" s="141" t="str">
        <f t="shared" si="4680"/>
        <v>AP353</v>
      </c>
      <c r="CC708" s="141" t="str">
        <f t="shared" si="4681"/>
        <v>AQ353</v>
      </c>
      <c r="CD708" s="141" t="str">
        <f t="shared" si="4682"/>
        <v>AR353</v>
      </c>
      <c r="CE708" s="141" t="str">
        <f t="shared" si="4683"/>
        <v>AS353</v>
      </c>
      <c r="CF708" s="140"/>
      <c r="CG708" s="142" t="str">
        <f t="shared" si="4684"/>
        <v>N</v>
      </c>
      <c r="CH708" s="142" t="str">
        <f t="shared" si="4685"/>
        <v>O</v>
      </c>
      <c r="CI708" s="142" t="str">
        <f t="shared" si="4686"/>
        <v>P</v>
      </c>
      <c r="CJ708" s="142" t="str">
        <f t="shared" si="4687"/>
        <v>Q</v>
      </c>
      <c r="CK708" s="142" t="str">
        <f t="shared" si="4688"/>
        <v>R</v>
      </c>
      <c r="CL708" s="142" t="str">
        <f t="shared" si="4689"/>
        <v>S</v>
      </c>
      <c r="CM708" s="142" t="str">
        <f t="shared" si="4690"/>
        <v>T</v>
      </c>
      <c r="CN708" s="142" t="str">
        <f t="shared" si="4691"/>
        <v>U</v>
      </c>
      <c r="CO708" s="142" t="str">
        <f t="shared" si="4692"/>
        <v>V</v>
      </c>
      <c r="CP708" s="142" t="str">
        <f t="shared" si="4693"/>
        <v>W</v>
      </c>
      <c r="CQ708" s="142" t="str">
        <f t="shared" si="4694"/>
        <v>X</v>
      </c>
      <c r="CR708" s="142" t="str">
        <f t="shared" si="4695"/>
        <v>Y</v>
      </c>
      <c r="CS708" s="142" t="str">
        <f t="shared" si="4696"/>
        <v>Z</v>
      </c>
      <c r="CT708" s="142" t="str">
        <f t="shared" si="4697"/>
        <v>AA</v>
      </c>
      <c r="CU708" s="142" t="str">
        <f t="shared" si="4698"/>
        <v>AB</v>
      </c>
      <c r="CV708" s="142" t="str">
        <f t="shared" si="4699"/>
        <v>AC</v>
      </c>
      <c r="CW708" s="142" t="str">
        <f t="shared" si="4700"/>
        <v>AD</v>
      </c>
      <c r="CX708" s="142" t="str">
        <f t="shared" si="4701"/>
        <v>AE</v>
      </c>
      <c r="CY708" s="142" t="str">
        <f t="shared" si="4702"/>
        <v>AF</v>
      </c>
      <c r="CZ708" s="142" t="str">
        <f t="shared" si="4703"/>
        <v>AG</v>
      </c>
      <c r="DA708" s="142" t="str">
        <f t="shared" si="4704"/>
        <v>AH</v>
      </c>
      <c r="DB708" s="142" t="str">
        <f t="shared" si="4705"/>
        <v>AI</v>
      </c>
      <c r="DC708" s="142" t="str">
        <f t="shared" si="4706"/>
        <v>AJ</v>
      </c>
      <c r="DD708" s="142" t="str">
        <f t="shared" si="4707"/>
        <v>AK</v>
      </c>
      <c r="DE708" s="142" t="str">
        <f t="shared" si="4708"/>
        <v>AL</v>
      </c>
      <c r="DF708" s="142" t="str">
        <f t="shared" si="4709"/>
        <v>AM</v>
      </c>
      <c r="DG708" s="142" t="str">
        <f t="shared" si="4710"/>
        <v>AN</v>
      </c>
      <c r="DH708" s="142" t="str">
        <f t="shared" si="4711"/>
        <v>AO</v>
      </c>
      <c r="DI708" s="142" t="str">
        <f t="shared" si="4712"/>
        <v>AP</v>
      </c>
      <c r="DJ708" s="142" t="str">
        <f t="shared" si="4713"/>
        <v>AQ</v>
      </c>
      <c r="DK708" s="142" t="str">
        <f t="shared" si="4714"/>
        <v>AR</v>
      </c>
      <c r="DL708" s="142" t="str">
        <f t="shared" si="4715"/>
        <v>AS</v>
      </c>
    </row>
    <row r="709" spans="2:116" ht="16">
      <c r="B709" t="str">
        <f t="shared" si="4651"/>
        <v>Chem_Urea</v>
      </c>
      <c r="C709" s="12" t="s">
        <v>94</v>
      </c>
      <c r="D709" s="12" t="s">
        <v>94</v>
      </c>
      <c r="E709" s="12" t="s">
        <v>155</v>
      </c>
      <c r="F709" s="12"/>
      <c r="G709" s="12" t="s">
        <v>293</v>
      </c>
      <c r="H709" s="12" t="s">
        <v>38</v>
      </c>
      <c r="I709" s="12" t="s">
        <v>328</v>
      </c>
      <c r="J709" s="12"/>
      <c r="K709" t="str">
        <f>INDEX('Unit list'!$D:$D,MATCH($I709,'Unit list'!$C:$C,0))</f>
        <v>USD/tpA</v>
      </c>
      <c r="L709" s="15">
        <f>INDEX('Unit list'!$E:$E,MATCH($I709,'Unit list'!$C:$C,0))</f>
        <v>1</v>
      </c>
      <c r="M709" t="str">
        <f t="shared" si="4616"/>
        <v>USD/tpAUrea</v>
      </c>
      <c r="N709" s="15">
        <f>INDEX('Unit list'!$F:$F,MATCH($I709,'Unit list'!$C:$C,0))</f>
        <v>0</v>
      </c>
      <c r="P709" s="84">
        <f t="shared" ca="1" si="4747"/>
        <v>86.127990630309228</v>
      </c>
      <c r="Q709" s="84">
        <f t="shared" ca="1" si="4748"/>
        <v>79.084964942296338</v>
      </c>
      <c r="R709" s="84">
        <f t="shared" ca="1" si="4749"/>
        <v>73.129474284718682</v>
      </c>
      <c r="S709" s="84">
        <f t="shared" ca="1" si="4750"/>
        <v>68.103805743551021</v>
      </c>
      <c r="T709" s="84">
        <f t="shared" ca="1" si="4751"/>
        <v>63.874502938124962</v>
      </c>
      <c r="U709" s="84">
        <f t="shared" ca="1" si="4752"/>
        <v>60.328617820663695</v>
      </c>
      <c r="V709" s="84">
        <f t="shared" ca="1" si="4753"/>
        <v>57.370382354564413</v>
      </c>
      <c r="W709" s="84">
        <f t="shared" ca="1" si="4754"/>
        <v>54.918191708522244</v>
      </c>
      <c r="X709" s="84">
        <f t="shared" ca="1" si="4755"/>
        <v>52.901831636573988</v>
      </c>
      <c r="Y709" s="84">
        <f t="shared" ca="1" si="4756"/>
        <v>51.259955389726855</v>
      </c>
      <c r="Z709" s="84">
        <f t="shared" ca="1" si="4757"/>
        <v>49.937926140795064</v>
      </c>
      <c r="AA709" s="84">
        <f t="shared" ca="1" si="4758"/>
        <v>48.929641445552072</v>
      </c>
      <c r="AB709" s="84">
        <f t="shared" ca="1" si="4759"/>
        <v>48.140031916073013</v>
      </c>
      <c r="AC709" s="84">
        <f t="shared" ca="1" si="4760"/>
        <v>47.529782840230546</v>
      </c>
      <c r="AD709" s="84">
        <f t="shared" ca="1" si="4761"/>
        <v>47.063364579646034</v>
      </c>
      <c r="AE709" s="84">
        <f t="shared" ca="1" si="4762"/>
        <v>46.709644707445044</v>
      </c>
      <c r="AF709" s="84">
        <f t="shared" ca="1" si="4763"/>
        <v>46.442319501626123</v>
      </c>
      <c r="AG709" s="84">
        <f t="shared" ca="1" si="4764"/>
        <v>46.23996502763778</v>
      </c>
      <c r="AH709" s="84">
        <f t="shared" ca="1" si="4765"/>
        <v>46.085708170083223</v>
      </c>
      <c r="AI709" s="84">
        <f t="shared" ca="1" si="4766"/>
        <v>45.966645177581398</v>
      </c>
      <c r="AJ709" s="84">
        <f t="shared" ca="1" si="4767"/>
        <v>45.873165630337169</v>
      </c>
      <c r="AK709" s="84">
        <f t="shared" ca="1" si="4768"/>
        <v>45.798309686870361</v>
      </c>
      <c r="AL709" s="84">
        <f t="shared" ca="1" si="4769"/>
        <v>45.737240728298787</v>
      </c>
      <c r="AM709" s="84">
        <f t="shared" ca="1" si="4770"/>
        <v>45.68687980655988</v>
      </c>
      <c r="AN709" s="84">
        <f t="shared" ca="1" si="4771"/>
        <v>45.645727738899751</v>
      </c>
      <c r="AO709" s="84">
        <f t="shared" ca="1" si="4772"/>
        <v>45.613886372344524</v>
      </c>
      <c r="AP709" s="84">
        <f t="shared" ca="1" si="4773"/>
        <v>45.593264796151068</v>
      </c>
      <c r="AQ709" s="84">
        <f t="shared" ca="1" si="4774"/>
        <v>45.587899385195023</v>
      </c>
      <c r="AR709" s="84">
        <f t="shared" ca="1" si="4775"/>
        <v>45.604224158464554</v>
      </c>
      <c r="AS709" s="84">
        <f t="shared" ca="1" si="4776"/>
        <v>45.651040006796762</v>
      </c>
      <c r="AT709" s="84">
        <f t="shared" ca="1" si="4777"/>
        <v>45.738941963364233</v>
      </c>
      <c r="AW709" s="140" t="s">
        <v>327</v>
      </c>
      <c r="AX709" s="140">
        <f t="shared" si="4649"/>
        <v>354</v>
      </c>
      <c r="AY709" s="141" t="str" cm="1">
        <f t="array" ref="AY709">D709&amp;"_"&amp;INDEX(Table18[Calcultion sheet],MATCH(1,('Business case OPEX &amp; CAPEX'!$E709=Table18[Technology])*($C709=Table18[Chemical]),0))</f>
        <v>Urea_conventional</v>
      </c>
      <c r="AZ709" s="141" t="str">
        <f t="shared" si="4652"/>
        <v>N354</v>
      </c>
      <c r="BA709" s="141" t="str">
        <f t="shared" si="4653"/>
        <v>O354</v>
      </c>
      <c r="BB709" s="141" t="str">
        <f t="shared" si="4654"/>
        <v>P354</v>
      </c>
      <c r="BC709" s="141" t="str">
        <f t="shared" si="4655"/>
        <v>Q354</v>
      </c>
      <c r="BD709" s="141" t="str">
        <f t="shared" si="4656"/>
        <v>R354</v>
      </c>
      <c r="BE709" s="141" t="str">
        <f t="shared" si="4657"/>
        <v>S354</v>
      </c>
      <c r="BF709" s="141" t="str">
        <f t="shared" si="4658"/>
        <v>T354</v>
      </c>
      <c r="BG709" s="141" t="str">
        <f t="shared" si="4659"/>
        <v>U354</v>
      </c>
      <c r="BH709" s="141" t="str">
        <f t="shared" si="4660"/>
        <v>V354</v>
      </c>
      <c r="BI709" s="141" t="str">
        <f t="shared" si="4661"/>
        <v>W354</v>
      </c>
      <c r="BJ709" s="141" t="str">
        <f t="shared" si="4662"/>
        <v>X354</v>
      </c>
      <c r="BK709" s="141" t="str">
        <f t="shared" si="4663"/>
        <v>Y354</v>
      </c>
      <c r="BL709" s="141" t="str">
        <f t="shared" si="4664"/>
        <v>Z354</v>
      </c>
      <c r="BM709" s="141" t="str">
        <f t="shared" si="4665"/>
        <v>AA354</v>
      </c>
      <c r="BN709" s="141" t="str">
        <f t="shared" si="4666"/>
        <v>AB354</v>
      </c>
      <c r="BO709" s="141" t="str">
        <f t="shared" si="4667"/>
        <v>AC354</v>
      </c>
      <c r="BP709" s="141" t="str">
        <f t="shared" si="4668"/>
        <v>AD354</v>
      </c>
      <c r="BQ709" s="141" t="str">
        <f t="shared" si="4669"/>
        <v>AE354</v>
      </c>
      <c r="BR709" s="141" t="str">
        <f t="shared" si="4670"/>
        <v>AF354</v>
      </c>
      <c r="BS709" s="141" t="str">
        <f t="shared" si="4671"/>
        <v>AG354</v>
      </c>
      <c r="BT709" s="141" t="str">
        <f t="shared" si="4672"/>
        <v>AH354</v>
      </c>
      <c r="BU709" s="141" t="str">
        <f t="shared" si="4673"/>
        <v>AI354</v>
      </c>
      <c r="BV709" s="141" t="str">
        <f t="shared" si="4674"/>
        <v>AJ354</v>
      </c>
      <c r="BW709" s="141" t="str">
        <f t="shared" si="4675"/>
        <v>AK354</v>
      </c>
      <c r="BX709" s="141" t="str">
        <f t="shared" si="4676"/>
        <v>AL354</v>
      </c>
      <c r="BY709" s="141" t="str">
        <f t="shared" si="4677"/>
        <v>AM354</v>
      </c>
      <c r="BZ709" s="141" t="str">
        <f t="shared" si="4678"/>
        <v>AN354</v>
      </c>
      <c r="CA709" s="141" t="str">
        <f t="shared" si="4679"/>
        <v>AO354</v>
      </c>
      <c r="CB709" s="141" t="str">
        <f t="shared" si="4680"/>
        <v>AP354</v>
      </c>
      <c r="CC709" s="141" t="str">
        <f t="shared" si="4681"/>
        <v>AQ354</v>
      </c>
      <c r="CD709" s="141" t="str">
        <f t="shared" si="4682"/>
        <v>AR354</v>
      </c>
      <c r="CE709" s="141" t="str">
        <f t="shared" si="4683"/>
        <v>AS354</v>
      </c>
      <c r="CF709" s="140"/>
      <c r="CG709" s="142" t="str">
        <f t="shared" si="4684"/>
        <v>N</v>
      </c>
      <c r="CH709" s="142" t="str">
        <f t="shared" si="4685"/>
        <v>O</v>
      </c>
      <c r="CI709" s="142" t="str">
        <f t="shared" si="4686"/>
        <v>P</v>
      </c>
      <c r="CJ709" s="142" t="str">
        <f t="shared" si="4687"/>
        <v>Q</v>
      </c>
      <c r="CK709" s="142" t="str">
        <f t="shared" si="4688"/>
        <v>R</v>
      </c>
      <c r="CL709" s="142" t="str">
        <f t="shared" si="4689"/>
        <v>S</v>
      </c>
      <c r="CM709" s="142" t="str">
        <f t="shared" si="4690"/>
        <v>T</v>
      </c>
      <c r="CN709" s="142" t="str">
        <f t="shared" si="4691"/>
        <v>U</v>
      </c>
      <c r="CO709" s="142" t="str">
        <f t="shared" si="4692"/>
        <v>V</v>
      </c>
      <c r="CP709" s="142" t="str">
        <f t="shared" si="4693"/>
        <v>W</v>
      </c>
      <c r="CQ709" s="142" t="str">
        <f t="shared" si="4694"/>
        <v>X</v>
      </c>
      <c r="CR709" s="142" t="str">
        <f t="shared" si="4695"/>
        <v>Y</v>
      </c>
      <c r="CS709" s="142" t="str">
        <f t="shared" si="4696"/>
        <v>Z</v>
      </c>
      <c r="CT709" s="142" t="str">
        <f t="shared" si="4697"/>
        <v>AA</v>
      </c>
      <c r="CU709" s="142" t="str">
        <f t="shared" si="4698"/>
        <v>AB</v>
      </c>
      <c r="CV709" s="142" t="str">
        <f t="shared" si="4699"/>
        <v>AC</v>
      </c>
      <c r="CW709" s="142" t="str">
        <f t="shared" si="4700"/>
        <v>AD</v>
      </c>
      <c r="CX709" s="142" t="str">
        <f t="shared" si="4701"/>
        <v>AE</v>
      </c>
      <c r="CY709" s="142" t="str">
        <f t="shared" si="4702"/>
        <v>AF</v>
      </c>
      <c r="CZ709" s="142" t="str">
        <f t="shared" si="4703"/>
        <v>AG</v>
      </c>
      <c r="DA709" s="142" t="str">
        <f t="shared" si="4704"/>
        <v>AH</v>
      </c>
      <c r="DB709" s="142" t="str">
        <f t="shared" si="4705"/>
        <v>AI</v>
      </c>
      <c r="DC709" s="142" t="str">
        <f t="shared" si="4706"/>
        <v>AJ</v>
      </c>
      <c r="DD709" s="142" t="str">
        <f t="shared" si="4707"/>
        <v>AK</v>
      </c>
      <c r="DE709" s="142" t="str">
        <f t="shared" si="4708"/>
        <v>AL</v>
      </c>
      <c r="DF709" s="142" t="str">
        <f t="shared" si="4709"/>
        <v>AM</v>
      </c>
      <c r="DG709" s="142" t="str">
        <f t="shared" si="4710"/>
        <v>AN</v>
      </c>
      <c r="DH709" s="142" t="str">
        <f t="shared" si="4711"/>
        <v>AO</v>
      </c>
      <c r="DI709" s="142" t="str">
        <f t="shared" si="4712"/>
        <v>AP</v>
      </c>
      <c r="DJ709" s="142" t="str">
        <f t="shared" si="4713"/>
        <v>AQ</v>
      </c>
      <c r="DK709" s="142" t="str">
        <f t="shared" si="4714"/>
        <v>AR</v>
      </c>
      <c r="DL709" s="142" t="str">
        <f t="shared" si="4715"/>
        <v>AS</v>
      </c>
    </row>
    <row r="710" spans="2:116" ht="16">
      <c r="B710" t="str">
        <f t="shared" si="4651"/>
        <v>Chem_Urea</v>
      </c>
      <c r="C710" s="12" t="s">
        <v>94</v>
      </c>
      <c r="D710" s="12" t="s">
        <v>94</v>
      </c>
      <c r="E710" s="12" t="s">
        <v>155</v>
      </c>
      <c r="F710" s="12"/>
      <c r="G710" s="12" t="s">
        <v>294</v>
      </c>
      <c r="H710" s="12" t="s">
        <v>38</v>
      </c>
      <c r="I710" s="12" t="s">
        <v>328</v>
      </c>
      <c r="J710" s="28"/>
      <c r="K710" t="str">
        <f>INDEX('Unit list'!$D:$D,MATCH($I710,'Unit list'!$C:$C,0))</f>
        <v>USD/tpA</v>
      </c>
      <c r="L710" s="15">
        <f>INDEX('Unit list'!$E:$E,MATCH($I710,'Unit list'!$C:$C,0))</f>
        <v>1</v>
      </c>
      <c r="M710" t="str">
        <f t="shared" si="4616"/>
        <v>USD/tpAUrea</v>
      </c>
      <c r="N710" s="15">
        <f>INDEX('Unit list'!$F:$F,MATCH($I710,'Unit list'!$C:$C,0))</f>
        <v>0</v>
      </c>
      <c r="P710" s="84">
        <f t="shared" ca="1" si="4747"/>
        <v>75.394395534015487</v>
      </c>
      <c r="Q710" s="84">
        <f t="shared" ca="1" si="4748"/>
        <v>69.932457245352438</v>
      </c>
      <c r="R710" s="84">
        <f t="shared" ca="1" si="4749"/>
        <v>65.31391347008811</v>
      </c>
      <c r="S710" s="84">
        <f t="shared" ca="1" si="4750"/>
        <v>61.416456234080542</v>
      </c>
      <c r="T710" s="84">
        <f t="shared" ca="1" si="4751"/>
        <v>58.136588752321572</v>
      </c>
      <c r="U710" s="84">
        <f t="shared" ca="1" si="4752"/>
        <v>55.386718661229153</v>
      </c>
      <c r="V710" s="84">
        <f t="shared" ca="1" si="4753"/>
        <v>53.092576871192975</v>
      </c>
      <c r="W710" s="84">
        <f t="shared" ca="1" si="4754"/>
        <v>51.190878002833735</v>
      </c>
      <c r="X710" s="84">
        <f t="shared" ca="1" si="4755"/>
        <v>49.627170191935093</v>
      </c>
      <c r="Y710" s="84">
        <f t="shared" ca="1" si="4756"/>
        <v>48.353878408665885</v>
      </c>
      <c r="Z710" s="84">
        <f t="shared" ca="1" si="4757"/>
        <v>47.328631236024904</v>
      </c>
      <c r="AA710" s="84">
        <f t="shared" ca="1" si="4758"/>
        <v>46.546696166244629</v>
      </c>
      <c r="AB710" s="84">
        <f t="shared" ca="1" si="4759"/>
        <v>45.934345918893527</v>
      </c>
      <c r="AC710" s="84">
        <f t="shared" ca="1" si="4760"/>
        <v>45.461091533546295</v>
      </c>
      <c r="AD710" s="84">
        <f t="shared" ca="1" si="4761"/>
        <v>45.099379413093011</v>
      </c>
      <c r="AE710" s="84">
        <f t="shared" ca="1" si="4762"/>
        <v>44.825066042814683</v>
      </c>
      <c r="AF710" s="84">
        <f t="shared" ca="1" si="4763"/>
        <v>44.617752617893899</v>
      </c>
      <c r="AG710" s="84">
        <f t="shared" ca="1" si="4764"/>
        <v>44.460824658474358</v>
      </c>
      <c r="AH710" s="84">
        <f t="shared" ca="1" si="4765"/>
        <v>44.341196891391235</v>
      </c>
      <c r="AI710" s="84">
        <f t="shared" ca="1" si="4766"/>
        <v>44.248862325777566</v>
      </c>
      <c r="AJ710" s="84">
        <f t="shared" ca="1" si="4767"/>
        <v>44.176367983016746</v>
      </c>
      <c r="AK710" s="84">
        <f t="shared" ca="1" si="4768"/>
        <v>44.118316435022081</v>
      </c>
      <c r="AL710" s="84">
        <f t="shared" ca="1" si="4769"/>
        <v>44.070956834497181</v>
      </c>
      <c r="AM710" s="84">
        <f t="shared" ca="1" si="4770"/>
        <v>44.031901425801706</v>
      </c>
      <c r="AN710" s="84">
        <f t="shared" ca="1" si="4771"/>
        <v>43.999987577412213</v>
      </c>
      <c r="AO710" s="84">
        <f t="shared" ca="1" si="4772"/>
        <v>43.975294272736733</v>
      </c>
      <c r="AP710" s="84">
        <f t="shared" ca="1" si="4773"/>
        <v>43.959302029974467</v>
      </c>
      <c r="AQ710" s="84">
        <f t="shared" ca="1" si="4774"/>
        <v>43.95514109902895</v>
      </c>
      <c r="AR710" s="84">
        <f t="shared" ca="1" si="4775"/>
        <v>43.967801127278797</v>
      </c>
      <c r="AS710" s="84">
        <f t="shared" ca="1" si="4776"/>
        <v>44.004107295373167</v>
      </c>
      <c r="AT710" s="84">
        <f t="shared" ca="1" si="4777"/>
        <v>44.072276159649981</v>
      </c>
      <c r="AW710" s="140" t="s">
        <v>327</v>
      </c>
      <c r="AX710" s="140">
        <f t="shared" si="4649"/>
        <v>355</v>
      </c>
      <c r="AY710" s="141" t="str" cm="1">
        <f t="array" ref="AY710">D710&amp;"_"&amp;INDEX(Table18[Calcultion sheet],MATCH(1,('Business case OPEX &amp; CAPEX'!$E710=Table18[Technology])*($C710=Table18[Chemical]),0))</f>
        <v>Urea_conventional</v>
      </c>
      <c r="AZ710" s="141" t="str">
        <f t="shared" si="4652"/>
        <v>N355</v>
      </c>
      <c r="BA710" s="141" t="str">
        <f t="shared" si="4653"/>
        <v>O355</v>
      </c>
      <c r="BB710" s="141" t="str">
        <f t="shared" si="4654"/>
        <v>P355</v>
      </c>
      <c r="BC710" s="141" t="str">
        <f t="shared" si="4655"/>
        <v>Q355</v>
      </c>
      <c r="BD710" s="141" t="str">
        <f t="shared" si="4656"/>
        <v>R355</v>
      </c>
      <c r="BE710" s="141" t="str">
        <f t="shared" si="4657"/>
        <v>S355</v>
      </c>
      <c r="BF710" s="141" t="str">
        <f t="shared" si="4658"/>
        <v>T355</v>
      </c>
      <c r="BG710" s="141" t="str">
        <f t="shared" si="4659"/>
        <v>U355</v>
      </c>
      <c r="BH710" s="141" t="str">
        <f t="shared" si="4660"/>
        <v>V355</v>
      </c>
      <c r="BI710" s="141" t="str">
        <f t="shared" si="4661"/>
        <v>W355</v>
      </c>
      <c r="BJ710" s="141" t="str">
        <f t="shared" si="4662"/>
        <v>X355</v>
      </c>
      <c r="BK710" s="141" t="str">
        <f t="shared" si="4663"/>
        <v>Y355</v>
      </c>
      <c r="BL710" s="141" t="str">
        <f t="shared" si="4664"/>
        <v>Z355</v>
      </c>
      <c r="BM710" s="141" t="str">
        <f t="shared" si="4665"/>
        <v>AA355</v>
      </c>
      <c r="BN710" s="141" t="str">
        <f t="shared" si="4666"/>
        <v>AB355</v>
      </c>
      <c r="BO710" s="141" t="str">
        <f t="shared" si="4667"/>
        <v>AC355</v>
      </c>
      <c r="BP710" s="141" t="str">
        <f t="shared" si="4668"/>
        <v>AD355</v>
      </c>
      <c r="BQ710" s="141" t="str">
        <f t="shared" si="4669"/>
        <v>AE355</v>
      </c>
      <c r="BR710" s="141" t="str">
        <f t="shared" si="4670"/>
        <v>AF355</v>
      </c>
      <c r="BS710" s="141" t="str">
        <f t="shared" si="4671"/>
        <v>AG355</v>
      </c>
      <c r="BT710" s="141" t="str">
        <f t="shared" si="4672"/>
        <v>AH355</v>
      </c>
      <c r="BU710" s="141" t="str">
        <f t="shared" si="4673"/>
        <v>AI355</v>
      </c>
      <c r="BV710" s="141" t="str">
        <f t="shared" si="4674"/>
        <v>AJ355</v>
      </c>
      <c r="BW710" s="141" t="str">
        <f t="shared" si="4675"/>
        <v>AK355</v>
      </c>
      <c r="BX710" s="141" t="str">
        <f t="shared" si="4676"/>
        <v>AL355</v>
      </c>
      <c r="BY710" s="141" t="str">
        <f t="shared" si="4677"/>
        <v>AM355</v>
      </c>
      <c r="BZ710" s="141" t="str">
        <f t="shared" si="4678"/>
        <v>AN355</v>
      </c>
      <c r="CA710" s="141" t="str">
        <f t="shared" si="4679"/>
        <v>AO355</v>
      </c>
      <c r="CB710" s="141" t="str">
        <f t="shared" si="4680"/>
        <v>AP355</v>
      </c>
      <c r="CC710" s="141" t="str">
        <f t="shared" si="4681"/>
        <v>AQ355</v>
      </c>
      <c r="CD710" s="141" t="str">
        <f t="shared" si="4682"/>
        <v>AR355</v>
      </c>
      <c r="CE710" s="141" t="str">
        <f t="shared" si="4683"/>
        <v>AS355</v>
      </c>
      <c r="CF710" s="140"/>
      <c r="CG710" s="142" t="str">
        <f t="shared" si="4684"/>
        <v>N</v>
      </c>
      <c r="CH710" s="142" t="str">
        <f t="shared" si="4685"/>
        <v>O</v>
      </c>
      <c r="CI710" s="142" t="str">
        <f t="shared" si="4686"/>
        <v>P</v>
      </c>
      <c r="CJ710" s="142" t="str">
        <f t="shared" si="4687"/>
        <v>Q</v>
      </c>
      <c r="CK710" s="142" t="str">
        <f t="shared" si="4688"/>
        <v>R</v>
      </c>
      <c r="CL710" s="142" t="str">
        <f t="shared" si="4689"/>
        <v>S</v>
      </c>
      <c r="CM710" s="142" t="str">
        <f t="shared" si="4690"/>
        <v>T</v>
      </c>
      <c r="CN710" s="142" t="str">
        <f t="shared" si="4691"/>
        <v>U</v>
      </c>
      <c r="CO710" s="142" t="str">
        <f t="shared" si="4692"/>
        <v>V</v>
      </c>
      <c r="CP710" s="142" t="str">
        <f t="shared" si="4693"/>
        <v>W</v>
      </c>
      <c r="CQ710" s="142" t="str">
        <f t="shared" si="4694"/>
        <v>X</v>
      </c>
      <c r="CR710" s="142" t="str">
        <f t="shared" si="4695"/>
        <v>Y</v>
      </c>
      <c r="CS710" s="142" t="str">
        <f t="shared" si="4696"/>
        <v>Z</v>
      </c>
      <c r="CT710" s="142" t="str">
        <f t="shared" si="4697"/>
        <v>AA</v>
      </c>
      <c r="CU710" s="142" t="str">
        <f t="shared" si="4698"/>
        <v>AB</v>
      </c>
      <c r="CV710" s="142" t="str">
        <f t="shared" si="4699"/>
        <v>AC</v>
      </c>
      <c r="CW710" s="142" t="str">
        <f t="shared" si="4700"/>
        <v>AD</v>
      </c>
      <c r="CX710" s="142" t="str">
        <f t="shared" si="4701"/>
        <v>AE</v>
      </c>
      <c r="CY710" s="142" t="str">
        <f t="shared" si="4702"/>
        <v>AF</v>
      </c>
      <c r="CZ710" s="142" t="str">
        <f t="shared" si="4703"/>
        <v>AG</v>
      </c>
      <c r="DA710" s="142" t="str">
        <f t="shared" si="4704"/>
        <v>AH</v>
      </c>
      <c r="DB710" s="142" t="str">
        <f t="shared" si="4705"/>
        <v>AI</v>
      </c>
      <c r="DC710" s="142" t="str">
        <f t="shared" si="4706"/>
        <v>AJ</v>
      </c>
      <c r="DD710" s="142" t="str">
        <f t="shared" si="4707"/>
        <v>AK</v>
      </c>
      <c r="DE710" s="142" t="str">
        <f t="shared" si="4708"/>
        <v>AL</v>
      </c>
      <c r="DF710" s="142" t="str">
        <f t="shared" si="4709"/>
        <v>AM</v>
      </c>
      <c r="DG710" s="142" t="str">
        <f t="shared" si="4710"/>
        <v>AN</v>
      </c>
      <c r="DH710" s="142" t="str">
        <f t="shared" si="4711"/>
        <v>AO</v>
      </c>
      <c r="DI710" s="142" t="str">
        <f t="shared" si="4712"/>
        <v>AP</v>
      </c>
      <c r="DJ710" s="142" t="str">
        <f t="shared" si="4713"/>
        <v>AQ</v>
      </c>
      <c r="DK710" s="142" t="str">
        <f t="shared" si="4714"/>
        <v>AR</v>
      </c>
      <c r="DL710" s="142" t="str">
        <f t="shared" si="4715"/>
        <v>AS</v>
      </c>
    </row>
    <row r="711" spans="2:116" ht="16">
      <c r="B711" t="str">
        <f t="shared" si="4651"/>
        <v>Chem_Urea</v>
      </c>
      <c r="C711" s="12" t="s">
        <v>94</v>
      </c>
      <c r="D711" s="12" t="s">
        <v>94</v>
      </c>
      <c r="E711" s="12" t="s">
        <v>155</v>
      </c>
      <c r="F711" s="12"/>
      <c r="G711" s="12" t="s">
        <v>295</v>
      </c>
      <c r="H711" s="12" t="s">
        <v>38</v>
      </c>
      <c r="I711" s="12" t="s">
        <v>328</v>
      </c>
      <c r="J711" s="12"/>
      <c r="K711" t="str">
        <f>INDEX('Unit list'!$D:$D,MATCH($I711,'Unit list'!$C:$C,0))</f>
        <v>USD/tpA</v>
      </c>
      <c r="L711" s="15">
        <f>INDEX('Unit list'!$E:$E,MATCH($I711,'Unit list'!$C:$C,0))</f>
        <v>1</v>
      </c>
      <c r="M711" t="str">
        <f t="shared" si="4616"/>
        <v>USD/tpAUrea</v>
      </c>
      <c r="N711" s="15">
        <f>INDEX('Unit list'!$F:$F,MATCH($I711,'Unit list'!$C:$C,0))</f>
        <v>0</v>
      </c>
      <c r="P711" s="84">
        <f t="shared" ca="1" si="4747"/>
        <v>84.902008906023909</v>
      </c>
      <c r="Q711" s="84">
        <f t="shared" ca="1" si="4748"/>
        <v>78.039573620267774</v>
      </c>
      <c r="R711" s="84">
        <f t="shared" ca="1" si="4749"/>
        <v>72.236787851345937</v>
      </c>
      <c r="S711" s="84">
        <f t="shared" ca="1" si="4750"/>
        <v>67.339982606105664</v>
      </c>
      <c r="T711" s="84">
        <f t="shared" ca="1" si="4751"/>
        <v>63.219123462357203</v>
      </c>
      <c r="U711" s="84">
        <f t="shared" ca="1" si="4752"/>
        <v>59.764158476112897</v>
      </c>
      <c r="V711" s="84">
        <f t="shared" ca="1" si="4753"/>
        <v>56.881775201452058</v>
      </c>
      <c r="W711" s="84">
        <f t="shared" ca="1" si="4754"/>
        <v>54.492461238641738</v>
      </c>
      <c r="X711" s="84">
        <f t="shared" ca="1" si="4755"/>
        <v>52.52780270699985</v>
      </c>
      <c r="Y711" s="84">
        <f t="shared" ca="1" si="4756"/>
        <v>50.928025851097509</v>
      </c>
      <c r="Z711" s="84">
        <f t="shared" ca="1" si="4757"/>
        <v>49.639894788035768</v>
      </c>
      <c r="AA711" s="84">
        <f t="shared" ca="1" si="4758"/>
        <v>48.657463546516951</v>
      </c>
      <c r="AB711" s="84">
        <f t="shared" ca="1" si="4759"/>
        <v>47.888100415229673</v>
      </c>
      <c r="AC711" s="84">
        <f t="shared" ca="1" si="4760"/>
        <v>47.293498751588288</v>
      </c>
      <c r="AD711" s="84">
        <f t="shared" ca="1" si="4761"/>
        <v>46.839039933582868</v>
      </c>
      <c r="AE711" s="84">
        <f t="shared" ca="1" si="4762"/>
        <v>46.494389801694723</v>
      </c>
      <c r="AF711" s="84">
        <f t="shared" ca="1" si="4763"/>
        <v>46.233919088332698</v>
      </c>
      <c r="AG711" s="84">
        <f t="shared" ca="1" si="4764"/>
        <v>46.036753190600464</v>
      </c>
      <c r="AH711" s="84">
        <f t="shared" ca="1" si="4765"/>
        <v>45.88645163708577</v>
      </c>
      <c r="AI711" s="84">
        <f t="shared" ca="1" si="4766"/>
        <v>45.77044154182758</v>
      </c>
      <c r="AJ711" s="84">
        <f t="shared" ca="1" si="4767"/>
        <v>45.679358906051156</v>
      </c>
      <c r="AK711" s="84">
        <f t="shared" ca="1" si="4768"/>
        <v>45.606422345750161</v>
      </c>
      <c r="AL711" s="84">
        <f t="shared" ca="1" si="4769"/>
        <v>45.546919257911185</v>
      </c>
      <c r="AM711" s="84">
        <f t="shared" ca="1" si="4770"/>
        <v>45.497849641857897</v>
      </c>
      <c r="AN711" s="84">
        <f t="shared" ca="1" si="4771"/>
        <v>45.457752755419818</v>
      </c>
      <c r="AO711" s="84">
        <f t="shared" ca="1" si="4772"/>
        <v>45.426727834160886</v>
      </c>
      <c r="AP711" s="84">
        <f t="shared" ca="1" si="4773"/>
        <v>45.406635016331364</v>
      </c>
      <c r="AQ711" s="84">
        <f t="shared" ca="1" si="4774"/>
        <v>45.401407180015212</v>
      </c>
      <c r="AR711" s="84">
        <f t="shared" ca="1" si="4775"/>
        <v>45.417313369354758</v>
      </c>
      <c r="AS711" s="84">
        <f t="shared" ca="1" si="4776"/>
        <v>45.462928811319479</v>
      </c>
      <c r="AT711" s="84">
        <f t="shared" ca="1" si="4777"/>
        <v>45.548576871564705</v>
      </c>
      <c r="AW711" s="140" t="s">
        <v>327</v>
      </c>
      <c r="AX711" s="140">
        <f t="shared" si="4649"/>
        <v>356</v>
      </c>
      <c r="AY711" s="141" t="str" cm="1">
        <f t="array" ref="AY711">D711&amp;"_"&amp;INDEX(Table18[Calcultion sheet],MATCH(1,('Business case OPEX &amp; CAPEX'!$E711=Table18[Technology])*($C711=Table18[Chemical]),0))</f>
        <v>Urea_conventional</v>
      </c>
      <c r="AZ711" s="141" t="str">
        <f t="shared" si="4652"/>
        <v>N356</v>
      </c>
      <c r="BA711" s="141" t="str">
        <f t="shared" si="4653"/>
        <v>O356</v>
      </c>
      <c r="BB711" s="141" t="str">
        <f t="shared" si="4654"/>
        <v>P356</v>
      </c>
      <c r="BC711" s="141" t="str">
        <f t="shared" si="4655"/>
        <v>Q356</v>
      </c>
      <c r="BD711" s="141" t="str">
        <f t="shared" si="4656"/>
        <v>R356</v>
      </c>
      <c r="BE711" s="141" t="str">
        <f t="shared" si="4657"/>
        <v>S356</v>
      </c>
      <c r="BF711" s="141" t="str">
        <f t="shared" si="4658"/>
        <v>T356</v>
      </c>
      <c r="BG711" s="141" t="str">
        <f t="shared" si="4659"/>
        <v>U356</v>
      </c>
      <c r="BH711" s="141" t="str">
        <f t="shared" si="4660"/>
        <v>V356</v>
      </c>
      <c r="BI711" s="141" t="str">
        <f t="shared" si="4661"/>
        <v>W356</v>
      </c>
      <c r="BJ711" s="141" t="str">
        <f t="shared" si="4662"/>
        <v>X356</v>
      </c>
      <c r="BK711" s="141" t="str">
        <f t="shared" si="4663"/>
        <v>Y356</v>
      </c>
      <c r="BL711" s="141" t="str">
        <f t="shared" si="4664"/>
        <v>Z356</v>
      </c>
      <c r="BM711" s="141" t="str">
        <f t="shared" si="4665"/>
        <v>AA356</v>
      </c>
      <c r="BN711" s="141" t="str">
        <f t="shared" si="4666"/>
        <v>AB356</v>
      </c>
      <c r="BO711" s="141" t="str">
        <f t="shared" si="4667"/>
        <v>AC356</v>
      </c>
      <c r="BP711" s="141" t="str">
        <f t="shared" si="4668"/>
        <v>AD356</v>
      </c>
      <c r="BQ711" s="141" t="str">
        <f t="shared" si="4669"/>
        <v>AE356</v>
      </c>
      <c r="BR711" s="141" t="str">
        <f t="shared" si="4670"/>
        <v>AF356</v>
      </c>
      <c r="BS711" s="141" t="str">
        <f t="shared" si="4671"/>
        <v>AG356</v>
      </c>
      <c r="BT711" s="141" t="str">
        <f t="shared" si="4672"/>
        <v>AH356</v>
      </c>
      <c r="BU711" s="141" t="str">
        <f t="shared" si="4673"/>
        <v>AI356</v>
      </c>
      <c r="BV711" s="141" t="str">
        <f t="shared" si="4674"/>
        <v>AJ356</v>
      </c>
      <c r="BW711" s="141" t="str">
        <f t="shared" si="4675"/>
        <v>AK356</v>
      </c>
      <c r="BX711" s="141" t="str">
        <f t="shared" si="4676"/>
        <v>AL356</v>
      </c>
      <c r="BY711" s="141" t="str">
        <f t="shared" si="4677"/>
        <v>AM356</v>
      </c>
      <c r="BZ711" s="141" t="str">
        <f t="shared" si="4678"/>
        <v>AN356</v>
      </c>
      <c r="CA711" s="141" t="str">
        <f t="shared" si="4679"/>
        <v>AO356</v>
      </c>
      <c r="CB711" s="141" t="str">
        <f t="shared" si="4680"/>
        <v>AP356</v>
      </c>
      <c r="CC711" s="141" t="str">
        <f t="shared" si="4681"/>
        <v>AQ356</v>
      </c>
      <c r="CD711" s="141" t="str">
        <f t="shared" si="4682"/>
        <v>AR356</v>
      </c>
      <c r="CE711" s="141" t="str">
        <f t="shared" si="4683"/>
        <v>AS356</v>
      </c>
      <c r="CF711" s="140"/>
      <c r="CG711" s="142" t="str">
        <f t="shared" si="4684"/>
        <v>N</v>
      </c>
      <c r="CH711" s="142" t="str">
        <f t="shared" si="4685"/>
        <v>O</v>
      </c>
      <c r="CI711" s="142" t="str">
        <f t="shared" si="4686"/>
        <v>P</v>
      </c>
      <c r="CJ711" s="142" t="str">
        <f t="shared" si="4687"/>
        <v>Q</v>
      </c>
      <c r="CK711" s="142" t="str">
        <f t="shared" si="4688"/>
        <v>R</v>
      </c>
      <c r="CL711" s="142" t="str">
        <f t="shared" si="4689"/>
        <v>S</v>
      </c>
      <c r="CM711" s="142" t="str">
        <f t="shared" si="4690"/>
        <v>T</v>
      </c>
      <c r="CN711" s="142" t="str">
        <f t="shared" si="4691"/>
        <v>U</v>
      </c>
      <c r="CO711" s="142" t="str">
        <f t="shared" si="4692"/>
        <v>V</v>
      </c>
      <c r="CP711" s="142" t="str">
        <f t="shared" si="4693"/>
        <v>W</v>
      </c>
      <c r="CQ711" s="142" t="str">
        <f t="shared" si="4694"/>
        <v>X</v>
      </c>
      <c r="CR711" s="142" t="str">
        <f t="shared" si="4695"/>
        <v>Y</v>
      </c>
      <c r="CS711" s="142" t="str">
        <f t="shared" si="4696"/>
        <v>Z</v>
      </c>
      <c r="CT711" s="142" t="str">
        <f t="shared" si="4697"/>
        <v>AA</v>
      </c>
      <c r="CU711" s="142" t="str">
        <f t="shared" si="4698"/>
        <v>AB</v>
      </c>
      <c r="CV711" s="142" t="str">
        <f t="shared" si="4699"/>
        <v>AC</v>
      </c>
      <c r="CW711" s="142" t="str">
        <f t="shared" si="4700"/>
        <v>AD</v>
      </c>
      <c r="CX711" s="142" t="str">
        <f t="shared" si="4701"/>
        <v>AE</v>
      </c>
      <c r="CY711" s="142" t="str">
        <f t="shared" si="4702"/>
        <v>AF</v>
      </c>
      <c r="CZ711" s="142" t="str">
        <f t="shared" si="4703"/>
        <v>AG</v>
      </c>
      <c r="DA711" s="142" t="str">
        <f t="shared" si="4704"/>
        <v>AH</v>
      </c>
      <c r="DB711" s="142" t="str">
        <f t="shared" si="4705"/>
        <v>AI</v>
      </c>
      <c r="DC711" s="142" t="str">
        <f t="shared" si="4706"/>
        <v>AJ</v>
      </c>
      <c r="DD711" s="142" t="str">
        <f t="shared" si="4707"/>
        <v>AK</v>
      </c>
      <c r="DE711" s="142" t="str">
        <f t="shared" si="4708"/>
        <v>AL</v>
      </c>
      <c r="DF711" s="142" t="str">
        <f t="shared" si="4709"/>
        <v>AM</v>
      </c>
      <c r="DG711" s="142" t="str">
        <f t="shared" si="4710"/>
        <v>AN</v>
      </c>
      <c r="DH711" s="142" t="str">
        <f t="shared" si="4711"/>
        <v>AO</v>
      </c>
      <c r="DI711" s="142" t="str">
        <f t="shared" si="4712"/>
        <v>AP</v>
      </c>
      <c r="DJ711" s="142" t="str">
        <f t="shared" si="4713"/>
        <v>AQ</v>
      </c>
      <c r="DK711" s="142" t="str">
        <f t="shared" si="4714"/>
        <v>AR</v>
      </c>
      <c r="DL711" s="142" t="str">
        <f t="shared" si="4715"/>
        <v>AS</v>
      </c>
    </row>
    <row r="712" spans="2:116" ht="16">
      <c r="B712" t="str">
        <f t="shared" si="4651"/>
        <v>Chem_Urea</v>
      </c>
      <c r="C712" s="12" t="s">
        <v>94</v>
      </c>
      <c r="D712" s="12" t="s">
        <v>94</v>
      </c>
      <c r="E712" s="12" t="s">
        <v>155</v>
      </c>
      <c r="F712" s="12"/>
      <c r="G712" s="12" t="s">
        <v>296</v>
      </c>
      <c r="H712" s="12" t="s">
        <v>38</v>
      </c>
      <c r="I712" s="12" t="s">
        <v>328</v>
      </c>
      <c r="J712" s="28"/>
      <c r="K712" t="str">
        <f>INDEX('Unit list'!$D:$D,MATCH($I712,'Unit list'!$C:$C,0))</f>
        <v>USD/tpA</v>
      </c>
      <c r="L712" s="15">
        <f>INDEX('Unit list'!$E:$E,MATCH($I712,'Unit list'!$C:$C,0))</f>
        <v>1</v>
      </c>
      <c r="M712" t="str">
        <f t="shared" si="4616"/>
        <v>USD/tpAUrea</v>
      </c>
      <c r="N712" s="15">
        <f>INDEX('Unit list'!$F:$F,MATCH($I712,'Unit list'!$C:$C,0))</f>
        <v>0</v>
      </c>
      <c r="P712" s="84">
        <f t="shared" ca="1" si="4747"/>
        <v>79.60799691479194</v>
      </c>
      <c r="Q712" s="84">
        <f t="shared" ca="1" si="4748"/>
        <v>73.525383820599004</v>
      </c>
      <c r="R712" s="84">
        <f t="shared" ca="1" si="4749"/>
        <v>68.382005525418279</v>
      </c>
      <c r="S712" s="84">
        <f t="shared" ca="1" si="4750"/>
        <v>64.041655421682577</v>
      </c>
      <c r="T712" s="84">
        <f t="shared" ca="1" si="4751"/>
        <v>60.389075726087356</v>
      </c>
      <c r="U712" s="84">
        <f t="shared" ca="1" si="4752"/>
        <v>57.326720397370806</v>
      </c>
      <c r="V712" s="84">
        <f t="shared" ca="1" si="4753"/>
        <v>54.771880676648706</v>
      </c>
      <c r="W712" s="84">
        <f t="shared" ca="1" si="4754"/>
        <v>52.654079664157734</v>
      </c>
      <c r="X712" s="84">
        <f t="shared" ca="1" si="4755"/>
        <v>50.912677783838788</v>
      </c>
      <c r="Y712" s="84">
        <f t="shared" ca="1" si="4756"/>
        <v>49.494693752470809</v>
      </c>
      <c r="Z712" s="84">
        <f t="shared" ca="1" si="4757"/>
        <v>48.352941219302451</v>
      </c>
      <c r="AA712" s="84">
        <f t="shared" ca="1" si="4758"/>
        <v>47.482149891592584</v>
      </c>
      <c r="AB712" s="84">
        <f t="shared" ca="1" si="4759"/>
        <v>46.800214388860681</v>
      </c>
      <c r="AC712" s="84">
        <f t="shared" ca="1" si="4760"/>
        <v>46.27318109608764</v>
      </c>
      <c r="AD712" s="84">
        <f t="shared" ca="1" si="4761"/>
        <v>45.870365325582831</v>
      </c>
      <c r="AE712" s="84">
        <f t="shared" ca="1" si="4762"/>
        <v>45.564879981409248</v>
      </c>
      <c r="AF712" s="84">
        <f t="shared" ca="1" si="4763"/>
        <v>45.334008212747463</v>
      </c>
      <c r="AG712" s="84">
        <f t="shared" ca="1" si="4764"/>
        <v>45.159247530666605</v>
      </c>
      <c r="AH712" s="84">
        <f t="shared" ca="1" si="4765"/>
        <v>45.026025699142224</v>
      </c>
      <c r="AI712" s="84">
        <f t="shared" ca="1" si="4766"/>
        <v>44.923198569254282</v>
      </c>
      <c r="AJ712" s="84">
        <f t="shared" ca="1" si="4767"/>
        <v>44.842466232997907</v>
      </c>
      <c r="AK712" s="84">
        <f t="shared" ca="1" si="4768"/>
        <v>44.777817918185661</v>
      </c>
      <c r="AL712" s="84">
        <f t="shared" ca="1" si="4769"/>
        <v>44.725076544873843</v>
      </c>
      <c r="AM712" s="84">
        <f t="shared" ca="1" si="4770"/>
        <v>44.681583021553877</v>
      </c>
      <c r="AN712" s="84">
        <f t="shared" ca="1" si="4771"/>
        <v>44.646042599483764</v>
      </c>
      <c r="AO712" s="84">
        <f t="shared" ca="1" si="4772"/>
        <v>44.618543237458809</v>
      </c>
      <c r="AP712" s="84">
        <f t="shared" ca="1" si="4773"/>
        <v>44.60073369438264</v>
      </c>
      <c r="AQ712" s="84">
        <f t="shared" ca="1" si="4774"/>
        <v>44.596099930375139</v>
      </c>
      <c r="AR712" s="84">
        <f t="shared" ca="1" si="4775"/>
        <v>44.610198598198821</v>
      </c>
      <c r="AS712" s="84">
        <f t="shared" ca="1" si="4776"/>
        <v>44.650630467213006</v>
      </c>
      <c r="AT712" s="84">
        <f t="shared" ca="1" si="4777"/>
        <v>44.726545793339461</v>
      </c>
      <c r="AW712" s="140" t="s">
        <v>327</v>
      </c>
      <c r="AX712" s="140">
        <f t="shared" si="4649"/>
        <v>357</v>
      </c>
      <c r="AY712" s="141" t="str" cm="1">
        <f t="array" ref="AY712">D712&amp;"_"&amp;INDEX(Table18[Calcultion sheet],MATCH(1,('Business case OPEX &amp; CAPEX'!$E712=Table18[Technology])*($C712=Table18[Chemical]),0))</f>
        <v>Urea_conventional</v>
      </c>
      <c r="AZ712" s="141" t="str">
        <f t="shared" si="4652"/>
        <v>N357</v>
      </c>
      <c r="BA712" s="141" t="str">
        <f t="shared" si="4653"/>
        <v>O357</v>
      </c>
      <c r="BB712" s="141" t="str">
        <f t="shared" si="4654"/>
        <v>P357</v>
      </c>
      <c r="BC712" s="141" t="str">
        <f t="shared" si="4655"/>
        <v>Q357</v>
      </c>
      <c r="BD712" s="141" t="str">
        <f t="shared" si="4656"/>
        <v>R357</v>
      </c>
      <c r="BE712" s="141" t="str">
        <f t="shared" si="4657"/>
        <v>S357</v>
      </c>
      <c r="BF712" s="141" t="str">
        <f t="shared" si="4658"/>
        <v>T357</v>
      </c>
      <c r="BG712" s="141" t="str">
        <f t="shared" si="4659"/>
        <v>U357</v>
      </c>
      <c r="BH712" s="141" t="str">
        <f t="shared" si="4660"/>
        <v>V357</v>
      </c>
      <c r="BI712" s="141" t="str">
        <f t="shared" si="4661"/>
        <v>W357</v>
      </c>
      <c r="BJ712" s="141" t="str">
        <f t="shared" si="4662"/>
        <v>X357</v>
      </c>
      <c r="BK712" s="141" t="str">
        <f t="shared" si="4663"/>
        <v>Y357</v>
      </c>
      <c r="BL712" s="141" t="str">
        <f t="shared" si="4664"/>
        <v>Z357</v>
      </c>
      <c r="BM712" s="141" t="str">
        <f t="shared" si="4665"/>
        <v>AA357</v>
      </c>
      <c r="BN712" s="141" t="str">
        <f t="shared" si="4666"/>
        <v>AB357</v>
      </c>
      <c r="BO712" s="141" t="str">
        <f t="shared" si="4667"/>
        <v>AC357</v>
      </c>
      <c r="BP712" s="141" t="str">
        <f t="shared" si="4668"/>
        <v>AD357</v>
      </c>
      <c r="BQ712" s="141" t="str">
        <f t="shared" si="4669"/>
        <v>AE357</v>
      </c>
      <c r="BR712" s="141" t="str">
        <f t="shared" si="4670"/>
        <v>AF357</v>
      </c>
      <c r="BS712" s="141" t="str">
        <f t="shared" si="4671"/>
        <v>AG357</v>
      </c>
      <c r="BT712" s="141" t="str">
        <f t="shared" si="4672"/>
        <v>AH357</v>
      </c>
      <c r="BU712" s="141" t="str">
        <f t="shared" si="4673"/>
        <v>AI357</v>
      </c>
      <c r="BV712" s="141" t="str">
        <f t="shared" si="4674"/>
        <v>AJ357</v>
      </c>
      <c r="BW712" s="141" t="str">
        <f t="shared" si="4675"/>
        <v>AK357</v>
      </c>
      <c r="BX712" s="141" t="str">
        <f t="shared" si="4676"/>
        <v>AL357</v>
      </c>
      <c r="BY712" s="141" t="str">
        <f t="shared" si="4677"/>
        <v>AM357</v>
      </c>
      <c r="BZ712" s="141" t="str">
        <f t="shared" si="4678"/>
        <v>AN357</v>
      </c>
      <c r="CA712" s="141" t="str">
        <f t="shared" si="4679"/>
        <v>AO357</v>
      </c>
      <c r="CB712" s="141" t="str">
        <f t="shared" si="4680"/>
        <v>AP357</v>
      </c>
      <c r="CC712" s="141" t="str">
        <f t="shared" si="4681"/>
        <v>AQ357</v>
      </c>
      <c r="CD712" s="141" t="str">
        <f t="shared" si="4682"/>
        <v>AR357</v>
      </c>
      <c r="CE712" s="141" t="str">
        <f t="shared" si="4683"/>
        <v>AS357</v>
      </c>
      <c r="CF712" s="140"/>
      <c r="CG712" s="142" t="str">
        <f t="shared" si="4684"/>
        <v>N</v>
      </c>
      <c r="CH712" s="142" t="str">
        <f t="shared" si="4685"/>
        <v>O</v>
      </c>
      <c r="CI712" s="142" t="str">
        <f t="shared" si="4686"/>
        <v>P</v>
      </c>
      <c r="CJ712" s="142" t="str">
        <f t="shared" si="4687"/>
        <v>Q</v>
      </c>
      <c r="CK712" s="142" t="str">
        <f t="shared" si="4688"/>
        <v>R</v>
      </c>
      <c r="CL712" s="142" t="str">
        <f t="shared" si="4689"/>
        <v>S</v>
      </c>
      <c r="CM712" s="142" t="str">
        <f t="shared" si="4690"/>
        <v>T</v>
      </c>
      <c r="CN712" s="142" t="str">
        <f t="shared" si="4691"/>
        <v>U</v>
      </c>
      <c r="CO712" s="142" t="str">
        <f t="shared" si="4692"/>
        <v>V</v>
      </c>
      <c r="CP712" s="142" t="str">
        <f t="shared" si="4693"/>
        <v>W</v>
      </c>
      <c r="CQ712" s="142" t="str">
        <f t="shared" si="4694"/>
        <v>X</v>
      </c>
      <c r="CR712" s="142" t="str">
        <f t="shared" si="4695"/>
        <v>Y</v>
      </c>
      <c r="CS712" s="142" t="str">
        <f t="shared" si="4696"/>
        <v>Z</v>
      </c>
      <c r="CT712" s="142" t="str">
        <f t="shared" si="4697"/>
        <v>AA</v>
      </c>
      <c r="CU712" s="142" t="str">
        <f t="shared" si="4698"/>
        <v>AB</v>
      </c>
      <c r="CV712" s="142" t="str">
        <f t="shared" si="4699"/>
        <v>AC</v>
      </c>
      <c r="CW712" s="142" t="str">
        <f t="shared" si="4700"/>
        <v>AD</v>
      </c>
      <c r="CX712" s="142" t="str">
        <f t="shared" si="4701"/>
        <v>AE</v>
      </c>
      <c r="CY712" s="142" t="str">
        <f t="shared" si="4702"/>
        <v>AF</v>
      </c>
      <c r="CZ712" s="142" t="str">
        <f t="shared" si="4703"/>
        <v>AG</v>
      </c>
      <c r="DA712" s="142" t="str">
        <f t="shared" si="4704"/>
        <v>AH</v>
      </c>
      <c r="DB712" s="142" t="str">
        <f t="shared" si="4705"/>
        <v>AI</v>
      </c>
      <c r="DC712" s="142" t="str">
        <f t="shared" si="4706"/>
        <v>AJ</v>
      </c>
      <c r="DD712" s="142" t="str">
        <f t="shared" si="4707"/>
        <v>AK</v>
      </c>
      <c r="DE712" s="142" t="str">
        <f t="shared" si="4708"/>
        <v>AL</v>
      </c>
      <c r="DF712" s="142" t="str">
        <f t="shared" si="4709"/>
        <v>AM</v>
      </c>
      <c r="DG712" s="142" t="str">
        <f t="shared" si="4710"/>
        <v>AN</v>
      </c>
      <c r="DH712" s="142" t="str">
        <f t="shared" si="4711"/>
        <v>AO</v>
      </c>
      <c r="DI712" s="142" t="str">
        <f t="shared" si="4712"/>
        <v>AP</v>
      </c>
      <c r="DJ712" s="142" t="str">
        <f t="shared" si="4713"/>
        <v>AQ</v>
      </c>
      <c r="DK712" s="142" t="str">
        <f t="shared" si="4714"/>
        <v>AR</v>
      </c>
      <c r="DL712" s="142" t="str">
        <f t="shared" si="4715"/>
        <v>AS</v>
      </c>
    </row>
    <row r="713" spans="2:116" ht="16">
      <c r="B713" t="str">
        <f t="shared" si="4651"/>
        <v>Chem_Urea</v>
      </c>
      <c r="C713" s="12" t="s">
        <v>94</v>
      </c>
      <c r="D713" s="12" t="s">
        <v>94</v>
      </c>
      <c r="E713" s="12" t="s">
        <v>155</v>
      </c>
      <c r="F713" s="12"/>
      <c r="G713" s="12" t="s">
        <v>297</v>
      </c>
      <c r="H713" s="12" t="s">
        <v>38</v>
      </c>
      <c r="I713" s="12" t="s">
        <v>328</v>
      </c>
      <c r="J713" s="12"/>
      <c r="K713" t="str">
        <f>INDEX('Unit list'!$D:$D,MATCH($I713,'Unit list'!$C:$C,0))</f>
        <v>USD/tpA</v>
      </c>
      <c r="L713" s="15">
        <f>INDEX('Unit list'!$E:$E,MATCH($I713,'Unit list'!$C:$C,0))</f>
        <v>1</v>
      </c>
      <c r="M713" t="str">
        <f t="shared" si="4616"/>
        <v>USD/tpAUrea</v>
      </c>
      <c r="N713" s="15">
        <f>INDEX('Unit list'!$F:$F,MATCH($I713,'Unit list'!$C:$C,0))</f>
        <v>0</v>
      </c>
      <c r="P713" s="84">
        <f t="shared" ca="1" si="4747"/>
        <v>74.652801690998814</v>
      </c>
      <c r="Q713" s="84">
        <f t="shared" ca="1" si="4748"/>
        <v>69.300102168109021</v>
      </c>
      <c r="R713" s="84">
        <f t="shared" ca="1" si="4749"/>
        <v>64.773929268349988</v>
      </c>
      <c r="S713" s="84">
        <f t="shared" ca="1" si="4750"/>
        <v>60.954421177062585</v>
      </c>
      <c r="T713" s="84">
        <f t="shared" ca="1" si="4751"/>
        <v>57.740151044938784</v>
      </c>
      <c r="U713" s="84">
        <f t="shared" ca="1" si="4752"/>
        <v>55.045278355668216</v>
      </c>
      <c r="V713" s="84">
        <f t="shared" ca="1" si="4753"/>
        <v>52.797019401432763</v>
      </c>
      <c r="W713" s="84">
        <f t="shared" ca="1" si="4754"/>
        <v>50.933354510440708</v>
      </c>
      <c r="X713" s="84">
        <f t="shared" ca="1" si="4755"/>
        <v>49.400920855760049</v>
      </c>
      <c r="Y713" s="84">
        <f t="shared" ca="1" si="4756"/>
        <v>48.15309490815622</v>
      </c>
      <c r="Z713" s="84">
        <f t="shared" ca="1" si="4757"/>
        <v>47.14835267896806</v>
      </c>
      <c r="AA713" s="84">
        <f t="shared" ca="1" si="4758"/>
        <v>46.382056310583387</v>
      </c>
      <c r="AB713" s="84">
        <f t="shared" ca="1" si="4759"/>
        <v>45.781953068179305</v>
      </c>
      <c r="AC713" s="84">
        <f t="shared" ca="1" si="4760"/>
        <v>45.318163770539016</v>
      </c>
      <c r="AD713" s="84">
        <f t="shared" ca="1" si="4761"/>
        <v>44.963685892494794</v>
      </c>
      <c r="AE713" s="84">
        <f t="shared" ca="1" si="4762"/>
        <v>44.694858789622046</v>
      </c>
      <c r="AF713" s="84">
        <f t="shared" ca="1" si="4763"/>
        <v>44.491691633199665</v>
      </c>
      <c r="AG713" s="84">
        <f t="shared" ca="1" si="4764"/>
        <v>44.337902232968517</v>
      </c>
      <c r="AH713" s="84">
        <f t="shared" ca="1" si="4765"/>
        <v>44.220667021227058</v>
      </c>
      <c r="AI713" s="84">
        <f t="shared" ca="1" si="4766"/>
        <v>44.13017914692567</v>
      </c>
      <c r="AJ713" s="84">
        <f t="shared" ca="1" si="4767"/>
        <v>44.059134691020063</v>
      </c>
      <c r="AK713" s="84">
        <f t="shared" ca="1" si="4768"/>
        <v>44.002244173985289</v>
      </c>
      <c r="AL713" s="84">
        <f t="shared" ca="1" si="4769"/>
        <v>43.955831765470883</v>
      </c>
      <c r="AM713" s="84">
        <f t="shared" ca="1" si="4770"/>
        <v>43.917557464949326</v>
      </c>
      <c r="AN713" s="84">
        <f t="shared" ca="1" si="4771"/>
        <v>43.886281893527617</v>
      </c>
      <c r="AO713" s="84">
        <f t="shared" ca="1" si="4772"/>
        <v>43.86208245494565</v>
      </c>
      <c r="AP713" s="84">
        <f t="shared" ca="1" si="4773"/>
        <v>43.846410057038625</v>
      </c>
      <c r="AQ713" s="84">
        <f t="shared" ca="1" si="4774"/>
        <v>43.842332344712034</v>
      </c>
      <c r="AR713" s="84">
        <f t="shared" ca="1" si="4775"/>
        <v>43.854739172396876</v>
      </c>
      <c r="AS713" s="84">
        <f t="shared" ca="1" si="4776"/>
        <v>43.89031921712936</v>
      </c>
      <c r="AT713" s="84">
        <f t="shared" ca="1" si="4777"/>
        <v>43.957124704120631</v>
      </c>
      <c r="AW713" s="140" t="s">
        <v>327</v>
      </c>
      <c r="AX713" s="140">
        <f t="shared" si="4649"/>
        <v>358</v>
      </c>
      <c r="AY713" s="141" t="str" cm="1">
        <f t="array" ref="AY713">D713&amp;"_"&amp;INDEX(Table18[Calcultion sheet],MATCH(1,('Business case OPEX &amp; CAPEX'!$E713=Table18[Technology])*($C713=Table18[Chemical]),0))</f>
        <v>Urea_conventional</v>
      </c>
      <c r="AZ713" s="141" t="str">
        <f t="shared" si="4652"/>
        <v>N358</v>
      </c>
      <c r="BA713" s="141" t="str">
        <f t="shared" si="4653"/>
        <v>O358</v>
      </c>
      <c r="BB713" s="141" t="str">
        <f t="shared" si="4654"/>
        <v>P358</v>
      </c>
      <c r="BC713" s="141" t="str">
        <f t="shared" si="4655"/>
        <v>Q358</v>
      </c>
      <c r="BD713" s="141" t="str">
        <f t="shared" si="4656"/>
        <v>R358</v>
      </c>
      <c r="BE713" s="141" t="str">
        <f t="shared" si="4657"/>
        <v>S358</v>
      </c>
      <c r="BF713" s="141" t="str">
        <f t="shared" si="4658"/>
        <v>T358</v>
      </c>
      <c r="BG713" s="141" t="str">
        <f t="shared" si="4659"/>
        <v>U358</v>
      </c>
      <c r="BH713" s="141" t="str">
        <f t="shared" si="4660"/>
        <v>V358</v>
      </c>
      <c r="BI713" s="141" t="str">
        <f t="shared" si="4661"/>
        <v>W358</v>
      </c>
      <c r="BJ713" s="141" t="str">
        <f t="shared" si="4662"/>
        <v>X358</v>
      </c>
      <c r="BK713" s="141" t="str">
        <f t="shared" si="4663"/>
        <v>Y358</v>
      </c>
      <c r="BL713" s="141" t="str">
        <f t="shared" si="4664"/>
        <v>Z358</v>
      </c>
      <c r="BM713" s="141" t="str">
        <f t="shared" si="4665"/>
        <v>AA358</v>
      </c>
      <c r="BN713" s="141" t="str">
        <f t="shared" si="4666"/>
        <v>AB358</v>
      </c>
      <c r="BO713" s="141" t="str">
        <f t="shared" si="4667"/>
        <v>AC358</v>
      </c>
      <c r="BP713" s="141" t="str">
        <f t="shared" si="4668"/>
        <v>AD358</v>
      </c>
      <c r="BQ713" s="141" t="str">
        <f t="shared" si="4669"/>
        <v>AE358</v>
      </c>
      <c r="BR713" s="141" t="str">
        <f t="shared" si="4670"/>
        <v>AF358</v>
      </c>
      <c r="BS713" s="141" t="str">
        <f t="shared" si="4671"/>
        <v>AG358</v>
      </c>
      <c r="BT713" s="141" t="str">
        <f t="shared" si="4672"/>
        <v>AH358</v>
      </c>
      <c r="BU713" s="141" t="str">
        <f t="shared" si="4673"/>
        <v>AI358</v>
      </c>
      <c r="BV713" s="141" t="str">
        <f t="shared" si="4674"/>
        <v>AJ358</v>
      </c>
      <c r="BW713" s="141" t="str">
        <f t="shared" si="4675"/>
        <v>AK358</v>
      </c>
      <c r="BX713" s="141" t="str">
        <f t="shared" si="4676"/>
        <v>AL358</v>
      </c>
      <c r="BY713" s="141" t="str">
        <f t="shared" si="4677"/>
        <v>AM358</v>
      </c>
      <c r="BZ713" s="141" t="str">
        <f t="shared" si="4678"/>
        <v>AN358</v>
      </c>
      <c r="CA713" s="141" t="str">
        <f t="shared" si="4679"/>
        <v>AO358</v>
      </c>
      <c r="CB713" s="141" t="str">
        <f t="shared" si="4680"/>
        <v>AP358</v>
      </c>
      <c r="CC713" s="141" t="str">
        <f t="shared" si="4681"/>
        <v>AQ358</v>
      </c>
      <c r="CD713" s="141" t="str">
        <f t="shared" si="4682"/>
        <v>AR358</v>
      </c>
      <c r="CE713" s="141" t="str">
        <f t="shared" si="4683"/>
        <v>AS358</v>
      </c>
      <c r="CF713" s="140"/>
      <c r="CG713" s="142" t="str">
        <f t="shared" si="4684"/>
        <v>N</v>
      </c>
      <c r="CH713" s="142" t="str">
        <f t="shared" si="4685"/>
        <v>O</v>
      </c>
      <c r="CI713" s="142" t="str">
        <f t="shared" si="4686"/>
        <v>P</v>
      </c>
      <c r="CJ713" s="142" t="str">
        <f t="shared" si="4687"/>
        <v>Q</v>
      </c>
      <c r="CK713" s="142" t="str">
        <f t="shared" si="4688"/>
        <v>R</v>
      </c>
      <c r="CL713" s="142" t="str">
        <f t="shared" si="4689"/>
        <v>S</v>
      </c>
      <c r="CM713" s="142" t="str">
        <f t="shared" si="4690"/>
        <v>T</v>
      </c>
      <c r="CN713" s="142" t="str">
        <f t="shared" si="4691"/>
        <v>U</v>
      </c>
      <c r="CO713" s="142" t="str">
        <f t="shared" si="4692"/>
        <v>V</v>
      </c>
      <c r="CP713" s="142" t="str">
        <f t="shared" si="4693"/>
        <v>W</v>
      </c>
      <c r="CQ713" s="142" t="str">
        <f t="shared" si="4694"/>
        <v>X</v>
      </c>
      <c r="CR713" s="142" t="str">
        <f t="shared" si="4695"/>
        <v>Y</v>
      </c>
      <c r="CS713" s="142" t="str">
        <f t="shared" si="4696"/>
        <v>Z</v>
      </c>
      <c r="CT713" s="142" t="str">
        <f t="shared" si="4697"/>
        <v>AA</v>
      </c>
      <c r="CU713" s="142" t="str">
        <f t="shared" si="4698"/>
        <v>AB</v>
      </c>
      <c r="CV713" s="142" t="str">
        <f t="shared" si="4699"/>
        <v>AC</v>
      </c>
      <c r="CW713" s="142" t="str">
        <f t="shared" si="4700"/>
        <v>AD</v>
      </c>
      <c r="CX713" s="142" t="str">
        <f t="shared" si="4701"/>
        <v>AE</v>
      </c>
      <c r="CY713" s="142" t="str">
        <f t="shared" si="4702"/>
        <v>AF</v>
      </c>
      <c r="CZ713" s="142" t="str">
        <f t="shared" si="4703"/>
        <v>AG</v>
      </c>
      <c r="DA713" s="142" t="str">
        <f t="shared" si="4704"/>
        <v>AH</v>
      </c>
      <c r="DB713" s="142" t="str">
        <f t="shared" si="4705"/>
        <v>AI</v>
      </c>
      <c r="DC713" s="142" t="str">
        <f t="shared" si="4706"/>
        <v>AJ</v>
      </c>
      <c r="DD713" s="142" t="str">
        <f t="shared" si="4707"/>
        <v>AK</v>
      </c>
      <c r="DE713" s="142" t="str">
        <f t="shared" si="4708"/>
        <v>AL</v>
      </c>
      <c r="DF713" s="142" t="str">
        <f t="shared" si="4709"/>
        <v>AM</v>
      </c>
      <c r="DG713" s="142" t="str">
        <f t="shared" si="4710"/>
        <v>AN</v>
      </c>
      <c r="DH713" s="142" t="str">
        <f t="shared" si="4711"/>
        <v>AO</v>
      </c>
      <c r="DI713" s="142" t="str">
        <f t="shared" si="4712"/>
        <v>AP</v>
      </c>
      <c r="DJ713" s="142" t="str">
        <f t="shared" si="4713"/>
        <v>AQ</v>
      </c>
      <c r="DK713" s="142" t="str">
        <f t="shared" si="4714"/>
        <v>AR</v>
      </c>
      <c r="DL713" s="142" t="str">
        <f t="shared" si="4715"/>
        <v>AS</v>
      </c>
    </row>
    <row r="714" spans="2:116" ht="16">
      <c r="B714" t="str">
        <f t="shared" si="4651"/>
        <v>Chem_Urea</v>
      </c>
      <c r="C714" s="12" t="s">
        <v>94</v>
      </c>
      <c r="D714" s="12" t="s">
        <v>94</v>
      </c>
      <c r="E714" s="12" t="s">
        <v>155</v>
      </c>
      <c r="F714" s="12"/>
      <c r="G714" s="12" t="s">
        <v>298</v>
      </c>
      <c r="H714" s="12" t="s">
        <v>38</v>
      </c>
      <c r="I714" s="28" t="s">
        <v>328</v>
      </c>
      <c r="J714" s="28"/>
      <c r="K714" t="str">
        <f>INDEX('Unit list'!$D:$D,MATCH($I714,'Unit list'!$C:$C,0))</f>
        <v>USD/tpA</v>
      </c>
      <c r="L714" s="15">
        <f>INDEX('Unit list'!$E:$E,MATCH($I714,'Unit list'!$C:$C,0))</f>
        <v>1</v>
      </c>
      <c r="M714" t="str">
        <f t="shared" si="4616"/>
        <v>USD/tpAUrea</v>
      </c>
      <c r="N714" s="15">
        <f>INDEX('Unit list'!$F:$F,MATCH($I714,'Unit list'!$C:$C,0))</f>
        <v>0</v>
      </c>
      <c r="P714" s="84">
        <f t="shared" ca="1" si="4747"/>
        <v>70.759434015161361</v>
      </c>
      <c r="Q714" s="84">
        <f t="shared" ca="1" si="4748"/>
        <v>65.980238012581196</v>
      </c>
      <c r="R714" s="84">
        <f t="shared" ca="1" si="4749"/>
        <v>61.939012209224913</v>
      </c>
      <c r="S714" s="84">
        <f t="shared" ca="1" si="4750"/>
        <v>58.528737127718287</v>
      </c>
      <c r="T714" s="84">
        <f t="shared" ca="1" si="4751"/>
        <v>55.658853081179188</v>
      </c>
      <c r="U714" s="84">
        <f t="shared" ca="1" si="4752"/>
        <v>53.252716751473322</v>
      </c>
      <c r="V714" s="84">
        <f t="shared" ca="1" si="4753"/>
        <v>51.245342685191673</v>
      </c>
      <c r="W714" s="84">
        <f t="shared" ca="1" si="4754"/>
        <v>49.581356175377337</v>
      </c>
      <c r="X714" s="84">
        <f t="shared" ca="1" si="4755"/>
        <v>48.213111840841023</v>
      </c>
      <c r="Y714" s="84">
        <f t="shared" ca="1" si="4756"/>
        <v>47.098981530480472</v>
      </c>
      <c r="Z714" s="84">
        <f t="shared" ca="1" si="4757"/>
        <v>46.20189025441961</v>
      </c>
      <c r="AA714" s="84">
        <f t="shared" ca="1" si="4758"/>
        <v>45.517697068361869</v>
      </c>
      <c r="AB714" s="84">
        <f t="shared" ca="1" si="4759"/>
        <v>44.981890601929649</v>
      </c>
      <c r="AC714" s="84">
        <f t="shared" ca="1" si="4760"/>
        <v>44.567793014750833</v>
      </c>
      <c r="AD714" s="84">
        <f t="shared" ca="1" si="4761"/>
        <v>44.251294909354201</v>
      </c>
      <c r="AE714" s="84">
        <f t="shared" ca="1" si="4762"/>
        <v>44.01127071036067</v>
      </c>
      <c r="AF714" s="84">
        <f t="shared" ca="1" si="4763"/>
        <v>43.829871463554973</v>
      </c>
      <c r="AG714" s="84">
        <f t="shared" ca="1" si="4764"/>
        <v>43.692559499062881</v>
      </c>
      <c r="AH714" s="84">
        <f t="shared" ca="1" si="4765"/>
        <v>43.587885202865152</v>
      </c>
      <c r="AI714" s="84">
        <f t="shared" ca="1" si="4766"/>
        <v>43.507092457953192</v>
      </c>
      <c r="AJ714" s="84">
        <f t="shared" ca="1" si="4767"/>
        <v>43.443659908037475</v>
      </c>
      <c r="AK714" s="84">
        <f t="shared" ca="1" si="4768"/>
        <v>43.392864803542139</v>
      </c>
      <c r="AL714" s="84">
        <f t="shared" ca="1" si="4769"/>
        <v>43.35142515308285</v>
      </c>
      <c r="AM714" s="84">
        <f t="shared" ca="1" si="4770"/>
        <v>43.317251670474306</v>
      </c>
      <c r="AN714" s="84">
        <f t="shared" ca="1" si="4771"/>
        <v>43.289327053133505</v>
      </c>
      <c r="AO714" s="84">
        <f t="shared" ca="1" si="4772"/>
        <v>43.267720411542463</v>
      </c>
      <c r="AP714" s="84">
        <f t="shared" ca="1" si="4773"/>
        <v>43.253727199125471</v>
      </c>
      <c r="AQ714" s="84">
        <f t="shared" ca="1" si="4774"/>
        <v>43.250086384548155</v>
      </c>
      <c r="AR714" s="84">
        <f t="shared" ca="1" si="4775"/>
        <v>43.261163909266763</v>
      </c>
      <c r="AS714" s="84">
        <f t="shared" ca="1" si="4776"/>
        <v>43.292931806349337</v>
      </c>
      <c r="AT714" s="84">
        <f t="shared" ca="1" si="4777"/>
        <v>43.352579562591551</v>
      </c>
      <c r="AW714" s="140" t="s">
        <v>327</v>
      </c>
      <c r="AX714" s="140">
        <f t="shared" si="4649"/>
        <v>359</v>
      </c>
      <c r="AY714" s="141" t="str" cm="1">
        <f t="array" ref="AY714">D714&amp;"_"&amp;INDEX(Table18[Calcultion sheet],MATCH(1,('Business case OPEX &amp; CAPEX'!$E714=Table18[Technology])*($C714=Table18[Chemical]),0))</f>
        <v>Urea_conventional</v>
      </c>
      <c r="AZ714" s="141" t="str">
        <f t="shared" si="4652"/>
        <v>N359</v>
      </c>
      <c r="BA714" s="141" t="str">
        <f t="shared" si="4653"/>
        <v>O359</v>
      </c>
      <c r="BB714" s="141" t="str">
        <f t="shared" si="4654"/>
        <v>P359</v>
      </c>
      <c r="BC714" s="141" t="str">
        <f t="shared" si="4655"/>
        <v>Q359</v>
      </c>
      <c r="BD714" s="141" t="str">
        <f t="shared" si="4656"/>
        <v>R359</v>
      </c>
      <c r="BE714" s="141" t="str">
        <f t="shared" si="4657"/>
        <v>S359</v>
      </c>
      <c r="BF714" s="141" t="str">
        <f t="shared" si="4658"/>
        <v>T359</v>
      </c>
      <c r="BG714" s="141" t="str">
        <f t="shared" si="4659"/>
        <v>U359</v>
      </c>
      <c r="BH714" s="141" t="str">
        <f t="shared" si="4660"/>
        <v>V359</v>
      </c>
      <c r="BI714" s="141" t="str">
        <f t="shared" si="4661"/>
        <v>W359</v>
      </c>
      <c r="BJ714" s="141" t="str">
        <f t="shared" si="4662"/>
        <v>X359</v>
      </c>
      <c r="BK714" s="141" t="str">
        <f t="shared" si="4663"/>
        <v>Y359</v>
      </c>
      <c r="BL714" s="141" t="str">
        <f t="shared" si="4664"/>
        <v>Z359</v>
      </c>
      <c r="BM714" s="141" t="str">
        <f t="shared" si="4665"/>
        <v>AA359</v>
      </c>
      <c r="BN714" s="141" t="str">
        <f t="shared" si="4666"/>
        <v>AB359</v>
      </c>
      <c r="BO714" s="141" t="str">
        <f t="shared" si="4667"/>
        <v>AC359</v>
      </c>
      <c r="BP714" s="141" t="str">
        <f t="shared" si="4668"/>
        <v>AD359</v>
      </c>
      <c r="BQ714" s="141" t="str">
        <f t="shared" si="4669"/>
        <v>AE359</v>
      </c>
      <c r="BR714" s="141" t="str">
        <f t="shared" si="4670"/>
        <v>AF359</v>
      </c>
      <c r="BS714" s="141" t="str">
        <f t="shared" si="4671"/>
        <v>AG359</v>
      </c>
      <c r="BT714" s="141" t="str">
        <f t="shared" si="4672"/>
        <v>AH359</v>
      </c>
      <c r="BU714" s="141" t="str">
        <f t="shared" si="4673"/>
        <v>AI359</v>
      </c>
      <c r="BV714" s="141" t="str">
        <f t="shared" si="4674"/>
        <v>AJ359</v>
      </c>
      <c r="BW714" s="141" t="str">
        <f t="shared" si="4675"/>
        <v>AK359</v>
      </c>
      <c r="BX714" s="141" t="str">
        <f t="shared" si="4676"/>
        <v>AL359</v>
      </c>
      <c r="BY714" s="141" t="str">
        <f t="shared" si="4677"/>
        <v>AM359</v>
      </c>
      <c r="BZ714" s="141" t="str">
        <f t="shared" si="4678"/>
        <v>AN359</v>
      </c>
      <c r="CA714" s="141" t="str">
        <f t="shared" si="4679"/>
        <v>AO359</v>
      </c>
      <c r="CB714" s="141" t="str">
        <f t="shared" si="4680"/>
        <v>AP359</v>
      </c>
      <c r="CC714" s="141" t="str">
        <f t="shared" si="4681"/>
        <v>AQ359</v>
      </c>
      <c r="CD714" s="141" t="str">
        <f t="shared" si="4682"/>
        <v>AR359</v>
      </c>
      <c r="CE714" s="141" t="str">
        <f t="shared" si="4683"/>
        <v>AS359</v>
      </c>
      <c r="CF714" s="140"/>
      <c r="CG714" s="142" t="str">
        <f t="shared" si="4684"/>
        <v>N</v>
      </c>
      <c r="CH714" s="142" t="str">
        <f t="shared" si="4685"/>
        <v>O</v>
      </c>
      <c r="CI714" s="142" t="str">
        <f t="shared" si="4686"/>
        <v>P</v>
      </c>
      <c r="CJ714" s="142" t="str">
        <f t="shared" si="4687"/>
        <v>Q</v>
      </c>
      <c r="CK714" s="142" t="str">
        <f t="shared" si="4688"/>
        <v>R</v>
      </c>
      <c r="CL714" s="142" t="str">
        <f t="shared" si="4689"/>
        <v>S</v>
      </c>
      <c r="CM714" s="142" t="str">
        <f t="shared" si="4690"/>
        <v>T</v>
      </c>
      <c r="CN714" s="142" t="str">
        <f t="shared" si="4691"/>
        <v>U</v>
      </c>
      <c r="CO714" s="142" t="str">
        <f t="shared" si="4692"/>
        <v>V</v>
      </c>
      <c r="CP714" s="142" t="str">
        <f t="shared" si="4693"/>
        <v>W</v>
      </c>
      <c r="CQ714" s="142" t="str">
        <f t="shared" si="4694"/>
        <v>X</v>
      </c>
      <c r="CR714" s="142" t="str">
        <f t="shared" si="4695"/>
        <v>Y</v>
      </c>
      <c r="CS714" s="142" t="str">
        <f t="shared" si="4696"/>
        <v>Z</v>
      </c>
      <c r="CT714" s="142" t="str">
        <f t="shared" si="4697"/>
        <v>AA</v>
      </c>
      <c r="CU714" s="142" t="str">
        <f t="shared" si="4698"/>
        <v>AB</v>
      </c>
      <c r="CV714" s="142" t="str">
        <f t="shared" si="4699"/>
        <v>AC</v>
      </c>
      <c r="CW714" s="142" t="str">
        <f t="shared" si="4700"/>
        <v>AD</v>
      </c>
      <c r="CX714" s="142" t="str">
        <f t="shared" si="4701"/>
        <v>AE</v>
      </c>
      <c r="CY714" s="142" t="str">
        <f t="shared" si="4702"/>
        <v>AF</v>
      </c>
      <c r="CZ714" s="142" t="str">
        <f t="shared" si="4703"/>
        <v>AG</v>
      </c>
      <c r="DA714" s="142" t="str">
        <f t="shared" si="4704"/>
        <v>AH</v>
      </c>
      <c r="DB714" s="142" t="str">
        <f t="shared" si="4705"/>
        <v>AI</v>
      </c>
      <c r="DC714" s="142" t="str">
        <f t="shared" si="4706"/>
        <v>AJ</v>
      </c>
      <c r="DD714" s="142" t="str">
        <f t="shared" si="4707"/>
        <v>AK</v>
      </c>
      <c r="DE714" s="142" t="str">
        <f t="shared" si="4708"/>
        <v>AL</v>
      </c>
      <c r="DF714" s="142" t="str">
        <f t="shared" si="4709"/>
        <v>AM</v>
      </c>
      <c r="DG714" s="142" t="str">
        <f t="shared" si="4710"/>
        <v>AN</v>
      </c>
      <c r="DH714" s="142" t="str">
        <f t="shared" si="4711"/>
        <v>AO</v>
      </c>
      <c r="DI714" s="142" t="str">
        <f t="shared" si="4712"/>
        <v>AP</v>
      </c>
      <c r="DJ714" s="142" t="str">
        <f t="shared" si="4713"/>
        <v>AQ</v>
      </c>
      <c r="DK714" s="142" t="str">
        <f t="shared" si="4714"/>
        <v>AR</v>
      </c>
      <c r="DL714" s="142" t="str">
        <f t="shared" si="4715"/>
        <v>AS</v>
      </c>
    </row>
    <row r="715" spans="2:116" ht="16">
      <c r="B715" t="str">
        <f t="shared" si="4651"/>
        <v>Chem_Urea</v>
      </c>
      <c r="C715" s="12" t="s">
        <v>94</v>
      </c>
      <c r="D715" s="12" t="s">
        <v>94</v>
      </c>
      <c r="E715" s="12" t="s">
        <v>155</v>
      </c>
      <c r="F715" s="12"/>
      <c r="G715" s="12" t="s">
        <v>299</v>
      </c>
      <c r="H715" s="12" t="s">
        <v>38</v>
      </c>
      <c r="I715" s="12" t="s">
        <v>328</v>
      </c>
      <c r="J715" s="12"/>
      <c r="K715" t="str">
        <f>INDEX('Unit list'!$D:$D,MATCH($I715,'Unit list'!$C:$C,0))</f>
        <v>USD/tpA</v>
      </c>
      <c r="L715" s="15">
        <f>INDEX('Unit list'!$E:$E,MATCH($I715,'Unit list'!$C:$C,0))</f>
        <v>1</v>
      </c>
      <c r="M715" t="str">
        <f t="shared" si="4616"/>
        <v>USD/tpAUrea</v>
      </c>
      <c r="N715" s="15">
        <f>INDEX('Unit list'!$F:$F,MATCH($I715,'Unit list'!$C:$C,0))</f>
        <v>0</v>
      </c>
      <c r="P715" s="84">
        <f t="shared" ca="1" si="4747"/>
        <v>71.961090705234653</v>
      </c>
      <c r="Q715" s="84">
        <f t="shared" ca="1" si="4748"/>
        <v>67.004887443299651</v>
      </c>
      <c r="R715" s="84">
        <f t="shared" ca="1" si="4749"/>
        <v>62.813986610189446</v>
      </c>
      <c r="S715" s="84">
        <f t="shared" ca="1" si="4750"/>
        <v>59.277405044182586</v>
      </c>
      <c r="T715" s="84">
        <f t="shared" ca="1" si="4751"/>
        <v>56.3012289959198</v>
      </c>
      <c r="U715" s="84">
        <f t="shared" ca="1" si="4752"/>
        <v>53.80597650585446</v>
      </c>
      <c r="V715" s="84">
        <f t="shared" ca="1" si="4753"/>
        <v>51.724255251932753</v>
      </c>
      <c r="W715" s="84">
        <f t="shared" ca="1" si="4754"/>
        <v>49.998639612125295</v>
      </c>
      <c r="X715" s="84">
        <f t="shared" ca="1" si="4755"/>
        <v>48.57971956149504</v>
      </c>
      <c r="Y715" s="84">
        <f t="shared" ca="1" si="4756"/>
        <v>47.424325165565577</v>
      </c>
      <c r="Z715" s="84">
        <f t="shared" ca="1" si="4757"/>
        <v>46.494008286687652</v>
      </c>
      <c r="AA715" s="84">
        <f t="shared" ca="1" si="4758"/>
        <v>45.784474612257398</v>
      </c>
      <c r="AB715" s="84">
        <f t="shared" ca="1" si="4759"/>
        <v>45.228823461883245</v>
      </c>
      <c r="AC715" s="84">
        <f t="shared" ca="1" si="4760"/>
        <v>44.799388927031131</v>
      </c>
      <c r="AD715" s="84">
        <f t="shared" ca="1" si="4761"/>
        <v>44.471168669582781</v>
      </c>
      <c r="AE715" s="84">
        <f t="shared" ca="1" si="4762"/>
        <v>44.222254685441342</v>
      </c>
      <c r="AF715" s="84">
        <f t="shared" ca="1" si="4763"/>
        <v>44.034136948013213</v>
      </c>
      <c r="AG715" s="84">
        <f t="shared" ca="1" si="4764"/>
        <v>43.891739355206596</v>
      </c>
      <c r="AH715" s="84">
        <f t="shared" ca="1" si="4765"/>
        <v>43.783188233223761</v>
      </c>
      <c r="AI715" s="84">
        <f t="shared" ca="1" si="4766"/>
        <v>43.699403164426187</v>
      </c>
      <c r="AJ715" s="84">
        <f t="shared" ca="1" si="4767"/>
        <v>43.633621260809875</v>
      </c>
      <c r="AK715" s="84">
        <f t="shared" ca="1" si="4768"/>
        <v>43.580944856148051</v>
      </c>
      <c r="AL715" s="84">
        <f t="shared" ca="1" si="4769"/>
        <v>43.537970403819898</v>
      </c>
      <c r="AM715" s="84">
        <f t="shared" ca="1" si="4770"/>
        <v>43.502531236670301</v>
      </c>
      <c r="AN715" s="84">
        <f t="shared" ca="1" si="4771"/>
        <v>43.473572374242799</v>
      </c>
      <c r="AO715" s="84">
        <f t="shared" ca="1" si="4772"/>
        <v>43.451165486666902</v>
      </c>
      <c r="AP715" s="84">
        <f t="shared" ca="1" si="4773"/>
        <v>43.436654007123359</v>
      </c>
      <c r="AQ715" s="84">
        <f t="shared" ca="1" si="4774"/>
        <v>43.432878347561697</v>
      </c>
      <c r="AR715" s="84">
        <f t="shared" ca="1" si="4775"/>
        <v>43.444366150973586</v>
      </c>
      <c r="AS715" s="84">
        <f t="shared" ca="1" si="4776"/>
        <v>43.477310636836997</v>
      </c>
      <c r="AT715" s="84">
        <f t="shared" ca="1" si="4777"/>
        <v>43.539167569236326</v>
      </c>
      <c r="AW715" s="140" t="s">
        <v>327</v>
      </c>
      <c r="AX715" s="140">
        <f t="shared" si="4649"/>
        <v>360</v>
      </c>
      <c r="AY715" s="141" t="str" cm="1">
        <f t="array" ref="AY715">D715&amp;"_"&amp;INDEX(Table18[Calcultion sheet],MATCH(1,('Business case OPEX &amp; CAPEX'!$E715=Table18[Technology])*($C715=Table18[Chemical]),0))</f>
        <v>Urea_conventional</v>
      </c>
      <c r="AZ715" s="141" t="str">
        <f t="shared" si="4652"/>
        <v>N360</v>
      </c>
      <c r="BA715" s="141" t="str">
        <f t="shared" si="4653"/>
        <v>O360</v>
      </c>
      <c r="BB715" s="141" t="str">
        <f t="shared" si="4654"/>
        <v>P360</v>
      </c>
      <c r="BC715" s="141" t="str">
        <f t="shared" si="4655"/>
        <v>Q360</v>
      </c>
      <c r="BD715" s="141" t="str">
        <f t="shared" si="4656"/>
        <v>R360</v>
      </c>
      <c r="BE715" s="141" t="str">
        <f t="shared" si="4657"/>
        <v>S360</v>
      </c>
      <c r="BF715" s="141" t="str">
        <f t="shared" si="4658"/>
        <v>T360</v>
      </c>
      <c r="BG715" s="141" t="str">
        <f t="shared" si="4659"/>
        <v>U360</v>
      </c>
      <c r="BH715" s="141" t="str">
        <f t="shared" si="4660"/>
        <v>V360</v>
      </c>
      <c r="BI715" s="141" t="str">
        <f t="shared" si="4661"/>
        <v>W360</v>
      </c>
      <c r="BJ715" s="141" t="str">
        <f t="shared" si="4662"/>
        <v>X360</v>
      </c>
      <c r="BK715" s="141" t="str">
        <f t="shared" si="4663"/>
        <v>Y360</v>
      </c>
      <c r="BL715" s="141" t="str">
        <f t="shared" si="4664"/>
        <v>Z360</v>
      </c>
      <c r="BM715" s="141" t="str">
        <f t="shared" si="4665"/>
        <v>AA360</v>
      </c>
      <c r="BN715" s="141" t="str">
        <f t="shared" si="4666"/>
        <v>AB360</v>
      </c>
      <c r="BO715" s="141" t="str">
        <f t="shared" si="4667"/>
        <v>AC360</v>
      </c>
      <c r="BP715" s="141" t="str">
        <f t="shared" si="4668"/>
        <v>AD360</v>
      </c>
      <c r="BQ715" s="141" t="str">
        <f t="shared" si="4669"/>
        <v>AE360</v>
      </c>
      <c r="BR715" s="141" t="str">
        <f t="shared" si="4670"/>
        <v>AF360</v>
      </c>
      <c r="BS715" s="141" t="str">
        <f t="shared" si="4671"/>
        <v>AG360</v>
      </c>
      <c r="BT715" s="141" t="str">
        <f t="shared" si="4672"/>
        <v>AH360</v>
      </c>
      <c r="BU715" s="141" t="str">
        <f t="shared" si="4673"/>
        <v>AI360</v>
      </c>
      <c r="BV715" s="141" t="str">
        <f t="shared" si="4674"/>
        <v>AJ360</v>
      </c>
      <c r="BW715" s="141" t="str">
        <f t="shared" si="4675"/>
        <v>AK360</v>
      </c>
      <c r="BX715" s="141" t="str">
        <f t="shared" si="4676"/>
        <v>AL360</v>
      </c>
      <c r="BY715" s="141" t="str">
        <f t="shared" si="4677"/>
        <v>AM360</v>
      </c>
      <c r="BZ715" s="141" t="str">
        <f t="shared" si="4678"/>
        <v>AN360</v>
      </c>
      <c r="CA715" s="141" t="str">
        <f t="shared" si="4679"/>
        <v>AO360</v>
      </c>
      <c r="CB715" s="141" t="str">
        <f t="shared" si="4680"/>
        <v>AP360</v>
      </c>
      <c r="CC715" s="141" t="str">
        <f t="shared" si="4681"/>
        <v>AQ360</v>
      </c>
      <c r="CD715" s="141" t="str">
        <f t="shared" si="4682"/>
        <v>AR360</v>
      </c>
      <c r="CE715" s="141" t="str">
        <f t="shared" si="4683"/>
        <v>AS360</v>
      </c>
      <c r="CF715" s="140"/>
      <c r="CG715" s="142" t="str">
        <f t="shared" si="4684"/>
        <v>N</v>
      </c>
      <c r="CH715" s="142" t="str">
        <f t="shared" si="4685"/>
        <v>O</v>
      </c>
      <c r="CI715" s="142" t="str">
        <f t="shared" si="4686"/>
        <v>P</v>
      </c>
      <c r="CJ715" s="142" t="str">
        <f t="shared" si="4687"/>
        <v>Q</v>
      </c>
      <c r="CK715" s="142" t="str">
        <f t="shared" si="4688"/>
        <v>R</v>
      </c>
      <c r="CL715" s="142" t="str">
        <f t="shared" si="4689"/>
        <v>S</v>
      </c>
      <c r="CM715" s="142" t="str">
        <f t="shared" si="4690"/>
        <v>T</v>
      </c>
      <c r="CN715" s="142" t="str">
        <f t="shared" si="4691"/>
        <v>U</v>
      </c>
      <c r="CO715" s="142" t="str">
        <f t="shared" si="4692"/>
        <v>V</v>
      </c>
      <c r="CP715" s="142" t="str">
        <f t="shared" si="4693"/>
        <v>W</v>
      </c>
      <c r="CQ715" s="142" t="str">
        <f t="shared" si="4694"/>
        <v>X</v>
      </c>
      <c r="CR715" s="142" t="str">
        <f t="shared" si="4695"/>
        <v>Y</v>
      </c>
      <c r="CS715" s="142" t="str">
        <f t="shared" si="4696"/>
        <v>Z</v>
      </c>
      <c r="CT715" s="142" t="str">
        <f t="shared" si="4697"/>
        <v>AA</v>
      </c>
      <c r="CU715" s="142" t="str">
        <f t="shared" si="4698"/>
        <v>AB</v>
      </c>
      <c r="CV715" s="142" t="str">
        <f t="shared" si="4699"/>
        <v>AC</v>
      </c>
      <c r="CW715" s="142" t="str">
        <f t="shared" si="4700"/>
        <v>AD</v>
      </c>
      <c r="CX715" s="142" t="str">
        <f t="shared" si="4701"/>
        <v>AE</v>
      </c>
      <c r="CY715" s="142" t="str">
        <f t="shared" si="4702"/>
        <v>AF</v>
      </c>
      <c r="CZ715" s="142" t="str">
        <f t="shared" si="4703"/>
        <v>AG</v>
      </c>
      <c r="DA715" s="142" t="str">
        <f t="shared" si="4704"/>
        <v>AH</v>
      </c>
      <c r="DB715" s="142" t="str">
        <f t="shared" si="4705"/>
        <v>AI</v>
      </c>
      <c r="DC715" s="142" t="str">
        <f t="shared" si="4706"/>
        <v>AJ</v>
      </c>
      <c r="DD715" s="142" t="str">
        <f t="shared" si="4707"/>
        <v>AK</v>
      </c>
      <c r="DE715" s="142" t="str">
        <f t="shared" si="4708"/>
        <v>AL</v>
      </c>
      <c r="DF715" s="142" t="str">
        <f t="shared" si="4709"/>
        <v>AM</v>
      </c>
      <c r="DG715" s="142" t="str">
        <f t="shared" si="4710"/>
        <v>AN</v>
      </c>
      <c r="DH715" s="142" t="str">
        <f t="shared" si="4711"/>
        <v>AO</v>
      </c>
      <c r="DI715" s="142" t="str">
        <f t="shared" si="4712"/>
        <v>AP</v>
      </c>
      <c r="DJ715" s="142" t="str">
        <f t="shared" si="4713"/>
        <v>AQ</v>
      </c>
      <c r="DK715" s="142" t="str">
        <f t="shared" si="4714"/>
        <v>AR</v>
      </c>
      <c r="DL715" s="142" t="str">
        <f t="shared" si="4715"/>
        <v>AS</v>
      </c>
    </row>
    <row r="716" spans="2:116" ht="16">
      <c r="B716" t="str">
        <f t="shared" si="4651"/>
        <v>Chem_Urea</v>
      </c>
      <c r="C716" s="12" t="s">
        <v>94</v>
      </c>
      <c r="D716" s="12" t="s">
        <v>94</v>
      </c>
      <c r="E716" s="12" t="s">
        <v>155</v>
      </c>
      <c r="F716" s="12"/>
      <c r="G716" s="12" t="s">
        <v>300</v>
      </c>
      <c r="H716" s="12" t="s">
        <v>38</v>
      </c>
      <c r="I716" s="12" t="s">
        <v>328</v>
      </c>
      <c r="J716" s="12"/>
      <c r="K716" t="str">
        <f>INDEX('Unit list'!$D:$D,MATCH($I716,'Unit list'!$C:$C,0))</f>
        <v>USD/tpA</v>
      </c>
      <c r="L716" s="15">
        <f>INDEX('Unit list'!$E:$E,MATCH($I716,'Unit list'!$C:$C,0))</f>
        <v>1</v>
      </c>
      <c r="M716" t="str">
        <f t="shared" si="4616"/>
        <v>USD/tpAUrea</v>
      </c>
      <c r="N716" s="15">
        <f>INDEX('Unit list'!$F:$F,MATCH($I716,'Unit list'!$C:$C,0))</f>
        <v>0</v>
      </c>
      <c r="P716" s="84">
        <f t="shared" ca="1" si="4747"/>
        <v>77.812636326461103</v>
      </c>
      <c r="Q716" s="84">
        <f t="shared" ca="1" si="4748"/>
        <v>71.994484671146111</v>
      </c>
      <c r="R716" s="84">
        <f t="shared" ca="1" si="4749"/>
        <v>67.074731519234135</v>
      </c>
      <c r="S716" s="84">
        <f t="shared" ca="1" si="4750"/>
        <v>62.923092289573887</v>
      </c>
      <c r="T716" s="84">
        <f t="shared" ca="1" si="4751"/>
        <v>59.429320406830627</v>
      </c>
      <c r="U716" s="84">
        <f t="shared" ca="1" si="4752"/>
        <v>56.500110961971316</v>
      </c>
      <c r="V716" s="84">
        <f t="shared" ca="1" si="4753"/>
        <v>54.056351229106696</v>
      </c>
      <c r="W716" s="84">
        <f t="shared" ca="1" si="4754"/>
        <v>52.030628521506635</v>
      </c>
      <c r="X716" s="84">
        <f t="shared" ca="1" si="4755"/>
        <v>50.364939766418949</v>
      </c>
      <c r="Y716" s="84">
        <f t="shared" ca="1" si="4756"/>
        <v>49.008607214675663</v>
      </c>
      <c r="Z716" s="84">
        <f t="shared" ca="1" si="4757"/>
        <v>47.916496095992883</v>
      </c>
      <c r="AA716" s="84">
        <f t="shared" ca="1" si="4758"/>
        <v>47.083565260792149</v>
      </c>
      <c r="AB716" s="84">
        <f t="shared" ca="1" si="4759"/>
        <v>46.431279127744233</v>
      </c>
      <c r="AC716" s="84">
        <f t="shared" ca="1" si="4760"/>
        <v>45.927160325961324</v>
      </c>
      <c r="AD716" s="84">
        <f t="shared" ca="1" si="4761"/>
        <v>45.541858284608907</v>
      </c>
      <c r="AE716" s="84">
        <f t="shared" ca="1" si="4762"/>
        <v>45.249654911921127</v>
      </c>
      <c r="AF716" s="84">
        <f t="shared" ca="1" si="4763"/>
        <v>45.02882104624463</v>
      </c>
      <c r="AG716" s="84">
        <f t="shared" ca="1" si="4764"/>
        <v>44.861658654689037</v>
      </c>
      <c r="AH716" s="84">
        <f t="shared" ca="1" si="4765"/>
        <v>44.734229076709198</v>
      </c>
      <c r="AI716" s="84">
        <f t="shared" ca="1" si="4766"/>
        <v>44.635872691598991</v>
      </c>
      <c r="AJ716" s="84">
        <f t="shared" ca="1" si="4767"/>
        <v>44.558650456918976</v>
      </c>
      <c r="AK716" s="84">
        <f t="shared" ca="1" si="4768"/>
        <v>44.496812938402911</v>
      </c>
      <c r="AL716" s="84">
        <f t="shared" ca="1" si="4769"/>
        <v>44.446364668278562</v>
      </c>
      <c r="AM716" s="84">
        <f t="shared" ca="1" si="4770"/>
        <v>44.404762167711652</v>
      </c>
      <c r="AN716" s="84">
        <f t="shared" ca="1" si="4771"/>
        <v>44.37076698138371</v>
      </c>
      <c r="AO716" s="84">
        <f t="shared" ca="1" si="4772"/>
        <v>44.344463243794621</v>
      </c>
      <c r="AP716" s="84">
        <f t="shared" ca="1" si="4773"/>
        <v>44.327428028678284</v>
      </c>
      <c r="AQ716" s="84">
        <f t="shared" ca="1" si="4774"/>
        <v>44.32299573267111</v>
      </c>
      <c r="AR716" s="84">
        <f t="shared" ca="1" si="4775"/>
        <v>44.336481414937246</v>
      </c>
      <c r="AS716" s="84">
        <f t="shared" ca="1" si="4776"/>
        <v>44.37515537660299</v>
      </c>
      <c r="AT716" s="84">
        <f t="shared" ca="1" si="4777"/>
        <v>44.447770036376113</v>
      </c>
      <c r="AW716" s="140" t="s">
        <v>327</v>
      </c>
      <c r="AX716" s="140">
        <f t="shared" si="4649"/>
        <v>361</v>
      </c>
      <c r="AY716" s="141" t="str" cm="1">
        <f t="array" ref="AY716">D716&amp;"_"&amp;INDEX(Table18[Calcultion sheet],MATCH(1,('Business case OPEX &amp; CAPEX'!$E716=Table18[Technology])*($C716=Table18[Chemical]),0))</f>
        <v>Urea_conventional</v>
      </c>
      <c r="AZ716" s="141" t="str">
        <f t="shared" si="4652"/>
        <v>N361</v>
      </c>
      <c r="BA716" s="141" t="str">
        <f t="shared" si="4653"/>
        <v>O361</v>
      </c>
      <c r="BB716" s="141" t="str">
        <f t="shared" si="4654"/>
        <v>P361</v>
      </c>
      <c r="BC716" s="141" t="str">
        <f t="shared" si="4655"/>
        <v>Q361</v>
      </c>
      <c r="BD716" s="141" t="str">
        <f t="shared" si="4656"/>
        <v>R361</v>
      </c>
      <c r="BE716" s="141" t="str">
        <f t="shared" si="4657"/>
        <v>S361</v>
      </c>
      <c r="BF716" s="141" t="str">
        <f t="shared" si="4658"/>
        <v>T361</v>
      </c>
      <c r="BG716" s="141" t="str">
        <f t="shared" si="4659"/>
        <v>U361</v>
      </c>
      <c r="BH716" s="141" t="str">
        <f t="shared" si="4660"/>
        <v>V361</v>
      </c>
      <c r="BI716" s="141" t="str">
        <f t="shared" si="4661"/>
        <v>W361</v>
      </c>
      <c r="BJ716" s="141" t="str">
        <f t="shared" si="4662"/>
        <v>X361</v>
      </c>
      <c r="BK716" s="141" t="str">
        <f t="shared" si="4663"/>
        <v>Y361</v>
      </c>
      <c r="BL716" s="141" t="str">
        <f t="shared" si="4664"/>
        <v>Z361</v>
      </c>
      <c r="BM716" s="141" t="str">
        <f t="shared" si="4665"/>
        <v>AA361</v>
      </c>
      <c r="BN716" s="141" t="str">
        <f t="shared" si="4666"/>
        <v>AB361</v>
      </c>
      <c r="BO716" s="141" t="str">
        <f t="shared" si="4667"/>
        <v>AC361</v>
      </c>
      <c r="BP716" s="141" t="str">
        <f t="shared" si="4668"/>
        <v>AD361</v>
      </c>
      <c r="BQ716" s="141" t="str">
        <f t="shared" si="4669"/>
        <v>AE361</v>
      </c>
      <c r="BR716" s="141" t="str">
        <f t="shared" si="4670"/>
        <v>AF361</v>
      </c>
      <c r="BS716" s="141" t="str">
        <f t="shared" si="4671"/>
        <v>AG361</v>
      </c>
      <c r="BT716" s="141" t="str">
        <f t="shared" si="4672"/>
        <v>AH361</v>
      </c>
      <c r="BU716" s="141" t="str">
        <f t="shared" si="4673"/>
        <v>AI361</v>
      </c>
      <c r="BV716" s="141" t="str">
        <f t="shared" si="4674"/>
        <v>AJ361</v>
      </c>
      <c r="BW716" s="141" t="str">
        <f t="shared" si="4675"/>
        <v>AK361</v>
      </c>
      <c r="BX716" s="141" t="str">
        <f t="shared" si="4676"/>
        <v>AL361</v>
      </c>
      <c r="BY716" s="141" t="str">
        <f t="shared" si="4677"/>
        <v>AM361</v>
      </c>
      <c r="BZ716" s="141" t="str">
        <f t="shared" si="4678"/>
        <v>AN361</v>
      </c>
      <c r="CA716" s="141" t="str">
        <f t="shared" si="4679"/>
        <v>AO361</v>
      </c>
      <c r="CB716" s="141" t="str">
        <f t="shared" si="4680"/>
        <v>AP361</v>
      </c>
      <c r="CC716" s="141" t="str">
        <f t="shared" si="4681"/>
        <v>AQ361</v>
      </c>
      <c r="CD716" s="141" t="str">
        <f t="shared" si="4682"/>
        <v>AR361</v>
      </c>
      <c r="CE716" s="141" t="str">
        <f t="shared" si="4683"/>
        <v>AS361</v>
      </c>
      <c r="CF716" s="140"/>
      <c r="CG716" s="142" t="str">
        <f t="shared" si="4684"/>
        <v>N</v>
      </c>
      <c r="CH716" s="142" t="str">
        <f t="shared" si="4685"/>
        <v>O</v>
      </c>
      <c r="CI716" s="142" t="str">
        <f t="shared" si="4686"/>
        <v>P</v>
      </c>
      <c r="CJ716" s="142" t="str">
        <f t="shared" si="4687"/>
        <v>Q</v>
      </c>
      <c r="CK716" s="142" t="str">
        <f t="shared" si="4688"/>
        <v>R</v>
      </c>
      <c r="CL716" s="142" t="str">
        <f t="shared" si="4689"/>
        <v>S</v>
      </c>
      <c r="CM716" s="142" t="str">
        <f t="shared" si="4690"/>
        <v>T</v>
      </c>
      <c r="CN716" s="142" t="str">
        <f t="shared" si="4691"/>
        <v>U</v>
      </c>
      <c r="CO716" s="142" t="str">
        <f t="shared" si="4692"/>
        <v>V</v>
      </c>
      <c r="CP716" s="142" t="str">
        <f t="shared" si="4693"/>
        <v>W</v>
      </c>
      <c r="CQ716" s="142" t="str">
        <f t="shared" si="4694"/>
        <v>X</v>
      </c>
      <c r="CR716" s="142" t="str">
        <f t="shared" si="4695"/>
        <v>Y</v>
      </c>
      <c r="CS716" s="142" t="str">
        <f t="shared" si="4696"/>
        <v>Z</v>
      </c>
      <c r="CT716" s="142" t="str">
        <f t="shared" si="4697"/>
        <v>AA</v>
      </c>
      <c r="CU716" s="142" t="str">
        <f t="shared" si="4698"/>
        <v>AB</v>
      </c>
      <c r="CV716" s="142" t="str">
        <f t="shared" si="4699"/>
        <v>AC</v>
      </c>
      <c r="CW716" s="142" t="str">
        <f t="shared" si="4700"/>
        <v>AD</v>
      </c>
      <c r="CX716" s="142" t="str">
        <f t="shared" si="4701"/>
        <v>AE</v>
      </c>
      <c r="CY716" s="142" t="str">
        <f t="shared" si="4702"/>
        <v>AF</v>
      </c>
      <c r="CZ716" s="142" t="str">
        <f t="shared" si="4703"/>
        <v>AG</v>
      </c>
      <c r="DA716" s="142" t="str">
        <f t="shared" si="4704"/>
        <v>AH</v>
      </c>
      <c r="DB716" s="142" t="str">
        <f t="shared" si="4705"/>
        <v>AI</v>
      </c>
      <c r="DC716" s="142" t="str">
        <f t="shared" si="4706"/>
        <v>AJ</v>
      </c>
      <c r="DD716" s="142" t="str">
        <f t="shared" si="4707"/>
        <v>AK</v>
      </c>
      <c r="DE716" s="142" t="str">
        <f t="shared" si="4708"/>
        <v>AL</v>
      </c>
      <c r="DF716" s="142" t="str">
        <f t="shared" si="4709"/>
        <v>AM</v>
      </c>
      <c r="DG716" s="142" t="str">
        <f t="shared" si="4710"/>
        <v>AN</v>
      </c>
      <c r="DH716" s="142" t="str">
        <f t="shared" si="4711"/>
        <v>AO</v>
      </c>
      <c r="DI716" s="142" t="str">
        <f t="shared" si="4712"/>
        <v>AP</v>
      </c>
      <c r="DJ716" s="142" t="str">
        <f t="shared" si="4713"/>
        <v>AQ</v>
      </c>
      <c r="DK716" s="142" t="str">
        <f t="shared" si="4714"/>
        <v>AR</v>
      </c>
      <c r="DL716" s="142" t="str">
        <f t="shared" si="4715"/>
        <v>AS</v>
      </c>
    </row>
    <row r="717" spans="2:116" ht="16">
      <c r="B717" t="str">
        <f t="shared" si="4651"/>
        <v>Chem_Urea</v>
      </c>
      <c r="C717" s="12" t="s">
        <v>94</v>
      </c>
      <c r="D717" s="12" t="s">
        <v>94</v>
      </c>
      <c r="E717" s="12" t="s">
        <v>155</v>
      </c>
      <c r="F717" s="12" t="s">
        <v>284</v>
      </c>
      <c r="G717" s="12"/>
      <c r="H717" s="12" t="s">
        <v>69</v>
      </c>
      <c r="I717" s="12" t="s">
        <v>76</v>
      </c>
      <c r="J717" s="12"/>
      <c r="K717" t="str">
        <f>INDEX('Unit list'!$D:$D,MATCH($I717,'Unit list'!$C:$C,0))</f>
        <v>GJ/t</v>
      </c>
      <c r="L717" s="15">
        <f>INDEX('Unit list'!$E:$E,MATCH($I717,'Unit list'!$C:$C,0))</f>
        <v>1</v>
      </c>
      <c r="M717" t="str">
        <f t="shared" si="4616"/>
        <v>GJ/tUrea</v>
      </c>
      <c r="N717" s="15">
        <f>INDEX('Unit list'!$F:$F,MATCH($I717,'Unit list'!$C:$C,0))</f>
        <v>0</v>
      </c>
      <c r="P717" s="84">
        <f t="shared" ca="1" si="4747"/>
        <v>2.3420639999999993</v>
      </c>
      <c r="Q717" s="84">
        <f t="shared" ca="1" si="4748"/>
        <v>2.3420639999999993</v>
      </c>
      <c r="R717" s="84">
        <f t="shared" ca="1" si="4749"/>
        <v>2.3420639999999993</v>
      </c>
      <c r="S717" s="84">
        <f t="shared" ca="1" si="4750"/>
        <v>2.3420639999999993</v>
      </c>
      <c r="T717" s="84">
        <f t="shared" ca="1" si="4751"/>
        <v>2.3420639999999993</v>
      </c>
      <c r="U717" s="84">
        <f t="shared" ca="1" si="4752"/>
        <v>2.3420639999999993</v>
      </c>
      <c r="V717" s="84">
        <f t="shared" ca="1" si="4753"/>
        <v>2.3420639999999993</v>
      </c>
      <c r="W717" s="84">
        <f t="shared" ca="1" si="4754"/>
        <v>2.3420639999999993</v>
      </c>
      <c r="X717" s="84">
        <f t="shared" ca="1" si="4755"/>
        <v>2.3420639999999993</v>
      </c>
      <c r="Y717" s="84">
        <f t="shared" ca="1" si="4756"/>
        <v>2.3420639999999993</v>
      </c>
      <c r="Z717" s="84">
        <f t="shared" ca="1" si="4757"/>
        <v>2.3420639999999993</v>
      </c>
      <c r="AA717" s="84">
        <f t="shared" ca="1" si="4758"/>
        <v>2.3420639999999993</v>
      </c>
      <c r="AB717" s="84">
        <f t="shared" ca="1" si="4759"/>
        <v>2.3420639999999993</v>
      </c>
      <c r="AC717" s="84">
        <f t="shared" ca="1" si="4760"/>
        <v>2.3420639999999993</v>
      </c>
      <c r="AD717" s="84">
        <f t="shared" ca="1" si="4761"/>
        <v>2.3420639999999993</v>
      </c>
      <c r="AE717" s="84">
        <f t="shared" ca="1" si="4762"/>
        <v>2.3420639999999993</v>
      </c>
      <c r="AF717" s="84">
        <f t="shared" ca="1" si="4763"/>
        <v>2.3420639999999993</v>
      </c>
      <c r="AG717" s="84">
        <f t="shared" ca="1" si="4764"/>
        <v>2.3420639999999993</v>
      </c>
      <c r="AH717" s="84">
        <f t="shared" ca="1" si="4765"/>
        <v>2.3420639999999993</v>
      </c>
      <c r="AI717" s="84">
        <f t="shared" ca="1" si="4766"/>
        <v>2.3420639999999993</v>
      </c>
      <c r="AJ717" s="84">
        <f t="shared" ca="1" si="4767"/>
        <v>2.3420639999999993</v>
      </c>
      <c r="AK717" s="84">
        <f t="shared" ca="1" si="4768"/>
        <v>2.3420639999999993</v>
      </c>
      <c r="AL717" s="84">
        <f t="shared" ca="1" si="4769"/>
        <v>2.3420639999999993</v>
      </c>
      <c r="AM717" s="84">
        <f t="shared" ca="1" si="4770"/>
        <v>2.3420639999999993</v>
      </c>
      <c r="AN717" s="84">
        <f t="shared" ca="1" si="4771"/>
        <v>2.3420639999999993</v>
      </c>
      <c r="AO717" s="84">
        <f t="shared" ca="1" si="4772"/>
        <v>2.3420639999999993</v>
      </c>
      <c r="AP717" s="84">
        <f t="shared" ca="1" si="4773"/>
        <v>2.3420639999999993</v>
      </c>
      <c r="AQ717" s="84">
        <f t="shared" ca="1" si="4774"/>
        <v>2.3420639999999993</v>
      </c>
      <c r="AR717" s="84">
        <f t="shared" ca="1" si="4775"/>
        <v>2.3420639999999993</v>
      </c>
      <c r="AS717" s="84">
        <f t="shared" ca="1" si="4776"/>
        <v>2.3420639999999993</v>
      </c>
      <c r="AT717" s="84">
        <f t="shared" ca="1" si="4777"/>
        <v>2.3420639999999993</v>
      </c>
      <c r="AW717" s="140" t="s">
        <v>327</v>
      </c>
      <c r="AX717" s="140">
        <f t="shared" si="4649"/>
        <v>362</v>
      </c>
      <c r="AY717" s="141" t="str" cm="1">
        <f t="array" ref="AY717">D717&amp;"_"&amp;INDEX(Table18[Calcultion sheet],MATCH(1,('Business case OPEX &amp; CAPEX'!$E717=Table18[Technology])*($C717=Table18[Chemical]),0))</f>
        <v>Urea_conventional</v>
      </c>
      <c r="AZ717" s="141" t="str">
        <f t="shared" si="4652"/>
        <v>N362</v>
      </c>
      <c r="BA717" s="141" t="str">
        <f t="shared" si="4653"/>
        <v>O362</v>
      </c>
      <c r="BB717" s="141" t="str">
        <f t="shared" si="4654"/>
        <v>P362</v>
      </c>
      <c r="BC717" s="141" t="str">
        <f t="shared" si="4655"/>
        <v>Q362</v>
      </c>
      <c r="BD717" s="141" t="str">
        <f t="shared" si="4656"/>
        <v>R362</v>
      </c>
      <c r="BE717" s="141" t="str">
        <f t="shared" si="4657"/>
        <v>S362</v>
      </c>
      <c r="BF717" s="141" t="str">
        <f t="shared" si="4658"/>
        <v>T362</v>
      </c>
      <c r="BG717" s="141" t="str">
        <f t="shared" si="4659"/>
        <v>U362</v>
      </c>
      <c r="BH717" s="141" t="str">
        <f t="shared" si="4660"/>
        <v>V362</v>
      </c>
      <c r="BI717" s="141" t="str">
        <f t="shared" si="4661"/>
        <v>W362</v>
      </c>
      <c r="BJ717" s="141" t="str">
        <f t="shared" si="4662"/>
        <v>X362</v>
      </c>
      <c r="BK717" s="141" t="str">
        <f t="shared" si="4663"/>
        <v>Y362</v>
      </c>
      <c r="BL717" s="141" t="str">
        <f t="shared" si="4664"/>
        <v>Z362</v>
      </c>
      <c r="BM717" s="141" t="str">
        <f t="shared" si="4665"/>
        <v>AA362</v>
      </c>
      <c r="BN717" s="141" t="str">
        <f t="shared" si="4666"/>
        <v>AB362</v>
      </c>
      <c r="BO717" s="141" t="str">
        <f t="shared" si="4667"/>
        <v>AC362</v>
      </c>
      <c r="BP717" s="141" t="str">
        <f t="shared" si="4668"/>
        <v>AD362</v>
      </c>
      <c r="BQ717" s="141" t="str">
        <f t="shared" si="4669"/>
        <v>AE362</v>
      </c>
      <c r="BR717" s="141" t="str">
        <f t="shared" si="4670"/>
        <v>AF362</v>
      </c>
      <c r="BS717" s="141" t="str">
        <f t="shared" si="4671"/>
        <v>AG362</v>
      </c>
      <c r="BT717" s="141" t="str">
        <f t="shared" si="4672"/>
        <v>AH362</v>
      </c>
      <c r="BU717" s="141" t="str">
        <f t="shared" si="4673"/>
        <v>AI362</v>
      </c>
      <c r="BV717" s="141" t="str">
        <f t="shared" si="4674"/>
        <v>AJ362</v>
      </c>
      <c r="BW717" s="141" t="str">
        <f t="shared" si="4675"/>
        <v>AK362</v>
      </c>
      <c r="BX717" s="141" t="str">
        <f t="shared" si="4676"/>
        <v>AL362</v>
      </c>
      <c r="BY717" s="141" t="str">
        <f t="shared" si="4677"/>
        <v>AM362</v>
      </c>
      <c r="BZ717" s="141" t="str">
        <f t="shared" si="4678"/>
        <v>AN362</v>
      </c>
      <c r="CA717" s="141" t="str">
        <f t="shared" si="4679"/>
        <v>AO362</v>
      </c>
      <c r="CB717" s="141" t="str">
        <f t="shared" si="4680"/>
        <v>AP362</v>
      </c>
      <c r="CC717" s="141" t="str">
        <f t="shared" si="4681"/>
        <v>AQ362</v>
      </c>
      <c r="CD717" s="141" t="str">
        <f t="shared" si="4682"/>
        <v>AR362</v>
      </c>
      <c r="CE717" s="141" t="str">
        <f t="shared" si="4683"/>
        <v>AS362</v>
      </c>
      <c r="CF717" s="140"/>
      <c r="CG717" s="142" t="str">
        <f t="shared" si="4684"/>
        <v>N</v>
      </c>
      <c r="CH717" s="142" t="str">
        <f t="shared" si="4685"/>
        <v>O</v>
      </c>
      <c r="CI717" s="142" t="str">
        <f t="shared" si="4686"/>
        <v>P</v>
      </c>
      <c r="CJ717" s="142" t="str">
        <f t="shared" si="4687"/>
        <v>Q</v>
      </c>
      <c r="CK717" s="142" t="str">
        <f t="shared" si="4688"/>
        <v>R</v>
      </c>
      <c r="CL717" s="142" t="str">
        <f t="shared" si="4689"/>
        <v>S</v>
      </c>
      <c r="CM717" s="142" t="str">
        <f t="shared" si="4690"/>
        <v>T</v>
      </c>
      <c r="CN717" s="142" t="str">
        <f t="shared" si="4691"/>
        <v>U</v>
      </c>
      <c r="CO717" s="142" t="str">
        <f t="shared" si="4692"/>
        <v>V</v>
      </c>
      <c r="CP717" s="142" t="str">
        <f t="shared" si="4693"/>
        <v>W</v>
      </c>
      <c r="CQ717" s="142" t="str">
        <f t="shared" si="4694"/>
        <v>X</v>
      </c>
      <c r="CR717" s="142" t="str">
        <f t="shared" si="4695"/>
        <v>Y</v>
      </c>
      <c r="CS717" s="142" t="str">
        <f t="shared" si="4696"/>
        <v>Z</v>
      </c>
      <c r="CT717" s="142" t="str">
        <f t="shared" si="4697"/>
        <v>AA</v>
      </c>
      <c r="CU717" s="142" t="str">
        <f t="shared" si="4698"/>
        <v>AB</v>
      </c>
      <c r="CV717" s="142" t="str">
        <f t="shared" si="4699"/>
        <v>AC</v>
      </c>
      <c r="CW717" s="142" t="str">
        <f t="shared" si="4700"/>
        <v>AD</v>
      </c>
      <c r="CX717" s="142" t="str">
        <f t="shared" si="4701"/>
        <v>AE</v>
      </c>
      <c r="CY717" s="142" t="str">
        <f t="shared" si="4702"/>
        <v>AF</v>
      </c>
      <c r="CZ717" s="142" t="str">
        <f t="shared" si="4703"/>
        <v>AG</v>
      </c>
      <c r="DA717" s="142" t="str">
        <f t="shared" si="4704"/>
        <v>AH</v>
      </c>
      <c r="DB717" s="142" t="str">
        <f t="shared" si="4705"/>
        <v>AI</v>
      </c>
      <c r="DC717" s="142" t="str">
        <f t="shared" si="4706"/>
        <v>AJ</v>
      </c>
      <c r="DD717" s="142" t="str">
        <f t="shared" si="4707"/>
        <v>AK</v>
      </c>
      <c r="DE717" s="142" t="str">
        <f t="shared" si="4708"/>
        <v>AL</v>
      </c>
      <c r="DF717" s="142" t="str">
        <f t="shared" si="4709"/>
        <v>AM</v>
      </c>
      <c r="DG717" s="142" t="str">
        <f t="shared" si="4710"/>
        <v>AN</v>
      </c>
      <c r="DH717" s="142" t="str">
        <f t="shared" si="4711"/>
        <v>AO</v>
      </c>
      <c r="DI717" s="142" t="str">
        <f t="shared" si="4712"/>
        <v>AP</v>
      </c>
      <c r="DJ717" s="142" t="str">
        <f t="shared" si="4713"/>
        <v>AQ</v>
      </c>
      <c r="DK717" s="142" t="str">
        <f t="shared" si="4714"/>
        <v>AR</v>
      </c>
      <c r="DL717" s="142" t="str">
        <f t="shared" si="4715"/>
        <v>AS</v>
      </c>
    </row>
    <row r="718" spans="2:116" ht="16">
      <c r="B718" t="str">
        <f t="shared" si="4651"/>
        <v>Chem_Urea</v>
      </c>
      <c r="C718" s="12" t="s">
        <v>94</v>
      </c>
      <c r="D718" s="12" t="s">
        <v>94</v>
      </c>
      <c r="E718" s="12" t="s">
        <v>155</v>
      </c>
      <c r="F718" s="12" t="s">
        <v>284</v>
      </c>
      <c r="G718" s="12"/>
      <c r="H718" s="12" t="s">
        <v>69</v>
      </c>
      <c r="I718" s="12" t="s">
        <v>77</v>
      </c>
      <c r="J718" s="12"/>
      <c r="K718" t="str">
        <f>INDEX('Unit list'!$D:$D,MATCH($I718,'Unit list'!$C:$C,0))</f>
        <v>GJ/t</v>
      </c>
      <c r="L718" s="15">
        <f>INDEX('Unit list'!$E:$E,MATCH($I718,'Unit list'!$C:$C,0))</f>
        <v>1</v>
      </c>
      <c r="M718" t="str">
        <f t="shared" si="4616"/>
        <v>GJ/tUrea</v>
      </c>
      <c r="N718" s="15">
        <f>INDEX('Unit list'!$F:$F,MATCH($I718,'Unit list'!$C:$C,0))</f>
        <v>0</v>
      </c>
      <c r="P718" s="84">
        <f t="shared" ca="1" si="4747"/>
        <v>19.528941176470589</v>
      </c>
      <c r="Q718" s="84">
        <f t="shared" ca="1" si="4748"/>
        <v>19.381552941176469</v>
      </c>
      <c r="R718" s="84">
        <f t="shared" ca="1" si="4749"/>
        <v>19.234164705882353</v>
      </c>
      <c r="S718" s="84">
        <f t="shared" ca="1" si="4750"/>
        <v>19.086776470588234</v>
      </c>
      <c r="T718" s="84">
        <f t="shared" ca="1" si="4751"/>
        <v>18.939388235294118</v>
      </c>
      <c r="U718" s="84">
        <f t="shared" ca="1" si="4752"/>
        <v>18.791999999999998</v>
      </c>
      <c r="V718" s="84">
        <f t="shared" ca="1" si="4753"/>
        <v>18.644611764705882</v>
      </c>
      <c r="W718" s="84">
        <f t="shared" ca="1" si="4754"/>
        <v>18.497223529411766</v>
      </c>
      <c r="X718" s="84">
        <f t="shared" ca="1" si="4755"/>
        <v>18.349835294117646</v>
      </c>
      <c r="Y718" s="84">
        <f t="shared" ca="1" si="4756"/>
        <v>18.20244705882353</v>
      </c>
      <c r="Z718" s="84">
        <f t="shared" ca="1" si="4757"/>
        <v>18.055058823529411</v>
      </c>
      <c r="AA718" s="84">
        <f t="shared" ca="1" si="4758"/>
        <v>17.981364705882356</v>
      </c>
      <c r="AB718" s="84">
        <f t="shared" ca="1" si="4759"/>
        <v>17.907670588235295</v>
      </c>
      <c r="AC718" s="84">
        <f t="shared" ca="1" si="4760"/>
        <v>17.833976470588237</v>
      </c>
      <c r="AD718" s="84">
        <f t="shared" ca="1" si="4761"/>
        <v>17.760282352941175</v>
      </c>
      <c r="AE718" s="84">
        <f t="shared" ca="1" si="4762"/>
        <v>17.686588235294117</v>
      </c>
      <c r="AF718" s="84">
        <f t="shared" ca="1" si="4763"/>
        <v>17.612894117647059</v>
      </c>
      <c r="AG718" s="84">
        <f t="shared" ca="1" si="4764"/>
        <v>17.539199999999997</v>
      </c>
      <c r="AH718" s="84">
        <f t="shared" ca="1" si="4765"/>
        <v>17.465505882352939</v>
      </c>
      <c r="AI718" s="84">
        <f t="shared" ca="1" si="4766"/>
        <v>17.391811764705881</v>
      </c>
      <c r="AJ718" s="84">
        <f t="shared" ca="1" si="4767"/>
        <v>17.318117647058823</v>
      </c>
      <c r="AK718" s="84">
        <f t="shared" ca="1" si="4768"/>
        <v>17.244423529411762</v>
      </c>
      <c r="AL718" s="84">
        <f t="shared" ca="1" si="4769"/>
        <v>17.170729411764704</v>
      </c>
      <c r="AM718" s="84">
        <f t="shared" ca="1" si="4770"/>
        <v>17.097035294117646</v>
      </c>
      <c r="AN718" s="84">
        <f t="shared" ca="1" si="4771"/>
        <v>17.023341176470588</v>
      </c>
      <c r="AO718" s="84">
        <f t="shared" ca="1" si="4772"/>
        <v>16.949647058823526</v>
      </c>
      <c r="AP718" s="84">
        <f t="shared" ca="1" si="4773"/>
        <v>16.875952941176472</v>
      </c>
      <c r="AQ718" s="84">
        <f t="shared" ca="1" si="4774"/>
        <v>16.802258823529414</v>
      </c>
      <c r="AR718" s="84">
        <f t="shared" ca="1" si="4775"/>
        <v>16.728564705882352</v>
      </c>
      <c r="AS718" s="84">
        <f t="shared" ca="1" si="4776"/>
        <v>16.654870588235294</v>
      </c>
      <c r="AT718" s="84">
        <f t="shared" ca="1" si="4777"/>
        <v>16.581176470588236</v>
      </c>
      <c r="AW718" s="140" t="s">
        <v>327</v>
      </c>
      <c r="AX718" s="140">
        <f t="shared" si="4649"/>
        <v>363</v>
      </c>
      <c r="AY718" s="141" t="str" cm="1">
        <f t="array" ref="AY718">D718&amp;"_"&amp;INDEX(Table18[Calcultion sheet],MATCH(1,('Business case OPEX &amp; CAPEX'!$E718=Table18[Technology])*($C718=Table18[Chemical]),0))</f>
        <v>Urea_conventional</v>
      </c>
      <c r="AZ718" s="141" t="str">
        <f t="shared" si="4652"/>
        <v>N363</v>
      </c>
      <c r="BA718" s="141" t="str">
        <f t="shared" si="4653"/>
        <v>O363</v>
      </c>
      <c r="BB718" s="141" t="str">
        <f t="shared" si="4654"/>
        <v>P363</v>
      </c>
      <c r="BC718" s="141" t="str">
        <f t="shared" si="4655"/>
        <v>Q363</v>
      </c>
      <c r="BD718" s="141" t="str">
        <f t="shared" si="4656"/>
        <v>R363</v>
      </c>
      <c r="BE718" s="141" t="str">
        <f t="shared" si="4657"/>
        <v>S363</v>
      </c>
      <c r="BF718" s="141" t="str">
        <f t="shared" si="4658"/>
        <v>T363</v>
      </c>
      <c r="BG718" s="141" t="str">
        <f t="shared" si="4659"/>
        <v>U363</v>
      </c>
      <c r="BH718" s="141" t="str">
        <f t="shared" si="4660"/>
        <v>V363</v>
      </c>
      <c r="BI718" s="141" t="str">
        <f t="shared" si="4661"/>
        <v>W363</v>
      </c>
      <c r="BJ718" s="141" t="str">
        <f t="shared" si="4662"/>
        <v>X363</v>
      </c>
      <c r="BK718" s="141" t="str">
        <f t="shared" si="4663"/>
        <v>Y363</v>
      </c>
      <c r="BL718" s="141" t="str">
        <f t="shared" si="4664"/>
        <v>Z363</v>
      </c>
      <c r="BM718" s="141" t="str">
        <f t="shared" si="4665"/>
        <v>AA363</v>
      </c>
      <c r="BN718" s="141" t="str">
        <f t="shared" si="4666"/>
        <v>AB363</v>
      </c>
      <c r="BO718" s="141" t="str">
        <f t="shared" si="4667"/>
        <v>AC363</v>
      </c>
      <c r="BP718" s="141" t="str">
        <f t="shared" si="4668"/>
        <v>AD363</v>
      </c>
      <c r="BQ718" s="141" t="str">
        <f t="shared" si="4669"/>
        <v>AE363</v>
      </c>
      <c r="BR718" s="141" t="str">
        <f t="shared" si="4670"/>
        <v>AF363</v>
      </c>
      <c r="BS718" s="141" t="str">
        <f t="shared" si="4671"/>
        <v>AG363</v>
      </c>
      <c r="BT718" s="141" t="str">
        <f t="shared" si="4672"/>
        <v>AH363</v>
      </c>
      <c r="BU718" s="141" t="str">
        <f t="shared" si="4673"/>
        <v>AI363</v>
      </c>
      <c r="BV718" s="141" t="str">
        <f t="shared" si="4674"/>
        <v>AJ363</v>
      </c>
      <c r="BW718" s="141" t="str">
        <f t="shared" si="4675"/>
        <v>AK363</v>
      </c>
      <c r="BX718" s="141" t="str">
        <f t="shared" si="4676"/>
        <v>AL363</v>
      </c>
      <c r="BY718" s="141" t="str">
        <f t="shared" si="4677"/>
        <v>AM363</v>
      </c>
      <c r="BZ718" s="141" t="str">
        <f t="shared" si="4678"/>
        <v>AN363</v>
      </c>
      <c r="CA718" s="141" t="str">
        <f t="shared" si="4679"/>
        <v>AO363</v>
      </c>
      <c r="CB718" s="141" t="str">
        <f t="shared" si="4680"/>
        <v>AP363</v>
      </c>
      <c r="CC718" s="141" t="str">
        <f t="shared" si="4681"/>
        <v>AQ363</v>
      </c>
      <c r="CD718" s="141" t="str">
        <f t="shared" si="4682"/>
        <v>AR363</v>
      </c>
      <c r="CE718" s="141" t="str">
        <f t="shared" si="4683"/>
        <v>AS363</v>
      </c>
      <c r="CF718" s="140"/>
      <c r="CG718" s="142" t="str">
        <f t="shared" si="4684"/>
        <v>N</v>
      </c>
      <c r="CH718" s="142" t="str">
        <f t="shared" si="4685"/>
        <v>O</v>
      </c>
      <c r="CI718" s="142" t="str">
        <f t="shared" si="4686"/>
        <v>P</v>
      </c>
      <c r="CJ718" s="142" t="str">
        <f t="shared" si="4687"/>
        <v>Q</v>
      </c>
      <c r="CK718" s="142" t="str">
        <f t="shared" si="4688"/>
        <v>R</v>
      </c>
      <c r="CL718" s="142" t="str">
        <f t="shared" si="4689"/>
        <v>S</v>
      </c>
      <c r="CM718" s="142" t="str">
        <f t="shared" si="4690"/>
        <v>T</v>
      </c>
      <c r="CN718" s="142" t="str">
        <f t="shared" si="4691"/>
        <v>U</v>
      </c>
      <c r="CO718" s="142" t="str">
        <f t="shared" si="4692"/>
        <v>V</v>
      </c>
      <c r="CP718" s="142" t="str">
        <f t="shared" si="4693"/>
        <v>W</v>
      </c>
      <c r="CQ718" s="142" t="str">
        <f t="shared" si="4694"/>
        <v>X</v>
      </c>
      <c r="CR718" s="142" t="str">
        <f t="shared" si="4695"/>
        <v>Y</v>
      </c>
      <c r="CS718" s="142" t="str">
        <f t="shared" si="4696"/>
        <v>Z</v>
      </c>
      <c r="CT718" s="142" t="str">
        <f t="shared" si="4697"/>
        <v>AA</v>
      </c>
      <c r="CU718" s="142" t="str">
        <f t="shared" si="4698"/>
        <v>AB</v>
      </c>
      <c r="CV718" s="142" t="str">
        <f t="shared" si="4699"/>
        <v>AC</v>
      </c>
      <c r="CW718" s="142" t="str">
        <f t="shared" si="4700"/>
        <v>AD</v>
      </c>
      <c r="CX718" s="142" t="str">
        <f t="shared" si="4701"/>
        <v>AE</v>
      </c>
      <c r="CY718" s="142" t="str">
        <f t="shared" si="4702"/>
        <v>AF</v>
      </c>
      <c r="CZ718" s="142" t="str">
        <f t="shared" si="4703"/>
        <v>AG</v>
      </c>
      <c r="DA718" s="142" t="str">
        <f t="shared" si="4704"/>
        <v>AH</v>
      </c>
      <c r="DB718" s="142" t="str">
        <f t="shared" si="4705"/>
        <v>AI</v>
      </c>
      <c r="DC718" s="142" t="str">
        <f t="shared" si="4706"/>
        <v>AJ</v>
      </c>
      <c r="DD718" s="142" t="str">
        <f t="shared" si="4707"/>
        <v>AK</v>
      </c>
      <c r="DE718" s="142" t="str">
        <f t="shared" si="4708"/>
        <v>AL</v>
      </c>
      <c r="DF718" s="142" t="str">
        <f t="shared" si="4709"/>
        <v>AM</v>
      </c>
      <c r="DG718" s="142" t="str">
        <f t="shared" si="4710"/>
        <v>AN</v>
      </c>
      <c r="DH718" s="142" t="str">
        <f t="shared" si="4711"/>
        <v>AO</v>
      </c>
      <c r="DI718" s="142" t="str">
        <f t="shared" si="4712"/>
        <v>AP</v>
      </c>
      <c r="DJ718" s="142" t="str">
        <f t="shared" si="4713"/>
        <v>AQ</v>
      </c>
      <c r="DK718" s="142" t="str">
        <f t="shared" si="4714"/>
        <v>AR</v>
      </c>
      <c r="DL718" s="142" t="str">
        <f t="shared" si="4715"/>
        <v>AS</v>
      </c>
    </row>
    <row r="719" spans="2:116" ht="16">
      <c r="B719" t="str">
        <f t="shared" si="4651"/>
        <v>Chem_Urea</v>
      </c>
      <c r="C719" s="12" t="s">
        <v>94</v>
      </c>
      <c r="D719" s="12" t="s">
        <v>94</v>
      </c>
      <c r="E719" s="12" t="s">
        <v>155</v>
      </c>
      <c r="F719" s="12" t="s">
        <v>284</v>
      </c>
      <c r="G719" s="12" t="s">
        <v>286</v>
      </c>
      <c r="H719" s="12" t="s">
        <v>78</v>
      </c>
      <c r="I719" s="12" t="s">
        <v>80</v>
      </c>
      <c r="J719" s="12"/>
      <c r="K719" t="str">
        <f>INDEX('Unit list'!$D:$D,MATCH($I719,'Unit list'!$C:$C,0))</f>
        <v>GJ/t</v>
      </c>
      <c r="L719" s="15">
        <f>INDEX('Unit list'!$E:$E,MATCH($I719,'Unit list'!$C:$C,0))</f>
        <v>1</v>
      </c>
      <c r="M719" t="str">
        <f t="shared" si="4616"/>
        <v>GJ/tUrea</v>
      </c>
      <c r="N719" s="15">
        <f>INDEX('Unit list'!$F:$F,MATCH($I719,'Unit list'!$C:$C,0))</f>
        <v>0</v>
      </c>
      <c r="P719" s="84">
        <f t="shared" ca="1" si="4747"/>
        <v>12.282352941176471</v>
      </c>
      <c r="Q719" s="84">
        <f t="shared" ca="1" si="4748"/>
        <v>12.282352941176471</v>
      </c>
      <c r="R719" s="84">
        <f t="shared" ca="1" si="4749"/>
        <v>12.282352941176471</v>
      </c>
      <c r="S719" s="84">
        <f t="shared" ca="1" si="4750"/>
        <v>12.282352941176471</v>
      </c>
      <c r="T719" s="84">
        <f t="shared" ca="1" si="4751"/>
        <v>12.282352941176471</v>
      </c>
      <c r="U719" s="84">
        <f t="shared" ca="1" si="4752"/>
        <v>12.282352941176471</v>
      </c>
      <c r="V719" s="84">
        <f t="shared" ca="1" si="4753"/>
        <v>12.282352941176471</v>
      </c>
      <c r="W719" s="84">
        <f t="shared" ca="1" si="4754"/>
        <v>12.282352941176471</v>
      </c>
      <c r="X719" s="84">
        <f t="shared" ca="1" si="4755"/>
        <v>12.282352941176471</v>
      </c>
      <c r="Y719" s="84">
        <f t="shared" ca="1" si="4756"/>
        <v>12.282352941176471</v>
      </c>
      <c r="Z719" s="84">
        <f t="shared" ca="1" si="4757"/>
        <v>12.282352941176471</v>
      </c>
      <c r="AA719" s="84">
        <f t="shared" ca="1" si="4758"/>
        <v>12.282352941176471</v>
      </c>
      <c r="AB719" s="84">
        <f t="shared" ca="1" si="4759"/>
        <v>12.282352941176471</v>
      </c>
      <c r="AC719" s="84">
        <f t="shared" ca="1" si="4760"/>
        <v>12.282352941176471</v>
      </c>
      <c r="AD719" s="84">
        <f t="shared" ca="1" si="4761"/>
        <v>12.282352941176471</v>
      </c>
      <c r="AE719" s="84">
        <f t="shared" ca="1" si="4762"/>
        <v>12.282352941176471</v>
      </c>
      <c r="AF719" s="84">
        <f t="shared" ca="1" si="4763"/>
        <v>12.282352941176471</v>
      </c>
      <c r="AG719" s="84">
        <f t="shared" ca="1" si="4764"/>
        <v>12.282352941176471</v>
      </c>
      <c r="AH719" s="84">
        <f t="shared" ca="1" si="4765"/>
        <v>12.282352941176471</v>
      </c>
      <c r="AI719" s="84">
        <f t="shared" ca="1" si="4766"/>
        <v>12.282352941176471</v>
      </c>
      <c r="AJ719" s="84">
        <f t="shared" ca="1" si="4767"/>
        <v>12.282352941176471</v>
      </c>
      <c r="AK719" s="84">
        <f t="shared" ca="1" si="4768"/>
        <v>12.282352941176471</v>
      </c>
      <c r="AL719" s="84">
        <f t="shared" ca="1" si="4769"/>
        <v>12.282352941176471</v>
      </c>
      <c r="AM719" s="84">
        <f t="shared" ca="1" si="4770"/>
        <v>12.282352941176471</v>
      </c>
      <c r="AN719" s="84">
        <f t="shared" ca="1" si="4771"/>
        <v>12.282352941176471</v>
      </c>
      <c r="AO719" s="84">
        <f t="shared" ca="1" si="4772"/>
        <v>12.282352941176471</v>
      </c>
      <c r="AP719" s="84">
        <f t="shared" ca="1" si="4773"/>
        <v>12.282352941176471</v>
      </c>
      <c r="AQ719" s="84">
        <f t="shared" ca="1" si="4774"/>
        <v>12.282352941176471</v>
      </c>
      <c r="AR719" s="84">
        <f t="shared" ca="1" si="4775"/>
        <v>12.282352941176471</v>
      </c>
      <c r="AS719" s="84">
        <f t="shared" ca="1" si="4776"/>
        <v>12.282352941176471</v>
      </c>
      <c r="AT719" s="84">
        <f t="shared" ca="1" si="4777"/>
        <v>12.282352941176471</v>
      </c>
      <c r="AW719" s="140" t="s">
        <v>327</v>
      </c>
      <c r="AX719" s="140">
        <f t="shared" si="4649"/>
        <v>364</v>
      </c>
      <c r="AY719" s="141" t="str" cm="1">
        <f t="array" ref="AY719">D719&amp;"_"&amp;INDEX(Table18[Calcultion sheet],MATCH(1,('Business case OPEX &amp; CAPEX'!$E719=Table18[Technology])*($C719=Table18[Chemical]),0))</f>
        <v>Urea_conventional</v>
      </c>
      <c r="AZ719" s="141" t="str">
        <f t="shared" si="4652"/>
        <v>N364</v>
      </c>
      <c r="BA719" s="141" t="str">
        <f t="shared" si="4653"/>
        <v>O364</v>
      </c>
      <c r="BB719" s="141" t="str">
        <f t="shared" si="4654"/>
        <v>P364</v>
      </c>
      <c r="BC719" s="141" t="str">
        <f t="shared" si="4655"/>
        <v>Q364</v>
      </c>
      <c r="BD719" s="141" t="str">
        <f t="shared" si="4656"/>
        <v>R364</v>
      </c>
      <c r="BE719" s="141" t="str">
        <f t="shared" si="4657"/>
        <v>S364</v>
      </c>
      <c r="BF719" s="141" t="str">
        <f t="shared" si="4658"/>
        <v>T364</v>
      </c>
      <c r="BG719" s="141" t="str">
        <f t="shared" si="4659"/>
        <v>U364</v>
      </c>
      <c r="BH719" s="141" t="str">
        <f t="shared" si="4660"/>
        <v>V364</v>
      </c>
      <c r="BI719" s="141" t="str">
        <f t="shared" si="4661"/>
        <v>W364</v>
      </c>
      <c r="BJ719" s="141" t="str">
        <f t="shared" si="4662"/>
        <v>X364</v>
      </c>
      <c r="BK719" s="141" t="str">
        <f t="shared" si="4663"/>
        <v>Y364</v>
      </c>
      <c r="BL719" s="141" t="str">
        <f t="shared" si="4664"/>
        <v>Z364</v>
      </c>
      <c r="BM719" s="141" t="str">
        <f t="shared" si="4665"/>
        <v>AA364</v>
      </c>
      <c r="BN719" s="141" t="str">
        <f t="shared" si="4666"/>
        <v>AB364</v>
      </c>
      <c r="BO719" s="141" t="str">
        <f t="shared" si="4667"/>
        <v>AC364</v>
      </c>
      <c r="BP719" s="141" t="str">
        <f t="shared" si="4668"/>
        <v>AD364</v>
      </c>
      <c r="BQ719" s="141" t="str">
        <f t="shared" si="4669"/>
        <v>AE364</v>
      </c>
      <c r="BR719" s="141" t="str">
        <f t="shared" si="4670"/>
        <v>AF364</v>
      </c>
      <c r="BS719" s="141" t="str">
        <f t="shared" si="4671"/>
        <v>AG364</v>
      </c>
      <c r="BT719" s="141" t="str">
        <f t="shared" si="4672"/>
        <v>AH364</v>
      </c>
      <c r="BU719" s="141" t="str">
        <f t="shared" si="4673"/>
        <v>AI364</v>
      </c>
      <c r="BV719" s="141" t="str">
        <f t="shared" si="4674"/>
        <v>AJ364</v>
      </c>
      <c r="BW719" s="141" t="str">
        <f t="shared" si="4675"/>
        <v>AK364</v>
      </c>
      <c r="BX719" s="141" t="str">
        <f t="shared" si="4676"/>
        <v>AL364</v>
      </c>
      <c r="BY719" s="141" t="str">
        <f t="shared" si="4677"/>
        <v>AM364</v>
      </c>
      <c r="BZ719" s="141" t="str">
        <f t="shared" si="4678"/>
        <v>AN364</v>
      </c>
      <c r="CA719" s="141" t="str">
        <f t="shared" si="4679"/>
        <v>AO364</v>
      </c>
      <c r="CB719" s="141" t="str">
        <f t="shared" si="4680"/>
        <v>AP364</v>
      </c>
      <c r="CC719" s="141" t="str">
        <f t="shared" si="4681"/>
        <v>AQ364</v>
      </c>
      <c r="CD719" s="141" t="str">
        <f t="shared" si="4682"/>
        <v>AR364</v>
      </c>
      <c r="CE719" s="141" t="str">
        <f t="shared" si="4683"/>
        <v>AS364</v>
      </c>
      <c r="CF719" s="140"/>
      <c r="CG719" s="142" t="str">
        <f t="shared" si="4684"/>
        <v>N</v>
      </c>
      <c r="CH719" s="142" t="str">
        <f t="shared" si="4685"/>
        <v>O</v>
      </c>
      <c r="CI719" s="142" t="str">
        <f t="shared" si="4686"/>
        <v>P</v>
      </c>
      <c r="CJ719" s="142" t="str">
        <f t="shared" si="4687"/>
        <v>Q</v>
      </c>
      <c r="CK719" s="142" t="str">
        <f t="shared" si="4688"/>
        <v>R</v>
      </c>
      <c r="CL719" s="142" t="str">
        <f t="shared" si="4689"/>
        <v>S</v>
      </c>
      <c r="CM719" s="142" t="str">
        <f t="shared" si="4690"/>
        <v>T</v>
      </c>
      <c r="CN719" s="142" t="str">
        <f t="shared" si="4691"/>
        <v>U</v>
      </c>
      <c r="CO719" s="142" t="str">
        <f t="shared" si="4692"/>
        <v>V</v>
      </c>
      <c r="CP719" s="142" t="str">
        <f t="shared" si="4693"/>
        <v>W</v>
      </c>
      <c r="CQ719" s="142" t="str">
        <f t="shared" si="4694"/>
        <v>X</v>
      </c>
      <c r="CR719" s="142" t="str">
        <f t="shared" si="4695"/>
        <v>Y</v>
      </c>
      <c r="CS719" s="142" t="str">
        <f t="shared" si="4696"/>
        <v>Z</v>
      </c>
      <c r="CT719" s="142" t="str">
        <f t="shared" si="4697"/>
        <v>AA</v>
      </c>
      <c r="CU719" s="142" t="str">
        <f t="shared" si="4698"/>
        <v>AB</v>
      </c>
      <c r="CV719" s="142" t="str">
        <f t="shared" si="4699"/>
        <v>AC</v>
      </c>
      <c r="CW719" s="142" t="str">
        <f t="shared" si="4700"/>
        <v>AD</v>
      </c>
      <c r="CX719" s="142" t="str">
        <f t="shared" si="4701"/>
        <v>AE</v>
      </c>
      <c r="CY719" s="142" t="str">
        <f t="shared" si="4702"/>
        <v>AF</v>
      </c>
      <c r="CZ719" s="142" t="str">
        <f t="shared" si="4703"/>
        <v>AG</v>
      </c>
      <c r="DA719" s="142" t="str">
        <f t="shared" si="4704"/>
        <v>AH</v>
      </c>
      <c r="DB719" s="142" t="str">
        <f t="shared" si="4705"/>
        <v>AI</v>
      </c>
      <c r="DC719" s="142" t="str">
        <f t="shared" si="4706"/>
        <v>AJ</v>
      </c>
      <c r="DD719" s="142" t="str">
        <f t="shared" si="4707"/>
        <v>AK</v>
      </c>
      <c r="DE719" s="142" t="str">
        <f t="shared" si="4708"/>
        <v>AL</v>
      </c>
      <c r="DF719" s="142" t="str">
        <f t="shared" si="4709"/>
        <v>AM</v>
      </c>
      <c r="DG719" s="142" t="str">
        <f t="shared" si="4710"/>
        <v>AN</v>
      </c>
      <c r="DH719" s="142" t="str">
        <f t="shared" si="4711"/>
        <v>AO</v>
      </c>
      <c r="DI719" s="142" t="str">
        <f t="shared" si="4712"/>
        <v>AP</v>
      </c>
      <c r="DJ719" s="142" t="str">
        <f t="shared" si="4713"/>
        <v>AQ</v>
      </c>
      <c r="DK719" s="142" t="str">
        <f t="shared" si="4714"/>
        <v>AR</v>
      </c>
      <c r="DL719" s="142" t="str">
        <f t="shared" si="4715"/>
        <v>AS</v>
      </c>
    </row>
    <row r="720" spans="2:116" ht="16">
      <c r="B720" t="str">
        <f t="shared" si="4651"/>
        <v>Chem_Urea</v>
      </c>
      <c r="C720" s="12" t="s">
        <v>94</v>
      </c>
      <c r="D720" s="12" t="s">
        <v>94</v>
      </c>
      <c r="E720" s="12" t="s">
        <v>155</v>
      </c>
      <c r="F720" s="12" t="s">
        <v>284</v>
      </c>
      <c r="G720" s="12" t="s">
        <v>288</v>
      </c>
      <c r="H720" s="12" t="s">
        <v>78</v>
      </c>
      <c r="I720" s="12" t="s">
        <v>80</v>
      </c>
      <c r="J720" s="12"/>
      <c r="K720" t="str">
        <f>INDEX('Unit list'!$D:$D,MATCH($I720,'Unit list'!$C:$C,0))</f>
        <v>GJ/t</v>
      </c>
      <c r="L720" s="15">
        <f>INDEX('Unit list'!$E:$E,MATCH($I720,'Unit list'!$C:$C,0))</f>
        <v>1</v>
      </c>
      <c r="M720" t="str">
        <f t="shared" ref="M720:M803" si="4778">IF($L720=1,$K720&amp;$D720,$K720)</f>
        <v>GJ/tUrea</v>
      </c>
      <c r="N720" s="15">
        <f>INDEX('Unit list'!$F:$F,MATCH($I720,'Unit list'!$C:$C,0))</f>
        <v>0</v>
      </c>
      <c r="P720" s="84">
        <f t="shared" ca="1" si="4747"/>
        <v>12.282352941176471</v>
      </c>
      <c r="Q720" s="84">
        <f t="shared" ca="1" si="4748"/>
        <v>12.282352941176471</v>
      </c>
      <c r="R720" s="84">
        <f t="shared" ca="1" si="4749"/>
        <v>12.282352941176471</v>
      </c>
      <c r="S720" s="84">
        <f t="shared" ca="1" si="4750"/>
        <v>12.282352941176471</v>
      </c>
      <c r="T720" s="84">
        <f t="shared" ca="1" si="4751"/>
        <v>12.282352941176471</v>
      </c>
      <c r="U720" s="84">
        <f t="shared" ca="1" si="4752"/>
        <v>12.282352941176471</v>
      </c>
      <c r="V720" s="84">
        <f t="shared" ca="1" si="4753"/>
        <v>12.282352941176471</v>
      </c>
      <c r="W720" s="84">
        <f t="shared" ca="1" si="4754"/>
        <v>12.282352941176471</v>
      </c>
      <c r="X720" s="84">
        <f t="shared" ca="1" si="4755"/>
        <v>12.282352941176471</v>
      </c>
      <c r="Y720" s="84">
        <f t="shared" ca="1" si="4756"/>
        <v>12.282352941176471</v>
      </c>
      <c r="Z720" s="84">
        <f t="shared" ca="1" si="4757"/>
        <v>12.282352941176471</v>
      </c>
      <c r="AA720" s="84">
        <f t="shared" ca="1" si="4758"/>
        <v>12.282352941176471</v>
      </c>
      <c r="AB720" s="84">
        <f t="shared" ca="1" si="4759"/>
        <v>12.282352941176471</v>
      </c>
      <c r="AC720" s="84">
        <f t="shared" ca="1" si="4760"/>
        <v>12.282352941176471</v>
      </c>
      <c r="AD720" s="84">
        <f t="shared" ca="1" si="4761"/>
        <v>12.282352941176471</v>
      </c>
      <c r="AE720" s="84">
        <f t="shared" ca="1" si="4762"/>
        <v>12.282352941176471</v>
      </c>
      <c r="AF720" s="84">
        <f t="shared" ca="1" si="4763"/>
        <v>12.282352941176471</v>
      </c>
      <c r="AG720" s="84">
        <f t="shared" ca="1" si="4764"/>
        <v>12.282352941176471</v>
      </c>
      <c r="AH720" s="84">
        <f t="shared" ca="1" si="4765"/>
        <v>12.282352941176471</v>
      </c>
      <c r="AI720" s="84">
        <f t="shared" ca="1" si="4766"/>
        <v>12.282352941176471</v>
      </c>
      <c r="AJ720" s="84">
        <f t="shared" ca="1" si="4767"/>
        <v>12.282352941176471</v>
      </c>
      <c r="AK720" s="84">
        <f t="shared" ca="1" si="4768"/>
        <v>12.282352941176471</v>
      </c>
      <c r="AL720" s="84">
        <f t="shared" ca="1" si="4769"/>
        <v>12.282352941176471</v>
      </c>
      <c r="AM720" s="84">
        <f t="shared" ca="1" si="4770"/>
        <v>12.282352941176471</v>
      </c>
      <c r="AN720" s="84">
        <f t="shared" ca="1" si="4771"/>
        <v>12.282352941176471</v>
      </c>
      <c r="AO720" s="84">
        <f t="shared" ca="1" si="4772"/>
        <v>12.282352941176471</v>
      </c>
      <c r="AP720" s="84">
        <f t="shared" ca="1" si="4773"/>
        <v>12.282352941176471</v>
      </c>
      <c r="AQ720" s="84">
        <f t="shared" ca="1" si="4774"/>
        <v>12.282352941176471</v>
      </c>
      <c r="AR720" s="84">
        <f t="shared" ca="1" si="4775"/>
        <v>12.282352941176471</v>
      </c>
      <c r="AS720" s="84">
        <f t="shared" ca="1" si="4776"/>
        <v>12.282352941176471</v>
      </c>
      <c r="AT720" s="84">
        <f t="shared" ca="1" si="4777"/>
        <v>12.282352941176471</v>
      </c>
      <c r="AW720" s="140" t="s">
        <v>327</v>
      </c>
      <c r="AX720" s="140">
        <f t="shared" si="4649"/>
        <v>365</v>
      </c>
      <c r="AY720" s="141" t="str" cm="1">
        <f t="array" ref="AY720">D720&amp;"_"&amp;INDEX(Table18[Calcultion sheet],MATCH(1,('Business case OPEX &amp; CAPEX'!$E720=Table18[Technology])*($C720=Table18[Chemical]),0))</f>
        <v>Urea_conventional</v>
      </c>
      <c r="AZ720" s="141" t="str">
        <f t="shared" si="4652"/>
        <v>N365</v>
      </c>
      <c r="BA720" s="141" t="str">
        <f t="shared" si="4653"/>
        <v>O365</v>
      </c>
      <c r="BB720" s="141" t="str">
        <f t="shared" si="4654"/>
        <v>P365</v>
      </c>
      <c r="BC720" s="141" t="str">
        <f t="shared" si="4655"/>
        <v>Q365</v>
      </c>
      <c r="BD720" s="141" t="str">
        <f t="shared" si="4656"/>
        <v>R365</v>
      </c>
      <c r="BE720" s="141" t="str">
        <f t="shared" si="4657"/>
        <v>S365</v>
      </c>
      <c r="BF720" s="141" t="str">
        <f t="shared" si="4658"/>
        <v>T365</v>
      </c>
      <c r="BG720" s="141" t="str">
        <f t="shared" si="4659"/>
        <v>U365</v>
      </c>
      <c r="BH720" s="141" t="str">
        <f t="shared" si="4660"/>
        <v>V365</v>
      </c>
      <c r="BI720" s="141" t="str">
        <f t="shared" si="4661"/>
        <v>W365</v>
      </c>
      <c r="BJ720" s="141" t="str">
        <f t="shared" si="4662"/>
        <v>X365</v>
      </c>
      <c r="BK720" s="141" t="str">
        <f t="shared" si="4663"/>
        <v>Y365</v>
      </c>
      <c r="BL720" s="141" t="str">
        <f t="shared" si="4664"/>
        <v>Z365</v>
      </c>
      <c r="BM720" s="141" t="str">
        <f t="shared" si="4665"/>
        <v>AA365</v>
      </c>
      <c r="BN720" s="141" t="str">
        <f t="shared" si="4666"/>
        <v>AB365</v>
      </c>
      <c r="BO720" s="141" t="str">
        <f t="shared" si="4667"/>
        <v>AC365</v>
      </c>
      <c r="BP720" s="141" t="str">
        <f t="shared" si="4668"/>
        <v>AD365</v>
      </c>
      <c r="BQ720" s="141" t="str">
        <f t="shared" si="4669"/>
        <v>AE365</v>
      </c>
      <c r="BR720" s="141" t="str">
        <f t="shared" si="4670"/>
        <v>AF365</v>
      </c>
      <c r="BS720" s="141" t="str">
        <f t="shared" si="4671"/>
        <v>AG365</v>
      </c>
      <c r="BT720" s="141" t="str">
        <f t="shared" si="4672"/>
        <v>AH365</v>
      </c>
      <c r="BU720" s="141" t="str">
        <f t="shared" si="4673"/>
        <v>AI365</v>
      </c>
      <c r="BV720" s="141" t="str">
        <f t="shared" si="4674"/>
        <v>AJ365</v>
      </c>
      <c r="BW720" s="141" t="str">
        <f t="shared" si="4675"/>
        <v>AK365</v>
      </c>
      <c r="BX720" s="141" t="str">
        <f t="shared" si="4676"/>
        <v>AL365</v>
      </c>
      <c r="BY720" s="141" t="str">
        <f t="shared" si="4677"/>
        <v>AM365</v>
      </c>
      <c r="BZ720" s="141" t="str">
        <f t="shared" si="4678"/>
        <v>AN365</v>
      </c>
      <c r="CA720" s="141" t="str">
        <f t="shared" si="4679"/>
        <v>AO365</v>
      </c>
      <c r="CB720" s="141" t="str">
        <f t="shared" si="4680"/>
        <v>AP365</v>
      </c>
      <c r="CC720" s="141" t="str">
        <f t="shared" si="4681"/>
        <v>AQ365</v>
      </c>
      <c r="CD720" s="141" t="str">
        <f t="shared" si="4682"/>
        <v>AR365</v>
      </c>
      <c r="CE720" s="141" t="str">
        <f t="shared" si="4683"/>
        <v>AS365</v>
      </c>
      <c r="CF720" s="140"/>
      <c r="CG720" s="142" t="str">
        <f t="shared" si="4684"/>
        <v>N</v>
      </c>
      <c r="CH720" s="142" t="str">
        <f t="shared" si="4685"/>
        <v>O</v>
      </c>
      <c r="CI720" s="142" t="str">
        <f t="shared" si="4686"/>
        <v>P</v>
      </c>
      <c r="CJ720" s="142" t="str">
        <f t="shared" si="4687"/>
        <v>Q</v>
      </c>
      <c r="CK720" s="142" t="str">
        <f t="shared" si="4688"/>
        <v>R</v>
      </c>
      <c r="CL720" s="142" t="str">
        <f t="shared" si="4689"/>
        <v>S</v>
      </c>
      <c r="CM720" s="142" t="str">
        <f t="shared" si="4690"/>
        <v>T</v>
      </c>
      <c r="CN720" s="142" t="str">
        <f t="shared" si="4691"/>
        <v>U</v>
      </c>
      <c r="CO720" s="142" t="str">
        <f t="shared" si="4692"/>
        <v>V</v>
      </c>
      <c r="CP720" s="142" t="str">
        <f t="shared" si="4693"/>
        <v>W</v>
      </c>
      <c r="CQ720" s="142" t="str">
        <f t="shared" si="4694"/>
        <v>X</v>
      </c>
      <c r="CR720" s="142" t="str">
        <f t="shared" si="4695"/>
        <v>Y</v>
      </c>
      <c r="CS720" s="142" t="str">
        <f t="shared" si="4696"/>
        <v>Z</v>
      </c>
      <c r="CT720" s="142" t="str">
        <f t="shared" si="4697"/>
        <v>AA</v>
      </c>
      <c r="CU720" s="142" t="str">
        <f t="shared" si="4698"/>
        <v>AB</v>
      </c>
      <c r="CV720" s="142" t="str">
        <f t="shared" si="4699"/>
        <v>AC</v>
      </c>
      <c r="CW720" s="142" t="str">
        <f t="shared" si="4700"/>
        <v>AD</v>
      </c>
      <c r="CX720" s="142" t="str">
        <f t="shared" si="4701"/>
        <v>AE</v>
      </c>
      <c r="CY720" s="142" t="str">
        <f t="shared" si="4702"/>
        <v>AF</v>
      </c>
      <c r="CZ720" s="142" t="str">
        <f t="shared" si="4703"/>
        <v>AG</v>
      </c>
      <c r="DA720" s="142" t="str">
        <f t="shared" si="4704"/>
        <v>AH</v>
      </c>
      <c r="DB720" s="142" t="str">
        <f t="shared" si="4705"/>
        <v>AI</v>
      </c>
      <c r="DC720" s="142" t="str">
        <f t="shared" si="4706"/>
        <v>AJ</v>
      </c>
      <c r="DD720" s="142" t="str">
        <f t="shared" si="4707"/>
        <v>AK</v>
      </c>
      <c r="DE720" s="142" t="str">
        <f t="shared" si="4708"/>
        <v>AL</v>
      </c>
      <c r="DF720" s="142" t="str">
        <f t="shared" si="4709"/>
        <v>AM</v>
      </c>
      <c r="DG720" s="142" t="str">
        <f t="shared" si="4710"/>
        <v>AN</v>
      </c>
      <c r="DH720" s="142" t="str">
        <f t="shared" si="4711"/>
        <v>AO</v>
      </c>
      <c r="DI720" s="142" t="str">
        <f t="shared" si="4712"/>
        <v>AP</v>
      </c>
      <c r="DJ720" s="142" t="str">
        <f t="shared" si="4713"/>
        <v>AQ</v>
      </c>
      <c r="DK720" s="142" t="str">
        <f t="shared" si="4714"/>
        <v>AR</v>
      </c>
      <c r="DL720" s="142" t="str">
        <f t="shared" si="4715"/>
        <v>AS</v>
      </c>
    </row>
    <row r="721" spans="2:116" ht="16">
      <c r="B721" t="str">
        <f t="shared" si="4651"/>
        <v>Chem_Urea</v>
      </c>
      <c r="C721" s="12" t="s">
        <v>94</v>
      </c>
      <c r="D721" s="12" t="s">
        <v>94</v>
      </c>
      <c r="E721" s="12" t="s">
        <v>155</v>
      </c>
      <c r="F721" s="12" t="s">
        <v>284</v>
      </c>
      <c r="G721" s="12" t="s">
        <v>289</v>
      </c>
      <c r="H721" s="12" t="s">
        <v>78</v>
      </c>
      <c r="I721" s="12" t="s">
        <v>80</v>
      </c>
      <c r="J721" s="12"/>
      <c r="K721" t="str">
        <f>INDEX('Unit list'!$D:$D,MATCH($I721,'Unit list'!$C:$C,0))</f>
        <v>GJ/t</v>
      </c>
      <c r="L721" s="15">
        <f>INDEX('Unit list'!$E:$E,MATCH($I721,'Unit list'!$C:$C,0))</f>
        <v>1</v>
      </c>
      <c r="M721" t="str">
        <f t="shared" si="4778"/>
        <v>GJ/tUrea</v>
      </c>
      <c r="N721" s="15">
        <f>INDEX('Unit list'!$F:$F,MATCH($I721,'Unit list'!$C:$C,0))</f>
        <v>0</v>
      </c>
      <c r="P721" s="84">
        <f t="shared" ca="1" si="4747"/>
        <v>12.282352941176471</v>
      </c>
      <c r="Q721" s="84">
        <f t="shared" ca="1" si="4748"/>
        <v>12.282352941176471</v>
      </c>
      <c r="R721" s="84">
        <f t="shared" ca="1" si="4749"/>
        <v>12.282352941176471</v>
      </c>
      <c r="S721" s="84">
        <f t="shared" ca="1" si="4750"/>
        <v>12.282352941176471</v>
      </c>
      <c r="T721" s="84">
        <f t="shared" ca="1" si="4751"/>
        <v>12.282352941176471</v>
      </c>
      <c r="U721" s="84">
        <f t="shared" ca="1" si="4752"/>
        <v>12.282352941176471</v>
      </c>
      <c r="V721" s="84">
        <f t="shared" ca="1" si="4753"/>
        <v>12.282352941176471</v>
      </c>
      <c r="W721" s="84">
        <f t="shared" ca="1" si="4754"/>
        <v>12.282352941176471</v>
      </c>
      <c r="X721" s="84">
        <f t="shared" ca="1" si="4755"/>
        <v>12.282352941176471</v>
      </c>
      <c r="Y721" s="84">
        <f t="shared" ca="1" si="4756"/>
        <v>12.282352941176471</v>
      </c>
      <c r="Z721" s="84">
        <f t="shared" ca="1" si="4757"/>
        <v>12.282352941176471</v>
      </c>
      <c r="AA721" s="84">
        <f t="shared" ca="1" si="4758"/>
        <v>12.282352941176471</v>
      </c>
      <c r="AB721" s="84">
        <f t="shared" ca="1" si="4759"/>
        <v>12.282352941176471</v>
      </c>
      <c r="AC721" s="84">
        <f t="shared" ca="1" si="4760"/>
        <v>12.282352941176471</v>
      </c>
      <c r="AD721" s="84">
        <f t="shared" ca="1" si="4761"/>
        <v>12.282352941176471</v>
      </c>
      <c r="AE721" s="84">
        <f t="shared" ca="1" si="4762"/>
        <v>12.282352941176471</v>
      </c>
      <c r="AF721" s="84">
        <f t="shared" ca="1" si="4763"/>
        <v>12.282352941176471</v>
      </c>
      <c r="AG721" s="84">
        <f t="shared" ca="1" si="4764"/>
        <v>12.282352941176471</v>
      </c>
      <c r="AH721" s="84">
        <f t="shared" ca="1" si="4765"/>
        <v>12.282352941176471</v>
      </c>
      <c r="AI721" s="84">
        <f t="shared" ca="1" si="4766"/>
        <v>12.282352941176471</v>
      </c>
      <c r="AJ721" s="84">
        <f t="shared" ca="1" si="4767"/>
        <v>12.282352941176471</v>
      </c>
      <c r="AK721" s="84">
        <f t="shared" ca="1" si="4768"/>
        <v>12.282352941176471</v>
      </c>
      <c r="AL721" s="84">
        <f t="shared" ca="1" si="4769"/>
        <v>12.282352941176471</v>
      </c>
      <c r="AM721" s="84">
        <f t="shared" ca="1" si="4770"/>
        <v>12.282352941176471</v>
      </c>
      <c r="AN721" s="84">
        <f t="shared" ca="1" si="4771"/>
        <v>12.282352941176471</v>
      </c>
      <c r="AO721" s="84">
        <f t="shared" ca="1" si="4772"/>
        <v>12.282352941176471</v>
      </c>
      <c r="AP721" s="84">
        <f t="shared" ca="1" si="4773"/>
        <v>12.282352941176471</v>
      </c>
      <c r="AQ721" s="84">
        <f t="shared" ca="1" si="4774"/>
        <v>12.282352941176471</v>
      </c>
      <c r="AR721" s="84">
        <f t="shared" ca="1" si="4775"/>
        <v>12.282352941176471</v>
      </c>
      <c r="AS721" s="84">
        <f t="shared" ca="1" si="4776"/>
        <v>12.282352941176471</v>
      </c>
      <c r="AT721" s="84">
        <f t="shared" ca="1" si="4777"/>
        <v>12.282352941176471</v>
      </c>
      <c r="AW721" s="140" t="s">
        <v>327</v>
      </c>
      <c r="AX721" s="140">
        <f t="shared" si="4649"/>
        <v>366</v>
      </c>
      <c r="AY721" s="141" t="str" cm="1">
        <f t="array" ref="AY721">D721&amp;"_"&amp;INDEX(Table18[Calcultion sheet],MATCH(1,('Business case OPEX &amp; CAPEX'!$E721=Table18[Technology])*($C721=Table18[Chemical]),0))</f>
        <v>Urea_conventional</v>
      </c>
      <c r="AZ721" s="141" t="str">
        <f t="shared" si="4652"/>
        <v>N366</v>
      </c>
      <c r="BA721" s="141" t="str">
        <f t="shared" si="4653"/>
        <v>O366</v>
      </c>
      <c r="BB721" s="141" t="str">
        <f t="shared" si="4654"/>
        <v>P366</v>
      </c>
      <c r="BC721" s="141" t="str">
        <f t="shared" si="4655"/>
        <v>Q366</v>
      </c>
      <c r="BD721" s="141" t="str">
        <f t="shared" si="4656"/>
        <v>R366</v>
      </c>
      <c r="BE721" s="141" t="str">
        <f t="shared" si="4657"/>
        <v>S366</v>
      </c>
      <c r="BF721" s="141" t="str">
        <f t="shared" si="4658"/>
        <v>T366</v>
      </c>
      <c r="BG721" s="141" t="str">
        <f t="shared" si="4659"/>
        <v>U366</v>
      </c>
      <c r="BH721" s="141" t="str">
        <f t="shared" si="4660"/>
        <v>V366</v>
      </c>
      <c r="BI721" s="141" t="str">
        <f t="shared" si="4661"/>
        <v>W366</v>
      </c>
      <c r="BJ721" s="141" t="str">
        <f t="shared" si="4662"/>
        <v>X366</v>
      </c>
      <c r="BK721" s="141" t="str">
        <f t="shared" si="4663"/>
        <v>Y366</v>
      </c>
      <c r="BL721" s="141" t="str">
        <f t="shared" si="4664"/>
        <v>Z366</v>
      </c>
      <c r="BM721" s="141" t="str">
        <f t="shared" si="4665"/>
        <v>AA366</v>
      </c>
      <c r="BN721" s="141" t="str">
        <f t="shared" si="4666"/>
        <v>AB366</v>
      </c>
      <c r="BO721" s="141" t="str">
        <f t="shared" si="4667"/>
        <v>AC366</v>
      </c>
      <c r="BP721" s="141" t="str">
        <f t="shared" si="4668"/>
        <v>AD366</v>
      </c>
      <c r="BQ721" s="141" t="str">
        <f t="shared" si="4669"/>
        <v>AE366</v>
      </c>
      <c r="BR721" s="141" t="str">
        <f t="shared" si="4670"/>
        <v>AF366</v>
      </c>
      <c r="BS721" s="141" t="str">
        <f t="shared" si="4671"/>
        <v>AG366</v>
      </c>
      <c r="BT721" s="141" t="str">
        <f t="shared" si="4672"/>
        <v>AH366</v>
      </c>
      <c r="BU721" s="141" t="str">
        <f t="shared" si="4673"/>
        <v>AI366</v>
      </c>
      <c r="BV721" s="141" t="str">
        <f t="shared" si="4674"/>
        <v>AJ366</v>
      </c>
      <c r="BW721" s="141" t="str">
        <f t="shared" si="4675"/>
        <v>AK366</v>
      </c>
      <c r="BX721" s="141" t="str">
        <f t="shared" si="4676"/>
        <v>AL366</v>
      </c>
      <c r="BY721" s="141" t="str">
        <f t="shared" si="4677"/>
        <v>AM366</v>
      </c>
      <c r="BZ721" s="141" t="str">
        <f t="shared" si="4678"/>
        <v>AN366</v>
      </c>
      <c r="CA721" s="141" t="str">
        <f t="shared" si="4679"/>
        <v>AO366</v>
      </c>
      <c r="CB721" s="141" t="str">
        <f t="shared" si="4680"/>
        <v>AP366</v>
      </c>
      <c r="CC721" s="141" t="str">
        <f t="shared" si="4681"/>
        <v>AQ366</v>
      </c>
      <c r="CD721" s="141" t="str">
        <f t="shared" si="4682"/>
        <v>AR366</v>
      </c>
      <c r="CE721" s="141" t="str">
        <f t="shared" si="4683"/>
        <v>AS366</v>
      </c>
      <c r="CF721" s="140"/>
      <c r="CG721" s="142" t="str">
        <f t="shared" si="4684"/>
        <v>N</v>
      </c>
      <c r="CH721" s="142" t="str">
        <f t="shared" si="4685"/>
        <v>O</v>
      </c>
      <c r="CI721" s="142" t="str">
        <f t="shared" si="4686"/>
        <v>P</v>
      </c>
      <c r="CJ721" s="142" t="str">
        <f t="shared" si="4687"/>
        <v>Q</v>
      </c>
      <c r="CK721" s="142" t="str">
        <f t="shared" si="4688"/>
        <v>R</v>
      </c>
      <c r="CL721" s="142" t="str">
        <f t="shared" si="4689"/>
        <v>S</v>
      </c>
      <c r="CM721" s="142" t="str">
        <f t="shared" si="4690"/>
        <v>T</v>
      </c>
      <c r="CN721" s="142" t="str">
        <f t="shared" si="4691"/>
        <v>U</v>
      </c>
      <c r="CO721" s="142" t="str">
        <f t="shared" si="4692"/>
        <v>V</v>
      </c>
      <c r="CP721" s="142" t="str">
        <f t="shared" si="4693"/>
        <v>W</v>
      </c>
      <c r="CQ721" s="142" t="str">
        <f t="shared" si="4694"/>
        <v>X</v>
      </c>
      <c r="CR721" s="142" t="str">
        <f t="shared" si="4695"/>
        <v>Y</v>
      </c>
      <c r="CS721" s="142" t="str">
        <f t="shared" si="4696"/>
        <v>Z</v>
      </c>
      <c r="CT721" s="142" t="str">
        <f t="shared" si="4697"/>
        <v>AA</v>
      </c>
      <c r="CU721" s="142" t="str">
        <f t="shared" si="4698"/>
        <v>AB</v>
      </c>
      <c r="CV721" s="142" t="str">
        <f t="shared" si="4699"/>
        <v>AC</v>
      </c>
      <c r="CW721" s="142" t="str">
        <f t="shared" si="4700"/>
        <v>AD</v>
      </c>
      <c r="CX721" s="142" t="str">
        <f t="shared" si="4701"/>
        <v>AE</v>
      </c>
      <c r="CY721" s="142" t="str">
        <f t="shared" si="4702"/>
        <v>AF</v>
      </c>
      <c r="CZ721" s="142" t="str">
        <f t="shared" si="4703"/>
        <v>AG</v>
      </c>
      <c r="DA721" s="142" t="str">
        <f t="shared" si="4704"/>
        <v>AH</v>
      </c>
      <c r="DB721" s="142" t="str">
        <f t="shared" si="4705"/>
        <v>AI</v>
      </c>
      <c r="DC721" s="142" t="str">
        <f t="shared" si="4706"/>
        <v>AJ</v>
      </c>
      <c r="DD721" s="142" t="str">
        <f t="shared" si="4707"/>
        <v>AK</v>
      </c>
      <c r="DE721" s="142" t="str">
        <f t="shared" si="4708"/>
        <v>AL</v>
      </c>
      <c r="DF721" s="142" t="str">
        <f t="shared" si="4709"/>
        <v>AM</v>
      </c>
      <c r="DG721" s="142" t="str">
        <f t="shared" si="4710"/>
        <v>AN</v>
      </c>
      <c r="DH721" s="142" t="str">
        <f t="shared" si="4711"/>
        <v>AO</v>
      </c>
      <c r="DI721" s="142" t="str">
        <f t="shared" si="4712"/>
        <v>AP</v>
      </c>
      <c r="DJ721" s="142" t="str">
        <f t="shared" si="4713"/>
        <v>AQ</v>
      </c>
      <c r="DK721" s="142" t="str">
        <f t="shared" si="4714"/>
        <v>AR</v>
      </c>
      <c r="DL721" s="142" t="str">
        <f t="shared" si="4715"/>
        <v>AS</v>
      </c>
    </row>
    <row r="722" spans="2:116" ht="16">
      <c r="B722" t="str">
        <f t="shared" si="4651"/>
        <v>Chem_Urea</v>
      </c>
      <c r="C722" s="12" t="s">
        <v>94</v>
      </c>
      <c r="D722" s="12" t="s">
        <v>94</v>
      </c>
      <c r="E722" s="12" t="s">
        <v>155</v>
      </c>
      <c r="F722" s="12" t="s">
        <v>284</v>
      </c>
      <c r="G722" s="12" t="s">
        <v>290</v>
      </c>
      <c r="H722" s="12" t="s">
        <v>78</v>
      </c>
      <c r="I722" s="12" t="s">
        <v>80</v>
      </c>
      <c r="J722" s="12"/>
      <c r="K722" t="str">
        <f>INDEX('Unit list'!$D:$D,MATCH($I722,'Unit list'!$C:$C,0))</f>
        <v>GJ/t</v>
      </c>
      <c r="L722" s="15">
        <f>INDEX('Unit list'!$E:$E,MATCH($I722,'Unit list'!$C:$C,0))</f>
        <v>1</v>
      </c>
      <c r="M722" t="str">
        <f t="shared" si="4778"/>
        <v>GJ/tUrea</v>
      </c>
      <c r="N722" s="15">
        <f>INDEX('Unit list'!$F:$F,MATCH($I722,'Unit list'!$C:$C,0))</f>
        <v>0</v>
      </c>
      <c r="P722" s="84">
        <f t="shared" ca="1" si="4747"/>
        <v>12.282352941176471</v>
      </c>
      <c r="Q722" s="84">
        <f t="shared" ca="1" si="4748"/>
        <v>12.282352941176471</v>
      </c>
      <c r="R722" s="84">
        <f t="shared" ca="1" si="4749"/>
        <v>12.282352941176471</v>
      </c>
      <c r="S722" s="84">
        <f t="shared" ca="1" si="4750"/>
        <v>12.282352941176471</v>
      </c>
      <c r="T722" s="84">
        <f t="shared" ca="1" si="4751"/>
        <v>12.282352941176471</v>
      </c>
      <c r="U722" s="84">
        <f t="shared" ca="1" si="4752"/>
        <v>12.282352941176471</v>
      </c>
      <c r="V722" s="84">
        <f t="shared" ca="1" si="4753"/>
        <v>12.282352941176471</v>
      </c>
      <c r="W722" s="84">
        <f t="shared" ca="1" si="4754"/>
        <v>12.282352941176471</v>
      </c>
      <c r="X722" s="84">
        <f t="shared" ca="1" si="4755"/>
        <v>12.282352941176471</v>
      </c>
      <c r="Y722" s="84">
        <f t="shared" ca="1" si="4756"/>
        <v>12.282352941176471</v>
      </c>
      <c r="Z722" s="84">
        <f t="shared" ca="1" si="4757"/>
        <v>12.282352941176471</v>
      </c>
      <c r="AA722" s="84">
        <f t="shared" ca="1" si="4758"/>
        <v>12.282352941176471</v>
      </c>
      <c r="AB722" s="84">
        <f t="shared" ca="1" si="4759"/>
        <v>12.282352941176471</v>
      </c>
      <c r="AC722" s="84">
        <f t="shared" ca="1" si="4760"/>
        <v>12.282352941176471</v>
      </c>
      <c r="AD722" s="84">
        <f t="shared" ca="1" si="4761"/>
        <v>12.282352941176471</v>
      </c>
      <c r="AE722" s="84">
        <f t="shared" ca="1" si="4762"/>
        <v>12.282352941176471</v>
      </c>
      <c r="AF722" s="84">
        <f t="shared" ca="1" si="4763"/>
        <v>12.282352941176471</v>
      </c>
      <c r="AG722" s="84">
        <f t="shared" ca="1" si="4764"/>
        <v>12.282352941176471</v>
      </c>
      <c r="AH722" s="84">
        <f t="shared" ca="1" si="4765"/>
        <v>12.282352941176471</v>
      </c>
      <c r="AI722" s="84">
        <f t="shared" ca="1" si="4766"/>
        <v>12.282352941176471</v>
      </c>
      <c r="AJ722" s="84">
        <f t="shared" ca="1" si="4767"/>
        <v>12.282352941176471</v>
      </c>
      <c r="AK722" s="84">
        <f t="shared" ca="1" si="4768"/>
        <v>12.282352941176471</v>
      </c>
      <c r="AL722" s="84">
        <f t="shared" ca="1" si="4769"/>
        <v>12.282352941176471</v>
      </c>
      <c r="AM722" s="84">
        <f t="shared" ca="1" si="4770"/>
        <v>12.282352941176471</v>
      </c>
      <c r="AN722" s="84">
        <f t="shared" ca="1" si="4771"/>
        <v>12.282352941176471</v>
      </c>
      <c r="AO722" s="84">
        <f t="shared" ca="1" si="4772"/>
        <v>12.282352941176471</v>
      </c>
      <c r="AP722" s="84">
        <f t="shared" ca="1" si="4773"/>
        <v>12.282352941176471</v>
      </c>
      <c r="AQ722" s="84">
        <f t="shared" ca="1" si="4774"/>
        <v>12.282352941176471</v>
      </c>
      <c r="AR722" s="84">
        <f t="shared" ca="1" si="4775"/>
        <v>12.282352941176471</v>
      </c>
      <c r="AS722" s="84">
        <f t="shared" ca="1" si="4776"/>
        <v>12.282352941176471</v>
      </c>
      <c r="AT722" s="84">
        <f t="shared" ca="1" si="4777"/>
        <v>12.282352941176471</v>
      </c>
      <c r="AW722" s="140" t="s">
        <v>327</v>
      </c>
      <c r="AX722" s="140">
        <f t="shared" si="4649"/>
        <v>367</v>
      </c>
      <c r="AY722" s="141" t="str" cm="1">
        <f t="array" ref="AY722">D722&amp;"_"&amp;INDEX(Table18[Calcultion sheet],MATCH(1,('Business case OPEX &amp; CAPEX'!$E722=Table18[Technology])*($C722=Table18[Chemical]),0))</f>
        <v>Urea_conventional</v>
      </c>
      <c r="AZ722" s="141" t="str">
        <f t="shared" si="4652"/>
        <v>N367</v>
      </c>
      <c r="BA722" s="141" t="str">
        <f t="shared" si="4653"/>
        <v>O367</v>
      </c>
      <c r="BB722" s="141" t="str">
        <f t="shared" si="4654"/>
        <v>P367</v>
      </c>
      <c r="BC722" s="141" t="str">
        <f t="shared" si="4655"/>
        <v>Q367</v>
      </c>
      <c r="BD722" s="141" t="str">
        <f t="shared" si="4656"/>
        <v>R367</v>
      </c>
      <c r="BE722" s="141" t="str">
        <f t="shared" si="4657"/>
        <v>S367</v>
      </c>
      <c r="BF722" s="141" t="str">
        <f t="shared" si="4658"/>
        <v>T367</v>
      </c>
      <c r="BG722" s="141" t="str">
        <f t="shared" si="4659"/>
        <v>U367</v>
      </c>
      <c r="BH722" s="141" t="str">
        <f t="shared" si="4660"/>
        <v>V367</v>
      </c>
      <c r="BI722" s="141" t="str">
        <f t="shared" si="4661"/>
        <v>W367</v>
      </c>
      <c r="BJ722" s="141" t="str">
        <f t="shared" si="4662"/>
        <v>X367</v>
      </c>
      <c r="BK722" s="141" t="str">
        <f t="shared" si="4663"/>
        <v>Y367</v>
      </c>
      <c r="BL722" s="141" t="str">
        <f t="shared" si="4664"/>
        <v>Z367</v>
      </c>
      <c r="BM722" s="141" t="str">
        <f t="shared" si="4665"/>
        <v>AA367</v>
      </c>
      <c r="BN722" s="141" t="str">
        <f t="shared" si="4666"/>
        <v>AB367</v>
      </c>
      <c r="BO722" s="141" t="str">
        <f t="shared" si="4667"/>
        <v>AC367</v>
      </c>
      <c r="BP722" s="141" t="str">
        <f t="shared" si="4668"/>
        <v>AD367</v>
      </c>
      <c r="BQ722" s="141" t="str">
        <f t="shared" si="4669"/>
        <v>AE367</v>
      </c>
      <c r="BR722" s="141" t="str">
        <f t="shared" si="4670"/>
        <v>AF367</v>
      </c>
      <c r="BS722" s="141" t="str">
        <f t="shared" si="4671"/>
        <v>AG367</v>
      </c>
      <c r="BT722" s="141" t="str">
        <f t="shared" si="4672"/>
        <v>AH367</v>
      </c>
      <c r="BU722" s="141" t="str">
        <f t="shared" si="4673"/>
        <v>AI367</v>
      </c>
      <c r="BV722" s="141" t="str">
        <f t="shared" si="4674"/>
        <v>AJ367</v>
      </c>
      <c r="BW722" s="141" t="str">
        <f t="shared" si="4675"/>
        <v>AK367</v>
      </c>
      <c r="BX722" s="141" t="str">
        <f t="shared" si="4676"/>
        <v>AL367</v>
      </c>
      <c r="BY722" s="141" t="str">
        <f t="shared" si="4677"/>
        <v>AM367</v>
      </c>
      <c r="BZ722" s="141" t="str">
        <f t="shared" si="4678"/>
        <v>AN367</v>
      </c>
      <c r="CA722" s="141" t="str">
        <f t="shared" si="4679"/>
        <v>AO367</v>
      </c>
      <c r="CB722" s="141" t="str">
        <f t="shared" si="4680"/>
        <v>AP367</v>
      </c>
      <c r="CC722" s="141" t="str">
        <f t="shared" si="4681"/>
        <v>AQ367</v>
      </c>
      <c r="CD722" s="141" t="str">
        <f t="shared" si="4682"/>
        <v>AR367</v>
      </c>
      <c r="CE722" s="141" t="str">
        <f t="shared" si="4683"/>
        <v>AS367</v>
      </c>
      <c r="CF722" s="140"/>
      <c r="CG722" s="142" t="str">
        <f t="shared" si="4684"/>
        <v>N</v>
      </c>
      <c r="CH722" s="142" t="str">
        <f t="shared" si="4685"/>
        <v>O</v>
      </c>
      <c r="CI722" s="142" t="str">
        <f t="shared" si="4686"/>
        <v>P</v>
      </c>
      <c r="CJ722" s="142" t="str">
        <f t="shared" si="4687"/>
        <v>Q</v>
      </c>
      <c r="CK722" s="142" t="str">
        <f t="shared" si="4688"/>
        <v>R</v>
      </c>
      <c r="CL722" s="142" t="str">
        <f t="shared" si="4689"/>
        <v>S</v>
      </c>
      <c r="CM722" s="142" t="str">
        <f t="shared" si="4690"/>
        <v>T</v>
      </c>
      <c r="CN722" s="142" t="str">
        <f t="shared" si="4691"/>
        <v>U</v>
      </c>
      <c r="CO722" s="142" t="str">
        <f t="shared" si="4692"/>
        <v>V</v>
      </c>
      <c r="CP722" s="142" t="str">
        <f t="shared" si="4693"/>
        <v>W</v>
      </c>
      <c r="CQ722" s="142" t="str">
        <f t="shared" si="4694"/>
        <v>X</v>
      </c>
      <c r="CR722" s="142" t="str">
        <f t="shared" si="4695"/>
        <v>Y</v>
      </c>
      <c r="CS722" s="142" t="str">
        <f t="shared" si="4696"/>
        <v>Z</v>
      </c>
      <c r="CT722" s="142" t="str">
        <f t="shared" si="4697"/>
        <v>AA</v>
      </c>
      <c r="CU722" s="142" t="str">
        <f t="shared" si="4698"/>
        <v>AB</v>
      </c>
      <c r="CV722" s="142" t="str">
        <f t="shared" si="4699"/>
        <v>AC</v>
      </c>
      <c r="CW722" s="142" t="str">
        <f t="shared" si="4700"/>
        <v>AD</v>
      </c>
      <c r="CX722" s="142" t="str">
        <f t="shared" si="4701"/>
        <v>AE</v>
      </c>
      <c r="CY722" s="142" t="str">
        <f t="shared" si="4702"/>
        <v>AF</v>
      </c>
      <c r="CZ722" s="142" t="str">
        <f t="shared" si="4703"/>
        <v>AG</v>
      </c>
      <c r="DA722" s="142" t="str">
        <f t="shared" si="4704"/>
        <v>AH</v>
      </c>
      <c r="DB722" s="142" t="str">
        <f t="shared" si="4705"/>
        <v>AI</v>
      </c>
      <c r="DC722" s="142" t="str">
        <f t="shared" si="4706"/>
        <v>AJ</v>
      </c>
      <c r="DD722" s="142" t="str">
        <f t="shared" si="4707"/>
        <v>AK</v>
      </c>
      <c r="DE722" s="142" t="str">
        <f t="shared" si="4708"/>
        <v>AL</v>
      </c>
      <c r="DF722" s="142" t="str">
        <f t="shared" si="4709"/>
        <v>AM</v>
      </c>
      <c r="DG722" s="142" t="str">
        <f t="shared" si="4710"/>
        <v>AN</v>
      </c>
      <c r="DH722" s="142" t="str">
        <f t="shared" si="4711"/>
        <v>AO</v>
      </c>
      <c r="DI722" s="142" t="str">
        <f t="shared" si="4712"/>
        <v>AP</v>
      </c>
      <c r="DJ722" s="142" t="str">
        <f t="shared" si="4713"/>
        <v>AQ</v>
      </c>
      <c r="DK722" s="142" t="str">
        <f t="shared" si="4714"/>
        <v>AR</v>
      </c>
      <c r="DL722" s="142" t="str">
        <f t="shared" si="4715"/>
        <v>AS</v>
      </c>
    </row>
    <row r="723" spans="2:116" ht="16">
      <c r="B723" t="str">
        <f t="shared" si="4651"/>
        <v>Chem_Urea</v>
      </c>
      <c r="C723" s="12" t="s">
        <v>94</v>
      </c>
      <c r="D723" s="12" t="s">
        <v>94</v>
      </c>
      <c r="E723" s="12" t="s">
        <v>155</v>
      </c>
      <c r="F723" s="12" t="s">
        <v>284</v>
      </c>
      <c r="G723" s="12" t="s">
        <v>291</v>
      </c>
      <c r="H723" s="12" t="s">
        <v>78</v>
      </c>
      <c r="I723" s="12" t="s">
        <v>80</v>
      </c>
      <c r="J723" s="12"/>
      <c r="K723" t="str">
        <f>INDEX('Unit list'!$D:$D,MATCH($I723,'Unit list'!$C:$C,0))</f>
        <v>GJ/t</v>
      </c>
      <c r="L723" s="15">
        <f>INDEX('Unit list'!$E:$E,MATCH($I723,'Unit list'!$C:$C,0))</f>
        <v>1</v>
      </c>
      <c r="M723" t="str">
        <f t="shared" si="4778"/>
        <v>GJ/tUrea</v>
      </c>
      <c r="N723" s="15">
        <f>INDEX('Unit list'!$F:$F,MATCH($I723,'Unit list'!$C:$C,0))</f>
        <v>0</v>
      </c>
      <c r="P723" s="84">
        <f t="shared" ca="1" si="4747"/>
        <v>12.282352941176471</v>
      </c>
      <c r="Q723" s="84">
        <f t="shared" ca="1" si="4748"/>
        <v>12.282352941176471</v>
      </c>
      <c r="R723" s="84">
        <f t="shared" ca="1" si="4749"/>
        <v>12.282352941176471</v>
      </c>
      <c r="S723" s="84">
        <f t="shared" ca="1" si="4750"/>
        <v>12.282352941176471</v>
      </c>
      <c r="T723" s="84">
        <f t="shared" ca="1" si="4751"/>
        <v>12.282352941176471</v>
      </c>
      <c r="U723" s="84">
        <f t="shared" ca="1" si="4752"/>
        <v>12.282352941176471</v>
      </c>
      <c r="V723" s="84">
        <f t="shared" ca="1" si="4753"/>
        <v>12.282352941176471</v>
      </c>
      <c r="W723" s="84">
        <f t="shared" ca="1" si="4754"/>
        <v>12.282352941176471</v>
      </c>
      <c r="X723" s="84">
        <f t="shared" ca="1" si="4755"/>
        <v>12.282352941176471</v>
      </c>
      <c r="Y723" s="84">
        <f t="shared" ca="1" si="4756"/>
        <v>12.282352941176471</v>
      </c>
      <c r="Z723" s="84">
        <f t="shared" ca="1" si="4757"/>
        <v>12.282352941176471</v>
      </c>
      <c r="AA723" s="84">
        <f t="shared" ca="1" si="4758"/>
        <v>12.282352941176471</v>
      </c>
      <c r="AB723" s="84">
        <f t="shared" ca="1" si="4759"/>
        <v>12.282352941176471</v>
      </c>
      <c r="AC723" s="84">
        <f t="shared" ca="1" si="4760"/>
        <v>12.282352941176471</v>
      </c>
      <c r="AD723" s="84">
        <f t="shared" ca="1" si="4761"/>
        <v>12.282352941176471</v>
      </c>
      <c r="AE723" s="84">
        <f t="shared" ca="1" si="4762"/>
        <v>12.282352941176471</v>
      </c>
      <c r="AF723" s="84">
        <f t="shared" ca="1" si="4763"/>
        <v>12.282352941176471</v>
      </c>
      <c r="AG723" s="84">
        <f t="shared" ca="1" si="4764"/>
        <v>12.282352941176471</v>
      </c>
      <c r="AH723" s="84">
        <f t="shared" ca="1" si="4765"/>
        <v>12.282352941176471</v>
      </c>
      <c r="AI723" s="84">
        <f t="shared" ca="1" si="4766"/>
        <v>12.282352941176471</v>
      </c>
      <c r="AJ723" s="84">
        <f t="shared" ca="1" si="4767"/>
        <v>12.282352941176471</v>
      </c>
      <c r="AK723" s="84">
        <f t="shared" ca="1" si="4768"/>
        <v>12.282352941176471</v>
      </c>
      <c r="AL723" s="84">
        <f t="shared" ca="1" si="4769"/>
        <v>12.282352941176471</v>
      </c>
      <c r="AM723" s="84">
        <f t="shared" ca="1" si="4770"/>
        <v>12.282352941176471</v>
      </c>
      <c r="AN723" s="84">
        <f t="shared" ca="1" si="4771"/>
        <v>12.282352941176471</v>
      </c>
      <c r="AO723" s="84">
        <f t="shared" ca="1" si="4772"/>
        <v>12.282352941176471</v>
      </c>
      <c r="AP723" s="84">
        <f t="shared" ca="1" si="4773"/>
        <v>12.282352941176471</v>
      </c>
      <c r="AQ723" s="84">
        <f t="shared" ca="1" si="4774"/>
        <v>12.282352941176471</v>
      </c>
      <c r="AR723" s="84">
        <f t="shared" ca="1" si="4775"/>
        <v>12.282352941176471</v>
      </c>
      <c r="AS723" s="84">
        <f t="shared" ca="1" si="4776"/>
        <v>12.282352941176471</v>
      </c>
      <c r="AT723" s="84">
        <f t="shared" ca="1" si="4777"/>
        <v>12.282352941176471</v>
      </c>
      <c r="AW723" s="140" t="s">
        <v>327</v>
      </c>
      <c r="AX723" s="140">
        <f t="shared" si="4649"/>
        <v>368</v>
      </c>
      <c r="AY723" s="141" t="str" cm="1">
        <f t="array" ref="AY723">D723&amp;"_"&amp;INDEX(Table18[Calcultion sheet],MATCH(1,('Business case OPEX &amp; CAPEX'!$E723=Table18[Technology])*($C723=Table18[Chemical]),0))</f>
        <v>Urea_conventional</v>
      </c>
      <c r="AZ723" s="141" t="str">
        <f t="shared" si="4652"/>
        <v>N368</v>
      </c>
      <c r="BA723" s="141" t="str">
        <f t="shared" si="4653"/>
        <v>O368</v>
      </c>
      <c r="BB723" s="141" t="str">
        <f t="shared" si="4654"/>
        <v>P368</v>
      </c>
      <c r="BC723" s="141" t="str">
        <f t="shared" si="4655"/>
        <v>Q368</v>
      </c>
      <c r="BD723" s="141" t="str">
        <f t="shared" si="4656"/>
        <v>R368</v>
      </c>
      <c r="BE723" s="141" t="str">
        <f t="shared" si="4657"/>
        <v>S368</v>
      </c>
      <c r="BF723" s="141" t="str">
        <f t="shared" si="4658"/>
        <v>T368</v>
      </c>
      <c r="BG723" s="141" t="str">
        <f t="shared" si="4659"/>
        <v>U368</v>
      </c>
      <c r="BH723" s="141" t="str">
        <f t="shared" si="4660"/>
        <v>V368</v>
      </c>
      <c r="BI723" s="141" t="str">
        <f t="shared" si="4661"/>
        <v>W368</v>
      </c>
      <c r="BJ723" s="141" t="str">
        <f t="shared" si="4662"/>
        <v>X368</v>
      </c>
      <c r="BK723" s="141" t="str">
        <f t="shared" si="4663"/>
        <v>Y368</v>
      </c>
      <c r="BL723" s="141" t="str">
        <f t="shared" si="4664"/>
        <v>Z368</v>
      </c>
      <c r="BM723" s="141" t="str">
        <f t="shared" si="4665"/>
        <v>AA368</v>
      </c>
      <c r="BN723" s="141" t="str">
        <f t="shared" si="4666"/>
        <v>AB368</v>
      </c>
      <c r="BO723" s="141" t="str">
        <f t="shared" si="4667"/>
        <v>AC368</v>
      </c>
      <c r="BP723" s="141" t="str">
        <f t="shared" si="4668"/>
        <v>AD368</v>
      </c>
      <c r="BQ723" s="141" t="str">
        <f t="shared" si="4669"/>
        <v>AE368</v>
      </c>
      <c r="BR723" s="141" t="str">
        <f t="shared" si="4670"/>
        <v>AF368</v>
      </c>
      <c r="BS723" s="141" t="str">
        <f t="shared" si="4671"/>
        <v>AG368</v>
      </c>
      <c r="BT723" s="141" t="str">
        <f t="shared" si="4672"/>
        <v>AH368</v>
      </c>
      <c r="BU723" s="141" t="str">
        <f t="shared" si="4673"/>
        <v>AI368</v>
      </c>
      <c r="BV723" s="141" t="str">
        <f t="shared" si="4674"/>
        <v>AJ368</v>
      </c>
      <c r="BW723" s="141" t="str">
        <f t="shared" si="4675"/>
        <v>AK368</v>
      </c>
      <c r="BX723" s="141" t="str">
        <f t="shared" si="4676"/>
        <v>AL368</v>
      </c>
      <c r="BY723" s="141" t="str">
        <f t="shared" si="4677"/>
        <v>AM368</v>
      </c>
      <c r="BZ723" s="141" t="str">
        <f t="shared" si="4678"/>
        <v>AN368</v>
      </c>
      <c r="CA723" s="141" t="str">
        <f t="shared" si="4679"/>
        <v>AO368</v>
      </c>
      <c r="CB723" s="141" t="str">
        <f t="shared" si="4680"/>
        <v>AP368</v>
      </c>
      <c r="CC723" s="141" t="str">
        <f t="shared" si="4681"/>
        <v>AQ368</v>
      </c>
      <c r="CD723" s="141" t="str">
        <f t="shared" si="4682"/>
        <v>AR368</v>
      </c>
      <c r="CE723" s="141" t="str">
        <f t="shared" si="4683"/>
        <v>AS368</v>
      </c>
      <c r="CF723" s="140"/>
      <c r="CG723" s="142" t="str">
        <f t="shared" si="4684"/>
        <v>N</v>
      </c>
      <c r="CH723" s="142" t="str">
        <f t="shared" si="4685"/>
        <v>O</v>
      </c>
      <c r="CI723" s="142" t="str">
        <f t="shared" si="4686"/>
        <v>P</v>
      </c>
      <c r="CJ723" s="142" t="str">
        <f t="shared" si="4687"/>
        <v>Q</v>
      </c>
      <c r="CK723" s="142" t="str">
        <f t="shared" si="4688"/>
        <v>R</v>
      </c>
      <c r="CL723" s="142" t="str">
        <f t="shared" si="4689"/>
        <v>S</v>
      </c>
      <c r="CM723" s="142" t="str">
        <f t="shared" si="4690"/>
        <v>T</v>
      </c>
      <c r="CN723" s="142" t="str">
        <f t="shared" si="4691"/>
        <v>U</v>
      </c>
      <c r="CO723" s="142" t="str">
        <f t="shared" si="4692"/>
        <v>V</v>
      </c>
      <c r="CP723" s="142" t="str">
        <f t="shared" si="4693"/>
        <v>W</v>
      </c>
      <c r="CQ723" s="142" t="str">
        <f t="shared" si="4694"/>
        <v>X</v>
      </c>
      <c r="CR723" s="142" t="str">
        <f t="shared" si="4695"/>
        <v>Y</v>
      </c>
      <c r="CS723" s="142" t="str">
        <f t="shared" si="4696"/>
        <v>Z</v>
      </c>
      <c r="CT723" s="142" t="str">
        <f t="shared" si="4697"/>
        <v>AA</v>
      </c>
      <c r="CU723" s="142" t="str">
        <f t="shared" si="4698"/>
        <v>AB</v>
      </c>
      <c r="CV723" s="142" t="str">
        <f t="shared" si="4699"/>
        <v>AC</v>
      </c>
      <c r="CW723" s="142" t="str">
        <f t="shared" si="4700"/>
        <v>AD</v>
      </c>
      <c r="CX723" s="142" t="str">
        <f t="shared" si="4701"/>
        <v>AE</v>
      </c>
      <c r="CY723" s="142" t="str">
        <f t="shared" si="4702"/>
        <v>AF</v>
      </c>
      <c r="CZ723" s="142" t="str">
        <f t="shared" si="4703"/>
        <v>AG</v>
      </c>
      <c r="DA723" s="142" t="str">
        <f t="shared" si="4704"/>
        <v>AH</v>
      </c>
      <c r="DB723" s="142" t="str">
        <f t="shared" si="4705"/>
        <v>AI</v>
      </c>
      <c r="DC723" s="142" t="str">
        <f t="shared" si="4706"/>
        <v>AJ</v>
      </c>
      <c r="DD723" s="142" t="str">
        <f t="shared" si="4707"/>
        <v>AK</v>
      </c>
      <c r="DE723" s="142" t="str">
        <f t="shared" si="4708"/>
        <v>AL</v>
      </c>
      <c r="DF723" s="142" t="str">
        <f t="shared" si="4709"/>
        <v>AM</v>
      </c>
      <c r="DG723" s="142" t="str">
        <f t="shared" si="4710"/>
        <v>AN</v>
      </c>
      <c r="DH723" s="142" t="str">
        <f t="shared" si="4711"/>
        <v>AO</v>
      </c>
      <c r="DI723" s="142" t="str">
        <f t="shared" si="4712"/>
        <v>AP</v>
      </c>
      <c r="DJ723" s="142" t="str">
        <f t="shared" si="4713"/>
        <v>AQ</v>
      </c>
      <c r="DK723" s="142" t="str">
        <f t="shared" si="4714"/>
        <v>AR</v>
      </c>
      <c r="DL723" s="142" t="str">
        <f t="shared" si="4715"/>
        <v>AS</v>
      </c>
    </row>
    <row r="724" spans="2:116" ht="16">
      <c r="B724" t="str">
        <f t="shared" si="4651"/>
        <v>Chem_Urea</v>
      </c>
      <c r="C724" s="12" t="s">
        <v>94</v>
      </c>
      <c r="D724" s="12" t="s">
        <v>94</v>
      </c>
      <c r="E724" s="12" t="s">
        <v>155</v>
      </c>
      <c r="F724" s="12" t="s">
        <v>284</v>
      </c>
      <c r="G724" s="12" t="s">
        <v>292</v>
      </c>
      <c r="H724" s="12" t="s">
        <v>78</v>
      </c>
      <c r="I724" s="12" t="s">
        <v>80</v>
      </c>
      <c r="J724" s="12"/>
      <c r="K724" t="str">
        <f>INDEX('Unit list'!$D:$D,MATCH($I724,'Unit list'!$C:$C,0))</f>
        <v>GJ/t</v>
      </c>
      <c r="L724" s="15">
        <f>INDEX('Unit list'!$E:$E,MATCH($I724,'Unit list'!$C:$C,0))</f>
        <v>1</v>
      </c>
      <c r="M724" t="str">
        <f t="shared" si="4778"/>
        <v>GJ/tUrea</v>
      </c>
      <c r="N724" s="15">
        <f>INDEX('Unit list'!$F:$F,MATCH($I724,'Unit list'!$C:$C,0))</f>
        <v>0</v>
      </c>
      <c r="P724" s="84">
        <f t="shared" ca="1" si="4747"/>
        <v>12.282352941176471</v>
      </c>
      <c r="Q724" s="84">
        <f t="shared" ca="1" si="4748"/>
        <v>12.282352941176471</v>
      </c>
      <c r="R724" s="84">
        <f t="shared" ca="1" si="4749"/>
        <v>12.282352941176471</v>
      </c>
      <c r="S724" s="84">
        <f t="shared" ca="1" si="4750"/>
        <v>12.282352941176471</v>
      </c>
      <c r="T724" s="84">
        <f t="shared" ca="1" si="4751"/>
        <v>12.282352941176471</v>
      </c>
      <c r="U724" s="84">
        <f t="shared" ca="1" si="4752"/>
        <v>12.282352941176471</v>
      </c>
      <c r="V724" s="84">
        <f t="shared" ca="1" si="4753"/>
        <v>12.282352941176471</v>
      </c>
      <c r="W724" s="84">
        <f t="shared" ca="1" si="4754"/>
        <v>12.282352941176471</v>
      </c>
      <c r="X724" s="84">
        <f t="shared" ca="1" si="4755"/>
        <v>12.282352941176471</v>
      </c>
      <c r="Y724" s="84">
        <f t="shared" ca="1" si="4756"/>
        <v>12.282352941176471</v>
      </c>
      <c r="Z724" s="84">
        <f t="shared" ca="1" si="4757"/>
        <v>12.282352941176471</v>
      </c>
      <c r="AA724" s="84">
        <f t="shared" ca="1" si="4758"/>
        <v>12.282352941176471</v>
      </c>
      <c r="AB724" s="84">
        <f t="shared" ca="1" si="4759"/>
        <v>12.282352941176471</v>
      </c>
      <c r="AC724" s="84">
        <f t="shared" ca="1" si="4760"/>
        <v>12.282352941176471</v>
      </c>
      <c r="AD724" s="84">
        <f t="shared" ca="1" si="4761"/>
        <v>12.282352941176471</v>
      </c>
      <c r="AE724" s="84">
        <f t="shared" ca="1" si="4762"/>
        <v>12.282352941176471</v>
      </c>
      <c r="AF724" s="84">
        <f t="shared" ca="1" si="4763"/>
        <v>12.282352941176471</v>
      </c>
      <c r="AG724" s="84">
        <f t="shared" ca="1" si="4764"/>
        <v>12.282352941176471</v>
      </c>
      <c r="AH724" s="84">
        <f t="shared" ca="1" si="4765"/>
        <v>12.282352941176471</v>
      </c>
      <c r="AI724" s="84">
        <f t="shared" ca="1" si="4766"/>
        <v>12.282352941176471</v>
      </c>
      <c r="AJ724" s="84">
        <f t="shared" ca="1" si="4767"/>
        <v>12.282352941176471</v>
      </c>
      <c r="AK724" s="84">
        <f t="shared" ca="1" si="4768"/>
        <v>12.282352941176471</v>
      </c>
      <c r="AL724" s="84">
        <f t="shared" ca="1" si="4769"/>
        <v>12.282352941176471</v>
      </c>
      <c r="AM724" s="84">
        <f t="shared" ca="1" si="4770"/>
        <v>12.282352941176471</v>
      </c>
      <c r="AN724" s="84">
        <f t="shared" ca="1" si="4771"/>
        <v>12.282352941176471</v>
      </c>
      <c r="AO724" s="84">
        <f t="shared" ca="1" si="4772"/>
        <v>12.282352941176471</v>
      </c>
      <c r="AP724" s="84">
        <f t="shared" ca="1" si="4773"/>
        <v>12.282352941176471</v>
      </c>
      <c r="AQ724" s="84">
        <f t="shared" ca="1" si="4774"/>
        <v>12.282352941176471</v>
      </c>
      <c r="AR724" s="84">
        <f t="shared" ca="1" si="4775"/>
        <v>12.282352941176471</v>
      </c>
      <c r="AS724" s="84">
        <f t="shared" ca="1" si="4776"/>
        <v>12.282352941176471</v>
      </c>
      <c r="AT724" s="84">
        <f t="shared" ca="1" si="4777"/>
        <v>12.282352941176471</v>
      </c>
      <c r="AW724" s="140" t="s">
        <v>327</v>
      </c>
      <c r="AX724" s="140">
        <f t="shared" si="4649"/>
        <v>369</v>
      </c>
      <c r="AY724" s="141" t="str" cm="1">
        <f t="array" ref="AY724">D724&amp;"_"&amp;INDEX(Table18[Calcultion sheet],MATCH(1,('Business case OPEX &amp; CAPEX'!$E724=Table18[Technology])*($C724=Table18[Chemical]),0))</f>
        <v>Urea_conventional</v>
      </c>
      <c r="AZ724" s="141" t="str">
        <f t="shared" si="4652"/>
        <v>N369</v>
      </c>
      <c r="BA724" s="141" t="str">
        <f t="shared" si="4653"/>
        <v>O369</v>
      </c>
      <c r="BB724" s="141" t="str">
        <f t="shared" si="4654"/>
        <v>P369</v>
      </c>
      <c r="BC724" s="141" t="str">
        <f t="shared" si="4655"/>
        <v>Q369</v>
      </c>
      <c r="BD724" s="141" t="str">
        <f t="shared" si="4656"/>
        <v>R369</v>
      </c>
      <c r="BE724" s="141" t="str">
        <f t="shared" si="4657"/>
        <v>S369</v>
      </c>
      <c r="BF724" s="141" t="str">
        <f t="shared" si="4658"/>
        <v>T369</v>
      </c>
      <c r="BG724" s="141" t="str">
        <f t="shared" si="4659"/>
        <v>U369</v>
      </c>
      <c r="BH724" s="141" t="str">
        <f t="shared" si="4660"/>
        <v>V369</v>
      </c>
      <c r="BI724" s="141" t="str">
        <f t="shared" si="4661"/>
        <v>W369</v>
      </c>
      <c r="BJ724" s="141" t="str">
        <f t="shared" si="4662"/>
        <v>X369</v>
      </c>
      <c r="BK724" s="141" t="str">
        <f t="shared" si="4663"/>
        <v>Y369</v>
      </c>
      <c r="BL724" s="141" t="str">
        <f t="shared" si="4664"/>
        <v>Z369</v>
      </c>
      <c r="BM724" s="141" t="str">
        <f t="shared" si="4665"/>
        <v>AA369</v>
      </c>
      <c r="BN724" s="141" t="str">
        <f t="shared" si="4666"/>
        <v>AB369</v>
      </c>
      <c r="BO724" s="141" t="str">
        <f t="shared" si="4667"/>
        <v>AC369</v>
      </c>
      <c r="BP724" s="141" t="str">
        <f t="shared" si="4668"/>
        <v>AD369</v>
      </c>
      <c r="BQ724" s="141" t="str">
        <f t="shared" si="4669"/>
        <v>AE369</v>
      </c>
      <c r="BR724" s="141" t="str">
        <f t="shared" si="4670"/>
        <v>AF369</v>
      </c>
      <c r="BS724" s="141" t="str">
        <f t="shared" si="4671"/>
        <v>AG369</v>
      </c>
      <c r="BT724" s="141" t="str">
        <f t="shared" si="4672"/>
        <v>AH369</v>
      </c>
      <c r="BU724" s="141" t="str">
        <f t="shared" si="4673"/>
        <v>AI369</v>
      </c>
      <c r="BV724" s="141" t="str">
        <f t="shared" si="4674"/>
        <v>AJ369</v>
      </c>
      <c r="BW724" s="141" t="str">
        <f t="shared" si="4675"/>
        <v>AK369</v>
      </c>
      <c r="BX724" s="141" t="str">
        <f t="shared" si="4676"/>
        <v>AL369</v>
      </c>
      <c r="BY724" s="141" t="str">
        <f t="shared" si="4677"/>
        <v>AM369</v>
      </c>
      <c r="BZ724" s="141" t="str">
        <f t="shared" si="4678"/>
        <v>AN369</v>
      </c>
      <c r="CA724" s="141" t="str">
        <f t="shared" si="4679"/>
        <v>AO369</v>
      </c>
      <c r="CB724" s="141" t="str">
        <f t="shared" si="4680"/>
        <v>AP369</v>
      </c>
      <c r="CC724" s="141" t="str">
        <f t="shared" si="4681"/>
        <v>AQ369</v>
      </c>
      <c r="CD724" s="141" t="str">
        <f t="shared" si="4682"/>
        <v>AR369</v>
      </c>
      <c r="CE724" s="141" t="str">
        <f t="shared" si="4683"/>
        <v>AS369</v>
      </c>
      <c r="CF724" s="140"/>
      <c r="CG724" s="142" t="str">
        <f t="shared" si="4684"/>
        <v>N</v>
      </c>
      <c r="CH724" s="142" t="str">
        <f t="shared" si="4685"/>
        <v>O</v>
      </c>
      <c r="CI724" s="142" t="str">
        <f t="shared" si="4686"/>
        <v>P</v>
      </c>
      <c r="CJ724" s="142" t="str">
        <f t="shared" si="4687"/>
        <v>Q</v>
      </c>
      <c r="CK724" s="142" t="str">
        <f t="shared" si="4688"/>
        <v>R</v>
      </c>
      <c r="CL724" s="142" t="str">
        <f t="shared" si="4689"/>
        <v>S</v>
      </c>
      <c r="CM724" s="142" t="str">
        <f t="shared" si="4690"/>
        <v>T</v>
      </c>
      <c r="CN724" s="142" t="str">
        <f t="shared" si="4691"/>
        <v>U</v>
      </c>
      <c r="CO724" s="142" t="str">
        <f t="shared" si="4692"/>
        <v>V</v>
      </c>
      <c r="CP724" s="142" t="str">
        <f t="shared" si="4693"/>
        <v>W</v>
      </c>
      <c r="CQ724" s="142" t="str">
        <f t="shared" si="4694"/>
        <v>X</v>
      </c>
      <c r="CR724" s="142" t="str">
        <f t="shared" si="4695"/>
        <v>Y</v>
      </c>
      <c r="CS724" s="142" t="str">
        <f t="shared" si="4696"/>
        <v>Z</v>
      </c>
      <c r="CT724" s="142" t="str">
        <f t="shared" si="4697"/>
        <v>AA</v>
      </c>
      <c r="CU724" s="142" t="str">
        <f t="shared" si="4698"/>
        <v>AB</v>
      </c>
      <c r="CV724" s="142" t="str">
        <f t="shared" si="4699"/>
        <v>AC</v>
      </c>
      <c r="CW724" s="142" t="str">
        <f t="shared" si="4700"/>
        <v>AD</v>
      </c>
      <c r="CX724" s="142" t="str">
        <f t="shared" si="4701"/>
        <v>AE</v>
      </c>
      <c r="CY724" s="142" t="str">
        <f t="shared" si="4702"/>
        <v>AF</v>
      </c>
      <c r="CZ724" s="142" t="str">
        <f t="shared" si="4703"/>
        <v>AG</v>
      </c>
      <c r="DA724" s="142" t="str">
        <f t="shared" si="4704"/>
        <v>AH</v>
      </c>
      <c r="DB724" s="142" t="str">
        <f t="shared" si="4705"/>
        <v>AI</v>
      </c>
      <c r="DC724" s="142" t="str">
        <f t="shared" si="4706"/>
        <v>AJ</v>
      </c>
      <c r="DD724" s="142" t="str">
        <f t="shared" si="4707"/>
        <v>AK</v>
      </c>
      <c r="DE724" s="142" t="str">
        <f t="shared" si="4708"/>
        <v>AL</v>
      </c>
      <c r="DF724" s="142" t="str">
        <f t="shared" si="4709"/>
        <v>AM</v>
      </c>
      <c r="DG724" s="142" t="str">
        <f t="shared" si="4710"/>
        <v>AN</v>
      </c>
      <c r="DH724" s="142" t="str">
        <f t="shared" si="4711"/>
        <v>AO</v>
      </c>
      <c r="DI724" s="142" t="str">
        <f t="shared" si="4712"/>
        <v>AP</v>
      </c>
      <c r="DJ724" s="142" t="str">
        <f t="shared" si="4713"/>
        <v>AQ</v>
      </c>
      <c r="DK724" s="142" t="str">
        <f t="shared" si="4714"/>
        <v>AR</v>
      </c>
      <c r="DL724" s="142" t="str">
        <f t="shared" si="4715"/>
        <v>AS</v>
      </c>
    </row>
    <row r="725" spans="2:116" ht="16">
      <c r="B725" t="str">
        <f t="shared" si="4651"/>
        <v>Chem_Urea</v>
      </c>
      <c r="C725" s="12" t="s">
        <v>94</v>
      </c>
      <c r="D725" s="12" t="s">
        <v>94</v>
      </c>
      <c r="E725" s="12" t="s">
        <v>155</v>
      </c>
      <c r="F725" s="12" t="s">
        <v>284</v>
      </c>
      <c r="G725" s="12" t="s">
        <v>293</v>
      </c>
      <c r="H725" s="12" t="s">
        <v>78</v>
      </c>
      <c r="I725" s="28" t="s">
        <v>80</v>
      </c>
      <c r="J725" s="12"/>
      <c r="K725" t="str">
        <f>INDEX('Unit list'!$D:$D,MATCH($I725,'Unit list'!$C:$C,0))</f>
        <v>GJ/t</v>
      </c>
      <c r="L725" s="15">
        <f>INDEX('Unit list'!$E:$E,MATCH($I725,'Unit list'!$C:$C,0))</f>
        <v>1</v>
      </c>
      <c r="M725" t="str">
        <f t="shared" si="4778"/>
        <v>GJ/tUrea</v>
      </c>
      <c r="N725" s="15">
        <f>INDEX('Unit list'!$F:$F,MATCH($I725,'Unit list'!$C:$C,0))</f>
        <v>0</v>
      </c>
      <c r="P725" s="84">
        <f t="shared" ca="1" si="4747"/>
        <v>12.282352941176471</v>
      </c>
      <c r="Q725" s="84">
        <f t="shared" ca="1" si="4748"/>
        <v>12.282352941176471</v>
      </c>
      <c r="R725" s="84">
        <f t="shared" ca="1" si="4749"/>
        <v>12.282352941176471</v>
      </c>
      <c r="S725" s="84">
        <f t="shared" ca="1" si="4750"/>
        <v>12.282352941176471</v>
      </c>
      <c r="T725" s="84">
        <f t="shared" ca="1" si="4751"/>
        <v>12.282352941176471</v>
      </c>
      <c r="U725" s="84">
        <f t="shared" ca="1" si="4752"/>
        <v>12.282352941176471</v>
      </c>
      <c r="V725" s="84">
        <f t="shared" ca="1" si="4753"/>
        <v>12.282352941176471</v>
      </c>
      <c r="W725" s="84">
        <f t="shared" ca="1" si="4754"/>
        <v>12.282352941176471</v>
      </c>
      <c r="X725" s="84">
        <f t="shared" ca="1" si="4755"/>
        <v>12.282352941176471</v>
      </c>
      <c r="Y725" s="84">
        <f t="shared" ca="1" si="4756"/>
        <v>12.282352941176471</v>
      </c>
      <c r="Z725" s="84">
        <f t="shared" ca="1" si="4757"/>
        <v>12.282352941176471</v>
      </c>
      <c r="AA725" s="84">
        <f t="shared" ca="1" si="4758"/>
        <v>12.282352941176471</v>
      </c>
      <c r="AB725" s="84">
        <f t="shared" ca="1" si="4759"/>
        <v>12.282352941176471</v>
      </c>
      <c r="AC725" s="84">
        <f t="shared" ca="1" si="4760"/>
        <v>12.282352941176471</v>
      </c>
      <c r="AD725" s="84">
        <f t="shared" ca="1" si="4761"/>
        <v>12.282352941176471</v>
      </c>
      <c r="AE725" s="84">
        <f t="shared" ca="1" si="4762"/>
        <v>12.282352941176471</v>
      </c>
      <c r="AF725" s="84">
        <f t="shared" ca="1" si="4763"/>
        <v>12.282352941176471</v>
      </c>
      <c r="AG725" s="84">
        <f t="shared" ca="1" si="4764"/>
        <v>12.282352941176471</v>
      </c>
      <c r="AH725" s="84">
        <f t="shared" ca="1" si="4765"/>
        <v>12.282352941176471</v>
      </c>
      <c r="AI725" s="84">
        <f t="shared" ca="1" si="4766"/>
        <v>12.282352941176471</v>
      </c>
      <c r="AJ725" s="84">
        <f t="shared" ca="1" si="4767"/>
        <v>12.282352941176471</v>
      </c>
      <c r="AK725" s="84">
        <f t="shared" ca="1" si="4768"/>
        <v>12.282352941176471</v>
      </c>
      <c r="AL725" s="84">
        <f t="shared" ca="1" si="4769"/>
        <v>12.282352941176471</v>
      </c>
      <c r="AM725" s="84">
        <f t="shared" ca="1" si="4770"/>
        <v>12.282352941176471</v>
      </c>
      <c r="AN725" s="84">
        <f t="shared" ca="1" si="4771"/>
        <v>12.282352941176471</v>
      </c>
      <c r="AO725" s="84">
        <f t="shared" ca="1" si="4772"/>
        <v>12.282352941176471</v>
      </c>
      <c r="AP725" s="84">
        <f t="shared" ca="1" si="4773"/>
        <v>12.282352941176471</v>
      </c>
      <c r="AQ725" s="84">
        <f t="shared" ca="1" si="4774"/>
        <v>12.282352941176471</v>
      </c>
      <c r="AR725" s="84">
        <f t="shared" ca="1" si="4775"/>
        <v>12.282352941176471</v>
      </c>
      <c r="AS725" s="84">
        <f t="shared" ca="1" si="4776"/>
        <v>12.282352941176471</v>
      </c>
      <c r="AT725" s="84">
        <f t="shared" ca="1" si="4777"/>
        <v>12.282352941176471</v>
      </c>
      <c r="AW725" s="140" t="s">
        <v>327</v>
      </c>
      <c r="AX725" s="140">
        <f t="shared" si="4649"/>
        <v>370</v>
      </c>
      <c r="AY725" s="141" t="str" cm="1">
        <f t="array" ref="AY725">D725&amp;"_"&amp;INDEX(Table18[Calcultion sheet],MATCH(1,('Business case OPEX &amp; CAPEX'!$E725=Table18[Technology])*($C725=Table18[Chemical]),0))</f>
        <v>Urea_conventional</v>
      </c>
      <c r="AZ725" s="141" t="str">
        <f t="shared" si="4652"/>
        <v>N370</v>
      </c>
      <c r="BA725" s="141" t="str">
        <f t="shared" si="4653"/>
        <v>O370</v>
      </c>
      <c r="BB725" s="141" t="str">
        <f t="shared" si="4654"/>
        <v>P370</v>
      </c>
      <c r="BC725" s="141" t="str">
        <f t="shared" si="4655"/>
        <v>Q370</v>
      </c>
      <c r="BD725" s="141" t="str">
        <f t="shared" si="4656"/>
        <v>R370</v>
      </c>
      <c r="BE725" s="141" t="str">
        <f t="shared" si="4657"/>
        <v>S370</v>
      </c>
      <c r="BF725" s="141" t="str">
        <f t="shared" si="4658"/>
        <v>T370</v>
      </c>
      <c r="BG725" s="141" t="str">
        <f t="shared" si="4659"/>
        <v>U370</v>
      </c>
      <c r="BH725" s="141" t="str">
        <f t="shared" si="4660"/>
        <v>V370</v>
      </c>
      <c r="BI725" s="141" t="str">
        <f t="shared" si="4661"/>
        <v>W370</v>
      </c>
      <c r="BJ725" s="141" t="str">
        <f t="shared" si="4662"/>
        <v>X370</v>
      </c>
      <c r="BK725" s="141" t="str">
        <f t="shared" si="4663"/>
        <v>Y370</v>
      </c>
      <c r="BL725" s="141" t="str">
        <f t="shared" si="4664"/>
        <v>Z370</v>
      </c>
      <c r="BM725" s="141" t="str">
        <f t="shared" si="4665"/>
        <v>AA370</v>
      </c>
      <c r="BN725" s="141" t="str">
        <f t="shared" si="4666"/>
        <v>AB370</v>
      </c>
      <c r="BO725" s="141" t="str">
        <f t="shared" si="4667"/>
        <v>AC370</v>
      </c>
      <c r="BP725" s="141" t="str">
        <f t="shared" si="4668"/>
        <v>AD370</v>
      </c>
      <c r="BQ725" s="141" t="str">
        <f t="shared" si="4669"/>
        <v>AE370</v>
      </c>
      <c r="BR725" s="141" t="str">
        <f t="shared" si="4670"/>
        <v>AF370</v>
      </c>
      <c r="BS725" s="141" t="str">
        <f t="shared" si="4671"/>
        <v>AG370</v>
      </c>
      <c r="BT725" s="141" t="str">
        <f t="shared" si="4672"/>
        <v>AH370</v>
      </c>
      <c r="BU725" s="141" t="str">
        <f t="shared" si="4673"/>
        <v>AI370</v>
      </c>
      <c r="BV725" s="141" t="str">
        <f t="shared" si="4674"/>
        <v>AJ370</v>
      </c>
      <c r="BW725" s="141" t="str">
        <f t="shared" si="4675"/>
        <v>AK370</v>
      </c>
      <c r="BX725" s="141" t="str">
        <f t="shared" si="4676"/>
        <v>AL370</v>
      </c>
      <c r="BY725" s="141" t="str">
        <f t="shared" si="4677"/>
        <v>AM370</v>
      </c>
      <c r="BZ725" s="141" t="str">
        <f t="shared" si="4678"/>
        <v>AN370</v>
      </c>
      <c r="CA725" s="141" t="str">
        <f t="shared" si="4679"/>
        <v>AO370</v>
      </c>
      <c r="CB725" s="141" t="str">
        <f t="shared" si="4680"/>
        <v>AP370</v>
      </c>
      <c r="CC725" s="141" t="str">
        <f t="shared" si="4681"/>
        <v>AQ370</v>
      </c>
      <c r="CD725" s="141" t="str">
        <f t="shared" si="4682"/>
        <v>AR370</v>
      </c>
      <c r="CE725" s="141" t="str">
        <f t="shared" si="4683"/>
        <v>AS370</v>
      </c>
      <c r="CF725" s="140"/>
      <c r="CG725" s="142" t="str">
        <f t="shared" si="4684"/>
        <v>N</v>
      </c>
      <c r="CH725" s="142" t="str">
        <f t="shared" si="4685"/>
        <v>O</v>
      </c>
      <c r="CI725" s="142" t="str">
        <f t="shared" si="4686"/>
        <v>P</v>
      </c>
      <c r="CJ725" s="142" t="str">
        <f t="shared" si="4687"/>
        <v>Q</v>
      </c>
      <c r="CK725" s="142" t="str">
        <f t="shared" si="4688"/>
        <v>R</v>
      </c>
      <c r="CL725" s="142" t="str">
        <f t="shared" si="4689"/>
        <v>S</v>
      </c>
      <c r="CM725" s="142" t="str">
        <f t="shared" si="4690"/>
        <v>T</v>
      </c>
      <c r="CN725" s="142" t="str">
        <f t="shared" si="4691"/>
        <v>U</v>
      </c>
      <c r="CO725" s="142" t="str">
        <f t="shared" si="4692"/>
        <v>V</v>
      </c>
      <c r="CP725" s="142" t="str">
        <f t="shared" si="4693"/>
        <v>W</v>
      </c>
      <c r="CQ725" s="142" t="str">
        <f t="shared" si="4694"/>
        <v>X</v>
      </c>
      <c r="CR725" s="142" t="str">
        <f t="shared" si="4695"/>
        <v>Y</v>
      </c>
      <c r="CS725" s="142" t="str">
        <f t="shared" si="4696"/>
        <v>Z</v>
      </c>
      <c r="CT725" s="142" t="str">
        <f t="shared" si="4697"/>
        <v>AA</v>
      </c>
      <c r="CU725" s="142" t="str">
        <f t="shared" si="4698"/>
        <v>AB</v>
      </c>
      <c r="CV725" s="142" t="str">
        <f t="shared" si="4699"/>
        <v>AC</v>
      </c>
      <c r="CW725" s="142" t="str">
        <f t="shared" si="4700"/>
        <v>AD</v>
      </c>
      <c r="CX725" s="142" t="str">
        <f t="shared" si="4701"/>
        <v>AE</v>
      </c>
      <c r="CY725" s="142" t="str">
        <f t="shared" si="4702"/>
        <v>AF</v>
      </c>
      <c r="CZ725" s="142" t="str">
        <f t="shared" si="4703"/>
        <v>AG</v>
      </c>
      <c r="DA725" s="142" t="str">
        <f t="shared" si="4704"/>
        <v>AH</v>
      </c>
      <c r="DB725" s="142" t="str">
        <f t="shared" si="4705"/>
        <v>AI</v>
      </c>
      <c r="DC725" s="142" t="str">
        <f t="shared" si="4706"/>
        <v>AJ</v>
      </c>
      <c r="DD725" s="142" t="str">
        <f t="shared" si="4707"/>
        <v>AK</v>
      </c>
      <c r="DE725" s="142" t="str">
        <f t="shared" si="4708"/>
        <v>AL</v>
      </c>
      <c r="DF725" s="142" t="str">
        <f t="shared" si="4709"/>
        <v>AM</v>
      </c>
      <c r="DG725" s="142" t="str">
        <f t="shared" si="4710"/>
        <v>AN</v>
      </c>
      <c r="DH725" s="142" t="str">
        <f t="shared" si="4711"/>
        <v>AO</v>
      </c>
      <c r="DI725" s="142" t="str">
        <f t="shared" si="4712"/>
        <v>AP</v>
      </c>
      <c r="DJ725" s="142" t="str">
        <f t="shared" si="4713"/>
        <v>AQ</v>
      </c>
      <c r="DK725" s="142" t="str">
        <f t="shared" si="4714"/>
        <v>AR</v>
      </c>
      <c r="DL725" s="142" t="str">
        <f t="shared" si="4715"/>
        <v>AS</v>
      </c>
    </row>
    <row r="726" spans="2:116" ht="16">
      <c r="B726" t="str">
        <f t="shared" si="4651"/>
        <v>Chem_Urea</v>
      </c>
      <c r="C726" s="12" t="s">
        <v>94</v>
      </c>
      <c r="D726" s="12" t="s">
        <v>94</v>
      </c>
      <c r="E726" s="12" t="s">
        <v>155</v>
      </c>
      <c r="F726" s="12" t="s">
        <v>284</v>
      </c>
      <c r="G726" s="12" t="s">
        <v>294</v>
      </c>
      <c r="H726" s="12" t="s">
        <v>78</v>
      </c>
      <c r="I726" s="28" t="s">
        <v>80</v>
      </c>
      <c r="J726" s="28"/>
      <c r="K726" t="str">
        <f>INDEX('Unit list'!$D:$D,MATCH($I726,'Unit list'!$C:$C,0))</f>
        <v>GJ/t</v>
      </c>
      <c r="L726" s="15">
        <f>INDEX('Unit list'!$E:$E,MATCH($I726,'Unit list'!$C:$C,0))</f>
        <v>1</v>
      </c>
      <c r="M726" t="str">
        <f t="shared" si="4778"/>
        <v>GJ/tUrea</v>
      </c>
      <c r="N726" s="15">
        <f>INDEX('Unit list'!$F:$F,MATCH($I726,'Unit list'!$C:$C,0))</f>
        <v>0</v>
      </c>
      <c r="P726" s="84">
        <f t="shared" ca="1" si="4747"/>
        <v>12.282352941176471</v>
      </c>
      <c r="Q726" s="84">
        <f t="shared" ca="1" si="4748"/>
        <v>12.282352941176471</v>
      </c>
      <c r="R726" s="84">
        <f t="shared" ca="1" si="4749"/>
        <v>12.282352941176471</v>
      </c>
      <c r="S726" s="84">
        <f t="shared" ca="1" si="4750"/>
        <v>12.282352941176471</v>
      </c>
      <c r="T726" s="84">
        <f t="shared" ca="1" si="4751"/>
        <v>12.282352941176471</v>
      </c>
      <c r="U726" s="84">
        <f t="shared" ca="1" si="4752"/>
        <v>12.282352941176471</v>
      </c>
      <c r="V726" s="84">
        <f t="shared" ca="1" si="4753"/>
        <v>12.282352941176471</v>
      </c>
      <c r="W726" s="84">
        <f t="shared" ca="1" si="4754"/>
        <v>12.282352941176471</v>
      </c>
      <c r="X726" s="84">
        <f t="shared" ca="1" si="4755"/>
        <v>12.282352941176471</v>
      </c>
      <c r="Y726" s="84">
        <f t="shared" ca="1" si="4756"/>
        <v>12.282352941176471</v>
      </c>
      <c r="Z726" s="84">
        <f t="shared" ca="1" si="4757"/>
        <v>12.282352941176471</v>
      </c>
      <c r="AA726" s="84">
        <f t="shared" ca="1" si="4758"/>
        <v>12.282352941176471</v>
      </c>
      <c r="AB726" s="84">
        <f t="shared" ca="1" si="4759"/>
        <v>12.282352941176471</v>
      </c>
      <c r="AC726" s="84">
        <f t="shared" ca="1" si="4760"/>
        <v>12.282352941176471</v>
      </c>
      <c r="AD726" s="84">
        <f t="shared" ca="1" si="4761"/>
        <v>12.282352941176471</v>
      </c>
      <c r="AE726" s="84">
        <f t="shared" ca="1" si="4762"/>
        <v>12.282352941176471</v>
      </c>
      <c r="AF726" s="84">
        <f t="shared" ca="1" si="4763"/>
        <v>12.282352941176471</v>
      </c>
      <c r="AG726" s="84">
        <f t="shared" ca="1" si="4764"/>
        <v>12.282352941176471</v>
      </c>
      <c r="AH726" s="84">
        <f t="shared" ca="1" si="4765"/>
        <v>12.282352941176471</v>
      </c>
      <c r="AI726" s="84">
        <f t="shared" ca="1" si="4766"/>
        <v>12.282352941176471</v>
      </c>
      <c r="AJ726" s="84">
        <f t="shared" ca="1" si="4767"/>
        <v>12.282352941176471</v>
      </c>
      <c r="AK726" s="84">
        <f t="shared" ca="1" si="4768"/>
        <v>12.282352941176471</v>
      </c>
      <c r="AL726" s="84">
        <f t="shared" ca="1" si="4769"/>
        <v>12.282352941176471</v>
      </c>
      <c r="AM726" s="84">
        <f t="shared" ca="1" si="4770"/>
        <v>12.282352941176471</v>
      </c>
      <c r="AN726" s="84">
        <f t="shared" ca="1" si="4771"/>
        <v>12.282352941176471</v>
      </c>
      <c r="AO726" s="84">
        <f t="shared" ca="1" si="4772"/>
        <v>12.282352941176471</v>
      </c>
      <c r="AP726" s="84">
        <f t="shared" ca="1" si="4773"/>
        <v>12.282352941176471</v>
      </c>
      <c r="AQ726" s="84">
        <f t="shared" ca="1" si="4774"/>
        <v>12.282352941176471</v>
      </c>
      <c r="AR726" s="84">
        <f t="shared" ca="1" si="4775"/>
        <v>12.282352941176471</v>
      </c>
      <c r="AS726" s="84">
        <f t="shared" ca="1" si="4776"/>
        <v>12.282352941176471</v>
      </c>
      <c r="AT726" s="84">
        <f t="shared" ca="1" si="4777"/>
        <v>12.282352941176471</v>
      </c>
      <c r="AW726" s="140" t="s">
        <v>327</v>
      </c>
      <c r="AX726" s="140">
        <f t="shared" si="4649"/>
        <v>371</v>
      </c>
      <c r="AY726" s="141" t="str" cm="1">
        <f t="array" ref="AY726">D726&amp;"_"&amp;INDEX(Table18[Calcultion sheet],MATCH(1,('Business case OPEX &amp; CAPEX'!$E726=Table18[Technology])*($C726=Table18[Chemical]),0))</f>
        <v>Urea_conventional</v>
      </c>
      <c r="AZ726" s="141" t="str">
        <f t="shared" si="4652"/>
        <v>N371</v>
      </c>
      <c r="BA726" s="141" t="str">
        <f t="shared" si="4653"/>
        <v>O371</v>
      </c>
      <c r="BB726" s="141" t="str">
        <f t="shared" si="4654"/>
        <v>P371</v>
      </c>
      <c r="BC726" s="141" t="str">
        <f t="shared" si="4655"/>
        <v>Q371</v>
      </c>
      <c r="BD726" s="141" t="str">
        <f t="shared" si="4656"/>
        <v>R371</v>
      </c>
      <c r="BE726" s="141" t="str">
        <f t="shared" si="4657"/>
        <v>S371</v>
      </c>
      <c r="BF726" s="141" t="str">
        <f t="shared" si="4658"/>
        <v>T371</v>
      </c>
      <c r="BG726" s="141" t="str">
        <f t="shared" si="4659"/>
        <v>U371</v>
      </c>
      <c r="BH726" s="141" t="str">
        <f t="shared" si="4660"/>
        <v>V371</v>
      </c>
      <c r="BI726" s="141" t="str">
        <f t="shared" si="4661"/>
        <v>W371</v>
      </c>
      <c r="BJ726" s="141" t="str">
        <f t="shared" si="4662"/>
        <v>X371</v>
      </c>
      <c r="BK726" s="141" t="str">
        <f t="shared" si="4663"/>
        <v>Y371</v>
      </c>
      <c r="BL726" s="141" t="str">
        <f t="shared" si="4664"/>
        <v>Z371</v>
      </c>
      <c r="BM726" s="141" t="str">
        <f t="shared" si="4665"/>
        <v>AA371</v>
      </c>
      <c r="BN726" s="141" t="str">
        <f t="shared" si="4666"/>
        <v>AB371</v>
      </c>
      <c r="BO726" s="141" t="str">
        <f t="shared" si="4667"/>
        <v>AC371</v>
      </c>
      <c r="BP726" s="141" t="str">
        <f t="shared" si="4668"/>
        <v>AD371</v>
      </c>
      <c r="BQ726" s="141" t="str">
        <f t="shared" si="4669"/>
        <v>AE371</v>
      </c>
      <c r="BR726" s="141" t="str">
        <f t="shared" si="4670"/>
        <v>AF371</v>
      </c>
      <c r="BS726" s="141" t="str">
        <f t="shared" si="4671"/>
        <v>AG371</v>
      </c>
      <c r="BT726" s="141" t="str">
        <f t="shared" si="4672"/>
        <v>AH371</v>
      </c>
      <c r="BU726" s="141" t="str">
        <f t="shared" si="4673"/>
        <v>AI371</v>
      </c>
      <c r="BV726" s="141" t="str">
        <f t="shared" si="4674"/>
        <v>AJ371</v>
      </c>
      <c r="BW726" s="141" t="str">
        <f t="shared" si="4675"/>
        <v>AK371</v>
      </c>
      <c r="BX726" s="141" t="str">
        <f t="shared" si="4676"/>
        <v>AL371</v>
      </c>
      <c r="BY726" s="141" t="str">
        <f t="shared" si="4677"/>
        <v>AM371</v>
      </c>
      <c r="BZ726" s="141" t="str">
        <f t="shared" si="4678"/>
        <v>AN371</v>
      </c>
      <c r="CA726" s="141" t="str">
        <f t="shared" si="4679"/>
        <v>AO371</v>
      </c>
      <c r="CB726" s="141" t="str">
        <f t="shared" si="4680"/>
        <v>AP371</v>
      </c>
      <c r="CC726" s="141" t="str">
        <f t="shared" si="4681"/>
        <v>AQ371</v>
      </c>
      <c r="CD726" s="141" t="str">
        <f t="shared" si="4682"/>
        <v>AR371</v>
      </c>
      <c r="CE726" s="141" t="str">
        <f t="shared" si="4683"/>
        <v>AS371</v>
      </c>
      <c r="CF726" s="140"/>
      <c r="CG726" s="142" t="str">
        <f t="shared" si="4684"/>
        <v>N</v>
      </c>
      <c r="CH726" s="142" t="str">
        <f t="shared" si="4685"/>
        <v>O</v>
      </c>
      <c r="CI726" s="142" t="str">
        <f t="shared" si="4686"/>
        <v>P</v>
      </c>
      <c r="CJ726" s="142" t="str">
        <f t="shared" si="4687"/>
        <v>Q</v>
      </c>
      <c r="CK726" s="142" t="str">
        <f t="shared" si="4688"/>
        <v>R</v>
      </c>
      <c r="CL726" s="142" t="str">
        <f t="shared" si="4689"/>
        <v>S</v>
      </c>
      <c r="CM726" s="142" t="str">
        <f t="shared" si="4690"/>
        <v>T</v>
      </c>
      <c r="CN726" s="142" t="str">
        <f t="shared" si="4691"/>
        <v>U</v>
      </c>
      <c r="CO726" s="142" t="str">
        <f t="shared" si="4692"/>
        <v>V</v>
      </c>
      <c r="CP726" s="142" t="str">
        <f t="shared" si="4693"/>
        <v>W</v>
      </c>
      <c r="CQ726" s="142" t="str">
        <f t="shared" si="4694"/>
        <v>X</v>
      </c>
      <c r="CR726" s="142" t="str">
        <f t="shared" si="4695"/>
        <v>Y</v>
      </c>
      <c r="CS726" s="142" t="str">
        <f t="shared" si="4696"/>
        <v>Z</v>
      </c>
      <c r="CT726" s="142" t="str">
        <f t="shared" si="4697"/>
        <v>AA</v>
      </c>
      <c r="CU726" s="142" t="str">
        <f t="shared" si="4698"/>
        <v>AB</v>
      </c>
      <c r="CV726" s="142" t="str">
        <f t="shared" si="4699"/>
        <v>AC</v>
      </c>
      <c r="CW726" s="142" t="str">
        <f t="shared" si="4700"/>
        <v>AD</v>
      </c>
      <c r="CX726" s="142" t="str">
        <f t="shared" si="4701"/>
        <v>AE</v>
      </c>
      <c r="CY726" s="142" t="str">
        <f t="shared" si="4702"/>
        <v>AF</v>
      </c>
      <c r="CZ726" s="142" t="str">
        <f t="shared" si="4703"/>
        <v>AG</v>
      </c>
      <c r="DA726" s="142" t="str">
        <f t="shared" si="4704"/>
        <v>AH</v>
      </c>
      <c r="DB726" s="142" t="str">
        <f t="shared" si="4705"/>
        <v>AI</v>
      </c>
      <c r="DC726" s="142" t="str">
        <f t="shared" si="4706"/>
        <v>AJ</v>
      </c>
      <c r="DD726" s="142" t="str">
        <f t="shared" si="4707"/>
        <v>AK</v>
      </c>
      <c r="DE726" s="142" t="str">
        <f t="shared" si="4708"/>
        <v>AL</v>
      </c>
      <c r="DF726" s="142" t="str">
        <f t="shared" si="4709"/>
        <v>AM</v>
      </c>
      <c r="DG726" s="142" t="str">
        <f t="shared" si="4710"/>
        <v>AN</v>
      </c>
      <c r="DH726" s="142" t="str">
        <f t="shared" si="4711"/>
        <v>AO</v>
      </c>
      <c r="DI726" s="142" t="str">
        <f t="shared" si="4712"/>
        <v>AP</v>
      </c>
      <c r="DJ726" s="142" t="str">
        <f t="shared" si="4713"/>
        <v>AQ</v>
      </c>
      <c r="DK726" s="142" t="str">
        <f t="shared" si="4714"/>
        <v>AR</v>
      </c>
      <c r="DL726" s="142" t="str">
        <f t="shared" si="4715"/>
        <v>AS</v>
      </c>
    </row>
    <row r="727" spans="2:116" ht="16">
      <c r="B727" t="str">
        <f t="shared" ref="B727:B741" si="4779">"Chem_"&amp;C727</f>
        <v>Chem_Urea</v>
      </c>
      <c r="C727" s="12" t="s">
        <v>94</v>
      </c>
      <c r="D727" s="12" t="s">
        <v>94</v>
      </c>
      <c r="E727" s="12" t="s">
        <v>155</v>
      </c>
      <c r="F727" s="12" t="s">
        <v>284</v>
      </c>
      <c r="G727" s="12" t="s">
        <v>295</v>
      </c>
      <c r="H727" s="12" t="s">
        <v>78</v>
      </c>
      <c r="I727" s="28" t="s">
        <v>80</v>
      </c>
      <c r="J727" s="28"/>
      <c r="K727" t="str">
        <f>INDEX('Unit list'!$D:$D,MATCH($I727,'Unit list'!$C:$C,0))</f>
        <v>GJ/t</v>
      </c>
      <c r="L727" s="15">
        <f>INDEX('Unit list'!$E:$E,MATCH($I727,'Unit list'!$C:$C,0))</f>
        <v>1</v>
      </c>
      <c r="M727" t="str">
        <f t="shared" si="4778"/>
        <v>GJ/tUrea</v>
      </c>
      <c r="N727" s="15">
        <f>INDEX('Unit list'!$F:$F,MATCH($I727,'Unit list'!$C:$C,0))</f>
        <v>0</v>
      </c>
      <c r="P727" s="84">
        <f t="shared" ca="1" si="4747"/>
        <v>12.282352941176471</v>
      </c>
      <c r="Q727" s="84">
        <f t="shared" ca="1" si="4748"/>
        <v>12.282352941176471</v>
      </c>
      <c r="R727" s="84">
        <f t="shared" ca="1" si="4749"/>
        <v>12.282352941176471</v>
      </c>
      <c r="S727" s="84">
        <f t="shared" ca="1" si="4750"/>
        <v>12.282352941176471</v>
      </c>
      <c r="T727" s="84">
        <f t="shared" ca="1" si="4751"/>
        <v>12.282352941176471</v>
      </c>
      <c r="U727" s="84">
        <f t="shared" ca="1" si="4752"/>
        <v>12.282352941176471</v>
      </c>
      <c r="V727" s="84">
        <f t="shared" ca="1" si="4753"/>
        <v>12.282352941176471</v>
      </c>
      <c r="W727" s="84">
        <f t="shared" ca="1" si="4754"/>
        <v>12.282352941176471</v>
      </c>
      <c r="X727" s="84">
        <f t="shared" ca="1" si="4755"/>
        <v>12.282352941176471</v>
      </c>
      <c r="Y727" s="84">
        <f t="shared" ca="1" si="4756"/>
        <v>12.282352941176471</v>
      </c>
      <c r="Z727" s="84">
        <f t="shared" ca="1" si="4757"/>
        <v>12.282352941176471</v>
      </c>
      <c r="AA727" s="84">
        <f t="shared" ca="1" si="4758"/>
        <v>12.282352941176471</v>
      </c>
      <c r="AB727" s="84">
        <f t="shared" ca="1" si="4759"/>
        <v>12.282352941176471</v>
      </c>
      <c r="AC727" s="84">
        <f t="shared" ca="1" si="4760"/>
        <v>12.282352941176471</v>
      </c>
      <c r="AD727" s="84">
        <f t="shared" ca="1" si="4761"/>
        <v>12.282352941176471</v>
      </c>
      <c r="AE727" s="84">
        <f t="shared" ca="1" si="4762"/>
        <v>12.282352941176471</v>
      </c>
      <c r="AF727" s="84">
        <f t="shared" ca="1" si="4763"/>
        <v>12.282352941176471</v>
      </c>
      <c r="AG727" s="84">
        <f t="shared" ca="1" si="4764"/>
        <v>12.282352941176471</v>
      </c>
      <c r="AH727" s="84">
        <f t="shared" ca="1" si="4765"/>
        <v>12.282352941176471</v>
      </c>
      <c r="AI727" s="84">
        <f t="shared" ca="1" si="4766"/>
        <v>12.282352941176471</v>
      </c>
      <c r="AJ727" s="84">
        <f t="shared" ca="1" si="4767"/>
        <v>12.282352941176471</v>
      </c>
      <c r="AK727" s="84">
        <f t="shared" ca="1" si="4768"/>
        <v>12.282352941176471</v>
      </c>
      <c r="AL727" s="84">
        <f t="shared" ca="1" si="4769"/>
        <v>12.282352941176471</v>
      </c>
      <c r="AM727" s="84">
        <f t="shared" ca="1" si="4770"/>
        <v>12.282352941176471</v>
      </c>
      <c r="AN727" s="84">
        <f t="shared" ca="1" si="4771"/>
        <v>12.282352941176471</v>
      </c>
      <c r="AO727" s="84">
        <f t="shared" ca="1" si="4772"/>
        <v>12.282352941176471</v>
      </c>
      <c r="AP727" s="84">
        <f t="shared" ca="1" si="4773"/>
        <v>12.282352941176471</v>
      </c>
      <c r="AQ727" s="84">
        <f t="shared" ca="1" si="4774"/>
        <v>12.282352941176471</v>
      </c>
      <c r="AR727" s="84">
        <f t="shared" ca="1" si="4775"/>
        <v>12.282352941176471</v>
      </c>
      <c r="AS727" s="84">
        <f t="shared" ca="1" si="4776"/>
        <v>12.282352941176471</v>
      </c>
      <c r="AT727" s="84">
        <f t="shared" ca="1" si="4777"/>
        <v>12.282352941176471</v>
      </c>
      <c r="AW727" s="140" t="s">
        <v>327</v>
      </c>
      <c r="AX727" s="140">
        <f t="shared" si="4649"/>
        <v>372</v>
      </c>
      <c r="AY727" s="141" t="str" cm="1">
        <f t="array" ref="AY727">D727&amp;"_"&amp;INDEX(Table18[Calcultion sheet],MATCH(1,('Business case OPEX &amp; CAPEX'!$E727=Table18[Technology])*($C727=Table18[Chemical]),0))</f>
        <v>Urea_conventional</v>
      </c>
      <c r="AZ727" s="141" t="str">
        <f t="shared" ref="AZ727:AZ741" si="4780">CG727&amp;$AX727</f>
        <v>N372</v>
      </c>
      <c r="BA727" s="141" t="str">
        <f t="shared" ref="BA727:BA741" si="4781">CH727&amp;$AX727</f>
        <v>O372</v>
      </c>
      <c r="BB727" s="141" t="str">
        <f t="shared" ref="BB727:BB741" si="4782">CI727&amp;$AX727</f>
        <v>P372</v>
      </c>
      <c r="BC727" s="141" t="str">
        <f t="shared" ref="BC727:BC741" si="4783">CJ727&amp;$AX727</f>
        <v>Q372</v>
      </c>
      <c r="BD727" s="141" t="str">
        <f t="shared" ref="BD727:BD741" si="4784">CK727&amp;$AX727</f>
        <v>R372</v>
      </c>
      <c r="BE727" s="141" t="str">
        <f t="shared" ref="BE727:BE741" si="4785">CL727&amp;$AX727</f>
        <v>S372</v>
      </c>
      <c r="BF727" s="141" t="str">
        <f t="shared" ref="BF727:BF741" si="4786">CM727&amp;$AX727</f>
        <v>T372</v>
      </c>
      <c r="BG727" s="141" t="str">
        <f t="shared" ref="BG727:BG741" si="4787">CN727&amp;$AX727</f>
        <v>U372</v>
      </c>
      <c r="BH727" s="141" t="str">
        <f t="shared" ref="BH727:BH741" si="4788">CO727&amp;$AX727</f>
        <v>V372</v>
      </c>
      <c r="BI727" s="141" t="str">
        <f t="shared" ref="BI727:BI741" si="4789">CP727&amp;$AX727</f>
        <v>W372</v>
      </c>
      <c r="BJ727" s="141" t="str">
        <f t="shared" ref="BJ727:BJ741" si="4790">CQ727&amp;$AX727</f>
        <v>X372</v>
      </c>
      <c r="BK727" s="141" t="str">
        <f t="shared" ref="BK727:BK741" si="4791">CR727&amp;$AX727</f>
        <v>Y372</v>
      </c>
      <c r="BL727" s="141" t="str">
        <f t="shared" ref="BL727:BL741" si="4792">CS727&amp;$AX727</f>
        <v>Z372</v>
      </c>
      <c r="BM727" s="141" t="str">
        <f t="shared" ref="BM727:BM741" si="4793">CT727&amp;$AX727</f>
        <v>AA372</v>
      </c>
      <c r="BN727" s="141" t="str">
        <f t="shared" ref="BN727:BN741" si="4794">CU727&amp;$AX727</f>
        <v>AB372</v>
      </c>
      <c r="BO727" s="141" t="str">
        <f t="shared" ref="BO727:BO741" si="4795">CV727&amp;$AX727</f>
        <v>AC372</v>
      </c>
      <c r="BP727" s="141" t="str">
        <f t="shared" ref="BP727:BP741" si="4796">CW727&amp;$AX727</f>
        <v>AD372</v>
      </c>
      <c r="BQ727" s="141" t="str">
        <f t="shared" ref="BQ727:BQ741" si="4797">CX727&amp;$AX727</f>
        <v>AE372</v>
      </c>
      <c r="BR727" s="141" t="str">
        <f t="shared" ref="BR727:BR741" si="4798">CY727&amp;$AX727</f>
        <v>AF372</v>
      </c>
      <c r="BS727" s="141" t="str">
        <f t="shared" ref="BS727:BS741" si="4799">CZ727&amp;$AX727</f>
        <v>AG372</v>
      </c>
      <c r="BT727" s="141" t="str">
        <f t="shared" ref="BT727:BT741" si="4800">DA727&amp;$AX727</f>
        <v>AH372</v>
      </c>
      <c r="BU727" s="141" t="str">
        <f t="shared" ref="BU727:BU741" si="4801">DB727&amp;$AX727</f>
        <v>AI372</v>
      </c>
      <c r="BV727" s="141" t="str">
        <f t="shared" ref="BV727:BV741" si="4802">DC727&amp;$AX727</f>
        <v>AJ372</v>
      </c>
      <c r="BW727" s="141" t="str">
        <f t="shared" ref="BW727:BW741" si="4803">DD727&amp;$AX727</f>
        <v>AK372</v>
      </c>
      <c r="BX727" s="141" t="str">
        <f t="shared" ref="BX727:BX741" si="4804">DE727&amp;$AX727</f>
        <v>AL372</v>
      </c>
      <c r="BY727" s="141" t="str">
        <f t="shared" ref="BY727:BY741" si="4805">DF727&amp;$AX727</f>
        <v>AM372</v>
      </c>
      <c r="BZ727" s="141" t="str">
        <f t="shared" ref="BZ727:BZ741" si="4806">DG727&amp;$AX727</f>
        <v>AN372</v>
      </c>
      <c r="CA727" s="141" t="str">
        <f t="shared" ref="CA727:CA741" si="4807">DH727&amp;$AX727</f>
        <v>AO372</v>
      </c>
      <c r="CB727" s="141" t="str">
        <f t="shared" ref="CB727:CB741" si="4808">DI727&amp;$AX727</f>
        <v>AP372</v>
      </c>
      <c r="CC727" s="141" t="str">
        <f t="shared" ref="CC727:CC741" si="4809">DJ727&amp;$AX727</f>
        <v>AQ372</v>
      </c>
      <c r="CD727" s="141" t="str">
        <f t="shared" ref="CD727:CD741" si="4810">DK727&amp;$AX727</f>
        <v>AR372</v>
      </c>
      <c r="CE727" s="141" t="str">
        <f t="shared" ref="CE727:CE741" si="4811">DL727&amp;$AX727</f>
        <v>AS372</v>
      </c>
      <c r="CF727" s="140"/>
      <c r="CG727" s="142" t="str">
        <f t="shared" ref="CG727:CG741" si="4812">AW727</f>
        <v>N</v>
      </c>
      <c r="CH727" s="142" t="str">
        <f t="shared" ref="CH727:CH741" si="4813">IF(AND(LEN(CG727)=1,CG727&lt;&gt;"Z"),CHAR(CODE(CG727)+1),IF(RIGHT(CG727,1)="Z", CHAR(65+MOD(CODE(LEFT(CG727,1))+1-65,26)),LEFT(CG727,1)) &amp; CHAR(65+MOD(CODE(RIGHT(CG727,1))+1-65,26)))</f>
        <v>O</v>
      </c>
      <c r="CI727" s="142" t="str">
        <f t="shared" ref="CI727:CI741" si="4814">IF(AND(LEN(CH727)=1,CH727&lt;&gt;"Z"),CHAR(CODE(CH727)+1),IF(RIGHT(CH727,1)="Z", CHAR(65+MOD(CODE(LEFT(CH727,1))+1-65,26)),LEFT(CH727,1)) &amp; CHAR(65+MOD(CODE(RIGHT(CH727,1))+1-65,26)))</f>
        <v>P</v>
      </c>
      <c r="CJ727" s="142" t="str">
        <f t="shared" ref="CJ727:CJ741" si="4815">IF(AND(LEN(CI727)=1,CI727&lt;&gt;"Z"),CHAR(CODE(CI727)+1),IF(RIGHT(CI727,1)="Z", CHAR(65+MOD(CODE(LEFT(CI727,1))+1-65,26)),LEFT(CI727,1)) &amp; CHAR(65+MOD(CODE(RIGHT(CI727,1))+1-65,26)))</f>
        <v>Q</v>
      </c>
      <c r="CK727" s="142" t="str">
        <f t="shared" ref="CK727:CK741" si="4816">IF(AND(LEN(CJ727)=1,CJ727&lt;&gt;"Z"),CHAR(CODE(CJ727)+1),IF(RIGHT(CJ727,1)="Z", CHAR(65+MOD(CODE(LEFT(CJ727,1))+1-65,26)),LEFT(CJ727,1)) &amp; CHAR(65+MOD(CODE(RIGHT(CJ727,1))+1-65,26)))</f>
        <v>R</v>
      </c>
      <c r="CL727" s="142" t="str">
        <f t="shared" ref="CL727:CL741" si="4817">IF(AND(LEN(CK727)=1,CK727&lt;&gt;"Z"),CHAR(CODE(CK727)+1),IF(RIGHT(CK727,1)="Z", CHAR(65+MOD(CODE(LEFT(CK727,1))+1-65,26)),LEFT(CK727,1)) &amp; CHAR(65+MOD(CODE(RIGHT(CK727,1))+1-65,26)))</f>
        <v>S</v>
      </c>
      <c r="CM727" s="142" t="str">
        <f t="shared" ref="CM727:CM741" si="4818">IF(AND(LEN(CL727)=1,CL727&lt;&gt;"Z"),CHAR(CODE(CL727)+1),IF(RIGHT(CL727,1)="Z", CHAR(65+MOD(CODE(LEFT(CL727,1))+1-65,26)),LEFT(CL727,1)) &amp; CHAR(65+MOD(CODE(RIGHT(CL727,1))+1-65,26)))</f>
        <v>T</v>
      </c>
      <c r="CN727" s="142" t="str">
        <f t="shared" ref="CN727:CN741" si="4819">IF(AND(LEN(CM727)=1,CM727&lt;&gt;"Z"),CHAR(CODE(CM727)+1),IF(RIGHT(CM727,1)="Z", CHAR(65+MOD(CODE(LEFT(CM727,1))+1-65,26)),LEFT(CM727,1)) &amp; CHAR(65+MOD(CODE(RIGHT(CM727,1))+1-65,26)))</f>
        <v>U</v>
      </c>
      <c r="CO727" s="142" t="str">
        <f t="shared" ref="CO727:CO741" si="4820">IF(AND(LEN(CN727)=1,CN727&lt;&gt;"Z"),CHAR(CODE(CN727)+1),IF(RIGHT(CN727,1)="Z", CHAR(65+MOD(CODE(LEFT(CN727,1))+1-65,26)),LEFT(CN727,1)) &amp; CHAR(65+MOD(CODE(RIGHT(CN727,1))+1-65,26)))</f>
        <v>V</v>
      </c>
      <c r="CP727" s="142" t="str">
        <f t="shared" ref="CP727:CP741" si="4821">IF(AND(LEN(CO727)=1,CO727&lt;&gt;"Z"),CHAR(CODE(CO727)+1),IF(RIGHT(CO727,1)="Z", CHAR(65+MOD(CODE(LEFT(CO727,1))+1-65,26)),LEFT(CO727,1)) &amp; CHAR(65+MOD(CODE(RIGHT(CO727,1))+1-65,26)))</f>
        <v>W</v>
      </c>
      <c r="CQ727" s="142" t="str">
        <f t="shared" ref="CQ727:CQ741" si="4822">IF(AND(LEN(CP727)=1,CP727&lt;&gt;"Z"),CHAR(CODE(CP727)+1),IF(RIGHT(CP727,1)="Z", CHAR(65+MOD(CODE(LEFT(CP727,1))+1-65,26)),LEFT(CP727,1)) &amp; CHAR(65+MOD(CODE(RIGHT(CP727,1))+1-65,26)))</f>
        <v>X</v>
      </c>
      <c r="CR727" s="142" t="str">
        <f t="shared" ref="CR727:CR741" si="4823">IF(AND(LEN(CQ727)=1,CQ727&lt;&gt;"Z"),CHAR(CODE(CQ727)+1),IF(RIGHT(CQ727,1)="Z", CHAR(65+MOD(CODE(LEFT(CQ727,1))+1-65,26)),LEFT(CQ727,1)) &amp; CHAR(65+MOD(CODE(RIGHT(CQ727,1))+1-65,26)))</f>
        <v>Y</v>
      </c>
      <c r="CS727" s="142" t="str">
        <f t="shared" ref="CS727:CS741" si="4824">IF(AND(LEN(CR727)=1,CR727&lt;&gt;"Z"),CHAR(CODE(CR727)+1),IF(RIGHT(CR727,1)="Z", CHAR(65+MOD(CODE(LEFT(CR727,1))+1-65,26)),LEFT(CR727,1)) &amp; CHAR(65+MOD(CODE(RIGHT(CR727,1))+1-65,26)))</f>
        <v>Z</v>
      </c>
      <c r="CT727" s="142" t="str">
        <f t="shared" ref="CT727:CT741" si="4825">IF(AND(LEN(CS727)=1,CS727&lt;&gt;"Z"),CHAR(CODE(CS727)+1),IF(RIGHT(CS727,1)="Z", CHAR(65+MOD(CODE(LEFT(CS727,1))+1-65,26)),LEFT(CS727,1)) &amp; CHAR(65+MOD(CODE(RIGHT(CS727,1))+1-65,26)))</f>
        <v>AA</v>
      </c>
      <c r="CU727" s="142" t="str">
        <f t="shared" ref="CU727:CU741" si="4826">IF(AND(LEN(CT727)=1,CT727&lt;&gt;"Z"),CHAR(CODE(CT727)+1),IF(RIGHT(CT727,1)="Z", CHAR(65+MOD(CODE(LEFT(CT727,1))+1-65,26)),LEFT(CT727,1)) &amp; CHAR(65+MOD(CODE(RIGHT(CT727,1))+1-65,26)))</f>
        <v>AB</v>
      </c>
      <c r="CV727" s="142" t="str">
        <f t="shared" ref="CV727:CV741" si="4827">IF(AND(LEN(CU727)=1,CU727&lt;&gt;"Z"),CHAR(CODE(CU727)+1),IF(RIGHT(CU727,1)="Z", CHAR(65+MOD(CODE(LEFT(CU727,1))+1-65,26)),LEFT(CU727,1)) &amp; CHAR(65+MOD(CODE(RIGHT(CU727,1))+1-65,26)))</f>
        <v>AC</v>
      </c>
      <c r="CW727" s="142" t="str">
        <f t="shared" ref="CW727:CW741" si="4828">IF(AND(LEN(CV727)=1,CV727&lt;&gt;"Z"),CHAR(CODE(CV727)+1),IF(RIGHT(CV727,1)="Z", CHAR(65+MOD(CODE(LEFT(CV727,1))+1-65,26)),LEFT(CV727,1)) &amp; CHAR(65+MOD(CODE(RIGHT(CV727,1))+1-65,26)))</f>
        <v>AD</v>
      </c>
      <c r="CX727" s="142" t="str">
        <f t="shared" ref="CX727:CX741" si="4829">IF(AND(LEN(CW727)=1,CW727&lt;&gt;"Z"),CHAR(CODE(CW727)+1),IF(RIGHT(CW727,1)="Z", CHAR(65+MOD(CODE(LEFT(CW727,1))+1-65,26)),LEFT(CW727,1)) &amp; CHAR(65+MOD(CODE(RIGHT(CW727,1))+1-65,26)))</f>
        <v>AE</v>
      </c>
      <c r="CY727" s="142" t="str">
        <f t="shared" ref="CY727:CY741" si="4830">IF(AND(LEN(CX727)=1,CX727&lt;&gt;"Z"),CHAR(CODE(CX727)+1),IF(RIGHT(CX727,1)="Z", CHAR(65+MOD(CODE(LEFT(CX727,1))+1-65,26)),LEFT(CX727,1)) &amp; CHAR(65+MOD(CODE(RIGHT(CX727,1))+1-65,26)))</f>
        <v>AF</v>
      </c>
      <c r="CZ727" s="142" t="str">
        <f t="shared" ref="CZ727:CZ741" si="4831">IF(AND(LEN(CY727)=1,CY727&lt;&gt;"Z"),CHAR(CODE(CY727)+1),IF(RIGHT(CY727,1)="Z", CHAR(65+MOD(CODE(LEFT(CY727,1))+1-65,26)),LEFT(CY727,1)) &amp; CHAR(65+MOD(CODE(RIGHT(CY727,1))+1-65,26)))</f>
        <v>AG</v>
      </c>
      <c r="DA727" s="142" t="str">
        <f t="shared" ref="DA727:DA741" si="4832">IF(AND(LEN(CZ727)=1,CZ727&lt;&gt;"Z"),CHAR(CODE(CZ727)+1),IF(RIGHT(CZ727,1)="Z", CHAR(65+MOD(CODE(LEFT(CZ727,1))+1-65,26)),LEFT(CZ727,1)) &amp; CHAR(65+MOD(CODE(RIGHT(CZ727,1))+1-65,26)))</f>
        <v>AH</v>
      </c>
      <c r="DB727" s="142" t="str">
        <f t="shared" ref="DB727:DB741" si="4833">IF(AND(LEN(DA727)=1,DA727&lt;&gt;"Z"),CHAR(CODE(DA727)+1),IF(RIGHT(DA727,1)="Z", CHAR(65+MOD(CODE(LEFT(DA727,1))+1-65,26)),LEFT(DA727,1)) &amp; CHAR(65+MOD(CODE(RIGHT(DA727,1))+1-65,26)))</f>
        <v>AI</v>
      </c>
      <c r="DC727" s="142" t="str">
        <f t="shared" ref="DC727:DC741" si="4834">IF(AND(LEN(DB727)=1,DB727&lt;&gt;"Z"),CHAR(CODE(DB727)+1),IF(RIGHT(DB727,1)="Z", CHAR(65+MOD(CODE(LEFT(DB727,1))+1-65,26)),LEFT(DB727,1)) &amp; CHAR(65+MOD(CODE(RIGHT(DB727,1))+1-65,26)))</f>
        <v>AJ</v>
      </c>
      <c r="DD727" s="142" t="str">
        <f t="shared" ref="DD727:DD741" si="4835">IF(AND(LEN(DC727)=1,DC727&lt;&gt;"Z"),CHAR(CODE(DC727)+1),IF(RIGHT(DC727,1)="Z", CHAR(65+MOD(CODE(LEFT(DC727,1))+1-65,26)),LEFT(DC727,1)) &amp; CHAR(65+MOD(CODE(RIGHT(DC727,1))+1-65,26)))</f>
        <v>AK</v>
      </c>
      <c r="DE727" s="142" t="str">
        <f t="shared" ref="DE727:DE741" si="4836">IF(AND(LEN(DD727)=1,DD727&lt;&gt;"Z"),CHAR(CODE(DD727)+1),IF(RIGHT(DD727,1)="Z", CHAR(65+MOD(CODE(LEFT(DD727,1))+1-65,26)),LEFT(DD727,1)) &amp; CHAR(65+MOD(CODE(RIGHT(DD727,1))+1-65,26)))</f>
        <v>AL</v>
      </c>
      <c r="DF727" s="142" t="str">
        <f t="shared" ref="DF727:DF741" si="4837">IF(AND(LEN(DE727)=1,DE727&lt;&gt;"Z"),CHAR(CODE(DE727)+1),IF(RIGHT(DE727,1)="Z", CHAR(65+MOD(CODE(LEFT(DE727,1))+1-65,26)),LEFT(DE727,1)) &amp; CHAR(65+MOD(CODE(RIGHT(DE727,1))+1-65,26)))</f>
        <v>AM</v>
      </c>
      <c r="DG727" s="142" t="str">
        <f t="shared" ref="DG727:DG741" si="4838">IF(AND(LEN(DF727)=1,DF727&lt;&gt;"Z"),CHAR(CODE(DF727)+1),IF(RIGHT(DF727,1)="Z", CHAR(65+MOD(CODE(LEFT(DF727,1))+1-65,26)),LEFT(DF727,1)) &amp; CHAR(65+MOD(CODE(RIGHT(DF727,1))+1-65,26)))</f>
        <v>AN</v>
      </c>
      <c r="DH727" s="142" t="str">
        <f t="shared" ref="DH727:DH741" si="4839">IF(AND(LEN(DG727)=1,DG727&lt;&gt;"Z"),CHAR(CODE(DG727)+1),IF(RIGHT(DG727,1)="Z", CHAR(65+MOD(CODE(LEFT(DG727,1))+1-65,26)),LEFT(DG727,1)) &amp; CHAR(65+MOD(CODE(RIGHT(DG727,1))+1-65,26)))</f>
        <v>AO</v>
      </c>
      <c r="DI727" s="142" t="str">
        <f t="shared" ref="DI727:DI741" si="4840">IF(AND(LEN(DH727)=1,DH727&lt;&gt;"Z"),CHAR(CODE(DH727)+1),IF(RIGHT(DH727,1)="Z", CHAR(65+MOD(CODE(LEFT(DH727,1))+1-65,26)),LEFT(DH727,1)) &amp; CHAR(65+MOD(CODE(RIGHT(DH727,1))+1-65,26)))</f>
        <v>AP</v>
      </c>
      <c r="DJ727" s="142" t="str">
        <f t="shared" ref="DJ727:DJ741" si="4841">IF(AND(LEN(DI727)=1,DI727&lt;&gt;"Z"),CHAR(CODE(DI727)+1),IF(RIGHT(DI727,1)="Z", CHAR(65+MOD(CODE(LEFT(DI727,1))+1-65,26)),LEFT(DI727,1)) &amp; CHAR(65+MOD(CODE(RIGHT(DI727,1))+1-65,26)))</f>
        <v>AQ</v>
      </c>
      <c r="DK727" s="142" t="str">
        <f t="shared" ref="DK727:DK741" si="4842">IF(AND(LEN(DJ727)=1,DJ727&lt;&gt;"Z"),CHAR(CODE(DJ727)+1),IF(RIGHT(DJ727,1)="Z", CHAR(65+MOD(CODE(LEFT(DJ727,1))+1-65,26)),LEFT(DJ727,1)) &amp; CHAR(65+MOD(CODE(RIGHT(DJ727,1))+1-65,26)))</f>
        <v>AR</v>
      </c>
      <c r="DL727" s="142" t="str">
        <f t="shared" ref="DL727:DL741" si="4843">IF(AND(LEN(DK727)=1,DK727&lt;&gt;"Z"),CHAR(CODE(DK727)+1),IF(RIGHT(DK727,1)="Z", CHAR(65+MOD(CODE(LEFT(DK727,1))+1-65,26)),LEFT(DK727,1)) &amp; CHAR(65+MOD(CODE(RIGHT(DK727,1))+1-65,26)))</f>
        <v>AS</v>
      </c>
    </row>
    <row r="728" spans="2:116" ht="16">
      <c r="B728" t="str">
        <f t="shared" si="4779"/>
        <v>Chem_Urea</v>
      </c>
      <c r="C728" s="12" t="s">
        <v>94</v>
      </c>
      <c r="D728" s="12" t="s">
        <v>94</v>
      </c>
      <c r="E728" s="12" t="s">
        <v>155</v>
      </c>
      <c r="F728" s="12" t="s">
        <v>284</v>
      </c>
      <c r="G728" s="12" t="s">
        <v>296</v>
      </c>
      <c r="H728" s="12" t="s">
        <v>78</v>
      </c>
      <c r="I728" s="28" t="s">
        <v>80</v>
      </c>
      <c r="J728" s="28"/>
      <c r="K728" t="str">
        <f>INDEX('Unit list'!$D:$D,MATCH($I728,'Unit list'!$C:$C,0))</f>
        <v>GJ/t</v>
      </c>
      <c r="L728" s="15">
        <f>INDEX('Unit list'!$E:$E,MATCH($I728,'Unit list'!$C:$C,0))</f>
        <v>1</v>
      </c>
      <c r="M728" t="str">
        <f t="shared" si="4778"/>
        <v>GJ/tUrea</v>
      </c>
      <c r="N728" s="15">
        <f>INDEX('Unit list'!$F:$F,MATCH($I728,'Unit list'!$C:$C,0))</f>
        <v>0</v>
      </c>
      <c r="P728" s="84">
        <f t="shared" ca="1" si="4747"/>
        <v>12.282352941176471</v>
      </c>
      <c r="Q728" s="84">
        <f t="shared" ca="1" si="4748"/>
        <v>12.282352941176471</v>
      </c>
      <c r="R728" s="84">
        <f t="shared" ca="1" si="4749"/>
        <v>12.282352941176471</v>
      </c>
      <c r="S728" s="84">
        <f t="shared" ca="1" si="4750"/>
        <v>12.282352941176471</v>
      </c>
      <c r="T728" s="84">
        <f t="shared" ca="1" si="4751"/>
        <v>12.282352941176471</v>
      </c>
      <c r="U728" s="84">
        <f t="shared" ca="1" si="4752"/>
        <v>12.282352941176471</v>
      </c>
      <c r="V728" s="84">
        <f t="shared" ca="1" si="4753"/>
        <v>12.282352941176471</v>
      </c>
      <c r="W728" s="84">
        <f t="shared" ca="1" si="4754"/>
        <v>12.282352941176471</v>
      </c>
      <c r="X728" s="84">
        <f t="shared" ca="1" si="4755"/>
        <v>12.282352941176471</v>
      </c>
      <c r="Y728" s="84">
        <f t="shared" ca="1" si="4756"/>
        <v>12.282352941176471</v>
      </c>
      <c r="Z728" s="84">
        <f t="shared" ca="1" si="4757"/>
        <v>12.282352941176471</v>
      </c>
      <c r="AA728" s="84">
        <f t="shared" ca="1" si="4758"/>
        <v>12.282352941176471</v>
      </c>
      <c r="AB728" s="84">
        <f t="shared" ca="1" si="4759"/>
        <v>12.282352941176471</v>
      </c>
      <c r="AC728" s="84">
        <f t="shared" ca="1" si="4760"/>
        <v>12.282352941176471</v>
      </c>
      <c r="AD728" s="84">
        <f t="shared" ca="1" si="4761"/>
        <v>12.282352941176471</v>
      </c>
      <c r="AE728" s="84">
        <f t="shared" ca="1" si="4762"/>
        <v>12.282352941176471</v>
      </c>
      <c r="AF728" s="84">
        <f t="shared" ca="1" si="4763"/>
        <v>12.282352941176471</v>
      </c>
      <c r="AG728" s="84">
        <f t="shared" ca="1" si="4764"/>
        <v>12.282352941176471</v>
      </c>
      <c r="AH728" s="84">
        <f t="shared" ca="1" si="4765"/>
        <v>12.282352941176471</v>
      </c>
      <c r="AI728" s="84">
        <f t="shared" ca="1" si="4766"/>
        <v>12.282352941176471</v>
      </c>
      <c r="AJ728" s="84">
        <f t="shared" ca="1" si="4767"/>
        <v>12.282352941176471</v>
      </c>
      <c r="AK728" s="84">
        <f t="shared" ca="1" si="4768"/>
        <v>12.282352941176471</v>
      </c>
      <c r="AL728" s="84">
        <f t="shared" ca="1" si="4769"/>
        <v>12.282352941176471</v>
      </c>
      <c r="AM728" s="84">
        <f t="shared" ca="1" si="4770"/>
        <v>12.282352941176471</v>
      </c>
      <c r="AN728" s="84">
        <f t="shared" ca="1" si="4771"/>
        <v>12.282352941176471</v>
      </c>
      <c r="AO728" s="84">
        <f t="shared" ca="1" si="4772"/>
        <v>12.282352941176471</v>
      </c>
      <c r="AP728" s="84">
        <f t="shared" ca="1" si="4773"/>
        <v>12.282352941176471</v>
      </c>
      <c r="AQ728" s="84">
        <f t="shared" ca="1" si="4774"/>
        <v>12.282352941176471</v>
      </c>
      <c r="AR728" s="84">
        <f t="shared" ca="1" si="4775"/>
        <v>12.282352941176471</v>
      </c>
      <c r="AS728" s="84">
        <f t="shared" ca="1" si="4776"/>
        <v>12.282352941176471</v>
      </c>
      <c r="AT728" s="84">
        <f t="shared" ca="1" si="4777"/>
        <v>12.282352941176471</v>
      </c>
      <c r="AW728" s="140" t="s">
        <v>327</v>
      </c>
      <c r="AX728" s="140">
        <f t="shared" si="4649"/>
        <v>373</v>
      </c>
      <c r="AY728" s="141" t="str" cm="1">
        <f t="array" ref="AY728">D728&amp;"_"&amp;INDEX(Table18[Calcultion sheet],MATCH(1,('Business case OPEX &amp; CAPEX'!$E728=Table18[Technology])*($C728=Table18[Chemical]),0))</f>
        <v>Urea_conventional</v>
      </c>
      <c r="AZ728" s="141" t="str">
        <f t="shared" si="4780"/>
        <v>N373</v>
      </c>
      <c r="BA728" s="141" t="str">
        <f t="shared" si="4781"/>
        <v>O373</v>
      </c>
      <c r="BB728" s="141" t="str">
        <f t="shared" si="4782"/>
        <v>P373</v>
      </c>
      <c r="BC728" s="141" t="str">
        <f t="shared" si="4783"/>
        <v>Q373</v>
      </c>
      <c r="BD728" s="141" t="str">
        <f t="shared" si="4784"/>
        <v>R373</v>
      </c>
      <c r="BE728" s="141" t="str">
        <f t="shared" si="4785"/>
        <v>S373</v>
      </c>
      <c r="BF728" s="141" t="str">
        <f t="shared" si="4786"/>
        <v>T373</v>
      </c>
      <c r="BG728" s="141" t="str">
        <f t="shared" si="4787"/>
        <v>U373</v>
      </c>
      <c r="BH728" s="141" t="str">
        <f t="shared" si="4788"/>
        <v>V373</v>
      </c>
      <c r="BI728" s="141" t="str">
        <f t="shared" si="4789"/>
        <v>W373</v>
      </c>
      <c r="BJ728" s="141" t="str">
        <f t="shared" si="4790"/>
        <v>X373</v>
      </c>
      <c r="BK728" s="141" t="str">
        <f t="shared" si="4791"/>
        <v>Y373</v>
      </c>
      <c r="BL728" s="141" t="str">
        <f t="shared" si="4792"/>
        <v>Z373</v>
      </c>
      <c r="BM728" s="141" t="str">
        <f t="shared" si="4793"/>
        <v>AA373</v>
      </c>
      <c r="BN728" s="141" t="str">
        <f t="shared" si="4794"/>
        <v>AB373</v>
      </c>
      <c r="BO728" s="141" t="str">
        <f t="shared" si="4795"/>
        <v>AC373</v>
      </c>
      <c r="BP728" s="141" t="str">
        <f t="shared" si="4796"/>
        <v>AD373</v>
      </c>
      <c r="BQ728" s="141" t="str">
        <f t="shared" si="4797"/>
        <v>AE373</v>
      </c>
      <c r="BR728" s="141" t="str">
        <f t="shared" si="4798"/>
        <v>AF373</v>
      </c>
      <c r="BS728" s="141" t="str">
        <f t="shared" si="4799"/>
        <v>AG373</v>
      </c>
      <c r="BT728" s="141" t="str">
        <f t="shared" si="4800"/>
        <v>AH373</v>
      </c>
      <c r="BU728" s="141" t="str">
        <f t="shared" si="4801"/>
        <v>AI373</v>
      </c>
      <c r="BV728" s="141" t="str">
        <f t="shared" si="4802"/>
        <v>AJ373</v>
      </c>
      <c r="BW728" s="141" t="str">
        <f t="shared" si="4803"/>
        <v>AK373</v>
      </c>
      <c r="BX728" s="141" t="str">
        <f t="shared" si="4804"/>
        <v>AL373</v>
      </c>
      <c r="BY728" s="141" t="str">
        <f t="shared" si="4805"/>
        <v>AM373</v>
      </c>
      <c r="BZ728" s="141" t="str">
        <f t="shared" si="4806"/>
        <v>AN373</v>
      </c>
      <c r="CA728" s="141" t="str">
        <f t="shared" si="4807"/>
        <v>AO373</v>
      </c>
      <c r="CB728" s="141" t="str">
        <f t="shared" si="4808"/>
        <v>AP373</v>
      </c>
      <c r="CC728" s="141" t="str">
        <f t="shared" si="4809"/>
        <v>AQ373</v>
      </c>
      <c r="CD728" s="141" t="str">
        <f t="shared" si="4810"/>
        <v>AR373</v>
      </c>
      <c r="CE728" s="141" t="str">
        <f t="shared" si="4811"/>
        <v>AS373</v>
      </c>
      <c r="CF728" s="140"/>
      <c r="CG728" s="142" t="str">
        <f t="shared" si="4812"/>
        <v>N</v>
      </c>
      <c r="CH728" s="142" t="str">
        <f t="shared" si="4813"/>
        <v>O</v>
      </c>
      <c r="CI728" s="142" t="str">
        <f t="shared" si="4814"/>
        <v>P</v>
      </c>
      <c r="CJ728" s="142" t="str">
        <f t="shared" si="4815"/>
        <v>Q</v>
      </c>
      <c r="CK728" s="142" t="str">
        <f t="shared" si="4816"/>
        <v>R</v>
      </c>
      <c r="CL728" s="142" t="str">
        <f t="shared" si="4817"/>
        <v>S</v>
      </c>
      <c r="CM728" s="142" t="str">
        <f t="shared" si="4818"/>
        <v>T</v>
      </c>
      <c r="CN728" s="142" t="str">
        <f t="shared" si="4819"/>
        <v>U</v>
      </c>
      <c r="CO728" s="142" t="str">
        <f t="shared" si="4820"/>
        <v>V</v>
      </c>
      <c r="CP728" s="142" t="str">
        <f t="shared" si="4821"/>
        <v>W</v>
      </c>
      <c r="CQ728" s="142" t="str">
        <f t="shared" si="4822"/>
        <v>X</v>
      </c>
      <c r="CR728" s="142" t="str">
        <f t="shared" si="4823"/>
        <v>Y</v>
      </c>
      <c r="CS728" s="142" t="str">
        <f t="shared" si="4824"/>
        <v>Z</v>
      </c>
      <c r="CT728" s="142" t="str">
        <f t="shared" si="4825"/>
        <v>AA</v>
      </c>
      <c r="CU728" s="142" t="str">
        <f t="shared" si="4826"/>
        <v>AB</v>
      </c>
      <c r="CV728" s="142" t="str">
        <f t="shared" si="4827"/>
        <v>AC</v>
      </c>
      <c r="CW728" s="142" t="str">
        <f t="shared" si="4828"/>
        <v>AD</v>
      </c>
      <c r="CX728" s="142" t="str">
        <f t="shared" si="4829"/>
        <v>AE</v>
      </c>
      <c r="CY728" s="142" t="str">
        <f t="shared" si="4830"/>
        <v>AF</v>
      </c>
      <c r="CZ728" s="142" t="str">
        <f t="shared" si="4831"/>
        <v>AG</v>
      </c>
      <c r="DA728" s="142" t="str">
        <f t="shared" si="4832"/>
        <v>AH</v>
      </c>
      <c r="DB728" s="142" t="str">
        <f t="shared" si="4833"/>
        <v>AI</v>
      </c>
      <c r="DC728" s="142" t="str">
        <f t="shared" si="4834"/>
        <v>AJ</v>
      </c>
      <c r="DD728" s="142" t="str">
        <f t="shared" si="4835"/>
        <v>AK</v>
      </c>
      <c r="DE728" s="142" t="str">
        <f t="shared" si="4836"/>
        <v>AL</v>
      </c>
      <c r="DF728" s="142" t="str">
        <f t="shared" si="4837"/>
        <v>AM</v>
      </c>
      <c r="DG728" s="142" t="str">
        <f t="shared" si="4838"/>
        <v>AN</v>
      </c>
      <c r="DH728" s="142" t="str">
        <f t="shared" si="4839"/>
        <v>AO</v>
      </c>
      <c r="DI728" s="142" t="str">
        <f t="shared" si="4840"/>
        <v>AP</v>
      </c>
      <c r="DJ728" s="142" t="str">
        <f t="shared" si="4841"/>
        <v>AQ</v>
      </c>
      <c r="DK728" s="142" t="str">
        <f t="shared" si="4842"/>
        <v>AR</v>
      </c>
      <c r="DL728" s="142" t="str">
        <f t="shared" si="4843"/>
        <v>AS</v>
      </c>
    </row>
    <row r="729" spans="2:116" ht="16">
      <c r="B729" t="str">
        <f t="shared" si="4779"/>
        <v>Chem_Urea</v>
      </c>
      <c r="C729" s="12" t="s">
        <v>94</v>
      </c>
      <c r="D729" s="12" t="s">
        <v>94</v>
      </c>
      <c r="E729" s="12" t="s">
        <v>155</v>
      </c>
      <c r="F729" s="12" t="s">
        <v>284</v>
      </c>
      <c r="G729" s="12" t="s">
        <v>297</v>
      </c>
      <c r="H729" s="12" t="s">
        <v>78</v>
      </c>
      <c r="I729" s="28" t="s">
        <v>80</v>
      </c>
      <c r="J729" s="28"/>
      <c r="K729" t="str">
        <f>INDEX('Unit list'!$D:$D,MATCH($I729,'Unit list'!$C:$C,0))</f>
        <v>GJ/t</v>
      </c>
      <c r="L729" s="15">
        <f>INDEX('Unit list'!$E:$E,MATCH($I729,'Unit list'!$C:$C,0))</f>
        <v>1</v>
      </c>
      <c r="M729" t="str">
        <f t="shared" si="4778"/>
        <v>GJ/tUrea</v>
      </c>
      <c r="N729" s="15">
        <f>INDEX('Unit list'!$F:$F,MATCH($I729,'Unit list'!$C:$C,0))</f>
        <v>0</v>
      </c>
      <c r="P729" s="84">
        <f t="shared" ca="1" si="4747"/>
        <v>12.282352941176471</v>
      </c>
      <c r="Q729" s="84">
        <f t="shared" ca="1" si="4748"/>
        <v>12.282352941176471</v>
      </c>
      <c r="R729" s="84">
        <f t="shared" ca="1" si="4749"/>
        <v>12.282352941176471</v>
      </c>
      <c r="S729" s="84">
        <f t="shared" ca="1" si="4750"/>
        <v>12.282352941176471</v>
      </c>
      <c r="T729" s="84">
        <f t="shared" ca="1" si="4751"/>
        <v>12.282352941176471</v>
      </c>
      <c r="U729" s="84">
        <f t="shared" ca="1" si="4752"/>
        <v>12.282352941176471</v>
      </c>
      <c r="V729" s="84">
        <f t="shared" ca="1" si="4753"/>
        <v>12.282352941176471</v>
      </c>
      <c r="W729" s="84">
        <f t="shared" ca="1" si="4754"/>
        <v>12.282352941176471</v>
      </c>
      <c r="X729" s="84">
        <f t="shared" ca="1" si="4755"/>
        <v>12.282352941176471</v>
      </c>
      <c r="Y729" s="84">
        <f t="shared" ca="1" si="4756"/>
        <v>12.282352941176471</v>
      </c>
      <c r="Z729" s="84">
        <f t="shared" ca="1" si="4757"/>
        <v>12.282352941176471</v>
      </c>
      <c r="AA729" s="84">
        <f t="shared" ca="1" si="4758"/>
        <v>12.282352941176471</v>
      </c>
      <c r="AB729" s="84">
        <f t="shared" ca="1" si="4759"/>
        <v>12.282352941176471</v>
      </c>
      <c r="AC729" s="84">
        <f t="shared" ca="1" si="4760"/>
        <v>12.282352941176471</v>
      </c>
      <c r="AD729" s="84">
        <f t="shared" ca="1" si="4761"/>
        <v>12.282352941176471</v>
      </c>
      <c r="AE729" s="84">
        <f t="shared" ca="1" si="4762"/>
        <v>12.282352941176471</v>
      </c>
      <c r="AF729" s="84">
        <f t="shared" ca="1" si="4763"/>
        <v>12.282352941176471</v>
      </c>
      <c r="AG729" s="84">
        <f t="shared" ca="1" si="4764"/>
        <v>12.282352941176471</v>
      </c>
      <c r="AH729" s="84">
        <f t="shared" ca="1" si="4765"/>
        <v>12.282352941176471</v>
      </c>
      <c r="AI729" s="84">
        <f t="shared" ca="1" si="4766"/>
        <v>12.282352941176471</v>
      </c>
      <c r="AJ729" s="84">
        <f t="shared" ca="1" si="4767"/>
        <v>12.282352941176471</v>
      </c>
      <c r="AK729" s="84">
        <f t="shared" ca="1" si="4768"/>
        <v>12.282352941176471</v>
      </c>
      <c r="AL729" s="84">
        <f t="shared" ca="1" si="4769"/>
        <v>12.282352941176471</v>
      </c>
      <c r="AM729" s="84">
        <f t="shared" ca="1" si="4770"/>
        <v>12.282352941176471</v>
      </c>
      <c r="AN729" s="84">
        <f t="shared" ca="1" si="4771"/>
        <v>12.282352941176471</v>
      </c>
      <c r="AO729" s="84">
        <f t="shared" ca="1" si="4772"/>
        <v>12.282352941176471</v>
      </c>
      <c r="AP729" s="84">
        <f t="shared" ca="1" si="4773"/>
        <v>12.282352941176471</v>
      </c>
      <c r="AQ729" s="84">
        <f t="shared" ca="1" si="4774"/>
        <v>12.282352941176471</v>
      </c>
      <c r="AR729" s="84">
        <f t="shared" ca="1" si="4775"/>
        <v>12.282352941176471</v>
      </c>
      <c r="AS729" s="84">
        <f t="shared" ca="1" si="4776"/>
        <v>12.282352941176471</v>
      </c>
      <c r="AT729" s="84">
        <f t="shared" ca="1" si="4777"/>
        <v>12.282352941176471</v>
      </c>
      <c r="AW729" s="140" t="s">
        <v>327</v>
      </c>
      <c r="AX729" s="140">
        <f t="shared" si="4649"/>
        <v>374</v>
      </c>
      <c r="AY729" s="141" t="str" cm="1">
        <f t="array" ref="AY729">D729&amp;"_"&amp;INDEX(Table18[Calcultion sheet],MATCH(1,('Business case OPEX &amp; CAPEX'!$E729=Table18[Technology])*($C729=Table18[Chemical]),0))</f>
        <v>Urea_conventional</v>
      </c>
      <c r="AZ729" s="141" t="str">
        <f t="shared" si="4780"/>
        <v>N374</v>
      </c>
      <c r="BA729" s="141" t="str">
        <f t="shared" si="4781"/>
        <v>O374</v>
      </c>
      <c r="BB729" s="141" t="str">
        <f t="shared" si="4782"/>
        <v>P374</v>
      </c>
      <c r="BC729" s="141" t="str">
        <f t="shared" si="4783"/>
        <v>Q374</v>
      </c>
      <c r="BD729" s="141" t="str">
        <f t="shared" si="4784"/>
        <v>R374</v>
      </c>
      <c r="BE729" s="141" t="str">
        <f t="shared" si="4785"/>
        <v>S374</v>
      </c>
      <c r="BF729" s="141" t="str">
        <f t="shared" si="4786"/>
        <v>T374</v>
      </c>
      <c r="BG729" s="141" t="str">
        <f t="shared" si="4787"/>
        <v>U374</v>
      </c>
      <c r="BH729" s="141" t="str">
        <f t="shared" si="4788"/>
        <v>V374</v>
      </c>
      <c r="BI729" s="141" t="str">
        <f t="shared" si="4789"/>
        <v>W374</v>
      </c>
      <c r="BJ729" s="141" t="str">
        <f t="shared" si="4790"/>
        <v>X374</v>
      </c>
      <c r="BK729" s="141" t="str">
        <f t="shared" si="4791"/>
        <v>Y374</v>
      </c>
      <c r="BL729" s="141" t="str">
        <f t="shared" si="4792"/>
        <v>Z374</v>
      </c>
      <c r="BM729" s="141" t="str">
        <f t="shared" si="4793"/>
        <v>AA374</v>
      </c>
      <c r="BN729" s="141" t="str">
        <f t="shared" si="4794"/>
        <v>AB374</v>
      </c>
      <c r="BO729" s="141" t="str">
        <f t="shared" si="4795"/>
        <v>AC374</v>
      </c>
      <c r="BP729" s="141" t="str">
        <f t="shared" si="4796"/>
        <v>AD374</v>
      </c>
      <c r="BQ729" s="141" t="str">
        <f t="shared" si="4797"/>
        <v>AE374</v>
      </c>
      <c r="BR729" s="141" t="str">
        <f t="shared" si="4798"/>
        <v>AF374</v>
      </c>
      <c r="BS729" s="141" t="str">
        <f t="shared" si="4799"/>
        <v>AG374</v>
      </c>
      <c r="BT729" s="141" t="str">
        <f t="shared" si="4800"/>
        <v>AH374</v>
      </c>
      <c r="BU729" s="141" t="str">
        <f t="shared" si="4801"/>
        <v>AI374</v>
      </c>
      <c r="BV729" s="141" t="str">
        <f t="shared" si="4802"/>
        <v>AJ374</v>
      </c>
      <c r="BW729" s="141" t="str">
        <f t="shared" si="4803"/>
        <v>AK374</v>
      </c>
      <c r="BX729" s="141" t="str">
        <f t="shared" si="4804"/>
        <v>AL374</v>
      </c>
      <c r="BY729" s="141" t="str">
        <f t="shared" si="4805"/>
        <v>AM374</v>
      </c>
      <c r="BZ729" s="141" t="str">
        <f t="shared" si="4806"/>
        <v>AN374</v>
      </c>
      <c r="CA729" s="141" t="str">
        <f t="shared" si="4807"/>
        <v>AO374</v>
      </c>
      <c r="CB729" s="141" t="str">
        <f t="shared" si="4808"/>
        <v>AP374</v>
      </c>
      <c r="CC729" s="141" t="str">
        <f t="shared" si="4809"/>
        <v>AQ374</v>
      </c>
      <c r="CD729" s="141" t="str">
        <f t="shared" si="4810"/>
        <v>AR374</v>
      </c>
      <c r="CE729" s="141" t="str">
        <f t="shared" si="4811"/>
        <v>AS374</v>
      </c>
      <c r="CF729" s="140"/>
      <c r="CG729" s="142" t="str">
        <f t="shared" si="4812"/>
        <v>N</v>
      </c>
      <c r="CH729" s="142" t="str">
        <f t="shared" si="4813"/>
        <v>O</v>
      </c>
      <c r="CI729" s="142" t="str">
        <f t="shared" si="4814"/>
        <v>P</v>
      </c>
      <c r="CJ729" s="142" t="str">
        <f t="shared" si="4815"/>
        <v>Q</v>
      </c>
      <c r="CK729" s="142" t="str">
        <f t="shared" si="4816"/>
        <v>R</v>
      </c>
      <c r="CL729" s="142" t="str">
        <f t="shared" si="4817"/>
        <v>S</v>
      </c>
      <c r="CM729" s="142" t="str">
        <f t="shared" si="4818"/>
        <v>T</v>
      </c>
      <c r="CN729" s="142" t="str">
        <f t="shared" si="4819"/>
        <v>U</v>
      </c>
      <c r="CO729" s="142" t="str">
        <f t="shared" si="4820"/>
        <v>V</v>
      </c>
      <c r="CP729" s="142" t="str">
        <f t="shared" si="4821"/>
        <v>W</v>
      </c>
      <c r="CQ729" s="142" t="str">
        <f t="shared" si="4822"/>
        <v>X</v>
      </c>
      <c r="CR729" s="142" t="str">
        <f t="shared" si="4823"/>
        <v>Y</v>
      </c>
      <c r="CS729" s="142" t="str">
        <f t="shared" si="4824"/>
        <v>Z</v>
      </c>
      <c r="CT729" s="142" t="str">
        <f t="shared" si="4825"/>
        <v>AA</v>
      </c>
      <c r="CU729" s="142" t="str">
        <f t="shared" si="4826"/>
        <v>AB</v>
      </c>
      <c r="CV729" s="142" t="str">
        <f t="shared" si="4827"/>
        <v>AC</v>
      </c>
      <c r="CW729" s="142" t="str">
        <f t="shared" si="4828"/>
        <v>AD</v>
      </c>
      <c r="CX729" s="142" t="str">
        <f t="shared" si="4829"/>
        <v>AE</v>
      </c>
      <c r="CY729" s="142" t="str">
        <f t="shared" si="4830"/>
        <v>AF</v>
      </c>
      <c r="CZ729" s="142" t="str">
        <f t="shared" si="4831"/>
        <v>AG</v>
      </c>
      <c r="DA729" s="142" t="str">
        <f t="shared" si="4832"/>
        <v>AH</v>
      </c>
      <c r="DB729" s="142" t="str">
        <f t="shared" si="4833"/>
        <v>AI</v>
      </c>
      <c r="DC729" s="142" t="str">
        <f t="shared" si="4834"/>
        <v>AJ</v>
      </c>
      <c r="DD729" s="142" t="str">
        <f t="shared" si="4835"/>
        <v>AK</v>
      </c>
      <c r="DE729" s="142" t="str">
        <f t="shared" si="4836"/>
        <v>AL</v>
      </c>
      <c r="DF729" s="142" t="str">
        <f t="shared" si="4837"/>
        <v>AM</v>
      </c>
      <c r="DG729" s="142" t="str">
        <f t="shared" si="4838"/>
        <v>AN</v>
      </c>
      <c r="DH729" s="142" t="str">
        <f t="shared" si="4839"/>
        <v>AO</v>
      </c>
      <c r="DI729" s="142" t="str">
        <f t="shared" si="4840"/>
        <v>AP</v>
      </c>
      <c r="DJ729" s="142" t="str">
        <f t="shared" si="4841"/>
        <v>AQ</v>
      </c>
      <c r="DK729" s="142" t="str">
        <f t="shared" si="4842"/>
        <v>AR</v>
      </c>
      <c r="DL729" s="142" t="str">
        <f t="shared" si="4843"/>
        <v>AS</v>
      </c>
    </row>
    <row r="730" spans="2:116" ht="16">
      <c r="B730" t="str">
        <f t="shared" si="4779"/>
        <v>Chem_Urea</v>
      </c>
      <c r="C730" s="12" t="s">
        <v>94</v>
      </c>
      <c r="D730" s="12" t="s">
        <v>94</v>
      </c>
      <c r="E730" s="12" t="s">
        <v>155</v>
      </c>
      <c r="F730" s="12" t="s">
        <v>284</v>
      </c>
      <c r="G730" s="12" t="s">
        <v>298</v>
      </c>
      <c r="H730" s="12" t="s">
        <v>78</v>
      </c>
      <c r="I730" s="28" t="s">
        <v>80</v>
      </c>
      <c r="J730" s="28"/>
      <c r="K730" t="str">
        <f>INDEX('Unit list'!$D:$D,MATCH($I730,'Unit list'!$C:$C,0))</f>
        <v>GJ/t</v>
      </c>
      <c r="L730" s="15">
        <f>INDEX('Unit list'!$E:$E,MATCH($I730,'Unit list'!$C:$C,0))</f>
        <v>1</v>
      </c>
      <c r="M730" t="str">
        <f t="shared" si="4778"/>
        <v>GJ/tUrea</v>
      </c>
      <c r="N730" s="15">
        <f>INDEX('Unit list'!$F:$F,MATCH($I730,'Unit list'!$C:$C,0))</f>
        <v>0</v>
      </c>
      <c r="P730" s="84">
        <f t="shared" ca="1" si="4747"/>
        <v>12.282352941176471</v>
      </c>
      <c r="Q730" s="84">
        <f t="shared" ca="1" si="4748"/>
        <v>12.282352941176471</v>
      </c>
      <c r="R730" s="84">
        <f t="shared" ca="1" si="4749"/>
        <v>12.282352941176471</v>
      </c>
      <c r="S730" s="84">
        <f t="shared" ca="1" si="4750"/>
        <v>12.282352941176471</v>
      </c>
      <c r="T730" s="84">
        <f t="shared" ca="1" si="4751"/>
        <v>12.282352941176471</v>
      </c>
      <c r="U730" s="84">
        <f t="shared" ca="1" si="4752"/>
        <v>12.282352941176471</v>
      </c>
      <c r="V730" s="84">
        <f t="shared" ca="1" si="4753"/>
        <v>12.282352941176471</v>
      </c>
      <c r="W730" s="84">
        <f t="shared" ca="1" si="4754"/>
        <v>12.282352941176471</v>
      </c>
      <c r="X730" s="84">
        <f t="shared" ca="1" si="4755"/>
        <v>12.282352941176471</v>
      </c>
      <c r="Y730" s="84">
        <f t="shared" ca="1" si="4756"/>
        <v>12.282352941176471</v>
      </c>
      <c r="Z730" s="84">
        <f t="shared" ca="1" si="4757"/>
        <v>12.282352941176471</v>
      </c>
      <c r="AA730" s="84">
        <f t="shared" ca="1" si="4758"/>
        <v>12.282352941176471</v>
      </c>
      <c r="AB730" s="84">
        <f t="shared" ca="1" si="4759"/>
        <v>12.282352941176471</v>
      </c>
      <c r="AC730" s="84">
        <f t="shared" ca="1" si="4760"/>
        <v>12.282352941176471</v>
      </c>
      <c r="AD730" s="84">
        <f t="shared" ca="1" si="4761"/>
        <v>12.282352941176471</v>
      </c>
      <c r="AE730" s="84">
        <f t="shared" ca="1" si="4762"/>
        <v>12.282352941176471</v>
      </c>
      <c r="AF730" s="84">
        <f t="shared" ca="1" si="4763"/>
        <v>12.282352941176471</v>
      </c>
      <c r="AG730" s="84">
        <f t="shared" ca="1" si="4764"/>
        <v>12.282352941176471</v>
      </c>
      <c r="AH730" s="84">
        <f t="shared" ca="1" si="4765"/>
        <v>12.282352941176471</v>
      </c>
      <c r="AI730" s="84">
        <f t="shared" ca="1" si="4766"/>
        <v>12.282352941176471</v>
      </c>
      <c r="AJ730" s="84">
        <f t="shared" ca="1" si="4767"/>
        <v>12.282352941176471</v>
      </c>
      <c r="AK730" s="84">
        <f t="shared" ca="1" si="4768"/>
        <v>12.282352941176471</v>
      </c>
      <c r="AL730" s="84">
        <f t="shared" ca="1" si="4769"/>
        <v>12.282352941176471</v>
      </c>
      <c r="AM730" s="84">
        <f t="shared" ca="1" si="4770"/>
        <v>12.282352941176471</v>
      </c>
      <c r="AN730" s="84">
        <f t="shared" ca="1" si="4771"/>
        <v>12.282352941176471</v>
      </c>
      <c r="AO730" s="84">
        <f t="shared" ca="1" si="4772"/>
        <v>12.282352941176471</v>
      </c>
      <c r="AP730" s="84">
        <f t="shared" ca="1" si="4773"/>
        <v>12.282352941176471</v>
      </c>
      <c r="AQ730" s="84">
        <f t="shared" ca="1" si="4774"/>
        <v>12.282352941176471</v>
      </c>
      <c r="AR730" s="84">
        <f t="shared" ca="1" si="4775"/>
        <v>12.282352941176471</v>
      </c>
      <c r="AS730" s="84">
        <f t="shared" ca="1" si="4776"/>
        <v>12.282352941176471</v>
      </c>
      <c r="AT730" s="84">
        <f t="shared" ca="1" si="4777"/>
        <v>12.282352941176471</v>
      </c>
      <c r="AW730" s="140" t="s">
        <v>327</v>
      </c>
      <c r="AX730" s="140">
        <f t="shared" si="4649"/>
        <v>375</v>
      </c>
      <c r="AY730" s="141" t="str" cm="1">
        <f t="array" ref="AY730">D730&amp;"_"&amp;INDEX(Table18[Calcultion sheet],MATCH(1,('Business case OPEX &amp; CAPEX'!$E730=Table18[Technology])*($C730=Table18[Chemical]),0))</f>
        <v>Urea_conventional</v>
      </c>
      <c r="AZ730" s="141" t="str">
        <f t="shared" si="4780"/>
        <v>N375</v>
      </c>
      <c r="BA730" s="141" t="str">
        <f t="shared" si="4781"/>
        <v>O375</v>
      </c>
      <c r="BB730" s="141" t="str">
        <f t="shared" si="4782"/>
        <v>P375</v>
      </c>
      <c r="BC730" s="141" t="str">
        <f t="shared" si="4783"/>
        <v>Q375</v>
      </c>
      <c r="BD730" s="141" t="str">
        <f t="shared" si="4784"/>
        <v>R375</v>
      </c>
      <c r="BE730" s="141" t="str">
        <f t="shared" si="4785"/>
        <v>S375</v>
      </c>
      <c r="BF730" s="141" t="str">
        <f t="shared" si="4786"/>
        <v>T375</v>
      </c>
      <c r="BG730" s="141" t="str">
        <f t="shared" si="4787"/>
        <v>U375</v>
      </c>
      <c r="BH730" s="141" t="str">
        <f t="shared" si="4788"/>
        <v>V375</v>
      </c>
      <c r="BI730" s="141" t="str">
        <f t="shared" si="4789"/>
        <v>W375</v>
      </c>
      <c r="BJ730" s="141" t="str">
        <f t="shared" si="4790"/>
        <v>X375</v>
      </c>
      <c r="BK730" s="141" t="str">
        <f t="shared" si="4791"/>
        <v>Y375</v>
      </c>
      <c r="BL730" s="141" t="str">
        <f t="shared" si="4792"/>
        <v>Z375</v>
      </c>
      <c r="BM730" s="141" t="str">
        <f t="shared" si="4793"/>
        <v>AA375</v>
      </c>
      <c r="BN730" s="141" t="str">
        <f t="shared" si="4794"/>
        <v>AB375</v>
      </c>
      <c r="BO730" s="141" t="str">
        <f t="shared" si="4795"/>
        <v>AC375</v>
      </c>
      <c r="BP730" s="141" t="str">
        <f t="shared" si="4796"/>
        <v>AD375</v>
      </c>
      <c r="BQ730" s="141" t="str">
        <f t="shared" si="4797"/>
        <v>AE375</v>
      </c>
      <c r="BR730" s="141" t="str">
        <f t="shared" si="4798"/>
        <v>AF375</v>
      </c>
      <c r="BS730" s="141" t="str">
        <f t="shared" si="4799"/>
        <v>AG375</v>
      </c>
      <c r="BT730" s="141" t="str">
        <f t="shared" si="4800"/>
        <v>AH375</v>
      </c>
      <c r="BU730" s="141" t="str">
        <f t="shared" si="4801"/>
        <v>AI375</v>
      </c>
      <c r="BV730" s="141" t="str">
        <f t="shared" si="4802"/>
        <v>AJ375</v>
      </c>
      <c r="BW730" s="141" t="str">
        <f t="shared" si="4803"/>
        <v>AK375</v>
      </c>
      <c r="BX730" s="141" t="str">
        <f t="shared" si="4804"/>
        <v>AL375</v>
      </c>
      <c r="BY730" s="141" t="str">
        <f t="shared" si="4805"/>
        <v>AM375</v>
      </c>
      <c r="BZ730" s="141" t="str">
        <f t="shared" si="4806"/>
        <v>AN375</v>
      </c>
      <c r="CA730" s="141" t="str">
        <f t="shared" si="4807"/>
        <v>AO375</v>
      </c>
      <c r="CB730" s="141" t="str">
        <f t="shared" si="4808"/>
        <v>AP375</v>
      </c>
      <c r="CC730" s="141" t="str">
        <f t="shared" si="4809"/>
        <v>AQ375</v>
      </c>
      <c r="CD730" s="141" t="str">
        <f t="shared" si="4810"/>
        <v>AR375</v>
      </c>
      <c r="CE730" s="141" t="str">
        <f t="shared" si="4811"/>
        <v>AS375</v>
      </c>
      <c r="CF730" s="140"/>
      <c r="CG730" s="142" t="str">
        <f t="shared" si="4812"/>
        <v>N</v>
      </c>
      <c r="CH730" s="142" t="str">
        <f t="shared" si="4813"/>
        <v>O</v>
      </c>
      <c r="CI730" s="142" t="str">
        <f t="shared" si="4814"/>
        <v>P</v>
      </c>
      <c r="CJ730" s="142" t="str">
        <f t="shared" si="4815"/>
        <v>Q</v>
      </c>
      <c r="CK730" s="142" t="str">
        <f t="shared" si="4816"/>
        <v>R</v>
      </c>
      <c r="CL730" s="142" t="str">
        <f t="shared" si="4817"/>
        <v>S</v>
      </c>
      <c r="CM730" s="142" t="str">
        <f t="shared" si="4818"/>
        <v>T</v>
      </c>
      <c r="CN730" s="142" t="str">
        <f t="shared" si="4819"/>
        <v>U</v>
      </c>
      <c r="CO730" s="142" t="str">
        <f t="shared" si="4820"/>
        <v>V</v>
      </c>
      <c r="CP730" s="142" t="str">
        <f t="shared" si="4821"/>
        <v>W</v>
      </c>
      <c r="CQ730" s="142" t="str">
        <f t="shared" si="4822"/>
        <v>X</v>
      </c>
      <c r="CR730" s="142" t="str">
        <f t="shared" si="4823"/>
        <v>Y</v>
      </c>
      <c r="CS730" s="142" t="str">
        <f t="shared" si="4824"/>
        <v>Z</v>
      </c>
      <c r="CT730" s="142" t="str">
        <f t="shared" si="4825"/>
        <v>AA</v>
      </c>
      <c r="CU730" s="142" t="str">
        <f t="shared" si="4826"/>
        <v>AB</v>
      </c>
      <c r="CV730" s="142" t="str">
        <f t="shared" si="4827"/>
        <v>AC</v>
      </c>
      <c r="CW730" s="142" t="str">
        <f t="shared" si="4828"/>
        <v>AD</v>
      </c>
      <c r="CX730" s="142" t="str">
        <f t="shared" si="4829"/>
        <v>AE</v>
      </c>
      <c r="CY730" s="142" t="str">
        <f t="shared" si="4830"/>
        <v>AF</v>
      </c>
      <c r="CZ730" s="142" t="str">
        <f t="shared" si="4831"/>
        <v>AG</v>
      </c>
      <c r="DA730" s="142" t="str">
        <f t="shared" si="4832"/>
        <v>AH</v>
      </c>
      <c r="DB730" s="142" t="str">
        <f t="shared" si="4833"/>
        <v>AI</v>
      </c>
      <c r="DC730" s="142" t="str">
        <f t="shared" si="4834"/>
        <v>AJ</v>
      </c>
      <c r="DD730" s="142" t="str">
        <f t="shared" si="4835"/>
        <v>AK</v>
      </c>
      <c r="DE730" s="142" t="str">
        <f t="shared" si="4836"/>
        <v>AL</v>
      </c>
      <c r="DF730" s="142" t="str">
        <f t="shared" si="4837"/>
        <v>AM</v>
      </c>
      <c r="DG730" s="142" t="str">
        <f t="shared" si="4838"/>
        <v>AN</v>
      </c>
      <c r="DH730" s="142" t="str">
        <f t="shared" si="4839"/>
        <v>AO</v>
      </c>
      <c r="DI730" s="142" t="str">
        <f t="shared" si="4840"/>
        <v>AP</v>
      </c>
      <c r="DJ730" s="142" t="str">
        <f t="shared" si="4841"/>
        <v>AQ</v>
      </c>
      <c r="DK730" s="142" t="str">
        <f t="shared" si="4842"/>
        <v>AR</v>
      </c>
      <c r="DL730" s="142" t="str">
        <f t="shared" si="4843"/>
        <v>AS</v>
      </c>
    </row>
    <row r="731" spans="2:116" ht="16">
      <c r="B731" t="str">
        <f t="shared" si="4779"/>
        <v>Chem_Urea</v>
      </c>
      <c r="C731" s="12" t="s">
        <v>94</v>
      </c>
      <c r="D731" s="12" t="s">
        <v>94</v>
      </c>
      <c r="E731" s="12" t="s">
        <v>155</v>
      </c>
      <c r="F731" s="12" t="s">
        <v>284</v>
      </c>
      <c r="G731" s="12" t="s">
        <v>299</v>
      </c>
      <c r="H731" s="12" t="s">
        <v>78</v>
      </c>
      <c r="I731" s="28" t="s">
        <v>80</v>
      </c>
      <c r="J731" s="28"/>
      <c r="K731" t="str">
        <f>INDEX('Unit list'!$D:$D,MATCH($I731,'Unit list'!$C:$C,0))</f>
        <v>GJ/t</v>
      </c>
      <c r="L731" s="15">
        <f>INDEX('Unit list'!$E:$E,MATCH($I731,'Unit list'!$C:$C,0))</f>
        <v>1</v>
      </c>
      <c r="M731" t="str">
        <f t="shared" si="4778"/>
        <v>GJ/tUrea</v>
      </c>
      <c r="N731" s="15">
        <f>INDEX('Unit list'!$F:$F,MATCH($I731,'Unit list'!$C:$C,0))</f>
        <v>0</v>
      </c>
      <c r="P731" s="84">
        <f t="shared" ca="1" si="4747"/>
        <v>12.282352941176471</v>
      </c>
      <c r="Q731" s="84">
        <f t="shared" ca="1" si="4748"/>
        <v>12.282352941176471</v>
      </c>
      <c r="R731" s="84">
        <f t="shared" ca="1" si="4749"/>
        <v>12.282352941176471</v>
      </c>
      <c r="S731" s="84">
        <f t="shared" ca="1" si="4750"/>
        <v>12.282352941176471</v>
      </c>
      <c r="T731" s="84">
        <f t="shared" ca="1" si="4751"/>
        <v>12.282352941176471</v>
      </c>
      <c r="U731" s="84">
        <f t="shared" ca="1" si="4752"/>
        <v>12.282352941176471</v>
      </c>
      <c r="V731" s="84">
        <f t="shared" ca="1" si="4753"/>
        <v>12.282352941176471</v>
      </c>
      <c r="W731" s="84">
        <f t="shared" ca="1" si="4754"/>
        <v>12.282352941176471</v>
      </c>
      <c r="X731" s="84">
        <f t="shared" ca="1" si="4755"/>
        <v>12.282352941176471</v>
      </c>
      <c r="Y731" s="84">
        <f t="shared" ca="1" si="4756"/>
        <v>12.282352941176471</v>
      </c>
      <c r="Z731" s="84">
        <f t="shared" ca="1" si="4757"/>
        <v>12.282352941176471</v>
      </c>
      <c r="AA731" s="84">
        <f t="shared" ca="1" si="4758"/>
        <v>12.282352941176471</v>
      </c>
      <c r="AB731" s="84">
        <f t="shared" ca="1" si="4759"/>
        <v>12.282352941176471</v>
      </c>
      <c r="AC731" s="84">
        <f t="shared" ca="1" si="4760"/>
        <v>12.282352941176471</v>
      </c>
      <c r="AD731" s="84">
        <f t="shared" ca="1" si="4761"/>
        <v>12.282352941176471</v>
      </c>
      <c r="AE731" s="84">
        <f t="shared" ca="1" si="4762"/>
        <v>12.282352941176471</v>
      </c>
      <c r="AF731" s="84">
        <f t="shared" ca="1" si="4763"/>
        <v>12.282352941176471</v>
      </c>
      <c r="AG731" s="84">
        <f t="shared" ca="1" si="4764"/>
        <v>12.282352941176471</v>
      </c>
      <c r="AH731" s="84">
        <f t="shared" ca="1" si="4765"/>
        <v>12.282352941176471</v>
      </c>
      <c r="AI731" s="84">
        <f t="shared" ca="1" si="4766"/>
        <v>12.282352941176471</v>
      </c>
      <c r="AJ731" s="84">
        <f t="shared" ca="1" si="4767"/>
        <v>12.282352941176471</v>
      </c>
      <c r="AK731" s="84">
        <f t="shared" ca="1" si="4768"/>
        <v>12.282352941176471</v>
      </c>
      <c r="AL731" s="84">
        <f t="shared" ca="1" si="4769"/>
        <v>12.282352941176471</v>
      </c>
      <c r="AM731" s="84">
        <f t="shared" ca="1" si="4770"/>
        <v>12.282352941176471</v>
      </c>
      <c r="AN731" s="84">
        <f t="shared" ca="1" si="4771"/>
        <v>12.282352941176471</v>
      </c>
      <c r="AO731" s="84">
        <f t="shared" ca="1" si="4772"/>
        <v>12.282352941176471</v>
      </c>
      <c r="AP731" s="84">
        <f t="shared" ca="1" si="4773"/>
        <v>12.282352941176471</v>
      </c>
      <c r="AQ731" s="84">
        <f t="shared" ca="1" si="4774"/>
        <v>12.282352941176471</v>
      </c>
      <c r="AR731" s="84">
        <f t="shared" ca="1" si="4775"/>
        <v>12.282352941176471</v>
      </c>
      <c r="AS731" s="84">
        <f t="shared" ca="1" si="4776"/>
        <v>12.282352941176471</v>
      </c>
      <c r="AT731" s="84">
        <f t="shared" ca="1" si="4777"/>
        <v>12.282352941176471</v>
      </c>
      <c r="AW731" s="140" t="s">
        <v>327</v>
      </c>
      <c r="AX731" s="140">
        <f t="shared" si="4649"/>
        <v>376</v>
      </c>
      <c r="AY731" s="141" t="str" cm="1">
        <f t="array" ref="AY731">D731&amp;"_"&amp;INDEX(Table18[Calcultion sheet],MATCH(1,('Business case OPEX &amp; CAPEX'!$E731=Table18[Technology])*($C731=Table18[Chemical]),0))</f>
        <v>Urea_conventional</v>
      </c>
      <c r="AZ731" s="141" t="str">
        <f t="shared" si="4780"/>
        <v>N376</v>
      </c>
      <c r="BA731" s="141" t="str">
        <f t="shared" si="4781"/>
        <v>O376</v>
      </c>
      <c r="BB731" s="141" t="str">
        <f t="shared" si="4782"/>
        <v>P376</v>
      </c>
      <c r="BC731" s="141" t="str">
        <f t="shared" si="4783"/>
        <v>Q376</v>
      </c>
      <c r="BD731" s="141" t="str">
        <f t="shared" si="4784"/>
        <v>R376</v>
      </c>
      <c r="BE731" s="141" t="str">
        <f t="shared" si="4785"/>
        <v>S376</v>
      </c>
      <c r="BF731" s="141" t="str">
        <f t="shared" si="4786"/>
        <v>T376</v>
      </c>
      <c r="BG731" s="141" t="str">
        <f t="shared" si="4787"/>
        <v>U376</v>
      </c>
      <c r="BH731" s="141" t="str">
        <f t="shared" si="4788"/>
        <v>V376</v>
      </c>
      <c r="BI731" s="141" t="str">
        <f t="shared" si="4789"/>
        <v>W376</v>
      </c>
      <c r="BJ731" s="141" t="str">
        <f t="shared" si="4790"/>
        <v>X376</v>
      </c>
      <c r="BK731" s="141" t="str">
        <f t="shared" si="4791"/>
        <v>Y376</v>
      </c>
      <c r="BL731" s="141" t="str">
        <f t="shared" si="4792"/>
        <v>Z376</v>
      </c>
      <c r="BM731" s="141" t="str">
        <f t="shared" si="4793"/>
        <v>AA376</v>
      </c>
      <c r="BN731" s="141" t="str">
        <f t="shared" si="4794"/>
        <v>AB376</v>
      </c>
      <c r="BO731" s="141" t="str">
        <f t="shared" si="4795"/>
        <v>AC376</v>
      </c>
      <c r="BP731" s="141" t="str">
        <f t="shared" si="4796"/>
        <v>AD376</v>
      </c>
      <c r="BQ731" s="141" t="str">
        <f t="shared" si="4797"/>
        <v>AE376</v>
      </c>
      <c r="BR731" s="141" t="str">
        <f t="shared" si="4798"/>
        <v>AF376</v>
      </c>
      <c r="BS731" s="141" t="str">
        <f t="shared" si="4799"/>
        <v>AG376</v>
      </c>
      <c r="BT731" s="141" t="str">
        <f t="shared" si="4800"/>
        <v>AH376</v>
      </c>
      <c r="BU731" s="141" t="str">
        <f t="shared" si="4801"/>
        <v>AI376</v>
      </c>
      <c r="BV731" s="141" t="str">
        <f t="shared" si="4802"/>
        <v>AJ376</v>
      </c>
      <c r="BW731" s="141" t="str">
        <f t="shared" si="4803"/>
        <v>AK376</v>
      </c>
      <c r="BX731" s="141" t="str">
        <f t="shared" si="4804"/>
        <v>AL376</v>
      </c>
      <c r="BY731" s="141" t="str">
        <f t="shared" si="4805"/>
        <v>AM376</v>
      </c>
      <c r="BZ731" s="141" t="str">
        <f t="shared" si="4806"/>
        <v>AN376</v>
      </c>
      <c r="CA731" s="141" t="str">
        <f t="shared" si="4807"/>
        <v>AO376</v>
      </c>
      <c r="CB731" s="141" t="str">
        <f t="shared" si="4808"/>
        <v>AP376</v>
      </c>
      <c r="CC731" s="141" t="str">
        <f t="shared" si="4809"/>
        <v>AQ376</v>
      </c>
      <c r="CD731" s="141" t="str">
        <f t="shared" si="4810"/>
        <v>AR376</v>
      </c>
      <c r="CE731" s="141" t="str">
        <f t="shared" si="4811"/>
        <v>AS376</v>
      </c>
      <c r="CF731" s="140"/>
      <c r="CG731" s="142" t="str">
        <f t="shared" si="4812"/>
        <v>N</v>
      </c>
      <c r="CH731" s="142" t="str">
        <f t="shared" si="4813"/>
        <v>O</v>
      </c>
      <c r="CI731" s="142" t="str">
        <f t="shared" si="4814"/>
        <v>P</v>
      </c>
      <c r="CJ731" s="142" t="str">
        <f t="shared" si="4815"/>
        <v>Q</v>
      </c>
      <c r="CK731" s="142" t="str">
        <f t="shared" si="4816"/>
        <v>R</v>
      </c>
      <c r="CL731" s="142" t="str">
        <f t="shared" si="4817"/>
        <v>S</v>
      </c>
      <c r="CM731" s="142" t="str">
        <f t="shared" si="4818"/>
        <v>T</v>
      </c>
      <c r="CN731" s="142" t="str">
        <f t="shared" si="4819"/>
        <v>U</v>
      </c>
      <c r="CO731" s="142" t="str">
        <f t="shared" si="4820"/>
        <v>V</v>
      </c>
      <c r="CP731" s="142" t="str">
        <f t="shared" si="4821"/>
        <v>W</v>
      </c>
      <c r="CQ731" s="142" t="str">
        <f t="shared" si="4822"/>
        <v>X</v>
      </c>
      <c r="CR731" s="142" t="str">
        <f t="shared" si="4823"/>
        <v>Y</v>
      </c>
      <c r="CS731" s="142" t="str">
        <f t="shared" si="4824"/>
        <v>Z</v>
      </c>
      <c r="CT731" s="142" t="str">
        <f t="shared" si="4825"/>
        <v>AA</v>
      </c>
      <c r="CU731" s="142" t="str">
        <f t="shared" si="4826"/>
        <v>AB</v>
      </c>
      <c r="CV731" s="142" t="str">
        <f t="shared" si="4827"/>
        <v>AC</v>
      </c>
      <c r="CW731" s="142" t="str">
        <f t="shared" si="4828"/>
        <v>AD</v>
      </c>
      <c r="CX731" s="142" t="str">
        <f t="shared" si="4829"/>
        <v>AE</v>
      </c>
      <c r="CY731" s="142" t="str">
        <f t="shared" si="4830"/>
        <v>AF</v>
      </c>
      <c r="CZ731" s="142" t="str">
        <f t="shared" si="4831"/>
        <v>AG</v>
      </c>
      <c r="DA731" s="142" t="str">
        <f t="shared" si="4832"/>
        <v>AH</v>
      </c>
      <c r="DB731" s="142" t="str">
        <f t="shared" si="4833"/>
        <v>AI</v>
      </c>
      <c r="DC731" s="142" t="str">
        <f t="shared" si="4834"/>
        <v>AJ</v>
      </c>
      <c r="DD731" s="142" t="str">
        <f t="shared" si="4835"/>
        <v>AK</v>
      </c>
      <c r="DE731" s="142" t="str">
        <f t="shared" si="4836"/>
        <v>AL</v>
      </c>
      <c r="DF731" s="142" t="str">
        <f t="shared" si="4837"/>
        <v>AM</v>
      </c>
      <c r="DG731" s="142" t="str">
        <f t="shared" si="4838"/>
        <v>AN</v>
      </c>
      <c r="DH731" s="142" t="str">
        <f t="shared" si="4839"/>
        <v>AO</v>
      </c>
      <c r="DI731" s="142" t="str">
        <f t="shared" si="4840"/>
        <v>AP</v>
      </c>
      <c r="DJ731" s="142" t="str">
        <f t="shared" si="4841"/>
        <v>AQ</v>
      </c>
      <c r="DK731" s="142" t="str">
        <f t="shared" si="4842"/>
        <v>AR</v>
      </c>
      <c r="DL731" s="142" t="str">
        <f t="shared" si="4843"/>
        <v>AS</v>
      </c>
    </row>
    <row r="732" spans="2:116" ht="16">
      <c r="B732" t="str">
        <f t="shared" si="4779"/>
        <v>Chem_Urea</v>
      </c>
      <c r="C732" s="12" t="s">
        <v>94</v>
      </c>
      <c r="D732" s="12" t="s">
        <v>94</v>
      </c>
      <c r="E732" s="12" t="s">
        <v>155</v>
      </c>
      <c r="F732" s="12" t="s">
        <v>284</v>
      </c>
      <c r="G732" s="12" t="s">
        <v>300</v>
      </c>
      <c r="H732" s="12" t="s">
        <v>78</v>
      </c>
      <c r="I732" s="28" t="s">
        <v>80</v>
      </c>
      <c r="J732" s="28"/>
      <c r="K732" t="str">
        <f>INDEX('Unit list'!$D:$D,MATCH($I732,'Unit list'!$C:$C,0))</f>
        <v>GJ/t</v>
      </c>
      <c r="L732" s="15">
        <f>INDEX('Unit list'!$E:$E,MATCH($I732,'Unit list'!$C:$C,0))</f>
        <v>1</v>
      </c>
      <c r="M732" t="str">
        <f t="shared" si="4778"/>
        <v>GJ/tUrea</v>
      </c>
      <c r="N732" s="15">
        <f>INDEX('Unit list'!$F:$F,MATCH($I732,'Unit list'!$C:$C,0))</f>
        <v>0</v>
      </c>
      <c r="P732" s="84">
        <f t="shared" ca="1" si="4747"/>
        <v>12.282352941176471</v>
      </c>
      <c r="Q732" s="84">
        <f t="shared" ca="1" si="4748"/>
        <v>12.282352941176471</v>
      </c>
      <c r="R732" s="84">
        <f t="shared" ca="1" si="4749"/>
        <v>12.282352941176471</v>
      </c>
      <c r="S732" s="84">
        <f t="shared" ca="1" si="4750"/>
        <v>12.282352941176471</v>
      </c>
      <c r="T732" s="84">
        <f t="shared" ca="1" si="4751"/>
        <v>12.282352941176471</v>
      </c>
      <c r="U732" s="84">
        <f t="shared" ca="1" si="4752"/>
        <v>12.282352941176471</v>
      </c>
      <c r="V732" s="84">
        <f t="shared" ca="1" si="4753"/>
        <v>12.282352941176471</v>
      </c>
      <c r="W732" s="84">
        <f t="shared" ca="1" si="4754"/>
        <v>12.282352941176471</v>
      </c>
      <c r="X732" s="84">
        <f t="shared" ca="1" si="4755"/>
        <v>12.282352941176471</v>
      </c>
      <c r="Y732" s="84">
        <f t="shared" ca="1" si="4756"/>
        <v>12.282352941176471</v>
      </c>
      <c r="Z732" s="84">
        <f t="shared" ca="1" si="4757"/>
        <v>12.282352941176471</v>
      </c>
      <c r="AA732" s="84">
        <f t="shared" ca="1" si="4758"/>
        <v>12.282352941176471</v>
      </c>
      <c r="AB732" s="84">
        <f t="shared" ca="1" si="4759"/>
        <v>12.282352941176471</v>
      </c>
      <c r="AC732" s="84">
        <f t="shared" ca="1" si="4760"/>
        <v>12.282352941176471</v>
      </c>
      <c r="AD732" s="84">
        <f t="shared" ca="1" si="4761"/>
        <v>12.282352941176471</v>
      </c>
      <c r="AE732" s="84">
        <f t="shared" ca="1" si="4762"/>
        <v>12.282352941176471</v>
      </c>
      <c r="AF732" s="84">
        <f t="shared" ca="1" si="4763"/>
        <v>12.282352941176471</v>
      </c>
      <c r="AG732" s="84">
        <f t="shared" ca="1" si="4764"/>
        <v>12.282352941176471</v>
      </c>
      <c r="AH732" s="84">
        <f t="shared" ca="1" si="4765"/>
        <v>12.282352941176471</v>
      </c>
      <c r="AI732" s="84">
        <f t="shared" ca="1" si="4766"/>
        <v>12.282352941176471</v>
      </c>
      <c r="AJ732" s="84">
        <f t="shared" ca="1" si="4767"/>
        <v>12.282352941176471</v>
      </c>
      <c r="AK732" s="84">
        <f t="shared" ca="1" si="4768"/>
        <v>12.282352941176471</v>
      </c>
      <c r="AL732" s="84">
        <f t="shared" ca="1" si="4769"/>
        <v>12.282352941176471</v>
      </c>
      <c r="AM732" s="84">
        <f t="shared" ca="1" si="4770"/>
        <v>12.282352941176471</v>
      </c>
      <c r="AN732" s="84">
        <f t="shared" ca="1" si="4771"/>
        <v>12.282352941176471</v>
      </c>
      <c r="AO732" s="84">
        <f t="shared" ca="1" si="4772"/>
        <v>12.282352941176471</v>
      </c>
      <c r="AP732" s="84">
        <f t="shared" ca="1" si="4773"/>
        <v>12.282352941176471</v>
      </c>
      <c r="AQ732" s="84">
        <f t="shared" ca="1" si="4774"/>
        <v>12.282352941176471</v>
      </c>
      <c r="AR732" s="84">
        <f t="shared" ca="1" si="4775"/>
        <v>12.282352941176471</v>
      </c>
      <c r="AS732" s="84">
        <f t="shared" ca="1" si="4776"/>
        <v>12.282352941176471</v>
      </c>
      <c r="AT732" s="84">
        <f t="shared" ca="1" si="4777"/>
        <v>12.282352941176471</v>
      </c>
      <c r="AW732" s="140" t="s">
        <v>327</v>
      </c>
      <c r="AX732" s="140">
        <f t="shared" si="4649"/>
        <v>377</v>
      </c>
      <c r="AY732" s="141" t="str" cm="1">
        <f t="array" ref="AY732">D732&amp;"_"&amp;INDEX(Table18[Calcultion sheet],MATCH(1,('Business case OPEX &amp; CAPEX'!$E732=Table18[Technology])*($C732=Table18[Chemical]),0))</f>
        <v>Urea_conventional</v>
      </c>
      <c r="AZ732" s="141" t="str">
        <f t="shared" si="4780"/>
        <v>N377</v>
      </c>
      <c r="BA732" s="141" t="str">
        <f t="shared" si="4781"/>
        <v>O377</v>
      </c>
      <c r="BB732" s="141" t="str">
        <f t="shared" si="4782"/>
        <v>P377</v>
      </c>
      <c r="BC732" s="141" t="str">
        <f t="shared" si="4783"/>
        <v>Q377</v>
      </c>
      <c r="BD732" s="141" t="str">
        <f t="shared" si="4784"/>
        <v>R377</v>
      </c>
      <c r="BE732" s="141" t="str">
        <f t="shared" si="4785"/>
        <v>S377</v>
      </c>
      <c r="BF732" s="141" t="str">
        <f t="shared" si="4786"/>
        <v>T377</v>
      </c>
      <c r="BG732" s="141" t="str">
        <f t="shared" si="4787"/>
        <v>U377</v>
      </c>
      <c r="BH732" s="141" t="str">
        <f t="shared" si="4788"/>
        <v>V377</v>
      </c>
      <c r="BI732" s="141" t="str">
        <f t="shared" si="4789"/>
        <v>W377</v>
      </c>
      <c r="BJ732" s="141" t="str">
        <f t="shared" si="4790"/>
        <v>X377</v>
      </c>
      <c r="BK732" s="141" t="str">
        <f t="shared" si="4791"/>
        <v>Y377</v>
      </c>
      <c r="BL732" s="141" t="str">
        <f t="shared" si="4792"/>
        <v>Z377</v>
      </c>
      <c r="BM732" s="141" t="str">
        <f t="shared" si="4793"/>
        <v>AA377</v>
      </c>
      <c r="BN732" s="141" t="str">
        <f t="shared" si="4794"/>
        <v>AB377</v>
      </c>
      <c r="BO732" s="141" t="str">
        <f t="shared" si="4795"/>
        <v>AC377</v>
      </c>
      <c r="BP732" s="141" t="str">
        <f t="shared" si="4796"/>
        <v>AD377</v>
      </c>
      <c r="BQ732" s="141" t="str">
        <f t="shared" si="4797"/>
        <v>AE377</v>
      </c>
      <c r="BR732" s="141" t="str">
        <f t="shared" si="4798"/>
        <v>AF377</v>
      </c>
      <c r="BS732" s="141" t="str">
        <f t="shared" si="4799"/>
        <v>AG377</v>
      </c>
      <c r="BT732" s="141" t="str">
        <f t="shared" si="4800"/>
        <v>AH377</v>
      </c>
      <c r="BU732" s="141" t="str">
        <f t="shared" si="4801"/>
        <v>AI377</v>
      </c>
      <c r="BV732" s="141" t="str">
        <f t="shared" si="4802"/>
        <v>AJ377</v>
      </c>
      <c r="BW732" s="141" t="str">
        <f t="shared" si="4803"/>
        <v>AK377</v>
      </c>
      <c r="BX732" s="141" t="str">
        <f t="shared" si="4804"/>
        <v>AL377</v>
      </c>
      <c r="BY732" s="141" t="str">
        <f t="shared" si="4805"/>
        <v>AM377</v>
      </c>
      <c r="BZ732" s="141" t="str">
        <f t="shared" si="4806"/>
        <v>AN377</v>
      </c>
      <c r="CA732" s="141" t="str">
        <f t="shared" si="4807"/>
        <v>AO377</v>
      </c>
      <c r="CB732" s="141" t="str">
        <f t="shared" si="4808"/>
        <v>AP377</v>
      </c>
      <c r="CC732" s="141" t="str">
        <f t="shared" si="4809"/>
        <v>AQ377</v>
      </c>
      <c r="CD732" s="141" t="str">
        <f t="shared" si="4810"/>
        <v>AR377</v>
      </c>
      <c r="CE732" s="141" t="str">
        <f t="shared" si="4811"/>
        <v>AS377</v>
      </c>
      <c r="CF732" s="140"/>
      <c r="CG732" s="142" t="str">
        <f t="shared" si="4812"/>
        <v>N</v>
      </c>
      <c r="CH732" s="142" t="str">
        <f t="shared" si="4813"/>
        <v>O</v>
      </c>
      <c r="CI732" s="142" t="str">
        <f t="shared" si="4814"/>
        <v>P</v>
      </c>
      <c r="CJ732" s="142" t="str">
        <f t="shared" si="4815"/>
        <v>Q</v>
      </c>
      <c r="CK732" s="142" t="str">
        <f t="shared" si="4816"/>
        <v>R</v>
      </c>
      <c r="CL732" s="142" t="str">
        <f t="shared" si="4817"/>
        <v>S</v>
      </c>
      <c r="CM732" s="142" t="str">
        <f t="shared" si="4818"/>
        <v>T</v>
      </c>
      <c r="CN732" s="142" t="str">
        <f t="shared" si="4819"/>
        <v>U</v>
      </c>
      <c r="CO732" s="142" t="str">
        <f t="shared" si="4820"/>
        <v>V</v>
      </c>
      <c r="CP732" s="142" t="str">
        <f t="shared" si="4821"/>
        <v>W</v>
      </c>
      <c r="CQ732" s="142" t="str">
        <f t="shared" si="4822"/>
        <v>X</v>
      </c>
      <c r="CR732" s="142" t="str">
        <f t="shared" si="4823"/>
        <v>Y</v>
      </c>
      <c r="CS732" s="142" t="str">
        <f t="shared" si="4824"/>
        <v>Z</v>
      </c>
      <c r="CT732" s="142" t="str">
        <f t="shared" si="4825"/>
        <v>AA</v>
      </c>
      <c r="CU732" s="142" t="str">
        <f t="shared" si="4826"/>
        <v>AB</v>
      </c>
      <c r="CV732" s="142" t="str">
        <f t="shared" si="4827"/>
        <v>AC</v>
      </c>
      <c r="CW732" s="142" t="str">
        <f t="shared" si="4828"/>
        <v>AD</v>
      </c>
      <c r="CX732" s="142" t="str">
        <f t="shared" si="4829"/>
        <v>AE</v>
      </c>
      <c r="CY732" s="142" t="str">
        <f t="shared" si="4830"/>
        <v>AF</v>
      </c>
      <c r="CZ732" s="142" t="str">
        <f t="shared" si="4831"/>
        <v>AG</v>
      </c>
      <c r="DA732" s="142" t="str">
        <f t="shared" si="4832"/>
        <v>AH</v>
      </c>
      <c r="DB732" s="142" t="str">
        <f t="shared" si="4833"/>
        <v>AI</v>
      </c>
      <c r="DC732" s="142" t="str">
        <f t="shared" si="4834"/>
        <v>AJ</v>
      </c>
      <c r="DD732" s="142" t="str">
        <f t="shared" si="4835"/>
        <v>AK</v>
      </c>
      <c r="DE732" s="142" t="str">
        <f t="shared" si="4836"/>
        <v>AL</v>
      </c>
      <c r="DF732" s="142" t="str">
        <f t="shared" si="4837"/>
        <v>AM</v>
      </c>
      <c r="DG732" s="142" t="str">
        <f t="shared" si="4838"/>
        <v>AN</v>
      </c>
      <c r="DH732" s="142" t="str">
        <f t="shared" si="4839"/>
        <v>AO</v>
      </c>
      <c r="DI732" s="142" t="str">
        <f t="shared" si="4840"/>
        <v>AP</v>
      </c>
      <c r="DJ732" s="142" t="str">
        <f t="shared" si="4841"/>
        <v>AQ</v>
      </c>
      <c r="DK732" s="142" t="str">
        <f t="shared" si="4842"/>
        <v>AR</v>
      </c>
      <c r="DL732" s="142" t="str">
        <f t="shared" si="4843"/>
        <v>AS</v>
      </c>
    </row>
    <row r="733" spans="2:116" ht="16">
      <c r="B733" t="str">
        <f t="shared" si="4779"/>
        <v>Chem_Urea</v>
      </c>
      <c r="C733" s="12" t="s">
        <v>94</v>
      </c>
      <c r="D733" s="12" t="s">
        <v>94</v>
      </c>
      <c r="E733" s="12" t="s">
        <v>155</v>
      </c>
      <c r="F733" s="12" t="s">
        <v>284</v>
      </c>
      <c r="G733" s="12"/>
      <c r="H733" s="12" t="s">
        <v>69</v>
      </c>
      <c r="I733" s="28" t="s">
        <v>74</v>
      </c>
      <c r="J733" s="28"/>
      <c r="K733" t="str">
        <f>INDEX('Unit list'!$D:$D,MATCH($I733,'Unit list'!$C:$C,0))</f>
        <v>GJ/t</v>
      </c>
      <c r="L733" s="15">
        <f>INDEX('Unit list'!$E:$E,MATCH($I733,'Unit list'!$C:$C,0))</f>
        <v>1</v>
      </c>
      <c r="M733" t="str">
        <f t="shared" si="4778"/>
        <v>GJ/tUrea</v>
      </c>
      <c r="N733" s="15">
        <f>INDEX('Unit list'!$F:$F,MATCH($I733,'Unit list'!$C:$C,0))</f>
        <v>0</v>
      </c>
      <c r="P733" s="84">
        <f t="shared" ca="1" si="4747"/>
        <v>1.2720000000000002</v>
      </c>
      <c r="Q733" s="84">
        <f t="shared" ca="1" si="4748"/>
        <v>1.2720000000000002</v>
      </c>
      <c r="R733" s="84">
        <f t="shared" ca="1" si="4749"/>
        <v>1.2720000000000002</v>
      </c>
      <c r="S733" s="84">
        <f t="shared" ca="1" si="4750"/>
        <v>1.2720000000000002</v>
      </c>
      <c r="T733" s="84">
        <f t="shared" ca="1" si="4751"/>
        <v>1.2720000000000002</v>
      </c>
      <c r="U733" s="84">
        <f t="shared" ca="1" si="4752"/>
        <v>1.2720000000000002</v>
      </c>
      <c r="V733" s="84">
        <f t="shared" ca="1" si="4753"/>
        <v>1.2720000000000002</v>
      </c>
      <c r="W733" s="84">
        <f t="shared" ca="1" si="4754"/>
        <v>1.2720000000000002</v>
      </c>
      <c r="X733" s="84">
        <f t="shared" ca="1" si="4755"/>
        <v>1.2720000000000002</v>
      </c>
      <c r="Y733" s="84">
        <f t="shared" ca="1" si="4756"/>
        <v>1.2720000000000002</v>
      </c>
      <c r="Z733" s="84">
        <f t="shared" ca="1" si="4757"/>
        <v>1.2720000000000002</v>
      </c>
      <c r="AA733" s="84">
        <f t="shared" ca="1" si="4758"/>
        <v>1.2720000000000002</v>
      </c>
      <c r="AB733" s="84">
        <f t="shared" ca="1" si="4759"/>
        <v>1.2720000000000002</v>
      </c>
      <c r="AC733" s="84">
        <f t="shared" ca="1" si="4760"/>
        <v>1.2720000000000002</v>
      </c>
      <c r="AD733" s="84">
        <f t="shared" ca="1" si="4761"/>
        <v>1.2720000000000002</v>
      </c>
      <c r="AE733" s="84">
        <f t="shared" ca="1" si="4762"/>
        <v>1.2720000000000002</v>
      </c>
      <c r="AF733" s="84">
        <f t="shared" ca="1" si="4763"/>
        <v>1.2720000000000002</v>
      </c>
      <c r="AG733" s="84">
        <f t="shared" ca="1" si="4764"/>
        <v>1.2720000000000002</v>
      </c>
      <c r="AH733" s="84">
        <f t="shared" ca="1" si="4765"/>
        <v>1.2720000000000002</v>
      </c>
      <c r="AI733" s="84">
        <f t="shared" ca="1" si="4766"/>
        <v>1.2720000000000002</v>
      </c>
      <c r="AJ733" s="84">
        <f t="shared" ca="1" si="4767"/>
        <v>1.2720000000000002</v>
      </c>
      <c r="AK733" s="84">
        <f t="shared" ca="1" si="4768"/>
        <v>1.2720000000000002</v>
      </c>
      <c r="AL733" s="84">
        <f t="shared" ca="1" si="4769"/>
        <v>1.2720000000000002</v>
      </c>
      <c r="AM733" s="84">
        <f t="shared" ca="1" si="4770"/>
        <v>1.2720000000000002</v>
      </c>
      <c r="AN733" s="84">
        <f t="shared" ca="1" si="4771"/>
        <v>1.2720000000000002</v>
      </c>
      <c r="AO733" s="84">
        <f t="shared" ca="1" si="4772"/>
        <v>1.2720000000000002</v>
      </c>
      <c r="AP733" s="84">
        <f t="shared" ca="1" si="4773"/>
        <v>1.2720000000000002</v>
      </c>
      <c r="AQ733" s="84">
        <f t="shared" ca="1" si="4774"/>
        <v>1.2720000000000002</v>
      </c>
      <c r="AR733" s="84">
        <f t="shared" ca="1" si="4775"/>
        <v>1.2720000000000002</v>
      </c>
      <c r="AS733" s="84">
        <f t="shared" ca="1" si="4776"/>
        <v>1.2720000000000002</v>
      </c>
      <c r="AT733" s="84">
        <f t="shared" ca="1" si="4777"/>
        <v>1.2720000000000002</v>
      </c>
      <c r="AW733" s="140" t="s">
        <v>327</v>
      </c>
      <c r="AX733" s="140">
        <f t="shared" si="4649"/>
        <v>378</v>
      </c>
      <c r="AY733" s="141" t="str" cm="1">
        <f t="array" ref="AY733">D733&amp;"_"&amp;INDEX(Table18[Calcultion sheet],MATCH(1,('Business case OPEX &amp; CAPEX'!$E733=Table18[Technology])*($C733=Table18[Chemical]),0))</f>
        <v>Urea_conventional</v>
      </c>
      <c r="AZ733" s="141" t="str">
        <f t="shared" si="4780"/>
        <v>N378</v>
      </c>
      <c r="BA733" s="141" t="str">
        <f t="shared" si="4781"/>
        <v>O378</v>
      </c>
      <c r="BB733" s="141" t="str">
        <f t="shared" si="4782"/>
        <v>P378</v>
      </c>
      <c r="BC733" s="141" t="str">
        <f t="shared" si="4783"/>
        <v>Q378</v>
      </c>
      <c r="BD733" s="141" t="str">
        <f t="shared" si="4784"/>
        <v>R378</v>
      </c>
      <c r="BE733" s="141" t="str">
        <f t="shared" si="4785"/>
        <v>S378</v>
      </c>
      <c r="BF733" s="141" t="str">
        <f t="shared" si="4786"/>
        <v>T378</v>
      </c>
      <c r="BG733" s="141" t="str">
        <f t="shared" si="4787"/>
        <v>U378</v>
      </c>
      <c r="BH733" s="141" t="str">
        <f t="shared" si="4788"/>
        <v>V378</v>
      </c>
      <c r="BI733" s="141" t="str">
        <f t="shared" si="4789"/>
        <v>W378</v>
      </c>
      <c r="BJ733" s="141" t="str">
        <f t="shared" si="4790"/>
        <v>X378</v>
      </c>
      <c r="BK733" s="141" t="str">
        <f t="shared" si="4791"/>
        <v>Y378</v>
      </c>
      <c r="BL733" s="141" t="str">
        <f t="shared" si="4792"/>
        <v>Z378</v>
      </c>
      <c r="BM733" s="141" t="str">
        <f t="shared" si="4793"/>
        <v>AA378</v>
      </c>
      <c r="BN733" s="141" t="str">
        <f t="shared" si="4794"/>
        <v>AB378</v>
      </c>
      <c r="BO733" s="141" t="str">
        <f t="shared" si="4795"/>
        <v>AC378</v>
      </c>
      <c r="BP733" s="141" t="str">
        <f t="shared" si="4796"/>
        <v>AD378</v>
      </c>
      <c r="BQ733" s="141" t="str">
        <f t="shared" si="4797"/>
        <v>AE378</v>
      </c>
      <c r="BR733" s="141" t="str">
        <f t="shared" si="4798"/>
        <v>AF378</v>
      </c>
      <c r="BS733" s="141" t="str">
        <f t="shared" si="4799"/>
        <v>AG378</v>
      </c>
      <c r="BT733" s="141" t="str">
        <f t="shared" si="4800"/>
        <v>AH378</v>
      </c>
      <c r="BU733" s="141" t="str">
        <f t="shared" si="4801"/>
        <v>AI378</v>
      </c>
      <c r="BV733" s="141" t="str">
        <f t="shared" si="4802"/>
        <v>AJ378</v>
      </c>
      <c r="BW733" s="141" t="str">
        <f t="shared" si="4803"/>
        <v>AK378</v>
      </c>
      <c r="BX733" s="141" t="str">
        <f t="shared" si="4804"/>
        <v>AL378</v>
      </c>
      <c r="BY733" s="141" t="str">
        <f t="shared" si="4805"/>
        <v>AM378</v>
      </c>
      <c r="BZ733" s="141" t="str">
        <f t="shared" si="4806"/>
        <v>AN378</v>
      </c>
      <c r="CA733" s="141" t="str">
        <f t="shared" si="4807"/>
        <v>AO378</v>
      </c>
      <c r="CB733" s="141" t="str">
        <f t="shared" si="4808"/>
        <v>AP378</v>
      </c>
      <c r="CC733" s="141" t="str">
        <f t="shared" si="4809"/>
        <v>AQ378</v>
      </c>
      <c r="CD733" s="141" t="str">
        <f t="shared" si="4810"/>
        <v>AR378</v>
      </c>
      <c r="CE733" s="141" t="str">
        <f t="shared" si="4811"/>
        <v>AS378</v>
      </c>
      <c r="CF733" s="140"/>
      <c r="CG733" s="142" t="str">
        <f t="shared" si="4812"/>
        <v>N</v>
      </c>
      <c r="CH733" s="142" t="str">
        <f t="shared" si="4813"/>
        <v>O</v>
      </c>
      <c r="CI733" s="142" t="str">
        <f t="shared" si="4814"/>
        <v>P</v>
      </c>
      <c r="CJ733" s="142" t="str">
        <f t="shared" si="4815"/>
        <v>Q</v>
      </c>
      <c r="CK733" s="142" t="str">
        <f t="shared" si="4816"/>
        <v>R</v>
      </c>
      <c r="CL733" s="142" t="str">
        <f t="shared" si="4817"/>
        <v>S</v>
      </c>
      <c r="CM733" s="142" t="str">
        <f t="shared" si="4818"/>
        <v>T</v>
      </c>
      <c r="CN733" s="142" t="str">
        <f t="shared" si="4819"/>
        <v>U</v>
      </c>
      <c r="CO733" s="142" t="str">
        <f t="shared" si="4820"/>
        <v>V</v>
      </c>
      <c r="CP733" s="142" t="str">
        <f t="shared" si="4821"/>
        <v>W</v>
      </c>
      <c r="CQ733" s="142" t="str">
        <f t="shared" si="4822"/>
        <v>X</v>
      </c>
      <c r="CR733" s="142" t="str">
        <f t="shared" si="4823"/>
        <v>Y</v>
      </c>
      <c r="CS733" s="142" t="str">
        <f t="shared" si="4824"/>
        <v>Z</v>
      </c>
      <c r="CT733" s="142" t="str">
        <f t="shared" si="4825"/>
        <v>AA</v>
      </c>
      <c r="CU733" s="142" t="str">
        <f t="shared" si="4826"/>
        <v>AB</v>
      </c>
      <c r="CV733" s="142" t="str">
        <f t="shared" si="4827"/>
        <v>AC</v>
      </c>
      <c r="CW733" s="142" t="str">
        <f t="shared" si="4828"/>
        <v>AD</v>
      </c>
      <c r="CX733" s="142" t="str">
        <f t="shared" si="4829"/>
        <v>AE</v>
      </c>
      <c r="CY733" s="142" t="str">
        <f t="shared" si="4830"/>
        <v>AF</v>
      </c>
      <c r="CZ733" s="142" t="str">
        <f t="shared" si="4831"/>
        <v>AG</v>
      </c>
      <c r="DA733" s="142" t="str">
        <f t="shared" si="4832"/>
        <v>AH</v>
      </c>
      <c r="DB733" s="142" t="str">
        <f t="shared" si="4833"/>
        <v>AI</v>
      </c>
      <c r="DC733" s="142" t="str">
        <f t="shared" si="4834"/>
        <v>AJ</v>
      </c>
      <c r="DD733" s="142" t="str">
        <f t="shared" si="4835"/>
        <v>AK</v>
      </c>
      <c r="DE733" s="142" t="str">
        <f t="shared" si="4836"/>
        <v>AL</v>
      </c>
      <c r="DF733" s="142" t="str">
        <f t="shared" si="4837"/>
        <v>AM</v>
      </c>
      <c r="DG733" s="142" t="str">
        <f t="shared" si="4838"/>
        <v>AN</v>
      </c>
      <c r="DH733" s="142" t="str">
        <f t="shared" si="4839"/>
        <v>AO</v>
      </c>
      <c r="DI733" s="142" t="str">
        <f t="shared" si="4840"/>
        <v>AP</v>
      </c>
      <c r="DJ733" s="142" t="str">
        <f t="shared" si="4841"/>
        <v>AQ</v>
      </c>
      <c r="DK733" s="142" t="str">
        <f t="shared" si="4842"/>
        <v>AR</v>
      </c>
      <c r="DL733" s="142" t="str">
        <f t="shared" si="4843"/>
        <v>AS</v>
      </c>
    </row>
    <row r="734" spans="2:116" ht="16">
      <c r="B734" t="str">
        <f t="shared" si="4779"/>
        <v>Chem_Urea</v>
      </c>
      <c r="C734" s="12" t="s">
        <v>94</v>
      </c>
      <c r="D734" s="12" t="s">
        <v>94</v>
      </c>
      <c r="E734" s="12" t="s">
        <v>155</v>
      </c>
      <c r="F734" s="12" t="s">
        <v>284</v>
      </c>
      <c r="G734" s="12"/>
      <c r="H734" s="12" t="s">
        <v>81</v>
      </c>
      <c r="I734" s="28" t="s">
        <v>87</v>
      </c>
      <c r="J734" s="28"/>
      <c r="K734" t="str">
        <f>INDEX('Unit list'!$D:$D,MATCH($I734,'Unit list'!$C:$C,0))</f>
        <v>tCO2 /t</v>
      </c>
      <c r="L734" s="15">
        <f>INDEX('Unit list'!$E:$E,MATCH($I734,'Unit list'!$C:$C,0))</f>
        <v>1</v>
      </c>
      <c r="M734" t="str">
        <f t="shared" si="4778"/>
        <v>tCO2 /tUrea</v>
      </c>
      <c r="N734" s="15">
        <f>INDEX('Unit list'!$F:$F,MATCH($I734,'Unit list'!$C:$C,0))</f>
        <v>0</v>
      </c>
      <c r="P734" s="84">
        <f t="shared" ca="1" si="4747"/>
        <v>0.73211314475873546</v>
      </c>
      <c r="Q734" s="84">
        <f t="shared" ca="1" si="4748"/>
        <v>0.73211314475873546</v>
      </c>
      <c r="R734" s="84">
        <f t="shared" ca="1" si="4749"/>
        <v>0.73211314475873546</v>
      </c>
      <c r="S734" s="84">
        <f t="shared" ca="1" si="4750"/>
        <v>0.73211314475873546</v>
      </c>
      <c r="T734" s="84">
        <f t="shared" ca="1" si="4751"/>
        <v>0.73211314475873546</v>
      </c>
      <c r="U734" s="84">
        <f t="shared" ca="1" si="4752"/>
        <v>0.73211314475873546</v>
      </c>
      <c r="V734" s="84">
        <f t="shared" ca="1" si="4753"/>
        <v>0.73211314475873546</v>
      </c>
      <c r="W734" s="84">
        <f t="shared" ca="1" si="4754"/>
        <v>0.73211314475873546</v>
      </c>
      <c r="X734" s="84">
        <f t="shared" ca="1" si="4755"/>
        <v>0.73211314475873546</v>
      </c>
      <c r="Y734" s="84">
        <f t="shared" ca="1" si="4756"/>
        <v>0.73211314475873546</v>
      </c>
      <c r="Z734" s="84">
        <f t="shared" ca="1" si="4757"/>
        <v>0.73211314475873546</v>
      </c>
      <c r="AA734" s="84">
        <f t="shared" ca="1" si="4758"/>
        <v>0.73211314475873546</v>
      </c>
      <c r="AB734" s="84">
        <f t="shared" ca="1" si="4759"/>
        <v>0.73211314475873546</v>
      </c>
      <c r="AC734" s="84">
        <f t="shared" ca="1" si="4760"/>
        <v>0.73211314475873546</v>
      </c>
      <c r="AD734" s="84">
        <f t="shared" ca="1" si="4761"/>
        <v>0.73211314475873546</v>
      </c>
      <c r="AE734" s="84">
        <f t="shared" ca="1" si="4762"/>
        <v>0.73211314475873546</v>
      </c>
      <c r="AF734" s="84">
        <f t="shared" ca="1" si="4763"/>
        <v>0.73211314475873546</v>
      </c>
      <c r="AG734" s="84">
        <f t="shared" ca="1" si="4764"/>
        <v>0.73211314475873546</v>
      </c>
      <c r="AH734" s="84">
        <f t="shared" ca="1" si="4765"/>
        <v>0.73211314475873546</v>
      </c>
      <c r="AI734" s="84">
        <f t="shared" ca="1" si="4766"/>
        <v>0.73211314475873546</v>
      </c>
      <c r="AJ734" s="84">
        <f t="shared" ca="1" si="4767"/>
        <v>0.73211314475873546</v>
      </c>
      <c r="AK734" s="84">
        <f t="shared" ca="1" si="4768"/>
        <v>0.73211314475873546</v>
      </c>
      <c r="AL734" s="84">
        <f t="shared" ca="1" si="4769"/>
        <v>0.73211314475873546</v>
      </c>
      <c r="AM734" s="84">
        <f t="shared" ca="1" si="4770"/>
        <v>0.73211314475873546</v>
      </c>
      <c r="AN734" s="84">
        <f t="shared" ca="1" si="4771"/>
        <v>0.73211314475873546</v>
      </c>
      <c r="AO734" s="84">
        <f t="shared" ca="1" si="4772"/>
        <v>0.73211314475873546</v>
      </c>
      <c r="AP734" s="84">
        <f t="shared" ca="1" si="4773"/>
        <v>0.73211314475873546</v>
      </c>
      <c r="AQ734" s="84">
        <f t="shared" ca="1" si="4774"/>
        <v>0.73211314475873546</v>
      </c>
      <c r="AR734" s="84">
        <f t="shared" ca="1" si="4775"/>
        <v>0.73211314475873546</v>
      </c>
      <c r="AS734" s="84">
        <f t="shared" ca="1" si="4776"/>
        <v>0.73211314475873546</v>
      </c>
      <c r="AT734" s="84">
        <f t="shared" ca="1" si="4777"/>
        <v>0.73211314475873546</v>
      </c>
      <c r="AW734" s="140" t="s">
        <v>327</v>
      </c>
      <c r="AX734" s="140">
        <f t="shared" si="4649"/>
        <v>379</v>
      </c>
      <c r="AY734" s="141" t="str" cm="1">
        <f t="array" ref="AY734">D734&amp;"_"&amp;INDEX(Table18[Calcultion sheet],MATCH(1,('Business case OPEX &amp; CAPEX'!$E734=Table18[Technology])*($C734=Table18[Chemical]),0))</f>
        <v>Urea_conventional</v>
      </c>
      <c r="AZ734" s="141" t="str">
        <f t="shared" si="4780"/>
        <v>N379</v>
      </c>
      <c r="BA734" s="141" t="str">
        <f t="shared" si="4781"/>
        <v>O379</v>
      </c>
      <c r="BB734" s="141" t="str">
        <f t="shared" si="4782"/>
        <v>P379</v>
      </c>
      <c r="BC734" s="141" t="str">
        <f t="shared" si="4783"/>
        <v>Q379</v>
      </c>
      <c r="BD734" s="141" t="str">
        <f t="shared" si="4784"/>
        <v>R379</v>
      </c>
      <c r="BE734" s="141" t="str">
        <f t="shared" si="4785"/>
        <v>S379</v>
      </c>
      <c r="BF734" s="141" t="str">
        <f t="shared" si="4786"/>
        <v>T379</v>
      </c>
      <c r="BG734" s="141" t="str">
        <f t="shared" si="4787"/>
        <v>U379</v>
      </c>
      <c r="BH734" s="141" t="str">
        <f t="shared" si="4788"/>
        <v>V379</v>
      </c>
      <c r="BI734" s="141" t="str">
        <f t="shared" si="4789"/>
        <v>W379</v>
      </c>
      <c r="BJ734" s="141" t="str">
        <f t="shared" si="4790"/>
        <v>X379</v>
      </c>
      <c r="BK734" s="141" t="str">
        <f t="shared" si="4791"/>
        <v>Y379</v>
      </c>
      <c r="BL734" s="141" t="str">
        <f t="shared" si="4792"/>
        <v>Z379</v>
      </c>
      <c r="BM734" s="141" t="str">
        <f t="shared" si="4793"/>
        <v>AA379</v>
      </c>
      <c r="BN734" s="141" t="str">
        <f t="shared" si="4794"/>
        <v>AB379</v>
      </c>
      <c r="BO734" s="141" t="str">
        <f t="shared" si="4795"/>
        <v>AC379</v>
      </c>
      <c r="BP734" s="141" t="str">
        <f t="shared" si="4796"/>
        <v>AD379</v>
      </c>
      <c r="BQ734" s="141" t="str">
        <f t="shared" si="4797"/>
        <v>AE379</v>
      </c>
      <c r="BR734" s="141" t="str">
        <f t="shared" si="4798"/>
        <v>AF379</v>
      </c>
      <c r="BS734" s="141" t="str">
        <f t="shared" si="4799"/>
        <v>AG379</v>
      </c>
      <c r="BT734" s="141" t="str">
        <f t="shared" si="4800"/>
        <v>AH379</v>
      </c>
      <c r="BU734" s="141" t="str">
        <f t="shared" si="4801"/>
        <v>AI379</v>
      </c>
      <c r="BV734" s="141" t="str">
        <f t="shared" si="4802"/>
        <v>AJ379</v>
      </c>
      <c r="BW734" s="141" t="str">
        <f t="shared" si="4803"/>
        <v>AK379</v>
      </c>
      <c r="BX734" s="141" t="str">
        <f t="shared" si="4804"/>
        <v>AL379</v>
      </c>
      <c r="BY734" s="141" t="str">
        <f t="shared" si="4805"/>
        <v>AM379</v>
      </c>
      <c r="BZ734" s="141" t="str">
        <f t="shared" si="4806"/>
        <v>AN379</v>
      </c>
      <c r="CA734" s="141" t="str">
        <f t="shared" si="4807"/>
        <v>AO379</v>
      </c>
      <c r="CB734" s="141" t="str">
        <f t="shared" si="4808"/>
        <v>AP379</v>
      </c>
      <c r="CC734" s="141" t="str">
        <f t="shared" si="4809"/>
        <v>AQ379</v>
      </c>
      <c r="CD734" s="141" t="str">
        <f t="shared" si="4810"/>
        <v>AR379</v>
      </c>
      <c r="CE734" s="141" t="str">
        <f t="shared" si="4811"/>
        <v>AS379</v>
      </c>
      <c r="CF734" s="140"/>
      <c r="CG734" s="142" t="str">
        <f t="shared" si="4812"/>
        <v>N</v>
      </c>
      <c r="CH734" s="142" t="str">
        <f t="shared" si="4813"/>
        <v>O</v>
      </c>
      <c r="CI734" s="142" t="str">
        <f t="shared" si="4814"/>
        <v>P</v>
      </c>
      <c r="CJ734" s="142" t="str">
        <f t="shared" si="4815"/>
        <v>Q</v>
      </c>
      <c r="CK734" s="142" t="str">
        <f t="shared" si="4816"/>
        <v>R</v>
      </c>
      <c r="CL734" s="142" t="str">
        <f t="shared" si="4817"/>
        <v>S</v>
      </c>
      <c r="CM734" s="142" t="str">
        <f t="shared" si="4818"/>
        <v>T</v>
      </c>
      <c r="CN734" s="142" t="str">
        <f t="shared" si="4819"/>
        <v>U</v>
      </c>
      <c r="CO734" s="142" t="str">
        <f t="shared" si="4820"/>
        <v>V</v>
      </c>
      <c r="CP734" s="142" t="str">
        <f t="shared" si="4821"/>
        <v>W</v>
      </c>
      <c r="CQ734" s="142" t="str">
        <f t="shared" si="4822"/>
        <v>X</v>
      </c>
      <c r="CR734" s="142" t="str">
        <f t="shared" si="4823"/>
        <v>Y</v>
      </c>
      <c r="CS734" s="142" t="str">
        <f t="shared" si="4824"/>
        <v>Z</v>
      </c>
      <c r="CT734" s="142" t="str">
        <f t="shared" si="4825"/>
        <v>AA</v>
      </c>
      <c r="CU734" s="142" t="str">
        <f t="shared" si="4826"/>
        <v>AB</v>
      </c>
      <c r="CV734" s="142" t="str">
        <f t="shared" si="4827"/>
        <v>AC</v>
      </c>
      <c r="CW734" s="142" t="str">
        <f t="shared" si="4828"/>
        <v>AD</v>
      </c>
      <c r="CX734" s="142" t="str">
        <f t="shared" si="4829"/>
        <v>AE</v>
      </c>
      <c r="CY734" s="142" t="str">
        <f t="shared" si="4830"/>
        <v>AF</v>
      </c>
      <c r="CZ734" s="142" t="str">
        <f t="shared" si="4831"/>
        <v>AG</v>
      </c>
      <c r="DA734" s="142" t="str">
        <f t="shared" si="4832"/>
        <v>AH</v>
      </c>
      <c r="DB734" s="142" t="str">
        <f t="shared" si="4833"/>
        <v>AI</v>
      </c>
      <c r="DC734" s="142" t="str">
        <f t="shared" si="4834"/>
        <v>AJ</v>
      </c>
      <c r="DD734" s="142" t="str">
        <f t="shared" si="4835"/>
        <v>AK</v>
      </c>
      <c r="DE734" s="142" t="str">
        <f t="shared" si="4836"/>
        <v>AL</v>
      </c>
      <c r="DF734" s="142" t="str">
        <f t="shared" si="4837"/>
        <v>AM</v>
      </c>
      <c r="DG734" s="142" t="str">
        <f t="shared" si="4838"/>
        <v>AN</v>
      </c>
      <c r="DH734" s="142" t="str">
        <f t="shared" si="4839"/>
        <v>AO</v>
      </c>
      <c r="DI734" s="142" t="str">
        <f t="shared" si="4840"/>
        <v>AP</v>
      </c>
      <c r="DJ734" s="142" t="str">
        <f t="shared" si="4841"/>
        <v>AQ</v>
      </c>
      <c r="DK734" s="142" t="str">
        <f t="shared" si="4842"/>
        <v>AR</v>
      </c>
      <c r="DL734" s="142" t="str">
        <f t="shared" si="4843"/>
        <v>AS</v>
      </c>
    </row>
    <row r="735" spans="2:116" ht="16">
      <c r="B735" t="str">
        <f t="shared" si="4779"/>
        <v>Chem_Urea</v>
      </c>
      <c r="C735" s="12" t="s">
        <v>94</v>
      </c>
      <c r="D735" s="12" t="s">
        <v>94</v>
      </c>
      <c r="E735" s="12" t="s">
        <v>168</v>
      </c>
      <c r="F735" s="12" t="s">
        <v>284</v>
      </c>
      <c r="G735" s="12"/>
      <c r="H735" s="12" t="s">
        <v>42</v>
      </c>
      <c r="I735" s="28" t="s">
        <v>43</v>
      </c>
      <c r="J735" s="28"/>
      <c r="K735" t="str">
        <f>INDEX('Unit list'!$D:$D,MATCH($I735,'Unit list'!$C:$C,0))</f>
        <v>%</v>
      </c>
      <c r="L735" s="15">
        <f>INDEX('Unit list'!$E:$E,MATCH($I735,'Unit list'!$C:$C,0))</f>
        <v>0</v>
      </c>
      <c r="M735" t="str">
        <f t="shared" si="4778"/>
        <v>%</v>
      </c>
      <c r="N735" s="15">
        <f>INDEX('Unit list'!$F:$F,MATCH($I735,'Unit list'!$C:$C,0))</f>
        <v>1</v>
      </c>
      <c r="O735" s="82">
        <f ca="1">INDIRECT("'"&amp;$AY735&amp;"'!"&amp;AZ735)</f>
        <v>0.95</v>
      </c>
      <c r="P735" s="84"/>
      <c r="Q735" s="84"/>
      <c r="R735" s="84"/>
      <c r="S735" s="84"/>
      <c r="T735" s="84"/>
      <c r="U735" s="84"/>
      <c r="V735" s="84"/>
      <c r="W735" s="84"/>
      <c r="X735" s="84"/>
      <c r="Y735" s="84"/>
      <c r="Z735" s="84"/>
      <c r="AA735" s="84"/>
      <c r="AB735" s="84"/>
      <c r="AC735" s="84"/>
      <c r="AD735" s="84"/>
      <c r="AE735" s="84"/>
      <c r="AF735" s="84"/>
      <c r="AG735" s="84"/>
      <c r="AH735" s="84"/>
      <c r="AI735" s="84"/>
      <c r="AJ735" s="84"/>
      <c r="AK735" s="84"/>
      <c r="AL735" s="84"/>
      <c r="AM735" s="84"/>
      <c r="AN735" s="84"/>
      <c r="AO735" s="84"/>
      <c r="AP735" s="84"/>
      <c r="AQ735" s="84"/>
      <c r="AR735" s="84"/>
      <c r="AS735" s="84"/>
      <c r="AT735" s="84"/>
      <c r="AW735" s="140" t="s">
        <v>327</v>
      </c>
      <c r="AX735" s="140">
        <f t="shared" si="4649"/>
        <v>380</v>
      </c>
      <c r="AY735" s="141" t="str" cm="1">
        <f t="array" ref="AY735">D735&amp;"_"&amp;INDEX(Table18[Calcultion sheet],MATCH(1,('Business case OPEX &amp; CAPEX'!$E735=Table18[Technology])*($C735=Table18[Chemical]),0))</f>
        <v>Urea_conventional</v>
      </c>
      <c r="AZ735" s="141" t="str">
        <f t="shared" si="4780"/>
        <v>N380</v>
      </c>
      <c r="BA735" s="141" t="str">
        <f t="shared" si="4781"/>
        <v>O380</v>
      </c>
      <c r="BB735" s="141" t="str">
        <f t="shared" si="4782"/>
        <v>P380</v>
      </c>
      <c r="BC735" s="141" t="str">
        <f t="shared" si="4783"/>
        <v>Q380</v>
      </c>
      <c r="BD735" s="141" t="str">
        <f t="shared" si="4784"/>
        <v>R380</v>
      </c>
      <c r="BE735" s="141" t="str">
        <f t="shared" si="4785"/>
        <v>S380</v>
      </c>
      <c r="BF735" s="141" t="str">
        <f t="shared" si="4786"/>
        <v>T380</v>
      </c>
      <c r="BG735" s="141" t="str">
        <f t="shared" si="4787"/>
        <v>U380</v>
      </c>
      <c r="BH735" s="141" t="str">
        <f t="shared" si="4788"/>
        <v>V380</v>
      </c>
      <c r="BI735" s="141" t="str">
        <f t="shared" si="4789"/>
        <v>W380</v>
      </c>
      <c r="BJ735" s="141" t="str">
        <f t="shared" si="4790"/>
        <v>X380</v>
      </c>
      <c r="BK735" s="141" t="str">
        <f t="shared" si="4791"/>
        <v>Y380</v>
      </c>
      <c r="BL735" s="141" t="str">
        <f t="shared" si="4792"/>
        <v>Z380</v>
      </c>
      <c r="BM735" s="141" t="str">
        <f t="shared" si="4793"/>
        <v>AA380</v>
      </c>
      <c r="BN735" s="141" t="str">
        <f t="shared" si="4794"/>
        <v>AB380</v>
      </c>
      <c r="BO735" s="141" t="str">
        <f t="shared" si="4795"/>
        <v>AC380</v>
      </c>
      <c r="BP735" s="141" t="str">
        <f t="shared" si="4796"/>
        <v>AD380</v>
      </c>
      <c r="BQ735" s="141" t="str">
        <f t="shared" si="4797"/>
        <v>AE380</v>
      </c>
      <c r="BR735" s="141" t="str">
        <f t="shared" si="4798"/>
        <v>AF380</v>
      </c>
      <c r="BS735" s="141" t="str">
        <f t="shared" si="4799"/>
        <v>AG380</v>
      </c>
      <c r="BT735" s="141" t="str">
        <f t="shared" si="4800"/>
        <v>AH380</v>
      </c>
      <c r="BU735" s="141" t="str">
        <f t="shared" si="4801"/>
        <v>AI380</v>
      </c>
      <c r="BV735" s="141" t="str">
        <f t="shared" si="4802"/>
        <v>AJ380</v>
      </c>
      <c r="BW735" s="141" t="str">
        <f t="shared" si="4803"/>
        <v>AK380</v>
      </c>
      <c r="BX735" s="141" t="str">
        <f t="shared" si="4804"/>
        <v>AL380</v>
      </c>
      <c r="BY735" s="141" t="str">
        <f t="shared" si="4805"/>
        <v>AM380</v>
      </c>
      <c r="BZ735" s="141" t="str">
        <f t="shared" si="4806"/>
        <v>AN380</v>
      </c>
      <c r="CA735" s="141" t="str">
        <f t="shared" si="4807"/>
        <v>AO380</v>
      </c>
      <c r="CB735" s="141" t="str">
        <f t="shared" si="4808"/>
        <v>AP380</v>
      </c>
      <c r="CC735" s="141" t="str">
        <f t="shared" si="4809"/>
        <v>AQ380</v>
      </c>
      <c r="CD735" s="141" t="str">
        <f t="shared" si="4810"/>
        <v>AR380</v>
      </c>
      <c r="CE735" s="141" t="str">
        <f t="shared" si="4811"/>
        <v>AS380</v>
      </c>
      <c r="CF735" s="140"/>
      <c r="CG735" s="142" t="str">
        <f t="shared" si="4812"/>
        <v>N</v>
      </c>
      <c r="CH735" s="142" t="str">
        <f t="shared" si="4813"/>
        <v>O</v>
      </c>
      <c r="CI735" s="142" t="str">
        <f t="shared" si="4814"/>
        <v>P</v>
      </c>
      <c r="CJ735" s="142" t="str">
        <f t="shared" si="4815"/>
        <v>Q</v>
      </c>
      <c r="CK735" s="142" t="str">
        <f t="shared" si="4816"/>
        <v>R</v>
      </c>
      <c r="CL735" s="142" t="str">
        <f t="shared" si="4817"/>
        <v>S</v>
      </c>
      <c r="CM735" s="142" t="str">
        <f t="shared" si="4818"/>
        <v>T</v>
      </c>
      <c r="CN735" s="142" t="str">
        <f t="shared" si="4819"/>
        <v>U</v>
      </c>
      <c r="CO735" s="142" t="str">
        <f t="shared" si="4820"/>
        <v>V</v>
      </c>
      <c r="CP735" s="142" t="str">
        <f t="shared" si="4821"/>
        <v>W</v>
      </c>
      <c r="CQ735" s="142" t="str">
        <f t="shared" si="4822"/>
        <v>X</v>
      </c>
      <c r="CR735" s="142" t="str">
        <f t="shared" si="4823"/>
        <v>Y</v>
      </c>
      <c r="CS735" s="142" t="str">
        <f t="shared" si="4824"/>
        <v>Z</v>
      </c>
      <c r="CT735" s="142" t="str">
        <f t="shared" si="4825"/>
        <v>AA</v>
      </c>
      <c r="CU735" s="142" t="str">
        <f t="shared" si="4826"/>
        <v>AB</v>
      </c>
      <c r="CV735" s="142" t="str">
        <f t="shared" si="4827"/>
        <v>AC</v>
      </c>
      <c r="CW735" s="142" t="str">
        <f t="shared" si="4828"/>
        <v>AD</v>
      </c>
      <c r="CX735" s="142" t="str">
        <f t="shared" si="4829"/>
        <v>AE</v>
      </c>
      <c r="CY735" s="142" t="str">
        <f t="shared" si="4830"/>
        <v>AF</v>
      </c>
      <c r="CZ735" s="142" t="str">
        <f t="shared" si="4831"/>
        <v>AG</v>
      </c>
      <c r="DA735" s="142" t="str">
        <f t="shared" si="4832"/>
        <v>AH</v>
      </c>
      <c r="DB735" s="142" t="str">
        <f t="shared" si="4833"/>
        <v>AI</v>
      </c>
      <c r="DC735" s="142" t="str">
        <f t="shared" si="4834"/>
        <v>AJ</v>
      </c>
      <c r="DD735" s="142" t="str">
        <f t="shared" si="4835"/>
        <v>AK</v>
      </c>
      <c r="DE735" s="142" t="str">
        <f t="shared" si="4836"/>
        <v>AL</v>
      </c>
      <c r="DF735" s="142" t="str">
        <f t="shared" si="4837"/>
        <v>AM</v>
      </c>
      <c r="DG735" s="142" t="str">
        <f t="shared" si="4838"/>
        <v>AN</v>
      </c>
      <c r="DH735" s="142" t="str">
        <f t="shared" si="4839"/>
        <v>AO</v>
      </c>
      <c r="DI735" s="142" t="str">
        <f t="shared" si="4840"/>
        <v>AP</v>
      </c>
      <c r="DJ735" s="142" t="str">
        <f t="shared" si="4841"/>
        <v>AQ</v>
      </c>
      <c r="DK735" s="142" t="str">
        <f t="shared" si="4842"/>
        <v>AR</v>
      </c>
      <c r="DL735" s="142" t="str">
        <f t="shared" si="4843"/>
        <v>AS</v>
      </c>
    </row>
    <row r="736" spans="2:116" ht="16">
      <c r="B736" t="str">
        <f t="shared" si="4779"/>
        <v>Chem_Urea</v>
      </c>
      <c r="C736" s="12" t="s">
        <v>94</v>
      </c>
      <c r="D736" s="12" t="s">
        <v>94</v>
      </c>
      <c r="E736" s="12" t="s">
        <v>168</v>
      </c>
      <c r="F736" s="12" t="s">
        <v>284</v>
      </c>
      <c r="G736" s="12"/>
      <c r="H736" s="12" t="s">
        <v>45</v>
      </c>
      <c r="I736" s="28" t="s">
        <v>46</v>
      </c>
      <c r="J736" s="28"/>
      <c r="K736" t="str">
        <f>INDEX('Unit list'!$D:$D,MATCH($I736,'Unit list'!$C:$C,0))</f>
        <v>%​</v>
      </c>
      <c r="L736" s="15">
        <f>INDEX('Unit list'!$E:$E,MATCH($I736,'Unit list'!$C:$C,0))</f>
        <v>0</v>
      </c>
      <c r="M736" t="str">
        <f t="shared" si="4778"/>
        <v>%​</v>
      </c>
      <c r="N736" s="15">
        <f>INDEX('Unit list'!$F:$F,MATCH($I736,'Unit list'!$C:$C,0))</f>
        <v>1</v>
      </c>
      <c r="O736" s="82">
        <f t="shared" ref="O736:O739" ca="1" si="4844">INDIRECT("'"&amp;$AY736&amp;"'!"&amp;AZ736)</f>
        <v>0.08</v>
      </c>
      <c r="P736" s="84"/>
      <c r="Q736" s="84"/>
      <c r="R736" s="84"/>
      <c r="S736" s="84"/>
      <c r="T736" s="84"/>
      <c r="U736" s="84"/>
      <c r="V736" s="84"/>
      <c r="W736" s="84"/>
      <c r="X736" s="84"/>
      <c r="Y736" s="84"/>
      <c r="Z736" s="84"/>
      <c r="AA736" s="84"/>
      <c r="AB736" s="84"/>
      <c r="AC736" s="84"/>
      <c r="AD736" s="84"/>
      <c r="AE736" s="84"/>
      <c r="AF736" s="84"/>
      <c r="AG736" s="84"/>
      <c r="AH736" s="84"/>
      <c r="AI736" s="84"/>
      <c r="AJ736" s="84"/>
      <c r="AK736" s="84"/>
      <c r="AL736" s="84"/>
      <c r="AM736" s="84"/>
      <c r="AN736" s="84"/>
      <c r="AO736" s="84"/>
      <c r="AP736" s="84"/>
      <c r="AQ736" s="84"/>
      <c r="AR736" s="84"/>
      <c r="AS736" s="84"/>
      <c r="AT736" s="84"/>
      <c r="AW736" s="140" t="s">
        <v>327</v>
      </c>
      <c r="AX736" s="140">
        <f t="shared" si="4649"/>
        <v>381</v>
      </c>
      <c r="AY736" s="141" t="str" cm="1">
        <f t="array" ref="AY736">D736&amp;"_"&amp;INDEX(Table18[Calcultion sheet],MATCH(1,('Business case OPEX &amp; CAPEX'!$E736=Table18[Technology])*($C736=Table18[Chemical]),0))</f>
        <v>Urea_conventional</v>
      </c>
      <c r="AZ736" s="141" t="str">
        <f t="shared" si="4780"/>
        <v>N381</v>
      </c>
      <c r="BA736" s="141" t="str">
        <f t="shared" si="4781"/>
        <v>O381</v>
      </c>
      <c r="BB736" s="141" t="str">
        <f t="shared" si="4782"/>
        <v>P381</v>
      </c>
      <c r="BC736" s="141" t="str">
        <f t="shared" si="4783"/>
        <v>Q381</v>
      </c>
      <c r="BD736" s="141" t="str">
        <f t="shared" si="4784"/>
        <v>R381</v>
      </c>
      <c r="BE736" s="141" t="str">
        <f t="shared" si="4785"/>
        <v>S381</v>
      </c>
      <c r="BF736" s="141" t="str">
        <f t="shared" si="4786"/>
        <v>T381</v>
      </c>
      <c r="BG736" s="141" t="str">
        <f t="shared" si="4787"/>
        <v>U381</v>
      </c>
      <c r="BH736" s="141" t="str">
        <f t="shared" si="4788"/>
        <v>V381</v>
      </c>
      <c r="BI736" s="141" t="str">
        <f t="shared" si="4789"/>
        <v>W381</v>
      </c>
      <c r="BJ736" s="141" t="str">
        <f t="shared" si="4790"/>
        <v>X381</v>
      </c>
      <c r="BK736" s="141" t="str">
        <f t="shared" si="4791"/>
        <v>Y381</v>
      </c>
      <c r="BL736" s="141" t="str">
        <f t="shared" si="4792"/>
        <v>Z381</v>
      </c>
      <c r="BM736" s="141" t="str">
        <f t="shared" si="4793"/>
        <v>AA381</v>
      </c>
      <c r="BN736" s="141" t="str">
        <f t="shared" si="4794"/>
        <v>AB381</v>
      </c>
      <c r="BO736" s="141" t="str">
        <f t="shared" si="4795"/>
        <v>AC381</v>
      </c>
      <c r="BP736" s="141" t="str">
        <f t="shared" si="4796"/>
        <v>AD381</v>
      </c>
      <c r="BQ736" s="141" t="str">
        <f t="shared" si="4797"/>
        <v>AE381</v>
      </c>
      <c r="BR736" s="141" t="str">
        <f t="shared" si="4798"/>
        <v>AF381</v>
      </c>
      <c r="BS736" s="141" t="str">
        <f t="shared" si="4799"/>
        <v>AG381</v>
      </c>
      <c r="BT736" s="141" t="str">
        <f t="shared" si="4800"/>
        <v>AH381</v>
      </c>
      <c r="BU736" s="141" t="str">
        <f t="shared" si="4801"/>
        <v>AI381</v>
      </c>
      <c r="BV736" s="141" t="str">
        <f t="shared" si="4802"/>
        <v>AJ381</v>
      </c>
      <c r="BW736" s="141" t="str">
        <f t="shared" si="4803"/>
        <v>AK381</v>
      </c>
      <c r="BX736" s="141" t="str">
        <f t="shared" si="4804"/>
        <v>AL381</v>
      </c>
      <c r="BY736" s="141" t="str">
        <f t="shared" si="4805"/>
        <v>AM381</v>
      </c>
      <c r="BZ736" s="141" t="str">
        <f t="shared" si="4806"/>
        <v>AN381</v>
      </c>
      <c r="CA736" s="141" t="str">
        <f t="shared" si="4807"/>
        <v>AO381</v>
      </c>
      <c r="CB736" s="141" t="str">
        <f t="shared" si="4808"/>
        <v>AP381</v>
      </c>
      <c r="CC736" s="141" t="str">
        <f t="shared" si="4809"/>
        <v>AQ381</v>
      </c>
      <c r="CD736" s="141" t="str">
        <f t="shared" si="4810"/>
        <v>AR381</v>
      </c>
      <c r="CE736" s="141" t="str">
        <f t="shared" si="4811"/>
        <v>AS381</v>
      </c>
      <c r="CF736" s="140"/>
      <c r="CG736" s="142" t="str">
        <f t="shared" si="4812"/>
        <v>N</v>
      </c>
      <c r="CH736" s="142" t="str">
        <f t="shared" si="4813"/>
        <v>O</v>
      </c>
      <c r="CI736" s="142" t="str">
        <f t="shared" si="4814"/>
        <v>P</v>
      </c>
      <c r="CJ736" s="142" t="str">
        <f t="shared" si="4815"/>
        <v>Q</v>
      </c>
      <c r="CK736" s="142" t="str">
        <f t="shared" si="4816"/>
        <v>R</v>
      </c>
      <c r="CL736" s="142" t="str">
        <f t="shared" si="4817"/>
        <v>S</v>
      </c>
      <c r="CM736" s="142" t="str">
        <f t="shared" si="4818"/>
        <v>T</v>
      </c>
      <c r="CN736" s="142" t="str">
        <f t="shared" si="4819"/>
        <v>U</v>
      </c>
      <c r="CO736" s="142" t="str">
        <f t="shared" si="4820"/>
        <v>V</v>
      </c>
      <c r="CP736" s="142" t="str">
        <f t="shared" si="4821"/>
        <v>W</v>
      </c>
      <c r="CQ736" s="142" t="str">
        <f t="shared" si="4822"/>
        <v>X</v>
      </c>
      <c r="CR736" s="142" t="str">
        <f t="shared" si="4823"/>
        <v>Y</v>
      </c>
      <c r="CS736" s="142" t="str">
        <f t="shared" si="4824"/>
        <v>Z</v>
      </c>
      <c r="CT736" s="142" t="str">
        <f t="shared" si="4825"/>
        <v>AA</v>
      </c>
      <c r="CU736" s="142" t="str">
        <f t="shared" si="4826"/>
        <v>AB</v>
      </c>
      <c r="CV736" s="142" t="str">
        <f t="shared" si="4827"/>
        <v>AC</v>
      </c>
      <c r="CW736" s="142" t="str">
        <f t="shared" si="4828"/>
        <v>AD</v>
      </c>
      <c r="CX736" s="142" t="str">
        <f t="shared" si="4829"/>
        <v>AE</v>
      </c>
      <c r="CY736" s="142" t="str">
        <f t="shared" si="4830"/>
        <v>AF</v>
      </c>
      <c r="CZ736" s="142" t="str">
        <f t="shared" si="4831"/>
        <v>AG</v>
      </c>
      <c r="DA736" s="142" t="str">
        <f t="shared" si="4832"/>
        <v>AH</v>
      </c>
      <c r="DB736" s="142" t="str">
        <f t="shared" si="4833"/>
        <v>AI</v>
      </c>
      <c r="DC736" s="142" t="str">
        <f t="shared" si="4834"/>
        <v>AJ</v>
      </c>
      <c r="DD736" s="142" t="str">
        <f t="shared" si="4835"/>
        <v>AK</v>
      </c>
      <c r="DE736" s="142" t="str">
        <f t="shared" si="4836"/>
        <v>AL</v>
      </c>
      <c r="DF736" s="142" t="str">
        <f t="shared" si="4837"/>
        <v>AM</v>
      </c>
      <c r="DG736" s="142" t="str">
        <f t="shared" si="4838"/>
        <v>AN</v>
      </c>
      <c r="DH736" s="142" t="str">
        <f t="shared" si="4839"/>
        <v>AO</v>
      </c>
      <c r="DI736" s="142" t="str">
        <f t="shared" si="4840"/>
        <v>AP</v>
      </c>
      <c r="DJ736" s="142" t="str">
        <f t="shared" si="4841"/>
        <v>AQ</v>
      </c>
      <c r="DK736" s="142" t="str">
        <f t="shared" si="4842"/>
        <v>AR</v>
      </c>
      <c r="DL736" s="142" t="str">
        <f t="shared" si="4843"/>
        <v>AS</v>
      </c>
    </row>
    <row r="737" spans="2:116" ht="16">
      <c r="B737" t="str">
        <f t="shared" si="4779"/>
        <v>Chem_Urea</v>
      </c>
      <c r="C737" s="12" t="s">
        <v>94</v>
      </c>
      <c r="D737" s="12" t="s">
        <v>94</v>
      </c>
      <c r="E737" s="12" t="s">
        <v>168</v>
      </c>
      <c r="F737" s="12" t="s">
        <v>284</v>
      </c>
      <c r="G737" s="12"/>
      <c r="H737" s="12" t="s">
        <v>50</v>
      </c>
      <c r="I737" s="28" t="s">
        <v>51</v>
      </c>
      <c r="J737" s="28"/>
      <c r="K737" t="str">
        <f>INDEX('Unit list'!$D:$D,MATCH($I737,'Unit list'!$C:$C,0))</f>
        <v>t/day</v>
      </c>
      <c r="L737" s="15">
        <f>INDEX('Unit list'!$E:$E,MATCH($I737,'Unit list'!$C:$C,0))</f>
        <v>0</v>
      </c>
      <c r="M737" t="str">
        <f t="shared" si="4778"/>
        <v>t/day</v>
      </c>
      <c r="N737" s="15">
        <f>INDEX('Unit list'!$F:$F,MATCH($I737,'Unit list'!$C:$C,0))</f>
        <v>1</v>
      </c>
      <c r="O737" s="179">
        <f t="shared" ca="1" si="4844"/>
        <v>282.86189683860232</v>
      </c>
      <c r="P737" s="84"/>
      <c r="Q737" s="84"/>
      <c r="R737" s="84"/>
      <c r="S737" s="84"/>
      <c r="T737" s="84"/>
      <c r="U737" s="84"/>
      <c r="V737" s="84"/>
      <c r="W737" s="84"/>
      <c r="X737" s="84"/>
      <c r="Y737" s="84"/>
      <c r="Z737" s="84"/>
      <c r="AA737" s="84"/>
      <c r="AB737" s="84"/>
      <c r="AC737" s="84"/>
      <c r="AD737" s="84"/>
      <c r="AE737" s="84"/>
      <c r="AF737" s="84"/>
      <c r="AG737" s="84"/>
      <c r="AH737" s="84"/>
      <c r="AI737" s="84"/>
      <c r="AJ737" s="84"/>
      <c r="AK737" s="84"/>
      <c r="AL737" s="84"/>
      <c r="AM737" s="84"/>
      <c r="AN737" s="84"/>
      <c r="AO737" s="84"/>
      <c r="AP737" s="84"/>
      <c r="AQ737" s="84"/>
      <c r="AR737" s="84"/>
      <c r="AS737" s="84"/>
      <c r="AT737" s="84"/>
      <c r="AW737" s="140" t="s">
        <v>327</v>
      </c>
      <c r="AX737" s="140">
        <f t="shared" si="4649"/>
        <v>382</v>
      </c>
      <c r="AY737" s="141" t="str" cm="1">
        <f t="array" ref="AY737">D737&amp;"_"&amp;INDEX(Table18[Calcultion sheet],MATCH(1,('Business case OPEX &amp; CAPEX'!$E737=Table18[Technology])*($C737=Table18[Chemical]),0))</f>
        <v>Urea_conventional</v>
      </c>
      <c r="AZ737" s="141" t="str">
        <f t="shared" si="4780"/>
        <v>N382</v>
      </c>
      <c r="BA737" s="141" t="str">
        <f t="shared" si="4781"/>
        <v>O382</v>
      </c>
      <c r="BB737" s="141" t="str">
        <f t="shared" si="4782"/>
        <v>P382</v>
      </c>
      <c r="BC737" s="141" t="str">
        <f t="shared" si="4783"/>
        <v>Q382</v>
      </c>
      <c r="BD737" s="141" t="str">
        <f t="shared" si="4784"/>
        <v>R382</v>
      </c>
      <c r="BE737" s="141" t="str">
        <f t="shared" si="4785"/>
        <v>S382</v>
      </c>
      <c r="BF737" s="141" t="str">
        <f t="shared" si="4786"/>
        <v>T382</v>
      </c>
      <c r="BG737" s="141" t="str">
        <f t="shared" si="4787"/>
        <v>U382</v>
      </c>
      <c r="BH737" s="141" t="str">
        <f t="shared" si="4788"/>
        <v>V382</v>
      </c>
      <c r="BI737" s="141" t="str">
        <f t="shared" si="4789"/>
        <v>W382</v>
      </c>
      <c r="BJ737" s="141" t="str">
        <f t="shared" si="4790"/>
        <v>X382</v>
      </c>
      <c r="BK737" s="141" t="str">
        <f t="shared" si="4791"/>
        <v>Y382</v>
      </c>
      <c r="BL737" s="141" t="str">
        <f t="shared" si="4792"/>
        <v>Z382</v>
      </c>
      <c r="BM737" s="141" t="str">
        <f t="shared" si="4793"/>
        <v>AA382</v>
      </c>
      <c r="BN737" s="141" t="str">
        <f t="shared" si="4794"/>
        <v>AB382</v>
      </c>
      <c r="BO737" s="141" t="str">
        <f t="shared" si="4795"/>
        <v>AC382</v>
      </c>
      <c r="BP737" s="141" t="str">
        <f t="shared" si="4796"/>
        <v>AD382</v>
      </c>
      <c r="BQ737" s="141" t="str">
        <f t="shared" si="4797"/>
        <v>AE382</v>
      </c>
      <c r="BR737" s="141" t="str">
        <f t="shared" si="4798"/>
        <v>AF382</v>
      </c>
      <c r="BS737" s="141" t="str">
        <f t="shared" si="4799"/>
        <v>AG382</v>
      </c>
      <c r="BT737" s="141" t="str">
        <f t="shared" si="4800"/>
        <v>AH382</v>
      </c>
      <c r="BU737" s="141" t="str">
        <f t="shared" si="4801"/>
        <v>AI382</v>
      </c>
      <c r="BV737" s="141" t="str">
        <f t="shared" si="4802"/>
        <v>AJ382</v>
      </c>
      <c r="BW737" s="141" t="str">
        <f t="shared" si="4803"/>
        <v>AK382</v>
      </c>
      <c r="BX737" s="141" t="str">
        <f t="shared" si="4804"/>
        <v>AL382</v>
      </c>
      <c r="BY737" s="141" t="str">
        <f t="shared" si="4805"/>
        <v>AM382</v>
      </c>
      <c r="BZ737" s="141" t="str">
        <f t="shared" si="4806"/>
        <v>AN382</v>
      </c>
      <c r="CA737" s="141" t="str">
        <f t="shared" si="4807"/>
        <v>AO382</v>
      </c>
      <c r="CB737" s="141" t="str">
        <f t="shared" si="4808"/>
        <v>AP382</v>
      </c>
      <c r="CC737" s="141" t="str">
        <f t="shared" si="4809"/>
        <v>AQ382</v>
      </c>
      <c r="CD737" s="141" t="str">
        <f t="shared" si="4810"/>
        <v>AR382</v>
      </c>
      <c r="CE737" s="141" t="str">
        <f t="shared" si="4811"/>
        <v>AS382</v>
      </c>
      <c r="CF737" s="140"/>
      <c r="CG737" s="142" t="str">
        <f t="shared" si="4812"/>
        <v>N</v>
      </c>
      <c r="CH737" s="142" t="str">
        <f t="shared" si="4813"/>
        <v>O</v>
      </c>
      <c r="CI737" s="142" t="str">
        <f t="shared" si="4814"/>
        <v>P</v>
      </c>
      <c r="CJ737" s="142" t="str">
        <f t="shared" si="4815"/>
        <v>Q</v>
      </c>
      <c r="CK737" s="142" t="str">
        <f t="shared" si="4816"/>
        <v>R</v>
      </c>
      <c r="CL737" s="142" t="str">
        <f t="shared" si="4817"/>
        <v>S</v>
      </c>
      <c r="CM737" s="142" t="str">
        <f t="shared" si="4818"/>
        <v>T</v>
      </c>
      <c r="CN737" s="142" t="str">
        <f t="shared" si="4819"/>
        <v>U</v>
      </c>
      <c r="CO737" s="142" t="str">
        <f t="shared" si="4820"/>
        <v>V</v>
      </c>
      <c r="CP737" s="142" t="str">
        <f t="shared" si="4821"/>
        <v>W</v>
      </c>
      <c r="CQ737" s="142" t="str">
        <f t="shared" si="4822"/>
        <v>X</v>
      </c>
      <c r="CR737" s="142" t="str">
        <f t="shared" si="4823"/>
        <v>Y</v>
      </c>
      <c r="CS737" s="142" t="str">
        <f t="shared" si="4824"/>
        <v>Z</v>
      </c>
      <c r="CT737" s="142" t="str">
        <f t="shared" si="4825"/>
        <v>AA</v>
      </c>
      <c r="CU737" s="142" t="str">
        <f t="shared" si="4826"/>
        <v>AB</v>
      </c>
      <c r="CV737" s="142" t="str">
        <f t="shared" si="4827"/>
        <v>AC</v>
      </c>
      <c r="CW737" s="142" t="str">
        <f t="shared" si="4828"/>
        <v>AD</v>
      </c>
      <c r="CX737" s="142" t="str">
        <f t="shared" si="4829"/>
        <v>AE</v>
      </c>
      <c r="CY737" s="142" t="str">
        <f t="shared" si="4830"/>
        <v>AF</v>
      </c>
      <c r="CZ737" s="142" t="str">
        <f t="shared" si="4831"/>
        <v>AG</v>
      </c>
      <c r="DA737" s="142" t="str">
        <f t="shared" si="4832"/>
        <v>AH</v>
      </c>
      <c r="DB737" s="142" t="str">
        <f t="shared" si="4833"/>
        <v>AI</v>
      </c>
      <c r="DC737" s="142" t="str">
        <f t="shared" si="4834"/>
        <v>AJ</v>
      </c>
      <c r="DD737" s="142" t="str">
        <f t="shared" si="4835"/>
        <v>AK</v>
      </c>
      <c r="DE737" s="142" t="str">
        <f t="shared" si="4836"/>
        <v>AL</v>
      </c>
      <c r="DF737" s="142" t="str">
        <f t="shared" si="4837"/>
        <v>AM</v>
      </c>
      <c r="DG737" s="142" t="str">
        <f t="shared" si="4838"/>
        <v>AN</v>
      </c>
      <c r="DH737" s="142" t="str">
        <f t="shared" si="4839"/>
        <v>AO</v>
      </c>
      <c r="DI737" s="142" t="str">
        <f t="shared" si="4840"/>
        <v>AP</v>
      </c>
      <c r="DJ737" s="142" t="str">
        <f t="shared" si="4841"/>
        <v>AQ</v>
      </c>
      <c r="DK737" s="142" t="str">
        <f t="shared" si="4842"/>
        <v>AR</v>
      </c>
      <c r="DL737" s="142" t="str">
        <f t="shared" si="4843"/>
        <v>AS</v>
      </c>
    </row>
    <row r="738" spans="2:116" ht="16">
      <c r="B738" t="str">
        <f t="shared" si="4779"/>
        <v>Chem_Urea</v>
      </c>
      <c r="C738" s="12" t="s">
        <v>94</v>
      </c>
      <c r="D738" s="12" t="s">
        <v>94</v>
      </c>
      <c r="E738" s="12" t="s">
        <v>168</v>
      </c>
      <c r="F738" s="12" t="s">
        <v>284</v>
      </c>
      <c r="G738" s="12"/>
      <c r="H738" s="12" t="s">
        <v>48</v>
      </c>
      <c r="I738" s="28" t="s">
        <v>48</v>
      </c>
      <c r="J738" s="28"/>
      <c r="K738" t="str">
        <f>INDEX('Unit list'!$D:$D,MATCH($I738,'Unit list'!$C:$C,0))</f>
        <v>years</v>
      </c>
      <c r="L738" s="15">
        <f>INDEX('Unit list'!$E:$E,MATCH($I738,'Unit list'!$C:$C,0))</f>
        <v>0</v>
      </c>
      <c r="M738" t="str">
        <f t="shared" si="4778"/>
        <v>years</v>
      </c>
      <c r="N738" s="15">
        <f>INDEX('Unit list'!$F:$F,MATCH($I738,'Unit list'!$C:$C,0))</f>
        <v>1</v>
      </c>
      <c r="O738" s="179">
        <f t="shared" ca="1" si="4844"/>
        <v>30</v>
      </c>
      <c r="P738" s="84"/>
      <c r="Q738" s="84"/>
      <c r="R738" s="84"/>
      <c r="S738" s="84"/>
      <c r="T738" s="84"/>
      <c r="U738" s="84"/>
      <c r="V738" s="84"/>
      <c r="W738" s="84"/>
      <c r="X738" s="84"/>
      <c r="Y738" s="84"/>
      <c r="Z738" s="84"/>
      <c r="AA738" s="84"/>
      <c r="AB738" s="84"/>
      <c r="AC738" s="84"/>
      <c r="AD738" s="84"/>
      <c r="AE738" s="84"/>
      <c r="AF738" s="84"/>
      <c r="AG738" s="84"/>
      <c r="AH738" s="84"/>
      <c r="AI738" s="84"/>
      <c r="AJ738" s="84"/>
      <c r="AK738" s="84"/>
      <c r="AL738" s="84"/>
      <c r="AM738" s="84"/>
      <c r="AN738" s="84"/>
      <c r="AO738" s="84"/>
      <c r="AP738" s="84"/>
      <c r="AQ738" s="84"/>
      <c r="AR738" s="84"/>
      <c r="AS738" s="84"/>
      <c r="AT738" s="84"/>
      <c r="AW738" s="140" t="s">
        <v>327</v>
      </c>
      <c r="AX738" s="140">
        <f t="shared" si="4649"/>
        <v>383</v>
      </c>
      <c r="AY738" s="141" t="str" cm="1">
        <f t="array" ref="AY738">D738&amp;"_"&amp;INDEX(Table18[Calcultion sheet],MATCH(1,('Business case OPEX &amp; CAPEX'!$E738=Table18[Technology])*($C738=Table18[Chemical]),0))</f>
        <v>Urea_conventional</v>
      </c>
      <c r="AZ738" s="141" t="str">
        <f t="shared" si="4780"/>
        <v>N383</v>
      </c>
      <c r="BA738" s="141" t="str">
        <f t="shared" si="4781"/>
        <v>O383</v>
      </c>
      <c r="BB738" s="141" t="str">
        <f t="shared" si="4782"/>
        <v>P383</v>
      </c>
      <c r="BC738" s="141" t="str">
        <f t="shared" si="4783"/>
        <v>Q383</v>
      </c>
      <c r="BD738" s="141" t="str">
        <f t="shared" si="4784"/>
        <v>R383</v>
      </c>
      <c r="BE738" s="141" t="str">
        <f t="shared" si="4785"/>
        <v>S383</v>
      </c>
      <c r="BF738" s="141" t="str">
        <f t="shared" si="4786"/>
        <v>T383</v>
      </c>
      <c r="BG738" s="141" t="str">
        <f t="shared" si="4787"/>
        <v>U383</v>
      </c>
      <c r="BH738" s="141" t="str">
        <f t="shared" si="4788"/>
        <v>V383</v>
      </c>
      <c r="BI738" s="141" t="str">
        <f t="shared" si="4789"/>
        <v>W383</v>
      </c>
      <c r="BJ738" s="141" t="str">
        <f t="shared" si="4790"/>
        <v>X383</v>
      </c>
      <c r="BK738" s="141" t="str">
        <f t="shared" si="4791"/>
        <v>Y383</v>
      </c>
      <c r="BL738" s="141" t="str">
        <f t="shared" si="4792"/>
        <v>Z383</v>
      </c>
      <c r="BM738" s="141" t="str">
        <f t="shared" si="4793"/>
        <v>AA383</v>
      </c>
      <c r="BN738" s="141" t="str">
        <f t="shared" si="4794"/>
        <v>AB383</v>
      </c>
      <c r="BO738" s="141" t="str">
        <f t="shared" si="4795"/>
        <v>AC383</v>
      </c>
      <c r="BP738" s="141" t="str">
        <f t="shared" si="4796"/>
        <v>AD383</v>
      </c>
      <c r="BQ738" s="141" t="str">
        <f t="shared" si="4797"/>
        <v>AE383</v>
      </c>
      <c r="BR738" s="141" t="str">
        <f t="shared" si="4798"/>
        <v>AF383</v>
      </c>
      <c r="BS738" s="141" t="str">
        <f t="shared" si="4799"/>
        <v>AG383</v>
      </c>
      <c r="BT738" s="141" t="str">
        <f t="shared" si="4800"/>
        <v>AH383</v>
      </c>
      <c r="BU738" s="141" t="str">
        <f t="shared" si="4801"/>
        <v>AI383</v>
      </c>
      <c r="BV738" s="141" t="str">
        <f t="shared" si="4802"/>
        <v>AJ383</v>
      </c>
      <c r="BW738" s="141" t="str">
        <f t="shared" si="4803"/>
        <v>AK383</v>
      </c>
      <c r="BX738" s="141" t="str">
        <f t="shared" si="4804"/>
        <v>AL383</v>
      </c>
      <c r="BY738" s="141" t="str">
        <f t="shared" si="4805"/>
        <v>AM383</v>
      </c>
      <c r="BZ738" s="141" t="str">
        <f t="shared" si="4806"/>
        <v>AN383</v>
      </c>
      <c r="CA738" s="141" t="str">
        <f t="shared" si="4807"/>
        <v>AO383</v>
      </c>
      <c r="CB738" s="141" t="str">
        <f t="shared" si="4808"/>
        <v>AP383</v>
      </c>
      <c r="CC738" s="141" t="str">
        <f t="shared" si="4809"/>
        <v>AQ383</v>
      </c>
      <c r="CD738" s="141" t="str">
        <f t="shared" si="4810"/>
        <v>AR383</v>
      </c>
      <c r="CE738" s="141" t="str">
        <f t="shared" si="4811"/>
        <v>AS383</v>
      </c>
      <c r="CF738" s="140"/>
      <c r="CG738" s="142" t="str">
        <f t="shared" si="4812"/>
        <v>N</v>
      </c>
      <c r="CH738" s="142" t="str">
        <f t="shared" si="4813"/>
        <v>O</v>
      </c>
      <c r="CI738" s="142" t="str">
        <f t="shared" si="4814"/>
        <v>P</v>
      </c>
      <c r="CJ738" s="142" t="str">
        <f t="shared" si="4815"/>
        <v>Q</v>
      </c>
      <c r="CK738" s="142" t="str">
        <f t="shared" si="4816"/>
        <v>R</v>
      </c>
      <c r="CL738" s="142" t="str">
        <f t="shared" si="4817"/>
        <v>S</v>
      </c>
      <c r="CM738" s="142" t="str">
        <f t="shared" si="4818"/>
        <v>T</v>
      </c>
      <c r="CN738" s="142" t="str">
        <f t="shared" si="4819"/>
        <v>U</v>
      </c>
      <c r="CO738" s="142" t="str">
        <f t="shared" si="4820"/>
        <v>V</v>
      </c>
      <c r="CP738" s="142" t="str">
        <f t="shared" si="4821"/>
        <v>W</v>
      </c>
      <c r="CQ738" s="142" t="str">
        <f t="shared" si="4822"/>
        <v>X</v>
      </c>
      <c r="CR738" s="142" t="str">
        <f t="shared" si="4823"/>
        <v>Y</v>
      </c>
      <c r="CS738" s="142" t="str">
        <f t="shared" si="4824"/>
        <v>Z</v>
      </c>
      <c r="CT738" s="142" t="str">
        <f t="shared" si="4825"/>
        <v>AA</v>
      </c>
      <c r="CU738" s="142" t="str">
        <f t="shared" si="4826"/>
        <v>AB</v>
      </c>
      <c r="CV738" s="142" t="str">
        <f t="shared" si="4827"/>
        <v>AC</v>
      </c>
      <c r="CW738" s="142" t="str">
        <f t="shared" si="4828"/>
        <v>AD</v>
      </c>
      <c r="CX738" s="142" t="str">
        <f t="shared" si="4829"/>
        <v>AE</v>
      </c>
      <c r="CY738" s="142" t="str">
        <f t="shared" si="4830"/>
        <v>AF</v>
      </c>
      <c r="CZ738" s="142" t="str">
        <f t="shared" si="4831"/>
        <v>AG</v>
      </c>
      <c r="DA738" s="142" t="str">
        <f t="shared" si="4832"/>
        <v>AH</v>
      </c>
      <c r="DB738" s="142" t="str">
        <f t="shared" si="4833"/>
        <v>AI</v>
      </c>
      <c r="DC738" s="142" t="str">
        <f t="shared" si="4834"/>
        <v>AJ</v>
      </c>
      <c r="DD738" s="142" t="str">
        <f t="shared" si="4835"/>
        <v>AK</v>
      </c>
      <c r="DE738" s="142" t="str">
        <f t="shared" si="4836"/>
        <v>AL</v>
      </c>
      <c r="DF738" s="142" t="str">
        <f t="shared" si="4837"/>
        <v>AM</v>
      </c>
      <c r="DG738" s="142" t="str">
        <f t="shared" si="4838"/>
        <v>AN</v>
      </c>
      <c r="DH738" s="142" t="str">
        <f t="shared" si="4839"/>
        <v>AO</v>
      </c>
      <c r="DI738" s="142" t="str">
        <f t="shared" si="4840"/>
        <v>AP</v>
      </c>
      <c r="DJ738" s="142" t="str">
        <f t="shared" si="4841"/>
        <v>AQ</v>
      </c>
      <c r="DK738" s="142" t="str">
        <f t="shared" si="4842"/>
        <v>AR</v>
      </c>
      <c r="DL738" s="142" t="str">
        <f t="shared" si="4843"/>
        <v>AS</v>
      </c>
    </row>
    <row r="739" spans="2:116" ht="16">
      <c r="B739" t="str">
        <f t="shared" si="4779"/>
        <v>Chem_Urea</v>
      </c>
      <c r="C739" s="12" t="s">
        <v>94</v>
      </c>
      <c r="D739" s="12" t="s">
        <v>94</v>
      </c>
      <c r="E739" s="12" t="s">
        <v>168</v>
      </c>
      <c r="F739" s="12" t="s">
        <v>284</v>
      </c>
      <c r="G739" s="12"/>
      <c r="H739" s="12" t="s">
        <v>53</v>
      </c>
      <c r="I739" s="28" t="s">
        <v>54</v>
      </c>
      <c r="J739" s="28"/>
      <c r="K739" t="str">
        <f>INDEX('Unit list'!$D:$D,MATCH($I739,'Unit list'!$C:$C,0))</f>
        <v>TRL#_2022</v>
      </c>
      <c r="L739" s="15">
        <f>INDEX('Unit list'!$E:$E,MATCH($I739,'Unit list'!$C:$C,0))</f>
        <v>0</v>
      </c>
      <c r="M739" t="str">
        <f t="shared" si="4778"/>
        <v>TRL#_2022</v>
      </c>
      <c r="N739" s="15">
        <f>INDEX('Unit list'!$F:$F,MATCH($I739,'Unit list'!$C:$C,0))</f>
        <v>1</v>
      </c>
      <c r="O739" s="179">
        <f t="shared" ca="1" si="4844"/>
        <v>8</v>
      </c>
      <c r="P739" s="84"/>
      <c r="Q739" s="84"/>
      <c r="R739" s="84"/>
      <c r="S739" s="84"/>
      <c r="T739" s="84"/>
      <c r="U739" s="84"/>
      <c r="V739" s="84"/>
      <c r="W739" s="84"/>
      <c r="X739" s="84"/>
      <c r="Y739" s="84"/>
      <c r="Z739" s="84"/>
      <c r="AA739" s="84"/>
      <c r="AB739" s="84"/>
      <c r="AC739" s="84"/>
      <c r="AD739" s="84"/>
      <c r="AE739" s="84"/>
      <c r="AF739" s="84"/>
      <c r="AG739" s="84"/>
      <c r="AH739" s="84"/>
      <c r="AI739" s="84"/>
      <c r="AJ739" s="84"/>
      <c r="AK739" s="84"/>
      <c r="AL739" s="84"/>
      <c r="AM739" s="84"/>
      <c r="AN739" s="84"/>
      <c r="AO739" s="84"/>
      <c r="AP739" s="84"/>
      <c r="AQ739" s="84"/>
      <c r="AR739" s="84"/>
      <c r="AS739" s="84"/>
      <c r="AT739" s="84"/>
      <c r="AW739" s="140" t="s">
        <v>327</v>
      </c>
      <c r="AX739" s="140">
        <f t="shared" si="4649"/>
        <v>384</v>
      </c>
      <c r="AY739" s="141" t="str" cm="1">
        <f t="array" ref="AY739">D739&amp;"_"&amp;INDEX(Table18[Calcultion sheet],MATCH(1,('Business case OPEX &amp; CAPEX'!$E739=Table18[Technology])*($C739=Table18[Chemical]),0))</f>
        <v>Urea_conventional</v>
      </c>
      <c r="AZ739" s="141" t="str">
        <f t="shared" si="4780"/>
        <v>N384</v>
      </c>
      <c r="BA739" s="141" t="str">
        <f t="shared" si="4781"/>
        <v>O384</v>
      </c>
      <c r="BB739" s="141" t="str">
        <f t="shared" si="4782"/>
        <v>P384</v>
      </c>
      <c r="BC739" s="141" t="str">
        <f t="shared" si="4783"/>
        <v>Q384</v>
      </c>
      <c r="BD739" s="141" t="str">
        <f t="shared" si="4784"/>
        <v>R384</v>
      </c>
      <c r="BE739" s="141" t="str">
        <f t="shared" si="4785"/>
        <v>S384</v>
      </c>
      <c r="BF739" s="141" t="str">
        <f t="shared" si="4786"/>
        <v>T384</v>
      </c>
      <c r="BG739" s="141" t="str">
        <f t="shared" si="4787"/>
        <v>U384</v>
      </c>
      <c r="BH739" s="141" t="str">
        <f t="shared" si="4788"/>
        <v>V384</v>
      </c>
      <c r="BI739" s="141" t="str">
        <f t="shared" si="4789"/>
        <v>W384</v>
      </c>
      <c r="BJ739" s="141" t="str">
        <f t="shared" si="4790"/>
        <v>X384</v>
      </c>
      <c r="BK739" s="141" t="str">
        <f t="shared" si="4791"/>
        <v>Y384</v>
      </c>
      <c r="BL739" s="141" t="str">
        <f t="shared" si="4792"/>
        <v>Z384</v>
      </c>
      <c r="BM739" s="141" t="str">
        <f t="shared" si="4793"/>
        <v>AA384</v>
      </c>
      <c r="BN739" s="141" t="str">
        <f t="shared" si="4794"/>
        <v>AB384</v>
      </c>
      <c r="BO739" s="141" t="str">
        <f t="shared" si="4795"/>
        <v>AC384</v>
      </c>
      <c r="BP739" s="141" t="str">
        <f t="shared" si="4796"/>
        <v>AD384</v>
      </c>
      <c r="BQ739" s="141" t="str">
        <f t="shared" si="4797"/>
        <v>AE384</v>
      </c>
      <c r="BR739" s="141" t="str">
        <f t="shared" si="4798"/>
        <v>AF384</v>
      </c>
      <c r="BS739" s="141" t="str">
        <f t="shared" si="4799"/>
        <v>AG384</v>
      </c>
      <c r="BT739" s="141" t="str">
        <f t="shared" si="4800"/>
        <v>AH384</v>
      </c>
      <c r="BU739" s="141" t="str">
        <f t="shared" si="4801"/>
        <v>AI384</v>
      </c>
      <c r="BV739" s="141" t="str">
        <f t="shared" si="4802"/>
        <v>AJ384</v>
      </c>
      <c r="BW739" s="141" t="str">
        <f t="shared" si="4803"/>
        <v>AK384</v>
      </c>
      <c r="BX739" s="141" t="str">
        <f t="shared" si="4804"/>
        <v>AL384</v>
      </c>
      <c r="BY739" s="141" t="str">
        <f t="shared" si="4805"/>
        <v>AM384</v>
      </c>
      <c r="BZ739" s="141" t="str">
        <f t="shared" si="4806"/>
        <v>AN384</v>
      </c>
      <c r="CA739" s="141" t="str">
        <f t="shared" si="4807"/>
        <v>AO384</v>
      </c>
      <c r="CB739" s="141" t="str">
        <f t="shared" si="4808"/>
        <v>AP384</v>
      </c>
      <c r="CC739" s="141" t="str">
        <f t="shared" si="4809"/>
        <v>AQ384</v>
      </c>
      <c r="CD739" s="141" t="str">
        <f t="shared" si="4810"/>
        <v>AR384</v>
      </c>
      <c r="CE739" s="141" t="str">
        <f t="shared" si="4811"/>
        <v>AS384</v>
      </c>
      <c r="CF739" s="140"/>
      <c r="CG739" s="142" t="str">
        <f t="shared" si="4812"/>
        <v>N</v>
      </c>
      <c r="CH739" s="142" t="str">
        <f t="shared" si="4813"/>
        <v>O</v>
      </c>
      <c r="CI739" s="142" t="str">
        <f t="shared" si="4814"/>
        <v>P</v>
      </c>
      <c r="CJ739" s="142" t="str">
        <f t="shared" si="4815"/>
        <v>Q</v>
      </c>
      <c r="CK739" s="142" t="str">
        <f t="shared" si="4816"/>
        <v>R</v>
      </c>
      <c r="CL739" s="142" t="str">
        <f t="shared" si="4817"/>
        <v>S</v>
      </c>
      <c r="CM739" s="142" t="str">
        <f t="shared" si="4818"/>
        <v>T</v>
      </c>
      <c r="CN739" s="142" t="str">
        <f t="shared" si="4819"/>
        <v>U</v>
      </c>
      <c r="CO739" s="142" t="str">
        <f t="shared" si="4820"/>
        <v>V</v>
      </c>
      <c r="CP739" s="142" t="str">
        <f t="shared" si="4821"/>
        <v>W</v>
      </c>
      <c r="CQ739" s="142" t="str">
        <f t="shared" si="4822"/>
        <v>X</v>
      </c>
      <c r="CR739" s="142" t="str">
        <f t="shared" si="4823"/>
        <v>Y</v>
      </c>
      <c r="CS739" s="142" t="str">
        <f t="shared" si="4824"/>
        <v>Z</v>
      </c>
      <c r="CT739" s="142" t="str">
        <f t="shared" si="4825"/>
        <v>AA</v>
      </c>
      <c r="CU739" s="142" t="str">
        <f t="shared" si="4826"/>
        <v>AB</v>
      </c>
      <c r="CV739" s="142" t="str">
        <f t="shared" si="4827"/>
        <v>AC</v>
      </c>
      <c r="CW739" s="142" t="str">
        <f t="shared" si="4828"/>
        <v>AD</v>
      </c>
      <c r="CX739" s="142" t="str">
        <f t="shared" si="4829"/>
        <v>AE</v>
      </c>
      <c r="CY739" s="142" t="str">
        <f t="shared" si="4830"/>
        <v>AF</v>
      </c>
      <c r="CZ739" s="142" t="str">
        <f t="shared" si="4831"/>
        <v>AG</v>
      </c>
      <c r="DA739" s="142" t="str">
        <f t="shared" si="4832"/>
        <v>AH</v>
      </c>
      <c r="DB739" s="142" t="str">
        <f t="shared" si="4833"/>
        <v>AI</v>
      </c>
      <c r="DC739" s="142" t="str">
        <f t="shared" si="4834"/>
        <v>AJ</v>
      </c>
      <c r="DD739" s="142" t="str">
        <f t="shared" si="4835"/>
        <v>AK</v>
      </c>
      <c r="DE739" s="142" t="str">
        <f t="shared" si="4836"/>
        <v>AL</v>
      </c>
      <c r="DF739" s="142" t="str">
        <f t="shared" si="4837"/>
        <v>AM</v>
      </c>
      <c r="DG739" s="142" t="str">
        <f t="shared" si="4838"/>
        <v>AN</v>
      </c>
      <c r="DH739" s="142" t="str">
        <f t="shared" si="4839"/>
        <v>AO</v>
      </c>
      <c r="DI739" s="142" t="str">
        <f t="shared" si="4840"/>
        <v>AP</v>
      </c>
      <c r="DJ739" s="142" t="str">
        <f t="shared" si="4841"/>
        <v>AQ</v>
      </c>
      <c r="DK739" s="142" t="str">
        <f t="shared" si="4842"/>
        <v>AR</v>
      </c>
      <c r="DL739" s="142" t="str">
        <f t="shared" si="4843"/>
        <v>AS</v>
      </c>
    </row>
    <row r="740" spans="2:116" ht="16">
      <c r="B740" t="str">
        <f t="shared" si="4779"/>
        <v>Chem_Urea</v>
      </c>
      <c r="C740" s="12" t="s">
        <v>94</v>
      </c>
      <c r="D740" s="12" t="s">
        <v>94</v>
      </c>
      <c r="E740" s="12" t="s">
        <v>168</v>
      </c>
      <c r="F740" s="12" t="s">
        <v>284</v>
      </c>
      <c r="G740" s="12"/>
      <c r="H740" s="12" t="s">
        <v>53</v>
      </c>
      <c r="I740" s="28" t="s">
        <v>56</v>
      </c>
      <c r="J740" s="28"/>
      <c r="K740" t="str">
        <f>INDEX('Unit list'!$D:$D,MATCH($I740,'Unit list'!$C:$C,0))</f>
        <v>TRL8_year</v>
      </c>
      <c r="L740" s="15">
        <f>INDEX('Unit list'!$E:$E,MATCH($I740,'Unit list'!$C:$C,0))</f>
        <v>0</v>
      </c>
      <c r="M740" t="str">
        <f t="shared" si="4778"/>
        <v>TRL8_year</v>
      </c>
      <c r="N740" s="15">
        <f>INDEX('Unit list'!$F:$F,MATCH($I740,'Unit list'!$C:$C,0))</f>
        <v>1</v>
      </c>
      <c r="O740" s="261">
        <f ca="1">INDIRECT("'"&amp;$AY740&amp;"'!"&amp;AZ740)</f>
        <v>2050</v>
      </c>
      <c r="P740" s="84"/>
      <c r="Q740" s="84"/>
      <c r="R740" s="84"/>
      <c r="S740" s="84"/>
      <c r="T740" s="84"/>
      <c r="U740" s="84"/>
      <c r="V740" s="84"/>
      <c r="W740" s="84"/>
      <c r="X740" s="84"/>
      <c r="Y740" s="84"/>
      <c r="Z740" s="84"/>
      <c r="AA740" s="84"/>
      <c r="AB740" s="84"/>
      <c r="AC740" s="84"/>
      <c r="AD740" s="84"/>
      <c r="AE740" s="84"/>
      <c r="AF740" s="84"/>
      <c r="AG740" s="84"/>
      <c r="AH740" s="84"/>
      <c r="AI740" s="84"/>
      <c r="AJ740" s="84"/>
      <c r="AK740" s="84"/>
      <c r="AL740" s="84"/>
      <c r="AM740" s="84"/>
      <c r="AN740" s="84"/>
      <c r="AO740" s="84"/>
      <c r="AP740" s="84"/>
      <c r="AQ740" s="84"/>
      <c r="AR740" s="84"/>
      <c r="AS740" s="84"/>
      <c r="AT740" s="84"/>
      <c r="AW740" s="140" t="s">
        <v>327</v>
      </c>
      <c r="AX740" s="140">
        <f t="shared" si="4649"/>
        <v>385</v>
      </c>
      <c r="AY740" s="141" t="str" cm="1">
        <f t="array" ref="AY740">D740&amp;"_"&amp;INDEX(Table18[Calcultion sheet],MATCH(1,('Business case OPEX &amp; CAPEX'!$E740=Table18[Technology])*($C740=Table18[Chemical]),0))</f>
        <v>Urea_conventional</v>
      </c>
      <c r="AZ740" s="141" t="str">
        <f t="shared" si="4780"/>
        <v>N385</v>
      </c>
      <c r="BA740" s="141" t="str">
        <f t="shared" si="4781"/>
        <v>O385</v>
      </c>
      <c r="BB740" s="141" t="str">
        <f t="shared" si="4782"/>
        <v>P385</v>
      </c>
      <c r="BC740" s="141" t="str">
        <f t="shared" si="4783"/>
        <v>Q385</v>
      </c>
      <c r="BD740" s="141" t="str">
        <f t="shared" si="4784"/>
        <v>R385</v>
      </c>
      <c r="BE740" s="141" t="str">
        <f t="shared" si="4785"/>
        <v>S385</v>
      </c>
      <c r="BF740" s="141" t="str">
        <f t="shared" si="4786"/>
        <v>T385</v>
      </c>
      <c r="BG740" s="141" t="str">
        <f t="shared" si="4787"/>
        <v>U385</v>
      </c>
      <c r="BH740" s="141" t="str">
        <f t="shared" si="4788"/>
        <v>V385</v>
      </c>
      <c r="BI740" s="141" t="str">
        <f t="shared" si="4789"/>
        <v>W385</v>
      </c>
      <c r="BJ740" s="141" t="str">
        <f t="shared" si="4790"/>
        <v>X385</v>
      </c>
      <c r="BK740" s="141" t="str">
        <f t="shared" si="4791"/>
        <v>Y385</v>
      </c>
      <c r="BL740" s="141" t="str">
        <f t="shared" si="4792"/>
        <v>Z385</v>
      </c>
      <c r="BM740" s="141" t="str">
        <f t="shared" si="4793"/>
        <v>AA385</v>
      </c>
      <c r="BN740" s="141" t="str">
        <f t="shared" si="4794"/>
        <v>AB385</v>
      </c>
      <c r="BO740" s="141" t="str">
        <f t="shared" si="4795"/>
        <v>AC385</v>
      </c>
      <c r="BP740" s="141" t="str">
        <f t="shared" si="4796"/>
        <v>AD385</v>
      </c>
      <c r="BQ740" s="141" t="str">
        <f t="shared" si="4797"/>
        <v>AE385</v>
      </c>
      <c r="BR740" s="141" t="str">
        <f t="shared" si="4798"/>
        <v>AF385</v>
      </c>
      <c r="BS740" s="141" t="str">
        <f t="shared" si="4799"/>
        <v>AG385</v>
      </c>
      <c r="BT740" s="141" t="str">
        <f t="shared" si="4800"/>
        <v>AH385</v>
      </c>
      <c r="BU740" s="141" t="str">
        <f t="shared" si="4801"/>
        <v>AI385</v>
      </c>
      <c r="BV740" s="141" t="str">
        <f t="shared" si="4802"/>
        <v>AJ385</v>
      </c>
      <c r="BW740" s="141" t="str">
        <f t="shared" si="4803"/>
        <v>AK385</v>
      </c>
      <c r="BX740" s="141" t="str">
        <f t="shared" si="4804"/>
        <v>AL385</v>
      </c>
      <c r="BY740" s="141" t="str">
        <f t="shared" si="4805"/>
        <v>AM385</v>
      </c>
      <c r="BZ740" s="141" t="str">
        <f t="shared" si="4806"/>
        <v>AN385</v>
      </c>
      <c r="CA740" s="141" t="str">
        <f t="shared" si="4807"/>
        <v>AO385</v>
      </c>
      <c r="CB740" s="141" t="str">
        <f t="shared" si="4808"/>
        <v>AP385</v>
      </c>
      <c r="CC740" s="141" t="str">
        <f t="shared" si="4809"/>
        <v>AQ385</v>
      </c>
      <c r="CD740" s="141" t="str">
        <f t="shared" si="4810"/>
        <v>AR385</v>
      </c>
      <c r="CE740" s="141" t="str">
        <f t="shared" si="4811"/>
        <v>AS385</v>
      </c>
      <c r="CF740" s="140"/>
      <c r="CG740" s="142" t="str">
        <f t="shared" si="4812"/>
        <v>N</v>
      </c>
      <c r="CH740" s="142" t="str">
        <f t="shared" si="4813"/>
        <v>O</v>
      </c>
      <c r="CI740" s="142" t="str">
        <f t="shared" si="4814"/>
        <v>P</v>
      </c>
      <c r="CJ740" s="142" t="str">
        <f t="shared" si="4815"/>
        <v>Q</v>
      </c>
      <c r="CK740" s="142" t="str">
        <f t="shared" si="4816"/>
        <v>R</v>
      </c>
      <c r="CL740" s="142" t="str">
        <f t="shared" si="4817"/>
        <v>S</v>
      </c>
      <c r="CM740" s="142" t="str">
        <f t="shared" si="4818"/>
        <v>T</v>
      </c>
      <c r="CN740" s="142" t="str">
        <f t="shared" si="4819"/>
        <v>U</v>
      </c>
      <c r="CO740" s="142" t="str">
        <f t="shared" si="4820"/>
        <v>V</v>
      </c>
      <c r="CP740" s="142" t="str">
        <f t="shared" si="4821"/>
        <v>W</v>
      </c>
      <c r="CQ740" s="142" t="str">
        <f t="shared" si="4822"/>
        <v>X</v>
      </c>
      <c r="CR740" s="142" t="str">
        <f t="shared" si="4823"/>
        <v>Y</v>
      </c>
      <c r="CS740" s="142" t="str">
        <f t="shared" si="4824"/>
        <v>Z</v>
      </c>
      <c r="CT740" s="142" t="str">
        <f t="shared" si="4825"/>
        <v>AA</v>
      </c>
      <c r="CU740" s="142" t="str">
        <f t="shared" si="4826"/>
        <v>AB</v>
      </c>
      <c r="CV740" s="142" t="str">
        <f t="shared" si="4827"/>
        <v>AC</v>
      </c>
      <c r="CW740" s="142" t="str">
        <f t="shared" si="4828"/>
        <v>AD</v>
      </c>
      <c r="CX740" s="142" t="str">
        <f t="shared" si="4829"/>
        <v>AE</v>
      </c>
      <c r="CY740" s="142" t="str">
        <f t="shared" si="4830"/>
        <v>AF</v>
      </c>
      <c r="CZ740" s="142" t="str">
        <f t="shared" si="4831"/>
        <v>AG</v>
      </c>
      <c r="DA740" s="142" t="str">
        <f t="shared" si="4832"/>
        <v>AH</v>
      </c>
      <c r="DB740" s="142" t="str">
        <f t="shared" si="4833"/>
        <v>AI</v>
      </c>
      <c r="DC740" s="142" t="str">
        <f t="shared" si="4834"/>
        <v>AJ</v>
      </c>
      <c r="DD740" s="142" t="str">
        <f t="shared" si="4835"/>
        <v>AK</v>
      </c>
      <c r="DE740" s="142" t="str">
        <f t="shared" si="4836"/>
        <v>AL</v>
      </c>
      <c r="DF740" s="142" t="str">
        <f t="shared" si="4837"/>
        <v>AM</v>
      </c>
      <c r="DG740" s="142" t="str">
        <f t="shared" si="4838"/>
        <v>AN</v>
      </c>
      <c r="DH740" s="142" t="str">
        <f t="shared" si="4839"/>
        <v>AO</v>
      </c>
      <c r="DI740" s="142" t="str">
        <f t="shared" si="4840"/>
        <v>AP</v>
      </c>
      <c r="DJ740" s="142" t="str">
        <f t="shared" si="4841"/>
        <v>AQ</v>
      </c>
      <c r="DK740" s="142" t="str">
        <f t="shared" si="4842"/>
        <v>AR</v>
      </c>
      <c r="DL740" s="142" t="str">
        <f t="shared" si="4843"/>
        <v>AS</v>
      </c>
    </row>
    <row r="741" spans="2:116" ht="16">
      <c r="B741" t="str">
        <f t="shared" si="4779"/>
        <v>Chem_Urea</v>
      </c>
      <c r="C741" s="12" t="s">
        <v>94</v>
      </c>
      <c r="D741" s="12" t="s">
        <v>94</v>
      </c>
      <c r="E741" s="12" t="s">
        <v>168</v>
      </c>
      <c r="F741" s="12" t="s">
        <v>284</v>
      </c>
      <c r="G741" s="12"/>
      <c r="H741" s="12" t="s">
        <v>58</v>
      </c>
      <c r="I741" s="28" t="s">
        <v>59</v>
      </c>
      <c r="J741" s="28"/>
      <c r="K741" t="str">
        <f>INDEX('Unit list'!$D:$D,MATCH($I741,'Unit list'!$C:$C,0))</f>
        <v>Tech_class</v>
      </c>
      <c r="L741" s="15">
        <f>INDEX('Unit list'!$E:$E,MATCH($I741,'Unit list'!$C:$C,0))</f>
        <v>0</v>
      </c>
      <c r="M741" t="str">
        <f t="shared" si="4778"/>
        <v>Tech_class</v>
      </c>
      <c r="N741" s="15">
        <f>INDEX('Unit list'!$F:$F,MATCH($I741,'Unit list'!$C:$C,0))</f>
        <v>1</v>
      </c>
      <c r="O741" s="261" t="str">
        <f t="shared" ref="O741" ca="1" si="4845">INDIRECT("'"&amp;$AY741&amp;"'!"&amp;AZ741)</f>
        <v>End-state</v>
      </c>
      <c r="P741" s="84"/>
      <c r="Q741" s="84"/>
      <c r="R741" s="84"/>
      <c r="S741" s="84"/>
      <c r="T741" s="84"/>
      <c r="U741" s="84"/>
      <c r="V741" s="84"/>
      <c r="W741" s="84"/>
      <c r="X741" s="84"/>
      <c r="Y741" s="84"/>
      <c r="Z741" s="84"/>
      <c r="AA741" s="84"/>
      <c r="AB741" s="84"/>
      <c r="AC741" s="84"/>
      <c r="AD741" s="84"/>
      <c r="AE741" s="84"/>
      <c r="AF741" s="84"/>
      <c r="AG741" s="84"/>
      <c r="AH741" s="84"/>
      <c r="AI741" s="84"/>
      <c r="AJ741" s="84"/>
      <c r="AK741" s="84"/>
      <c r="AL741" s="84"/>
      <c r="AM741" s="84"/>
      <c r="AN741" s="84"/>
      <c r="AO741" s="84"/>
      <c r="AP741" s="84"/>
      <c r="AQ741" s="84"/>
      <c r="AR741" s="84"/>
      <c r="AS741" s="84"/>
      <c r="AT741" s="84"/>
      <c r="AW741" s="140" t="s">
        <v>327</v>
      </c>
      <c r="AX741" s="140">
        <f t="shared" si="4649"/>
        <v>386</v>
      </c>
      <c r="AY741" s="141" t="str" cm="1">
        <f t="array" ref="AY741">D741&amp;"_"&amp;INDEX(Table18[Calcultion sheet],MATCH(1,('Business case OPEX &amp; CAPEX'!$E741=Table18[Technology])*($C741=Table18[Chemical]),0))</f>
        <v>Urea_conventional</v>
      </c>
      <c r="AZ741" s="141" t="str">
        <f t="shared" si="4780"/>
        <v>N386</v>
      </c>
      <c r="BA741" s="141" t="str">
        <f t="shared" si="4781"/>
        <v>O386</v>
      </c>
      <c r="BB741" s="141" t="str">
        <f t="shared" si="4782"/>
        <v>P386</v>
      </c>
      <c r="BC741" s="141" t="str">
        <f t="shared" si="4783"/>
        <v>Q386</v>
      </c>
      <c r="BD741" s="141" t="str">
        <f t="shared" si="4784"/>
        <v>R386</v>
      </c>
      <c r="BE741" s="141" t="str">
        <f t="shared" si="4785"/>
        <v>S386</v>
      </c>
      <c r="BF741" s="141" t="str">
        <f t="shared" si="4786"/>
        <v>T386</v>
      </c>
      <c r="BG741" s="141" t="str">
        <f t="shared" si="4787"/>
        <v>U386</v>
      </c>
      <c r="BH741" s="141" t="str">
        <f t="shared" si="4788"/>
        <v>V386</v>
      </c>
      <c r="BI741" s="141" t="str">
        <f t="shared" si="4789"/>
        <v>W386</v>
      </c>
      <c r="BJ741" s="141" t="str">
        <f t="shared" si="4790"/>
        <v>X386</v>
      </c>
      <c r="BK741" s="141" t="str">
        <f t="shared" si="4791"/>
        <v>Y386</v>
      </c>
      <c r="BL741" s="141" t="str">
        <f t="shared" si="4792"/>
        <v>Z386</v>
      </c>
      <c r="BM741" s="141" t="str">
        <f t="shared" si="4793"/>
        <v>AA386</v>
      </c>
      <c r="BN741" s="141" t="str">
        <f t="shared" si="4794"/>
        <v>AB386</v>
      </c>
      <c r="BO741" s="141" t="str">
        <f t="shared" si="4795"/>
        <v>AC386</v>
      </c>
      <c r="BP741" s="141" t="str">
        <f t="shared" si="4796"/>
        <v>AD386</v>
      </c>
      <c r="BQ741" s="141" t="str">
        <f t="shared" si="4797"/>
        <v>AE386</v>
      </c>
      <c r="BR741" s="141" t="str">
        <f t="shared" si="4798"/>
        <v>AF386</v>
      </c>
      <c r="BS741" s="141" t="str">
        <f t="shared" si="4799"/>
        <v>AG386</v>
      </c>
      <c r="BT741" s="141" t="str">
        <f t="shared" si="4800"/>
        <v>AH386</v>
      </c>
      <c r="BU741" s="141" t="str">
        <f t="shared" si="4801"/>
        <v>AI386</v>
      </c>
      <c r="BV741" s="141" t="str">
        <f t="shared" si="4802"/>
        <v>AJ386</v>
      </c>
      <c r="BW741" s="141" t="str">
        <f t="shared" si="4803"/>
        <v>AK386</v>
      </c>
      <c r="BX741" s="141" t="str">
        <f t="shared" si="4804"/>
        <v>AL386</v>
      </c>
      <c r="BY741" s="141" t="str">
        <f t="shared" si="4805"/>
        <v>AM386</v>
      </c>
      <c r="BZ741" s="141" t="str">
        <f t="shared" si="4806"/>
        <v>AN386</v>
      </c>
      <c r="CA741" s="141" t="str">
        <f t="shared" si="4807"/>
        <v>AO386</v>
      </c>
      <c r="CB741" s="141" t="str">
        <f t="shared" si="4808"/>
        <v>AP386</v>
      </c>
      <c r="CC741" s="141" t="str">
        <f t="shared" si="4809"/>
        <v>AQ386</v>
      </c>
      <c r="CD741" s="141" t="str">
        <f t="shared" si="4810"/>
        <v>AR386</v>
      </c>
      <c r="CE741" s="141" t="str">
        <f t="shared" si="4811"/>
        <v>AS386</v>
      </c>
      <c r="CF741" s="140"/>
      <c r="CG741" s="142" t="str">
        <f t="shared" si="4812"/>
        <v>N</v>
      </c>
      <c r="CH741" s="142" t="str">
        <f t="shared" si="4813"/>
        <v>O</v>
      </c>
      <c r="CI741" s="142" t="str">
        <f t="shared" si="4814"/>
        <v>P</v>
      </c>
      <c r="CJ741" s="142" t="str">
        <f t="shared" si="4815"/>
        <v>Q</v>
      </c>
      <c r="CK741" s="142" t="str">
        <f t="shared" si="4816"/>
        <v>R</v>
      </c>
      <c r="CL741" s="142" t="str">
        <f t="shared" si="4817"/>
        <v>S</v>
      </c>
      <c r="CM741" s="142" t="str">
        <f t="shared" si="4818"/>
        <v>T</v>
      </c>
      <c r="CN741" s="142" t="str">
        <f t="shared" si="4819"/>
        <v>U</v>
      </c>
      <c r="CO741" s="142" t="str">
        <f t="shared" si="4820"/>
        <v>V</v>
      </c>
      <c r="CP741" s="142" t="str">
        <f t="shared" si="4821"/>
        <v>W</v>
      </c>
      <c r="CQ741" s="142" t="str">
        <f t="shared" si="4822"/>
        <v>X</v>
      </c>
      <c r="CR741" s="142" t="str">
        <f t="shared" si="4823"/>
        <v>Y</v>
      </c>
      <c r="CS741" s="142" t="str">
        <f t="shared" si="4824"/>
        <v>Z</v>
      </c>
      <c r="CT741" s="142" t="str">
        <f t="shared" si="4825"/>
        <v>AA</v>
      </c>
      <c r="CU741" s="142" t="str">
        <f t="shared" si="4826"/>
        <v>AB</v>
      </c>
      <c r="CV741" s="142" t="str">
        <f t="shared" si="4827"/>
        <v>AC</v>
      </c>
      <c r="CW741" s="142" t="str">
        <f t="shared" si="4828"/>
        <v>AD</v>
      </c>
      <c r="CX741" s="142" t="str">
        <f t="shared" si="4829"/>
        <v>AE</v>
      </c>
      <c r="CY741" s="142" t="str">
        <f t="shared" si="4830"/>
        <v>AF</v>
      </c>
      <c r="CZ741" s="142" t="str">
        <f t="shared" si="4831"/>
        <v>AG</v>
      </c>
      <c r="DA741" s="142" t="str">
        <f t="shared" si="4832"/>
        <v>AH</v>
      </c>
      <c r="DB741" s="142" t="str">
        <f t="shared" si="4833"/>
        <v>AI</v>
      </c>
      <c r="DC741" s="142" t="str">
        <f t="shared" si="4834"/>
        <v>AJ</v>
      </c>
      <c r="DD741" s="142" t="str">
        <f t="shared" si="4835"/>
        <v>AK</v>
      </c>
      <c r="DE741" s="142" t="str">
        <f t="shared" si="4836"/>
        <v>AL</v>
      </c>
      <c r="DF741" s="142" t="str">
        <f t="shared" si="4837"/>
        <v>AM</v>
      </c>
      <c r="DG741" s="142" t="str">
        <f t="shared" si="4838"/>
        <v>AN</v>
      </c>
      <c r="DH741" s="142" t="str">
        <f t="shared" si="4839"/>
        <v>AO</v>
      </c>
      <c r="DI741" s="142" t="str">
        <f t="shared" si="4840"/>
        <v>AP</v>
      </c>
      <c r="DJ741" s="142" t="str">
        <f t="shared" si="4841"/>
        <v>AQ</v>
      </c>
      <c r="DK741" s="142" t="str">
        <f t="shared" si="4842"/>
        <v>AR</v>
      </c>
      <c r="DL741" s="142" t="str">
        <f t="shared" si="4843"/>
        <v>AS</v>
      </c>
    </row>
    <row r="742" spans="2:116" ht="16">
      <c r="B742" t="str">
        <f t="shared" ref="B742:B746" si="4846">"Chem_"&amp;C742</f>
        <v>Chem_Urea</v>
      </c>
      <c r="C742" s="12" t="s">
        <v>94</v>
      </c>
      <c r="D742" s="12" t="s">
        <v>94</v>
      </c>
      <c r="E742" s="12" t="s">
        <v>168</v>
      </c>
      <c r="F742" s="12" t="s">
        <v>284</v>
      </c>
      <c r="G742" s="12"/>
      <c r="H742" s="12" t="s">
        <v>32</v>
      </c>
      <c r="I742" s="28" t="s">
        <v>33</v>
      </c>
      <c r="J742" s="28"/>
      <c r="K742" t="str">
        <f>INDEX('Unit list'!$D:$D,MATCH($I742,'Unit list'!$C:$C,0))</f>
        <v>total USD/tpA</v>
      </c>
      <c r="L742" s="15">
        <f>INDEX('Unit list'!$E:$E,MATCH($I742,'Unit list'!$C:$C,0))</f>
        <v>1</v>
      </c>
      <c r="M742" t="str">
        <f t="shared" si="4778"/>
        <v>total USD/tpAUrea</v>
      </c>
      <c r="N742" s="15">
        <f>INDEX('Unit list'!$F:$F,MATCH($I742,'Unit list'!$C:$C,0))</f>
        <v>0</v>
      </c>
      <c r="P742" s="84">
        <f t="shared" ref="P742:P746" ca="1" si="4847">INDIRECT("'"&amp;$AY742&amp;"'!"&amp;BA742)</f>
        <v>2346.7810724375322</v>
      </c>
      <c r="Q742" s="84">
        <f t="shared" ref="Q742:Q746" ca="1" si="4848">INDIRECT("'"&amp;$AY742&amp;"'!"&amp;BB742)</f>
        <v>2346.7810724375322</v>
      </c>
      <c r="R742" s="84">
        <f t="shared" ref="R742:R746" ca="1" si="4849">INDIRECT("'"&amp;$AY742&amp;"'!"&amp;BC742)</f>
        <v>2346.7810724375322</v>
      </c>
      <c r="S742" s="84">
        <f t="shared" ref="S742:S746" ca="1" si="4850">INDIRECT("'"&amp;$AY742&amp;"'!"&amp;BD742)</f>
        <v>2346.7810724375322</v>
      </c>
      <c r="T742" s="84">
        <f t="shared" ref="T742:T746" ca="1" si="4851">INDIRECT("'"&amp;$AY742&amp;"'!"&amp;BE742)</f>
        <v>2346.7810724375322</v>
      </c>
      <c r="U742" s="84">
        <f t="shared" ref="U742:U746" ca="1" si="4852">INDIRECT("'"&amp;$AY742&amp;"'!"&amp;BF742)</f>
        <v>2346.7810724375322</v>
      </c>
      <c r="V742" s="84">
        <f t="shared" ref="V742:V746" ca="1" si="4853">INDIRECT("'"&amp;$AY742&amp;"'!"&amp;BG742)</f>
        <v>2346.7810724375322</v>
      </c>
      <c r="W742" s="84">
        <f t="shared" ref="W742:W746" ca="1" si="4854">INDIRECT("'"&amp;$AY742&amp;"'!"&amp;BH742)</f>
        <v>2346.7810724375322</v>
      </c>
      <c r="X742" s="84">
        <f t="shared" ref="X742:X746" ca="1" si="4855">INDIRECT("'"&amp;$AY742&amp;"'!"&amp;BI742)</f>
        <v>2346.7810724375322</v>
      </c>
      <c r="Y742" s="84">
        <f t="shared" ref="Y742:Y746" ca="1" si="4856">INDIRECT("'"&amp;$AY742&amp;"'!"&amp;BJ742)</f>
        <v>2346.7810724375322</v>
      </c>
      <c r="Z742" s="84">
        <f t="shared" ref="Z742:Z746" ca="1" si="4857">INDIRECT("'"&amp;$AY742&amp;"'!"&amp;BK742)</f>
        <v>2346.7810724375322</v>
      </c>
      <c r="AA742" s="84">
        <f t="shared" ref="AA742:AA746" ca="1" si="4858">INDIRECT("'"&amp;$AY742&amp;"'!"&amp;BL742)</f>
        <v>2346.7810724375322</v>
      </c>
      <c r="AB742" s="84">
        <f t="shared" ref="AB742:AB746" ca="1" si="4859">INDIRECT("'"&amp;$AY742&amp;"'!"&amp;BM742)</f>
        <v>2346.7810724375322</v>
      </c>
      <c r="AC742" s="84">
        <f t="shared" ref="AC742:AC746" ca="1" si="4860">INDIRECT("'"&amp;$AY742&amp;"'!"&amp;BN742)</f>
        <v>2346.7810724375322</v>
      </c>
      <c r="AD742" s="84">
        <f t="shared" ref="AD742:AD746" ca="1" si="4861">INDIRECT("'"&amp;$AY742&amp;"'!"&amp;BO742)</f>
        <v>2346.7810724375322</v>
      </c>
      <c r="AE742" s="84">
        <f t="shared" ref="AE742:AE746" ca="1" si="4862">INDIRECT("'"&amp;$AY742&amp;"'!"&amp;BP742)</f>
        <v>2346.7810724375322</v>
      </c>
      <c r="AF742" s="84">
        <f t="shared" ref="AF742:AF746" ca="1" si="4863">INDIRECT("'"&amp;$AY742&amp;"'!"&amp;BQ742)</f>
        <v>2346.7810724375322</v>
      </c>
      <c r="AG742" s="84">
        <f t="shared" ref="AG742:AG746" ca="1" si="4864">INDIRECT("'"&amp;$AY742&amp;"'!"&amp;BR742)</f>
        <v>2346.7810724375322</v>
      </c>
      <c r="AH742" s="84">
        <f t="shared" ref="AH742:AH746" ca="1" si="4865">INDIRECT("'"&amp;$AY742&amp;"'!"&amp;BS742)</f>
        <v>2346.7810724375322</v>
      </c>
      <c r="AI742" s="84">
        <f t="shared" ref="AI742:AI746" ca="1" si="4866">INDIRECT("'"&amp;$AY742&amp;"'!"&amp;BT742)</f>
        <v>2346.7810724375322</v>
      </c>
      <c r="AJ742" s="84">
        <f t="shared" ref="AJ742:AJ746" ca="1" si="4867">INDIRECT("'"&amp;$AY742&amp;"'!"&amp;BU742)</f>
        <v>2346.7810724375322</v>
      </c>
      <c r="AK742" s="84">
        <f t="shared" ref="AK742:AK746" ca="1" si="4868">INDIRECT("'"&amp;$AY742&amp;"'!"&amp;BV742)</f>
        <v>2346.7810724375322</v>
      </c>
      <c r="AL742" s="84">
        <f t="shared" ref="AL742:AL746" ca="1" si="4869">INDIRECT("'"&amp;$AY742&amp;"'!"&amp;BW742)</f>
        <v>2346.7810724375322</v>
      </c>
      <c r="AM742" s="84">
        <f t="shared" ref="AM742:AM746" ca="1" si="4870">INDIRECT("'"&amp;$AY742&amp;"'!"&amp;BX742)</f>
        <v>2346.7810724375322</v>
      </c>
      <c r="AN742" s="84">
        <f t="shared" ref="AN742:AN746" ca="1" si="4871">INDIRECT("'"&amp;$AY742&amp;"'!"&amp;BY742)</f>
        <v>2346.7810724375322</v>
      </c>
      <c r="AO742" s="84">
        <f t="shared" ref="AO742:AO746" ca="1" si="4872">INDIRECT("'"&amp;$AY742&amp;"'!"&amp;BZ742)</f>
        <v>2346.7810724375322</v>
      </c>
      <c r="AP742" s="84">
        <f t="shared" ref="AP742:AP746" ca="1" si="4873">INDIRECT("'"&amp;$AY742&amp;"'!"&amp;CA742)</f>
        <v>2346.7810724375322</v>
      </c>
      <c r="AQ742" s="84">
        <f t="shared" ref="AQ742:AQ746" ca="1" si="4874">INDIRECT("'"&amp;$AY742&amp;"'!"&amp;CB742)</f>
        <v>2346.7810724375322</v>
      </c>
      <c r="AR742" s="84">
        <f t="shared" ref="AR742:AR746" ca="1" si="4875">INDIRECT("'"&amp;$AY742&amp;"'!"&amp;CC742)</f>
        <v>2346.7810724375322</v>
      </c>
      <c r="AS742" s="84">
        <f t="shared" ref="AS742:AS746" ca="1" si="4876">INDIRECT("'"&amp;$AY742&amp;"'!"&amp;CD742)</f>
        <v>2346.7810724375322</v>
      </c>
      <c r="AT742" s="84">
        <f t="shared" ref="AT742:AT746" ca="1" si="4877">INDIRECT("'"&amp;$AY742&amp;"'!"&amp;CE742)</f>
        <v>2346.7810724375322</v>
      </c>
      <c r="AW742" s="140" t="s">
        <v>327</v>
      </c>
      <c r="AX742" s="140">
        <f t="shared" si="4649"/>
        <v>387</v>
      </c>
      <c r="AY742" s="141" t="str" cm="1">
        <f t="array" ref="AY742">D742&amp;"_"&amp;INDEX(Table18[Calcultion sheet],MATCH(1,('Business case OPEX &amp; CAPEX'!$E742=Table18[Technology])*($C742=Table18[Chemical]),0))</f>
        <v>Urea_conventional</v>
      </c>
      <c r="AZ742" s="141" t="str">
        <f t="shared" ref="AZ742:AZ746" si="4878">CG742&amp;$AX742</f>
        <v>N387</v>
      </c>
      <c r="BA742" s="141" t="str">
        <f t="shared" ref="BA742:BA746" si="4879">CH742&amp;$AX742</f>
        <v>O387</v>
      </c>
      <c r="BB742" s="141" t="str">
        <f t="shared" ref="BB742:BB746" si="4880">CI742&amp;$AX742</f>
        <v>P387</v>
      </c>
      <c r="BC742" s="141" t="str">
        <f t="shared" ref="BC742:BC746" si="4881">CJ742&amp;$AX742</f>
        <v>Q387</v>
      </c>
      <c r="BD742" s="141" t="str">
        <f t="shared" ref="BD742:BD746" si="4882">CK742&amp;$AX742</f>
        <v>R387</v>
      </c>
      <c r="BE742" s="141" t="str">
        <f t="shared" ref="BE742:BE746" si="4883">CL742&amp;$AX742</f>
        <v>S387</v>
      </c>
      <c r="BF742" s="141" t="str">
        <f t="shared" ref="BF742:BF746" si="4884">CM742&amp;$AX742</f>
        <v>T387</v>
      </c>
      <c r="BG742" s="141" t="str">
        <f t="shared" ref="BG742:BG746" si="4885">CN742&amp;$AX742</f>
        <v>U387</v>
      </c>
      <c r="BH742" s="141" t="str">
        <f t="shared" ref="BH742:BH746" si="4886">CO742&amp;$AX742</f>
        <v>V387</v>
      </c>
      <c r="BI742" s="141" t="str">
        <f t="shared" ref="BI742:BI746" si="4887">CP742&amp;$AX742</f>
        <v>W387</v>
      </c>
      <c r="BJ742" s="141" t="str">
        <f t="shared" ref="BJ742:BJ746" si="4888">CQ742&amp;$AX742</f>
        <v>X387</v>
      </c>
      <c r="BK742" s="141" t="str">
        <f t="shared" ref="BK742:BK746" si="4889">CR742&amp;$AX742</f>
        <v>Y387</v>
      </c>
      <c r="BL742" s="141" t="str">
        <f t="shared" ref="BL742:BL746" si="4890">CS742&amp;$AX742</f>
        <v>Z387</v>
      </c>
      <c r="BM742" s="141" t="str">
        <f t="shared" ref="BM742:BM746" si="4891">CT742&amp;$AX742</f>
        <v>AA387</v>
      </c>
      <c r="BN742" s="141" t="str">
        <f t="shared" ref="BN742:BN746" si="4892">CU742&amp;$AX742</f>
        <v>AB387</v>
      </c>
      <c r="BO742" s="141" t="str">
        <f t="shared" ref="BO742:BO746" si="4893">CV742&amp;$AX742</f>
        <v>AC387</v>
      </c>
      <c r="BP742" s="141" t="str">
        <f t="shared" ref="BP742:BP746" si="4894">CW742&amp;$AX742</f>
        <v>AD387</v>
      </c>
      <c r="BQ742" s="141" t="str">
        <f t="shared" ref="BQ742:BQ746" si="4895">CX742&amp;$AX742</f>
        <v>AE387</v>
      </c>
      <c r="BR742" s="141" t="str">
        <f t="shared" ref="BR742:BR746" si="4896">CY742&amp;$AX742</f>
        <v>AF387</v>
      </c>
      <c r="BS742" s="141" t="str">
        <f t="shared" ref="BS742:BS746" si="4897">CZ742&amp;$AX742</f>
        <v>AG387</v>
      </c>
      <c r="BT742" s="141" t="str">
        <f t="shared" ref="BT742:BT746" si="4898">DA742&amp;$AX742</f>
        <v>AH387</v>
      </c>
      <c r="BU742" s="141" t="str">
        <f t="shared" ref="BU742:BU746" si="4899">DB742&amp;$AX742</f>
        <v>AI387</v>
      </c>
      <c r="BV742" s="141" t="str">
        <f t="shared" ref="BV742:BV746" si="4900">DC742&amp;$AX742</f>
        <v>AJ387</v>
      </c>
      <c r="BW742" s="141" t="str">
        <f t="shared" ref="BW742:BW746" si="4901">DD742&amp;$AX742</f>
        <v>AK387</v>
      </c>
      <c r="BX742" s="141" t="str">
        <f t="shared" ref="BX742:BX746" si="4902">DE742&amp;$AX742</f>
        <v>AL387</v>
      </c>
      <c r="BY742" s="141" t="str">
        <f t="shared" ref="BY742:BY746" si="4903">DF742&amp;$AX742</f>
        <v>AM387</v>
      </c>
      <c r="BZ742" s="141" t="str">
        <f t="shared" ref="BZ742:BZ746" si="4904">DG742&amp;$AX742</f>
        <v>AN387</v>
      </c>
      <c r="CA742" s="141" t="str">
        <f t="shared" ref="CA742:CA746" si="4905">DH742&amp;$AX742</f>
        <v>AO387</v>
      </c>
      <c r="CB742" s="141" t="str">
        <f t="shared" ref="CB742:CB746" si="4906">DI742&amp;$AX742</f>
        <v>AP387</v>
      </c>
      <c r="CC742" s="141" t="str">
        <f t="shared" ref="CC742:CC746" si="4907">DJ742&amp;$AX742</f>
        <v>AQ387</v>
      </c>
      <c r="CD742" s="141" t="str">
        <f t="shared" ref="CD742:CD746" si="4908">DK742&amp;$AX742</f>
        <v>AR387</v>
      </c>
      <c r="CE742" s="141" t="str">
        <f t="shared" ref="CE742:CE746" si="4909">DL742&amp;$AX742</f>
        <v>AS387</v>
      </c>
      <c r="CF742" s="140"/>
      <c r="CG742" s="142" t="str">
        <f t="shared" ref="CG742:CG746" si="4910">AW742</f>
        <v>N</v>
      </c>
      <c r="CH742" s="142" t="str">
        <f t="shared" ref="CH742:CH746" si="4911">IF(AND(LEN(CG742)=1,CG742&lt;&gt;"Z"),CHAR(CODE(CG742)+1),IF(RIGHT(CG742,1)="Z", CHAR(65+MOD(CODE(LEFT(CG742,1))+1-65,26)),LEFT(CG742,1)) &amp; CHAR(65+MOD(CODE(RIGHT(CG742,1))+1-65,26)))</f>
        <v>O</v>
      </c>
      <c r="CI742" s="142" t="str">
        <f t="shared" ref="CI742:CI746" si="4912">IF(AND(LEN(CH742)=1,CH742&lt;&gt;"Z"),CHAR(CODE(CH742)+1),IF(RIGHT(CH742,1)="Z", CHAR(65+MOD(CODE(LEFT(CH742,1))+1-65,26)),LEFT(CH742,1)) &amp; CHAR(65+MOD(CODE(RIGHT(CH742,1))+1-65,26)))</f>
        <v>P</v>
      </c>
      <c r="CJ742" s="142" t="str">
        <f t="shared" ref="CJ742:CJ746" si="4913">IF(AND(LEN(CI742)=1,CI742&lt;&gt;"Z"),CHAR(CODE(CI742)+1),IF(RIGHT(CI742,1)="Z", CHAR(65+MOD(CODE(LEFT(CI742,1))+1-65,26)),LEFT(CI742,1)) &amp; CHAR(65+MOD(CODE(RIGHT(CI742,1))+1-65,26)))</f>
        <v>Q</v>
      </c>
      <c r="CK742" s="142" t="str">
        <f t="shared" ref="CK742:CK746" si="4914">IF(AND(LEN(CJ742)=1,CJ742&lt;&gt;"Z"),CHAR(CODE(CJ742)+1),IF(RIGHT(CJ742,1)="Z", CHAR(65+MOD(CODE(LEFT(CJ742,1))+1-65,26)),LEFT(CJ742,1)) &amp; CHAR(65+MOD(CODE(RIGHT(CJ742,1))+1-65,26)))</f>
        <v>R</v>
      </c>
      <c r="CL742" s="142" t="str">
        <f t="shared" ref="CL742:CL746" si="4915">IF(AND(LEN(CK742)=1,CK742&lt;&gt;"Z"),CHAR(CODE(CK742)+1),IF(RIGHT(CK742,1)="Z", CHAR(65+MOD(CODE(LEFT(CK742,1))+1-65,26)),LEFT(CK742,1)) &amp; CHAR(65+MOD(CODE(RIGHT(CK742,1))+1-65,26)))</f>
        <v>S</v>
      </c>
      <c r="CM742" s="142" t="str">
        <f t="shared" ref="CM742:CM746" si="4916">IF(AND(LEN(CL742)=1,CL742&lt;&gt;"Z"),CHAR(CODE(CL742)+1),IF(RIGHT(CL742,1)="Z", CHAR(65+MOD(CODE(LEFT(CL742,1))+1-65,26)),LEFT(CL742,1)) &amp; CHAR(65+MOD(CODE(RIGHT(CL742,1))+1-65,26)))</f>
        <v>T</v>
      </c>
      <c r="CN742" s="142" t="str">
        <f t="shared" ref="CN742:CN746" si="4917">IF(AND(LEN(CM742)=1,CM742&lt;&gt;"Z"),CHAR(CODE(CM742)+1),IF(RIGHT(CM742,1)="Z", CHAR(65+MOD(CODE(LEFT(CM742,1))+1-65,26)),LEFT(CM742,1)) &amp; CHAR(65+MOD(CODE(RIGHT(CM742,1))+1-65,26)))</f>
        <v>U</v>
      </c>
      <c r="CO742" s="142" t="str">
        <f t="shared" ref="CO742:CO746" si="4918">IF(AND(LEN(CN742)=1,CN742&lt;&gt;"Z"),CHAR(CODE(CN742)+1),IF(RIGHT(CN742,1)="Z", CHAR(65+MOD(CODE(LEFT(CN742,1))+1-65,26)),LEFT(CN742,1)) &amp; CHAR(65+MOD(CODE(RIGHT(CN742,1))+1-65,26)))</f>
        <v>V</v>
      </c>
      <c r="CP742" s="142" t="str">
        <f t="shared" ref="CP742:CP746" si="4919">IF(AND(LEN(CO742)=1,CO742&lt;&gt;"Z"),CHAR(CODE(CO742)+1),IF(RIGHT(CO742,1)="Z", CHAR(65+MOD(CODE(LEFT(CO742,1))+1-65,26)),LEFT(CO742,1)) &amp; CHAR(65+MOD(CODE(RIGHT(CO742,1))+1-65,26)))</f>
        <v>W</v>
      </c>
      <c r="CQ742" s="142" t="str">
        <f t="shared" ref="CQ742:CQ746" si="4920">IF(AND(LEN(CP742)=1,CP742&lt;&gt;"Z"),CHAR(CODE(CP742)+1),IF(RIGHT(CP742,1)="Z", CHAR(65+MOD(CODE(LEFT(CP742,1))+1-65,26)),LEFT(CP742,1)) &amp; CHAR(65+MOD(CODE(RIGHT(CP742,1))+1-65,26)))</f>
        <v>X</v>
      </c>
      <c r="CR742" s="142" t="str">
        <f t="shared" ref="CR742:CR746" si="4921">IF(AND(LEN(CQ742)=1,CQ742&lt;&gt;"Z"),CHAR(CODE(CQ742)+1),IF(RIGHT(CQ742,1)="Z", CHAR(65+MOD(CODE(LEFT(CQ742,1))+1-65,26)),LEFT(CQ742,1)) &amp; CHAR(65+MOD(CODE(RIGHT(CQ742,1))+1-65,26)))</f>
        <v>Y</v>
      </c>
      <c r="CS742" s="142" t="str">
        <f t="shared" ref="CS742:CS746" si="4922">IF(AND(LEN(CR742)=1,CR742&lt;&gt;"Z"),CHAR(CODE(CR742)+1),IF(RIGHT(CR742,1)="Z", CHAR(65+MOD(CODE(LEFT(CR742,1))+1-65,26)),LEFT(CR742,1)) &amp; CHAR(65+MOD(CODE(RIGHT(CR742,1))+1-65,26)))</f>
        <v>Z</v>
      </c>
      <c r="CT742" s="142" t="str">
        <f t="shared" ref="CT742:CT746" si="4923">IF(AND(LEN(CS742)=1,CS742&lt;&gt;"Z"),CHAR(CODE(CS742)+1),IF(RIGHT(CS742,1)="Z", CHAR(65+MOD(CODE(LEFT(CS742,1))+1-65,26)),LEFT(CS742,1)) &amp; CHAR(65+MOD(CODE(RIGHT(CS742,1))+1-65,26)))</f>
        <v>AA</v>
      </c>
      <c r="CU742" s="142" t="str">
        <f t="shared" ref="CU742:CU746" si="4924">IF(AND(LEN(CT742)=1,CT742&lt;&gt;"Z"),CHAR(CODE(CT742)+1),IF(RIGHT(CT742,1)="Z", CHAR(65+MOD(CODE(LEFT(CT742,1))+1-65,26)),LEFT(CT742,1)) &amp; CHAR(65+MOD(CODE(RIGHT(CT742,1))+1-65,26)))</f>
        <v>AB</v>
      </c>
      <c r="CV742" s="142" t="str">
        <f t="shared" ref="CV742:CV746" si="4925">IF(AND(LEN(CU742)=1,CU742&lt;&gt;"Z"),CHAR(CODE(CU742)+1),IF(RIGHT(CU742,1)="Z", CHAR(65+MOD(CODE(LEFT(CU742,1))+1-65,26)),LEFT(CU742,1)) &amp; CHAR(65+MOD(CODE(RIGHT(CU742,1))+1-65,26)))</f>
        <v>AC</v>
      </c>
      <c r="CW742" s="142" t="str">
        <f t="shared" ref="CW742:CW746" si="4926">IF(AND(LEN(CV742)=1,CV742&lt;&gt;"Z"),CHAR(CODE(CV742)+1),IF(RIGHT(CV742,1)="Z", CHAR(65+MOD(CODE(LEFT(CV742,1))+1-65,26)),LEFT(CV742,1)) &amp; CHAR(65+MOD(CODE(RIGHT(CV742,1))+1-65,26)))</f>
        <v>AD</v>
      </c>
      <c r="CX742" s="142" t="str">
        <f t="shared" ref="CX742:CX746" si="4927">IF(AND(LEN(CW742)=1,CW742&lt;&gt;"Z"),CHAR(CODE(CW742)+1),IF(RIGHT(CW742,1)="Z", CHAR(65+MOD(CODE(LEFT(CW742,1))+1-65,26)),LEFT(CW742,1)) &amp; CHAR(65+MOD(CODE(RIGHT(CW742,1))+1-65,26)))</f>
        <v>AE</v>
      </c>
      <c r="CY742" s="142" t="str">
        <f t="shared" ref="CY742:CY746" si="4928">IF(AND(LEN(CX742)=1,CX742&lt;&gt;"Z"),CHAR(CODE(CX742)+1),IF(RIGHT(CX742,1)="Z", CHAR(65+MOD(CODE(LEFT(CX742,1))+1-65,26)),LEFT(CX742,1)) &amp; CHAR(65+MOD(CODE(RIGHT(CX742,1))+1-65,26)))</f>
        <v>AF</v>
      </c>
      <c r="CZ742" s="142" t="str">
        <f t="shared" ref="CZ742:CZ746" si="4929">IF(AND(LEN(CY742)=1,CY742&lt;&gt;"Z"),CHAR(CODE(CY742)+1),IF(RIGHT(CY742,1)="Z", CHAR(65+MOD(CODE(LEFT(CY742,1))+1-65,26)),LEFT(CY742,1)) &amp; CHAR(65+MOD(CODE(RIGHT(CY742,1))+1-65,26)))</f>
        <v>AG</v>
      </c>
      <c r="DA742" s="142" t="str">
        <f t="shared" ref="DA742:DA746" si="4930">IF(AND(LEN(CZ742)=1,CZ742&lt;&gt;"Z"),CHAR(CODE(CZ742)+1),IF(RIGHT(CZ742,1)="Z", CHAR(65+MOD(CODE(LEFT(CZ742,1))+1-65,26)),LEFT(CZ742,1)) &amp; CHAR(65+MOD(CODE(RIGHT(CZ742,1))+1-65,26)))</f>
        <v>AH</v>
      </c>
      <c r="DB742" s="142" t="str">
        <f t="shared" ref="DB742:DB746" si="4931">IF(AND(LEN(DA742)=1,DA742&lt;&gt;"Z"),CHAR(CODE(DA742)+1),IF(RIGHT(DA742,1)="Z", CHAR(65+MOD(CODE(LEFT(DA742,1))+1-65,26)),LEFT(DA742,1)) &amp; CHAR(65+MOD(CODE(RIGHT(DA742,1))+1-65,26)))</f>
        <v>AI</v>
      </c>
      <c r="DC742" s="142" t="str">
        <f t="shared" ref="DC742:DC746" si="4932">IF(AND(LEN(DB742)=1,DB742&lt;&gt;"Z"),CHAR(CODE(DB742)+1),IF(RIGHT(DB742,1)="Z", CHAR(65+MOD(CODE(LEFT(DB742,1))+1-65,26)),LEFT(DB742,1)) &amp; CHAR(65+MOD(CODE(RIGHT(DB742,1))+1-65,26)))</f>
        <v>AJ</v>
      </c>
      <c r="DD742" s="142" t="str">
        <f t="shared" ref="DD742:DD746" si="4933">IF(AND(LEN(DC742)=1,DC742&lt;&gt;"Z"),CHAR(CODE(DC742)+1),IF(RIGHT(DC742,1)="Z", CHAR(65+MOD(CODE(LEFT(DC742,1))+1-65,26)),LEFT(DC742,1)) &amp; CHAR(65+MOD(CODE(RIGHT(DC742,1))+1-65,26)))</f>
        <v>AK</v>
      </c>
      <c r="DE742" s="142" t="str">
        <f t="shared" ref="DE742:DE746" si="4934">IF(AND(LEN(DD742)=1,DD742&lt;&gt;"Z"),CHAR(CODE(DD742)+1),IF(RIGHT(DD742,1)="Z", CHAR(65+MOD(CODE(LEFT(DD742,1))+1-65,26)),LEFT(DD742,1)) &amp; CHAR(65+MOD(CODE(RIGHT(DD742,1))+1-65,26)))</f>
        <v>AL</v>
      </c>
      <c r="DF742" s="142" t="str">
        <f t="shared" ref="DF742:DF746" si="4935">IF(AND(LEN(DE742)=1,DE742&lt;&gt;"Z"),CHAR(CODE(DE742)+1),IF(RIGHT(DE742,1)="Z", CHAR(65+MOD(CODE(LEFT(DE742,1))+1-65,26)),LEFT(DE742,1)) &amp; CHAR(65+MOD(CODE(RIGHT(DE742,1))+1-65,26)))</f>
        <v>AM</v>
      </c>
      <c r="DG742" s="142" t="str">
        <f t="shared" ref="DG742:DG746" si="4936">IF(AND(LEN(DF742)=1,DF742&lt;&gt;"Z"),CHAR(CODE(DF742)+1),IF(RIGHT(DF742,1)="Z", CHAR(65+MOD(CODE(LEFT(DF742,1))+1-65,26)),LEFT(DF742,1)) &amp; CHAR(65+MOD(CODE(RIGHT(DF742,1))+1-65,26)))</f>
        <v>AN</v>
      </c>
      <c r="DH742" s="142" t="str">
        <f t="shared" ref="DH742:DH746" si="4937">IF(AND(LEN(DG742)=1,DG742&lt;&gt;"Z"),CHAR(CODE(DG742)+1),IF(RIGHT(DG742,1)="Z", CHAR(65+MOD(CODE(LEFT(DG742,1))+1-65,26)),LEFT(DG742,1)) &amp; CHAR(65+MOD(CODE(RIGHT(DG742,1))+1-65,26)))</f>
        <v>AO</v>
      </c>
      <c r="DI742" s="142" t="str">
        <f t="shared" ref="DI742:DI746" si="4938">IF(AND(LEN(DH742)=1,DH742&lt;&gt;"Z"),CHAR(CODE(DH742)+1),IF(RIGHT(DH742,1)="Z", CHAR(65+MOD(CODE(LEFT(DH742,1))+1-65,26)),LEFT(DH742,1)) &amp; CHAR(65+MOD(CODE(RIGHT(DH742,1))+1-65,26)))</f>
        <v>AP</v>
      </c>
      <c r="DJ742" s="142" t="str">
        <f t="shared" ref="DJ742:DJ746" si="4939">IF(AND(LEN(DI742)=1,DI742&lt;&gt;"Z"),CHAR(CODE(DI742)+1),IF(RIGHT(DI742,1)="Z", CHAR(65+MOD(CODE(LEFT(DI742,1))+1-65,26)),LEFT(DI742,1)) &amp; CHAR(65+MOD(CODE(RIGHT(DI742,1))+1-65,26)))</f>
        <v>AQ</v>
      </c>
      <c r="DK742" s="142" t="str">
        <f t="shared" ref="DK742:DK746" si="4940">IF(AND(LEN(DJ742)=1,DJ742&lt;&gt;"Z"),CHAR(CODE(DJ742)+1),IF(RIGHT(DJ742,1)="Z", CHAR(65+MOD(CODE(LEFT(DJ742,1))+1-65,26)),LEFT(DJ742,1)) &amp; CHAR(65+MOD(CODE(RIGHT(DJ742,1))+1-65,26)))</f>
        <v>AR</v>
      </c>
      <c r="DL742" s="142" t="str">
        <f t="shared" ref="DL742:DL746" si="4941">IF(AND(LEN(DK742)=1,DK742&lt;&gt;"Z"),CHAR(CODE(DK742)+1),IF(RIGHT(DK742,1)="Z", CHAR(65+MOD(CODE(LEFT(DK742,1))+1-65,26)),LEFT(DK742,1)) &amp; CHAR(65+MOD(CODE(RIGHT(DK742,1))+1-65,26)))</f>
        <v>AS</v>
      </c>
    </row>
    <row r="743" spans="2:116" ht="16">
      <c r="B743" t="str">
        <f t="shared" si="4846"/>
        <v>Chem_Urea</v>
      </c>
      <c r="C743" s="12" t="s">
        <v>94</v>
      </c>
      <c r="D743" s="12" t="s">
        <v>94</v>
      </c>
      <c r="E743" s="12" t="s">
        <v>168</v>
      </c>
      <c r="F743" s="12" t="s">
        <v>284</v>
      </c>
      <c r="G743" s="12"/>
      <c r="H743" s="12" t="s">
        <v>38</v>
      </c>
      <c r="I743" s="28" t="s">
        <v>328</v>
      </c>
      <c r="J743" s="28"/>
      <c r="K743" t="str">
        <f>INDEX('Unit list'!$D:$D,MATCH($I743,'Unit list'!$C:$C,0))</f>
        <v>USD/tpA</v>
      </c>
      <c r="L743" s="15">
        <f>INDEX('Unit list'!$E:$E,MATCH($I743,'Unit list'!$C:$C,0))</f>
        <v>1</v>
      </c>
      <c r="M743" t="str">
        <f t="shared" si="4778"/>
        <v>USD/tpAUrea</v>
      </c>
      <c r="N743" s="15">
        <f>INDEX('Unit list'!$F:$F,MATCH($I743,'Unit list'!$C:$C,0))</f>
        <v>0</v>
      </c>
      <c r="P743" s="84">
        <f ca="1">INDIRECT("'"&amp;$AY743&amp;"'!"&amp;BA743)</f>
        <v>92.951938392223099</v>
      </c>
      <c r="Q743" s="84">
        <f t="shared" ca="1" si="4848"/>
        <v>92.951938392223099</v>
      </c>
      <c r="R743" s="84">
        <f t="shared" ca="1" si="4849"/>
        <v>92.951938392223099</v>
      </c>
      <c r="S743" s="84">
        <f t="shared" ca="1" si="4850"/>
        <v>92.951938392223099</v>
      </c>
      <c r="T743" s="84">
        <f t="shared" ca="1" si="4851"/>
        <v>92.951938392223099</v>
      </c>
      <c r="U743" s="84">
        <f t="shared" ca="1" si="4852"/>
        <v>92.951938392223099</v>
      </c>
      <c r="V743" s="84">
        <f t="shared" ca="1" si="4853"/>
        <v>92.951938392223099</v>
      </c>
      <c r="W743" s="84">
        <f t="shared" ca="1" si="4854"/>
        <v>92.951938392223099</v>
      </c>
      <c r="X743" s="84">
        <f t="shared" ca="1" si="4855"/>
        <v>92.951938392223099</v>
      </c>
      <c r="Y743" s="84">
        <f t="shared" ca="1" si="4856"/>
        <v>92.951938392223099</v>
      </c>
      <c r="Z743" s="84">
        <f t="shared" ca="1" si="4857"/>
        <v>92.951938392223099</v>
      </c>
      <c r="AA743" s="84">
        <f t="shared" ca="1" si="4858"/>
        <v>92.951938392223099</v>
      </c>
      <c r="AB743" s="84">
        <f t="shared" ca="1" si="4859"/>
        <v>92.951938392223099</v>
      </c>
      <c r="AC743" s="84">
        <f t="shared" ca="1" si="4860"/>
        <v>92.951938392223099</v>
      </c>
      <c r="AD743" s="84">
        <f t="shared" ca="1" si="4861"/>
        <v>92.951938392223099</v>
      </c>
      <c r="AE743" s="84">
        <f t="shared" ca="1" si="4862"/>
        <v>92.951938392223099</v>
      </c>
      <c r="AF743" s="84">
        <f t="shared" ca="1" si="4863"/>
        <v>92.951938392223099</v>
      </c>
      <c r="AG743" s="84">
        <f t="shared" ca="1" si="4864"/>
        <v>92.951938392223099</v>
      </c>
      <c r="AH743" s="84">
        <f t="shared" ca="1" si="4865"/>
        <v>92.951938392223099</v>
      </c>
      <c r="AI743" s="84">
        <f t="shared" ca="1" si="4866"/>
        <v>92.951938392223099</v>
      </c>
      <c r="AJ743" s="84">
        <f t="shared" ca="1" si="4867"/>
        <v>92.951938392223099</v>
      </c>
      <c r="AK743" s="84">
        <f t="shared" ca="1" si="4868"/>
        <v>92.951938392223099</v>
      </c>
      <c r="AL743" s="84">
        <f t="shared" ca="1" si="4869"/>
        <v>92.951938392223099</v>
      </c>
      <c r="AM743" s="84">
        <f t="shared" ca="1" si="4870"/>
        <v>92.951938392223099</v>
      </c>
      <c r="AN743" s="84">
        <f t="shared" ca="1" si="4871"/>
        <v>92.951938392223099</v>
      </c>
      <c r="AO743" s="84">
        <f t="shared" ca="1" si="4872"/>
        <v>92.951938392223099</v>
      </c>
      <c r="AP743" s="84">
        <f t="shared" ca="1" si="4873"/>
        <v>92.951938392223099</v>
      </c>
      <c r="AQ743" s="84">
        <f t="shared" ca="1" si="4874"/>
        <v>92.951938392223099</v>
      </c>
      <c r="AR743" s="84">
        <f t="shared" ca="1" si="4875"/>
        <v>92.951938392223099</v>
      </c>
      <c r="AS743" s="84">
        <f t="shared" ca="1" si="4876"/>
        <v>92.951938392223099</v>
      </c>
      <c r="AT743" s="84">
        <f t="shared" ca="1" si="4877"/>
        <v>92.951938392223099</v>
      </c>
      <c r="AW743" s="140" t="s">
        <v>327</v>
      </c>
      <c r="AX743" s="140">
        <f t="shared" si="4649"/>
        <v>388</v>
      </c>
      <c r="AY743" s="141" t="str" cm="1">
        <f t="array" ref="AY743">D743&amp;"_"&amp;INDEX(Table18[Calcultion sheet],MATCH(1,('Business case OPEX &amp; CAPEX'!$E743=Table18[Technology])*($C743=Table18[Chemical]),0))</f>
        <v>Urea_conventional</v>
      </c>
      <c r="AZ743" s="141" t="str">
        <f t="shared" si="4878"/>
        <v>N388</v>
      </c>
      <c r="BA743" s="141" t="str">
        <f t="shared" si="4879"/>
        <v>O388</v>
      </c>
      <c r="BB743" s="141" t="str">
        <f t="shared" si="4880"/>
        <v>P388</v>
      </c>
      <c r="BC743" s="141" t="str">
        <f t="shared" si="4881"/>
        <v>Q388</v>
      </c>
      <c r="BD743" s="141" t="str">
        <f t="shared" si="4882"/>
        <v>R388</v>
      </c>
      <c r="BE743" s="141" t="str">
        <f t="shared" si="4883"/>
        <v>S388</v>
      </c>
      <c r="BF743" s="141" t="str">
        <f t="shared" si="4884"/>
        <v>T388</v>
      </c>
      <c r="BG743" s="141" t="str">
        <f t="shared" si="4885"/>
        <v>U388</v>
      </c>
      <c r="BH743" s="141" t="str">
        <f t="shared" si="4886"/>
        <v>V388</v>
      </c>
      <c r="BI743" s="141" t="str">
        <f t="shared" si="4887"/>
        <v>W388</v>
      </c>
      <c r="BJ743" s="141" t="str">
        <f t="shared" si="4888"/>
        <v>X388</v>
      </c>
      <c r="BK743" s="141" t="str">
        <f t="shared" si="4889"/>
        <v>Y388</v>
      </c>
      <c r="BL743" s="141" t="str">
        <f t="shared" si="4890"/>
        <v>Z388</v>
      </c>
      <c r="BM743" s="141" t="str">
        <f t="shared" si="4891"/>
        <v>AA388</v>
      </c>
      <c r="BN743" s="141" t="str">
        <f t="shared" si="4892"/>
        <v>AB388</v>
      </c>
      <c r="BO743" s="141" t="str">
        <f t="shared" si="4893"/>
        <v>AC388</v>
      </c>
      <c r="BP743" s="141" t="str">
        <f t="shared" si="4894"/>
        <v>AD388</v>
      </c>
      <c r="BQ743" s="141" t="str">
        <f t="shared" si="4895"/>
        <v>AE388</v>
      </c>
      <c r="BR743" s="141" t="str">
        <f t="shared" si="4896"/>
        <v>AF388</v>
      </c>
      <c r="BS743" s="141" t="str">
        <f t="shared" si="4897"/>
        <v>AG388</v>
      </c>
      <c r="BT743" s="141" t="str">
        <f t="shared" si="4898"/>
        <v>AH388</v>
      </c>
      <c r="BU743" s="141" t="str">
        <f t="shared" si="4899"/>
        <v>AI388</v>
      </c>
      <c r="BV743" s="141" t="str">
        <f t="shared" si="4900"/>
        <v>AJ388</v>
      </c>
      <c r="BW743" s="141" t="str">
        <f t="shared" si="4901"/>
        <v>AK388</v>
      </c>
      <c r="BX743" s="141" t="str">
        <f t="shared" si="4902"/>
        <v>AL388</v>
      </c>
      <c r="BY743" s="141" t="str">
        <f t="shared" si="4903"/>
        <v>AM388</v>
      </c>
      <c r="BZ743" s="141" t="str">
        <f t="shared" si="4904"/>
        <v>AN388</v>
      </c>
      <c r="CA743" s="141" t="str">
        <f t="shared" si="4905"/>
        <v>AO388</v>
      </c>
      <c r="CB743" s="141" t="str">
        <f t="shared" si="4906"/>
        <v>AP388</v>
      </c>
      <c r="CC743" s="141" t="str">
        <f t="shared" si="4907"/>
        <v>AQ388</v>
      </c>
      <c r="CD743" s="141" t="str">
        <f t="shared" si="4908"/>
        <v>AR388</v>
      </c>
      <c r="CE743" s="141" t="str">
        <f t="shared" si="4909"/>
        <v>AS388</v>
      </c>
      <c r="CF743" s="140"/>
      <c r="CG743" s="142" t="str">
        <f t="shared" si="4910"/>
        <v>N</v>
      </c>
      <c r="CH743" s="142" t="str">
        <f t="shared" si="4911"/>
        <v>O</v>
      </c>
      <c r="CI743" s="142" t="str">
        <f t="shared" si="4912"/>
        <v>P</v>
      </c>
      <c r="CJ743" s="142" t="str">
        <f t="shared" si="4913"/>
        <v>Q</v>
      </c>
      <c r="CK743" s="142" t="str">
        <f t="shared" si="4914"/>
        <v>R</v>
      </c>
      <c r="CL743" s="142" t="str">
        <f t="shared" si="4915"/>
        <v>S</v>
      </c>
      <c r="CM743" s="142" t="str">
        <f t="shared" si="4916"/>
        <v>T</v>
      </c>
      <c r="CN743" s="142" t="str">
        <f t="shared" si="4917"/>
        <v>U</v>
      </c>
      <c r="CO743" s="142" t="str">
        <f t="shared" si="4918"/>
        <v>V</v>
      </c>
      <c r="CP743" s="142" t="str">
        <f t="shared" si="4919"/>
        <v>W</v>
      </c>
      <c r="CQ743" s="142" t="str">
        <f t="shared" si="4920"/>
        <v>X</v>
      </c>
      <c r="CR743" s="142" t="str">
        <f t="shared" si="4921"/>
        <v>Y</v>
      </c>
      <c r="CS743" s="142" t="str">
        <f t="shared" si="4922"/>
        <v>Z</v>
      </c>
      <c r="CT743" s="142" t="str">
        <f t="shared" si="4923"/>
        <v>AA</v>
      </c>
      <c r="CU743" s="142" t="str">
        <f t="shared" si="4924"/>
        <v>AB</v>
      </c>
      <c r="CV743" s="142" t="str">
        <f t="shared" si="4925"/>
        <v>AC</v>
      </c>
      <c r="CW743" s="142" t="str">
        <f t="shared" si="4926"/>
        <v>AD</v>
      </c>
      <c r="CX743" s="142" t="str">
        <f t="shared" si="4927"/>
        <v>AE</v>
      </c>
      <c r="CY743" s="142" t="str">
        <f t="shared" si="4928"/>
        <v>AF</v>
      </c>
      <c r="CZ743" s="142" t="str">
        <f t="shared" si="4929"/>
        <v>AG</v>
      </c>
      <c r="DA743" s="142" t="str">
        <f t="shared" si="4930"/>
        <v>AH</v>
      </c>
      <c r="DB743" s="142" t="str">
        <f t="shared" si="4931"/>
        <v>AI</v>
      </c>
      <c r="DC743" s="142" t="str">
        <f t="shared" si="4932"/>
        <v>AJ</v>
      </c>
      <c r="DD743" s="142" t="str">
        <f t="shared" si="4933"/>
        <v>AK</v>
      </c>
      <c r="DE743" s="142" t="str">
        <f t="shared" si="4934"/>
        <v>AL</v>
      </c>
      <c r="DF743" s="142" t="str">
        <f t="shared" si="4935"/>
        <v>AM</v>
      </c>
      <c r="DG743" s="142" t="str">
        <f t="shared" si="4936"/>
        <v>AN</v>
      </c>
      <c r="DH743" s="142" t="str">
        <f t="shared" si="4937"/>
        <v>AO</v>
      </c>
      <c r="DI743" s="142" t="str">
        <f t="shared" si="4938"/>
        <v>AP</v>
      </c>
      <c r="DJ743" s="142" t="str">
        <f t="shared" si="4939"/>
        <v>AQ</v>
      </c>
      <c r="DK743" s="142" t="str">
        <f t="shared" si="4940"/>
        <v>AR</v>
      </c>
      <c r="DL743" s="142" t="str">
        <f t="shared" si="4941"/>
        <v>AS</v>
      </c>
    </row>
    <row r="744" spans="2:116" ht="16">
      <c r="B744" t="str">
        <f t="shared" si="4846"/>
        <v>Chem_Urea</v>
      </c>
      <c r="C744" s="12" t="s">
        <v>94</v>
      </c>
      <c r="D744" s="12" t="s">
        <v>94</v>
      </c>
      <c r="E744" s="12" t="s">
        <v>168</v>
      </c>
      <c r="F744" s="12" t="s">
        <v>284</v>
      </c>
      <c r="G744" s="12"/>
      <c r="H744" s="12" t="s">
        <v>81</v>
      </c>
      <c r="I744" s="28" t="s">
        <v>90</v>
      </c>
      <c r="J744" s="28"/>
      <c r="K744" t="str">
        <f>INDEX('Unit list'!$D:$D,MATCH($I744,'Unit list'!$C:$C,0))</f>
        <v>GJ/t</v>
      </c>
      <c r="L744" s="15">
        <f>INDEX('Unit list'!$E:$E,MATCH($I744,'Unit list'!$C:$C,0))</f>
        <v>1</v>
      </c>
      <c r="M744" t="str">
        <f t="shared" si="4778"/>
        <v>GJ/tUrea</v>
      </c>
      <c r="N744" s="15">
        <f>INDEX('Unit list'!$F:$F,MATCH($I744,'Unit list'!$C:$C,0))</f>
        <v>0</v>
      </c>
      <c r="P744" s="84">
        <f t="shared" ca="1" si="4847"/>
        <v>11.482635294117646</v>
      </c>
      <c r="Q744" s="84">
        <f t="shared" ca="1" si="4848"/>
        <v>11.482635294117646</v>
      </c>
      <c r="R744" s="84">
        <f t="shared" ca="1" si="4849"/>
        <v>11.482635294117646</v>
      </c>
      <c r="S744" s="84">
        <f t="shared" ca="1" si="4850"/>
        <v>11.482635294117646</v>
      </c>
      <c r="T744" s="84">
        <f t="shared" ca="1" si="4851"/>
        <v>11.482635294117646</v>
      </c>
      <c r="U744" s="84">
        <f t="shared" ca="1" si="4852"/>
        <v>11.482635294117646</v>
      </c>
      <c r="V744" s="84">
        <f t="shared" ca="1" si="4853"/>
        <v>11.482635294117646</v>
      </c>
      <c r="W744" s="84">
        <f t="shared" ca="1" si="4854"/>
        <v>11.482635294117646</v>
      </c>
      <c r="X744" s="84">
        <f t="shared" ca="1" si="4855"/>
        <v>11.482635294117646</v>
      </c>
      <c r="Y744" s="84">
        <f t="shared" ca="1" si="4856"/>
        <v>11.482635294117646</v>
      </c>
      <c r="Z744" s="84">
        <f t="shared" ca="1" si="4857"/>
        <v>11.482635294117646</v>
      </c>
      <c r="AA744" s="84">
        <f t="shared" ca="1" si="4858"/>
        <v>11.482635294117646</v>
      </c>
      <c r="AB744" s="84">
        <f t="shared" ca="1" si="4859"/>
        <v>11.482635294117646</v>
      </c>
      <c r="AC744" s="84">
        <f t="shared" ca="1" si="4860"/>
        <v>11.482635294117646</v>
      </c>
      <c r="AD744" s="84">
        <f t="shared" ca="1" si="4861"/>
        <v>11.482635294117646</v>
      </c>
      <c r="AE744" s="84">
        <f t="shared" ca="1" si="4862"/>
        <v>11.482635294117646</v>
      </c>
      <c r="AF744" s="84">
        <f t="shared" ca="1" si="4863"/>
        <v>11.482635294117646</v>
      </c>
      <c r="AG744" s="84">
        <f t="shared" ca="1" si="4864"/>
        <v>11.482635294117646</v>
      </c>
      <c r="AH744" s="84">
        <f t="shared" ca="1" si="4865"/>
        <v>11.482635294117646</v>
      </c>
      <c r="AI744" s="84">
        <f t="shared" ca="1" si="4866"/>
        <v>11.482635294117646</v>
      </c>
      <c r="AJ744" s="84">
        <f t="shared" ca="1" si="4867"/>
        <v>11.482635294117646</v>
      </c>
      <c r="AK744" s="84">
        <f t="shared" ca="1" si="4868"/>
        <v>11.482635294117646</v>
      </c>
      <c r="AL744" s="84">
        <f t="shared" ca="1" si="4869"/>
        <v>11.482635294117646</v>
      </c>
      <c r="AM744" s="84">
        <f t="shared" ca="1" si="4870"/>
        <v>11.482635294117646</v>
      </c>
      <c r="AN744" s="84">
        <f t="shared" ca="1" si="4871"/>
        <v>11.482635294117646</v>
      </c>
      <c r="AO744" s="84">
        <f t="shared" ca="1" si="4872"/>
        <v>11.482635294117646</v>
      </c>
      <c r="AP744" s="84">
        <f t="shared" ca="1" si="4873"/>
        <v>11.482635294117646</v>
      </c>
      <c r="AQ744" s="84">
        <f t="shared" ca="1" si="4874"/>
        <v>11.482635294117646</v>
      </c>
      <c r="AR744" s="84">
        <f t="shared" ca="1" si="4875"/>
        <v>11.482635294117646</v>
      </c>
      <c r="AS744" s="84">
        <f t="shared" ca="1" si="4876"/>
        <v>11.482635294117646</v>
      </c>
      <c r="AT744" s="84">
        <f t="shared" ca="1" si="4877"/>
        <v>11.482635294117646</v>
      </c>
      <c r="AW744" s="140" t="s">
        <v>327</v>
      </c>
      <c r="AX744" s="140">
        <f t="shared" si="4649"/>
        <v>389</v>
      </c>
      <c r="AY744" s="141" t="str" cm="1">
        <f t="array" ref="AY744">D744&amp;"_"&amp;INDEX(Table18[Calcultion sheet],MATCH(1,('Business case OPEX &amp; CAPEX'!$E744=Table18[Technology])*($C744=Table18[Chemical]),0))</f>
        <v>Urea_conventional</v>
      </c>
      <c r="AZ744" s="141" t="str">
        <f t="shared" si="4878"/>
        <v>N389</v>
      </c>
      <c r="BA744" s="141" t="str">
        <f t="shared" si="4879"/>
        <v>O389</v>
      </c>
      <c r="BB744" s="141" t="str">
        <f t="shared" si="4880"/>
        <v>P389</v>
      </c>
      <c r="BC744" s="141" t="str">
        <f t="shared" si="4881"/>
        <v>Q389</v>
      </c>
      <c r="BD744" s="141" t="str">
        <f t="shared" si="4882"/>
        <v>R389</v>
      </c>
      <c r="BE744" s="141" t="str">
        <f t="shared" si="4883"/>
        <v>S389</v>
      </c>
      <c r="BF744" s="141" t="str">
        <f t="shared" si="4884"/>
        <v>T389</v>
      </c>
      <c r="BG744" s="141" t="str">
        <f t="shared" si="4885"/>
        <v>U389</v>
      </c>
      <c r="BH744" s="141" t="str">
        <f t="shared" si="4886"/>
        <v>V389</v>
      </c>
      <c r="BI744" s="141" t="str">
        <f t="shared" si="4887"/>
        <v>W389</v>
      </c>
      <c r="BJ744" s="141" t="str">
        <f t="shared" si="4888"/>
        <v>X389</v>
      </c>
      <c r="BK744" s="141" t="str">
        <f t="shared" si="4889"/>
        <v>Y389</v>
      </c>
      <c r="BL744" s="141" t="str">
        <f t="shared" si="4890"/>
        <v>Z389</v>
      </c>
      <c r="BM744" s="141" t="str">
        <f t="shared" si="4891"/>
        <v>AA389</v>
      </c>
      <c r="BN744" s="141" t="str">
        <f t="shared" si="4892"/>
        <v>AB389</v>
      </c>
      <c r="BO744" s="141" t="str">
        <f t="shared" si="4893"/>
        <v>AC389</v>
      </c>
      <c r="BP744" s="141" t="str">
        <f t="shared" si="4894"/>
        <v>AD389</v>
      </c>
      <c r="BQ744" s="141" t="str">
        <f t="shared" si="4895"/>
        <v>AE389</v>
      </c>
      <c r="BR744" s="141" t="str">
        <f t="shared" si="4896"/>
        <v>AF389</v>
      </c>
      <c r="BS744" s="141" t="str">
        <f t="shared" si="4897"/>
        <v>AG389</v>
      </c>
      <c r="BT744" s="141" t="str">
        <f t="shared" si="4898"/>
        <v>AH389</v>
      </c>
      <c r="BU744" s="141" t="str">
        <f t="shared" si="4899"/>
        <v>AI389</v>
      </c>
      <c r="BV744" s="141" t="str">
        <f t="shared" si="4900"/>
        <v>AJ389</v>
      </c>
      <c r="BW744" s="141" t="str">
        <f t="shared" si="4901"/>
        <v>AK389</v>
      </c>
      <c r="BX744" s="141" t="str">
        <f t="shared" si="4902"/>
        <v>AL389</v>
      </c>
      <c r="BY744" s="141" t="str">
        <f t="shared" si="4903"/>
        <v>AM389</v>
      </c>
      <c r="BZ744" s="141" t="str">
        <f t="shared" si="4904"/>
        <v>AN389</v>
      </c>
      <c r="CA744" s="141" t="str">
        <f t="shared" si="4905"/>
        <v>AO389</v>
      </c>
      <c r="CB744" s="141" t="str">
        <f t="shared" si="4906"/>
        <v>AP389</v>
      </c>
      <c r="CC744" s="141" t="str">
        <f t="shared" si="4907"/>
        <v>AQ389</v>
      </c>
      <c r="CD744" s="141" t="str">
        <f t="shared" si="4908"/>
        <v>AR389</v>
      </c>
      <c r="CE744" s="141" t="str">
        <f t="shared" si="4909"/>
        <v>AS389</v>
      </c>
      <c r="CF744" s="140"/>
      <c r="CG744" s="142" t="str">
        <f t="shared" si="4910"/>
        <v>N</v>
      </c>
      <c r="CH744" s="142" t="str">
        <f t="shared" si="4911"/>
        <v>O</v>
      </c>
      <c r="CI744" s="142" t="str">
        <f t="shared" si="4912"/>
        <v>P</v>
      </c>
      <c r="CJ744" s="142" t="str">
        <f t="shared" si="4913"/>
        <v>Q</v>
      </c>
      <c r="CK744" s="142" t="str">
        <f t="shared" si="4914"/>
        <v>R</v>
      </c>
      <c r="CL744" s="142" t="str">
        <f t="shared" si="4915"/>
        <v>S</v>
      </c>
      <c r="CM744" s="142" t="str">
        <f t="shared" si="4916"/>
        <v>T</v>
      </c>
      <c r="CN744" s="142" t="str">
        <f t="shared" si="4917"/>
        <v>U</v>
      </c>
      <c r="CO744" s="142" t="str">
        <f t="shared" si="4918"/>
        <v>V</v>
      </c>
      <c r="CP744" s="142" t="str">
        <f t="shared" si="4919"/>
        <v>W</v>
      </c>
      <c r="CQ744" s="142" t="str">
        <f t="shared" si="4920"/>
        <v>X</v>
      </c>
      <c r="CR744" s="142" t="str">
        <f t="shared" si="4921"/>
        <v>Y</v>
      </c>
      <c r="CS744" s="142" t="str">
        <f t="shared" si="4922"/>
        <v>Z</v>
      </c>
      <c r="CT744" s="142" t="str">
        <f t="shared" si="4923"/>
        <v>AA</v>
      </c>
      <c r="CU744" s="142" t="str">
        <f t="shared" si="4924"/>
        <v>AB</v>
      </c>
      <c r="CV744" s="142" t="str">
        <f t="shared" si="4925"/>
        <v>AC</v>
      </c>
      <c r="CW744" s="142" t="str">
        <f t="shared" si="4926"/>
        <v>AD</v>
      </c>
      <c r="CX744" s="142" t="str">
        <f t="shared" si="4927"/>
        <v>AE</v>
      </c>
      <c r="CY744" s="142" t="str">
        <f t="shared" si="4928"/>
        <v>AF</v>
      </c>
      <c r="CZ744" s="142" t="str">
        <f t="shared" si="4929"/>
        <v>AG</v>
      </c>
      <c r="DA744" s="142" t="str">
        <f t="shared" si="4930"/>
        <v>AH</v>
      </c>
      <c r="DB744" s="142" t="str">
        <f t="shared" si="4931"/>
        <v>AI</v>
      </c>
      <c r="DC744" s="142" t="str">
        <f t="shared" si="4932"/>
        <v>AJ</v>
      </c>
      <c r="DD744" s="142" t="str">
        <f t="shared" si="4933"/>
        <v>AK</v>
      </c>
      <c r="DE744" s="142" t="str">
        <f t="shared" si="4934"/>
        <v>AL</v>
      </c>
      <c r="DF744" s="142" t="str">
        <f t="shared" si="4935"/>
        <v>AM</v>
      </c>
      <c r="DG744" s="142" t="str">
        <f t="shared" si="4936"/>
        <v>AN</v>
      </c>
      <c r="DH744" s="142" t="str">
        <f t="shared" si="4937"/>
        <v>AO</v>
      </c>
      <c r="DI744" s="142" t="str">
        <f t="shared" si="4938"/>
        <v>AP</v>
      </c>
      <c r="DJ744" s="142" t="str">
        <f t="shared" si="4939"/>
        <v>AQ</v>
      </c>
      <c r="DK744" s="142" t="str">
        <f t="shared" si="4940"/>
        <v>AR</v>
      </c>
      <c r="DL744" s="142" t="str">
        <f t="shared" si="4941"/>
        <v>AS</v>
      </c>
    </row>
    <row r="745" spans="2:116" ht="16">
      <c r="B745" t="str">
        <f t="shared" si="4846"/>
        <v>Chem_Urea</v>
      </c>
      <c r="C745" s="12" t="s">
        <v>94</v>
      </c>
      <c r="D745" s="12" t="s">
        <v>94</v>
      </c>
      <c r="E745" s="12" t="s">
        <v>168</v>
      </c>
      <c r="F745" s="12" t="s">
        <v>284</v>
      </c>
      <c r="G745" s="12"/>
      <c r="H745" s="12" t="s">
        <v>69</v>
      </c>
      <c r="I745" s="28" t="s">
        <v>76</v>
      </c>
      <c r="J745" s="28"/>
      <c r="K745" t="str">
        <f>INDEX('Unit list'!$D:$D,MATCH($I745,'Unit list'!$C:$C,0))</f>
        <v>GJ/t</v>
      </c>
      <c r="L745" s="15">
        <f>INDEX('Unit list'!$E:$E,MATCH($I745,'Unit list'!$C:$C,0))</f>
        <v>1</v>
      </c>
      <c r="M745" t="str">
        <f t="shared" si="4778"/>
        <v>GJ/tUrea</v>
      </c>
      <c r="N745" s="15">
        <f>INDEX('Unit list'!$F:$F,MATCH($I745,'Unit list'!$C:$C,0))</f>
        <v>0</v>
      </c>
      <c r="P745" s="84">
        <f t="shared" ca="1" si="4847"/>
        <v>0.48454235294117642</v>
      </c>
      <c r="Q745" s="84">
        <f t="shared" ca="1" si="4848"/>
        <v>0.48454235294117642</v>
      </c>
      <c r="R745" s="84">
        <f t="shared" ca="1" si="4849"/>
        <v>0.48454235294117642</v>
      </c>
      <c r="S745" s="84">
        <f t="shared" ca="1" si="4850"/>
        <v>0.48454235294117642</v>
      </c>
      <c r="T745" s="84">
        <f t="shared" ca="1" si="4851"/>
        <v>0.48454235294117642</v>
      </c>
      <c r="U745" s="84">
        <f t="shared" ca="1" si="4852"/>
        <v>0.48454235294117642</v>
      </c>
      <c r="V745" s="84">
        <f t="shared" ca="1" si="4853"/>
        <v>0.48454235294117642</v>
      </c>
      <c r="W745" s="84">
        <f t="shared" ca="1" si="4854"/>
        <v>0.48454235294117642</v>
      </c>
      <c r="X745" s="84">
        <f t="shared" ca="1" si="4855"/>
        <v>0.48454235294117642</v>
      </c>
      <c r="Y745" s="84">
        <f t="shared" ca="1" si="4856"/>
        <v>0.48454235294117642</v>
      </c>
      <c r="Z745" s="84">
        <f t="shared" ca="1" si="4857"/>
        <v>0.48454235294117642</v>
      </c>
      <c r="AA745" s="84">
        <f t="shared" ca="1" si="4858"/>
        <v>0.48454235294117642</v>
      </c>
      <c r="AB745" s="84">
        <f t="shared" ca="1" si="4859"/>
        <v>0.48454235294117642</v>
      </c>
      <c r="AC745" s="84">
        <f t="shared" ca="1" si="4860"/>
        <v>0.48454235294117642</v>
      </c>
      <c r="AD745" s="84">
        <f t="shared" ca="1" si="4861"/>
        <v>0.48454235294117642</v>
      </c>
      <c r="AE745" s="84">
        <f t="shared" ca="1" si="4862"/>
        <v>0.48454235294117642</v>
      </c>
      <c r="AF745" s="84">
        <f t="shared" ca="1" si="4863"/>
        <v>0.48454235294117642</v>
      </c>
      <c r="AG745" s="84">
        <f t="shared" ca="1" si="4864"/>
        <v>0.48454235294117642</v>
      </c>
      <c r="AH745" s="84">
        <f t="shared" ca="1" si="4865"/>
        <v>0.48454235294117642</v>
      </c>
      <c r="AI745" s="84">
        <f t="shared" ca="1" si="4866"/>
        <v>0.48454235294117642</v>
      </c>
      <c r="AJ745" s="84">
        <f t="shared" ca="1" si="4867"/>
        <v>0.48454235294117642</v>
      </c>
      <c r="AK745" s="84">
        <f t="shared" ca="1" si="4868"/>
        <v>0.48454235294117642</v>
      </c>
      <c r="AL745" s="84">
        <f t="shared" ca="1" si="4869"/>
        <v>0.48454235294117642</v>
      </c>
      <c r="AM745" s="84">
        <f t="shared" ca="1" si="4870"/>
        <v>0.48454235294117642</v>
      </c>
      <c r="AN745" s="84">
        <f t="shared" ca="1" si="4871"/>
        <v>0.48454235294117642</v>
      </c>
      <c r="AO745" s="84">
        <f t="shared" ca="1" si="4872"/>
        <v>0.48454235294117642</v>
      </c>
      <c r="AP745" s="84">
        <f t="shared" ca="1" si="4873"/>
        <v>0.48454235294117642</v>
      </c>
      <c r="AQ745" s="84">
        <f t="shared" ca="1" si="4874"/>
        <v>0.48454235294117642</v>
      </c>
      <c r="AR745" s="84">
        <f t="shared" ca="1" si="4875"/>
        <v>0.48454235294117642</v>
      </c>
      <c r="AS745" s="84">
        <f t="shared" ca="1" si="4876"/>
        <v>0.48454235294117642</v>
      </c>
      <c r="AT745" s="84">
        <f t="shared" ca="1" si="4877"/>
        <v>0.48454235294117642</v>
      </c>
      <c r="AW745" s="140" t="s">
        <v>327</v>
      </c>
      <c r="AX745" s="140">
        <f t="shared" si="4649"/>
        <v>390</v>
      </c>
      <c r="AY745" s="141" t="str" cm="1">
        <f t="array" ref="AY745">D745&amp;"_"&amp;INDEX(Table18[Calcultion sheet],MATCH(1,('Business case OPEX &amp; CAPEX'!$E745=Table18[Technology])*($C745=Table18[Chemical]),0))</f>
        <v>Urea_conventional</v>
      </c>
      <c r="AZ745" s="141" t="str">
        <f t="shared" si="4878"/>
        <v>N390</v>
      </c>
      <c r="BA745" s="141" t="str">
        <f t="shared" si="4879"/>
        <v>O390</v>
      </c>
      <c r="BB745" s="141" t="str">
        <f t="shared" si="4880"/>
        <v>P390</v>
      </c>
      <c r="BC745" s="141" t="str">
        <f t="shared" si="4881"/>
        <v>Q390</v>
      </c>
      <c r="BD745" s="141" t="str">
        <f t="shared" si="4882"/>
        <v>R390</v>
      </c>
      <c r="BE745" s="141" t="str">
        <f t="shared" si="4883"/>
        <v>S390</v>
      </c>
      <c r="BF745" s="141" t="str">
        <f t="shared" si="4884"/>
        <v>T390</v>
      </c>
      <c r="BG745" s="141" t="str">
        <f t="shared" si="4885"/>
        <v>U390</v>
      </c>
      <c r="BH745" s="141" t="str">
        <f t="shared" si="4886"/>
        <v>V390</v>
      </c>
      <c r="BI745" s="141" t="str">
        <f t="shared" si="4887"/>
        <v>W390</v>
      </c>
      <c r="BJ745" s="141" t="str">
        <f t="shared" si="4888"/>
        <v>X390</v>
      </c>
      <c r="BK745" s="141" t="str">
        <f t="shared" si="4889"/>
        <v>Y390</v>
      </c>
      <c r="BL745" s="141" t="str">
        <f t="shared" si="4890"/>
        <v>Z390</v>
      </c>
      <c r="BM745" s="141" t="str">
        <f t="shared" si="4891"/>
        <v>AA390</v>
      </c>
      <c r="BN745" s="141" t="str">
        <f t="shared" si="4892"/>
        <v>AB390</v>
      </c>
      <c r="BO745" s="141" t="str">
        <f t="shared" si="4893"/>
        <v>AC390</v>
      </c>
      <c r="BP745" s="141" t="str">
        <f t="shared" si="4894"/>
        <v>AD390</v>
      </c>
      <c r="BQ745" s="141" t="str">
        <f t="shared" si="4895"/>
        <v>AE390</v>
      </c>
      <c r="BR745" s="141" t="str">
        <f t="shared" si="4896"/>
        <v>AF390</v>
      </c>
      <c r="BS745" s="141" t="str">
        <f t="shared" si="4897"/>
        <v>AG390</v>
      </c>
      <c r="BT745" s="141" t="str">
        <f t="shared" si="4898"/>
        <v>AH390</v>
      </c>
      <c r="BU745" s="141" t="str">
        <f t="shared" si="4899"/>
        <v>AI390</v>
      </c>
      <c r="BV745" s="141" t="str">
        <f t="shared" si="4900"/>
        <v>AJ390</v>
      </c>
      <c r="BW745" s="141" t="str">
        <f t="shared" si="4901"/>
        <v>AK390</v>
      </c>
      <c r="BX745" s="141" t="str">
        <f t="shared" si="4902"/>
        <v>AL390</v>
      </c>
      <c r="BY745" s="141" t="str">
        <f t="shared" si="4903"/>
        <v>AM390</v>
      </c>
      <c r="BZ745" s="141" t="str">
        <f t="shared" si="4904"/>
        <v>AN390</v>
      </c>
      <c r="CA745" s="141" t="str">
        <f t="shared" si="4905"/>
        <v>AO390</v>
      </c>
      <c r="CB745" s="141" t="str">
        <f t="shared" si="4906"/>
        <v>AP390</v>
      </c>
      <c r="CC745" s="141" t="str">
        <f t="shared" si="4907"/>
        <v>AQ390</v>
      </c>
      <c r="CD745" s="141" t="str">
        <f t="shared" si="4908"/>
        <v>AR390</v>
      </c>
      <c r="CE745" s="141" t="str">
        <f t="shared" si="4909"/>
        <v>AS390</v>
      </c>
      <c r="CF745" s="140"/>
      <c r="CG745" s="142" t="str">
        <f t="shared" si="4910"/>
        <v>N</v>
      </c>
      <c r="CH745" s="142" t="str">
        <f t="shared" si="4911"/>
        <v>O</v>
      </c>
      <c r="CI745" s="142" t="str">
        <f t="shared" si="4912"/>
        <v>P</v>
      </c>
      <c r="CJ745" s="142" t="str">
        <f t="shared" si="4913"/>
        <v>Q</v>
      </c>
      <c r="CK745" s="142" t="str">
        <f t="shared" si="4914"/>
        <v>R</v>
      </c>
      <c r="CL745" s="142" t="str">
        <f t="shared" si="4915"/>
        <v>S</v>
      </c>
      <c r="CM745" s="142" t="str">
        <f t="shared" si="4916"/>
        <v>T</v>
      </c>
      <c r="CN745" s="142" t="str">
        <f t="shared" si="4917"/>
        <v>U</v>
      </c>
      <c r="CO745" s="142" t="str">
        <f t="shared" si="4918"/>
        <v>V</v>
      </c>
      <c r="CP745" s="142" t="str">
        <f t="shared" si="4919"/>
        <v>W</v>
      </c>
      <c r="CQ745" s="142" t="str">
        <f t="shared" si="4920"/>
        <v>X</v>
      </c>
      <c r="CR745" s="142" t="str">
        <f t="shared" si="4921"/>
        <v>Y</v>
      </c>
      <c r="CS745" s="142" t="str">
        <f t="shared" si="4922"/>
        <v>Z</v>
      </c>
      <c r="CT745" s="142" t="str">
        <f t="shared" si="4923"/>
        <v>AA</v>
      </c>
      <c r="CU745" s="142" t="str">
        <f t="shared" si="4924"/>
        <v>AB</v>
      </c>
      <c r="CV745" s="142" t="str">
        <f t="shared" si="4925"/>
        <v>AC</v>
      </c>
      <c r="CW745" s="142" t="str">
        <f t="shared" si="4926"/>
        <v>AD</v>
      </c>
      <c r="CX745" s="142" t="str">
        <f t="shared" si="4927"/>
        <v>AE</v>
      </c>
      <c r="CY745" s="142" t="str">
        <f t="shared" si="4928"/>
        <v>AF</v>
      </c>
      <c r="CZ745" s="142" t="str">
        <f t="shared" si="4929"/>
        <v>AG</v>
      </c>
      <c r="DA745" s="142" t="str">
        <f t="shared" si="4930"/>
        <v>AH</v>
      </c>
      <c r="DB745" s="142" t="str">
        <f t="shared" si="4931"/>
        <v>AI</v>
      </c>
      <c r="DC745" s="142" t="str">
        <f t="shared" si="4932"/>
        <v>AJ</v>
      </c>
      <c r="DD745" s="142" t="str">
        <f t="shared" si="4933"/>
        <v>AK</v>
      </c>
      <c r="DE745" s="142" t="str">
        <f t="shared" si="4934"/>
        <v>AL</v>
      </c>
      <c r="DF745" s="142" t="str">
        <f t="shared" si="4935"/>
        <v>AM</v>
      </c>
      <c r="DG745" s="142" t="str">
        <f t="shared" si="4936"/>
        <v>AN</v>
      </c>
      <c r="DH745" s="142" t="str">
        <f t="shared" si="4937"/>
        <v>AO</v>
      </c>
      <c r="DI745" s="142" t="str">
        <f t="shared" si="4938"/>
        <v>AP</v>
      </c>
      <c r="DJ745" s="142" t="str">
        <f t="shared" si="4939"/>
        <v>AQ</v>
      </c>
      <c r="DK745" s="142" t="str">
        <f t="shared" si="4940"/>
        <v>AR</v>
      </c>
      <c r="DL745" s="142" t="str">
        <f t="shared" si="4941"/>
        <v>AS</v>
      </c>
    </row>
    <row r="746" spans="2:116" ht="16">
      <c r="B746" t="str">
        <f t="shared" si="4846"/>
        <v>Chem_Urea</v>
      </c>
      <c r="C746" s="12" t="s">
        <v>94</v>
      </c>
      <c r="D746" s="12" t="s">
        <v>94</v>
      </c>
      <c r="E746" s="12" t="s">
        <v>168</v>
      </c>
      <c r="F746" s="12" t="s">
        <v>284</v>
      </c>
      <c r="G746" s="12"/>
      <c r="H746" s="12" t="s">
        <v>81</v>
      </c>
      <c r="I746" s="28" t="s">
        <v>87</v>
      </c>
      <c r="J746" s="28"/>
      <c r="K746" t="str">
        <f>INDEX('Unit list'!$D:$D,MATCH($I746,'Unit list'!$C:$C,0))</f>
        <v>tCO2 /t</v>
      </c>
      <c r="L746" s="15">
        <f>INDEX('Unit list'!$E:$E,MATCH($I746,'Unit list'!$C:$C,0))</f>
        <v>1</v>
      </c>
      <c r="M746" t="str">
        <f t="shared" si="4778"/>
        <v>tCO2 /tUrea</v>
      </c>
      <c r="N746" s="15">
        <f>INDEX('Unit list'!$F:$F,MATCH($I746,'Unit list'!$C:$C,0))</f>
        <v>0</v>
      </c>
      <c r="P746" s="84">
        <f t="shared" ca="1" si="4847"/>
        <v>0.73211314475873546</v>
      </c>
      <c r="Q746" s="84">
        <f t="shared" ca="1" si="4848"/>
        <v>0.73211314475873546</v>
      </c>
      <c r="R746" s="84">
        <f t="shared" ca="1" si="4849"/>
        <v>0.73211314475873546</v>
      </c>
      <c r="S746" s="84">
        <f t="shared" ca="1" si="4850"/>
        <v>0.73211314475873546</v>
      </c>
      <c r="T746" s="84">
        <f t="shared" ca="1" si="4851"/>
        <v>0.73211314475873546</v>
      </c>
      <c r="U746" s="84">
        <f t="shared" ca="1" si="4852"/>
        <v>0.73211314475873546</v>
      </c>
      <c r="V746" s="84">
        <f t="shared" ca="1" si="4853"/>
        <v>0.73211314475873546</v>
      </c>
      <c r="W746" s="84">
        <f t="shared" ca="1" si="4854"/>
        <v>0.73211314475873546</v>
      </c>
      <c r="X746" s="84">
        <f t="shared" ca="1" si="4855"/>
        <v>0.73211314475873546</v>
      </c>
      <c r="Y746" s="84">
        <f t="shared" ca="1" si="4856"/>
        <v>0.73211314475873546</v>
      </c>
      <c r="Z746" s="84">
        <f t="shared" ca="1" si="4857"/>
        <v>0.73211314475873546</v>
      </c>
      <c r="AA746" s="84">
        <f t="shared" ca="1" si="4858"/>
        <v>0.73211314475873546</v>
      </c>
      <c r="AB746" s="84">
        <f t="shared" ca="1" si="4859"/>
        <v>0.73211314475873546</v>
      </c>
      <c r="AC746" s="84">
        <f t="shared" ca="1" si="4860"/>
        <v>0.73211314475873546</v>
      </c>
      <c r="AD746" s="84">
        <f t="shared" ca="1" si="4861"/>
        <v>0.73211314475873546</v>
      </c>
      <c r="AE746" s="84">
        <f t="shared" ca="1" si="4862"/>
        <v>0.73211314475873546</v>
      </c>
      <c r="AF746" s="84">
        <f t="shared" ca="1" si="4863"/>
        <v>0.73211314475873546</v>
      </c>
      <c r="AG746" s="84">
        <f t="shared" ca="1" si="4864"/>
        <v>0.73211314475873546</v>
      </c>
      <c r="AH746" s="84">
        <f t="shared" ca="1" si="4865"/>
        <v>0.73211314475873546</v>
      </c>
      <c r="AI746" s="84">
        <f t="shared" ca="1" si="4866"/>
        <v>0.73211314475873546</v>
      </c>
      <c r="AJ746" s="84">
        <f t="shared" ca="1" si="4867"/>
        <v>0.73211314475873546</v>
      </c>
      <c r="AK746" s="84">
        <f t="shared" ca="1" si="4868"/>
        <v>0.73211314475873546</v>
      </c>
      <c r="AL746" s="84">
        <f t="shared" ca="1" si="4869"/>
        <v>0.73211314475873546</v>
      </c>
      <c r="AM746" s="84">
        <f t="shared" ca="1" si="4870"/>
        <v>0.73211314475873546</v>
      </c>
      <c r="AN746" s="84">
        <f t="shared" ca="1" si="4871"/>
        <v>0.73211314475873546</v>
      </c>
      <c r="AO746" s="84">
        <f t="shared" ca="1" si="4872"/>
        <v>0.73211314475873546</v>
      </c>
      <c r="AP746" s="84">
        <f t="shared" ca="1" si="4873"/>
        <v>0.73211314475873546</v>
      </c>
      <c r="AQ746" s="84">
        <f t="shared" ca="1" si="4874"/>
        <v>0.73211314475873546</v>
      </c>
      <c r="AR746" s="84">
        <f t="shared" ca="1" si="4875"/>
        <v>0.73211314475873546</v>
      </c>
      <c r="AS746" s="84">
        <f t="shared" ca="1" si="4876"/>
        <v>0.73211314475873546</v>
      </c>
      <c r="AT746" s="84">
        <f t="shared" ca="1" si="4877"/>
        <v>0.73211314475873546</v>
      </c>
      <c r="AW746" s="140" t="s">
        <v>327</v>
      </c>
      <c r="AX746" s="140">
        <f t="shared" si="4649"/>
        <v>391</v>
      </c>
      <c r="AY746" s="141" t="str" cm="1">
        <f t="array" ref="AY746">D746&amp;"_"&amp;INDEX(Table18[Calcultion sheet],MATCH(1,('Business case OPEX &amp; CAPEX'!$E746=Table18[Technology])*($C746=Table18[Chemical]),0))</f>
        <v>Urea_conventional</v>
      </c>
      <c r="AZ746" s="141" t="str">
        <f t="shared" si="4878"/>
        <v>N391</v>
      </c>
      <c r="BA746" s="141" t="str">
        <f t="shared" si="4879"/>
        <v>O391</v>
      </c>
      <c r="BB746" s="141" t="str">
        <f t="shared" si="4880"/>
        <v>P391</v>
      </c>
      <c r="BC746" s="141" t="str">
        <f t="shared" si="4881"/>
        <v>Q391</v>
      </c>
      <c r="BD746" s="141" t="str">
        <f t="shared" si="4882"/>
        <v>R391</v>
      </c>
      <c r="BE746" s="141" t="str">
        <f t="shared" si="4883"/>
        <v>S391</v>
      </c>
      <c r="BF746" s="141" t="str">
        <f t="shared" si="4884"/>
        <v>T391</v>
      </c>
      <c r="BG746" s="141" t="str">
        <f t="shared" si="4885"/>
        <v>U391</v>
      </c>
      <c r="BH746" s="141" t="str">
        <f t="shared" si="4886"/>
        <v>V391</v>
      </c>
      <c r="BI746" s="141" t="str">
        <f t="shared" si="4887"/>
        <v>W391</v>
      </c>
      <c r="BJ746" s="141" t="str">
        <f t="shared" si="4888"/>
        <v>X391</v>
      </c>
      <c r="BK746" s="141" t="str">
        <f t="shared" si="4889"/>
        <v>Y391</v>
      </c>
      <c r="BL746" s="141" t="str">
        <f t="shared" si="4890"/>
        <v>Z391</v>
      </c>
      <c r="BM746" s="141" t="str">
        <f t="shared" si="4891"/>
        <v>AA391</v>
      </c>
      <c r="BN746" s="141" t="str">
        <f t="shared" si="4892"/>
        <v>AB391</v>
      </c>
      <c r="BO746" s="141" t="str">
        <f t="shared" si="4893"/>
        <v>AC391</v>
      </c>
      <c r="BP746" s="141" t="str">
        <f t="shared" si="4894"/>
        <v>AD391</v>
      </c>
      <c r="BQ746" s="141" t="str">
        <f t="shared" si="4895"/>
        <v>AE391</v>
      </c>
      <c r="BR746" s="141" t="str">
        <f t="shared" si="4896"/>
        <v>AF391</v>
      </c>
      <c r="BS746" s="141" t="str">
        <f t="shared" si="4897"/>
        <v>AG391</v>
      </c>
      <c r="BT746" s="141" t="str">
        <f t="shared" si="4898"/>
        <v>AH391</v>
      </c>
      <c r="BU746" s="141" t="str">
        <f t="shared" si="4899"/>
        <v>AI391</v>
      </c>
      <c r="BV746" s="141" t="str">
        <f t="shared" si="4900"/>
        <v>AJ391</v>
      </c>
      <c r="BW746" s="141" t="str">
        <f t="shared" si="4901"/>
        <v>AK391</v>
      </c>
      <c r="BX746" s="141" t="str">
        <f t="shared" si="4902"/>
        <v>AL391</v>
      </c>
      <c r="BY746" s="141" t="str">
        <f t="shared" si="4903"/>
        <v>AM391</v>
      </c>
      <c r="BZ746" s="141" t="str">
        <f t="shared" si="4904"/>
        <v>AN391</v>
      </c>
      <c r="CA746" s="141" t="str">
        <f t="shared" si="4905"/>
        <v>AO391</v>
      </c>
      <c r="CB746" s="141" t="str">
        <f t="shared" si="4906"/>
        <v>AP391</v>
      </c>
      <c r="CC746" s="141" t="str">
        <f t="shared" si="4907"/>
        <v>AQ391</v>
      </c>
      <c r="CD746" s="141" t="str">
        <f t="shared" si="4908"/>
        <v>AR391</v>
      </c>
      <c r="CE746" s="141" t="str">
        <f t="shared" si="4909"/>
        <v>AS391</v>
      </c>
      <c r="CF746" s="140"/>
      <c r="CG746" s="142" t="str">
        <f t="shared" si="4910"/>
        <v>N</v>
      </c>
      <c r="CH746" s="142" t="str">
        <f t="shared" si="4911"/>
        <v>O</v>
      </c>
      <c r="CI746" s="142" t="str">
        <f t="shared" si="4912"/>
        <v>P</v>
      </c>
      <c r="CJ746" s="142" t="str">
        <f t="shared" si="4913"/>
        <v>Q</v>
      </c>
      <c r="CK746" s="142" t="str">
        <f t="shared" si="4914"/>
        <v>R</v>
      </c>
      <c r="CL746" s="142" t="str">
        <f t="shared" si="4915"/>
        <v>S</v>
      </c>
      <c r="CM746" s="142" t="str">
        <f t="shared" si="4916"/>
        <v>T</v>
      </c>
      <c r="CN746" s="142" t="str">
        <f t="shared" si="4917"/>
        <v>U</v>
      </c>
      <c r="CO746" s="142" t="str">
        <f t="shared" si="4918"/>
        <v>V</v>
      </c>
      <c r="CP746" s="142" t="str">
        <f t="shared" si="4919"/>
        <v>W</v>
      </c>
      <c r="CQ746" s="142" t="str">
        <f t="shared" si="4920"/>
        <v>X</v>
      </c>
      <c r="CR746" s="142" t="str">
        <f t="shared" si="4921"/>
        <v>Y</v>
      </c>
      <c r="CS746" s="142" t="str">
        <f t="shared" si="4922"/>
        <v>Z</v>
      </c>
      <c r="CT746" s="142" t="str">
        <f t="shared" si="4923"/>
        <v>AA</v>
      </c>
      <c r="CU746" s="142" t="str">
        <f t="shared" si="4924"/>
        <v>AB</v>
      </c>
      <c r="CV746" s="142" t="str">
        <f t="shared" si="4925"/>
        <v>AC</v>
      </c>
      <c r="CW746" s="142" t="str">
        <f t="shared" si="4926"/>
        <v>AD</v>
      </c>
      <c r="CX746" s="142" t="str">
        <f t="shared" si="4927"/>
        <v>AE</v>
      </c>
      <c r="CY746" s="142" t="str">
        <f t="shared" si="4928"/>
        <v>AF</v>
      </c>
      <c r="CZ746" s="142" t="str">
        <f t="shared" si="4929"/>
        <v>AG</v>
      </c>
      <c r="DA746" s="142" t="str">
        <f t="shared" si="4930"/>
        <v>AH</v>
      </c>
      <c r="DB746" s="142" t="str">
        <f t="shared" si="4931"/>
        <v>AI</v>
      </c>
      <c r="DC746" s="142" t="str">
        <f t="shared" si="4932"/>
        <v>AJ</v>
      </c>
      <c r="DD746" s="142" t="str">
        <f t="shared" si="4933"/>
        <v>AK</v>
      </c>
      <c r="DE746" s="142" t="str">
        <f t="shared" si="4934"/>
        <v>AL</v>
      </c>
      <c r="DF746" s="142" t="str">
        <f t="shared" si="4935"/>
        <v>AM</v>
      </c>
      <c r="DG746" s="142" t="str">
        <f t="shared" si="4936"/>
        <v>AN</v>
      </c>
      <c r="DH746" s="142" t="str">
        <f t="shared" si="4937"/>
        <v>AO</v>
      </c>
      <c r="DI746" s="142" t="str">
        <f t="shared" si="4938"/>
        <v>AP</v>
      </c>
      <c r="DJ746" s="142" t="str">
        <f t="shared" si="4939"/>
        <v>AQ</v>
      </c>
      <c r="DK746" s="142" t="str">
        <f t="shared" si="4940"/>
        <v>AR</v>
      </c>
      <c r="DL746" s="142" t="str">
        <f t="shared" si="4941"/>
        <v>AS</v>
      </c>
    </row>
    <row r="747" spans="2:116" ht="16">
      <c r="B747" t="str">
        <f t="shared" si="4651"/>
        <v>Chem_Ammonium nitrate</v>
      </c>
      <c r="C747" s="12" t="s">
        <v>100</v>
      </c>
      <c r="D747" s="12" t="s">
        <v>329</v>
      </c>
      <c r="E747" s="12" t="s">
        <v>122</v>
      </c>
      <c r="F747" s="12" t="s">
        <v>284</v>
      </c>
      <c r="G747" s="12"/>
      <c r="H747" s="12" t="s">
        <v>42</v>
      </c>
      <c r="I747" s="12" t="s">
        <v>43</v>
      </c>
      <c r="J747" s="12"/>
      <c r="K747" t="str">
        <f>INDEX('Unit list'!$D:$D,MATCH($I747,'Unit list'!$C:$C,0))</f>
        <v>%</v>
      </c>
      <c r="L747" s="15">
        <f>INDEX('Unit list'!$E:$E,MATCH($I747,'Unit list'!$C:$C,0))</f>
        <v>0</v>
      </c>
      <c r="M747" t="str">
        <f t="shared" si="4778"/>
        <v>%</v>
      </c>
      <c r="N747" s="15">
        <f>INDEX('Unit list'!$F:$F,MATCH($I747,'Unit list'!$C:$C,0))</f>
        <v>1</v>
      </c>
      <c r="O747" s="82">
        <f ca="1">INDIRECT("'"&amp;$AY747&amp;"'!"&amp;AZ747)</f>
        <v>0.95</v>
      </c>
      <c r="P747" s="84"/>
      <c r="Q747" s="84"/>
      <c r="R747" s="84"/>
      <c r="S747" s="84"/>
      <c r="T747" s="84"/>
      <c r="U747" s="84"/>
      <c r="V747" s="84"/>
      <c r="W747" s="84"/>
      <c r="X747" s="84"/>
      <c r="Y747" s="84"/>
      <c r="Z747" s="84"/>
      <c r="AA747" s="84"/>
      <c r="AB747" s="84"/>
      <c r="AC747" s="84"/>
      <c r="AD747" s="84"/>
      <c r="AE747" s="84"/>
      <c r="AF747" s="84"/>
      <c r="AG747" s="84"/>
      <c r="AH747" s="84"/>
      <c r="AI747" s="84"/>
      <c r="AJ747" s="84"/>
      <c r="AK747" s="84"/>
      <c r="AL747" s="84"/>
      <c r="AM747" s="84"/>
      <c r="AN747" s="84"/>
      <c r="AO747" s="84"/>
      <c r="AP747" s="84"/>
      <c r="AQ747" s="84"/>
      <c r="AR747" s="84"/>
      <c r="AS747" s="84"/>
      <c r="AT747" s="84"/>
      <c r="AW747" s="140" t="s">
        <v>327</v>
      </c>
      <c r="AX747" s="145">
        <v>11</v>
      </c>
      <c r="AY747" s="141" t="str" cm="1">
        <f t="array" ref="AY747">D747&amp;"_"&amp;INDEX(Table18[Calcultion sheet],MATCH(1,('Business case OPEX &amp; CAPEX'!$E747=Table18[Technology])*($C747=Table18[Chemical]),0))</f>
        <v>AN_conventional</v>
      </c>
      <c r="AZ747" s="141" t="str">
        <f t="shared" si="4652"/>
        <v>N11</v>
      </c>
      <c r="BA747" s="141" t="str">
        <f t="shared" si="4653"/>
        <v>O11</v>
      </c>
      <c r="BB747" s="141" t="str">
        <f t="shared" si="4654"/>
        <v>P11</v>
      </c>
      <c r="BC747" s="141" t="str">
        <f t="shared" si="4655"/>
        <v>Q11</v>
      </c>
      <c r="BD747" s="141" t="str">
        <f t="shared" si="4656"/>
        <v>R11</v>
      </c>
      <c r="BE747" s="141" t="str">
        <f t="shared" si="4657"/>
        <v>S11</v>
      </c>
      <c r="BF747" s="141" t="str">
        <f t="shared" si="4658"/>
        <v>T11</v>
      </c>
      <c r="BG747" s="141" t="str">
        <f t="shared" si="4659"/>
        <v>U11</v>
      </c>
      <c r="BH747" s="141" t="str">
        <f t="shared" si="4660"/>
        <v>V11</v>
      </c>
      <c r="BI747" s="141" t="str">
        <f t="shared" si="4661"/>
        <v>W11</v>
      </c>
      <c r="BJ747" s="141" t="str">
        <f t="shared" si="4662"/>
        <v>X11</v>
      </c>
      <c r="BK747" s="141" t="str">
        <f t="shared" si="4663"/>
        <v>Y11</v>
      </c>
      <c r="BL747" s="141" t="str">
        <f t="shared" si="4664"/>
        <v>Z11</v>
      </c>
      <c r="BM747" s="141" t="str">
        <f t="shared" si="4665"/>
        <v>AA11</v>
      </c>
      <c r="BN747" s="141" t="str">
        <f t="shared" si="4666"/>
        <v>AB11</v>
      </c>
      <c r="BO747" s="141" t="str">
        <f t="shared" si="4667"/>
        <v>AC11</v>
      </c>
      <c r="BP747" s="141" t="str">
        <f t="shared" si="4668"/>
        <v>AD11</v>
      </c>
      <c r="BQ747" s="141" t="str">
        <f t="shared" si="4669"/>
        <v>AE11</v>
      </c>
      <c r="BR747" s="141" t="str">
        <f t="shared" si="4670"/>
        <v>AF11</v>
      </c>
      <c r="BS747" s="141" t="str">
        <f t="shared" si="4671"/>
        <v>AG11</v>
      </c>
      <c r="BT747" s="141" t="str">
        <f t="shared" si="4672"/>
        <v>AH11</v>
      </c>
      <c r="BU747" s="141" t="str">
        <f t="shared" si="4673"/>
        <v>AI11</v>
      </c>
      <c r="BV747" s="141" t="str">
        <f t="shared" si="4674"/>
        <v>AJ11</v>
      </c>
      <c r="BW747" s="141" t="str">
        <f t="shared" si="4675"/>
        <v>AK11</v>
      </c>
      <c r="BX747" s="141" t="str">
        <f t="shared" si="4676"/>
        <v>AL11</v>
      </c>
      <c r="BY747" s="141" t="str">
        <f t="shared" si="4677"/>
        <v>AM11</v>
      </c>
      <c r="BZ747" s="141" t="str">
        <f t="shared" si="4678"/>
        <v>AN11</v>
      </c>
      <c r="CA747" s="141" t="str">
        <f t="shared" si="4679"/>
        <v>AO11</v>
      </c>
      <c r="CB747" s="141" t="str">
        <f t="shared" si="4680"/>
        <v>AP11</v>
      </c>
      <c r="CC747" s="141" t="str">
        <f t="shared" si="4681"/>
        <v>AQ11</v>
      </c>
      <c r="CD747" s="141" t="str">
        <f t="shared" si="4682"/>
        <v>AR11</v>
      </c>
      <c r="CE747" s="141" t="str">
        <f t="shared" si="4683"/>
        <v>AS11</v>
      </c>
      <c r="CF747" s="140"/>
      <c r="CG747" s="142" t="str">
        <f t="shared" si="4684"/>
        <v>N</v>
      </c>
      <c r="CH747" s="142" t="str">
        <f t="shared" si="4685"/>
        <v>O</v>
      </c>
      <c r="CI747" s="142" t="str">
        <f t="shared" si="4686"/>
        <v>P</v>
      </c>
      <c r="CJ747" s="142" t="str">
        <f t="shared" si="4687"/>
        <v>Q</v>
      </c>
      <c r="CK747" s="142" t="str">
        <f t="shared" si="4688"/>
        <v>R</v>
      </c>
      <c r="CL747" s="142" t="str">
        <f t="shared" si="4689"/>
        <v>S</v>
      </c>
      <c r="CM747" s="142" t="str">
        <f t="shared" si="4690"/>
        <v>T</v>
      </c>
      <c r="CN747" s="142" t="str">
        <f t="shared" si="4691"/>
        <v>U</v>
      </c>
      <c r="CO747" s="142" t="str">
        <f t="shared" si="4692"/>
        <v>V</v>
      </c>
      <c r="CP747" s="142" t="str">
        <f t="shared" si="4693"/>
        <v>W</v>
      </c>
      <c r="CQ747" s="142" t="str">
        <f t="shared" si="4694"/>
        <v>X</v>
      </c>
      <c r="CR747" s="142" t="str">
        <f t="shared" si="4695"/>
        <v>Y</v>
      </c>
      <c r="CS747" s="142" t="str">
        <f t="shared" si="4696"/>
        <v>Z</v>
      </c>
      <c r="CT747" s="142" t="str">
        <f t="shared" si="4697"/>
        <v>AA</v>
      </c>
      <c r="CU747" s="142" t="str">
        <f t="shared" si="4698"/>
        <v>AB</v>
      </c>
      <c r="CV747" s="142" t="str">
        <f t="shared" si="4699"/>
        <v>AC</v>
      </c>
      <c r="CW747" s="142" t="str">
        <f t="shared" si="4700"/>
        <v>AD</v>
      </c>
      <c r="CX747" s="142" t="str">
        <f t="shared" si="4701"/>
        <v>AE</v>
      </c>
      <c r="CY747" s="142" t="str">
        <f t="shared" si="4702"/>
        <v>AF</v>
      </c>
      <c r="CZ747" s="142" t="str">
        <f t="shared" si="4703"/>
        <v>AG</v>
      </c>
      <c r="DA747" s="142" t="str">
        <f t="shared" si="4704"/>
        <v>AH</v>
      </c>
      <c r="DB747" s="142" t="str">
        <f t="shared" si="4705"/>
        <v>AI</v>
      </c>
      <c r="DC747" s="142" t="str">
        <f t="shared" si="4706"/>
        <v>AJ</v>
      </c>
      <c r="DD747" s="142" t="str">
        <f t="shared" si="4707"/>
        <v>AK</v>
      </c>
      <c r="DE747" s="142" t="str">
        <f t="shared" si="4708"/>
        <v>AL</v>
      </c>
      <c r="DF747" s="142" t="str">
        <f t="shared" si="4709"/>
        <v>AM</v>
      </c>
      <c r="DG747" s="142" t="str">
        <f t="shared" si="4710"/>
        <v>AN</v>
      </c>
      <c r="DH747" s="142" t="str">
        <f t="shared" si="4711"/>
        <v>AO</v>
      </c>
      <c r="DI747" s="142" t="str">
        <f t="shared" si="4712"/>
        <v>AP</v>
      </c>
      <c r="DJ747" s="142" t="str">
        <f t="shared" si="4713"/>
        <v>AQ</v>
      </c>
      <c r="DK747" s="142" t="str">
        <f t="shared" si="4714"/>
        <v>AR</v>
      </c>
      <c r="DL747" s="142" t="str">
        <f t="shared" si="4715"/>
        <v>AS</v>
      </c>
    </row>
    <row r="748" spans="2:116" ht="16">
      <c r="B748" t="str">
        <f t="shared" si="4651"/>
        <v>Chem_Ammonium nitrate</v>
      </c>
      <c r="C748" s="12" t="s">
        <v>100</v>
      </c>
      <c r="D748" s="12" t="s">
        <v>329</v>
      </c>
      <c r="E748" s="12" t="s">
        <v>122</v>
      </c>
      <c r="F748" s="12" t="s">
        <v>284</v>
      </c>
      <c r="G748" s="12"/>
      <c r="H748" s="12" t="s">
        <v>45</v>
      </c>
      <c r="I748" s="12" t="s">
        <v>46</v>
      </c>
      <c r="J748" s="12"/>
      <c r="K748" t="str">
        <f>INDEX('Unit list'!$D:$D,MATCH($I748,'Unit list'!$C:$C,0))</f>
        <v>%​</v>
      </c>
      <c r="L748" s="15">
        <f>INDEX('Unit list'!$E:$E,MATCH($I748,'Unit list'!$C:$C,0))</f>
        <v>0</v>
      </c>
      <c r="M748" t="str">
        <f t="shared" si="4778"/>
        <v>%​</v>
      </c>
      <c r="N748" s="15">
        <f>INDEX('Unit list'!$F:$F,MATCH($I748,'Unit list'!$C:$C,0))</f>
        <v>1</v>
      </c>
      <c r="O748" s="82">
        <f t="shared" ref="O748:O751" ca="1" si="4942">INDIRECT("'"&amp;$AY748&amp;"'!"&amp;AZ748)</f>
        <v>0.08</v>
      </c>
      <c r="P748" s="84"/>
      <c r="Q748" s="84"/>
      <c r="R748" s="84"/>
      <c r="S748" s="84"/>
      <c r="T748" s="84"/>
      <c r="U748" s="84"/>
      <c r="V748" s="84"/>
      <c r="W748" s="84"/>
      <c r="X748" s="84"/>
      <c r="Y748" s="84"/>
      <c r="Z748" s="84"/>
      <c r="AA748" s="84"/>
      <c r="AB748" s="84"/>
      <c r="AC748" s="84"/>
      <c r="AD748" s="84"/>
      <c r="AE748" s="84"/>
      <c r="AF748" s="84"/>
      <c r="AG748" s="84"/>
      <c r="AH748" s="84"/>
      <c r="AI748" s="84"/>
      <c r="AJ748" s="84"/>
      <c r="AK748" s="84"/>
      <c r="AL748" s="84"/>
      <c r="AM748" s="84"/>
      <c r="AN748" s="84"/>
      <c r="AO748" s="84"/>
      <c r="AP748" s="84"/>
      <c r="AQ748" s="84"/>
      <c r="AR748" s="84"/>
      <c r="AS748" s="84"/>
      <c r="AT748" s="84"/>
      <c r="AW748" s="140" t="s">
        <v>327</v>
      </c>
      <c r="AX748" s="140">
        <f t="shared" ref="AX748:AX826" si="4943">AX747+1</f>
        <v>12</v>
      </c>
      <c r="AY748" s="141" t="str" cm="1">
        <f t="array" ref="AY748">D748&amp;"_"&amp;INDEX(Table18[Calcultion sheet],MATCH(1,('Business case OPEX &amp; CAPEX'!$E748=Table18[Technology])*($C748=Table18[Chemical]),0))</f>
        <v>AN_conventional</v>
      </c>
      <c r="AZ748" s="141" t="str">
        <f t="shared" si="4652"/>
        <v>N12</v>
      </c>
      <c r="BA748" s="141" t="str">
        <f t="shared" si="4653"/>
        <v>O12</v>
      </c>
      <c r="BB748" s="141" t="str">
        <f t="shared" si="4654"/>
        <v>P12</v>
      </c>
      <c r="BC748" s="141" t="str">
        <f t="shared" si="4655"/>
        <v>Q12</v>
      </c>
      <c r="BD748" s="141" t="str">
        <f t="shared" si="4656"/>
        <v>R12</v>
      </c>
      <c r="BE748" s="141" t="str">
        <f t="shared" si="4657"/>
        <v>S12</v>
      </c>
      <c r="BF748" s="141" t="str">
        <f t="shared" si="4658"/>
        <v>T12</v>
      </c>
      <c r="BG748" s="141" t="str">
        <f t="shared" si="4659"/>
        <v>U12</v>
      </c>
      <c r="BH748" s="141" t="str">
        <f t="shared" si="4660"/>
        <v>V12</v>
      </c>
      <c r="BI748" s="141" t="str">
        <f t="shared" si="4661"/>
        <v>W12</v>
      </c>
      <c r="BJ748" s="141" t="str">
        <f t="shared" si="4662"/>
        <v>X12</v>
      </c>
      <c r="BK748" s="141" t="str">
        <f t="shared" si="4663"/>
        <v>Y12</v>
      </c>
      <c r="BL748" s="141" t="str">
        <f t="shared" si="4664"/>
        <v>Z12</v>
      </c>
      <c r="BM748" s="141" t="str">
        <f t="shared" si="4665"/>
        <v>AA12</v>
      </c>
      <c r="BN748" s="141" t="str">
        <f t="shared" si="4666"/>
        <v>AB12</v>
      </c>
      <c r="BO748" s="141" t="str">
        <f t="shared" si="4667"/>
        <v>AC12</v>
      </c>
      <c r="BP748" s="141" t="str">
        <f t="shared" si="4668"/>
        <v>AD12</v>
      </c>
      <c r="BQ748" s="141" t="str">
        <f t="shared" si="4669"/>
        <v>AE12</v>
      </c>
      <c r="BR748" s="141" t="str">
        <f t="shared" si="4670"/>
        <v>AF12</v>
      </c>
      <c r="BS748" s="141" t="str">
        <f t="shared" si="4671"/>
        <v>AG12</v>
      </c>
      <c r="BT748" s="141" t="str">
        <f t="shared" si="4672"/>
        <v>AH12</v>
      </c>
      <c r="BU748" s="141" t="str">
        <f t="shared" si="4673"/>
        <v>AI12</v>
      </c>
      <c r="BV748" s="141" t="str">
        <f t="shared" si="4674"/>
        <v>AJ12</v>
      </c>
      <c r="BW748" s="141" t="str">
        <f t="shared" si="4675"/>
        <v>AK12</v>
      </c>
      <c r="BX748" s="141" t="str">
        <f t="shared" si="4676"/>
        <v>AL12</v>
      </c>
      <c r="BY748" s="141" t="str">
        <f t="shared" si="4677"/>
        <v>AM12</v>
      </c>
      <c r="BZ748" s="141" t="str">
        <f t="shared" si="4678"/>
        <v>AN12</v>
      </c>
      <c r="CA748" s="141" t="str">
        <f t="shared" si="4679"/>
        <v>AO12</v>
      </c>
      <c r="CB748" s="141" t="str">
        <f t="shared" si="4680"/>
        <v>AP12</v>
      </c>
      <c r="CC748" s="141" t="str">
        <f t="shared" si="4681"/>
        <v>AQ12</v>
      </c>
      <c r="CD748" s="141" t="str">
        <f t="shared" si="4682"/>
        <v>AR12</v>
      </c>
      <c r="CE748" s="141" t="str">
        <f t="shared" si="4683"/>
        <v>AS12</v>
      </c>
      <c r="CF748" s="140"/>
      <c r="CG748" s="142" t="str">
        <f t="shared" si="4684"/>
        <v>N</v>
      </c>
      <c r="CH748" s="142" t="str">
        <f t="shared" si="4685"/>
        <v>O</v>
      </c>
      <c r="CI748" s="142" t="str">
        <f t="shared" si="4686"/>
        <v>P</v>
      </c>
      <c r="CJ748" s="142" t="str">
        <f t="shared" si="4687"/>
        <v>Q</v>
      </c>
      <c r="CK748" s="142" t="str">
        <f t="shared" si="4688"/>
        <v>R</v>
      </c>
      <c r="CL748" s="142" t="str">
        <f t="shared" si="4689"/>
        <v>S</v>
      </c>
      <c r="CM748" s="142" t="str">
        <f t="shared" si="4690"/>
        <v>T</v>
      </c>
      <c r="CN748" s="142" t="str">
        <f t="shared" si="4691"/>
        <v>U</v>
      </c>
      <c r="CO748" s="142" t="str">
        <f t="shared" si="4692"/>
        <v>V</v>
      </c>
      <c r="CP748" s="142" t="str">
        <f t="shared" si="4693"/>
        <v>W</v>
      </c>
      <c r="CQ748" s="142" t="str">
        <f t="shared" si="4694"/>
        <v>X</v>
      </c>
      <c r="CR748" s="142" t="str">
        <f t="shared" si="4695"/>
        <v>Y</v>
      </c>
      <c r="CS748" s="142" t="str">
        <f t="shared" si="4696"/>
        <v>Z</v>
      </c>
      <c r="CT748" s="142" t="str">
        <f t="shared" si="4697"/>
        <v>AA</v>
      </c>
      <c r="CU748" s="142" t="str">
        <f t="shared" si="4698"/>
        <v>AB</v>
      </c>
      <c r="CV748" s="142" t="str">
        <f t="shared" si="4699"/>
        <v>AC</v>
      </c>
      <c r="CW748" s="142" t="str">
        <f t="shared" si="4700"/>
        <v>AD</v>
      </c>
      <c r="CX748" s="142" t="str">
        <f t="shared" si="4701"/>
        <v>AE</v>
      </c>
      <c r="CY748" s="142" t="str">
        <f t="shared" si="4702"/>
        <v>AF</v>
      </c>
      <c r="CZ748" s="142" t="str">
        <f t="shared" si="4703"/>
        <v>AG</v>
      </c>
      <c r="DA748" s="142" t="str">
        <f t="shared" si="4704"/>
        <v>AH</v>
      </c>
      <c r="DB748" s="142" t="str">
        <f t="shared" si="4705"/>
        <v>AI</v>
      </c>
      <c r="DC748" s="142" t="str">
        <f t="shared" si="4706"/>
        <v>AJ</v>
      </c>
      <c r="DD748" s="142" t="str">
        <f t="shared" si="4707"/>
        <v>AK</v>
      </c>
      <c r="DE748" s="142" t="str">
        <f t="shared" si="4708"/>
        <v>AL</v>
      </c>
      <c r="DF748" s="142" t="str">
        <f t="shared" si="4709"/>
        <v>AM</v>
      </c>
      <c r="DG748" s="142" t="str">
        <f t="shared" si="4710"/>
        <v>AN</v>
      </c>
      <c r="DH748" s="142" t="str">
        <f t="shared" si="4711"/>
        <v>AO</v>
      </c>
      <c r="DI748" s="142" t="str">
        <f t="shared" si="4712"/>
        <v>AP</v>
      </c>
      <c r="DJ748" s="142" t="str">
        <f t="shared" si="4713"/>
        <v>AQ</v>
      </c>
      <c r="DK748" s="142" t="str">
        <f t="shared" si="4714"/>
        <v>AR</v>
      </c>
      <c r="DL748" s="142" t="str">
        <f t="shared" si="4715"/>
        <v>AS</v>
      </c>
    </row>
    <row r="749" spans="2:116" ht="16">
      <c r="B749" t="str">
        <f t="shared" si="4651"/>
        <v>Chem_Ammonium nitrate</v>
      </c>
      <c r="C749" s="12" t="s">
        <v>100</v>
      </c>
      <c r="D749" s="12" t="s">
        <v>329</v>
      </c>
      <c r="E749" s="12" t="s">
        <v>122</v>
      </c>
      <c r="F749" s="12" t="s">
        <v>284</v>
      </c>
      <c r="G749" s="12"/>
      <c r="H749" s="12" t="s">
        <v>50</v>
      </c>
      <c r="I749" s="12" t="s">
        <v>51</v>
      </c>
      <c r="J749" s="12"/>
      <c r="K749" t="str">
        <f>INDEX('Unit list'!$D:$D,MATCH($I749,'Unit list'!$C:$C,0))</f>
        <v>t/day</v>
      </c>
      <c r="L749" s="15">
        <f>INDEX('Unit list'!$E:$E,MATCH($I749,'Unit list'!$C:$C,0))</f>
        <v>0</v>
      </c>
      <c r="M749" t="str">
        <f t="shared" si="4778"/>
        <v>t/day</v>
      </c>
      <c r="N749" s="15">
        <f>INDEX('Unit list'!$F:$F,MATCH($I749,'Unit list'!$C:$C,0))</f>
        <v>1</v>
      </c>
      <c r="O749" s="179">
        <f t="shared" ca="1" si="4942"/>
        <v>904.10958904109589</v>
      </c>
      <c r="P749" s="84"/>
      <c r="Q749" s="84"/>
      <c r="R749" s="84"/>
      <c r="S749" s="84"/>
      <c r="T749" s="84"/>
      <c r="U749" s="84"/>
      <c r="V749" s="84"/>
      <c r="W749" s="84"/>
      <c r="X749" s="84"/>
      <c r="Y749" s="84"/>
      <c r="Z749" s="84"/>
      <c r="AA749" s="84"/>
      <c r="AB749" s="84"/>
      <c r="AC749" s="84"/>
      <c r="AD749" s="84"/>
      <c r="AE749" s="84"/>
      <c r="AF749" s="84"/>
      <c r="AG749" s="84"/>
      <c r="AH749" s="84"/>
      <c r="AI749" s="84"/>
      <c r="AJ749" s="84"/>
      <c r="AK749" s="84"/>
      <c r="AL749" s="84"/>
      <c r="AM749" s="84"/>
      <c r="AN749" s="84"/>
      <c r="AO749" s="84"/>
      <c r="AP749" s="84"/>
      <c r="AQ749" s="84"/>
      <c r="AR749" s="84"/>
      <c r="AS749" s="84"/>
      <c r="AT749" s="84"/>
      <c r="AW749" s="140" t="s">
        <v>327</v>
      </c>
      <c r="AX749" s="140">
        <f t="shared" si="4943"/>
        <v>13</v>
      </c>
      <c r="AY749" s="141" t="str" cm="1">
        <f t="array" ref="AY749">D749&amp;"_"&amp;INDEX(Table18[Calcultion sheet],MATCH(1,('Business case OPEX &amp; CAPEX'!$E749=Table18[Technology])*($C749=Table18[Chemical]),0))</f>
        <v>AN_conventional</v>
      </c>
      <c r="AZ749" s="141" t="str">
        <f t="shared" si="4652"/>
        <v>N13</v>
      </c>
      <c r="BA749" s="141" t="str">
        <f t="shared" si="4653"/>
        <v>O13</v>
      </c>
      <c r="BB749" s="141" t="str">
        <f t="shared" si="4654"/>
        <v>P13</v>
      </c>
      <c r="BC749" s="141" t="str">
        <f t="shared" si="4655"/>
        <v>Q13</v>
      </c>
      <c r="BD749" s="141" t="str">
        <f t="shared" si="4656"/>
        <v>R13</v>
      </c>
      <c r="BE749" s="141" t="str">
        <f t="shared" si="4657"/>
        <v>S13</v>
      </c>
      <c r="BF749" s="141" t="str">
        <f t="shared" si="4658"/>
        <v>T13</v>
      </c>
      <c r="BG749" s="141" t="str">
        <f t="shared" si="4659"/>
        <v>U13</v>
      </c>
      <c r="BH749" s="141" t="str">
        <f t="shared" si="4660"/>
        <v>V13</v>
      </c>
      <c r="BI749" s="141" t="str">
        <f t="shared" si="4661"/>
        <v>W13</v>
      </c>
      <c r="BJ749" s="141" t="str">
        <f t="shared" si="4662"/>
        <v>X13</v>
      </c>
      <c r="BK749" s="141" t="str">
        <f t="shared" si="4663"/>
        <v>Y13</v>
      </c>
      <c r="BL749" s="141" t="str">
        <f t="shared" si="4664"/>
        <v>Z13</v>
      </c>
      <c r="BM749" s="141" t="str">
        <f t="shared" si="4665"/>
        <v>AA13</v>
      </c>
      <c r="BN749" s="141" t="str">
        <f t="shared" si="4666"/>
        <v>AB13</v>
      </c>
      <c r="BO749" s="141" t="str">
        <f t="shared" si="4667"/>
        <v>AC13</v>
      </c>
      <c r="BP749" s="141" t="str">
        <f t="shared" si="4668"/>
        <v>AD13</v>
      </c>
      <c r="BQ749" s="141" t="str">
        <f t="shared" si="4669"/>
        <v>AE13</v>
      </c>
      <c r="BR749" s="141" t="str">
        <f t="shared" si="4670"/>
        <v>AF13</v>
      </c>
      <c r="BS749" s="141" t="str">
        <f t="shared" si="4671"/>
        <v>AG13</v>
      </c>
      <c r="BT749" s="141" t="str">
        <f t="shared" si="4672"/>
        <v>AH13</v>
      </c>
      <c r="BU749" s="141" t="str">
        <f t="shared" si="4673"/>
        <v>AI13</v>
      </c>
      <c r="BV749" s="141" t="str">
        <f t="shared" si="4674"/>
        <v>AJ13</v>
      </c>
      <c r="BW749" s="141" t="str">
        <f t="shared" si="4675"/>
        <v>AK13</v>
      </c>
      <c r="BX749" s="141" t="str">
        <f t="shared" si="4676"/>
        <v>AL13</v>
      </c>
      <c r="BY749" s="141" t="str">
        <f t="shared" si="4677"/>
        <v>AM13</v>
      </c>
      <c r="BZ749" s="141" t="str">
        <f t="shared" si="4678"/>
        <v>AN13</v>
      </c>
      <c r="CA749" s="141" t="str">
        <f t="shared" si="4679"/>
        <v>AO13</v>
      </c>
      <c r="CB749" s="141" t="str">
        <f t="shared" si="4680"/>
        <v>AP13</v>
      </c>
      <c r="CC749" s="141" t="str">
        <f t="shared" si="4681"/>
        <v>AQ13</v>
      </c>
      <c r="CD749" s="141" t="str">
        <f t="shared" si="4682"/>
        <v>AR13</v>
      </c>
      <c r="CE749" s="141" t="str">
        <f t="shared" si="4683"/>
        <v>AS13</v>
      </c>
      <c r="CF749" s="140"/>
      <c r="CG749" s="142" t="str">
        <f t="shared" si="4684"/>
        <v>N</v>
      </c>
      <c r="CH749" s="142" t="str">
        <f t="shared" si="4685"/>
        <v>O</v>
      </c>
      <c r="CI749" s="142" t="str">
        <f t="shared" si="4686"/>
        <v>P</v>
      </c>
      <c r="CJ749" s="142" t="str">
        <f t="shared" si="4687"/>
        <v>Q</v>
      </c>
      <c r="CK749" s="142" t="str">
        <f t="shared" si="4688"/>
        <v>R</v>
      </c>
      <c r="CL749" s="142" t="str">
        <f t="shared" si="4689"/>
        <v>S</v>
      </c>
      <c r="CM749" s="142" t="str">
        <f t="shared" si="4690"/>
        <v>T</v>
      </c>
      <c r="CN749" s="142" t="str">
        <f t="shared" si="4691"/>
        <v>U</v>
      </c>
      <c r="CO749" s="142" t="str">
        <f t="shared" si="4692"/>
        <v>V</v>
      </c>
      <c r="CP749" s="142" t="str">
        <f t="shared" si="4693"/>
        <v>W</v>
      </c>
      <c r="CQ749" s="142" t="str">
        <f t="shared" si="4694"/>
        <v>X</v>
      </c>
      <c r="CR749" s="142" t="str">
        <f t="shared" si="4695"/>
        <v>Y</v>
      </c>
      <c r="CS749" s="142" t="str">
        <f t="shared" si="4696"/>
        <v>Z</v>
      </c>
      <c r="CT749" s="142" t="str">
        <f t="shared" si="4697"/>
        <v>AA</v>
      </c>
      <c r="CU749" s="142" t="str">
        <f t="shared" si="4698"/>
        <v>AB</v>
      </c>
      <c r="CV749" s="142" t="str">
        <f t="shared" si="4699"/>
        <v>AC</v>
      </c>
      <c r="CW749" s="142" t="str">
        <f t="shared" si="4700"/>
        <v>AD</v>
      </c>
      <c r="CX749" s="142" t="str">
        <f t="shared" si="4701"/>
        <v>AE</v>
      </c>
      <c r="CY749" s="142" t="str">
        <f t="shared" si="4702"/>
        <v>AF</v>
      </c>
      <c r="CZ749" s="142" t="str">
        <f t="shared" si="4703"/>
        <v>AG</v>
      </c>
      <c r="DA749" s="142" t="str">
        <f t="shared" si="4704"/>
        <v>AH</v>
      </c>
      <c r="DB749" s="142" t="str">
        <f t="shared" si="4705"/>
        <v>AI</v>
      </c>
      <c r="DC749" s="142" t="str">
        <f t="shared" si="4706"/>
        <v>AJ</v>
      </c>
      <c r="DD749" s="142" t="str">
        <f t="shared" si="4707"/>
        <v>AK</v>
      </c>
      <c r="DE749" s="142" t="str">
        <f t="shared" si="4708"/>
        <v>AL</v>
      </c>
      <c r="DF749" s="142" t="str">
        <f t="shared" si="4709"/>
        <v>AM</v>
      </c>
      <c r="DG749" s="142" t="str">
        <f t="shared" si="4710"/>
        <v>AN</v>
      </c>
      <c r="DH749" s="142" t="str">
        <f t="shared" si="4711"/>
        <v>AO</v>
      </c>
      <c r="DI749" s="142" t="str">
        <f t="shared" si="4712"/>
        <v>AP</v>
      </c>
      <c r="DJ749" s="142" t="str">
        <f t="shared" si="4713"/>
        <v>AQ</v>
      </c>
      <c r="DK749" s="142" t="str">
        <f t="shared" si="4714"/>
        <v>AR</v>
      </c>
      <c r="DL749" s="142" t="str">
        <f t="shared" si="4715"/>
        <v>AS</v>
      </c>
    </row>
    <row r="750" spans="2:116" ht="16">
      <c r="B750" t="str">
        <f t="shared" si="4651"/>
        <v>Chem_Ammonium nitrate</v>
      </c>
      <c r="C750" s="12" t="s">
        <v>100</v>
      </c>
      <c r="D750" s="12" t="s">
        <v>329</v>
      </c>
      <c r="E750" s="12" t="s">
        <v>122</v>
      </c>
      <c r="F750" s="12" t="s">
        <v>284</v>
      </c>
      <c r="G750" s="12"/>
      <c r="H750" s="12" t="s">
        <v>48</v>
      </c>
      <c r="I750" s="12" t="s">
        <v>48</v>
      </c>
      <c r="J750" s="12"/>
      <c r="K750" t="str">
        <f>INDEX('Unit list'!$D:$D,MATCH($I750,'Unit list'!$C:$C,0))</f>
        <v>years</v>
      </c>
      <c r="L750" s="15">
        <f>INDEX('Unit list'!$E:$E,MATCH($I750,'Unit list'!$C:$C,0))</f>
        <v>0</v>
      </c>
      <c r="M750" t="str">
        <f t="shared" si="4778"/>
        <v>years</v>
      </c>
      <c r="N750" s="15">
        <f>INDEX('Unit list'!$F:$F,MATCH($I750,'Unit list'!$C:$C,0))</f>
        <v>1</v>
      </c>
      <c r="O750" s="179">
        <f t="shared" ca="1" si="4942"/>
        <v>30</v>
      </c>
      <c r="P750" s="84"/>
      <c r="Q750" s="84"/>
      <c r="R750" s="84"/>
      <c r="S750" s="84"/>
      <c r="T750" s="84"/>
      <c r="U750" s="84"/>
      <c r="V750" s="84"/>
      <c r="W750" s="84"/>
      <c r="X750" s="84"/>
      <c r="Y750" s="84"/>
      <c r="Z750" s="84"/>
      <c r="AA750" s="84"/>
      <c r="AB750" s="84"/>
      <c r="AC750" s="84"/>
      <c r="AD750" s="84"/>
      <c r="AE750" s="84"/>
      <c r="AF750" s="84"/>
      <c r="AG750" s="84"/>
      <c r="AH750" s="84"/>
      <c r="AI750" s="84"/>
      <c r="AJ750" s="84"/>
      <c r="AK750" s="84"/>
      <c r="AL750" s="84"/>
      <c r="AM750" s="84"/>
      <c r="AN750" s="84"/>
      <c r="AO750" s="84"/>
      <c r="AP750" s="84"/>
      <c r="AQ750" s="84"/>
      <c r="AR750" s="84"/>
      <c r="AS750" s="84"/>
      <c r="AT750" s="84"/>
      <c r="AW750" s="140" t="s">
        <v>327</v>
      </c>
      <c r="AX750" s="140">
        <f t="shared" si="4943"/>
        <v>14</v>
      </c>
      <c r="AY750" s="141" t="str" cm="1">
        <f t="array" ref="AY750">D750&amp;"_"&amp;INDEX(Table18[Calcultion sheet],MATCH(1,('Business case OPEX &amp; CAPEX'!$E750=Table18[Technology])*($C750=Table18[Chemical]),0))</f>
        <v>AN_conventional</v>
      </c>
      <c r="AZ750" s="141" t="str">
        <f t="shared" si="4652"/>
        <v>N14</v>
      </c>
      <c r="BA750" s="141" t="str">
        <f t="shared" si="4653"/>
        <v>O14</v>
      </c>
      <c r="BB750" s="141" t="str">
        <f t="shared" si="4654"/>
        <v>P14</v>
      </c>
      <c r="BC750" s="141" t="str">
        <f t="shared" si="4655"/>
        <v>Q14</v>
      </c>
      <c r="BD750" s="141" t="str">
        <f t="shared" si="4656"/>
        <v>R14</v>
      </c>
      <c r="BE750" s="141" t="str">
        <f t="shared" si="4657"/>
        <v>S14</v>
      </c>
      <c r="BF750" s="141" t="str">
        <f t="shared" si="4658"/>
        <v>T14</v>
      </c>
      <c r="BG750" s="141" t="str">
        <f t="shared" si="4659"/>
        <v>U14</v>
      </c>
      <c r="BH750" s="141" t="str">
        <f t="shared" si="4660"/>
        <v>V14</v>
      </c>
      <c r="BI750" s="141" t="str">
        <f t="shared" si="4661"/>
        <v>W14</v>
      </c>
      <c r="BJ750" s="141" t="str">
        <f t="shared" si="4662"/>
        <v>X14</v>
      </c>
      <c r="BK750" s="141" t="str">
        <f t="shared" si="4663"/>
        <v>Y14</v>
      </c>
      <c r="BL750" s="141" t="str">
        <f t="shared" si="4664"/>
        <v>Z14</v>
      </c>
      <c r="BM750" s="141" t="str">
        <f t="shared" si="4665"/>
        <v>AA14</v>
      </c>
      <c r="BN750" s="141" t="str">
        <f t="shared" si="4666"/>
        <v>AB14</v>
      </c>
      <c r="BO750" s="141" t="str">
        <f t="shared" si="4667"/>
        <v>AC14</v>
      </c>
      <c r="BP750" s="141" t="str">
        <f t="shared" si="4668"/>
        <v>AD14</v>
      </c>
      <c r="BQ750" s="141" t="str">
        <f t="shared" si="4669"/>
        <v>AE14</v>
      </c>
      <c r="BR750" s="141" t="str">
        <f t="shared" si="4670"/>
        <v>AF14</v>
      </c>
      <c r="BS750" s="141" t="str">
        <f t="shared" si="4671"/>
        <v>AG14</v>
      </c>
      <c r="BT750" s="141" t="str">
        <f t="shared" si="4672"/>
        <v>AH14</v>
      </c>
      <c r="BU750" s="141" t="str">
        <f t="shared" si="4673"/>
        <v>AI14</v>
      </c>
      <c r="BV750" s="141" t="str">
        <f t="shared" si="4674"/>
        <v>AJ14</v>
      </c>
      <c r="BW750" s="141" t="str">
        <f t="shared" si="4675"/>
        <v>AK14</v>
      </c>
      <c r="BX750" s="141" t="str">
        <f t="shared" si="4676"/>
        <v>AL14</v>
      </c>
      <c r="BY750" s="141" t="str">
        <f t="shared" si="4677"/>
        <v>AM14</v>
      </c>
      <c r="BZ750" s="141" t="str">
        <f t="shared" si="4678"/>
        <v>AN14</v>
      </c>
      <c r="CA750" s="141" t="str">
        <f t="shared" si="4679"/>
        <v>AO14</v>
      </c>
      <c r="CB750" s="141" t="str">
        <f t="shared" si="4680"/>
        <v>AP14</v>
      </c>
      <c r="CC750" s="141" t="str">
        <f t="shared" si="4681"/>
        <v>AQ14</v>
      </c>
      <c r="CD750" s="141" t="str">
        <f t="shared" si="4682"/>
        <v>AR14</v>
      </c>
      <c r="CE750" s="141" t="str">
        <f t="shared" si="4683"/>
        <v>AS14</v>
      </c>
      <c r="CF750" s="140"/>
      <c r="CG750" s="142" t="str">
        <f t="shared" si="4684"/>
        <v>N</v>
      </c>
      <c r="CH750" s="142" t="str">
        <f t="shared" si="4685"/>
        <v>O</v>
      </c>
      <c r="CI750" s="142" t="str">
        <f t="shared" si="4686"/>
        <v>P</v>
      </c>
      <c r="CJ750" s="142" t="str">
        <f t="shared" si="4687"/>
        <v>Q</v>
      </c>
      <c r="CK750" s="142" t="str">
        <f t="shared" si="4688"/>
        <v>R</v>
      </c>
      <c r="CL750" s="142" t="str">
        <f t="shared" si="4689"/>
        <v>S</v>
      </c>
      <c r="CM750" s="142" t="str">
        <f t="shared" si="4690"/>
        <v>T</v>
      </c>
      <c r="CN750" s="142" t="str">
        <f t="shared" si="4691"/>
        <v>U</v>
      </c>
      <c r="CO750" s="142" t="str">
        <f t="shared" si="4692"/>
        <v>V</v>
      </c>
      <c r="CP750" s="142" t="str">
        <f t="shared" si="4693"/>
        <v>W</v>
      </c>
      <c r="CQ750" s="142" t="str">
        <f t="shared" si="4694"/>
        <v>X</v>
      </c>
      <c r="CR750" s="142" t="str">
        <f t="shared" si="4695"/>
        <v>Y</v>
      </c>
      <c r="CS750" s="142" t="str">
        <f t="shared" si="4696"/>
        <v>Z</v>
      </c>
      <c r="CT750" s="142" t="str">
        <f t="shared" si="4697"/>
        <v>AA</v>
      </c>
      <c r="CU750" s="142" t="str">
        <f t="shared" si="4698"/>
        <v>AB</v>
      </c>
      <c r="CV750" s="142" t="str">
        <f t="shared" si="4699"/>
        <v>AC</v>
      </c>
      <c r="CW750" s="142" t="str">
        <f t="shared" si="4700"/>
        <v>AD</v>
      </c>
      <c r="CX750" s="142" t="str">
        <f t="shared" si="4701"/>
        <v>AE</v>
      </c>
      <c r="CY750" s="142" t="str">
        <f t="shared" si="4702"/>
        <v>AF</v>
      </c>
      <c r="CZ750" s="142" t="str">
        <f t="shared" si="4703"/>
        <v>AG</v>
      </c>
      <c r="DA750" s="142" t="str">
        <f t="shared" si="4704"/>
        <v>AH</v>
      </c>
      <c r="DB750" s="142" t="str">
        <f t="shared" si="4705"/>
        <v>AI</v>
      </c>
      <c r="DC750" s="142" t="str">
        <f t="shared" si="4706"/>
        <v>AJ</v>
      </c>
      <c r="DD750" s="142" t="str">
        <f t="shared" si="4707"/>
        <v>AK</v>
      </c>
      <c r="DE750" s="142" t="str">
        <f t="shared" si="4708"/>
        <v>AL</v>
      </c>
      <c r="DF750" s="142" t="str">
        <f t="shared" si="4709"/>
        <v>AM</v>
      </c>
      <c r="DG750" s="142" t="str">
        <f t="shared" si="4710"/>
        <v>AN</v>
      </c>
      <c r="DH750" s="142" t="str">
        <f t="shared" si="4711"/>
        <v>AO</v>
      </c>
      <c r="DI750" s="142" t="str">
        <f t="shared" si="4712"/>
        <v>AP</v>
      </c>
      <c r="DJ750" s="142" t="str">
        <f t="shared" si="4713"/>
        <v>AQ</v>
      </c>
      <c r="DK750" s="142" t="str">
        <f t="shared" si="4714"/>
        <v>AR</v>
      </c>
      <c r="DL750" s="142" t="str">
        <f t="shared" si="4715"/>
        <v>AS</v>
      </c>
    </row>
    <row r="751" spans="2:116" ht="16">
      <c r="B751" t="str">
        <f t="shared" si="4651"/>
        <v>Chem_Ammonium nitrate</v>
      </c>
      <c r="C751" s="12" t="s">
        <v>100</v>
      </c>
      <c r="D751" s="12" t="s">
        <v>329</v>
      </c>
      <c r="E751" s="12" t="s">
        <v>122</v>
      </c>
      <c r="F751" s="12" t="s">
        <v>284</v>
      </c>
      <c r="G751" s="12"/>
      <c r="H751" s="12" t="s">
        <v>53</v>
      </c>
      <c r="I751" s="12" t="s">
        <v>54</v>
      </c>
      <c r="J751" s="12"/>
      <c r="K751" t="str">
        <f>INDEX('Unit list'!$D:$D,MATCH($I751,'Unit list'!$C:$C,0))</f>
        <v>TRL#_2022</v>
      </c>
      <c r="L751" s="15">
        <f>INDEX('Unit list'!$E:$E,MATCH($I751,'Unit list'!$C:$C,0))</f>
        <v>0</v>
      </c>
      <c r="M751" t="str">
        <f t="shared" si="4778"/>
        <v>TRL#_2022</v>
      </c>
      <c r="N751" s="15">
        <f>INDEX('Unit list'!$F:$F,MATCH($I751,'Unit list'!$C:$C,0))</f>
        <v>1</v>
      </c>
      <c r="O751" s="179">
        <f t="shared" ca="1" si="4942"/>
        <v>9</v>
      </c>
      <c r="P751" s="84"/>
      <c r="Q751" s="84"/>
      <c r="R751" s="84"/>
      <c r="S751" s="84"/>
      <c r="T751" s="84"/>
      <c r="U751" s="84"/>
      <c r="V751" s="84"/>
      <c r="W751" s="84"/>
      <c r="X751" s="84"/>
      <c r="Y751" s="84"/>
      <c r="Z751" s="84"/>
      <c r="AA751" s="84"/>
      <c r="AB751" s="84"/>
      <c r="AC751" s="84"/>
      <c r="AD751" s="84"/>
      <c r="AE751" s="84"/>
      <c r="AF751" s="84"/>
      <c r="AG751" s="84"/>
      <c r="AH751" s="84"/>
      <c r="AI751" s="84"/>
      <c r="AJ751" s="84"/>
      <c r="AK751" s="84"/>
      <c r="AL751" s="84"/>
      <c r="AM751" s="84"/>
      <c r="AN751" s="84"/>
      <c r="AO751" s="84"/>
      <c r="AP751" s="84"/>
      <c r="AQ751" s="84"/>
      <c r="AR751" s="84"/>
      <c r="AS751" s="84"/>
      <c r="AT751" s="84"/>
      <c r="AW751" s="140" t="s">
        <v>327</v>
      </c>
      <c r="AX751" s="140">
        <f t="shared" si="4943"/>
        <v>15</v>
      </c>
      <c r="AY751" s="141" t="str" cm="1">
        <f t="array" ref="AY751">D751&amp;"_"&amp;INDEX(Table18[Calcultion sheet],MATCH(1,('Business case OPEX &amp; CAPEX'!$E751=Table18[Technology])*($C751=Table18[Chemical]),0))</f>
        <v>AN_conventional</v>
      </c>
      <c r="AZ751" s="141" t="str">
        <f t="shared" si="4652"/>
        <v>N15</v>
      </c>
      <c r="BA751" s="141" t="str">
        <f t="shared" si="4653"/>
        <v>O15</v>
      </c>
      <c r="BB751" s="141" t="str">
        <f t="shared" si="4654"/>
        <v>P15</v>
      </c>
      <c r="BC751" s="141" t="str">
        <f t="shared" si="4655"/>
        <v>Q15</v>
      </c>
      <c r="BD751" s="141" t="str">
        <f t="shared" si="4656"/>
        <v>R15</v>
      </c>
      <c r="BE751" s="141" t="str">
        <f t="shared" si="4657"/>
        <v>S15</v>
      </c>
      <c r="BF751" s="141" t="str">
        <f t="shared" si="4658"/>
        <v>T15</v>
      </c>
      <c r="BG751" s="141" t="str">
        <f t="shared" si="4659"/>
        <v>U15</v>
      </c>
      <c r="BH751" s="141" t="str">
        <f t="shared" si="4660"/>
        <v>V15</v>
      </c>
      <c r="BI751" s="141" t="str">
        <f t="shared" si="4661"/>
        <v>W15</v>
      </c>
      <c r="BJ751" s="141" t="str">
        <f t="shared" si="4662"/>
        <v>X15</v>
      </c>
      <c r="BK751" s="141" t="str">
        <f t="shared" si="4663"/>
        <v>Y15</v>
      </c>
      <c r="BL751" s="141" t="str">
        <f t="shared" si="4664"/>
        <v>Z15</v>
      </c>
      <c r="BM751" s="141" t="str">
        <f t="shared" si="4665"/>
        <v>AA15</v>
      </c>
      <c r="BN751" s="141" t="str">
        <f t="shared" si="4666"/>
        <v>AB15</v>
      </c>
      <c r="BO751" s="141" t="str">
        <f t="shared" si="4667"/>
        <v>AC15</v>
      </c>
      <c r="BP751" s="141" t="str">
        <f t="shared" si="4668"/>
        <v>AD15</v>
      </c>
      <c r="BQ751" s="141" t="str">
        <f t="shared" si="4669"/>
        <v>AE15</v>
      </c>
      <c r="BR751" s="141" t="str">
        <f t="shared" si="4670"/>
        <v>AF15</v>
      </c>
      <c r="BS751" s="141" t="str">
        <f t="shared" si="4671"/>
        <v>AG15</v>
      </c>
      <c r="BT751" s="141" t="str">
        <f t="shared" si="4672"/>
        <v>AH15</v>
      </c>
      <c r="BU751" s="141" t="str">
        <f t="shared" si="4673"/>
        <v>AI15</v>
      </c>
      <c r="BV751" s="141" t="str">
        <f t="shared" si="4674"/>
        <v>AJ15</v>
      </c>
      <c r="BW751" s="141" t="str">
        <f t="shared" si="4675"/>
        <v>AK15</v>
      </c>
      <c r="BX751" s="141" t="str">
        <f t="shared" si="4676"/>
        <v>AL15</v>
      </c>
      <c r="BY751" s="141" t="str">
        <f t="shared" si="4677"/>
        <v>AM15</v>
      </c>
      <c r="BZ751" s="141" t="str">
        <f t="shared" si="4678"/>
        <v>AN15</v>
      </c>
      <c r="CA751" s="141" t="str">
        <f t="shared" si="4679"/>
        <v>AO15</v>
      </c>
      <c r="CB751" s="141" t="str">
        <f t="shared" si="4680"/>
        <v>AP15</v>
      </c>
      <c r="CC751" s="141" t="str">
        <f t="shared" si="4681"/>
        <v>AQ15</v>
      </c>
      <c r="CD751" s="141" t="str">
        <f t="shared" si="4682"/>
        <v>AR15</v>
      </c>
      <c r="CE751" s="141" t="str">
        <f t="shared" si="4683"/>
        <v>AS15</v>
      </c>
      <c r="CF751" s="140"/>
      <c r="CG751" s="142" t="str">
        <f t="shared" si="4684"/>
        <v>N</v>
      </c>
      <c r="CH751" s="142" t="str">
        <f t="shared" si="4685"/>
        <v>O</v>
      </c>
      <c r="CI751" s="142" t="str">
        <f t="shared" si="4686"/>
        <v>P</v>
      </c>
      <c r="CJ751" s="142" t="str">
        <f t="shared" si="4687"/>
        <v>Q</v>
      </c>
      <c r="CK751" s="142" t="str">
        <f t="shared" si="4688"/>
        <v>R</v>
      </c>
      <c r="CL751" s="142" t="str">
        <f t="shared" si="4689"/>
        <v>S</v>
      </c>
      <c r="CM751" s="142" t="str">
        <f t="shared" si="4690"/>
        <v>T</v>
      </c>
      <c r="CN751" s="142" t="str">
        <f t="shared" si="4691"/>
        <v>U</v>
      </c>
      <c r="CO751" s="142" t="str">
        <f t="shared" si="4692"/>
        <v>V</v>
      </c>
      <c r="CP751" s="142" t="str">
        <f t="shared" si="4693"/>
        <v>W</v>
      </c>
      <c r="CQ751" s="142" t="str">
        <f t="shared" si="4694"/>
        <v>X</v>
      </c>
      <c r="CR751" s="142" t="str">
        <f t="shared" si="4695"/>
        <v>Y</v>
      </c>
      <c r="CS751" s="142" t="str">
        <f t="shared" si="4696"/>
        <v>Z</v>
      </c>
      <c r="CT751" s="142" t="str">
        <f t="shared" si="4697"/>
        <v>AA</v>
      </c>
      <c r="CU751" s="142" t="str">
        <f t="shared" si="4698"/>
        <v>AB</v>
      </c>
      <c r="CV751" s="142" t="str">
        <f t="shared" si="4699"/>
        <v>AC</v>
      </c>
      <c r="CW751" s="142" t="str">
        <f t="shared" si="4700"/>
        <v>AD</v>
      </c>
      <c r="CX751" s="142" t="str">
        <f t="shared" si="4701"/>
        <v>AE</v>
      </c>
      <c r="CY751" s="142" t="str">
        <f t="shared" si="4702"/>
        <v>AF</v>
      </c>
      <c r="CZ751" s="142" t="str">
        <f t="shared" si="4703"/>
        <v>AG</v>
      </c>
      <c r="DA751" s="142" t="str">
        <f t="shared" si="4704"/>
        <v>AH</v>
      </c>
      <c r="DB751" s="142" t="str">
        <f t="shared" si="4705"/>
        <v>AI</v>
      </c>
      <c r="DC751" s="142" t="str">
        <f t="shared" si="4706"/>
        <v>AJ</v>
      </c>
      <c r="DD751" s="142" t="str">
        <f t="shared" si="4707"/>
        <v>AK</v>
      </c>
      <c r="DE751" s="142" t="str">
        <f t="shared" si="4708"/>
        <v>AL</v>
      </c>
      <c r="DF751" s="142" t="str">
        <f t="shared" si="4709"/>
        <v>AM</v>
      </c>
      <c r="DG751" s="142" t="str">
        <f t="shared" si="4710"/>
        <v>AN</v>
      </c>
      <c r="DH751" s="142" t="str">
        <f t="shared" si="4711"/>
        <v>AO</v>
      </c>
      <c r="DI751" s="142" t="str">
        <f t="shared" si="4712"/>
        <v>AP</v>
      </c>
      <c r="DJ751" s="142" t="str">
        <f t="shared" si="4713"/>
        <v>AQ</v>
      </c>
      <c r="DK751" s="142" t="str">
        <f t="shared" si="4714"/>
        <v>AR</v>
      </c>
      <c r="DL751" s="142" t="str">
        <f t="shared" si="4715"/>
        <v>AS</v>
      </c>
    </row>
    <row r="752" spans="2:116" ht="16">
      <c r="B752" t="str">
        <f t="shared" si="4651"/>
        <v>Chem_Ammonium nitrate</v>
      </c>
      <c r="C752" s="12" t="s">
        <v>100</v>
      </c>
      <c r="D752" s="12" t="s">
        <v>329</v>
      </c>
      <c r="E752" s="12" t="s">
        <v>122</v>
      </c>
      <c r="F752" s="12" t="s">
        <v>284</v>
      </c>
      <c r="G752" s="12"/>
      <c r="H752" s="12" t="s">
        <v>53</v>
      </c>
      <c r="I752" s="12" t="s">
        <v>56</v>
      </c>
      <c r="J752" s="12"/>
      <c r="K752" t="str">
        <f>INDEX('Unit list'!$D:$D,MATCH($I752,'Unit list'!$C:$C,0))</f>
        <v>TRL8_year</v>
      </c>
      <c r="L752" s="15">
        <f>INDEX('Unit list'!$E:$E,MATCH($I752,'Unit list'!$C:$C,0))</f>
        <v>0</v>
      </c>
      <c r="M752" t="str">
        <f t="shared" si="4778"/>
        <v>TRL8_year</v>
      </c>
      <c r="N752" s="15">
        <f>INDEX('Unit list'!$F:$F,MATCH($I752,'Unit list'!$C:$C,0))</f>
        <v>1</v>
      </c>
      <c r="O752" s="261">
        <f ca="1">INDIRECT("'"&amp;$AY752&amp;"'!"&amp;AZ752)</f>
        <v>2020</v>
      </c>
      <c r="P752" s="84"/>
      <c r="Q752" s="84"/>
      <c r="R752" s="84"/>
      <c r="S752" s="84"/>
      <c r="T752" s="84"/>
      <c r="U752" s="84"/>
      <c r="V752" s="84"/>
      <c r="W752" s="84"/>
      <c r="X752" s="84"/>
      <c r="Y752" s="84"/>
      <c r="Z752" s="84"/>
      <c r="AA752" s="84"/>
      <c r="AB752" s="84"/>
      <c r="AC752" s="84"/>
      <c r="AD752" s="84"/>
      <c r="AE752" s="84"/>
      <c r="AF752" s="84"/>
      <c r="AG752" s="84"/>
      <c r="AH752" s="84"/>
      <c r="AI752" s="84"/>
      <c r="AJ752" s="84"/>
      <c r="AK752" s="84"/>
      <c r="AL752" s="84"/>
      <c r="AM752" s="84"/>
      <c r="AN752" s="84"/>
      <c r="AO752" s="84"/>
      <c r="AP752" s="84"/>
      <c r="AQ752" s="84"/>
      <c r="AR752" s="84"/>
      <c r="AS752" s="84"/>
      <c r="AT752" s="84"/>
      <c r="AW752" s="140" t="s">
        <v>327</v>
      </c>
      <c r="AX752" s="140">
        <f t="shared" si="4943"/>
        <v>16</v>
      </c>
      <c r="AY752" s="141" t="str" cm="1">
        <f t="array" ref="AY752">D752&amp;"_"&amp;INDEX(Table18[Calcultion sheet],MATCH(1,('Business case OPEX &amp; CAPEX'!$E752=Table18[Technology])*($C752=Table18[Chemical]),0))</f>
        <v>AN_conventional</v>
      </c>
      <c r="AZ752" s="141" t="str">
        <f t="shared" si="4652"/>
        <v>N16</v>
      </c>
      <c r="BA752" s="141" t="str">
        <f t="shared" si="4653"/>
        <v>O16</v>
      </c>
      <c r="BB752" s="141" t="str">
        <f t="shared" si="4654"/>
        <v>P16</v>
      </c>
      <c r="BC752" s="141" t="str">
        <f t="shared" si="4655"/>
        <v>Q16</v>
      </c>
      <c r="BD752" s="141" t="str">
        <f t="shared" si="4656"/>
        <v>R16</v>
      </c>
      <c r="BE752" s="141" t="str">
        <f t="shared" si="4657"/>
        <v>S16</v>
      </c>
      <c r="BF752" s="141" t="str">
        <f t="shared" si="4658"/>
        <v>T16</v>
      </c>
      <c r="BG752" s="141" t="str">
        <f t="shared" si="4659"/>
        <v>U16</v>
      </c>
      <c r="BH752" s="141" t="str">
        <f t="shared" si="4660"/>
        <v>V16</v>
      </c>
      <c r="BI752" s="141" t="str">
        <f t="shared" si="4661"/>
        <v>W16</v>
      </c>
      <c r="BJ752" s="141" t="str">
        <f t="shared" si="4662"/>
        <v>X16</v>
      </c>
      <c r="BK752" s="141" t="str">
        <f t="shared" si="4663"/>
        <v>Y16</v>
      </c>
      <c r="BL752" s="141" t="str">
        <f t="shared" si="4664"/>
        <v>Z16</v>
      </c>
      <c r="BM752" s="141" t="str">
        <f t="shared" si="4665"/>
        <v>AA16</v>
      </c>
      <c r="BN752" s="141" t="str">
        <f t="shared" si="4666"/>
        <v>AB16</v>
      </c>
      <c r="BO752" s="141" t="str">
        <f t="shared" si="4667"/>
        <v>AC16</v>
      </c>
      <c r="BP752" s="141" t="str">
        <f t="shared" si="4668"/>
        <v>AD16</v>
      </c>
      <c r="BQ752" s="141" t="str">
        <f t="shared" si="4669"/>
        <v>AE16</v>
      </c>
      <c r="BR752" s="141" t="str">
        <f t="shared" si="4670"/>
        <v>AF16</v>
      </c>
      <c r="BS752" s="141" t="str">
        <f t="shared" si="4671"/>
        <v>AG16</v>
      </c>
      <c r="BT752" s="141" t="str">
        <f t="shared" si="4672"/>
        <v>AH16</v>
      </c>
      <c r="BU752" s="141" t="str">
        <f t="shared" si="4673"/>
        <v>AI16</v>
      </c>
      <c r="BV752" s="141" t="str">
        <f t="shared" si="4674"/>
        <v>AJ16</v>
      </c>
      <c r="BW752" s="141" t="str">
        <f t="shared" si="4675"/>
        <v>AK16</v>
      </c>
      <c r="BX752" s="141" t="str">
        <f t="shared" si="4676"/>
        <v>AL16</v>
      </c>
      <c r="BY752" s="141" t="str">
        <f t="shared" si="4677"/>
        <v>AM16</v>
      </c>
      <c r="BZ752" s="141" t="str">
        <f t="shared" si="4678"/>
        <v>AN16</v>
      </c>
      <c r="CA752" s="141" t="str">
        <f t="shared" si="4679"/>
        <v>AO16</v>
      </c>
      <c r="CB752" s="141" t="str">
        <f t="shared" si="4680"/>
        <v>AP16</v>
      </c>
      <c r="CC752" s="141" t="str">
        <f t="shared" si="4681"/>
        <v>AQ16</v>
      </c>
      <c r="CD752" s="141" t="str">
        <f t="shared" si="4682"/>
        <v>AR16</v>
      </c>
      <c r="CE752" s="141" t="str">
        <f t="shared" si="4683"/>
        <v>AS16</v>
      </c>
      <c r="CF752" s="140"/>
      <c r="CG752" s="142" t="str">
        <f t="shared" si="4684"/>
        <v>N</v>
      </c>
      <c r="CH752" s="142" t="str">
        <f t="shared" si="4685"/>
        <v>O</v>
      </c>
      <c r="CI752" s="142" t="str">
        <f t="shared" si="4686"/>
        <v>P</v>
      </c>
      <c r="CJ752" s="142" t="str">
        <f t="shared" si="4687"/>
        <v>Q</v>
      </c>
      <c r="CK752" s="142" t="str">
        <f t="shared" si="4688"/>
        <v>R</v>
      </c>
      <c r="CL752" s="142" t="str">
        <f t="shared" si="4689"/>
        <v>S</v>
      </c>
      <c r="CM752" s="142" t="str">
        <f t="shared" si="4690"/>
        <v>T</v>
      </c>
      <c r="CN752" s="142" t="str">
        <f t="shared" si="4691"/>
        <v>U</v>
      </c>
      <c r="CO752" s="142" t="str">
        <f t="shared" si="4692"/>
        <v>V</v>
      </c>
      <c r="CP752" s="142" t="str">
        <f t="shared" si="4693"/>
        <v>W</v>
      </c>
      <c r="CQ752" s="142" t="str">
        <f t="shared" si="4694"/>
        <v>X</v>
      </c>
      <c r="CR752" s="142" t="str">
        <f t="shared" si="4695"/>
        <v>Y</v>
      </c>
      <c r="CS752" s="142" t="str">
        <f t="shared" si="4696"/>
        <v>Z</v>
      </c>
      <c r="CT752" s="142" t="str">
        <f t="shared" si="4697"/>
        <v>AA</v>
      </c>
      <c r="CU752" s="142" t="str">
        <f t="shared" si="4698"/>
        <v>AB</v>
      </c>
      <c r="CV752" s="142" t="str">
        <f t="shared" si="4699"/>
        <v>AC</v>
      </c>
      <c r="CW752" s="142" t="str">
        <f t="shared" si="4700"/>
        <v>AD</v>
      </c>
      <c r="CX752" s="142" t="str">
        <f t="shared" si="4701"/>
        <v>AE</v>
      </c>
      <c r="CY752" s="142" t="str">
        <f t="shared" si="4702"/>
        <v>AF</v>
      </c>
      <c r="CZ752" s="142" t="str">
        <f t="shared" si="4703"/>
        <v>AG</v>
      </c>
      <c r="DA752" s="142" t="str">
        <f t="shared" si="4704"/>
        <v>AH</v>
      </c>
      <c r="DB752" s="142" t="str">
        <f t="shared" si="4705"/>
        <v>AI</v>
      </c>
      <c r="DC752" s="142" t="str">
        <f t="shared" si="4706"/>
        <v>AJ</v>
      </c>
      <c r="DD752" s="142" t="str">
        <f t="shared" si="4707"/>
        <v>AK</v>
      </c>
      <c r="DE752" s="142" t="str">
        <f t="shared" si="4708"/>
        <v>AL</v>
      </c>
      <c r="DF752" s="142" t="str">
        <f t="shared" si="4709"/>
        <v>AM</v>
      </c>
      <c r="DG752" s="142" t="str">
        <f t="shared" si="4710"/>
        <v>AN</v>
      </c>
      <c r="DH752" s="142" t="str">
        <f t="shared" si="4711"/>
        <v>AO</v>
      </c>
      <c r="DI752" s="142" t="str">
        <f t="shared" si="4712"/>
        <v>AP</v>
      </c>
      <c r="DJ752" s="142" t="str">
        <f t="shared" si="4713"/>
        <v>AQ</v>
      </c>
      <c r="DK752" s="142" t="str">
        <f t="shared" si="4714"/>
        <v>AR</v>
      </c>
      <c r="DL752" s="142" t="str">
        <f t="shared" si="4715"/>
        <v>AS</v>
      </c>
    </row>
    <row r="753" spans="2:116" ht="16">
      <c r="B753" t="str">
        <f t="shared" si="4651"/>
        <v>Chem_Ammonium nitrate</v>
      </c>
      <c r="C753" s="12" t="s">
        <v>100</v>
      </c>
      <c r="D753" s="12" t="s">
        <v>329</v>
      </c>
      <c r="E753" s="12" t="s">
        <v>122</v>
      </c>
      <c r="F753" s="12" t="s">
        <v>284</v>
      </c>
      <c r="G753" s="12"/>
      <c r="H753" s="12" t="s">
        <v>58</v>
      </c>
      <c r="I753" s="12" t="s">
        <v>59</v>
      </c>
      <c r="J753" s="12"/>
      <c r="K753" t="str">
        <f>INDEX('Unit list'!$D:$D,MATCH($I753,'Unit list'!$C:$C,0))</f>
        <v>Tech_class</v>
      </c>
      <c r="L753" s="15">
        <f>INDEX('Unit list'!$E:$E,MATCH($I753,'Unit list'!$C:$C,0))</f>
        <v>0</v>
      </c>
      <c r="M753" t="str">
        <f t="shared" si="4778"/>
        <v>Tech_class</v>
      </c>
      <c r="N753" s="15">
        <f>INDEX('Unit list'!$F:$F,MATCH($I753,'Unit list'!$C:$C,0))</f>
        <v>1</v>
      </c>
      <c r="O753" s="261" t="str">
        <f t="shared" ref="O753" ca="1" si="4944">INDIRECT("'"&amp;$AY753&amp;"'!"&amp;AZ753)</f>
        <v>Conventional</v>
      </c>
      <c r="P753" s="84"/>
      <c r="Q753" s="84"/>
      <c r="R753" s="84"/>
      <c r="S753" s="84"/>
      <c r="T753" s="84"/>
      <c r="U753" s="84"/>
      <c r="V753" s="84"/>
      <c r="W753" s="84"/>
      <c r="X753" s="84"/>
      <c r="Y753" s="84"/>
      <c r="Z753" s="84"/>
      <c r="AA753" s="84"/>
      <c r="AB753" s="84"/>
      <c r="AC753" s="84"/>
      <c r="AD753" s="84"/>
      <c r="AE753" s="84"/>
      <c r="AF753" s="84"/>
      <c r="AG753" s="84"/>
      <c r="AH753" s="84"/>
      <c r="AI753" s="84"/>
      <c r="AJ753" s="84"/>
      <c r="AK753" s="84"/>
      <c r="AL753" s="84"/>
      <c r="AM753" s="84"/>
      <c r="AN753" s="84"/>
      <c r="AO753" s="84"/>
      <c r="AP753" s="84"/>
      <c r="AQ753" s="84"/>
      <c r="AR753" s="84"/>
      <c r="AS753" s="84"/>
      <c r="AT753" s="84"/>
      <c r="AW753" s="140" t="s">
        <v>327</v>
      </c>
      <c r="AX753" s="140">
        <f t="shared" si="4943"/>
        <v>17</v>
      </c>
      <c r="AY753" s="141" t="str" cm="1">
        <f t="array" ref="AY753">D753&amp;"_"&amp;INDEX(Table18[Calcultion sheet],MATCH(1,('Business case OPEX &amp; CAPEX'!$E753=Table18[Technology])*($C753=Table18[Chemical]),0))</f>
        <v>AN_conventional</v>
      </c>
      <c r="AZ753" s="141" t="str">
        <f t="shared" si="4652"/>
        <v>N17</v>
      </c>
      <c r="BA753" s="141" t="str">
        <f t="shared" si="4653"/>
        <v>O17</v>
      </c>
      <c r="BB753" s="141" t="str">
        <f t="shared" si="4654"/>
        <v>P17</v>
      </c>
      <c r="BC753" s="141" t="str">
        <f t="shared" si="4655"/>
        <v>Q17</v>
      </c>
      <c r="BD753" s="141" t="str">
        <f t="shared" si="4656"/>
        <v>R17</v>
      </c>
      <c r="BE753" s="141" t="str">
        <f t="shared" si="4657"/>
        <v>S17</v>
      </c>
      <c r="BF753" s="141" t="str">
        <f t="shared" si="4658"/>
        <v>T17</v>
      </c>
      <c r="BG753" s="141" t="str">
        <f t="shared" si="4659"/>
        <v>U17</v>
      </c>
      <c r="BH753" s="141" t="str">
        <f t="shared" si="4660"/>
        <v>V17</v>
      </c>
      <c r="BI753" s="141" t="str">
        <f t="shared" si="4661"/>
        <v>W17</v>
      </c>
      <c r="BJ753" s="141" t="str">
        <f t="shared" si="4662"/>
        <v>X17</v>
      </c>
      <c r="BK753" s="141" t="str">
        <f t="shared" si="4663"/>
        <v>Y17</v>
      </c>
      <c r="BL753" s="141" t="str">
        <f t="shared" si="4664"/>
        <v>Z17</v>
      </c>
      <c r="BM753" s="141" t="str">
        <f t="shared" si="4665"/>
        <v>AA17</v>
      </c>
      <c r="BN753" s="141" t="str">
        <f t="shared" si="4666"/>
        <v>AB17</v>
      </c>
      <c r="BO753" s="141" t="str">
        <f t="shared" si="4667"/>
        <v>AC17</v>
      </c>
      <c r="BP753" s="141" t="str">
        <f t="shared" si="4668"/>
        <v>AD17</v>
      </c>
      <c r="BQ753" s="141" t="str">
        <f t="shared" si="4669"/>
        <v>AE17</v>
      </c>
      <c r="BR753" s="141" t="str">
        <f t="shared" si="4670"/>
        <v>AF17</v>
      </c>
      <c r="BS753" s="141" t="str">
        <f t="shared" si="4671"/>
        <v>AG17</v>
      </c>
      <c r="BT753" s="141" t="str">
        <f t="shared" si="4672"/>
        <v>AH17</v>
      </c>
      <c r="BU753" s="141" t="str">
        <f t="shared" si="4673"/>
        <v>AI17</v>
      </c>
      <c r="BV753" s="141" t="str">
        <f t="shared" si="4674"/>
        <v>AJ17</v>
      </c>
      <c r="BW753" s="141" t="str">
        <f t="shared" si="4675"/>
        <v>AK17</v>
      </c>
      <c r="BX753" s="141" t="str">
        <f t="shared" si="4676"/>
        <v>AL17</v>
      </c>
      <c r="BY753" s="141" t="str">
        <f t="shared" si="4677"/>
        <v>AM17</v>
      </c>
      <c r="BZ753" s="141" t="str">
        <f t="shared" si="4678"/>
        <v>AN17</v>
      </c>
      <c r="CA753" s="141" t="str">
        <f t="shared" si="4679"/>
        <v>AO17</v>
      </c>
      <c r="CB753" s="141" t="str">
        <f t="shared" si="4680"/>
        <v>AP17</v>
      </c>
      <c r="CC753" s="141" t="str">
        <f t="shared" si="4681"/>
        <v>AQ17</v>
      </c>
      <c r="CD753" s="141" t="str">
        <f t="shared" si="4682"/>
        <v>AR17</v>
      </c>
      <c r="CE753" s="141" t="str">
        <f t="shared" si="4683"/>
        <v>AS17</v>
      </c>
      <c r="CF753" s="140"/>
      <c r="CG753" s="142" t="str">
        <f t="shared" si="4684"/>
        <v>N</v>
      </c>
      <c r="CH753" s="142" t="str">
        <f t="shared" si="4685"/>
        <v>O</v>
      </c>
      <c r="CI753" s="142" t="str">
        <f t="shared" si="4686"/>
        <v>P</v>
      </c>
      <c r="CJ753" s="142" t="str">
        <f t="shared" si="4687"/>
        <v>Q</v>
      </c>
      <c r="CK753" s="142" t="str">
        <f t="shared" si="4688"/>
        <v>R</v>
      </c>
      <c r="CL753" s="142" t="str">
        <f t="shared" si="4689"/>
        <v>S</v>
      </c>
      <c r="CM753" s="142" t="str">
        <f t="shared" si="4690"/>
        <v>T</v>
      </c>
      <c r="CN753" s="142" t="str">
        <f t="shared" si="4691"/>
        <v>U</v>
      </c>
      <c r="CO753" s="142" t="str">
        <f t="shared" si="4692"/>
        <v>V</v>
      </c>
      <c r="CP753" s="142" t="str">
        <f t="shared" si="4693"/>
        <v>W</v>
      </c>
      <c r="CQ753" s="142" t="str">
        <f t="shared" si="4694"/>
        <v>X</v>
      </c>
      <c r="CR753" s="142" t="str">
        <f t="shared" si="4695"/>
        <v>Y</v>
      </c>
      <c r="CS753" s="142" t="str">
        <f t="shared" si="4696"/>
        <v>Z</v>
      </c>
      <c r="CT753" s="142" t="str">
        <f t="shared" si="4697"/>
        <v>AA</v>
      </c>
      <c r="CU753" s="142" t="str">
        <f t="shared" si="4698"/>
        <v>AB</v>
      </c>
      <c r="CV753" s="142" t="str">
        <f t="shared" si="4699"/>
        <v>AC</v>
      </c>
      <c r="CW753" s="142" t="str">
        <f t="shared" si="4700"/>
        <v>AD</v>
      </c>
      <c r="CX753" s="142" t="str">
        <f t="shared" si="4701"/>
        <v>AE</v>
      </c>
      <c r="CY753" s="142" t="str">
        <f t="shared" si="4702"/>
        <v>AF</v>
      </c>
      <c r="CZ753" s="142" t="str">
        <f t="shared" si="4703"/>
        <v>AG</v>
      </c>
      <c r="DA753" s="142" t="str">
        <f t="shared" si="4704"/>
        <v>AH</v>
      </c>
      <c r="DB753" s="142" t="str">
        <f t="shared" si="4705"/>
        <v>AI</v>
      </c>
      <c r="DC753" s="142" t="str">
        <f t="shared" si="4706"/>
        <v>AJ</v>
      </c>
      <c r="DD753" s="142" t="str">
        <f t="shared" si="4707"/>
        <v>AK</v>
      </c>
      <c r="DE753" s="142" t="str">
        <f t="shared" si="4708"/>
        <v>AL</v>
      </c>
      <c r="DF753" s="142" t="str">
        <f t="shared" si="4709"/>
        <v>AM</v>
      </c>
      <c r="DG753" s="142" t="str">
        <f t="shared" si="4710"/>
        <v>AN</v>
      </c>
      <c r="DH753" s="142" t="str">
        <f t="shared" si="4711"/>
        <v>AO</v>
      </c>
      <c r="DI753" s="142" t="str">
        <f t="shared" si="4712"/>
        <v>AP</v>
      </c>
      <c r="DJ753" s="142" t="str">
        <f t="shared" si="4713"/>
        <v>AQ</v>
      </c>
      <c r="DK753" s="142" t="str">
        <f t="shared" si="4714"/>
        <v>AR</v>
      </c>
      <c r="DL753" s="142" t="str">
        <f t="shared" si="4715"/>
        <v>AS</v>
      </c>
    </row>
    <row r="754" spans="2:116" ht="16">
      <c r="B754" t="str">
        <f t="shared" si="4651"/>
        <v>Chem_Ammonium nitrate</v>
      </c>
      <c r="C754" s="12" t="s">
        <v>100</v>
      </c>
      <c r="D754" s="12" t="s">
        <v>329</v>
      </c>
      <c r="E754" s="12" t="s">
        <v>122</v>
      </c>
      <c r="F754" s="12" t="s">
        <v>284</v>
      </c>
      <c r="G754" s="12"/>
      <c r="H754" s="12" t="s">
        <v>32</v>
      </c>
      <c r="I754" s="12" t="s">
        <v>33</v>
      </c>
      <c r="J754" s="12"/>
      <c r="K754" t="str">
        <f>INDEX('Unit list'!$D:$D,MATCH($I754,'Unit list'!$C:$C,0))</f>
        <v>total USD/tpA</v>
      </c>
      <c r="L754" s="15">
        <f>INDEX('Unit list'!$E:$E,MATCH($I754,'Unit list'!$C:$C,0))</f>
        <v>1</v>
      </c>
      <c r="M754" t="str">
        <f t="shared" si="4778"/>
        <v>total USD/tpAAN</v>
      </c>
      <c r="N754" s="15">
        <f>INDEX('Unit list'!$F:$F,MATCH($I754,'Unit list'!$C:$C,0))</f>
        <v>0</v>
      </c>
      <c r="P754" s="84">
        <f t="shared" ref="P754:P800" ca="1" si="4945">INDIRECT("'"&amp;$AY754&amp;"'!"&amp;BA754)</f>
        <v>2181.818181818182</v>
      </c>
      <c r="Q754" s="84">
        <f t="shared" ref="Q754:Q800" ca="1" si="4946">INDIRECT("'"&amp;$AY754&amp;"'!"&amp;BB754)</f>
        <v>2181.818181818182</v>
      </c>
      <c r="R754" s="84">
        <f t="shared" ref="R754:R800" ca="1" si="4947">INDIRECT("'"&amp;$AY754&amp;"'!"&amp;BC754)</f>
        <v>2181.818181818182</v>
      </c>
      <c r="S754" s="84">
        <f t="shared" ref="S754:S800" ca="1" si="4948">INDIRECT("'"&amp;$AY754&amp;"'!"&amp;BD754)</f>
        <v>2181.818181818182</v>
      </c>
      <c r="T754" s="84">
        <f t="shared" ref="T754:T800" ca="1" si="4949">INDIRECT("'"&amp;$AY754&amp;"'!"&amp;BE754)</f>
        <v>2181.818181818182</v>
      </c>
      <c r="U754" s="84">
        <f t="shared" ref="U754:U800" ca="1" si="4950">INDIRECT("'"&amp;$AY754&amp;"'!"&amp;BF754)</f>
        <v>2181.818181818182</v>
      </c>
      <c r="V754" s="84">
        <f t="shared" ref="V754:V800" ca="1" si="4951">INDIRECT("'"&amp;$AY754&amp;"'!"&amp;BG754)</f>
        <v>2181.818181818182</v>
      </c>
      <c r="W754" s="84">
        <f t="shared" ref="W754:W800" ca="1" si="4952">INDIRECT("'"&amp;$AY754&amp;"'!"&amp;BH754)</f>
        <v>2181.818181818182</v>
      </c>
      <c r="X754" s="84">
        <f t="shared" ref="X754:X800" ca="1" si="4953">INDIRECT("'"&amp;$AY754&amp;"'!"&amp;BI754)</f>
        <v>2181.818181818182</v>
      </c>
      <c r="Y754" s="84">
        <f t="shared" ref="Y754:Y800" ca="1" si="4954">INDIRECT("'"&amp;$AY754&amp;"'!"&amp;BJ754)</f>
        <v>2181.818181818182</v>
      </c>
      <c r="Z754" s="84">
        <f t="shared" ref="Z754:Z800" ca="1" si="4955">INDIRECT("'"&amp;$AY754&amp;"'!"&amp;BK754)</f>
        <v>2181.818181818182</v>
      </c>
      <c r="AA754" s="84">
        <f t="shared" ref="AA754:AA800" ca="1" si="4956">INDIRECT("'"&amp;$AY754&amp;"'!"&amp;BL754)</f>
        <v>2181.818181818182</v>
      </c>
      <c r="AB754" s="84">
        <f t="shared" ref="AB754:AB800" ca="1" si="4957">INDIRECT("'"&amp;$AY754&amp;"'!"&amp;BM754)</f>
        <v>2181.818181818182</v>
      </c>
      <c r="AC754" s="84">
        <f t="shared" ref="AC754:AC800" ca="1" si="4958">INDIRECT("'"&amp;$AY754&amp;"'!"&amp;BN754)</f>
        <v>2181.818181818182</v>
      </c>
      <c r="AD754" s="84">
        <f t="shared" ref="AD754:AD800" ca="1" si="4959">INDIRECT("'"&amp;$AY754&amp;"'!"&amp;BO754)</f>
        <v>2181.818181818182</v>
      </c>
      <c r="AE754" s="84">
        <f t="shared" ref="AE754:AE800" ca="1" si="4960">INDIRECT("'"&amp;$AY754&amp;"'!"&amp;BP754)</f>
        <v>2181.818181818182</v>
      </c>
      <c r="AF754" s="84">
        <f t="shared" ref="AF754:AF800" ca="1" si="4961">INDIRECT("'"&amp;$AY754&amp;"'!"&amp;BQ754)</f>
        <v>2181.818181818182</v>
      </c>
      <c r="AG754" s="84">
        <f t="shared" ref="AG754:AG800" ca="1" si="4962">INDIRECT("'"&amp;$AY754&amp;"'!"&amp;BR754)</f>
        <v>2181.818181818182</v>
      </c>
      <c r="AH754" s="84">
        <f t="shared" ref="AH754:AH800" ca="1" si="4963">INDIRECT("'"&amp;$AY754&amp;"'!"&amp;BS754)</f>
        <v>2181.818181818182</v>
      </c>
      <c r="AI754" s="84">
        <f t="shared" ref="AI754:AI800" ca="1" si="4964">INDIRECT("'"&amp;$AY754&amp;"'!"&amp;BT754)</f>
        <v>2181.818181818182</v>
      </c>
      <c r="AJ754" s="84">
        <f t="shared" ref="AJ754:AJ800" ca="1" si="4965">INDIRECT("'"&amp;$AY754&amp;"'!"&amp;BU754)</f>
        <v>2181.818181818182</v>
      </c>
      <c r="AK754" s="84">
        <f t="shared" ref="AK754:AK800" ca="1" si="4966">INDIRECT("'"&amp;$AY754&amp;"'!"&amp;BV754)</f>
        <v>2181.818181818182</v>
      </c>
      <c r="AL754" s="84">
        <f t="shared" ref="AL754:AL800" ca="1" si="4967">INDIRECT("'"&amp;$AY754&amp;"'!"&amp;BW754)</f>
        <v>2181.818181818182</v>
      </c>
      <c r="AM754" s="84">
        <f t="shared" ref="AM754:AM800" ca="1" si="4968">INDIRECT("'"&amp;$AY754&amp;"'!"&amp;BX754)</f>
        <v>2181.818181818182</v>
      </c>
      <c r="AN754" s="84">
        <f t="shared" ref="AN754:AN800" ca="1" si="4969">INDIRECT("'"&amp;$AY754&amp;"'!"&amp;BY754)</f>
        <v>2181.818181818182</v>
      </c>
      <c r="AO754" s="84">
        <f t="shared" ref="AO754:AO800" ca="1" si="4970">INDIRECT("'"&amp;$AY754&amp;"'!"&amp;BZ754)</f>
        <v>2181.818181818182</v>
      </c>
      <c r="AP754" s="84">
        <f t="shared" ref="AP754:AP800" ca="1" si="4971">INDIRECT("'"&amp;$AY754&amp;"'!"&amp;CA754)</f>
        <v>2181.818181818182</v>
      </c>
      <c r="AQ754" s="84">
        <f t="shared" ref="AQ754:AQ800" ca="1" si="4972">INDIRECT("'"&amp;$AY754&amp;"'!"&amp;CB754)</f>
        <v>2181.818181818182</v>
      </c>
      <c r="AR754" s="84">
        <f t="shared" ref="AR754:AR800" ca="1" si="4973">INDIRECT("'"&amp;$AY754&amp;"'!"&amp;CC754)</f>
        <v>2181.818181818182</v>
      </c>
      <c r="AS754" s="84">
        <f t="shared" ref="AS754:AS800" ca="1" si="4974">INDIRECT("'"&amp;$AY754&amp;"'!"&amp;CD754)</f>
        <v>2181.818181818182</v>
      </c>
      <c r="AT754" s="84">
        <f t="shared" ref="AT754:AT800" ca="1" si="4975">INDIRECT("'"&amp;$AY754&amp;"'!"&amp;CE754)</f>
        <v>2181.818181818182</v>
      </c>
      <c r="AW754" s="140" t="s">
        <v>327</v>
      </c>
      <c r="AX754" s="140">
        <f t="shared" si="4943"/>
        <v>18</v>
      </c>
      <c r="AY754" s="141" t="str" cm="1">
        <f t="array" ref="AY754">D754&amp;"_"&amp;INDEX(Table18[Calcultion sheet],MATCH(1,('Business case OPEX &amp; CAPEX'!$E754=Table18[Technology])*($C754=Table18[Chemical]),0))</f>
        <v>AN_conventional</v>
      </c>
      <c r="AZ754" s="141" t="str">
        <f t="shared" si="4652"/>
        <v>N18</v>
      </c>
      <c r="BA754" s="141" t="str">
        <f t="shared" si="4653"/>
        <v>O18</v>
      </c>
      <c r="BB754" s="141" t="str">
        <f t="shared" si="4654"/>
        <v>P18</v>
      </c>
      <c r="BC754" s="141" t="str">
        <f t="shared" si="4655"/>
        <v>Q18</v>
      </c>
      <c r="BD754" s="141" t="str">
        <f t="shared" si="4656"/>
        <v>R18</v>
      </c>
      <c r="BE754" s="141" t="str">
        <f t="shared" si="4657"/>
        <v>S18</v>
      </c>
      <c r="BF754" s="141" t="str">
        <f t="shared" si="4658"/>
        <v>T18</v>
      </c>
      <c r="BG754" s="141" t="str">
        <f t="shared" si="4659"/>
        <v>U18</v>
      </c>
      <c r="BH754" s="141" t="str">
        <f t="shared" si="4660"/>
        <v>V18</v>
      </c>
      <c r="BI754" s="141" t="str">
        <f t="shared" si="4661"/>
        <v>W18</v>
      </c>
      <c r="BJ754" s="141" t="str">
        <f t="shared" si="4662"/>
        <v>X18</v>
      </c>
      <c r="BK754" s="141" t="str">
        <f t="shared" si="4663"/>
        <v>Y18</v>
      </c>
      <c r="BL754" s="141" t="str">
        <f t="shared" si="4664"/>
        <v>Z18</v>
      </c>
      <c r="BM754" s="141" t="str">
        <f t="shared" si="4665"/>
        <v>AA18</v>
      </c>
      <c r="BN754" s="141" t="str">
        <f t="shared" si="4666"/>
        <v>AB18</v>
      </c>
      <c r="BO754" s="141" t="str">
        <f t="shared" si="4667"/>
        <v>AC18</v>
      </c>
      <c r="BP754" s="141" t="str">
        <f t="shared" si="4668"/>
        <v>AD18</v>
      </c>
      <c r="BQ754" s="141" t="str">
        <f t="shared" si="4669"/>
        <v>AE18</v>
      </c>
      <c r="BR754" s="141" t="str">
        <f t="shared" si="4670"/>
        <v>AF18</v>
      </c>
      <c r="BS754" s="141" t="str">
        <f t="shared" si="4671"/>
        <v>AG18</v>
      </c>
      <c r="BT754" s="141" t="str">
        <f t="shared" si="4672"/>
        <v>AH18</v>
      </c>
      <c r="BU754" s="141" t="str">
        <f t="shared" si="4673"/>
        <v>AI18</v>
      </c>
      <c r="BV754" s="141" t="str">
        <f t="shared" si="4674"/>
        <v>AJ18</v>
      </c>
      <c r="BW754" s="141" t="str">
        <f t="shared" si="4675"/>
        <v>AK18</v>
      </c>
      <c r="BX754" s="141" t="str">
        <f t="shared" si="4676"/>
        <v>AL18</v>
      </c>
      <c r="BY754" s="141" t="str">
        <f t="shared" si="4677"/>
        <v>AM18</v>
      </c>
      <c r="BZ754" s="141" t="str">
        <f t="shared" si="4678"/>
        <v>AN18</v>
      </c>
      <c r="CA754" s="141" t="str">
        <f t="shared" si="4679"/>
        <v>AO18</v>
      </c>
      <c r="CB754" s="141" t="str">
        <f t="shared" si="4680"/>
        <v>AP18</v>
      </c>
      <c r="CC754" s="141" t="str">
        <f t="shared" si="4681"/>
        <v>AQ18</v>
      </c>
      <c r="CD754" s="141" t="str">
        <f t="shared" si="4682"/>
        <v>AR18</v>
      </c>
      <c r="CE754" s="141" t="str">
        <f t="shared" si="4683"/>
        <v>AS18</v>
      </c>
      <c r="CF754" s="140"/>
      <c r="CG754" s="142" t="str">
        <f t="shared" si="4684"/>
        <v>N</v>
      </c>
      <c r="CH754" s="142" t="str">
        <f t="shared" si="4685"/>
        <v>O</v>
      </c>
      <c r="CI754" s="142" t="str">
        <f t="shared" si="4686"/>
        <v>P</v>
      </c>
      <c r="CJ754" s="142" t="str">
        <f t="shared" si="4687"/>
        <v>Q</v>
      </c>
      <c r="CK754" s="142" t="str">
        <f t="shared" si="4688"/>
        <v>R</v>
      </c>
      <c r="CL754" s="142" t="str">
        <f t="shared" si="4689"/>
        <v>S</v>
      </c>
      <c r="CM754" s="142" t="str">
        <f t="shared" si="4690"/>
        <v>T</v>
      </c>
      <c r="CN754" s="142" t="str">
        <f t="shared" si="4691"/>
        <v>U</v>
      </c>
      <c r="CO754" s="142" t="str">
        <f t="shared" si="4692"/>
        <v>V</v>
      </c>
      <c r="CP754" s="142" t="str">
        <f t="shared" si="4693"/>
        <v>W</v>
      </c>
      <c r="CQ754" s="142" t="str">
        <f t="shared" si="4694"/>
        <v>X</v>
      </c>
      <c r="CR754" s="142" t="str">
        <f t="shared" si="4695"/>
        <v>Y</v>
      </c>
      <c r="CS754" s="142" t="str">
        <f t="shared" si="4696"/>
        <v>Z</v>
      </c>
      <c r="CT754" s="142" t="str">
        <f t="shared" si="4697"/>
        <v>AA</v>
      </c>
      <c r="CU754" s="142" t="str">
        <f t="shared" si="4698"/>
        <v>AB</v>
      </c>
      <c r="CV754" s="142" t="str">
        <f t="shared" si="4699"/>
        <v>AC</v>
      </c>
      <c r="CW754" s="142" t="str">
        <f t="shared" si="4700"/>
        <v>AD</v>
      </c>
      <c r="CX754" s="142" t="str">
        <f t="shared" si="4701"/>
        <v>AE</v>
      </c>
      <c r="CY754" s="142" t="str">
        <f t="shared" si="4702"/>
        <v>AF</v>
      </c>
      <c r="CZ754" s="142" t="str">
        <f t="shared" si="4703"/>
        <v>AG</v>
      </c>
      <c r="DA754" s="142" t="str">
        <f t="shared" si="4704"/>
        <v>AH</v>
      </c>
      <c r="DB754" s="142" t="str">
        <f t="shared" si="4705"/>
        <v>AI</v>
      </c>
      <c r="DC754" s="142" t="str">
        <f t="shared" si="4706"/>
        <v>AJ</v>
      </c>
      <c r="DD754" s="142" t="str">
        <f t="shared" si="4707"/>
        <v>AK</v>
      </c>
      <c r="DE754" s="142" t="str">
        <f t="shared" si="4708"/>
        <v>AL</v>
      </c>
      <c r="DF754" s="142" t="str">
        <f t="shared" si="4709"/>
        <v>AM</v>
      </c>
      <c r="DG754" s="142" t="str">
        <f t="shared" si="4710"/>
        <v>AN</v>
      </c>
      <c r="DH754" s="142" t="str">
        <f t="shared" si="4711"/>
        <v>AO</v>
      </c>
      <c r="DI754" s="142" t="str">
        <f t="shared" si="4712"/>
        <v>AP</v>
      </c>
      <c r="DJ754" s="142" t="str">
        <f t="shared" si="4713"/>
        <v>AQ</v>
      </c>
      <c r="DK754" s="142" t="str">
        <f t="shared" si="4714"/>
        <v>AR</v>
      </c>
      <c r="DL754" s="142" t="str">
        <f t="shared" si="4715"/>
        <v>AS</v>
      </c>
    </row>
    <row r="755" spans="2:116" ht="16">
      <c r="B755" t="str">
        <f t="shared" si="4651"/>
        <v>Chem_Ammonium nitrate</v>
      </c>
      <c r="C755" s="12" t="s">
        <v>100</v>
      </c>
      <c r="D755" s="12" t="s">
        <v>329</v>
      </c>
      <c r="E755" s="12" t="s">
        <v>122</v>
      </c>
      <c r="F755" s="12" t="s">
        <v>284</v>
      </c>
      <c r="G755" s="12"/>
      <c r="H755" s="12" t="s">
        <v>38</v>
      </c>
      <c r="I755" s="12" t="s">
        <v>328</v>
      </c>
      <c r="J755" s="12"/>
      <c r="K755" t="str">
        <f>INDEX('Unit list'!$D:$D,MATCH($I755,'Unit list'!$C:$C,0))</f>
        <v>USD/tpA</v>
      </c>
      <c r="L755" s="15">
        <f>INDEX('Unit list'!$E:$E,MATCH($I755,'Unit list'!$C:$C,0))</f>
        <v>1</v>
      </c>
      <c r="M755" t="str">
        <f t="shared" si="4778"/>
        <v>USD/tpAAN</v>
      </c>
      <c r="N755" s="15">
        <f>INDEX('Unit list'!$F:$F,MATCH($I755,'Unit list'!$C:$C,0))</f>
        <v>0</v>
      </c>
      <c r="P755" s="84">
        <f t="shared" ca="1" si="4945"/>
        <v>109.1409090909091</v>
      </c>
      <c r="Q755" s="84">
        <f t="shared" ca="1" si="4946"/>
        <v>109.1409090909091</v>
      </c>
      <c r="R755" s="84">
        <f t="shared" ca="1" si="4947"/>
        <v>109.1409090909091</v>
      </c>
      <c r="S755" s="84">
        <f t="shared" ca="1" si="4948"/>
        <v>109.1409090909091</v>
      </c>
      <c r="T755" s="84">
        <f t="shared" ca="1" si="4949"/>
        <v>109.1409090909091</v>
      </c>
      <c r="U755" s="84">
        <f t="shared" ca="1" si="4950"/>
        <v>109.1409090909091</v>
      </c>
      <c r="V755" s="84">
        <f t="shared" ca="1" si="4951"/>
        <v>109.1409090909091</v>
      </c>
      <c r="W755" s="84">
        <f t="shared" ca="1" si="4952"/>
        <v>109.1409090909091</v>
      </c>
      <c r="X755" s="84">
        <f t="shared" ca="1" si="4953"/>
        <v>109.1409090909091</v>
      </c>
      <c r="Y755" s="84">
        <f t="shared" ca="1" si="4954"/>
        <v>109.1409090909091</v>
      </c>
      <c r="Z755" s="84">
        <f t="shared" ca="1" si="4955"/>
        <v>109.1409090909091</v>
      </c>
      <c r="AA755" s="84">
        <f t="shared" ca="1" si="4956"/>
        <v>109.1409090909091</v>
      </c>
      <c r="AB755" s="84">
        <f t="shared" ca="1" si="4957"/>
        <v>109.1409090909091</v>
      </c>
      <c r="AC755" s="84">
        <f t="shared" ca="1" si="4958"/>
        <v>109.1409090909091</v>
      </c>
      <c r="AD755" s="84">
        <f t="shared" ca="1" si="4959"/>
        <v>109.1409090909091</v>
      </c>
      <c r="AE755" s="84">
        <f t="shared" ca="1" si="4960"/>
        <v>109.1409090909091</v>
      </c>
      <c r="AF755" s="84">
        <f t="shared" ca="1" si="4961"/>
        <v>109.1409090909091</v>
      </c>
      <c r="AG755" s="84">
        <f t="shared" ca="1" si="4962"/>
        <v>109.1409090909091</v>
      </c>
      <c r="AH755" s="84">
        <f t="shared" ca="1" si="4963"/>
        <v>109.1409090909091</v>
      </c>
      <c r="AI755" s="84">
        <f t="shared" ca="1" si="4964"/>
        <v>109.1409090909091</v>
      </c>
      <c r="AJ755" s="84">
        <f t="shared" ca="1" si="4965"/>
        <v>109.1409090909091</v>
      </c>
      <c r="AK755" s="84">
        <f t="shared" ca="1" si="4966"/>
        <v>109.1409090909091</v>
      </c>
      <c r="AL755" s="84">
        <f t="shared" ca="1" si="4967"/>
        <v>109.1409090909091</v>
      </c>
      <c r="AM755" s="84">
        <f t="shared" ca="1" si="4968"/>
        <v>109.1409090909091</v>
      </c>
      <c r="AN755" s="84">
        <f t="shared" ca="1" si="4969"/>
        <v>109.1409090909091</v>
      </c>
      <c r="AO755" s="84">
        <f t="shared" ca="1" si="4970"/>
        <v>109.1409090909091</v>
      </c>
      <c r="AP755" s="84">
        <f t="shared" ca="1" si="4971"/>
        <v>109.1409090909091</v>
      </c>
      <c r="AQ755" s="84">
        <f t="shared" ca="1" si="4972"/>
        <v>109.1409090909091</v>
      </c>
      <c r="AR755" s="84">
        <f t="shared" ca="1" si="4973"/>
        <v>109.1409090909091</v>
      </c>
      <c r="AS755" s="84">
        <f t="shared" ca="1" si="4974"/>
        <v>109.1409090909091</v>
      </c>
      <c r="AT755" s="84">
        <f t="shared" ca="1" si="4975"/>
        <v>109.1409090909091</v>
      </c>
      <c r="AW755" s="140" t="s">
        <v>327</v>
      </c>
      <c r="AX755" s="140">
        <f t="shared" si="4943"/>
        <v>19</v>
      </c>
      <c r="AY755" s="141" t="str" cm="1">
        <f t="array" ref="AY755">D755&amp;"_"&amp;INDEX(Table18[Calcultion sheet],MATCH(1,('Business case OPEX &amp; CAPEX'!$E755=Table18[Technology])*($C755=Table18[Chemical]),0))</f>
        <v>AN_conventional</v>
      </c>
      <c r="AZ755" s="141" t="str">
        <f t="shared" si="4652"/>
        <v>N19</v>
      </c>
      <c r="BA755" s="141" t="str">
        <f t="shared" si="4653"/>
        <v>O19</v>
      </c>
      <c r="BB755" s="141" t="str">
        <f t="shared" si="4654"/>
        <v>P19</v>
      </c>
      <c r="BC755" s="141" t="str">
        <f t="shared" si="4655"/>
        <v>Q19</v>
      </c>
      <c r="BD755" s="141" t="str">
        <f t="shared" si="4656"/>
        <v>R19</v>
      </c>
      <c r="BE755" s="141" t="str">
        <f t="shared" si="4657"/>
        <v>S19</v>
      </c>
      <c r="BF755" s="141" t="str">
        <f t="shared" si="4658"/>
        <v>T19</v>
      </c>
      <c r="BG755" s="141" t="str">
        <f t="shared" si="4659"/>
        <v>U19</v>
      </c>
      <c r="BH755" s="141" t="str">
        <f t="shared" si="4660"/>
        <v>V19</v>
      </c>
      <c r="BI755" s="141" t="str">
        <f t="shared" si="4661"/>
        <v>W19</v>
      </c>
      <c r="BJ755" s="141" t="str">
        <f t="shared" si="4662"/>
        <v>X19</v>
      </c>
      <c r="BK755" s="141" t="str">
        <f t="shared" si="4663"/>
        <v>Y19</v>
      </c>
      <c r="BL755" s="141" t="str">
        <f t="shared" si="4664"/>
        <v>Z19</v>
      </c>
      <c r="BM755" s="141" t="str">
        <f t="shared" si="4665"/>
        <v>AA19</v>
      </c>
      <c r="BN755" s="141" t="str">
        <f t="shared" si="4666"/>
        <v>AB19</v>
      </c>
      <c r="BO755" s="141" t="str">
        <f t="shared" si="4667"/>
        <v>AC19</v>
      </c>
      <c r="BP755" s="141" t="str">
        <f t="shared" si="4668"/>
        <v>AD19</v>
      </c>
      <c r="BQ755" s="141" t="str">
        <f t="shared" si="4669"/>
        <v>AE19</v>
      </c>
      <c r="BR755" s="141" t="str">
        <f t="shared" si="4670"/>
        <v>AF19</v>
      </c>
      <c r="BS755" s="141" t="str">
        <f t="shared" si="4671"/>
        <v>AG19</v>
      </c>
      <c r="BT755" s="141" t="str">
        <f t="shared" si="4672"/>
        <v>AH19</v>
      </c>
      <c r="BU755" s="141" t="str">
        <f t="shared" si="4673"/>
        <v>AI19</v>
      </c>
      <c r="BV755" s="141" t="str">
        <f t="shared" si="4674"/>
        <v>AJ19</v>
      </c>
      <c r="BW755" s="141" t="str">
        <f t="shared" si="4675"/>
        <v>AK19</v>
      </c>
      <c r="BX755" s="141" t="str">
        <f t="shared" si="4676"/>
        <v>AL19</v>
      </c>
      <c r="BY755" s="141" t="str">
        <f t="shared" si="4677"/>
        <v>AM19</v>
      </c>
      <c r="BZ755" s="141" t="str">
        <f t="shared" si="4678"/>
        <v>AN19</v>
      </c>
      <c r="CA755" s="141" t="str">
        <f t="shared" si="4679"/>
        <v>AO19</v>
      </c>
      <c r="CB755" s="141" t="str">
        <f t="shared" si="4680"/>
        <v>AP19</v>
      </c>
      <c r="CC755" s="141" t="str">
        <f t="shared" si="4681"/>
        <v>AQ19</v>
      </c>
      <c r="CD755" s="141" t="str">
        <f t="shared" si="4682"/>
        <v>AR19</v>
      </c>
      <c r="CE755" s="141" t="str">
        <f t="shared" si="4683"/>
        <v>AS19</v>
      </c>
      <c r="CF755" s="140"/>
      <c r="CG755" s="142" t="str">
        <f t="shared" si="4684"/>
        <v>N</v>
      </c>
      <c r="CH755" s="142" t="str">
        <f t="shared" si="4685"/>
        <v>O</v>
      </c>
      <c r="CI755" s="142" t="str">
        <f t="shared" si="4686"/>
        <v>P</v>
      </c>
      <c r="CJ755" s="142" t="str">
        <f t="shared" si="4687"/>
        <v>Q</v>
      </c>
      <c r="CK755" s="142" t="str">
        <f t="shared" si="4688"/>
        <v>R</v>
      </c>
      <c r="CL755" s="142" t="str">
        <f t="shared" si="4689"/>
        <v>S</v>
      </c>
      <c r="CM755" s="142" t="str">
        <f t="shared" si="4690"/>
        <v>T</v>
      </c>
      <c r="CN755" s="142" t="str">
        <f t="shared" si="4691"/>
        <v>U</v>
      </c>
      <c r="CO755" s="142" t="str">
        <f t="shared" si="4692"/>
        <v>V</v>
      </c>
      <c r="CP755" s="142" t="str">
        <f t="shared" si="4693"/>
        <v>W</v>
      </c>
      <c r="CQ755" s="142" t="str">
        <f t="shared" si="4694"/>
        <v>X</v>
      </c>
      <c r="CR755" s="142" t="str">
        <f t="shared" si="4695"/>
        <v>Y</v>
      </c>
      <c r="CS755" s="142" t="str">
        <f t="shared" si="4696"/>
        <v>Z</v>
      </c>
      <c r="CT755" s="142" t="str">
        <f t="shared" si="4697"/>
        <v>AA</v>
      </c>
      <c r="CU755" s="142" t="str">
        <f t="shared" si="4698"/>
        <v>AB</v>
      </c>
      <c r="CV755" s="142" t="str">
        <f t="shared" si="4699"/>
        <v>AC</v>
      </c>
      <c r="CW755" s="142" t="str">
        <f t="shared" si="4700"/>
        <v>AD</v>
      </c>
      <c r="CX755" s="142" t="str">
        <f t="shared" si="4701"/>
        <v>AE</v>
      </c>
      <c r="CY755" s="142" t="str">
        <f t="shared" si="4702"/>
        <v>AF</v>
      </c>
      <c r="CZ755" s="142" t="str">
        <f t="shared" si="4703"/>
        <v>AG</v>
      </c>
      <c r="DA755" s="142" t="str">
        <f t="shared" si="4704"/>
        <v>AH</v>
      </c>
      <c r="DB755" s="142" t="str">
        <f t="shared" si="4705"/>
        <v>AI</v>
      </c>
      <c r="DC755" s="142" t="str">
        <f t="shared" si="4706"/>
        <v>AJ</v>
      </c>
      <c r="DD755" s="142" t="str">
        <f t="shared" si="4707"/>
        <v>AK</v>
      </c>
      <c r="DE755" s="142" t="str">
        <f t="shared" si="4708"/>
        <v>AL</v>
      </c>
      <c r="DF755" s="142" t="str">
        <f t="shared" si="4709"/>
        <v>AM</v>
      </c>
      <c r="DG755" s="142" t="str">
        <f t="shared" si="4710"/>
        <v>AN</v>
      </c>
      <c r="DH755" s="142" t="str">
        <f t="shared" si="4711"/>
        <v>AO</v>
      </c>
      <c r="DI755" s="142" t="str">
        <f t="shared" si="4712"/>
        <v>AP</v>
      </c>
      <c r="DJ755" s="142" t="str">
        <f t="shared" si="4713"/>
        <v>AQ</v>
      </c>
      <c r="DK755" s="142" t="str">
        <f t="shared" si="4714"/>
        <v>AR</v>
      </c>
      <c r="DL755" s="142" t="str">
        <f t="shared" si="4715"/>
        <v>AS</v>
      </c>
    </row>
    <row r="756" spans="2:116" ht="16">
      <c r="B756" t="str">
        <f t="shared" si="4651"/>
        <v>Chem_Ammonium nitrate</v>
      </c>
      <c r="C756" s="12" t="s">
        <v>100</v>
      </c>
      <c r="D756" s="12" t="s">
        <v>329</v>
      </c>
      <c r="E756" s="12" t="s">
        <v>122</v>
      </c>
      <c r="F756" s="12" t="s">
        <v>284</v>
      </c>
      <c r="G756" s="12"/>
      <c r="H756" s="12" t="s">
        <v>81</v>
      </c>
      <c r="I756" s="28" t="s">
        <v>73</v>
      </c>
      <c r="J756" s="28"/>
      <c r="K756" t="str">
        <f>INDEX('Unit list'!$D:$D,MATCH($I756,'Unit list'!$C:$C,0))</f>
        <v>GJ/t</v>
      </c>
      <c r="L756" s="15">
        <f>INDEX('Unit list'!$E:$E,MATCH($I756,'Unit list'!$C:$C,0))</f>
        <v>1</v>
      </c>
      <c r="M756" t="str">
        <f t="shared" si="4778"/>
        <v>GJ/tAN</v>
      </c>
      <c r="N756" s="15">
        <f>INDEX('Unit list'!$F:$F,MATCH($I756,'Unit list'!$C:$C,0))</f>
        <v>0</v>
      </c>
      <c r="P756" s="84">
        <f t="shared" ca="1" si="4945"/>
        <v>9.4500000000000011</v>
      </c>
      <c r="Q756" s="84">
        <f t="shared" ca="1" si="4946"/>
        <v>9.4500000000000011</v>
      </c>
      <c r="R756" s="84">
        <f t="shared" ca="1" si="4947"/>
        <v>9.4500000000000011</v>
      </c>
      <c r="S756" s="84">
        <f t="shared" ca="1" si="4948"/>
        <v>9.4500000000000011</v>
      </c>
      <c r="T756" s="84">
        <f t="shared" ca="1" si="4949"/>
        <v>9.4500000000000011</v>
      </c>
      <c r="U756" s="84">
        <f t="shared" ca="1" si="4950"/>
        <v>9.4500000000000011</v>
      </c>
      <c r="V756" s="84">
        <f t="shared" ca="1" si="4951"/>
        <v>9.4500000000000011</v>
      </c>
      <c r="W756" s="84">
        <f t="shared" ca="1" si="4952"/>
        <v>9.4500000000000011</v>
      </c>
      <c r="X756" s="84">
        <f t="shared" ca="1" si="4953"/>
        <v>9.4500000000000011</v>
      </c>
      <c r="Y756" s="84">
        <f t="shared" ca="1" si="4954"/>
        <v>9.4500000000000011</v>
      </c>
      <c r="Z756" s="84">
        <f t="shared" ca="1" si="4955"/>
        <v>9.4500000000000011</v>
      </c>
      <c r="AA756" s="84">
        <f t="shared" ca="1" si="4956"/>
        <v>9.4500000000000011</v>
      </c>
      <c r="AB756" s="84">
        <f t="shared" ca="1" si="4957"/>
        <v>9.4500000000000011</v>
      </c>
      <c r="AC756" s="84">
        <f t="shared" ca="1" si="4958"/>
        <v>9.4500000000000011</v>
      </c>
      <c r="AD756" s="84">
        <f t="shared" ca="1" si="4959"/>
        <v>9.4500000000000011</v>
      </c>
      <c r="AE756" s="84">
        <f t="shared" ca="1" si="4960"/>
        <v>9.4500000000000011</v>
      </c>
      <c r="AF756" s="84">
        <f t="shared" ca="1" si="4961"/>
        <v>9.4500000000000011</v>
      </c>
      <c r="AG756" s="84">
        <f t="shared" ca="1" si="4962"/>
        <v>9.4500000000000011</v>
      </c>
      <c r="AH756" s="84">
        <f t="shared" ca="1" si="4963"/>
        <v>9.4500000000000011</v>
      </c>
      <c r="AI756" s="84">
        <f t="shared" ca="1" si="4964"/>
        <v>9.4500000000000011</v>
      </c>
      <c r="AJ756" s="84">
        <f t="shared" ca="1" si="4965"/>
        <v>9.4500000000000011</v>
      </c>
      <c r="AK756" s="84">
        <f t="shared" ca="1" si="4966"/>
        <v>9.4500000000000011</v>
      </c>
      <c r="AL756" s="84">
        <f t="shared" ca="1" si="4967"/>
        <v>9.4500000000000011</v>
      </c>
      <c r="AM756" s="84">
        <f t="shared" ca="1" si="4968"/>
        <v>9.4500000000000011</v>
      </c>
      <c r="AN756" s="84">
        <f t="shared" ca="1" si="4969"/>
        <v>9.4500000000000011</v>
      </c>
      <c r="AO756" s="84">
        <f t="shared" ca="1" si="4970"/>
        <v>9.4500000000000011</v>
      </c>
      <c r="AP756" s="84">
        <f t="shared" ca="1" si="4971"/>
        <v>9.4500000000000011</v>
      </c>
      <c r="AQ756" s="84">
        <f t="shared" ca="1" si="4972"/>
        <v>9.4500000000000011</v>
      </c>
      <c r="AR756" s="84">
        <f t="shared" ca="1" si="4973"/>
        <v>9.4500000000000011</v>
      </c>
      <c r="AS756" s="84">
        <f t="shared" ca="1" si="4974"/>
        <v>9.4500000000000011</v>
      </c>
      <c r="AT756" s="84">
        <f t="shared" ca="1" si="4975"/>
        <v>9.4500000000000011</v>
      </c>
      <c r="AW756" s="140" t="s">
        <v>327</v>
      </c>
      <c r="AX756" s="140">
        <f t="shared" si="4943"/>
        <v>20</v>
      </c>
      <c r="AY756" s="141" t="str" cm="1">
        <f t="array" ref="AY756">D756&amp;"_"&amp;INDEX(Table18[Calcultion sheet],MATCH(1,('Business case OPEX &amp; CAPEX'!$E756=Table18[Technology])*($C756=Table18[Chemical]),0))</f>
        <v>AN_conventional</v>
      </c>
      <c r="AZ756" s="141" t="str">
        <f t="shared" si="4652"/>
        <v>N20</v>
      </c>
      <c r="BA756" s="141" t="str">
        <f t="shared" si="4653"/>
        <v>O20</v>
      </c>
      <c r="BB756" s="141" t="str">
        <f t="shared" si="4654"/>
        <v>P20</v>
      </c>
      <c r="BC756" s="141" t="str">
        <f t="shared" si="4655"/>
        <v>Q20</v>
      </c>
      <c r="BD756" s="141" t="str">
        <f t="shared" si="4656"/>
        <v>R20</v>
      </c>
      <c r="BE756" s="141" t="str">
        <f t="shared" si="4657"/>
        <v>S20</v>
      </c>
      <c r="BF756" s="141" t="str">
        <f t="shared" si="4658"/>
        <v>T20</v>
      </c>
      <c r="BG756" s="141" t="str">
        <f t="shared" si="4659"/>
        <v>U20</v>
      </c>
      <c r="BH756" s="141" t="str">
        <f t="shared" si="4660"/>
        <v>V20</v>
      </c>
      <c r="BI756" s="141" t="str">
        <f t="shared" si="4661"/>
        <v>W20</v>
      </c>
      <c r="BJ756" s="141" t="str">
        <f t="shared" si="4662"/>
        <v>X20</v>
      </c>
      <c r="BK756" s="141" t="str">
        <f t="shared" si="4663"/>
        <v>Y20</v>
      </c>
      <c r="BL756" s="141" t="str">
        <f t="shared" si="4664"/>
        <v>Z20</v>
      </c>
      <c r="BM756" s="141" t="str">
        <f t="shared" si="4665"/>
        <v>AA20</v>
      </c>
      <c r="BN756" s="141" t="str">
        <f t="shared" si="4666"/>
        <v>AB20</v>
      </c>
      <c r="BO756" s="141" t="str">
        <f t="shared" si="4667"/>
        <v>AC20</v>
      </c>
      <c r="BP756" s="141" t="str">
        <f t="shared" si="4668"/>
        <v>AD20</v>
      </c>
      <c r="BQ756" s="141" t="str">
        <f t="shared" si="4669"/>
        <v>AE20</v>
      </c>
      <c r="BR756" s="141" t="str">
        <f t="shared" si="4670"/>
        <v>AF20</v>
      </c>
      <c r="BS756" s="141" t="str">
        <f t="shared" si="4671"/>
        <v>AG20</v>
      </c>
      <c r="BT756" s="141" t="str">
        <f t="shared" si="4672"/>
        <v>AH20</v>
      </c>
      <c r="BU756" s="141" t="str">
        <f t="shared" si="4673"/>
        <v>AI20</v>
      </c>
      <c r="BV756" s="141" t="str">
        <f t="shared" si="4674"/>
        <v>AJ20</v>
      </c>
      <c r="BW756" s="141" t="str">
        <f t="shared" si="4675"/>
        <v>AK20</v>
      </c>
      <c r="BX756" s="141" t="str">
        <f t="shared" si="4676"/>
        <v>AL20</v>
      </c>
      <c r="BY756" s="141" t="str">
        <f t="shared" si="4677"/>
        <v>AM20</v>
      </c>
      <c r="BZ756" s="141" t="str">
        <f t="shared" si="4678"/>
        <v>AN20</v>
      </c>
      <c r="CA756" s="141" t="str">
        <f t="shared" si="4679"/>
        <v>AO20</v>
      </c>
      <c r="CB756" s="141" t="str">
        <f t="shared" si="4680"/>
        <v>AP20</v>
      </c>
      <c r="CC756" s="141" t="str">
        <f t="shared" si="4681"/>
        <v>AQ20</v>
      </c>
      <c r="CD756" s="141" t="str">
        <f t="shared" si="4682"/>
        <v>AR20</v>
      </c>
      <c r="CE756" s="141" t="str">
        <f t="shared" si="4683"/>
        <v>AS20</v>
      </c>
      <c r="CF756" s="140"/>
      <c r="CG756" s="142" t="str">
        <f t="shared" si="4684"/>
        <v>N</v>
      </c>
      <c r="CH756" s="142" t="str">
        <f t="shared" si="4685"/>
        <v>O</v>
      </c>
      <c r="CI756" s="142" t="str">
        <f t="shared" si="4686"/>
        <v>P</v>
      </c>
      <c r="CJ756" s="142" t="str">
        <f t="shared" si="4687"/>
        <v>Q</v>
      </c>
      <c r="CK756" s="142" t="str">
        <f t="shared" si="4688"/>
        <v>R</v>
      </c>
      <c r="CL756" s="142" t="str">
        <f t="shared" si="4689"/>
        <v>S</v>
      </c>
      <c r="CM756" s="142" t="str">
        <f t="shared" si="4690"/>
        <v>T</v>
      </c>
      <c r="CN756" s="142" t="str">
        <f t="shared" si="4691"/>
        <v>U</v>
      </c>
      <c r="CO756" s="142" t="str">
        <f t="shared" si="4692"/>
        <v>V</v>
      </c>
      <c r="CP756" s="142" t="str">
        <f t="shared" si="4693"/>
        <v>W</v>
      </c>
      <c r="CQ756" s="142" t="str">
        <f t="shared" si="4694"/>
        <v>X</v>
      </c>
      <c r="CR756" s="142" t="str">
        <f t="shared" si="4695"/>
        <v>Y</v>
      </c>
      <c r="CS756" s="142" t="str">
        <f t="shared" si="4696"/>
        <v>Z</v>
      </c>
      <c r="CT756" s="142" t="str">
        <f t="shared" si="4697"/>
        <v>AA</v>
      </c>
      <c r="CU756" s="142" t="str">
        <f t="shared" si="4698"/>
        <v>AB</v>
      </c>
      <c r="CV756" s="142" t="str">
        <f t="shared" si="4699"/>
        <v>AC</v>
      </c>
      <c r="CW756" s="142" t="str">
        <f t="shared" si="4700"/>
        <v>AD</v>
      </c>
      <c r="CX756" s="142" t="str">
        <f t="shared" si="4701"/>
        <v>AE</v>
      </c>
      <c r="CY756" s="142" t="str">
        <f t="shared" si="4702"/>
        <v>AF</v>
      </c>
      <c r="CZ756" s="142" t="str">
        <f t="shared" si="4703"/>
        <v>AG</v>
      </c>
      <c r="DA756" s="142" t="str">
        <f t="shared" si="4704"/>
        <v>AH</v>
      </c>
      <c r="DB756" s="142" t="str">
        <f t="shared" si="4705"/>
        <v>AI</v>
      </c>
      <c r="DC756" s="142" t="str">
        <f t="shared" si="4706"/>
        <v>AJ</v>
      </c>
      <c r="DD756" s="142" t="str">
        <f t="shared" si="4707"/>
        <v>AK</v>
      </c>
      <c r="DE756" s="142" t="str">
        <f t="shared" si="4708"/>
        <v>AL</v>
      </c>
      <c r="DF756" s="142" t="str">
        <f t="shared" si="4709"/>
        <v>AM</v>
      </c>
      <c r="DG756" s="142" t="str">
        <f t="shared" si="4710"/>
        <v>AN</v>
      </c>
      <c r="DH756" s="142" t="str">
        <f t="shared" si="4711"/>
        <v>AO</v>
      </c>
      <c r="DI756" s="142" t="str">
        <f t="shared" si="4712"/>
        <v>AP</v>
      </c>
      <c r="DJ756" s="142" t="str">
        <f t="shared" si="4713"/>
        <v>AQ</v>
      </c>
      <c r="DK756" s="142" t="str">
        <f t="shared" si="4714"/>
        <v>AR</v>
      </c>
      <c r="DL756" s="142" t="str">
        <f t="shared" si="4715"/>
        <v>AS</v>
      </c>
    </row>
    <row r="757" spans="2:116" ht="16">
      <c r="B757" t="str">
        <f t="shared" si="4651"/>
        <v>Chem_Ammonium nitrate</v>
      </c>
      <c r="C757" s="12" t="s">
        <v>100</v>
      </c>
      <c r="D757" s="12" t="s">
        <v>329</v>
      </c>
      <c r="E757" s="12" t="s">
        <v>122</v>
      </c>
      <c r="F757" s="12" t="s">
        <v>284</v>
      </c>
      <c r="G757" s="12"/>
      <c r="H757" s="12" t="s">
        <v>69</v>
      </c>
      <c r="I757" s="28" t="s">
        <v>73</v>
      </c>
      <c r="J757" s="28"/>
      <c r="K757" t="str">
        <f>INDEX('Unit list'!$D:$D,MATCH($I757,'Unit list'!$C:$C,0))</f>
        <v>GJ/t</v>
      </c>
      <c r="L757" s="15">
        <f>INDEX('Unit list'!$E:$E,MATCH($I757,'Unit list'!$C:$C,0))</f>
        <v>1</v>
      </c>
      <c r="M757" t="str">
        <f t="shared" si="4778"/>
        <v>GJ/tAN</v>
      </c>
      <c r="N757" s="15">
        <f>INDEX('Unit list'!$F:$F,MATCH($I757,'Unit list'!$C:$C,0))</f>
        <v>0</v>
      </c>
      <c r="P757" s="84">
        <f t="shared" ca="1" si="4945"/>
        <v>6.6150000000000002</v>
      </c>
      <c r="Q757" s="84">
        <f t="shared" ca="1" si="4946"/>
        <v>6.6150000000000002</v>
      </c>
      <c r="R757" s="84">
        <f t="shared" ca="1" si="4947"/>
        <v>6.6150000000000002</v>
      </c>
      <c r="S757" s="84">
        <f t="shared" ca="1" si="4948"/>
        <v>6.6150000000000002</v>
      </c>
      <c r="T757" s="84">
        <f t="shared" ca="1" si="4949"/>
        <v>6.6150000000000002</v>
      </c>
      <c r="U757" s="84">
        <f t="shared" ca="1" si="4950"/>
        <v>6.6150000000000002</v>
      </c>
      <c r="V757" s="84">
        <f t="shared" ca="1" si="4951"/>
        <v>6.6150000000000002</v>
      </c>
      <c r="W757" s="84">
        <f t="shared" ca="1" si="4952"/>
        <v>6.6150000000000002</v>
      </c>
      <c r="X757" s="84">
        <f t="shared" ca="1" si="4953"/>
        <v>6.6150000000000002</v>
      </c>
      <c r="Y757" s="84">
        <f t="shared" ca="1" si="4954"/>
        <v>6.6150000000000002</v>
      </c>
      <c r="Z757" s="84">
        <f t="shared" ca="1" si="4955"/>
        <v>6.6150000000000002</v>
      </c>
      <c r="AA757" s="84">
        <f t="shared" ca="1" si="4956"/>
        <v>6.6150000000000002</v>
      </c>
      <c r="AB757" s="84">
        <f t="shared" ca="1" si="4957"/>
        <v>6.6150000000000002</v>
      </c>
      <c r="AC757" s="84">
        <f t="shared" ca="1" si="4958"/>
        <v>6.6150000000000002</v>
      </c>
      <c r="AD757" s="84">
        <f t="shared" ca="1" si="4959"/>
        <v>6.6150000000000002</v>
      </c>
      <c r="AE757" s="84">
        <f t="shared" ca="1" si="4960"/>
        <v>6.6150000000000002</v>
      </c>
      <c r="AF757" s="84">
        <f t="shared" ca="1" si="4961"/>
        <v>6.6150000000000002</v>
      </c>
      <c r="AG757" s="84">
        <f t="shared" ca="1" si="4962"/>
        <v>6.6150000000000002</v>
      </c>
      <c r="AH757" s="84">
        <f t="shared" ca="1" si="4963"/>
        <v>6.6150000000000002</v>
      </c>
      <c r="AI757" s="84">
        <f t="shared" ca="1" si="4964"/>
        <v>6.6150000000000002</v>
      </c>
      <c r="AJ757" s="84">
        <f t="shared" ca="1" si="4965"/>
        <v>6.6150000000000002</v>
      </c>
      <c r="AK757" s="84">
        <f t="shared" ca="1" si="4966"/>
        <v>6.6150000000000002</v>
      </c>
      <c r="AL757" s="84">
        <f t="shared" ca="1" si="4967"/>
        <v>6.6150000000000002</v>
      </c>
      <c r="AM757" s="84">
        <f t="shared" ca="1" si="4968"/>
        <v>6.6150000000000002</v>
      </c>
      <c r="AN757" s="84">
        <f t="shared" ca="1" si="4969"/>
        <v>6.6150000000000002</v>
      </c>
      <c r="AO757" s="84">
        <f t="shared" ca="1" si="4970"/>
        <v>6.6150000000000002</v>
      </c>
      <c r="AP757" s="84">
        <f t="shared" ca="1" si="4971"/>
        <v>6.6150000000000002</v>
      </c>
      <c r="AQ757" s="84">
        <f t="shared" ca="1" si="4972"/>
        <v>6.6150000000000002</v>
      </c>
      <c r="AR757" s="84">
        <f t="shared" ca="1" si="4973"/>
        <v>6.6150000000000002</v>
      </c>
      <c r="AS757" s="84">
        <f t="shared" ca="1" si="4974"/>
        <v>6.6150000000000002</v>
      </c>
      <c r="AT757" s="84">
        <f t="shared" ca="1" si="4975"/>
        <v>6.6150000000000002</v>
      </c>
      <c r="AW757" s="140" t="s">
        <v>327</v>
      </c>
      <c r="AX757" s="140">
        <f t="shared" si="4943"/>
        <v>21</v>
      </c>
      <c r="AY757" s="141" t="str" cm="1">
        <f t="array" ref="AY757">D757&amp;"_"&amp;INDEX(Table18[Calcultion sheet],MATCH(1,('Business case OPEX &amp; CAPEX'!$E757=Table18[Technology])*($C757=Table18[Chemical]),0))</f>
        <v>AN_conventional</v>
      </c>
      <c r="AZ757" s="141" t="str">
        <f t="shared" si="4652"/>
        <v>N21</v>
      </c>
      <c r="BA757" s="141" t="str">
        <f t="shared" si="4653"/>
        <v>O21</v>
      </c>
      <c r="BB757" s="141" t="str">
        <f t="shared" si="4654"/>
        <v>P21</v>
      </c>
      <c r="BC757" s="141" t="str">
        <f t="shared" si="4655"/>
        <v>Q21</v>
      </c>
      <c r="BD757" s="141" t="str">
        <f t="shared" si="4656"/>
        <v>R21</v>
      </c>
      <c r="BE757" s="141" t="str">
        <f t="shared" si="4657"/>
        <v>S21</v>
      </c>
      <c r="BF757" s="141" t="str">
        <f t="shared" si="4658"/>
        <v>T21</v>
      </c>
      <c r="BG757" s="141" t="str">
        <f t="shared" si="4659"/>
        <v>U21</v>
      </c>
      <c r="BH757" s="141" t="str">
        <f t="shared" si="4660"/>
        <v>V21</v>
      </c>
      <c r="BI757" s="141" t="str">
        <f t="shared" si="4661"/>
        <v>W21</v>
      </c>
      <c r="BJ757" s="141" t="str">
        <f t="shared" si="4662"/>
        <v>X21</v>
      </c>
      <c r="BK757" s="141" t="str">
        <f t="shared" si="4663"/>
        <v>Y21</v>
      </c>
      <c r="BL757" s="141" t="str">
        <f t="shared" si="4664"/>
        <v>Z21</v>
      </c>
      <c r="BM757" s="141" t="str">
        <f t="shared" si="4665"/>
        <v>AA21</v>
      </c>
      <c r="BN757" s="141" t="str">
        <f t="shared" si="4666"/>
        <v>AB21</v>
      </c>
      <c r="BO757" s="141" t="str">
        <f t="shared" si="4667"/>
        <v>AC21</v>
      </c>
      <c r="BP757" s="141" t="str">
        <f t="shared" si="4668"/>
        <v>AD21</v>
      </c>
      <c r="BQ757" s="141" t="str">
        <f t="shared" si="4669"/>
        <v>AE21</v>
      </c>
      <c r="BR757" s="141" t="str">
        <f t="shared" si="4670"/>
        <v>AF21</v>
      </c>
      <c r="BS757" s="141" t="str">
        <f t="shared" si="4671"/>
        <v>AG21</v>
      </c>
      <c r="BT757" s="141" t="str">
        <f t="shared" si="4672"/>
        <v>AH21</v>
      </c>
      <c r="BU757" s="141" t="str">
        <f t="shared" si="4673"/>
        <v>AI21</v>
      </c>
      <c r="BV757" s="141" t="str">
        <f t="shared" si="4674"/>
        <v>AJ21</v>
      </c>
      <c r="BW757" s="141" t="str">
        <f t="shared" si="4675"/>
        <v>AK21</v>
      </c>
      <c r="BX757" s="141" t="str">
        <f t="shared" si="4676"/>
        <v>AL21</v>
      </c>
      <c r="BY757" s="141" t="str">
        <f t="shared" si="4677"/>
        <v>AM21</v>
      </c>
      <c r="BZ757" s="141" t="str">
        <f t="shared" si="4678"/>
        <v>AN21</v>
      </c>
      <c r="CA757" s="141" t="str">
        <f t="shared" si="4679"/>
        <v>AO21</v>
      </c>
      <c r="CB757" s="141" t="str">
        <f t="shared" si="4680"/>
        <v>AP21</v>
      </c>
      <c r="CC757" s="141" t="str">
        <f t="shared" si="4681"/>
        <v>AQ21</v>
      </c>
      <c r="CD757" s="141" t="str">
        <f t="shared" si="4682"/>
        <v>AR21</v>
      </c>
      <c r="CE757" s="141" t="str">
        <f t="shared" si="4683"/>
        <v>AS21</v>
      </c>
      <c r="CF757" s="140"/>
      <c r="CG757" s="142" t="str">
        <f t="shared" si="4684"/>
        <v>N</v>
      </c>
      <c r="CH757" s="142" t="str">
        <f t="shared" si="4685"/>
        <v>O</v>
      </c>
      <c r="CI757" s="142" t="str">
        <f t="shared" si="4686"/>
        <v>P</v>
      </c>
      <c r="CJ757" s="142" t="str">
        <f t="shared" si="4687"/>
        <v>Q</v>
      </c>
      <c r="CK757" s="142" t="str">
        <f t="shared" si="4688"/>
        <v>R</v>
      </c>
      <c r="CL757" s="142" t="str">
        <f t="shared" si="4689"/>
        <v>S</v>
      </c>
      <c r="CM757" s="142" t="str">
        <f t="shared" si="4690"/>
        <v>T</v>
      </c>
      <c r="CN757" s="142" t="str">
        <f t="shared" si="4691"/>
        <v>U</v>
      </c>
      <c r="CO757" s="142" t="str">
        <f t="shared" si="4692"/>
        <v>V</v>
      </c>
      <c r="CP757" s="142" t="str">
        <f t="shared" si="4693"/>
        <v>W</v>
      </c>
      <c r="CQ757" s="142" t="str">
        <f t="shared" si="4694"/>
        <v>X</v>
      </c>
      <c r="CR757" s="142" t="str">
        <f t="shared" si="4695"/>
        <v>Y</v>
      </c>
      <c r="CS757" s="142" t="str">
        <f t="shared" si="4696"/>
        <v>Z</v>
      </c>
      <c r="CT757" s="142" t="str">
        <f t="shared" si="4697"/>
        <v>AA</v>
      </c>
      <c r="CU757" s="142" t="str">
        <f t="shared" si="4698"/>
        <v>AB</v>
      </c>
      <c r="CV757" s="142" t="str">
        <f t="shared" si="4699"/>
        <v>AC</v>
      </c>
      <c r="CW757" s="142" t="str">
        <f t="shared" si="4700"/>
        <v>AD</v>
      </c>
      <c r="CX757" s="142" t="str">
        <f t="shared" si="4701"/>
        <v>AE</v>
      </c>
      <c r="CY757" s="142" t="str">
        <f t="shared" si="4702"/>
        <v>AF</v>
      </c>
      <c r="CZ757" s="142" t="str">
        <f t="shared" si="4703"/>
        <v>AG</v>
      </c>
      <c r="DA757" s="142" t="str">
        <f t="shared" si="4704"/>
        <v>AH</v>
      </c>
      <c r="DB757" s="142" t="str">
        <f t="shared" si="4705"/>
        <v>AI</v>
      </c>
      <c r="DC757" s="142" t="str">
        <f t="shared" si="4706"/>
        <v>AJ</v>
      </c>
      <c r="DD757" s="142" t="str">
        <f t="shared" si="4707"/>
        <v>AK</v>
      </c>
      <c r="DE757" s="142" t="str">
        <f t="shared" si="4708"/>
        <v>AL</v>
      </c>
      <c r="DF757" s="142" t="str">
        <f t="shared" si="4709"/>
        <v>AM</v>
      </c>
      <c r="DG757" s="142" t="str">
        <f t="shared" si="4710"/>
        <v>AN</v>
      </c>
      <c r="DH757" s="142" t="str">
        <f t="shared" si="4711"/>
        <v>AO</v>
      </c>
      <c r="DI757" s="142" t="str">
        <f t="shared" si="4712"/>
        <v>AP</v>
      </c>
      <c r="DJ757" s="142" t="str">
        <f t="shared" si="4713"/>
        <v>AQ</v>
      </c>
      <c r="DK757" s="142" t="str">
        <f t="shared" si="4714"/>
        <v>AR</v>
      </c>
      <c r="DL757" s="142" t="str">
        <f t="shared" si="4715"/>
        <v>AS</v>
      </c>
    </row>
    <row r="758" spans="2:116" ht="16">
      <c r="B758" t="str">
        <f t="shared" si="4651"/>
        <v>Chem_Ammonium nitrate</v>
      </c>
      <c r="C758" s="12" t="s">
        <v>100</v>
      </c>
      <c r="D758" s="12" t="s">
        <v>329</v>
      </c>
      <c r="E758" s="12" t="s">
        <v>122</v>
      </c>
      <c r="F758" s="12" t="s">
        <v>284</v>
      </c>
      <c r="G758" s="12"/>
      <c r="H758" s="12" t="s">
        <v>69</v>
      </c>
      <c r="I758" s="28" t="s">
        <v>75</v>
      </c>
      <c r="J758" s="28"/>
      <c r="K758" t="str">
        <f>INDEX('Unit list'!$D:$D,MATCH($I758,'Unit list'!$C:$C,0))</f>
        <v>GJ/t</v>
      </c>
      <c r="L758" s="15">
        <f>INDEX('Unit list'!$E:$E,MATCH($I758,'Unit list'!$C:$C,0))</f>
        <v>1</v>
      </c>
      <c r="M758" t="str">
        <f t="shared" si="4778"/>
        <v>GJ/tAN</v>
      </c>
      <c r="N758" s="15">
        <f>INDEX('Unit list'!$F:$F,MATCH($I758,'Unit list'!$C:$C,0))</f>
        <v>0</v>
      </c>
      <c r="P758" s="84">
        <f t="shared" ca="1" si="4945"/>
        <v>0.33350534087927741</v>
      </c>
      <c r="Q758" s="84">
        <f t="shared" ca="1" si="4946"/>
        <v>0.33350534087927741</v>
      </c>
      <c r="R758" s="84">
        <f t="shared" ca="1" si="4947"/>
        <v>0.33350534087927741</v>
      </c>
      <c r="S758" s="84">
        <f t="shared" ca="1" si="4948"/>
        <v>0.33350534087927741</v>
      </c>
      <c r="T758" s="84">
        <f t="shared" ca="1" si="4949"/>
        <v>0.33350534087927741</v>
      </c>
      <c r="U758" s="84">
        <f t="shared" ca="1" si="4950"/>
        <v>0.33350534087927741</v>
      </c>
      <c r="V758" s="84">
        <f t="shared" ca="1" si="4951"/>
        <v>0.33350534087927741</v>
      </c>
      <c r="W758" s="84">
        <f t="shared" ca="1" si="4952"/>
        <v>0.33350534087927741</v>
      </c>
      <c r="X758" s="84">
        <f t="shared" ca="1" si="4953"/>
        <v>0.33350534087927741</v>
      </c>
      <c r="Y758" s="84">
        <f t="shared" ca="1" si="4954"/>
        <v>0.33350534087927741</v>
      </c>
      <c r="Z758" s="84">
        <f t="shared" ca="1" si="4955"/>
        <v>0.33350534087927741</v>
      </c>
      <c r="AA758" s="84">
        <f t="shared" ca="1" si="4956"/>
        <v>0.33350534087927741</v>
      </c>
      <c r="AB758" s="84">
        <f t="shared" ca="1" si="4957"/>
        <v>0.33350534087927741</v>
      </c>
      <c r="AC758" s="84">
        <f t="shared" ca="1" si="4958"/>
        <v>0.33350534087927741</v>
      </c>
      <c r="AD758" s="84">
        <f t="shared" ca="1" si="4959"/>
        <v>0.33350534087927741</v>
      </c>
      <c r="AE758" s="84">
        <f t="shared" ca="1" si="4960"/>
        <v>0.33350534087927741</v>
      </c>
      <c r="AF758" s="84">
        <f t="shared" ca="1" si="4961"/>
        <v>0.33350534087927741</v>
      </c>
      <c r="AG758" s="84">
        <f t="shared" ca="1" si="4962"/>
        <v>0.33350534087927741</v>
      </c>
      <c r="AH758" s="84">
        <f t="shared" ca="1" si="4963"/>
        <v>0.33350534087927741</v>
      </c>
      <c r="AI758" s="84">
        <f t="shared" ca="1" si="4964"/>
        <v>0.33350534087927741</v>
      </c>
      <c r="AJ758" s="84">
        <f t="shared" ca="1" si="4965"/>
        <v>0.33350534087927741</v>
      </c>
      <c r="AK758" s="84">
        <f t="shared" ca="1" si="4966"/>
        <v>0.33350534087927741</v>
      </c>
      <c r="AL758" s="84">
        <f t="shared" ca="1" si="4967"/>
        <v>0.33350534087927741</v>
      </c>
      <c r="AM758" s="84">
        <f t="shared" ca="1" si="4968"/>
        <v>0.33350534087927741</v>
      </c>
      <c r="AN758" s="84">
        <f t="shared" ca="1" si="4969"/>
        <v>0.33350534087927741</v>
      </c>
      <c r="AO758" s="84">
        <f t="shared" ca="1" si="4970"/>
        <v>0.33350534087927741</v>
      </c>
      <c r="AP758" s="84">
        <f t="shared" ca="1" si="4971"/>
        <v>0.33350534087927741</v>
      </c>
      <c r="AQ758" s="84">
        <f t="shared" ca="1" si="4972"/>
        <v>0.33350534087927741</v>
      </c>
      <c r="AR758" s="84">
        <f t="shared" ca="1" si="4973"/>
        <v>0.33350534087927741</v>
      </c>
      <c r="AS758" s="84">
        <f t="shared" ca="1" si="4974"/>
        <v>0.33350534087927741</v>
      </c>
      <c r="AT758" s="84">
        <f t="shared" ca="1" si="4975"/>
        <v>0.33350534087927741</v>
      </c>
      <c r="AW758" s="140" t="s">
        <v>327</v>
      </c>
      <c r="AX758" s="140">
        <f t="shared" si="4943"/>
        <v>22</v>
      </c>
      <c r="AY758" s="141" t="str" cm="1">
        <f t="array" ref="AY758">D758&amp;"_"&amp;INDEX(Table18[Calcultion sheet],MATCH(1,('Business case OPEX &amp; CAPEX'!$E758=Table18[Technology])*($C758=Table18[Chemical]),0))</f>
        <v>AN_conventional</v>
      </c>
      <c r="AZ758" s="141" t="str">
        <f t="shared" si="4652"/>
        <v>N22</v>
      </c>
      <c r="BA758" s="141" t="str">
        <f t="shared" si="4653"/>
        <v>O22</v>
      </c>
      <c r="BB758" s="141" t="str">
        <f t="shared" si="4654"/>
        <v>P22</v>
      </c>
      <c r="BC758" s="141" t="str">
        <f t="shared" si="4655"/>
        <v>Q22</v>
      </c>
      <c r="BD758" s="141" t="str">
        <f t="shared" si="4656"/>
        <v>R22</v>
      </c>
      <c r="BE758" s="141" t="str">
        <f t="shared" si="4657"/>
        <v>S22</v>
      </c>
      <c r="BF758" s="141" t="str">
        <f t="shared" si="4658"/>
        <v>T22</v>
      </c>
      <c r="BG758" s="141" t="str">
        <f t="shared" si="4659"/>
        <v>U22</v>
      </c>
      <c r="BH758" s="141" t="str">
        <f t="shared" si="4660"/>
        <v>V22</v>
      </c>
      <c r="BI758" s="141" t="str">
        <f t="shared" si="4661"/>
        <v>W22</v>
      </c>
      <c r="BJ758" s="141" t="str">
        <f t="shared" si="4662"/>
        <v>X22</v>
      </c>
      <c r="BK758" s="141" t="str">
        <f t="shared" si="4663"/>
        <v>Y22</v>
      </c>
      <c r="BL758" s="141" t="str">
        <f t="shared" si="4664"/>
        <v>Z22</v>
      </c>
      <c r="BM758" s="141" t="str">
        <f t="shared" si="4665"/>
        <v>AA22</v>
      </c>
      <c r="BN758" s="141" t="str">
        <f t="shared" si="4666"/>
        <v>AB22</v>
      </c>
      <c r="BO758" s="141" t="str">
        <f t="shared" si="4667"/>
        <v>AC22</v>
      </c>
      <c r="BP758" s="141" t="str">
        <f t="shared" si="4668"/>
        <v>AD22</v>
      </c>
      <c r="BQ758" s="141" t="str">
        <f t="shared" si="4669"/>
        <v>AE22</v>
      </c>
      <c r="BR758" s="141" t="str">
        <f t="shared" si="4670"/>
        <v>AF22</v>
      </c>
      <c r="BS758" s="141" t="str">
        <f t="shared" si="4671"/>
        <v>AG22</v>
      </c>
      <c r="BT758" s="141" t="str">
        <f t="shared" si="4672"/>
        <v>AH22</v>
      </c>
      <c r="BU758" s="141" t="str">
        <f t="shared" si="4673"/>
        <v>AI22</v>
      </c>
      <c r="BV758" s="141" t="str">
        <f t="shared" si="4674"/>
        <v>AJ22</v>
      </c>
      <c r="BW758" s="141" t="str">
        <f t="shared" si="4675"/>
        <v>AK22</v>
      </c>
      <c r="BX758" s="141" t="str">
        <f t="shared" si="4676"/>
        <v>AL22</v>
      </c>
      <c r="BY758" s="141" t="str">
        <f t="shared" si="4677"/>
        <v>AM22</v>
      </c>
      <c r="BZ758" s="141" t="str">
        <f t="shared" si="4678"/>
        <v>AN22</v>
      </c>
      <c r="CA758" s="141" t="str">
        <f t="shared" si="4679"/>
        <v>AO22</v>
      </c>
      <c r="CB758" s="141" t="str">
        <f t="shared" si="4680"/>
        <v>AP22</v>
      </c>
      <c r="CC758" s="141" t="str">
        <f t="shared" si="4681"/>
        <v>AQ22</v>
      </c>
      <c r="CD758" s="141" t="str">
        <f t="shared" si="4682"/>
        <v>AR22</v>
      </c>
      <c r="CE758" s="141" t="str">
        <f t="shared" si="4683"/>
        <v>AS22</v>
      </c>
      <c r="CF758" s="140"/>
      <c r="CG758" s="142" t="str">
        <f t="shared" si="4684"/>
        <v>N</v>
      </c>
      <c r="CH758" s="142" t="str">
        <f t="shared" si="4685"/>
        <v>O</v>
      </c>
      <c r="CI758" s="142" t="str">
        <f t="shared" si="4686"/>
        <v>P</v>
      </c>
      <c r="CJ758" s="142" t="str">
        <f t="shared" si="4687"/>
        <v>Q</v>
      </c>
      <c r="CK758" s="142" t="str">
        <f t="shared" si="4688"/>
        <v>R</v>
      </c>
      <c r="CL758" s="142" t="str">
        <f t="shared" si="4689"/>
        <v>S</v>
      </c>
      <c r="CM758" s="142" t="str">
        <f t="shared" si="4690"/>
        <v>T</v>
      </c>
      <c r="CN758" s="142" t="str">
        <f t="shared" si="4691"/>
        <v>U</v>
      </c>
      <c r="CO758" s="142" t="str">
        <f t="shared" si="4692"/>
        <v>V</v>
      </c>
      <c r="CP758" s="142" t="str">
        <f t="shared" si="4693"/>
        <v>W</v>
      </c>
      <c r="CQ758" s="142" t="str">
        <f t="shared" si="4694"/>
        <v>X</v>
      </c>
      <c r="CR758" s="142" t="str">
        <f t="shared" si="4695"/>
        <v>Y</v>
      </c>
      <c r="CS758" s="142" t="str">
        <f t="shared" si="4696"/>
        <v>Z</v>
      </c>
      <c r="CT758" s="142" t="str">
        <f t="shared" si="4697"/>
        <v>AA</v>
      </c>
      <c r="CU758" s="142" t="str">
        <f t="shared" si="4698"/>
        <v>AB</v>
      </c>
      <c r="CV758" s="142" t="str">
        <f t="shared" si="4699"/>
        <v>AC</v>
      </c>
      <c r="CW758" s="142" t="str">
        <f t="shared" si="4700"/>
        <v>AD</v>
      </c>
      <c r="CX758" s="142" t="str">
        <f t="shared" si="4701"/>
        <v>AE</v>
      </c>
      <c r="CY758" s="142" t="str">
        <f t="shared" si="4702"/>
        <v>AF</v>
      </c>
      <c r="CZ758" s="142" t="str">
        <f t="shared" si="4703"/>
        <v>AG</v>
      </c>
      <c r="DA758" s="142" t="str">
        <f t="shared" si="4704"/>
        <v>AH</v>
      </c>
      <c r="DB758" s="142" t="str">
        <f t="shared" si="4705"/>
        <v>AI</v>
      </c>
      <c r="DC758" s="142" t="str">
        <f t="shared" si="4706"/>
        <v>AJ</v>
      </c>
      <c r="DD758" s="142" t="str">
        <f t="shared" si="4707"/>
        <v>AK</v>
      </c>
      <c r="DE758" s="142" t="str">
        <f t="shared" si="4708"/>
        <v>AL</v>
      </c>
      <c r="DF758" s="142" t="str">
        <f t="shared" si="4709"/>
        <v>AM</v>
      </c>
      <c r="DG758" s="142" t="str">
        <f t="shared" si="4710"/>
        <v>AN</v>
      </c>
      <c r="DH758" s="142" t="str">
        <f t="shared" si="4711"/>
        <v>AO</v>
      </c>
      <c r="DI758" s="142" t="str">
        <f t="shared" si="4712"/>
        <v>AP</v>
      </c>
      <c r="DJ758" s="142" t="str">
        <f t="shared" si="4713"/>
        <v>AQ</v>
      </c>
      <c r="DK758" s="142" t="str">
        <f t="shared" si="4714"/>
        <v>AR</v>
      </c>
      <c r="DL758" s="142" t="str">
        <f t="shared" si="4715"/>
        <v>AS</v>
      </c>
    </row>
    <row r="759" spans="2:116" ht="16">
      <c r="B759" t="str">
        <f t="shared" si="4651"/>
        <v>Chem_Ammonium nitrate</v>
      </c>
      <c r="C759" s="12" t="s">
        <v>100</v>
      </c>
      <c r="D759" s="12" t="s">
        <v>329</v>
      </c>
      <c r="E759" s="12" t="s">
        <v>122</v>
      </c>
      <c r="F759" s="12" t="s">
        <v>284</v>
      </c>
      <c r="G759" s="12"/>
      <c r="H759" s="12" t="s">
        <v>69</v>
      </c>
      <c r="I759" s="28" t="s">
        <v>74</v>
      </c>
      <c r="J759" s="28"/>
      <c r="K759" t="str">
        <f>INDEX('Unit list'!$D:$D,MATCH($I759,'Unit list'!$C:$C,0))</f>
        <v>GJ/t</v>
      </c>
      <c r="L759" s="15">
        <f>INDEX('Unit list'!$E:$E,MATCH($I759,'Unit list'!$C:$C,0))</f>
        <v>1</v>
      </c>
      <c r="M759" t="str">
        <f t="shared" si="4778"/>
        <v>GJ/tAN</v>
      </c>
      <c r="N759" s="15">
        <f>INDEX('Unit list'!$F:$F,MATCH($I759,'Unit list'!$C:$C,0))</f>
        <v>0</v>
      </c>
      <c r="P759" s="84">
        <f t="shared" ca="1" si="4945"/>
        <v>-2.16</v>
      </c>
      <c r="Q759" s="84">
        <f t="shared" ca="1" si="4946"/>
        <v>-2.16</v>
      </c>
      <c r="R759" s="84">
        <f t="shared" ca="1" si="4947"/>
        <v>-2.16</v>
      </c>
      <c r="S759" s="84">
        <f t="shared" ca="1" si="4948"/>
        <v>-2.16</v>
      </c>
      <c r="T759" s="84">
        <f t="shared" ca="1" si="4949"/>
        <v>-2.16</v>
      </c>
      <c r="U759" s="84">
        <f t="shared" ca="1" si="4950"/>
        <v>-2.16</v>
      </c>
      <c r="V759" s="84">
        <f t="shared" ca="1" si="4951"/>
        <v>-2.16</v>
      </c>
      <c r="W759" s="84">
        <f t="shared" ca="1" si="4952"/>
        <v>-2.16</v>
      </c>
      <c r="X759" s="84">
        <f t="shared" ca="1" si="4953"/>
        <v>-2.16</v>
      </c>
      <c r="Y759" s="84">
        <f t="shared" ca="1" si="4954"/>
        <v>-2.16</v>
      </c>
      <c r="Z759" s="84">
        <f t="shared" ca="1" si="4955"/>
        <v>-2.16</v>
      </c>
      <c r="AA759" s="84">
        <f t="shared" ca="1" si="4956"/>
        <v>-2.16</v>
      </c>
      <c r="AB759" s="84">
        <f t="shared" ca="1" si="4957"/>
        <v>-2.16</v>
      </c>
      <c r="AC759" s="84">
        <f t="shared" ca="1" si="4958"/>
        <v>-2.16</v>
      </c>
      <c r="AD759" s="84">
        <f t="shared" ca="1" si="4959"/>
        <v>-2.16</v>
      </c>
      <c r="AE759" s="84">
        <f t="shared" ca="1" si="4960"/>
        <v>-2.16</v>
      </c>
      <c r="AF759" s="84">
        <f t="shared" ca="1" si="4961"/>
        <v>-2.16</v>
      </c>
      <c r="AG759" s="84">
        <f t="shared" ca="1" si="4962"/>
        <v>-2.16</v>
      </c>
      <c r="AH759" s="84">
        <f t="shared" ca="1" si="4963"/>
        <v>-2.16</v>
      </c>
      <c r="AI759" s="84">
        <f t="shared" ca="1" si="4964"/>
        <v>-2.16</v>
      </c>
      <c r="AJ759" s="84">
        <f t="shared" ca="1" si="4965"/>
        <v>-2.16</v>
      </c>
      <c r="AK759" s="84">
        <f t="shared" ca="1" si="4966"/>
        <v>-2.16</v>
      </c>
      <c r="AL759" s="84">
        <f t="shared" ca="1" si="4967"/>
        <v>-2.16</v>
      </c>
      <c r="AM759" s="84">
        <f t="shared" ca="1" si="4968"/>
        <v>-2.16</v>
      </c>
      <c r="AN759" s="84">
        <f t="shared" ca="1" si="4969"/>
        <v>-2.16</v>
      </c>
      <c r="AO759" s="84">
        <f t="shared" ca="1" si="4970"/>
        <v>-2.16</v>
      </c>
      <c r="AP759" s="84">
        <f t="shared" ca="1" si="4971"/>
        <v>-2.16</v>
      </c>
      <c r="AQ759" s="84">
        <f t="shared" ca="1" si="4972"/>
        <v>-2.16</v>
      </c>
      <c r="AR759" s="84">
        <f t="shared" ca="1" si="4973"/>
        <v>-2.16</v>
      </c>
      <c r="AS759" s="84">
        <f t="shared" ca="1" si="4974"/>
        <v>-2.16</v>
      </c>
      <c r="AT759" s="84">
        <f t="shared" ca="1" si="4975"/>
        <v>-2.16</v>
      </c>
      <c r="AW759" s="140" t="s">
        <v>327</v>
      </c>
      <c r="AX759" s="140">
        <f t="shared" si="4943"/>
        <v>23</v>
      </c>
      <c r="AY759" s="141" t="str" cm="1">
        <f t="array" ref="AY759">D759&amp;"_"&amp;INDEX(Table18[Calcultion sheet],MATCH(1,('Business case OPEX &amp; CAPEX'!$E759=Table18[Technology])*($C759=Table18[Chemical]),0))</f>
        <v>AN_conventional</v>
      </c>
      <c r="AZ759" s="141" t="str">
        <f t="shared" si="4652"/>
        <v>N23</v>
      </c>
      <c r="BA759" s="141" t="str">
        <f t="shared" si="4653"/>
        <v>O23</v>
      </c>
      <c r="BB759" s="141" t="str">
        <f t="shared" si="4654"/>
        <v>P23</v>
      </c>
      <c r="BC759" s="141" t="str">
        <f t="shared" si="4655"/>
        <v>Q23</v>
      </c>
      <c r="BD759" s="141" t="str">
        <f t="shared" si="4656"/>
        <v>R23</v>
      </c>
      <c r="BE759" s="141" t="str">
        <f t="shared" si="4657"/>
        <v>S23</v>
      </c>
      <c r="BF759" s="141" t="str">
        <f t="shared" si="4658"/>
        <v>T23</v>
      </c>
      <c r="BG759" s="141" t="str">
        <f t="shared" si="4659"/>
        <v>U23</v>
      </c>
      <c r="BH759" s="141" t="str">
        <f t="shared" si="4660"/>
        <v>V23</v>
      </c>
      <c r="BI759" s="141" t="str">
        <f t="shared" si="4661"/>
        <v>W23</v>
      </c>
      <c r="BJ759" s="141" t="str">
        <f t="shared" si="4662"/>
        <v>X23</v>
      </c>
      <c r="BK759" s="141" t="str">
        <f t="shared" si="4663"/>
        <v>Y23</v>
      </c>
      <c r="BL759" s="141" t="str">
        <f t="shared" si="4664"/>
        <v>Z23</v>
      </c>
      <c r="BM759" s="141" t="str">
        <f t="shared" si="4665"/>
        <v>AA23</v>
      </c>
      <c r="BN759" s="141" t="str">
        <f t="shared" si="4666"/>
        <v>AB23</v>
      </c>
      <c r="BO759" s="141" t="str">
        <f t="shared" si="4667"/>
        <v>AC23</v>
      </c>
      <c r="BP759" s="141" t="str">
        <f t="shared" si="4668"/>
        <v>AD23</v>
      </c>
      <c r="BQ759" s="141" t="str">
        <f t="shared" si="4669"/>
        <v>AE23</v>
      </c>
      <c r="BR759" s="141" t="str">
        <f t="shared" si="4670"/>
        <v>AF23</v>
      </c>
      <c r="BS759" s="141" t="str">
        <f t="shared" si="4671"/>
        <v>AG23</v>
      </c>
      <c r="BT759" s="141" t="str">
        <f t="shared" si="4672"/>
        <v>AH23</v>
      </c>
      <c r="BU759" s="141" t="str">
        <f t="shared" si="4673"/>
        <v>AI23</v>
      </c>
      <c r="BV759" s="141" t="str">
        <f t="shared" si="4674"/>
        <v>AJ23</v>
      </c>
      <c r="BW759" s="141" t="str">
        <f t="shared" si="4675"/>
        <v>AK23</v>
      </c>
      <c r="BX759" s="141" t="str">
        <f t="shared" si="4676"/>
        <v>AL23</v>
      </c>
      <c r="BY759" s="141" t="str">
        <f t="shared" si="4677"/>
        <v>AM23</v>
      </c>
      <c r="BZ759" s="141" t="str">
        <f t="shared" si="4678"/>
        <v>AN23</v>
      </c>
      <c r="CA759" s="141" t="str">
        <f t="shared" si="4679"/>
        <v>AO23</v>
      </c>
      <c r="CB759" s="141" t="str">
        <f t="shared" si="4680"/>
        <v>AP23</v>
      </c>
      <c r="CC759" s="141" t="str">
        <f t="shared" si="4681"/>
        <v>AQ23</v>
      </c>
      <c r="CD759" s="141" t="str">
        <f t="shared" si="4682"/>
        <v>AR23</v>
      </c>
      <c r="CE759" s="141" t="str">
        <f t="shared" si="4683"/>
        <v>AS23</v>
      </c>
      <c r="CF759" s="140"/>
      <c r="CG759" s="142" t="str">
        <f t="shared" si="4684"/>
        <v>N</v>
      </c>
      <c r="CH759" s="142" t="str">
        <f t="shared" si="4685"/>
        <v>O</v>
      </c>
      <c r="CI759" s="142" t="str">
        <f t="shared" si="4686"/>
        <v>P</v>
      </c>
      <c r="CJ759" s="142" t="str">
        <f t="shared" si="4687"/>
        <v>Q</v>
      </c>
      <c r="CK759" s="142" t="str">
        <f t="shared" si="4688"/>
        <v>R</v>
      </c>
      <c r="CL759" s="142" t="str">
        <f t="shared" si="4689"/>
        <v>S</v>
      </c>
      <c r="CM759" s="142" t="str">
        <f t="shared" si="4690"/>
        <v>T</v>
      </c>
      <c r="CN759" s="142" t="str">
        <f t="shared" si="4691"/>
        <v>U</v>
      </c>
      <c r="CO759" s="142" t="str">
        <f t="shared" si="4692"/>
        <v>V</v>
      </c>
      <c r="CP759" s="142" t="str">
        <f t="shared" si="4693"/>
        <v>W</v>
      </c>
      <c r="CQ759" s="142" t="str">
        <f t="shared" si="4694"/>
        <v>X</v>
      </c>
      <c r="CR759" s="142" t="str">
        <f t="shared" si="4695"/>
        <v>Y</v>
      </c>
      <c r="CS759" s="142" t="str">
        <f t="shared" si="4696"/>
        <v>Z</v>
      </c>
      <c r="CT759" s="142" t="str">
        <f t="shared" si="4697"/>
        <v>AA</v>
      </c>
      <c r="CU759" s="142" t="str">
        <f t="shared" si="4698"/>
        <v>AB</v>
      </c>
      <c r="CV759" s="142" t="str">
        <f t="shared" si="4699"/>
        <v>AC</v>
      </c>
      <c r="CW759" s="142" t="str">
        <f t="shared" si="4700"/>
        <v>AD</v>
      </c>
      <c r="CX759" s="142" t="str">
        <f t="shared" si="4701"/>
        <v>AE</v>
      </c>
      <c r="CY759" s="142" t="str">
        <f t="shared" si="4702"/>
        <v>AF</v>
      </c>
      <c r="CZ759" s="142" t="str">
        <f t="shared" si="4703"/>
        <v>AG</v>
      </c>
      <c r="DA759" s="142" t="str">
        <f t="shared" si="4704"/>
        <v>AH</v>
      </c>
      <c r="DB759" s="142" t="str">
        <f t="shared" si="4705"/>
        <v>AI</v>
      </c>
      <c r="DC759" s="142" t="str">
        <f t="shared" si="4706"/>
        <v>AJ</v>
      </c>
      <c r="DD759" s="142" t="str">
        <f t="shared" si="4707"/>
        <v>AK</v>
      </c>
      <c r="DE759" s="142" t="str">
        <f t="shared" si="4708"/>
        <v>AL</v>
      </c>
      <c r="DF759" s="142" t="str">
        <f t="shared" si="4709"/>
        <v>AM</v>
      </c>
      <c r="DG759" s="142" t="str">
        <f t="shared" si="4710"/>
        <v>AN</v>
      </c>
      <c r="DH759" s="142" t="str">
        <f t="shared" si="4711"/>
        <v>AO</v>
      </c>
      <c r="DI759" s="142" t="str">
        <f t="shared" si="4712"/>
        <v>AP</v>
      </c>
      <c r="DJ759" s="142" t="str">
        <f t="shared" si="4713"/>
        <v>AQ</v>
      </c>
      <c r="DK759" s="142" t="str">
        <f t="shared" si="4714"/>
        <v>AR</v>
      </c>
      <c r="DL759" s="142" t="str">
        <f t="shared" si="4715"/>
        <v>AS</v>
      </c>
    </row>
    <row r="760" spans="2:116" ht="16">
      <c r="B760" t="str">
        <f t="shared" si="4651"/>
        <v>Chem_Ammonium nitrate</v>
      </c>
      <c r="C760" s="12" t="s">
        <v>100</v>
      </c>
      <c r="D760" s="12" t="s">
        <v>329</v>
      </c>
      <c r="E760" s="12" t="s">
        <v>122</v>
      </c>
      <c r="F760" s="12" t="s">
        <v>284</v>
      </c>
      <c r="G760" s="12"/>
      <c r="H760" s="12" t="s">
        <v>65</v>
      </c>
      <c r="I760" s="12" t="s">
        <v>68</v>
      </c>
      <c r="J760" s="28"/>
      <c r="K760" t="str">
        <f>INDEX('Unit list'!$D:$D,MATCH($I760,'Unit list'!$C:$C,0))</f>
        <v>%</v>
      </c>
      <c r="L760" s="15">
        <f>INDEX('Unit list'!$E:$E,MATCH($I760,'Unit list'!$C:$C,0))</f>
        <v>0</v>
      </c>
      <c r="M760" t="str">
        <f t="shared" si="4778"/>
        <v>%</v>
      </c>
      <c r="N760" s="15">
        <f>INDEX('Unit list'!$F:$F,MATCH($I760,'Unit list'!$C:$C,0))</f>
        <v>1</v>
      </c>
      <c r="O760" s="82">
        <f ca="1">INDIRECT("'"&amp;$AY760&amp;"'!"&amp;AZ760)</f>
        <v>0.98</v>
      </c>
      <c r="P760" s="84"/>
      <c r="Q760" s="84"/>
      <c r="R760" s="84"/>
      <c r="S760" s="84"/>
      <c r="T760" s="84"/>
      <c r="U760" s="84"/>
      <c r="V760" s="84"/>
      <c r="W760" s="84"/>
      <c r="X760" s="84"/>
      <c r="Y760" s="84"/>
      <c r="Z760" s="84"/>
      <c r="AA760" s="84"/>
      <c r="AB760" s="84"/>
      <c r="AC760" s="84"/>
      <c r="AD760" s="84"/>
      <c r="AE760" s="84"/>
      <c r="AF760" s="84"/>
      <c r="AG760" s="84"/>
      <c r="AH760" s="84"/>
      <c r="AI760" s="84"/>
      <c r="AJ760" s="84"/>
      <c r="AK760" s="84"/>
      <c r="AL760" s="84"/>
      <c r="AM760" s="84"/>
      <c r="AN760" s="84"/>
      <c r="AO760" s="84"/>
      <c r="AP760" s="84"/>
      <c r="AQ760" s="84"/>
      <c r="AR760" s="84"/>
      <c r="AS760" s="84"/>
      <c r="AT760" s="84"/>
      <c r="AW760" s="140" t="s">
        <v>327</v>
      </c>
      <c r="AX760" s="140">
        <f t="shared" si="4943"/>
        <v>24</v>
      </c>
      <c r="AY760" s="141" t="str" cm="1">
        <f t="array" ref="AY760">D760&amp;"_"&amp;INDEX(Table18[Calcultion sheet],MATCH(1,('Business case OPEX &amp; CAPEX'!$E760=Table18[Technology])*($C760=Table18[Chemical]),0))</f>
        <v>AN_conventional</v>
      </c>
      <c r="AZ760" s="141" t="str">
        <f t="shared" si="4652"/>
        <v>N24</v>
      </c>
      <c r="BA760" s="141" t="str">
        <f t="shared" si="4653"/>
        <v>O24</v>
      </c>
      <c r="BB760" s="141" t="str">
        <f t="shared" si="4654"/>
        <v>P24</v>
      </c>
      <c r="BC760" s="141" t="str">
        <f t="shared" si="4655"/>
        <v>Q24</v>
      </c>
      <c r="BD760" s="141" t="str">
        <f t="shared" si="4656"/>
        <v>R24</v>
      </c>
      <c r="BE760" s="141" t="str">
        <f t="shared" si="4657"/>
        <v>S24</v>
      </c>
      <c r="BF760" s="141" t="str">
        <f t="shared" si="4658"/>
        <v>T24</v>
      </c>
      <c r="BG760" s="141" t="str">
        <f t="shared" si="4659"/>
        <v>U24</v>
      </c>
      <c r="BH760" s="141" t="str">
        <f t="shared" si="4660"/>
        <v>V24</v>
      </c>
      <c r="BI760" s="141" t="str">
        <f t="shared" si="4661"/>
        <v>W24</v>
      </c>
      <c r="BJ760" s="141" t="str">
        <f t="shared" si="4662"/>
        <v>X24</v>
      </c>
      <c r="BK760" s="141" t="str">
        <f t="shared" si="4663"/>
        <v>Y24</v>
      </c>
      <c r="BL760" s="141" t="str">
        <f t="shared" si="4664"/>
        <v>Z24</v>
      </c>
      <c r="BM760" s="141" t="str">
        <f t="shared" si="4665"/>
        <v>AA24</v>
      </c>
      <c r="BN760" s="141" t="str">
        <f t="shared" si="4666"/>
        <v>AB24</v>
      </c>
      <c r="BO760" s="141" t="str">
        <f t="shared" si="4667"/>
        <v>AC24</v>
      </c>
      <c r="BP760" s="141" t="str">
        <f t="shared" si="4668"/>
        <v>AD24</v>
      </c>
      <c r="BQ760" s="141" t="str">
        <f t="shared" si="4669"/>
        <v>AE24</v>
      </c>
      <c r="BR760" s="141" t="str">
        <f t="shared" si="4670"/>
        <v>AF24</v>
      </c>
      <c r="BS760" s="141" t="str">
        <f t="shared" si="4671"/>
        <v>AG24</v>
      </c>
      <c r="BT760" s="141" t="str">
        <f t="shared" si="4672"/>
        <v>AH24</v>
      </c>
      <c r="BU760" s="141" t="str">
        <f t="shared" si="4673"/>
        <v>AI24</v>
      </c>
      <c r="BV760" s="141" t="str">
        <f t="shared" si="4674"/>
        <v>AJ24</v>
      </c>
      <c r="BW760" s="141" t="str">
        <f t="shared" si="4675"/>
        <v>AK24</v>
      </c>
      <c r="BX760" s="141" t="str">
        <f t="shared" si="4676"/>
        <v>AL24</v>
      </c>
      <c r="BY760" s="141" t="str">
        <f t="shared" si="4677"/>
        <v>AM24</v>
      </c>
      <c r="BZ760" s="141" t="str">
        <f t="shared" si="4678"/>
        <v>AN24</v>
      </c>
      <c r="CA760" s="141" t="str">
        <f t="shared" si="4679"/>
        <v>AO24</v>
      </c>
      <c r="CB760" s="141" t="str">
        <f t="shared" si="4680"/>
        <v>AP24</v>
      </c>
      <c r="CC760" s="141" t="str">
        <f t="shared" si="4681"/>
        <v>AQ24</v>
      </c>
      <c r="CD760" s="141" t="str">
        <f t="shared" si="4682"/>
        <v>AR24</v>
      </c>
      <c r="CE760" s="141" t="str">
        <f t="shared" si="4683"/>
        <v>AS24</v>
      </c>
      <c r="CF760" s="140"/>
      <c r="CG760" s="142" t="str">
        <f t="shared" si="4684"/>
        <v>N</v>
      </c>
      <c r="CH760" s="142" t="str">
        <f t="shared" si="4685"/>
        <v>O</v>
      </c>
      <c r="CI760" s="142" t="str">
        <f t="shared" si="4686"/>
        <v>P</v>
      </c>
      <c r="CJ760" s="142" t="str">
        <f t="shared" si="4687"/>
        <v>Q</v>
      </c>
      <c r="CK760" s="142" t="str">
        <f t="shared" si="4688"/>
        <v>R</v>
      </c>
      <c r="CL760" s="142" t="str">
        <f t="shared" si="4689"/>
        <v>S</v>
      </c>
      <c r="CM760" s="142" t="str">
        <f t="shared" si="4690"/>
        <v>T</v>
      </c>
      <c r="CN760" s="142" t="str">
        <f t="shared" si="4691"/>
        <v>U</v>
      </c>
      <c r="CO760" s="142" t="str">
        <f t="shared" si="4692"/>
        <v>V</v>
      </c>
      <c r="CP760" s="142" t="str">
        <f t="shared" si="4693"/>
        <v>W</v>
      </c>
      <c r="CQ760" s="142" t="str">
        <f t="shared" si="4694"/>
        <v>X</v>
      </c>
      <c r="CR760" s="142" t="str">
        <f t="shared" si="4695"/>
        <v>Y</v>
      </c>
      <c r="CS760" s="142" t="str">
        <f t="shared" si="4696"/>
        <v>Z</v>
      </c>
      <c r="CT760" s="142" t="str">
        <f t="shared" si="4697"/>
        <v>AA</v>
      </c>
      <c r="CU760" s="142" t="str">
        <f t="shared" si="4698"/>
        <v>AB</v>
      </c>
      <c r="CV760" s="142" t="str">
        <f t="shared" si="4699"/>
        <v>AC</v>
      </c>
      <c r="CW760" s="142" t="str">
        <f t="shared" si="4700"/>
        <v>AD</v>
      </c>
      <c r="CX760" s="142" t="str">
        <f t="shared" si="4701"/>
        <v>AE</v>
      </c>
      <c r="CY760" s="142" t="str">
        <f t="shared" si="4702"/>
        <v>AF</v>
      </c>
      <c r="CZ760" s="142" t="str">
        <f t="shared" si="4703"/>
        <v>AG</v>
      </c>
      <c r="DA760" s="142" t="str">
        <f t="shared" si="4704"/>
        <v>AH</v>
      </c>
      <c r="DB760" s="142" t="str">
        <f t="shared" si="4705"/>
        <v>AI</v>
      </c>
      <c r="DC760" s="142" t="str">
        <f t="shared" si="4706"/>
        <v>AJ</v>
      </c>
      <c r="DD760" s="142" t="str">
        <f t="shared" si="4707"/>
        <v>AK</v>
      </c>
      <c r="DE760" s="142" t="str">
        <f t="shared" si="4708"/>
        <v>AL</v>
      </c>
      <c r="DF760" s="142" t="str">
        <f t="shared" si="4709"/>
        <v>AM</v>
      </c>
      <c r="DG760" s="142" t="str">
        <f t="shared" si="4710"/>
        <v>AN</v>
      </c>
      <c r="DH760" s="142" t="str">
        <f t="shared" si="4711"/>
        <v>AO</v>
      </c>
      <c r="DI760" s="142" t="str">
        <f t="shared" si="4712"/>
        <v>AP</v>
      </c>
      <c r="DJ760" s="142" t="str">
        <f t="shared" si="4713"/>
        <v>AQ</v>
      </c>
      <c r="DK760" s="142" t="str">
        <f t="shared" si="4714"/>
        <v>AR</v>
      </c>
      <c r="DL760" s="142" t="str">
        <f t="shared" si="4715"/>
        <v>AS</v>
      </c>
    </row>
    <row r="761" spans="2:116" ht="16">
      <c r="B761" t="str">
        <f t="shared" si="4651"/>
        <v>Chem_Ammonium nitrate</v>
      </c>
      <c r="C761" s="12" t="s">
        <v>100</v>
      </c>
      <c r="D761" s="12" t="s">
        <v>329</v>
      </c>
      <c r="E761" s="12" t="s">
        <v>125</v>
      </c>
      <c r="F761" s="12" t="s">
        <v>284</v>
      </c>
      <c r="G761" s="12"/>
      <c r="H761" s="12" t="s">
        <v>42</v>
      </c>
      <c r="I761" s="12" t="s">
        <v>43</v>
      </c>
      <c r="J761" s="12"/>
      <c r="K761" t="str">
        <f>INDEX('Unit list'!$D:$D,MATCH($I761,'Unit list'!$C:$C,0))</f>
        <v>%</v>
      </c>
      <c r="L761" s="15">
        <f>INDEX('Unit list'!$E:$E,MATCH($I761,'Unit list'!$C:$C,0))</f>
        <v>0</v>
      </c>
      <c r="M761" t="str">
        <f t="shared" si="4778"/>
        <v>%</v>
      </c>
      <c r="N761" s="15">
        <f>INDEX('Unit list'!$F:$F,MATCH($I761,'Unit list'!$C:$C,0))</f>
        <v>1</v>
      </c>
      <c r="O761" s="82">
        <f t="shared" ref="O761:O767" ca="1" si="4976">INDIRECT("'"&amp;$AY761&amp;"'!"&amp;AZ761)</f>
        <v>0.95</v>
      </c>
      <c r="P761" s="84"/>
      <c r="Q761" s="84"/>
      <c r="R761" s="84"/>
      <c r="S761" s="84"/>
      <c r="T761" s="84"/>
      <c r="U761" s="84"/>
      <c r="V761" s="84"/>
      <c r="W761" s="84"/>
      <c r="X761" s="84"/>
      <c r="Y761" s="84"/>
      <c r="Z761" s="84"/>
      <c r="AA761" s="84"/>
      <c r="AB761" s="84"/>
      <c r="AC761" s="84"/>
      <c r="AD761" s="84"/>
      <c r="AE761" s="84"/>
      <c r="AF761" s="84"/>
      <c r="AG761" s="84"/>
      <c r="AH761" s="84"/>
      <c r="AI761" s="84"/>
      <c r="AJ761" s="84"/>
      <c r="AK761" s="84"/>
      <c r="AL761" s="84"/>
      <c r="AM761" s="84"/>
      <c r="AN761" s="84"/>
      <c r="AO761" s="84"/>
      <c r="AP761" s="84"/>
      <c r="AQ761" s="84"/>
      <c r="AR761" s="84"/>
      <c r="AS761" s="84"/>
      <c r="AT761" s="84"/>
      <c r="AW761" s="140" t="s">
        <v>327</v>
      </c>
      <c r="AX761" s="140">
        <f t="shared" si="4943"/>
        <v>25</v>
      </c>
      <c r="AY761" s="141" t="str" cm="1">
        <f t="array" ref="AY761">D761&amp;"_"&amp;INDEX(Table18[Calcultion sheet],MATCH(1,('Business case OPEX &amp; CAPEX'!$E761=Table18[Technology])*($C761=Table18[Chemical]),0))</f>
        <v>AN_conventional</v>
      </c>
      <c r="AZ761" s="141" t="str">
        <f t="shared" si="4652"/>
        <v>N25</v>
      </c>
      <c r="BA761" s="141" t="str">
        <f t="shared" si="4653"/>
        <v>O25</v>
      </c>
      <c r="BB761" s="141" t="str">
        <f t="shared" si="4654"/>
        <v>P25</v>
      </c>
      <c r="BC761" s="141" t="str">
        <f t="shared" si="4655"/>
        <v>Q25</v>
      </c>
      <c r="BD761" s="141" t="str">
        <f t="shared" si="4656"/>
        <v>R25</v>
      </c>
      <c r="BE761" s="141" t="str">
        <f t="shared" si="4657"/>
        <v>S25</v>
      </c>
      <c r="BF761" s="141" t="str">
        <f t="shared" si="4658"/>
        <v>T25</v>
      </c>
      <c r="BG761" s="141" t="str">
        <f t="shared" si="4659"/>
        <v>U25</v>
      </c>
      <c r="BH761" s="141" t="str">
        <f t="shared" si="4660"/>
        <v>V25</v>
      </c>
      <c r="BI761" s="141" t="str">
        <f t="shared" si="4661"/>
        <v>W25</v>
      </c>
      <c r="BJ761" s="141" t="str">
        <f t="shared" si="4662"/>
        <v>X25</v>
      </c>
      <c r="BK761" s="141" t="str">
        <f t="shared" si="4663"/>
        <v>Y25</v>
      </c>
      <c r="BL761" s="141" t="str">
        <f t="shared" si="4664"/>
        <v>Z25</v>
      </c>
      <c r="BM761" s="141" t="str">
        <f t="shared" si="4665"/>
        <v>AA25</v>
      </c>
      <c r="BN761" s="141" t="str">
        <f t="shared" si="4666"/>
        <v>AB25</v>
      </c>
      <c r="BO761" s="141" t="str">
        <f t="shared" si="4667"/>
        <v>AC25</v>
      </c>
      <c r="BP761" s="141" t="str">
        <f t="shared" si="4668"/>
        <v>AD25</v>
      </c>
      <c r="BQ761" s="141" t="str">
        <f t="shared" si="4669"/>
        <v>AE25</v>
      </c>
      <c r="BR761" s="141" t="str">
        <f t="shared" si="4670"/>
        <v>AF25</v>
      </c>
      <c r="BS761" s="141" t="str">
        <f t="shared" si="4671"/>
        <v>AG25</v>
      </c>
      <c r="BT761" s="141" t="str">
        <f t="shared" si="4672"/>
        <v>AH25</v>
      </c>
      <c r="BU761" s="141" t="str">
        <f t="shared" si="4673"/>
        <v>AI25</v>
      </c>
      <c r="BV761" s="141" t="str">
        <f t="shared" si="4674"/>
        <v>AJ25</v>
      </c>
      <c r="BW761" s="141" t="str">
        <f t="shared" si="4675"/>
        <v>AK25</v>
      </c>
      <c r="BX761" s="141" t="str">
        <f t="shared" si="4676"/>
        <v>AL25</v>
      </c>
      <c r="BY761" s="141" t="str">
        <f t="shared" si="4677"/>
        <v>AM25</v>
      </c>
      <c r="BZ761" s="141" t="str">
        <f t="shared" si="4678"/>
        <v>AN25</v>
      </c>
      <c r="CA761" s="141" t="str">
        <f t="shared" si="4679"/>
        <v>AO25</v>
      </c>
      <c r="CB761" s="141" t="str">
        <f t="shared" si="4680"/>
        <v>AP25</v>
      </c>
      <c r="CC761" s="141" t="str">
        <f t="shared" si="4681"/>
        <v>AQ25</v>
      </c>
      <c r="CD761" s="141" t="str">
        <f t="shared" si="4682"/>
        <v>AR25</v>
      </c>
      <c r="CE761" s="141" t="str">
        <f t="shared" si="4683"/>
        <v>AS25</v>
      </c>
      <c r="CF761" s="140"/>
      <c r="CG761" s="142" t="str">
        <f t="shared" si="4684"/>
        <v>N</v>
      </c>
      <c r="CH761" s="142" t="str">
        <f t="shared" si="4685"/>
        <v>O</v>
      </c>
      <c r="CI761" s="142" t="str">
        <f t="shared" si="4686"/>
        <v>P</v>
      </c>
      <c r="CJ761" s="142" t="str">
        <f t="shared" si="4687"/>
        <v>Q</v>
      </c>
      <c r="CK761" s="142" t="str">
        <f t="shared" si="4688"/>
        <v>R</v>
      </c>
      <c r="CL761" s="142" t="str">
        <f t="shared" si="4689"/>
        <v>S</v>
      </c>
      <c r="CM761" s="142" t="str">
        <f t="shared" si="4690"/>
        <v>T</v>
      </c>
      <c r="CN761" s="142" t="str">
        <f t="shared" si="4691"/>
        <v>U</v>
      </c>
      <c r="CO761" s="142" t="str">
        <f t="shared" si="4692"/>
        <v>V</v>
      </c>
      <c r="CP761" s="142" t="str">
        <f t="shared" si="4693"/>
        <v>W</v>
      </c>
      <c r="CQ761" s="142" t="str">
        <f t="shared" si="4694"/>
        <v>X</v>
      </c>
      <c r="CR761" s="142" t="str">
        <f t="shared" si="4695"/>
        <v>Y</v>
      </c>
      <c r="CS761" s="142" t="str">
        <f t="shared" si="4696"/>
        <v>Z</v>
      </c>
      <c r="CT761" s="142" t="str">
        <f t="shared" si="4697"/>
        <v>AA</v>
      </c>
      <c r="CU761" s="142" t="str">
        <f t="shared" si="4698"/>
        <v>AB</v>
      </c>
      <c r="CV761" s="142" t="str">
        <f t="shared" si="4699"/>
        <v>AC</v>
      </c>
      <c r="CW761" s="142" t="str">
        <f t="shared" si="4700"/>
        <v>AD</v>
      </c>
      <c r="CX761" s="142" t="str">
        <f t="shared" si="4701"/>
        <v>AE</v>
      </c>
      <c r="CY761" s="142" t="str">
        <f t="shared" si="4702"/>
        <v>AF</v>
      </c>
      <c r="CZ761" s="142" t="str">
        <f t="shared" si="4703"/>
        <v>AG</v>
      </c>
      <c r="DA761" s="142" t="str">
        <f t="shared" si="4704"/>
        <v>AH</v>
      </c>
      <c r="DB761" s="142" t="str">
        <f t="shared" si="4705"/>
        <v>AI</v>
      </c>
      <c r="DC761" s="142" t="str">
        <f t="shared" si="4706"/>
        <v>AJ</v>
      </c>
      <c r="DD761" s="142" t="str">
        <f t="shared" si="4707"/>
        <v>AK</v>
      </c>
      <c r="DE761" s="142" t="str">
        <f t="shared" si="4708"/>
        <v>AL</v>
      </c>
      <c r="DF761" s="142" t="str">
        <f t="shared" si="4709"/>
        <v>AM</v>
      </c>
      <c r="DG761" s="142" t="str">
        <f t="shared" si="4710"/>
        <v>AN</v>
      </c>
      <c r="DH761" s="142" t="str">
        <f t="shared" si="4711"/>
        <v>AO</v>
      </c>
      <c r="DI761" s="142" t="str">
        <f t="shared" si="4712"/>
        <v>AP</v>
      </c>
      <c r="DJ761" s="142" t="str">
        <f t="shared" si="4713"/>
        <v>AQ</v>
      </c>
      <c r="DK761" s="142" t="str">
        <f t="shared" si="4714"/>
        <v>AR</v>
      </c>
      <c r="DL761" s="142" t="str">
        <f t="shared" si="4715"/>
        <v>AS</v>
      </c>
    </row>
    <row r="762" spans="2:116" ht="16">
      <c r="B762" t="str">
        <f t="shared" si="4651"/>
        <v>Chem_Ammonium nitrate</v>
      </c>
      <c r="C762" s="12" t="s">
        <v>100</v>
      </c>
      <c r="D762" s="12" t="s">
        <v>329</v>
      </c>
      <c r="E762" s="12" t="s">
        <v>125</v>
      </c>
      <c r="F762" s="12" t="s">
        <v>284</v>
      </c>
      <c r="G762" s="12"/>
      <c r="H762" s="12" t="s">
        <v>45</v>
      </c>
      <c r="I762" s="12" t="s">
        <v>46</v>
      </c>
      <c r="J762" s="12"/>
      <c r="K762" t="str">
        <f>INDEX('Unit list'!$D:$D,MATCH($I762,'Unit list'!$C:$C,0))</f>
        <v>%​</v>
      </c>
      <c r="L762" s="15">
        <f>INDEX('Unit list'!$E:$E,MATCH($I762,'Unit list'!$C:$C,0))</f>
        <v>0</v>
      </c>
      <c r="M762" t="str">
        <f t="shared" si="4778"/>
        <v>%​</v>
      </c>
      <c r="N762" s="15">
        <f>INDEX('Unit list'!$F:$F,MATCH($I762,'Unit list'!$C:$C,0))</f>
        <v>1</v>
      </c>
      <c r="O762" s="82">
        <f t="shared" ca="1" si="4976"/>
        <v>0.08</v>
      </c>
      <c r="P762" s="84"/>
      <c r="Q762" s="84"/>
      <c r="R762" s="84"/>
      <c r="S762" s="84"/>
      <c r="T762" s="84"/>
      <c r="U762" s="84"/>
      <c r="V762" s="84"/>
      <c r="W762" s="84"/>
      <c r="X762" s="84"/>
      <c r="Y762" s="84"/>
      <c r="Z762" s="84"/>
      <c r="AA762" s="84"/>
      <c r="AB762" s="84"/>
      <c r="AC762" s="84"/>
      <c r="AD762" s="84"/>
      <c r="AE762" s="84"/>
      <c r="AF762" s="84"/>
      <c r="AG762" s="84"/>
      <c r="AH762" s="84"/>
      <c r="AI762" s="84"/>
      <c r="AJ762" s="84"/>
      <c r="AK762" s="84"/>
      <c r="AL762" s="84"/>
      <c r="AM762" s="84"/>
      <c r="AN762" s="84"/>
      <c r="AO762" s="84"/>
      <c r="AP762" s="84"/>
      <c r="AQ762" s="84"/>
      <c r="AR762" s="84"/>
      <c r="AS762" s="84"/>
      <c r="AT762" s="84"/>
      <c r="AW762" s="140" t="s">
        <v>327</v>
      </c>
      <c r="AX762" s="140">
        <f t="shared" si="4943"/>
        <v>26</v>
      </c>
      <c r="AY762" s="141" t="str" cm="1">
        <f t="array" ref="AY762">D762&amp;"_"&amp;INDEX(Table18[Calcultion sheet],MATCH(1,('Business case OPEX &amp; CAPEX'!$E762=Table18[Technology])*($C762=Table18[Chemical]),0))</f>
        <v>AN_conventional</v>
      </c>
      <c r="AZ762" s="141" t="str">
        <f t="shared" si="4652"/>
        <v>N26</v>
      </c>
      <c r="BA762" s="141" t="str">
        <f t="shared" si="4653"/>
        <v>O26</v>
      </c>
      <c r="BB762" s="141" t="str">
        <f t="shared" si="4654"/>
        <v>P26</v>
      </c>
      <c r="BC762" s="141" t="str">
        <f t="shared" si="4655"/>
        <v>Q26</v>
      </c>
      <c r="BD762" s="141" t="str">
        <f t="shared" si="4656"/>
        <v>R26</v>
      </c>
      <c r="BE762" s="141" t="str">
        <f t="shared" si="4657"/>
        <v>S26</v>
      </c>
      <c r="BF762" s="141" t="str">
        <f t="shared" si="4658"/>
        <v>T26</v>
      </c>
      <c r="BG762" s="141" t="str">
        <f t="shared" si="4659"/>
        <v>U26</v>
      </c>
      <c r="BH762" s="141" t="str">
        <f t="shared" si="4660"/>
        <v>V26</v>
      </c>
      <c r="BI762" s="141" t="str">
        <f t="shared" si="4661"/>
        <v>W26</v>
      </c>
      <c r="BJ762" s="141" t="str">
        <f t="shared" si="4662"/>
        <v>X26</v>
      </c>
      <c r="BK762" s="141" t="str">
        <f t="shared" si="4663"/>
        <v>Y26</v>
      </c>
      <c r="BL762" s="141" t="str">
        <f t="shared" si="4664"/>
        <v>Z26</v>
      </c>
      <c r="BM762" s="141" t="str">
        <f t="shared" si="4665"/>
        <v>AA26</v>
      </c>
      <c r="BN762" s="141" t="str">
        <f t="shared" si="4666"/>
        <v>AB26</v>
      </c>
      <c r="BO762" s="141" t="str">
        <f t="shared" si="4667"/>
        <v>AC26</v>
      </c>
      <c r="BP762" s="141" t="str">
        <f t="shared" si="4668"/>
        <v>AD26</v>
      </c>
      <c r="BQ762" s="141" t="str">
        <f t="shared" si="4669"/>
        <v>AE26</v>
      </c>
      <c r="BR762" s="141" t="str">
        <f t="shared" si="4670"/>
        <v>AF26</v>
      </c>
      <c r="BS762" s="141" t="str">
        <f t="shared" si="4671"/>
        <v>AG26</v>
      </c>
      <c r="BT762" s="141" t="str">
        <f t="shared" si="4672"/>
        <v>AH26</v>
      </c>
      <c r="BU762" s="141" t="str">
        <f t="shared" si="4673"/>
        <v>AI26</v>
      </c>
      <c r="BV762" s="141" t="str">
        <f t="shared" si="4674"/>
        <v>AJ26</v>
      </c>
      <c r="BW762" s="141" t="str">
        <f t="shared" si="4675"/>
        <v>AK26</v>
      </c>
      <c r="BX762" s="141" t="str">
        <f t="shared" si="4676"/>
        <v>AL26</v>
      </c>
      <c r="BY762" s="141" t="str">
        <f t="shared" si="4677"/>
        <v>AM26</v>
      </c>
      <c r="BZ762" s="141" t="str">
        <f t="shared" si="4678"/>
        <v>AN26</v>
      </c>
      <c r="CA762" s="141" t="str">
        <f t="shared" si="4679"/>
        <v>AO26</v>
      </c>
      <c r="CB762" s="141" t="str">
        <f t="shared" si="4680"/>
        <v>AP26</v>
      </c>
      <c r="CC762" s="141" t="str">
        <f t="shared" si="4681"/>
        <v>AQ26</v>
      </c>
      <c r="CD762" s="141" t="str">
        <f t="shared" si="4682"/>
        <v>AR26</v>
      </c>
      <c r="CE762" s="141" t="str">
        <f t="shared" si="4683"/>
        <v>AS26</v>
      </c>
      <c r="CF762" s="140"/>
      <c r="CG762" s="142" t="str">
        <f t="shared" si="4684"/>
        <v>N</v>
      </c>
      <c r="CH762" s="142" t="str">
        <f t="shared" si="4685"/>
        <v>O</v>
      </c>
      <c r="CI762" s="142" t="str">
        <f t="shared" si="4686"/>
        <v>P</v>
      </c>
      <c r="CJ762" s="142" t="str">
        <f t="shared" si="4687"/>
        <v>Q</v>
      </c>
      <c r="CK762" s="142" t="str">
        <f t="shared" si="4688"/>
        <v>R</v>
      </c>
      <c r="CL762" s="142" t="str">
        <f t="shared" si="4689"/>
        <v>S</v>
      </c>
      <c r="CM762" s="142" t="str">
        <f t="shared" si="4690"/>
        <v>T</v>
      </c>
      <c r="CN762" s="142" t="str">
        <f t="shared" si="4691"/>
        <v>U</v>
      </c>
      <c r="CO762" s="142" t="str">
        <f t="shared" si="4692"/>
        <v>V</v>
      </c>
      <c r="CP762" s="142" t="str">
        <f t="shared" si="4693"/>
        <v>W</v>
      </c>
      <c r="CQ762" s="142" t="str">
        <f t="shared" si="4694"/>
        <v>X</v>
      </c>
      <c r="CR762" s="142" t="str">
        <f t="shared" si="4695"/>
        <v>Y</v>
      </c>
      <c r="CS762" s="142" t="str">
        <f t="shared" si="4696"/>
        <v>Z</v>
      </c>
      <c r="CT762" s="142" t="str">
        <f t="shared" si="4697"/>
        <v>AA</v>
      </c>
      <c r="CU762" s="142" t="str">
        <f t="shared" si="4698"/>
        <v>AB</v>
      </c>
      <c r="CV762" s="142" t="str">
        <f t="shared" si="4699"/>
        <v>AC</v>
      </c>
      <c r="CW762" s="142" t="str">
        <f t="shared" si="4700"/>
        <v>AD</v>
      </c>
      <c r="CX762" s="142" t="str">
        <f t="shared" si="4701"/>
        <v>AE</v>
      </c>
      <c r="CY762" s="142" t="str">
        <f t="shared" si="4702"/>
        <v>AF</v>
      </c>
      <c r="CZ762" s="142" t="str">
        <f t="shared" si="4703"/>
        <v>AG</v>
      </c>
      <c r="DA762" s="142" t="str">
        <f t="shared" si="4704"/>
        <v>AH</v>
      </c>
      <c r="DB762" s="142" t="str">
        <f t="shared" si="4705"/>
        <v>AI</v>
      </c>
      <c r="DC762" s="142" t="str">
        <f t="shared" si="4706"/>
        <v>AJ</v>
      </c>
      <c r="DD762" s="142" t="str">
        <f t="shared" si="4707"/>
        <v>AK</v>
      </c>
      <c r="DE762" s="142" t="str">
        <f t="shared" si="4708"/>
        <v>AL</v>
      </c>
      <c r="DF762" s="142" t="str">
        <f t="shared" si="4709"/>
        <v>AM</v>
      </c>
      <c r="DG762" s="142" t="str">
        <f t="shared" si="4710"/>
        <v>AN</v>
      </c>
      <c r="DH762" s="142" t="str">
        <f t="shared" si="4711"/>
        <v>AO</v>
      </c>
      <c r="DI762" s="142" t="str">
        <f t="shared" si="4712"/>
        <v>AP</v>
      </c>
      <c r="DJ762" s="142" t="str">
        <f t="shared" si="4713"/>
        <v>AQ</v>
      </c>
      <c r="DK762" s="142" t="str">
        <f t="shared" si="4714"/>
        <v>AR</v>
      </c>
      <c r="DL762" s="142" t="str">
        <f t="shared" si="4715"/>
        <v>AS</v>
      </c>
    </row>
    <row r="763" spans="2:116" ht="16">
      <c r="B763" t="str">
        <f t="shared" si="4651"/>
        <v>Chem_Ammonium nitrate</v>
      </c>
      <c r="C763" s="12" t="s">
        <v>100</v>
      </c>
      <c r="D763" s="12" t="s">
        <v>329</v>
      </c>
      <c r="E763" s="12" t="s">
        <v>125</v>
      </c>
      <c r="F763" s="12" t="s">
        <v>284</v>
      </c>
      <c r="G763" s="12"/>
      <c r="H763" s="12" t="s">
        <v>50</v>
      </c>
      <c r="I763" s="12" t="s">
        <v>51</v>
      </c>
      <c r="J763" s="12"/>
      <c r="K763" t="str">
        <f>INDEX('Unit list'!$D:$D,MATCH($I763,'Unit list'!$C:$C,0))</f>
        <v>t/day</v>
      </c>
      <c r="L763" s="15">
        <f>INDEX('Unit list'!$E:$E,MATCH($I763,'Unit list'!$C:$C,0))</f>
        <v>0</v>
      </c>
      <c r="M763" t="str">
        <f t="shared" si="4778"/>
        <v>t/day</v>
      </c>
      <c r="N763" s="15">
        <f>INDEX('Unit list'!$F:$F,MATCH($I763,'Unit list'!$C:$C,0))</f>
        <v>1</v>
      </c>
      <c r="O763" s="84">
        <f t="shared" ca="1" si="4976"/>
        <v>904.10958904109589</v>
      </c>
      <c r="P763" s="84"/>
      <c r="Q763" s="84"/>
      <c r="R763" s="84"/>
      <c r="S763" s="84"/>
      <c r="T763" s="84"/>
      <c r="U763" s="84"/>
      <c r="V763" s="84"/>
      <c r="W763" s="84"/>
      <c r="X763" s="84"/>
      <c r="Y763" s="84"/>
      <c r="Z763" s="84"/>
      <c r="AA763" s="84"/>
      <c r="AB763" s="84"/>
      <c r="AC763" s="84"/>
      <c r="AD763" s="84"/>
      <c r="AE763" s="84"/>
      <c r="AF763" s="84"/>
      <c r="AG763" s="84"/>
      <c r="AH763" s="84"/>
      <c r="AI763" s="84"/>
      <c r="AJ763" s="84"/>
      <c r="AK763" s="84"/>
      <c r="AL763" s="84"/>
      <c r="AM763" s="84"/>
      <c r="AN763" s="84"/>
      <c r="AO763" s="84"/>
      <c r="AP763" s="84"/>
      <c r="AQ763" s="84"/>
      <c r="AR763" s="84"/>
      <c r="AS763" s="84"/>
      <c r="AT763" s="84"/>
      <c r="AW763" s="140" t="s">
        <v>327</v>
      </c>
      <c r="AX763" s="140">
        <f t="shared" si="4943"/>
        <v>27</v>
      </c>
      <c r="AY763" s="141" t="str" cm="1">
        <f t="array" ref="AY763">D763&amp;"_"&amp;INDEX(Table18[Calcultion sheet],MATCH(1,('Business case OPEX &amp; CAPEX'!$E763=Table18[Technology])*($C763=Table18[Chemical]),0))</f>
        <v>AN_conventional</v>
      </c>
      <c r="AZ763" s="141" t="str">
        <f t="shared" si="4652"/>
        <v>N27</v>
      </c>
      <c r="BA763" s="141" t="str">
        <f t="shared" si="4653"/>
        <v>O27</v>
      </c>
      <c r="BB763" s="141" t="str">
        <f t="shared" si="4654"/>
        <v>P27</v>
      </c>
      <c r="BC763" s="141" t="str">
        <f t="shared" si="4655"/>
        <v>Q27</v>
      </c>
      <c r="BD763" s="141" t="str">
        <f t="shared" si="4656"/>
        <v>R27</v>
      </c>
      <c r="BE763" s="141" t="str">
        <f t="shared" si="4657"/>
        <v>S27</v>
      </c>
      <c r="BF763" s="141" t="str">
        <f t="shared" si="4658"/>
        <v>T27</v>
      </c>
      <c r="BG763" s="141" t="str">
        <f t="shared" si="4659"/>
        <v>U27</v>
      </c>
      <c r="BH763" s="141" t="str">
        <f t="shared" si="4660"/>
        <v>V27</v>
      </c>
      <c r="BI763" s="141" t="str">
        <f t="shared" si="4661"/>
        <v>W27</v>
      </c>
      <c r="BJ763" s="141" t="str">
        <f t="shared" si="4662"/>
        <v>X27</v>
      </c>
      <c r="BK763" s="141" t="str">
        <f t="shared" si="4663"/>
        <v>Y27</v>
      </c>
      <c r="BL763" s="141" t="str">
        <f t="shared" si="4664"/>
        <v>Z27</v>
      </c>
      <c r="BM763" s="141" t="str">
        <f t="shared" si="4665"/>
        <v>AA27</v>
      </c>
      <c r="BN763" s="141" t="str">
        <f t="shared" si="4666"/>
        <v>AB27</v>
      </c>
      <c r="BO763" s="141" t="str">
        <f t="shared" si="4667"/>
        <v>AC27</v>
      </c>
      <c r="BP763" s="141" t="str">
        <f t="shared" si="4668"/>
        <v>AD27</v>
      </c>
      <c r="BQ763" s="141" t="str">
        <f t="shared" si="4669"/>
        <v>AE27</v>
      </c>
      <c r="BR763" s="141" t="str">
        <f t="shared" si="4670"/>
        <v>AF27</v>
      </c>
      <c r="BS763" s="141" t="str">
        <f t="shared" si="4671"/>
        <v>AG27</v>
      </c>
      <c r="BT763" s="141" t="str">
        <f t="shared" si="4672"/>
        <v>AH27</v>
      </c>
      <c r="BU763" s="141" t="str">
        <f t="shared" si="4673"/>
        <v>AI27</v>
      </c>
      <c r="BV763" s="141" t="str">
        <f t="shared" si="4674"/>
        <v>AJ27</v>
      </c>
      <c r="BW763" s="141" t="str">
        <f t="shared" si="4675"/>
        <v>AK27</v>
      </c>
      <c r="BX763" s="141" t="str">
        <f t="shared" si="4676"/>
        <v>AL27</v>
      </c>
      <c r="BY763" s="141" t="str">
        <f t="shared" si="4677"/>
        <v>AM27</v>
      </c>
      <c r="BZ763" s="141" t="str">
        <f t="shared" si="4678"/>
        <v>AN27</v>
      </c>
      <c r="CA763" s="141" t="str">
        <f t="shared" si="4679"/>
        <v>AO27</v>
      </c>
      <c r="CB763" s="141" t="str">
        <f t="shared" si="4680"/>
        <v>AP27</v>
      </c>
      <c r="CC763" s="141" t="str">
        <f t="shared" si="4681"/>
        <v>AQ27</v>
      </c>
      <c r="CD763" s="141" t="str">
        <f t="shared" si="4682"/>
        <v>AR27</v>
      </c>
      <c r="CE763" s="141" t="str">
        <f t="shared" si="4683"/>
        <v>AS27</v>
      </c>
      <c r="CF763" s="140"/>
      <c r="CG763" s="142" t="str">
        <f t="shared" si="4684"/>
        <v>N</v>
      </c>
      <c r="CH763" s="142" t="str">
        <f t="shared" si="4685"/>
        <v>O</v>
      </c>
      <c r="CI763" s="142" t="str">
        <f t="shared" si="4686"/>
        <v>P</v>
      </c>
      <c r="CJ763" s="142" t="str">
        <f t="shared" si="4687"/>
        <v>Q</v>
      </c>
      <c r="CK763" s="142" t="str">
        <f t="shared" si="4688"/>
        <v>R</v>
      </c>
      <c r="CL763" s="142" t="str">
        <f t="shared" si="4689"/>
        <v>S</v>
      </c>
      <c r="CM763" s="142" t="str">
        <f t="shared" si="4690"/>
        <v>T</v>
      </c>
      <c r="CN763" s="142" t="str">
        <f t="shared" si="4691"/>
        <v>U</v>
      </c>
      <c r="CO763" s="142" t="str">
        <f t="shared" si="4692"/>
        <v>V</v>
      </c>
      <c r="CP763" s="142" t="str">
        <f t="shared" si="4693"/>
        <v>W</v>
      </c>
      <c r="CQ763" s="142" t="str">
        <f t="shared" si="4694"/>
        <v>X</v>
      </c>
      <c r="CR763" s="142" t="str">
        <f t="shared" si="4695"/>
        <v>Y</v>
      </c>
      <c r="CS763" s="142" t="str">
        <f t="shared" si="4696"/>
        <v>Z</v>
      </c>
      <c r="CT763" s="142" t="str">
        <f t="shared" si="4697"/>
        <v>AA</v>
      </c>
      <c r="CU763" s="142" t="str">
        <f t="shared" si="4698"/>
        <v>AB</v>
      </c>
      <c r="CV763" s="142" t="str">
        <f t="shared" si="4699"/>
        <v>AC</v>
      </c>
      <c r="CW763" s="142" t="str">
        <f t="shared" si="4700"/>
        <v>AD</v>
      </c>
      <c r="CX763" s="142" t="str">
        <f t="shared" si="4701"/>
        <v>AE</v>
      </c>
      <c r="CY763" s="142" t="str">
        <f t="shared" si="4702"/>
        <v>AF</v>
      </c>
      <c r="CZ763" s="142" t="str">
        <f t="shared" si="4703"/>
        <v>AG</v>
      </c>
      <c r="DA763" s="142" t="str">
        <f t="shared" si="4704"/>
        <v>AH</v>
      </c>
      <c r="DB763" s="142" t="str">
        <f t="shared" si="4705"/>
        <v>AI</v>
      </c>
      <c r="DC763" s="142" t="str">
        <f t="shared" si="4706"/>
        <v>AJ</v>
      </c>
      <c r="DD763" s="142" t="str">
        <f t="shared" si="4707"/>
        <v>AK</v>
      </c>
      <c r="DE763" s="142" t="str">
        <f t="shared" si="4708"/>
        <v>AL</v>
      </c>
      <c r="DF763" s="142" t="str">
        <f t="shared" si="4709"/>
        <v>AM</v>
      </c>
      <c r="DG763" s="142" t="str">
        <f t="shared" si="4710"/>
        <v>AN</v>
      </c>
      <c r="DH763" s="142" t="str">
        <f t="shared" si="4711"/>
        <v>AO</v>
      </c>
      <c r="DI763" s="142" t="str">
        <f t="shared" si="4712"/>
        <v>AP</v>
      </c>
      <c r="DJ763" s="142" t="str">
        <f t="shared" si="4713"/>
        <v>AQ</v>
      </c>
      <c r="DK763" s="142" t="str">
        <f t="shared" si="4714"/>
        <v>AR</v>
      </c>
      <c r="DL763" s="142" t="str">
        <f t="shared" si="4715"/>
        <v>AS</v>
      </c>
    </row>
    <row r="764" spans="2:116" ht="16">
      <c r="B764" t="str">
        <f t="shared" si="4651"/>
        <v>Chem_Ammonium nitrate</v>
      </c>
      <c r="C764" s="12" t="s">
        <v>100</v>
      </c>
      <c r="D764" s="12" t="s">
        <v>329</v>
      </c>
      <c r="E764" s="12" t="s">
        <v>125</v>
      </c>
      <c r="F764" s="12" t="s">
        <v>284</v>
      </c>
      <c r="G764" s="12"/>
      <c r="H764" s="12" t="s">
        <v>48</v>
      </c>
      <c r="I764" s="12" t="s">
        <v>48</v>
      </c>
      <c r="J764" s="12"/>
      <c r="K764" t="str">
        <f>INDEX('Unit list'!$D:$D,MATCH($I764,'Unit list'!$C:$C,0))</f>
        <v>years</v>
      </c>
      <c r="L764" s="15">
        <f>INDEX('Unit list'!$E:$E,MATCH($I764,'Unit list'!$C:$C,0))</f>
        <v>0</v>
      </c>
      <c r="M764" t="str">
        <f t="shared" si="4778"/>
        <v>years</v>
      </c>
      <c r="N764" s="15">
        <f>INDEX('Unit list'!$F:$F,MATCH($I764,'Unit list'!$C:$C,0))</f>
        <v>1</v>
      </c>
      <c r="O764" s="84">
        <f t="shared" ca="1" si="4976"/>
        <v>30</v>
      </c>
      <c r="P764" s="84"/>
      <c r="Q764" s="84"/>
      <c r="R764" s="84"/>
      <c r="S764" s="84"/>
      <c r="T764" s="84"/>
      <c r="U764" s="84"/>
      <c r="V764" s="84"/>
      <c r="W764" s="84"/>
      <c r="X764" s="84"/>
      <c r="Y764" s="84"/>
      <c r="Z764" s="84"/>
      <c r="AA764" s="84"/>
      <c r="AB764" s="84"/>
      <c r="AC764" s="84"/>
      <c r="AD764" s="84"/>
      <c r="AE764" s="84"/>
      <c r="AF764" s="84"/>
      <c r="AG764" s="84"/>
      <c r="AH764" s="84"/>
      <c r="AI764" s="84"/>
      <c r="AJ764" s="84"/>
      <c r="AK764" s="84"/>
      <c r="AL764" s="84"/>
      <c r="AM764" s="84"/>
      <c r="AN764" s="84"/>
      <c r="AO764" s="84"/>
      <c r="AP764" s="84"/>
      <c r="AQ764" s="84"/>
      <c r="AR764" s="84"/>
      <c r="AS764" s="84"/>
      <c r="AT764" s="84"/>
      <c r="AW764" s="140" t="s">
        <v>327</v>
      </c>
      <c r="AX764" s="140">
        <f t="shared" si="4943"/>
        <v>28</v>
      </c>
      <c r="AY764" s="141" t="str" cm="1">
        <f t="array" ref="AY764">D764&amp;"_"&amp;INDEX(Table18[Calcultion sheet],MATCH(1,('Business case OPEX &amp; CAPEX'!$E764=Table18[Technology])*($C764=Table18[Chemical]),0))</f>
        <v>AN_conventional</v>
      </c>
      <c r="AZ764" s="141" t="str">
        <f t="shared" si="4652"/>
        <v>N28</v>
      </c>
      <c r="BA764" s="141" t="str">
        <f t="shared" si="4653"/>
        <v>O28</v>
      </c>
      <c r="BB764" s="141" t="str">
        <f t="shared" si="4654"/>
        <v>P28</v>
      </c>
      <c r="BC764" s="141" t="str">
        <f t="shared" si="4655"/>
        <v>Q28</v>
      </c>
      <c r="BD764" s="141" t="str">
        <f t="shared" si="4656"/>
        <v>R28</v>
      </c>
      <c r="BE764" s="141" t="str">
        <f t="shared" si="4657"/>
        <v>S28</v>
      </c>
      <c r="BF764" s="141" t="str">
        <f t="shared" si="4658"/>
        <v>T28</v>
      </c>
      <c r="BG764" s="141" t="str">
        <f t="shared" si="4659"/>
        <v>U28</v>
      </c>
      <c r="BH764" s="141" t="str">
        <f t="shared" si="4660"/>
        <v>V28</v>
      </c>
      <c r="BI764" s="141" t="str">
        <f t="shared" si="4661"/>
        <v>W28</v>
      </c>
      <c r="BJ764" s="141" t="str">
        <f t="shared" si="4662"/>
        <v>X28</v>
      </c>
      <c r="BK764" s="141" t="str">
        <f t="shared" si="4663"/>
        <v>Y28</v>
      </c>
      <c r="BL764" s="141" t="str">
        <f t="shared" si="4664"/>
        <v>Z28</v>
      </c>
      <c r="BM764" s="141" t="str">
        <f t="shared" si="4665"/>
        <v>AA28</v>
      </c>
      <c r="BN764" s="141" t="str">
        <f t="shared" si="4666"/>
        <v>AB28</v>
      </c>
      <c r="BO764" s="141" t="str">
        <f t="shared" si="4667"/>
        <v>AC28</v>
      </c>
      <c r="BP764" s="141" t="str">
        <f t="shared" si="4668"/>
        <v>AD28</v>
      </c>
      <c r="BQ764" s="141" t="str">
        <f t="shared" si="4669"/>
        <v>AE28</v>
      </c>
      <c r="BR764" s="141" t="str">
        <f t="shared" si="4670"/>
        <v>AF28</v>
      </c>
      <c r="BS764" s="141" t="str">
        <f t="shared" si="4671"/>
        <v>AG28</v>
      </c>
      <c r="BT764" s="141" t="str">
        <f t="shared" si="4672"/>
        <v>AH28</v>
      </c>
      <c r="BU764" s="141" t="str">
        <f t="shared" si="4673"/>
        <v>AI28</v>
      </c>
      <c r="BV764" s="141" t="str">
        <f t="shared" si="4674"/>
        <v>AJ28</v>
      </c>
      <c r="BW764" s="141" t="str">
        <f t="shared" si="4675"/>
        <v>AK28</v>
      </c>
      <c r="BX764" s="141" t="str">
        <f t="shared" si="4676"/>
        <v>AL28</v>
      </c>
      <c r="BY764" s="141" t="str">
        <f t="shared" si="4677"/>
        <v>AM28</v>
      </c>
      <c r="BZ764" s="141" t="str">
        <f t="shared" si="4678"/>
        <v>AN28</v>
      </c>
      <c r="CA764" s="141" t="str">
        <f t="shared" si="4679"/>
        <v>AO28</v>
      </c>
      <c r="CB764" s="141" t="str">
        <f t="shared" si="4680"/>
        <v>AP28</v>
      </c>
      <c r="CC764" s="141" t="str">
        <f t="shared" si="4681"/>
        <v>AQ28</v>
      </c>
      <c r="CD764" s="141" t="str">
        <f t="shared" si="4682"/>
        <v>AR28</v>
      </c>
      <c r="CE764" s="141" t="str">
        <f t="shared" si="4683"/>
        <v>AS28</v>
      </c>
      <c r="CF764" s="140"/>
      <c r="CG764" s="142" t="str">
        <f t="shared" si="4684"/>
        <v>N</v>
      </c>
      <c r="CH764" s="142" t="str">
        <f t="shared" si="4685"/>
        <v>O</v>
      </c>
      <c r="CI764" s="142" t="str">
        <f t="shared" si="4686"/>
        <v>P</v>
      </c>
      <c r="CJ764" s="142" t="str">
        <f t="shared" si="4687"/>
        <v>Q</v>
      </c>
      <c r="CK764" s="142" t="str">
        <f t="shared" si="4688"/>
        <v>R</v>
      </c>
      <c r="CL764" s="142" t="str">
        <f t="shared" si="4689"/>
        <v>S</v>
      </c>
      <c r="CM764" s="142" t="str">
        <f t="shared" si="4690"/>
        <v>T</v>
      </c>
      <c r="CN764" s="142" t="str">
        <f t="shared" si="4691"/>
        <v>U</v>
      </c>
      <c r="CO764" s="142" t="str">
        <f t="shared" si="4692"/>
        <v>V</v>
      </c>
      <c r="CP764" s="142" t="str">
        <f t="shared" si="4693"/>
        <v>W</v>
      </c>
      <c r="CQ764" s="142" t="str">
        <f t="shared" si="4694"/>
        <v>X</v>
      </c>
      <c r="CR764" s="142" t="str">
        <f t="shared" si="4695"/>
        <v>Y</v>
      </c>
      <c r="CS764" s="142" t="str">
        <f t="shared" si="4696"/>
        <v>Z</v>
      </c>
      <c r="CT764" s="142" t="str">
        <f t="shared" si="4697"/>
        <v>AA</v>
      </c>
      <c r="CU764" s="142" t="str">
        <f t="shared" si="4698"/>
        <v>AB</v>
      </c>
      <c r="CV764" s="142" t="str">
        <f t="shared" si="4699"/>
        <v>AC</v>
      </c>
      <c r="CW764" s="142" t="str">
        <f t="shared" si="4700"/>
        <v>AD</v>
      </c>
      <c r="CX764" s="142" t="str">
        <f t="shared" si="4701"/>
        <v>AE</v>
      </c>
      <c r="CY764" s="142" t="str">
        <f t="shared" si="4702"/>
        <v>AF</v>
      </c>
      <c r="CZ764" s="142" t="str">
        <f t="shared" si="4703"/>
        <v>AG</v>
      </c>
      <c r="DA764" s="142" t="str">
        <f t="shared" si="4704"/>
        <v>AH</v>
      </c>
      <c r="DB764" s="142" t="str">
        <f t="shared" si="4705"/>
        <v>AI</v>
      </c>
      <c r="DC764" s="142" t="str">
        <f t="shared" si="4706"/>
        <v>AJ</v>
      </c>
      <c r="DD764" s="142" t="str">
        <f t="shared" si="4707"/>
        <v>AK</v>
      </c>
      <c r="DE764" s="142" t="str">
        <f t="shared" si="4708"/>
        <v>AL</v>
      </c>
      <c r="DF764" s="142" t="str">
        <f t="shared" si="4709"/>
        <v>AM</v>
      </c>
      <c r="DG764" s="142" t="str">
        <f t="shared" si="4710"/>
        <v>AN</v>
      </c>
      <c r="DH764" s="142" t="str">
        <f t="shared" si="4711"/>
        <v>AO</v>
      </c>
      <c r="DI764" s="142" t="str">
        <f t="shared" si="4712"/>
        <v>AP</v>
      </c>
      <c r="DJ764" s="142" t="str">
        <f t="shared" si="4713"/>
        <v>AQ</v>
      </c>
      <c r="DK764" s="142" t="str">
        <f t="shared" si="4714"/>
        <v>AR</v>
      </c>
      <c r="DL764" s="142" t="str">
        <f t="shared" si="4715"/>
        <v>AS</v>
      </c>
    </row>
    <row r="765" spans="2:116" ht="16">
      <c r="B765" t="str">
        <f t="shared" si="4651"/>
        <v>Chem_Ammonium nitrate</v>
      </c>
      <c r="C765" s="12" t="s">
        <v>100</v>
      </c>
      <c r="D765" s="12" t="s">
        <v>329</v>
      </c>
      <c r="E765" s="12" t="s">
        <v>125</v>
      </c>
      <c r="F765" s="12" t="s">
        <v>284</v>
      </c>
      <c r="G765" s="12"/>
      <c r="H765" s="12" t="s">
        <v>53</v>
      </c>
      <c r="I765" s="12" t="s">
        <v>54</v>
      </c>
      <c r="J765" s="12"/>
      <c r="K765" t="str">
        <f>INDEX('Unit list'!$D:$D,MATCH($I765,'Unit list'!$C:$C,0))</f>
        <v>TRL#_2022</v>
      </c>
      <c r="L765" s="15">
        <f>INDEX('Unit list'!$E:$E,MATCH($I765,'Unit list'!$C:$C,0))</f>
        <v>0</v>
      </c>
      <c r="M765" t="str">
        <f t="shared" si="4778"/>
        <v>TRL#_2022</v>
      </c>
      <c r="N765" s="15">
        <f>INDEX('Unit list'!$F:$F,MATCH($I765,'Unit list'!$C:$C,0))</f>
        <v>1</v>
      </c>
      <c r="O765" s="84">
        <f t="shared" ca="1" si="4976"/>
        <v>9</v>
      </c>
      <c r="P765" s="84"/>
      <c r="Q765" s="84"/>
      <c r="R765" s="84"/>
      <c r="S765" s="84"/>
      <c r="T765" s="84"/>
      <c r="U765" s="84"/>
      <c r="V765" s="84"/>
      <c r="W765" s="84"/>
      <c r="X765" s="84"/>
      <c r="Y765" s="84"/>
      <c r="Z765" s="84"/>
      <c r="AA765" s="84"/>
      <c r="AB765" s="84"/>
      <c r="AC765" s="84"/>
      <c r="AD765" s="84"/>
      <c r="AE765" s="84"/>
      <c r="AF765" s="84"/>
      <c r="AG765" s="84"/>
      <c r="AH765" s="84"/>
      <c r="AI765" s="84"/>
      <c r="AJ765" s="84"/>
      <c r="AK765" s="84"/>
      <c r="AL765" s="84"/>
      <c r="AM765" s="84"/>
      <c r="AN765" s="84"/>
      <c r="AO765" s="84"/>
      <c r="AP765" s="84"/>
      <c r="AQ765" s="84"/>
      <c r="AR765" s="84"/>
      <c r="AS765" s="84"/>
      <c r="AT765" s="84"/>
      <c r="AW765" s="140" t="s">
        <v>327</v>
      </c>
      <c r="AX765" s="140">
        <f t="shared" si="4943"/>
        <v>29</v>
      </c>
      <c r="AY765" s="141" t="str" cm="1">
        <f t="array" ref="AY765">D765&amp;"_"&amp;INDEX(Table18[Calcultion sheet],MATCH(1,('Business case OPEX &amp; CAPEX'!$E765=Table18[Technology])*($C765=Table18[Chemical]),0))</f>
        <v>AN_conventional</v>
      </c>
      <c r="AZ765" s="141" t="str">
        <f t="shared" si="4652"/>
        <v>N29</v>
      </c>
      <c r="BA765" s="141" t="str">
        <f t="shared" si="4653"/>
        <v>O29</v>
      </c>
      <c r="BB765" s="141" t="str">
        <f t="shared" si="4654"/>
        <v>P29</v>
      </c>
      <c r="BC765" s="141" t="str">
        <f t="shared" si="4655"/>
        <v>Q29</v>
      </c>
      <c r="BD765" s="141" t="str">
        <f t="shared" si="4656"/>
        <v>R29</v>
      </c>
      <c r="BE765" s="141" t="str">
        <f t="shared" si="4657"/>
        <v>S29</v>
      </c>
      <c r="BF765" s="141" t="str">
        <f t="shared" si="4658"/>
        <v>T29</v>
      </c>
      <c r="BG765" s="141" t="str">
        <f t="shared" si="4659"/>
        <v>U29</v>
      </c>
      <c r="BH765" s="141" t="str">
        <f t="shared" si="4660"/>
        <v>V29</v>
      </c>
      <c r="BI765" s="141" t="str">
        <f t="shared" si="4661"/>
        <v>W29</v>
      </c>
      <c r="BJ765" s="141" t="str">
        <f t="shared" si="4662"/>
        <v>X29</v>
      </c>
      <c r="BK765" s="141" t="str">
        <f t="shared" si="4663"/>
        <v>Y29</v>
      </c>
      <c r="BL765" s="141" t="str">
        <f t="shared" si="4664"/>
        <v>Z29</v>
      </c>
      <c r="BM765" s="141" t="str">
        <f t="shared" si="4665"/>
        <v>AA29</v>
      </c>
      <c r="BN765" s="141" t="str">
        <f t="shared" si="4666"/>
        <v>AB29</v>
      </c>
      <c r="BO765" s="141" t="str">
        <f t="shared" si="4667"/>
        <v>AC29</v>
      </c>
      <c r="BP765" s="141" t="str">
        <f t="shared" si="4668"/>
        <v>AD29</v>
      </c>
      <c r="BQ765" s="141" t="str">
        <f t="shared" si="4669"/>
        <v>AE29</v>
      </c>
      <c r="BR765" s="141" t="str">
        <f t="shared" si="4670"/>
        <v>AF29</v>
      </c>
      <c r="BS765" s="141" t="str">
        <f t="shared" si="4671"/>
        <v>AG29</v>
      </c>
      <c r="BT765" s="141" t="str">
        <f t="shared" si="4672"/>
        <v>AH29</v>
      </c>
      <c r="BU765" s="141" t="str">
        <f t="shared" si="4673"/>
        <v>AI29</v>
      </c>
      <c r="BV765" s="141" t="str">
        <f t="shared" si="4674"/>
        <v>AJ29</v>
      </c>
      <c r="BW765" s="141" t="str">
        <f t="shared" si="4675"/>
        <v>AK29</v>
      </c>
      <c r="BX765" s="141" t="str">
        <f t="shared" si="4676"/>
        <v>AL29</v>
      </c>
      <c r="BY765" s="141" t="str">
        <f t="shared" si="4677"/>
        <v>AM29</v>
      </c>
      <c r="BZ765" s="141" t="str">
        <f t="shared" si="4678"/>
        <v>AN29</v>
      </c>
      <c r="CA765" s="141" t="str">
        <f t="shared" si="4679"/>
        <v>AO29</v>
      </c>
      <c r="CB765" s="141" t="str">
        <f t="shared" si="4680"/>
        <v>AP29</v>
      </c>
      <c r="CC765" s="141" t="str">
        <f t="shared" si="4681"/>
        <v>AQ29</v>
      </c>
      <c r="CD765" s="141" t="str">
        <f t="shared" si="4682"/>
        <v>AR29</v>
      </c>
      <c r="CE765" s="141" t="str">
        <f t="shared" si="4683"/>
        <v>AS29</v>
      </c>
      <c r="CF765" s="140"/>
      <c r="CG765" s="142" t="str">
        <f t="shared" si="4684"/>
        <v>N</v>
      </c>
      <c r="CH765" s="142" t="str">
        <f t="shared" si="4685"/>
        <v>O</v>
      </c>
      <c r="CI765" s="142" t="str">
        <f t="shared" si="4686"/>
        <v>P</v>
      </c>
      <c r="CJ765" s="142" t="str">
        <f t="shared" si="4687"/>
        <v>Q</v>
      </c>
      <c r="CK765" s="142" t="str">
        <f t="shared" si="4688"/>
        <v>R</v>
      </c>
      <c r="CL765" s="142" t="str">
        <f t="shared" si="4689"/>
        <v>S</v>
      </c>
      <c r="CM765" s="142" t="str">
        <f t="shared" si="4690"/>
        <v>T</v>
      </c>
      <c r="CN765" s="142" t="str">
        <f t="shared" si="4691"/>
        <v>U</v>
      </c>
      <c r="CO765" s="142" t="str">
        <f t="shared" si="4692"/>
        <v>V</v>
      </c>
      <c r="CP765" s="142" t="str">
        <f t="shared" si="4693"/>
        <v>W</v>
      </c>
      <c r="CQ765" s="142" t="str">
        <f t="shared" si="4694"/>
        <v>X</v>
      </c>
      <c r="CR765" s="142" t="str">
        <f t="shared" si="4695"/>
        <v>Y</v>
      </c>
      <c r="CS765" s="142" t="str">
        <f t="shared" si="4696"/>
        <v>Z</v>
      </c>
      <c r="CT765" s="142" t="str">
        <f t="shared" si="4697"/>
        <v>AA</v>
      </c>
      <c r="CU765" s="142" t="str">
        <f t="shared" si="4698"/>
        <v>AB</v>
      </c>
      <c r="CV765" s="142" t="str">
        <f t="shared" si="4699"/>
        <v>AC</v>
      </c>
      <c r="CW765" s="142" t="str">
        <f t="shared" si="4700"/>
        <v>AD</v>
      </c>
      <c r="CX765" s="142" t="str">
        <f t="shared" si="4701"/>
        <v>AE</v>
      </c>
      <c r="CY765" s="142" t="str">
        <f t="shared" si="4702"/>
        <v>AF</v>
      </c>
      <c r="CZ765" s="142" t="str">
        <f t="shared" si="4703"/>
        <v>AG</v>
      </c>
      <c r="DA765" s="142" t="str">
        <f t="shared" si="4704"/>
        <v>AH</v>
      </c>
      <c r="DB765" s="142" t="str">
        <f t="shared" si="4705"/>
        <v>AI</v>
      </c>
      <c r="DC765" s="142" t="str">
        <f t="shared" si="4706"/>
        <v>AJ</v>
      </c>
      <c r="DD765" s="142" t="str">
        <f t="shared" si="4707"/>
        <v>AK</v>
      </c>
      <c r="DE765" s="142" t="str">
        <f t="shared" si="4708"/>
        <v>AL</v>
      </c>
      <c r="DF765" s="142" t="str">
        <f t="shared" si="4709"/>
        <v>AM</v>
      </c>
      <c r="DG765" s="142" t="str">
        <f t="shared" si="4710"/>
        <v>AN</v>
      </c>
      <c r="DH765" s="142" t="str">
        <f t="shared" si="4711"/>
        <v>AO</v>
      </c>
      <c r="DI765" s="142" t="str">
        <f t="shared" si="4712"/>
        <v>AP</v>
      </c>
      <c r="DJ765" s="142" t="str">
        <f t="shared" si="4713"/>
        <v>AQ</v>
      </c>
      <c r="DK765" s="142" t="str">
        <f t="shared" si="4714"/>
        <v>AR</v>
      </c>
      <c r="DL765" s="142" t="str">
        <f t="shared" si="4715"/>
        <v>AS</v>
      </c>
    </row>
    <row r="766" spans="2:116" ht="16">
      <c r="B766" t="str">
        <f t="shared" si="4651"/>
        <v>Chem_Ammonium nitrate</v>
      </c>
      <c r="C766" s="12" t="s">
        <v>100</v>
      </c>
      <c r="D766" s="12" t="s">
        <v>329</v>
      </c>
      <c r="E766" s="12" t="s">
        <v>125</v>
      </c>
      <c r="F766" s="12" t="s">
        <v>284</v>
      </c>
      <c r="G766" s="12"/>
      <c r="H766" s="12" t="s">
        <v>53</v>
      </c>
      <c r="I766" s="12" t="s">
        <v>56</v>
      </c>
      <c r="J766" s="12"/>
      <c r="K766" t="str">
        <f>INDEX('Unit list'!$D:$D,MATCH($I766,'Unit list'!$C:$C,0))</f>
        <v>TRL8_year</v>
      </c>
      <c r="L766" s="15">
        <f>INDEX('Unit list'!$E:$E,MATCH($I766,'Unit list'!$C:$C,0))</f>
        <v>0</v>
      </c>
      <c r="M766" t="str">
        <f t="shared" si="4778"/>
        <v>TRL8_year</v>
      </c>
      <c r="N766" s="15">
        <f>INDEX('Unit list'!$F:$F,MATCH($I766,'Unit list'!$C:$C,0))</f>
        <v>1</v>
      </c>
      <c r="O766" s="84">
        <f t="shared" ca="1" si="4976"/>
        <v>2020</v>
      </c>
      <c r="P766" s="84"/>
      <c r="Q766" s="84"/>
      <c r="R766" s="84"/>
      <c r="S766" s="84"/>
      <c r="T766" s="84"/>
      <c r="U766" s="84"/>
      <c r="V766" s="84"/>
      <c r="W766" s="84"/>
      <c r="X766" s="84"/>
      <c r="Y766" s="84"/>
      <c r="Z766" s="84"/>
      <c r="AA766" s="84"/>
      <c r="AB766" s="84"/>
      <c r="AC766" s="84"/>
      <c r="AD766" s="84"/>
      <c r="AE766" s="84"/>
      <c r="AF766" s="84"/>
      <c r="AG766" s="84"/>
      <c r="AH766" s="84"/>
      <c r="AI766" s="84"/>
      <c r="AJ766" s="84"/>
      <c r="AK766" s="84"/>
      <c r="AL766" s="84"/>
      <c r="AM766" s="84"/>
      <c r="AN766" s="84"/>
      <c r="AO766" s="84"/>
      <c r="AP766" s="84"/>
      <c r="AQ766" s="84"/>
      <c r="AR766" s="84"/>
      <c r="AS766" s="84"/>
      <c r="AT766" s="84"/>
      <c r="AW766" s="140" t="s">
        <v>327</v>
      </c>
      <c r="AX766" s="140">
        <f t="shared" si="4943"/>
        <v>30</v>
      </c>
      <c r="AY766" s="141" t="str" cm="1">
        <f t="array" ref="AY766">D766&amp;"_"&amp;INDEX(Table18[Calcultion sheet],MATCH(1,('Business case OPEX &amp; CAPEX'!$E766=Table18[Technology])*($C766=Table18[Chemical]),0))</f>
        <v>AN_conventional</v>
      </c>
      <c r="AZ766" s="141" t="str">
        <f t="shared" si="4652"/>
        <v>N30</v>
      </c>
      <c r="BA766" s="141" t="str">
        <f t="shared" si="4653"/>
        <v>O30</v>
      </c>
      <c r="BB766" s="141" t="str">
        <f t="shared" si="4654"/>
        <v>P30</v>
      </c>
      <c r="BC766" s="141" t="str">
        <f t="shared" si="4655"/>
        <v>Q30</v>
      </c>
      <c r="BD766" s="141" t="str">
        <f t="shared" si="4656"/>
        <v>R30</v>
      </c>
      <c r="BE766" s="141" t="str">
        <f t="shared" si="4657"/>
        <v>S30</v>
      </c>
      <c r="BF766" s="141" t="str">
        <f t="shared" si="4658"/>
        <v>T30</v>
      </c>
      <c r="BG766" s="141" t="str">
        <f t="shared" si="4659"/>
        <v>U30</v>
      </c>
      <c r="BH766" s="141" t="str">
        <f t="shared" si="4660"/>
        <v>V30</v>
      </c>
      <c r="BI766" s="141" t="str">
        <f t="shared" si="4661"/>
        <v>W30</v>
      </c>
      <c r="BJ766" s="141" t="str">
        <f t="shared" si="4662"/>
        <v>X30</v>
      </c>
      <c r="BK766" s="141" t="str">
        <f t="shared" si="4663"/>
        <v>Y30</v>
      </c>
      <c r="BL766" s="141" t="str">
        <f t="shared" si="4664"/>
        <v>Z30</v>
      </c>
      <c r="BM766" s="141" t="str">
        <f t="shared" si="4665"/>
        <v>AA30</v>
      </c>
      <c r="BN766" s="141" t="str">
        <f t="shared" si="4666"/>
        <v>AB30</v>
      </c>
      <c r="BO766" s="141" t="str">
        <f t="shared" si="4667"/>
        <v>AC30</v>
      </c>
      <c r="BP766" s="141" t="str">
        <f t="shared" si="4668"/>
        <v>AD30</v>
      </c>
      <c r="BQ766" s="141" t="str">
        <f t="shared" si="4669"/>
        <v>AE30</v>
      </c>
      <c r="BR766" s="141" t="str">
        <f t="shared" si="4670"/>
        <v>AF30</v>
      </c>
      <c r="BS766" s="141" t="str">
        <f t="shared" si="4671"/>
        <v>AG30</v>
      </c>
      <c r="BT766" s="141" t="str">
        <f t="shared" si="4672"/>
        <v>AH30</v>
      </c>
      <c r="BU766" s="141" t="str">
        <f t="shared" si="4673"/>
        <v>AI30</v>
      </c>
      <c r="BV766" s="141" t="str">
        <f t="shared" si="4674"/>
        <v>AJ30</v>
      </c>
      <c r="BW766" s="141" t="str">
        <f t="shared" si="4675"/>
        <v>AK30</v>
      </c>
      <c r="BX766" s="141" t="str">
        <f t="shared" si="4676"/>
        <v>AL30</v>
      </c>
      <c r="BY766" s="141" t="str">
        <f t="shared" si="4677"/>
        <v>AM30</v>
      </c>
      <c r="BZ766" s="141" t="str">
        <f t="shared" si="4678"/>
        <v>AN30</v>
      </c>
      <c r="CA766" s="141" t="str">
        <f t="shared" si="4679"/>
        <v>AO30</v>
      </c>
      <c r="CB766" s="141" t="str">
        <f t="shared" si="4680"/>
        <v>AP30</v>
      </c>
      <c r="CC766" s="141" t="str">
        <f t="shared" si="4681"/>
        <v>AQ30</v>
      </c>
      <c r="CD766" s="141" t="str">
        <f t="shared" si="4682"/>
        <v>AR30</v>
      </c>
      <c r="CE766" s="141" t="str">
        <f t="shared" si="4683"/>
        <v>AS30</v>
      </c>
      <c r="CF766" s="140"/>
      <c r="CG766" s="142" t="str">
        <f t="shared" si="4684"/>
        <v>N</v>
      </c>
      <c r="CH766" s="142" t="str">
        <f t="shared" si="4685"/>
        <v>O</v>
      </c>
      <c r="CI766" s="142" t="str">
        <f t="shared" si="4686"/>
        <v>P</v>
      </c>
      <c r="CJ766" s="142" t="str">
        <f t="shared" si="4687"/>
        <v>Q</v>
      </c>
      <c r="CK766" s="142" t="str">
        <f t="shared" si="4688"/>
        <v>R</v>
      </c>
      <c r="CL766" s="142" t="str">
        <f t="shared" si="4689"/>
        <v>S</v>
      </c>
      <c r="CM766" s="142" t="str">
        <f t="shared" si="4690"/>
        <v>T</v>
      </c>
      <c r="CN766" s="142" t="str">
        <f t="shared" si="4691"/>
        <v>U</v>
      </c>
      <c r="CO766" s="142" t="str">
        <f t="shared" si="4692"/>
        <v>V</v>
      </c>
      <c r="CP766" s="142" t="str">
        <f t="shared" si="4693"/>
        <v>W</v>
      </c>
      <c r="CQ766" s="142" t="str">
        <f t="shared" si="4694"/>
        <v>X</v>
      </c>
      <c r="CR766" s="142" t="str">
        <f t="shared" si="4695"/>
        <v>Y</v>
      </c>
      <c r="CS766" s="142" t="str">
        <f t="shared" si="4696"/>
        <v>Z</v>
      </c>
      <c r="CT766" s="142" t="str">
        <f t="shared" si="4697"/>
        <v>AA</v>
      </c>
      <c r="CU766" s="142" t="str">
        <f t="shared" si="4698"/>
        <v>AB</v>
      </c>
      <c r="CV766" s="142" t="str">
        <f t="shared" si="4699"/>
        <v>AC</v>
      </c>
      <c r="CW766" s="142" t="str">
        <f t="shared" si="4700"/>
        <v>AD</v>
      </c>
      <c r="CX766" s="142" t="str">
        <f t="shared" si="4701"/>
        <v>AE</v>
      </c>
      <c r="CY766" s="142" t="str">
        <f t="shared" si="4702"/>
        <v>AF</v>
      </c>
      <c r="CZ766" s="142" t="str">
        <f t="shared" si="4703"/>
        <v>AG</v>
      </c>
      <c r="DA766" s="142" t="str">
        <f t="shared" si="4704"/>
        <v>AH</v>
      </c>
      <c r="DB766" s="142" t="str">
        <f t="shared" si="4705"/>
        <v>AI</v>
      </c>
      <c r="DC766" s="142" t="str">
        <f t="shared" si="4706"/>
        <v>AJ</v>
      </c>
      <c r="DD766" s="142" t="str">
        <f t="shared" si="4707"/>
        <v>AK</v>
      </c>
      <c r="DE766" s="142" t="str">
        <f t="shared" si="4708"/>
        <v>AL</v>
      </c>
      <c r="DF766" s="142" t="str">
        <f t="shared" si="4709"/>
        <v>AM</v>
      </c>
      <c r="DG766" s="142" t="str">
        <f t="shared" si="4710"/>
        <v>AN</v>
      </c>
      <c r="DH766" s="142" t="str">
        <f t="shared" si="4711"/>
        <v>AO</v>
      </c>
      <c r="DI766" s="142" t="str">
        <f t="shared" si="4712"/>
        <v>AP</v>
      </c>
      <c r="DJ766" s="142" t="str">
        <f t="shared" si="4713"/>
        <v>AQ</v>
      </c>
      <c r="DK766" s="142" t="str">
        <f t="shared" si="4714"/>
        <v>AR</v>
      </c>
      <c r="DL766" s="142" t="str">
        <f t="shared" si="4715"/>
        <v>AS</v>
      </c>
    </row>
    <row r="767" spans="2:116" ht="16">
      <c r="B767" t="str">
        <f t="shared" si="4651"/>
        <v>Chem_Ammonium nitrate</v>
      </c>
      <c r="C767" s="12" t="s">
        <v>100</v>
      </c>
      <c r="D767" s="12" t="s">
        <v>329</v>
      </c>
      <c r="E767" s="12" t="s">
        <v>125</v>
      </c>
      <c r="F767" s="12" t="s">
        <v>284</v>
      </c>
      <c r="G767" s="12"/>
      <c r="H767" s="12" t="s">
        <v>58</v>
      </c>
      <c r="I767" s="12" t="s">
        <v>59</v>
      </c>
      <c r="J767" s="12"/>
      <c r="K767" t="str">
        <f>INDEX('Unit list'!$D:$D,MATCH($I767,'Unit list'!$C:$C,0))</f>
        <v>Tech_class</v>
      </c>
      <c r="L767" s="15">
        <f>INDEX('Unit list'!$E:$E,MATCH($I767,'Unit list'!$C:$C,0))</f>
        <v>0</v>
      </c>
      <c r="M767" t="str">
        <f t="shared" si="4778"/>
        <v>Tech_class</v>
      </c>
      <c r="N767" s="15">
        <f>INDEX('Unit list'!$F:$F,MATCH($I767,'Unit list'!$C:$C,0))</f>
        <v>1</v>
      </c>
      <c r="O767" s="84" t="str">
        <f t="shared" ca="1" si="4976"/>
        <v>Conventional</v>
      </c>
      <c r="P767" s="84"/>
      <c r="Q767" s="84"/>
      <c r="R767" s="84"/>
      <c r="S767" s="84"/>
      <c r="T767" s="84"/>
      <c r="U767" s="84"/>
      <c r="V767" s="84"/>
      <c r="W767" s="84"/>
      <c r="X767" s="84"/>
      <c r="Y767" s="84"/>
      <c r="Z767" s="84"/>
      <c r="AA767" s="84"/>
      <c r="AB767" s="84"/>
      <c r="AC767" s="84"/>
      <c r="AD767" s="84"/>
      <c r="AE767" s="84"/>
      <c r="AF767" s="84"/>
      <c r="AG767" s="84"/>
      <c r="AH767" s="84"/>
      <c r="AI767" s="84"/>
      <c r="AJ767" s="84"/>
      <c r="AK767" s="84"/>
      <c r="AL767" s="84"/>
      <c r="AM767" s="84"/>
      <c r="AN767" s="84"/>
      <c r="AO767" s="84"/>
      <c r="AP767" s="84"/>
      <c r="AQ767" s="84"/>
      <c r="AR767" s="84"/>
      <c r="AS767" s="84"/>
      <c r="AT767" s="84"/>
      <c r="AW767" s="140" t="s">
        <v>327</v>
      </c>
      <c r="AX767" s="140">
        <f t="shared" si="4943"/>
        <v>31</v>
      </c>
      <c r="AY767" s="141" t="str" cm="1">
        <f t="array" ref="AY767">D767&amp;"_"&amp;INDEX(Table18[Calcultion sheet],MATCH(1,('Business case OPEX &amp; CAPEX'!$E767=Table18[Technology])*($C767=Table18[Chemical]),0))</f>
        <v>AN_conventional</v>
      </c>
      <c r="AZ767" s="141" t="str">
        <f t="shared" si="4652"/>
        <v>N31</v>
      </c>
      <c r="BA767" s="141" t="str">
        <f t="shared" si="4653"/>
        <v>O31</v>
      </c>
      <c r="BB767" s="141" t="str">
        <f t="shared" si="4654"/>
        <v>P31</v>
      </c>
      <c r="BC767" s="141" t="str">
        <f t="shared" si="4655"/>
        <v>Q31</v>
      </c>
      <c r="BD767" s="141" t="str">
        <f t="shared" si="4656"/>
        <v>R31</v>
      </c>
      <c r="BE767" s="141" t="str">
        <f t="shared" si="4657"/>
        <v>S31</v>
      </c>
      <c r="BF767" s="141" t="str">
        <f t="shared" si="4658"/>
        <v>T31</v>
      </c>
      <c r="BG767" s="141" t="str">
        <f t="shared" si="4659"/>
        <v>U31</v>
      </c>
      <c r="BH767" s="141" t="str">
        <f t="shared" si="4660"/>
        <v>V31</v>
      </c>
      <c r="BI767" s="141" t="str">
        <f t="shared" si="4661"/>
        <v>W31</v>
      </c>
      <c r="BJ767" s="141" t="str">
        <f t="shared" si="4662"/>
        <v>X31</v>
      </c>
      <c r="BK767" s="141" t="str">
        <f t="shared" si="4663"/>
        <v>Y31</v>
      </c>
      <c r="BL767" s="141" t="str">
        <f t="shared" si="4664"/>
        <v>Z31</v>
      </c>
      <c r="BM767" s="141" t="str">
        <f t="shared" si="4665"/>
        <v>AA31</v>
      </c>
      <c r="BN767" s="141" t="str">
        <f t="shared" si="4666"/>
        <v>AB31</v>
      </c>
      <c r="BO767" s="141" t="str">
        <f t="shared" si="4667"/>
        <v>AC31</v>
      </c>
      <c r="BP767" s="141" t="str">
        <f t="shared" si="4668"/>
        <v>AD31</v>
      </c>
      <c r="BQ767" s="141" t="str">
        <f t="shared" si="4669"/>
        <v>AE31</v>
      </c>
      <c r="BR767" s="141" t="str">
        <f t="shared" si="4670"/>
        <v>AF31</v>
      </c>
      <c r="BS767" s="141" t="str">
        <f t="shared" si="4671"/>
        <v>AG31</v>
      </c>
      <c r="BT767" s="141" t="str">
        <f t="shared" si="4672"/>
        <v>AH31</v>
      </c>
      <c r="BU767" s="141" t="str">
        <f t="shared" si="4673"/>
        <v>AI31</v>
      </c>
      <c r="BV767" s="141" t="str">
        <f t="shared" si="4674"/>
        <v>AJ31</v>
      </c>
      <c r="BW767" s="141" t="str">
        <f t="shared" si="4675"/>
        <v>AK31</v>
      </c>
      <c r="BX767" s="141" t="str">
        <f t="shared" si="4676"/>
        <v>AL31</v>
      </c>
      <c r="BY767" s="141" t="str">
        <f t="shared" si="4677"/>
        <v>AM31</v>
      </c>
      <c r="BZ767" s="141" t="str">
        <f t="shared" si="4678"/>
        <v>AN31</v>
      </c>
      <c r="CA767" s="141" t="str">
        <f t="shared" si="4679"/>
        <v>AO31</v>
      </c>
      <c r="CB767" s="141" t="str">
        <f t="shared" si="4680"/>
        <v>AP31</v>
      </c>
      <c r="CC767" s="141" t="str">
        <f t="shared" si="4681"/>
        <v>AQ31</v>
      </c>
      <c r="CD767" s="141" t="str">
        <f t="shared" si="4682"/>
        <v>AR31</v>
      </c>
      <c r="CE767" s="141" t="str">
        <f t="shared" si="4683"/>
        <v>AS31</v>
      </c>
      <c r="CF767" s="140"/>
      <c r="CG767" s="142" t="str">
        <f t="shared" si="4684"/>
        <v>N</v>
      </c>
      <c r="CH767" s="142" t="str">
        <f t="shared" si="4685"/>
        <v>O</v>
      </c>
      <c r="CI767" s="142" t="str">
        <f t="shared" si="4686"/>
        <v>P</v>
      </c>
      <c r="CJ767" s="142" t="str">
        <f t="shared" si="4687"/>
        <v>Q</v>
      </c>
      <c r="CK767" s="142" t="str">
        <f t="shared" si="4688"/>
        <v>R</v>
      </c>
      <c r="CL767" s="142" t="str">
        <f t="shared" si="4689"/>
        <v>S</v>
      </c>
      <c r="CM767" s="142" t="str">
        <f t="shared" si="4690"/>
        <v>T</v>
      </c>
      <c r="CN767" s="142" t="str">
        <f t="shared" si="4691"/>
        <v>U</v>
      </c>
      <c r="CO767" s="142" t="str">
        <f t="shared" si="4692"/>
        <v>V</v>
      </c>
      <c r="CP767" s="142" t="str">
        <f t="shared" si="4693"/>
        <v>W</v>
      </c>
      <c r="CQ767" s="142" t="str">
        <f t="shared" si="4694"/>
        <v>X</v>
      </c>
      <c r="CR767" s="142" t="str">
        <f t="shared" si="4695"/>
        <v>Y</v>
      </c>
      <c r="CS767" s="142" t="str">
        <f t="shared" si="4696"/>
        <v>Z</v>
      </c>
      <c r="CT767" s="142" t="str">
        <f t="shared" si="4697"/>
        <v>AA</v>
      </c>
      <c r="CU767" s="142" t="str">
        <f t="shared" si="4698"/>
        <v>AB</v>
      </c>
      <c r="CV767" s="142" t="str">
        <f t="shared" si="4699"/>
        <v>AC</v>
      </c>
      <c r="CW767" s="142" t="str">
        <f t="shared" si="4700"/>
        <v>AD</v>
      </c>
      <c r="CX767" s="142" t="str">
        <f t="shared" si="4701"/>
        <v>AE</v>
      </c>
      <c r="CY767" s="142" t="str">
        <f t="shared" si="4702"/>
        <v>AF</v>
      </c>
      <c r="CZ767" s="142" t="str">
        <f t="shared" si="4703"/>
        <v>AG</v>
      </c>
      <c r="DA767" s="142" t="str">
        <f t="shared" si="4704"/>
        <v>AH</v>
      </c>
      <c r="DB767" s="142" t="str">
        <f t="shared" si="4705"/>
        <v>AI</v>
      </c>
      <c r="DC767" s="142" t="str">
        <f t="shared" si="4706"/>
        <v>AJ</v>
      </c>
      <c r="DD767" s="142" t="str">
        <f t="shared" si="4707"/>
        <v>AK</v>
      </c>
      <c r="DE767" s="142" t="str">
        <f t="shared" si="4708"/>
        <v>AL</v>
      </c>
      <c r="DF767" s="142" t="str">
        <f t="shared" si="4709"/>
        <v>AM</v>
      </c>
      <c r="DG767" s="142" t="str">
        <f t="shared" si="4710"/>
        <v>AN</v>
      </c>
      <c r="DH767" s="142" t="str">
        <f t="shared" si="4711"/>
        <v>AO</v>
      </c>
      <c r="DI767" s="142" t="str">
        <f t="shared" si="4712"/>
        <v>AP</v>
      </c>
      <c r="DJ767" s="142" t="str">
        <f t="shared" si="4713"/>
        <v>AQ</v>
      </c>
      <c r="DK767" s="142" t="str">
        <f t="shared" si="4714"/>
        <v>AR</v>
      </c>
      <c r="DL767" s="142" t="str">
        <f t="shared" si="4715"/>
        <v>AS</v>
      </c>
    </row>
    <row r="768" spans="2:116" ht="16">
      <c r="B768" t="str">
        <f t="shared" si="4651"/>
        <v>Chem_Ammonium nitrate</v>
      </c>
      <c r="C768" s="12" t="s">
        <v>100</v>
      </c>
      <c r="D768" s="12" t="s">
        <v>329</v>
      </c>
      <c r="E768" s="12" t="s">
        <v>125</v>
      </c>
      <c r="F768" s="12" t="s">
        <v>284</v>
      </c>
      <c r="G768" s="12"/>
      <c r="H768" s="12" t="s">
        <v>32</v>
      </c>
      <c r="I768" s="12" t="s">
        <v>33</v>
      </c>
      <c r="J768" s="12"/>
      <c r="K768" t="str">
        <f>INDEX('Unit list'!$D:$D,MATCH($I768,'Unit list'!$C:$C,0))</f>
        <v>total USD/tpA</v>
      </c>
      <c r="L768" s="15">
        <f>INDEX('Unit list'!$E:$E,MATCH($I768,'Unit list'!$C:$C,0))</f>
        <v>1</v>
      </c>
      <c r="M768" t="str">
        <f t="shared" si="4778"/>
        <v>total USD/tpAAN</v>
      </c>
      <c r="N768" s="15">
        <f>INDEX('Unit list'!$F:$F,MATCH($I768,'Unit list'!$C:$C,0))</f>
        <v>0</v>
      </c>
      <c r="P768" s="84">
        <f t="shared" ca="1" si="4945"/>
        <v>2663.2413131335761</v>
      </c>
      <c r="Q768" s="84">
        <f t="shared" ca="1" si="4946"/>
        <v>2663.2413131335761</v>
      </c>
      <c r="R768" s="84">
        <f t="shared" ca="1" si="4947"/>
        <v>2663.2413131335761</v>
      </c>
      <c r="S768" s="84">
        <f t="shared" ca="1" si="4948"/>
        <v>2663.2413131335761</v>
      </c>
      <c r="T768" s="84">
        <f t="shared" ca="1" si="4949"/>
        <v>2663.2413131335761</v>
      </c>
      <c r="U768" s="84">
        <f t="shared" ca="1" si="4950"/>
        <v>2663.2413131335761</v>
      </c>
      <c r="V768" s="84">
        <f t="shared" ca="1" si="4951"/>
        <v>2663.2413131335761</v>
      </c>
      <c r="W768" s="84">
        <f t="shared" ca="1" si="4952"/>
        <v>2663.2413131335761</v>
      </c>
      <c r="X768" s="84">
        <f t="shared" ca="1" si="4953"/>
        <v>2663.2413131335761</v>
      </c>
      <c r="Y768" s="84">
        <f t="shared" ca="1" si="4954"/>
        <v>2663.2413131335761</v>
      </c>
      <c r="Z768" s="84">
        <f t="shared" ca="1" si="4955"/>
        <v>2663.2413131335761</v>
      </c>
      <c r="AA768" s="84">
        <f t="shared" ca="1" si="4956"/>
        <v>2663.2413131335761</v>
      </c>
      <c r="AB768" s="84">
        <f t="shared" ca="1" si="4957"/>
        <v>2663.2413131335761</v>
      </c>
      <c r="AC768" s="84">
        <f t="shared" ca="1" si="4958"/>
        <v>2663.2413131335761</v>
      </c>
      <c r="AD768" s="84">
        <f t="shared" ca="1" si="4959"/>
        <v>2663.2413131335761</v>
      </c>
      <c r="AE768" s="84">
        <f t="shared" ca="1" si="4960"/>
        <v>2663.2413131335761</v>
      </c>
      <c r="AF768" s="84">
        <f t="shared" ca="1" si="4961"/>
        <v>2663.2413131335761</v>
      </c>
      <c r="AG768" s="84">
        <f t="shared" ca="1" si="4962"/>
        <v>2663.2413131335761</v>
      </c>
      <c r="AH768" s="84">
        <f t="shared" ca="1" si="4963"/>
        <v>2663.2413131335761</v>
      </c>
      <c r="AI768" s="84">
        <f t="shared" ca="1" si="4964"/>
        <v>2663.2413131335761</v>
      </c>
      <c r="AJ768" s="84">
        <f t="shared" ca="1" si="4965"/>
        <v>2663.2413131335761</v>
      </c>
      <c r="AK768" s="84">
        <f t="shared" ca="1" si="4966"/>
        <v>2663.2413131335761</v>
      </c>
      <c r="AL768" s="84">
        <f t="shared" ca="1" si="4967"/>
        <v>2663.2413131335761</v>
      </c>
      <c r="AM768" s="84">
        <f t="shared" ca="1" si="4968"/>
        <v>2663.2413131335761</v>
      </c>
      <c r="AN768" s="84">
        <f t="shared" ca="1" si="4969"/>
        <v>2663.2413131335761</v>
      </c>
      <c r="AO768" s="84">
        <f t="shared" ca="1" si="4970"/>
        <v>2663.2413131335761</v>
      </c>
      <c r="AP768" s="84">
        <f t="shared" ca="1" si="4971"/>
        <v>2663.2413131335761</v>
      </c>
      <c r="AQ768" s="84">
        <f t="shared" ca="1" si="4972"/>
        <v>2663.2413131335761</v>
      </c>
      <c r="AR768" s="84">
        <f t="shared" ca="1" si="4973"/>
        <v>2663.2413131335761</v>
      </c>
      <c r="AS768" s="84">
        <f t="shared" ca="1" si="4974"/>
        <v>2663.2413131335761</v>
      </c>
      <c r="AT768" s="84">
        <f t="shared" ca="1" si="4975"/>
        <v>2663.2413131335761</v>
      </c>
      <c r="AW768" s="140" t="s">
        <v>327</v>
      </c>
      <c r="AX768" s="140">
        <f t="shared" si="4943"/>
        <v>32</v>
      </c>
      <c r="AY768" s="141" t="str" cm="1">
        <f t="array" ref="AY768">D768&amp;"_"&amp;INDEX(Table18[Calcultion sheet],MATCH(1,('Business case OPEX &amp; CAPEX'!$E768=Table18[Technology])*($C768=Table18[Chemical]),0))</f>
        <v>AN_conventional</v>
      </c>
      <c r="AZ768" s="141" t="str">
        <f t="shared" si="4652"/>
        <v>N32</v>
      </c>
      <c r="BA768" s="141" t="str">
        <f t="shared" si="4653"/>
        <v>O32</v>
      </c>
      <c r="BB768" s="141" t="str">
        <f t="shared" si="4654"/>
        <v>P32</v>
      </c>
      <c r="BC768" s="141" t="str">
        <f t="shared" si="4655"/>
        <v>Q32</v>
      </c>
      <c r="BD768" s="141" t="str">
        <f t="shared" si="4656"/>
        <v>R32</v>
      </c>
      <c r="BE768" s="141" t="str">
        <f t="shared" si="4657"/>
        <v>S32</v>
      </c>
      <c r="BF768" s="141" t="str">
        <f t="shared" si="4658"/>
        <v>T32</v>
      </c>
      <c r="BG768" s="141" t="str">
        <f t="shared" si="4659"/>
        <v>U32</v>
      </c>
      <c r="BH768" s="141" t="str">
        <f t="shared" si="4660"/>
        <v>V32</v>
      </c>
      <c r="BI768" s="141" t="str">
        <f t="shared" si="4661"/>
        <v>W32</v>
      </c>
      <c r="BJ768" s="141" t="str">
        <f t="shared" si="4662"/>
        <v>X32</v>
      </c>
      <c r="BK768" s="141" t="str">
        <f t="shared" si="4663"/>
        <v>Y32</v>
      </c>
      <c r="BL768" s="141" t="str">
        <f t="shared" si="4664"/>
        <v>Z32</v>
      </c>
      <c r="BM768" s="141" t="str">
        <f t="shared" si="4665"/>
        <v>AA32</v>
      </c>
      <c r="BN768" s="141" t="str">
        <f t="shared" si="4666"/>
        <v>AB32</v>
      </c>
      <c r="BO768" s="141" t="str">
        <f t="shared" si="4667"/>
        <v>AC32</v>
      </c>
      <c r="BP768" s="141" t="str">
        <f t="shared" si="4668"/>
        <v>AD32</v>
      </c>
      <c r="BQ768" s="141" t="str">
        <f t="shared" si="4669"/>
        <v>AE32</v>
      </c>
      <c r="BR768" s="141" t="str">
        <f t="shared" si="4670"/>
        <v>AF32</v>
      </c>
      <c r="BS768" s="141" t="str">
        <f t="shared" si="4671"/>
        <v>AG32</v>
      </c>
      <c r="BT768" s="141" t="str">
        <f t="shared" si="4672"/>
        <v>AH32</v>
      </c>
      <c r="BU768" s="141" t="str">
        <f t="shared" si="4673"/>
        <v>AI32</v>
      </c>
      <c r="BV768" s="141" t="str">
        <f t="shared" si="4674"/>
        <v>AJ32</v>
      </c>
      <c r="BW768" s="141" t="str">
        <f t="shared" si="4675"/>
        <v>AK32</v>
      </c>
      <c r="BX768" s="141" t="str">
        <f t="shared" si="4676"/>
        <v>AL32</v>
      </c>
      <c r="BY768" s="141" t="str">
        <f t="shared" si="4677"/>
        <v>AM32</v>
      </c>
      <c r="BZ768" s="141" t="str">
        <f t="shared" si="4678"/>
        <v>AN32</v>
      </c>
      <c r="CA768" s="141" t="str">
        <f t="shared" si="4679"/>
        <v>AO32</v>
      </c>
      <c r="CB768" s="141" t="str">
        <f t="shared" si="4680"/>
        <v>AP32</v>
      </c>
      <c r="CC768" s="141" t="str">
        <f t="shared" si="4681"/>
        <v>AQ32</v>
      </c>
      <c r="CD768" s="141" t="str">
        <f t="shared" si="4682"/>
        <v>AR32</v>
      </c>
      <c r="CE768" s="141" t="str">
        <f t="shared" si="4683"/>
        <v>AS32</v>
      </c>
      <c r="CF768" s="140"/>
      <c r="CG768" s="142" t="str">
        <f t="shared" si="4684"/>
        <v>N</v>
      </c>
      <c r="CH768" s="142" t="str">
        <f t="shared" si="4685"/>
        <v>O</v>
      </c>
      <c r="CI768" s="142" t="str">
        <f t="shared" si="4686"/>
        <v>P</v>
      </c>
      <c r="CJ768" s="142" t="str">
        <f t="shared" si="4687"/>
        <v>Q</v>
      </c>
      <c r="CK768" s="142" t="str">
        <f t="shared" si="4688"/>
        <v>R</v>
      </c>
      <c r="CL768" s="142" t="str">
        <f t="shared" si="4689"/>
        <v>S</v>
      </c>
      <c r="CM768" s="142" t="str">
        <f t="shared" si="4690"/>
        <v>T</v>
      </c>
      <c r="CN768" s="142" t="str">
        <f t="shared" si="4691"/>
        <v>U</v>
      </c>
      <c r="CO768" s="142" t="str">
        <f t="shared" si="4692"/>
        <v>V</v>
      </c>
      <c r="CP768" s="142" t="str">
        <f t="shared" si="4693"/>
        <v>W</v>
      </c>
      <c r="CQ768" s="142" t="str">
        <f t="shared" si="4694"/>
        <v>X</v>
      </c>
      <c r="CR768" s="142" t="str">
        <f t="shared" si="4695"/>
        <v>Y</v>
      </c>
      <c r="CS768" s="142" t="str">
        <f t="shared" si="4696"/>
        <v>Z</v>
      </c>
      <c r="CT768" s="142" t="str">
        <f t="shared" si="4697"/>
        <v>AA</v>
      </c>
      <c r="CU768" s="142" t="str">
        <f t="shared" si="4698"/>
        <v>AB</v>
      </c>
      <c r="CV768" s="142" t="str">
        <f t="shared" si="4699"/>
        <v>AC</v>
      </c>
      <c r="CW768" s="142" t="str">
        <f t="shared" si="4700"/>
        <v>AD</v>
      </c>
      <c r="CX768" s="142" t="str">
        <f t="shared" si="4701"/>
        <v>AE</v>
      </c>
      <c r="CY768" s="142" t="str">
        <f t="shared" si="4702"/>
        <v>AF</v>
      </c>
      <c r="CZ768" s="142" t="str">
        <f t="shared" si="4703"/>
        <v>AG</v>
      </c>
      <c r="DA768" s="142" t="str">
        <f t="shared" si="4704"/>
        <v>AH</v>
      </c>
      <c r="DB768" s="142" t="str">
        <f t="shared" si="4705"/>
        <v>AI</v>
      </c>
      <c r="DC768" s="142" t="str">
        <f t="shared" si="4706"/>
        <v>AJ</v>
      </c>
      <c r="DD768" s="142" t="str">
        <f t="shared" si="4707"/>
        <v>AK</v>
      </c>
      <c r="DE768" s="142" t="str">
        <f t="shared" si="4708"/>
        <v>AL</v>
      </c>
      <c r="DF768" s="142" t="str">
        <f t="shared" si="4709"/>
        <v>AM</v>
      </c>
      <c r="DG768" s="142" t="str">
        <f t="shared" si="4710"/>
        <v>AN</v>
      </c>
      <c r="DH768" s="142" t="str">
        <f t="shared" si="4711"/>
        <v>AO</v>
      </c>
      <c r="DI768" s="142" t="str">
        <f t="shared" si="4712"/>
        <v>AP</v>
      </c>
      <c r="DJ768" s="142" t="str">
        <f t="shared" si="4713"/>
        <v>AQ</v>
      </c>
      <c r="DK768" s="142" t="str">
        <f t="shared" si="4714"/>
        <v>AR</v>
      </c>
      <c r="DL768" s="142" t="str">
        <f t="shared" si="4715"/>
        <v>AS</v>
      </c>
    </row>
    <row r="769" spans="2:116" ht="16">
      <c r="B769" t="str">
        <f t="shared" si="4651"/>
        <v>Chem_Ammonium nitrate</v>
      </c>
      <c r="C769" s="12" t="s">
        <v>100</v>
      </c>
      <c r="D769" s="12" t="s">
        <v>329</v>
      </c>
      <c r="E769" s="12" t="s">
        <v>125</v>
      </c>
      <c r="F769" s="12" t="s">
        <v>284</v>
      </c>
      <c r="G769" s="12"/>
      <c r="H769" s="12" t="s">
        <v>38</v>
      </c>
      <c r="I769" s="12" t="s">
        <v>328</v>
      </c>
      <c r="J769" s="12"/>
      <c r="K769" t="str">
        <f>INDEX('Unit list'!$D:$D,MATCH($I769,'Unit list'!$C:$C,0))</f>
        <v>USD/tpA</v>
      </c>
      <c r="L769" s="15">
        <f>INDEX('Unit list'!$E:$E,MATCH($I769,'Unit list'!$C:$C,0))</f>
        <v>1</v>
      </c>
      <c r="M769" t="str">
        <f t="shared" si="4778"/>
        <v>USD/tpAAN</v>
      </c>
      <c r="N769" s="15">
        <f>INDEX('Unit list'!$F:$F,MATCH($I769,'Unit list'!$C:$C,0))</f>
        <v>0</v>
      </c>
      <c r="P769" s="84">
        <f t="shared" ca="1" si="4945"/>
        <v>133.21206565667882</v>
      </c>
      <c r="Q769" s="84">
        <f t="shared" ca="1" si="4946"/>
        <v>133.21206565667882</v>
      </c>
      <c r="R769" s="84">
        <f t="shared" ca="1" si="4947"/>
        <v>133.21206565667882</v>
      </c>
      <c r="S769" s="84">
        <f t="shared" ca="1" si="4948"/>
        <v>133.21206565667882</v>
      </c>
      <c r="T769" s="84">
        <f t="shared" ca="1" si="4949"/>
        <v>133.21206565667882</v>
      </c>
      <c r="U769" s="84">
        <f t="shared" ca="1" si="4950"/>
        <v>133.21206565667882</v>
      </c>
      <c r="V769" s="84">
        <f t="shared" ca="1" si="4951"/>
        <v>133.21206565667882</v>
      </c>
      <c r="W769" s="84">
        <f t="shared" ca="1" si="4952"/>
        <v>133.21206565667882</v>
      </c>
      <c r="X769" s="84">
        <f t="shared" ca="1" si="4953"/>
        <v>133.21206565667882</v>
      </c>
      <c r="Y769" s="84">
        <f t="shared" ca="1" si="4954"/>
        <v>133.21206565667882</v>
      </c>
      <c r="Z769" s="84">
        <f t="shared" ca="1" si="4955"/>
        <v>133.21206565667882</v>
      </c>
      <c r="AA769" s="84">
        <f t="shared" ca="1" si="4956"/>
        <v>133.21206565667882</v>
      </c>
      <c r="AB769" s="84">
        <f t="shared" ca="1" si="4957"/>
        <v>133.21206565667882</v>
      </c>
      <c r="AC769" s="84">
        <f t="shared" ca="1" si="4958"/>
        <v>133.21206565667882</v>
      </c>
      <c r="AD769" s="84">
        <f t="shared" ca="1" si="4959"/>
        <v>133.21206565667882</v>
      </c>
      <c r="AE769" s="84">
        <f t="shared" ca="1" si="4960"/>
        <v>133.21206565667882</v>
      </c>
      <c r="AF769" s="84">
        <f t="shared" ca="1" si="4961"/>
        <v>133.21206565667882</v>
      </c>
      <c r="AG769" s="84">
        <f t="shared" ca="1" si="4962"/>
        <v>133.21206565667882</v>
      </c>
      <c r="AH769" s="84">
        <f t="shared" ca="1" si="4963"/>
        <v>133.21206565667882</v>
      </c>
      <c r="AI769" s="84">
        <f t="shared" ca="1" si="4964"/>
        <v>133.21206565667882</v>
      </c>
      <c r="AJ769" s="84">
        <f t="shared" ca="1" si="4965"/>
        <v>133.21206565667882</v>
      </c>
      <c r="AK769" s="84">
        <f t="shared" ca="1" si="4966"/>
        <v>133.21206565667882</v>
      </c>
      <c r="AL769" s="84">
        <f t="shared" ca="1" si="4967"/>
        <v>133.21206565667882</v>
      </c>
      <c r="AM769" s="84">
        <f t="shared" ca="1" si="4968"/>
        <v>133.21206565667882</v>
      </c>
      <c r="AN769" s="84">
        <f t="shared" ca="1" si="4969"/>
        <v>133.21206565667882</v>
      </c>
      <c r="AO769" s="84">
        <f t="shared" ca="1" si="4970"/>
        <v>133.21206565667882</v>
      </c>
      <c r="AP769" s="84">
        <f t="shared" ca="1" si="4971"/>
        <v>133.21206565667882</v>
      </c>
      <c r="AQ769" s="84">
        <f t="shared" ca="1" si="4972"/>
        <v>133.21206565667882</v>
      </c>
      <c r="AR769" s="84">
        <f t="shared" ca="1" si="4973"/>
        <v>133.21206565667882</v>
      </c>
      <c r="AS769" s="84">
        <f t="shared" ca="1" si="4974"/>
        <v>133.21206565667882</v>
      </c>
      <c r="AT769" s="84">
        <f t="shared" ca="1" si="4975"/>
        <v>133.21206565667882</v>
      </c>
      <c r="AW769" s="140" t="s">
        <v>327</v>
      </c>
      <c r="AX769" s="140">
        <f t="shared" si="4943"/>
        <v>33</v>
      </c>
      <c r="AY769" s="141" t="str" cm="1">
        <f t="array" ref="AY769">D769&amp;"_"&amp;INDEX(Table18[Calcultion sheet],MATCH(1,('Business case OPEX &amp; CAPEX'!$E769=Table18[Technology])*($C769=Table18[Chemical]),0))</f>
        <v>AN_conventional</v>
      </c>
      <c r="AZ769" s="141" t="str">
        <f t="shared" si="4652"/>
        <v>N33</v>
      </c>
      <c r="BA769" s="141" t="str">
        <f t="shared" si="4653"/>
        <v>O33</v>
      </c>
      <c r="BB769" s="141" t="str">
        <f t="shared" si="4654"/>
        <v>P33</v>
      </c>
      <c r="BC769" s="141" t="str">
        <f t="shared" si="4655"/>
        <v>Q33</v>
      </c>
      <c r="BD769" s="141" t="str">
        <f t="shared" si="4656"/>
        <v>R33</v>
      </c>
      <c r="BE769" s="141" t="str">
        <f t="shared" si="4657"/>
        <v>S33</v>
      </c>
      <c r="BF769" s="141" t="str">
        <f t="shared" si="4658"/>
        <v>T33</v>
      </c>
      <c r="BG769" s="141" t="str">
        <f t="shared" si="4659"/>
        <v>U33</v>
      </c>
      <c r="BH769" s="141" t="str">
        <f t="shared" si="4660"/>
        <v>V33</v>
      </c>
      <c r="BI769" s="141" t="str">
        <f t="shared" si="4661"/>
        <v>W33</v>
      </c>
      <c r="BJ769" s="141" t="str">
        <f t="shared" si="4662"/>
        <v>X33</v>
      </c>
      <c r="BK769" s="141" t="str">
        <f t="shared" si="4663"/>
        <v>Y33</v>
      </c>
      <c r="BL769" s="141" t="str">
        <f t="shared" si="4664"/>
        <v>Z33</v>
      </c>
      <c r="BM769" s="141" t="str">
        <f t="shared" si="4665"/>
        <v>AA33</v>
      </c>
      <c r="BN769" s="141" t="str">
        <f t="shared" si="4666"/>
        <v>AB33</v>
      </c>
      <c r="BO769" s="141" t="str">
        <f t="shared" si="4667"/>
        <v>AC33</v>
      </c>
      <c r="BP769" s="141" t="str">
        <f t="shared" si="4668"/>
        <v>AD33</v>
      </c>
      <c r="BQ769" s="141" t="str">
        <f t="shared" si="4669"/>
        <v>AE33</v>
      </c>
      <c r="BR769" s="141" t="str">
        <f t="shared" si="4670"/>
        <v>AF33</v>
      </c>
      <c r="BS769" s="141" t="str">
        <f t="shared" si="4671"/>
        <v>AG33</v>
      </c>
      <c r="BT769" s="141" t="str">
        <f t="shared" si="4672"/>
        <v>AH33</v>
      </c>
      <c r="BU769" s="141" t="str">
        <f t="shared" si="4673"/>
        <v>AI33</v>
      </c>
      <c r="BV769" s="141" t="str">
        <f t="shared" si="4674"/>
        <v>AJ33</v>
      </c>
      <c r="BW769" s="141" t="str">
        <f t="shared" si="4675"/>
        <v>AK33</v>
      </c>
      <c r="BX769" s="141" t="str">
        <f t="shared" si="4676"/>
        <v>AL33</v>
      </c>
      <c r="BY769" s="141" t="str">
        <f t="shared" si="4677"/>
        <v>AM33</v>
      </c>
      <c r="BZ769" s="141" t="str">
        <f t="shared" si="4678"/>
        <v>AN33</v>
      </c>
      <c r="CA769" s="141" t="str">
        <f t="shared" si="4679"/>
        <v>AO33</v>
      </c>
      <c r="CB769" s="141" t="str">
        <f t="shared" si="4680"/>
        <v>AP33</v>
      </c>
      <c r="CC769" s="141" t="str">
        <f t="shared" si="4681"/>
        <v>AQ33</v>
      </c>
      <c r="CD769" s="141" t="str">
        <f t="shared" si="4682"/>
        <v>AR33</v>
      </c>
      <c r="CE769" s="141" t="str">
        <f t="shared" si="4683"/>
        <v>AS33</v>
      </c>
      <c r="CF769" s="140"/>
      <c r="CG769" s="142" t="str">
        <f t="shared" si="4684"/>
        <v>N</v>
      </c>
      <c r="CH769" s="142" t="str">
        <f t="shared" si="4685"/>
        <v>O</v>
      </c>
      <c r="CI769" s="142" t="str">
        <f t="shared" si="4686"/>
        <v>P</v>
      </c>
      <c r="CJ769" s="142" t="str">
        <f t="shared" si="4687"/>
        <v>Q</v>
      </c>
      <c r="CK769" s="142" t="str">
        <f t="shared" si="4688"/>
        <v>R</v>
      </c>
      <c r="CL769" s="142" t="str">
        <f t="shared" si="4689"/>
        <v>S</v>
      </c>
      <c r="CM769" s="142" t="str">
        <f t="shared" si="4690"/>
        <v>T</v>
      </c>
      <c r="CN769" s="142" t="str">
        <f t="shared" si="4691"/>
        <v>U</v>
      </c>
      <c r="CO769" s="142" t="str">
        <f t="shared" si="4692"/>
        <v>V</v>
      </c>
      <c r="CP769" s="142" t="str">
        <f t="shared" si="4693"/>
        <v>W</v>
      </c>
      <c r="CQ769" s="142" t="str">
        <f t="shared" si="4694"/>
        <v>X</v>
      </c>
      <c r="CR769" s="142" t="str">
        <f t="shared" si="4695"/>
        <v>Y</v>
      </c>
      <c r="CS769" s="142" t="str">
        <f t="shared" si="4696"/>
        <v>Z</v>
      </c>
      <c r="CT769" s="142" t="str">
        <f t="shared" si="4697"/>
        <v>AA</v>
      </c>
      <c r="CU769" s="142" t="str">
        <f t="shared" si="4698"/>
        <v>AB</v>
      </c>
      <c r="CV769" s="142" t="str">
        <f t="shared" si="4699"/>
        <v>AC</v>
      </c>
      <c r="CW769" s="142" t="str">
        <f t="shared" si="4700"/>
        <v>AD</v>
      </c>
      <c r="CX769" s="142" t="str">
        <f t="shared" si="4701"/>
        <v>AE</v>
      </c>
      <c r="CY769" s="142" t="str">
        <f t="shared" si="4702"/>
        <v>AF</v>
      </c>
      <c r="CZ769" s="142" t="str">
        <f t="shared" si="4703"/>
        <v>AG</v>
      </c>
      <c r="DA769" s="142" t="str">
        <f t="shared" si="4704"/>
        <v>AH</v>
      </c>
      <c r="DB769" s="142" t="str">
        <f t="shared" si="4705"/>
        <v>AI</v>
      </c>
      <c r="DC769" s="142" t="str">
        <f t="shared" si="4706"/>
        <v>AJ</v>
      </c>
      <c r="DD769" s="142" t="str">
        <f t="shared" si="4707"/>
        <v>AK</v>
      </c>
      <c r="DE769" s="142" t="str">
        <f t="shared" si="4708"/>
        <v>AL</v>
      </c>
      <c r="DF769" s="142" t="str">
        <f t="shared" si="4709"/>
        <v>AM</v>
      </c>
      <c r="DG769" s="142" t="str">
        <f t="shared" si="4710"/>
        <v>AN</v>
      </c>
      <c r="DH769" s="142" t="str">
        <f t="shared" si="4711"/>
        <v>AO</v>
      </c>
      <c r="DI769" s="142" t="str">
        <f t="shared" si="4712"/>
        <v>AP</v>
      </c>
      <c r="DJ769" s="142" t="str">
        <f t="shared" si="4713"/>
        <v>AQ</v>
      </c>
      <c r="DK769" s="142" t="str">
        <f t="shared" si="4714"/>
        <v>AR</v>
      </c>
      <c r="DL769" s="142" t="str">
        <f t="shared" si="4715"/>
        <v>AS</v>
      </c>
    </row>
    <row r="770" spans="2:116" ht="16">
      <c r="B770" t="str">
        <f t="shared" si="4651"/>
        <v>Chem_Ammonium nitrate</v>
      </c>
      <c r="C770" s="12" t="s">
        <v>100</v>
      </c>
      <c r="D770" s="12" t="s">
        <v>329</v>
      </c>
      <c r="E770" s="12" t="s">
        <v>125</v>
      </c>
      <c r="F770" s="12" t="s">
        <v>284</v>
      </c>
      <c r="G770" s="12"/>
      <c r="H770" s="12" t="s">
        <v>81</v>
      </c>
      <c r="I770" s="28" t="s">
        <v>70</v>
      </c>
      <c r="J770" s="28"/>
      <c r="K770" t="str">
        <f>INDEX('Unit list'!$D:$D,MATCH($I770,'Unit list'!$C:$C,0))</f>
        <v>GJ/t</v>
      </c>
      <c r="L770" s="15">
        <f>INDEX('Unit list'!$E:$E,MATCH($I770,'Unit list'!$C:$C,0))</f>
        <v>1</v>
      </c>
      <c r="M770" t="str">
        <f t="shared" si="4778"/>
        <v>GJ/tAN</v>
      </c>
      <c r="N770" s="15">
        <f>INDEX('Unit list'!$F:$F,MATCH($I770,'Unit list'!$C:$C,0))</f>
        <v>0</v>
      </c>
      <c r="P770" s="84">
        <f t="shared" ca="1" si="4945"/>
        <v>9.3149999999999995</v>
      </c>
      <c r="Q770" s="84">
        <f t="shared" ca="1" si="4946"/>
        <v>9.3149999999999995</v>
      </c>
      <c r="R770" s="84">
        <f t="shared" ca="1" si="4947"/>
        <v>9.3149999999999995</v>
      </c>
      <c r="S770" s="84">
        <f t="shared" ca="1" si="4948"/>
        <v>9.3149999999999995</v>
      </c>
      <c r="T770" s="84">
        <f t="shared" ca="1" si="4949"/>
        <v>9.3149999999999995</v>
      </c>
      <c r="U770" s="84">
        <f t="shared" ca="1" si="4950"/>
        <v>9.3149999999999995</v>
      </c>
      <c r="V770" s="84">
        <f t="shared" ca="1" si="4951"/>
        <v>9.3149999999999995</v>
      </c>
      <c r="W770" s="84">
        <f t="shared" ca="1" si="4952"/>
        <v>9.3149999999999995</v>
      </c>
      <c r="X770" s="84">
        <f t="shared" ca="1" si="4953"/>
        <v>9.3149999999999995</v>
      </c>
      <c r="Y770" s="84">
        <f t="shared" ca="1" si="4954"/>
        <v>9.3149999999999995</v>
      </c>
      <c r="Z770" s="84">
        <f t="shared" ca="1" si="4955"/>
        <v>9.3149999999999995</v>
      </c>
      <c r="AA770" s="84">
        <f t="shared" ca="1" si="4956"/>
        <v>9.3149999999999995</v>
      </c>
      <c r="AB770" s="84">
        <f t="shared" ca="1" si="4957"/>
        <v>9.3149999999999995</v>
      </c>
      <c r="AC770" s="84">
        <f t="shared" ca="1" si="4958"/>
        <v>9.3149999999999995</v>
      </c>
      <c r="AD770" s="84">
        <f t="shared" ca="1" si="4959"/>
        <v>9.3149999999999995</v>
      </c>
      <c r="AE770" s="84">
        <f t="shared" ca="1" si="4960"/>
        <v>9.3149999999999995</v>
      </c>
      <c r="AF770" s="84">
        <f t="shared" ca="1" si="4961"/>
        <v>9.3149999999999995</v>
      </c>
      <c r="AG770" s="84">
        <f t="shared" ca="1" si="4962"/>
        <v>9.3149999999999995</v>
      </c>
      <c r="AH770" s="84">
        <f t="shared" ca="1" si="4963"/>
        <v>9.3149999999999995</v>
      </c>
      <c r="AI770" s="84">
        <f t="shared" ca="1" si="4964"/>
        <v>9.3149999999999995</v>
      </c>
      <c r="AJ770" s="84">
        <f t="shared" ca="1" si="4965"/>
        <v>9.3149999999999995</v>
      </c>
      <c r="AK770" s="84">
        <f t="shared" ca="1" si="4966"/>
        <v>9.3149999999999995</v>
      </c>
      <c r="AL770" s="84">
        <f t="shared" ca="1" si="4967"/>
        <v>9.3149999999999995</v>
      </c>
      <c r="AM770" s="84">
        <f t="shared" ca="1" si="4968"/>
        <v>9.3149999999999995</v>
      </c>
      <c r="AN770" s="84">
        <f t="shared" ca="1" si="4969"/>
        <v>9.3149999999999995</v>
      </c>
      <c r="AO770" s="84">
        <f t="shared" ca="1" si="4970"/>
        <v>9.3149999999999995</v>
      </c>
      <c r="AP770" s="84">
        <f t="shared" ca="1" si="4971"/>
        <v>9.3149999999999995</v>
      </c>
      <c r="AQ770" s="84">
        <f t="shared" ca="1" si="4972"/>
        <v>9.3149999999999995</v>
      </c>
      <c r="AR770" s="84">
        <f t="shared" ca="1" si="4973"/>
        <v>9.3149999999999995</v>
      </c>
      <c r="AS770" s="84">
        <f t="shared" ca="1" si="4974"/>
        <v>9.3149999999999995</v>
      </c>
      <c r="AT770" s="84">
        <f t="shared" ca="1" si="4975"/>
        <v>9.3149999999999995</v>
      </c>
      <c r="AW770" s="140" t="s">
        <v>327</v>
      </c>
      <c r="AX770" s="140">
        <f t="shared" si="4943"/>
        <v>34</v>
      </c>
      <c r="AY770" s="141" t="str" cm="1">
        <f t="array" ref="AY770">D770&amp;"_"&amp;INDEX(Table18[Calcultion sheet],MATCH(1,('Business case OPEX &amp; CAPEX'!$E770=Table18[Technology])*($C770=Table18[Chemical]),0))</f>
        <v>AN_conventional</v>
      </c>
      <c r="AZ770" s="141" t="str">
        <f t="shared" si="4652"/>
        <v>N34</v>
      </c>
      <c r="BA770" s="141" t="str">
        <f t="shared" si="4653"/>
        <v>O34</v>
      </c>
      <c r="BB770" s="141" t="str">
        <f t="shared" si="4654"/>
        <v>P34</v>
      </c>
      <c r="BC770" s="141" t="str">
        <f t="shared" si="4655"/>
        <v>Q34</v>
      </c>
      <c r="BD770" s="141" t="str">
        <f t="shared" si="4656"/>
        <v>R34</v>
      </c>
      <c r="BE770" s="141" t="str">
        <f t="shared" si="4657"/>
        <v>S34</v>
      </c>
      <c r="BF770" s="141" t="str">
        <f t="shared" si="4658"/>
        <v>T34</v>
      </c>
      <c r="BG770" s="141" t="str">
        <f t="shared" si="4659"/>
        <v>U34</v>
      </c>
      <c r="BH770" s="141" t="str">
        <f t="shared" si="4660"/>
        <v>V34</v>
      </c>
      <c r="BI770" s="141" t="str">
        <f t="shared" si="4661"/>
        <v>W34</v>
      </c>
      <c r="BJ770" s="141" t="str">
        <f t="shared" si="4662"/>
        <v>X34</v>
      </c>
      <c r="BK770" s="141" t="str">
        <f t="shared" si="4663"/>
        <v>Y34</v>
      </c>
      <c r="BL770" s="141" t="str">
        <f t="shared" si="4664"/>
        <v>Z34</v>
      </c>
      <c r="BM770" s="141" t="str">
        <f t="shared" si="4665"/>
        <v>AA34</v>
      </c>
      <c r="BN770" s="141" t="str">
        <f t="shared" si="4666"/>
        <v>AB34</v>
      </c>
      <c r="BO770" s="141" t="str">
        <f t="shared" si="4667"/>
        <v>AC34</v>
      </c>
      <c r="BP770" s="141" t="str">
        <f t="shared" si="4668"/>
        <v>AD34</v>
      </c>
      <c r="BQ770" s="141" t="str">
        <f t="shared" si="4669"/>
        <v>AE34</v>
      </c>
      <c r="BR770" s="141" t="str">
        <f t="shared" si="4670"/>
        <v>AF34</v>
      </c>
      <c r="BS770" s="141" t="str">
        <f t="shared" si="4671"/>
        <v>AG34</v>
      </c>
      <c r="BT770" s="141" t="str">
        <f t="shared" si="4672"/>
        <v>AH34</v>
      </c>
      <c r="BU770" s="141" t="str">
        <f t="shared" si="4673"/>
        <v>AI34</v>
      </c>
      <c r="BV770" s="141" t="str">
        <f t="shared" si="4674"/>
        <v>AJ34</v>
      </c>
      <c r="BW770" s="141" t="str">
        <f t="shared" si="4675"/>
        <v>AK34</v>
      </c>
      <c r="BX770" s="141" t="str">
        <f t="shared" si="4676"/>
        <v>AL34</v>
      </c>
      <c r="BY770" s="141" t="str">
        <f t="shared" si="4677"/>
        <v>AM34</v>
      </c>
      <c r="BZ770" s="141" t="str">
        <f t="shared" si="4678"/>
        <v>AN34</v>
      </c>
      <c r="CA770" s="141" t="str">
        <f t="shared" si="4679"/>
        <v>AO34</v>
      </c>
      <c r="CB770" s="141" t="str">
        <f t="shared" si="4680"/>
        <v>AP34</v>
      </c>
      <c r="CC770" s="141" t="str">
        <f t="shared" si="4681"/>
        <v>AQ34</v>
      </c>
      <c r="CD770" s="141" t="str">
        <f t="shared" si="4682"/>
        <v>AR34</v>
      </c>
      <c r="CE770" s="141" t="str">
        <f t="shared" si="4683"/>
        <v>AS34</v>
      </c>
      <c r="CF770" s="140"/>
      <c r="CG770" s="142" t="str">
        <f t="shared" si="4684"/>
        <v>N</v>
      </c>
      <c r="CH770" s="142" t="str">
        <f t="shared" si="4685"/>
        <v>O</v>
      </c>
      <c r="CI770" s="142" t="str">
        <f t="shared" si="4686"/>
        <v>P</v>
      </c>
      <c r="CJ770" s="142" t="str">
        <f t="shared" si="4687"/>
        <v>Q</v>
      </c>
      <c r="CK770" s="142" t="str">
        <f t="shared" si="4688"/>
        <v>R</v>
      </c>
      <c r="CL770" s="142" t="str">
        <f t="shared" si="4689"/>
        <v>S</v>
      </c>
      <c r="CM770" s="142" t="str">
        <f t="shared" si="4690"/>
        <v>T</v>
      </c>
      <c r="CN770" s="142" t="str">
        <f t="shared" si="4691"/>
        <v>U</v>
      </c>
      <c r="CO770" s="142" t="str">
        <f t="shared" si="4692"/>
        <v>V</v>
      </c>
      <c r="CP770" s="142" t="str">
        <f t="shared" si="4693"/>
        <v>W</v>
      </c>
      <c r="CQ770" s="142" t="str">
        <f t="shared" si="4694"/>
        <v>X</v>
      </c>
      <c r="CR770" s="142" t="str">
        <f t="shared" si="4695"/>
        <v>Y</v>
      </c>
      <c r="CS770" s="142" t="str">
        <f t="shared" si="4696"/>
        <v>Z</v>
      </c>
      <c r="CT770" s="142" t="str">
        <f t="shared" si="4697"/>
        <v>AA</v>
      </c>
      <c r="CU770" s="142" t="str">
        <f t="shared" si="4698"/>
        <v>AB</v>
      </c>
      <c r="CV770" s="142" t="str">
        <f t="shared" si="4699"/>
        <v>AC</v>
      </c>
      <c r="CW770" s="142" t="str">
        <f t="shared" si="4700"/>
        <v>AD</v>
      </c>
      <c r="CX770" s="142" t="str">
        <f t="shared" si="4701"/>
        <v>AE</v>
      </c>
      <c r="CY770" s="142" t="str">
        <f t="shared" si="4702"/>
        <v>AF</v>
      </c>
      <c r="CZ770" s="142" t="str">
        <f t="shared" si="4703"/>
        <v>AG</v>
      </c>
      <c r="DA770" s="142" t="str">
        <f t="shared" si="4704"/>
        <v>AH</v>
      </c>
      <c r="DB770" s="142" t="str">
        <f t="shared" si="4705"/>
        <v>AI</v>
      </c>
      <c r="DC770" s="142" t="str">
        <f t="shared" si="4706"/>
        <v>AJ</v>
      </c>
      <c r="DD770" s="142" t="str">
        <f t="shared" si="4707"/>
        <v>AK</v>
      </c>
      <c r="DE770" s="142" t="str">
        <f t="shared" si="4708"/>
        <v>AL</v>
      </c>
      <c r="DF770" s="142" t="str">
        <f t="shared" si="4709"/>
        <v>AM</v>
      </c>
      <c r="DG770" s="142" t="str">
        <f t="shared" si="4710"/>
        <v>AN</v>
      </c>
      <c r="DH770" s="142" t="str">
        <f t="shared" si="4711"/>
        <v>AO</v>
      </c>
      <c r="DI770" s="142" t="str">
        <f t="shared" si="4712"/>
        <v>AP</v>
      </c>
      <c r="DJ770" s="142" t="str">
        <f t="shared" si="4713"/>
        <v>AQ</v>
      </c>
      <c r="DK770" s="142" t="str">
        <f t="shared" si="4714"/>
        <v>AR</v>
      </c>
      <c r="DL770" s="142" t="str">
        <f t="shared" si="4715"/>
        <v>AS</v>
      </c>
    </row>
    <row r="771" spans="2:116" ht="16">
      <c r="B771" t="str">
        <f t="shared" si="4651"/>
        <v>Chem_Ammonium nitrate</v>
      </c>
      <c r="C771" s="12" t="s">
        <v>100</v>
      </c>
      <c r="D771" s="12" t="s">
        <v>329</v>
      </c>
      <c r="E771" s="12" t="s">
        <v>125</v>
      </c>
      <c r="F771" s="12" t="s">
        <v>284</v>
      </c>
      <c r="G771" s="12"/>
      <c r="H771" s="12" t="s">
        <v>69</v>
      </c>
      <c r="I771" s="28" t="s">
        <v>70</v>
      </c>
      <c r="J771" s="28"/>
      <c r="K771" t="str">
        <f>INDEX('Unit list'!$D:$D,MATCH($I771,'Unit list'!$C:$C,0))</f>
        <v>GJ/t</v>
      </c>
      <c r="L771" s="15">
        <f>INDEX('Unit list'!$E:$E,MATCH($I771,'Unit list'!$C:$C,0))</f>
        <v>1</v>
      </c>
      <c r="M771" t="str">
        <f t="shared" si="4778"/>
        <v>GJ/tAN</v>
      </c>
      <c r="N771" s="15">
        <f>INDEX('Unit list'!$F:$F,MATCH($I771,'Unit list'!$C:$C,0))</f>
        <v>0</v>
      </c>
      <c r="P771" s="84">
        <f t="shared" ca="1" si="4945"/>
        <v>7.7850000000000001</v>
      </c>
      <c r="Q771" s="84">
        <f t="shared" ca="1" si="4946"/>
        <v>7.7850000000000001</v>
      </c>
      <c r="R771" s="84">
        <f t="shared" ca="1" si="4947"/>
        <v>7.7850000000000001</v>
      </c>
      <c r="S771" s="84">
        <f t="shared" ca="1" si="4948"/>
        <v>7.7850000000000001</v>
      </c>
      <c r="T771" s="84">
        <f t="shared" ca="1" si="4949"/>
        <v>7.7850000000000001</v>
      </c>
      <c r="U771" s="84">
        <f t="shared" ca="1" si="4950"/>
        <v>7.7850000000000001</v>
      </c>
      <c r="V771" s="84">
        <f t="shared" ca="1" si="4951"/>
        <v>7.7850000000000001</v>
      </c>
      <c r="W771" s="84">
        <f t="shared" ca="1" si="4952"/>
        <v>7.7850000000000001</v>
      </c>
      <c r="X771" s="84">
        <f t="shared" ca="1" si="4953"/>
        <v>7.7850000000000001</v>
      </c>
      <c r="Y771" s="84">
        <f t="shared" ca="1" si="4954"/>
        <v>7.7850000000000001</v>
      </c>
      <c r="Z771" s="84">
        <f t="shared" ca="1" si="4955"/>
        <v>7.7850000000000001</v>
      </c>
      <c r="AA771" s="84">
        <f t="shared" ca="1" si="4956"/>
        <v>7.7850000000000001</v>
      </c>
      <c r="AB771" s="84">
        <f t="shared" ca="1" si="4957"/>
        <v>7.7850000000000001</v>
      </c>
      <c r="AC771" s="84">
        <f t="shared" ca="1" si="4958"/>
        <v>7.7850000000000001</v>
      </c>
      <c r="AD771" s="84">
        <f t="shared" ca="1" si="4959"/>
        <v>7.7850000000000001</v>
      </c>
      <c r="AE771" s="84">
        <f t="shared" ca="1" si="4960"/>
        <v>7.7850000000000001</v>
      </c>
      <c r="AF771" s="84">
        <f t="shared" ca="1" si="4961"/>
        <v>7.7850000000000001</v>
      </c>
      <c r="AG771" s="84">
        <f t="shared" ca="1" si="4962"/>
        <v>7.7850000000000001</v>
      </c>
      <c r="AH771" s="84">
        <f t="shared" ca="1" si="4963"/>
        <v>7.7850000000000001</v>
      </c>
      <c r="AI771" s="84">
        <f t="shared" ca="1" si="4964"/>
        <v>7.7850000000000001</v>
      </c>
      <c r="AJ771" s="84">
        <f t="shared" ca="1" si="4965"/>
        <v>7.7850000000000001</v>
      </c>
      <c r="AK771" s="84">
        <f t="shared" ca="1" si="4966"/>
        <v>7.7850000000000001</v>
      </c>
      <c r="AL771" s="84">
        <f t="shared" ca="1" si="4967"/>
        <v>7.7850000000000001</v>
      </c>
      <c r="AM771" s="84">
        <f t="shared" ca="1" si="4968"/>
        <v>7.7850000000000001</v>
      </c>
      <c r="AN771" s="84">
        <f t="shared" ca="1" si="4969"/>
        <v>7.7850000000000001</v>
      </c>
      <c r="AO771" s="84">
        <f t="shared" ca="1" si="4970"/>
        <v>7.7850000000000001</v>
      </c>
      <c r="AP771" s="84">
        <f t="shared" ca="1" si="4971"/>
        <v>7.7850000000000001</v>
      </c>
      <c r="AQ771" s="84">
        <f t="shared" ca="1" si="4972"/>
        <v>7.7850000000000001</v>
      </c>
      <c r="AR771" s="84">
        <f t="shared" ca="1" si="4973"/>
        <v>7.7850000000000001</v>
      </c>
      <c r="AS771" s="84">
        <f t="shared" ca="1" si="4974"/>
        <v>7.7850000000000001</v>
      </c>
      <c r="AT771" s="84">
        <f t="shared" ca="1" si="4975"/>
        <v>7.7850000000000001</v>
      </c>
      <c r="AW771" s="140" t="s">
        <v>327</v>
      </c>
      <c r="AX771" s="140">
        <f t="shared" si="4943"/>
        <v>35</v>
      </c>
      <c r="AY771" s="141" t="str" cm="1">
        <f t="array" ref="AY771">D771&amp;"_"&amp;INDEX(Table18[Calcultion sheet],MATCH(1,('Business case OPEX &amp; CAPEX'!$E771=Table18[Technology])*($C771=Table18[Chemical]),0))</f>
        <v>AN_conventional</v>
      </c>
      <c r="AZ771" s="141" t="str">
        <f t="shared" si="4652"/>
        <v>N35</v>
      </c>
      <c r="BA771" s="141" t="str">
        <f t="shared" si="4653"/>
        <v>O35</v>
      </c>
      <c r="BB771" s="141" t="str">
        <f t="shared" si="4654"/>
        <v>P35</v>
      </c>
      <c r="BC771" s="141" t="str">
        <f t="shared" si="4655"/>
        <v>Q35</v>
      </c>
      <c r="BD771" s="141" t="str">
        <f t="shared" si="4656"/>
        <v>R35</v>
      </c>
      <c r="BE771" s="141" t="str">
        <f t="shared" si="4657"/>
        <v>S35</v>
      </c>
      <c r="BF771" s="141" t="str">
        <f t="shared" si="4658"/>
        <v>T35</v>
      </c>
      <c r="BG771" s="141" t="str">
        <f t="shared" si="4659"/>
        <v>U35</v>
      </c>
      <c r="BH771" s="141" t="str">
        <f t="shared" si="4660"/>
        <v>V35</v>
      </c>
      <c r="BI771" s="141" t="str">
        <f t="shared" si="4661"/>
        <v>W35</v>
      </c>
      <c r="BJ771" s="141" t="str">
        <f t="shared" si="4662"/>
        <v>X35</v>
      </c>
      <c r="BK771" s="141" t="str">
        <f t="shared" si="4663"/>
        <v>Y35</v>
      </c>
      <c r="BL771" s="141" t="str">
        <f t="shared" si="4664"/>
        <v>Z35</v>
      </c>
      <c r="BM771" s="141" t="str">
        <f t="shared" si="4665"/>
        <v>AA35</v>
      </c>
      <c r="BN771" s="141" t="str">
        <f t="shared" si="4666"/>
        <v>AB35</v>
      </c>
      <c r="BO771" s="141" t="str">
        <f t="shared" si="4667"/>
        <v>AC35</v>
      </c>
      <c r="BP771" s="141" t="str">
        <f t="shared" si="4668"/>
        <v>AD35</v>
      </c>
      <c r="BQ771" s="141" t="str">
        <f t="shared" si="4669"/>
        <v>AE35</v>
      </c>
      <c r="BR771" s="141" t="str">
        <f t="shared" si="4670"/>
        <v>AF35</v>
      </c>
      <c r="BS771" s="141" t="str">
        <f t="shared" si="4671"/>
        <v>AG35</v>
      </c>
      <c r="BT771" s="141" t="str">
        <f t="shared" si="4672"/>
        <v>AH35</v>
      </c>
      <c r="BU771" s="141" t="str">
        <f t="shared" si="4673"/>
        <v>AI35</v>
      </c>
      <c r="BV771" s="141" t="str">
        <f t="shared" si="4674"/>
        <v>AJ35</v>
      </c>
      <c r="BW771" s="141" t="str">
        <f t="shared" si="4675"/>
        <v>AK35</v>
      </c>
      <c r="BX771" s="141" t="str">
        <f t="shared" si="4676"/>
        <v>AL35</v>
      </c>
      <c r="BY771" s="141" t="str">
        <f t="shared" si="4677"/>
        <v>AM35</v>
      </c>
      <c r="BZ771" s="141" t="str">
        <f t="shared" si="4678"/>
        <v>AN35</v>
      </c>
      <c r="CA771" s="141" t="str">
        <f t="shared" si="4679"/>
        <v>AO35</v>
      </c>
      <c r="CB771" s="141" t="str">
        <f t="shared" si="4680"/>
        <v>AP35</v>
      </c>
      <c r="CC771" s="141" t="str">
        <f t="shared" si="4681"/>
        <v>AQ35</v>
      </c>
      <c r="CD771" s="141" t="str">
        <f t="shared" si="4682"/>
        <v>AR35</v>
      </c>
      <c r="CE771" s="141" t="str">
        <f t="shared" si="4683"/>
        <v>AS35</v>
      </c>
      <c r="CF771" s="140"/>
      <c r="CG771" s="142" t="str">
        <f t="shared" si="4684"/>
        <v>N</v>
      </c>
      <c r="CH771" s="142" t="str">
        <f t="shared" si="4685"/>
        <v>O</v>
      </c>
      <c r="CI771" s="142" t="str">
        <f t="shared" si="4686"/>
        <v>P</v>
      </c>
      <c r="CJ771" s="142" t="str">
        <f t="shared" si="4687"/>
        <v>Q</v>
      </c>
      <c r="CK771" s="142" t="str">
        <f t="shared" si="4688"/>
        <v>R</v>
      </c>
      <c r="CL771" s="142" t="str">
        <f t="shared" si="4689"/>
        <v>S</v>
      </c>
      <c r="CM771" s="142" t="str">
        <f t="shared" si="4690"/>
        <v>T</v>
      </c>
      <c r="CN771" s="142" t="str">
        <f t="shared" si="4691"/>
        <v>U</v>
      </c>
      <c r="CO771" s="142" t="str">
        <f t="shared" si="4692"/>
        <v>V</v>
      </c>
      <c r="CP771" s="142" t="str">
        <f t="shared" si="4693"/>
        <v>W</v>
      </c>
      <c r="CQ771" s="142" t="str">
        <f t="shared" si="4694"/>
        <v>X</v>
      </c>
      <c r="CR771" s="142" t="str">
        <f t="shared" si="4695"/>
        <v>Y</v>
      </c>
      <c r="CS771" s="142" t="str">
        <f t="shared" si="4696"/>
        <v>Z</v>
      </c>
      <c r="CT771" s="142" t="str">
        <f t="shared" si="4697"/>
        <v>AA</v>
      </c>
      <c r="CU771" s="142" t="str">
        <f t="shared" si="4698"/>
        <v>AB</v>
      </c>
      <c r="CV771" s="142" t="str">
        <f t="shared" si="4699"/>
        <v>AC</v>
      </c>
      <c r="CW771" s="142" t="str">
        <f t="shared" si="4700"/>
        <v>AD</v>
      </c>
      <c r="CX771" s="142" t="str">
        <f t="shared" si="4701"/>
        <v>AE</v>
      </c>
      <c r="CY771" s="142" t="str">
        <f t="shared" si="4702"/>
        <v>AF</v>
      </c>
      <c r="CZ771" s="142" t="str">
        <f t="shared" si="4703"/>
        <v>AG</v>
      </c>
      <c r="DA771" s="142" t="str">
        <f t="shared" si="4704"/>
        <v>AH</v>
      </c>
      <c r="DB771" s="142" t="str">
        <f t="shared" si="4705"/>
        <v>AI</v>
      </c>
      <c r="DC771" s="142" t="str">
        <f t="shared" si="4706"/>
        <v>AJ</v>
      </c>
      <c r="DD771" s="142" t="str">
        <f t="shared" si="4707"/>
        <v>AK</v>
      </c>
      <c r="DE771" s="142" t="str">
        <f t="shared" si="4708"/>
        <v>AL</v>
      </c>
      <c r="DF771" s="142" t="str">
        <f t="shared" si="4709"/>
        <v>AM</v>
      </c>
      <c r="DG771" s="142" t="str">
        <f t="shared" si="4710"/>
        <v>AN</v>
      </c>
      <c r="DH771" s="142" t="str">
        <f t="shared" si="4711"/>
        <v>AO</v>
      </c>
      <c r="DI771" s="142" t="str">
        <f t="shared" si="4712"/>
        <v>AP</v>
      </c>
      <c r="DJ771" s="142" t="str">
        <f t="shared" si="4713"/>
        <v>AQ</v>
      </c>
      <c r="DK771" s="142" t="str">
        <f t="shared" si="4714"/>
        <v>AR</v>
      </c>
      <c r="DL771" s="142" t="str">
        <f t="shared" si="4715"/>
        <v>AS</v>
      </c>
    </row>
    <row r="772" spans="2:116" ht="16">
      <c r="B772" t="str">
        <f t="shared" si="4651"/>
        <v>Chem_Ammonium nitrate</v>
      </c>
      <c r="C772" s="12" t="s">
        <v>100</v>
      </c>
      <c r="D772" s="12" t="s">
        <v>329</v>
      </c>
      <c r="E772" s="12" t="s">
        <v>125</v>
      </c>
      <c r="F772" s="12" t="s">
        <v>284</v>
      </c>
      <c r="G772" s="12"/>
      <c r="H772" s="12" t="s">
        <v>69</v>
      </c>
      <c r="I772" s="28" t="s">
        <v>75</v>
      </c>
      <c r="J772" s="28"/>
      <c r="K772" t="str">
        <f>INDEX('Unit list'!$D:$D,MATCH($I772,'Unit list'!$C:$C,0))</f>
        <v>GJ/t</v>
      </c>
      <c r="L772" s="15">
        <f>INDEX('Unit list'!$E:$E,MATCH($I772,'Unit list'!$C:$C,0))</f>
        <v>1</v>
      </c>
      <c r="M772" t="str">
        <f t="shared" si="4778"/>
        <v>GJ/tAN</v>
      </c>
      <c r="N772" s="15">
        <f>INDEX('Unit list'!$F:$F,MATCH($I772,'Unit list'!$C:$C,0))</f>
        <v>0</v>
      </c>
      <c r="P772" s="84">
        <f t="shared" ca="1" si="4945"/>
        <v>1.7735053408792774</v>
      </c>
      <c r="Q772" s="84">
        <f t="shared" ca="1" si="4946"/>
        <v>1.7735053408792774</v>
      </c>
      <c r="R772" s="84">
        <f t="shared" ca="1" si="4947"/>
        <v>1.7735053408792774</v>
      </c>
      <c r="S772" s="84">
        <f t="shared" ca="1" si="4948"/>
        <v>1.7735053408792774</v>
      </c>
      <c r="T772" s="84">
        <f t="shared" ca="1" si="4949"/>
        <v>1.7735053408792774</v>
      </c>
      <c r="U772" s="84">
        <f t="shared" ca="1" si="4950"/>
        <v>1.7735053408792774</v>
      </c>
      <c r="V772" s="84">
        <f t="shared" ca="1" si="4951"/>
        <v>1.7735053408792774</v>
      </c>
      <c r="W772" s="84">
        <f t="shared" ca="1" si="4952"/>
        <v>1.7735053408792774</v>
      </c>
      <c r="X772" s="84">
        <f t="shared" ca="1" si="4953"/>
        <v>1.7735053408792774</v>
      </c>
      <c r="Y772" s="84">
        <f t="shared" ca="1" si="4954"/>
        <v>1.7735053408792774</v>
      </c>
      <c r="Z772" s="84">
        <f t="shared" ca="1" si="4955"/>
        <v>1.7735053408792774</v>
      </c>
      <c r="AA772" s="84">
        <f t="shared" ca="1" si="4956"/>
        <v>1.7735053408792774</v>
      </c>
      <c r="AB772" s="84">
        <f t="shared" ca="1" si="4957"/>
        <v>1.7735053408792774</v>
      </c>
      <c r="AC772" s="84">
        <f t="shared" ca="1" si="4958"/>
        <v>1.7735053408792774</v>
      </c>
      <c r="AD772" s="84">
        <f t="shared" ca="1" si="4959"/>
        <v>1.7735053408792774</v>
      </c>
      <c r="AE772" s="84">
        <f t="shared" ca="1" si="4960"/>
        <v>1.7735053408792774</v>
      </c>
      <c r="AF772" s="84">
        <f t="shared" ca="1" si="4961"/>
        <v>1.7735053408792774</v>
      </c>
      <c r="AG772" s="84">
        <f t="shared" ca="1" si="4962"/>
        <v>1.7735053408792774</v>
      </c>
      <c r="AH772" s="84">
        <f t="shared" ca="1" si="4963"/>
        <v>1.7735053408792774</v>
      </c>
      <c r="AI772" s="84">
        <f t="shared" ca="1" si="4964"/>
        <v>1.7735053408792774</v>
      </c>
      <c r="AJ772" s="84">
        <f t="shared" ca="1" si="4965"/>
        <v>1.7735053408792774</v>
      </c>
      <c r="AK772" s="84">
        <f t="shared" ca="1" si="4966"/>
        <v>1.7735053408792774</v>
      </c>
      <c r="AL772" s="84">
        <f t="shared" ca="1" si="4967"/>
        <v>1.7735053408792774</v>
      </c>
      <c r="AM772" s="84">
        <f t="shared" ca="1" si="4968"/>
        <v>1.7735053408792774</v>
      </c>
      <c r="AN772" s="84">
        <f t="shared" ca="1" si="4969"/>
        <v>1.7735053408792774</v>
      </c>
      <c r="AO772" s="84">
        <f t="shared" ca="1" si="4970"/>
        <v>1.7735053408792774</v>
      </c>
      <c r="AP772" s="84">
        <f t="shared" ca="1" si="4971"/>
        <v>1.7735053408792774</v>
      </c>
      <c r="AQ772" s="84">
        <f t="shared" ca="1" si="4972"/>
        <v>1.7735053408792774</v>
      </c>
      <c r="AR772" s="84">
        <f t="shared" ca="1" si="4973"/>
        <v>1.7735053408792774</v>
      </c>
      <c r="AS772" s="84">
        <f t="shared" ca="1" si="4974"/>
        <v>1.7735053408792774</v>
      </c>
      <c r="AT772" s="84">
        <f t="shared" ca="1" si="4975"/>
        <v>1.7735053408792774</v>
      </c>
      <c r="AW772" s="140" t="s">
        <v>327</v>
      </c>
      <c r="AX772" s="140">
        <f t="shared" si="4943"/>
        <v>36</v>
      </c>
      <c r="AY772" s="141" t="str" cm="1">
        <f t="array" ref="AY772">D772&amp;"_"&amp;INDEX(Table18[Calcultion sheet],MATCH(1,('Business case OPEX &amp; CAPEX'!$E772=Table18[Technology])*($C772=Table18[Chemical]),0))</f>
        <v>AN_conventional</v>
      </c>
      <c r="AZ772" s="141" t="str">
        <f t="shared" si="4652"/>
        <v>N36</v>
      </c>
      <c r="BA772" s="141" t="str">
        <f t="shared" si="4653"/>
        <v>O36</v>
      </c>
      <c r="BB772" s="141" t="str">
        <f t="shared" si="4654"/>
        <v>P36</v>
      </c>
      <c r="BC772" s="141" t="str">
        <f t="shared" si="4655"/>
        <v>Q36</v>
      </c>
      <c r="BD772" s="141" t="str">
        <f t="shared" si="4656"/>
        <v>R36</v>
      </c>
      <c r="BE772" s="141" t="str">
        <f t="shared" si="4657"/>
        <v>S36</v>
      </c>
      <c r="BF772" s="141" t="str">
        <f t="shared" si="4658"/>
        <v>T36</v>
      </c>
      <c r="BG772" s="141" t="str">
        <f t="shared" si="4659"/>
        <v>U36</v>
      </c>
      <c r="BH772" s="141" t="str">
        <f t="shared" si="4660"/>
        <v>V36</v>
      </c>
      <c r="BI772" s="141" t="str">
        <f t="shared" si="4661"/>
        <v>W36</v>
      </c>
      <c r="BJ772" s="141" t="str">
        <f t="shared" si="4662"/>
        <v>X36</v>
      </c>
      <c r="BK772" s="141" t="str">
        <f t="shared" si="4663"/>
        <v>Y36</v>
      </c>
      <c r="BL772" s="141" t="str">
        <f t="shared" si="4664"/>
        <v>Z36</v>
      </c>
      <c r="BM772" s="141" t="str">
        <f t="shared" si="4665"/>
        <v>AA36</v>
      </c>
      <c r="BN772" s="141" t="str">
        <f t="shared" si="4666"/>
        <v>AB36</v>
      </c>
      <c r="BO772" s="141" t="str">
        <f t="shared" si="4667"/>
        <v>AC36</v>
      </c>
      <c r="BP772" s="141" t="str">
        <f t="shared" si="4668"/>
        <v>AD36</v>
      </c>
      <c r="BQ772" s="141" t="str">
        <f t="shared" si="4669"/>
        <v>AE36</v>
      </c>
      <c r="BR772" s="141" t="str">
        <f t="shared" si="4670"/>
        <v>AF36</v>
      </c>
      <c r="BS772" s="141" t="str">
        <f t="shared" si="4671"/>
        <v>AG36</v>
      </c>
      <c r="BT772" s="141" t="str">
        <f t="shared" si="4672"/>
        <v>AH36</v>
      </c>
      <c r="BU772" s="141" t="str">
        <f t="shared" si="4673"/>
        <v>AI36</v>
      </c>
      <c r="BV772" s="141" t="str">
        <f t="shared" si="4674"/>
        <v>AJ36</v>
      </c>
      <c r="BW772" s="141" t="str">
        <f t="shared" si="4675"/>
        <v>AK36</v>
      </c>
      <c r="BX772" s="141" t="str">
        <f t="shared" si="4676"/>
        <v>AL36</v>
      </c>
      <c r="BY772" s="141" t="str">
        <f t="shared" si="4677"/>
        <v>AM36</v>
      </c>
      <c r="BZ772" s="141" t="str">
        <f t="shared" si="4678"/>
        <v>AN36</v>
      </c>
      <c r="CA772" s="141" t="str">
        <f t="shared" si="4679"/>
        <v>AO36</v>
      </c>
      <c r="CB772" s="141" t="str">
        <f t="shared" si="4680"/>
        <v>AP36</v>
      </c>
      <c r="CC772" s="141" t="str">
        <f t="shared" si="4681"/>
        <v>AQ36</v>
      </c>
      <c r="CD772" s="141" t="str">
        <f t="shared" si="4682"/>
        <v>AR36</v>
      </c>
      <c r="CE772" s="141" t="str">
        <f t="shared" si="4683"/>
        <v>AS36</v>
      </c>
      <c r="CF772" s="140"/>
      <c r="CG772" s="142" t="str">
        <f t="shared" si="4684"/>
        <v>N</v>
      </c>
      <c r="CH772" s="142" t="str">
        <f t="shared" si="4685"/>
        <v>O</v>
      </c>
      <c r="CI772" s="142" t="str">
        <f t="shared" si="4686"/>
        <v>P</v>
      </c>
      <c r="CJ772" s="142" t="str">
        <f t="shared" si="4687"/>
        <v>Q</v>
      </c>
      <c r="CK772" s="142" t="str">
        <f t="shared" si="4688"/>
        <v>R</v>
      </c>
      <c r="CL772" s="142" t="str">
        <f t="shared" si="4689"/>
        <v>S</v>
      </c>
      <c r="CM772" s="142" t="str">
        <f t="shared" si="4690"/>
        <v>T</v>
      </c>
      <c r="CN772" s="142" t="str">
        <f t="shared" si="4691"/>
        <v>U</v>
      </c>
      <c r="CO772" s="142" t="str">
        <f t="shared" si="4692"/>
        <v>V</v>
      </c>
      <c r="CP772" s="142" t="str">
        <f t="shared" si="4693"/>
        <v>W</v>
      </c>
      <c r="CQ772" s="142" t="str">
        <f t="shared" si="4694"/>
        <v>X</v>
      </c>
      <c r="CR772" s="142" t="str">
        <f t="shared" si="4695"/>
        <v>Y</v>
      </c>
      <c r="CS772" s="142" t="str">
        <f t="shared" si="4696"/>
        <v>Z</v>
      </c>
      <c r="CT772" s="142" t="str">
        <f t="shared" si="4697"/>
        <v>AA</v>
      </c>
      <c r="CU772" s="142" t="str">
        <f t="shared" si="4698"/>
        <v>AB</v>
      </c>
      <c r="CV772" s="142" t="str">
        <f t="shared" si="4699"/>
        <v>AC</v>
      </c>
      <c r="CW772" s="142" t="str">
        <f t="shared" si="4700"/>
        <v>AD</v>
      </c>
      <c r="CX772" s="142" t="str">
        <f t="shared" si="4701"/>
        <v>AE</v>
      </c>
      <c r="CY772" s="142" t="str">
        <f t="shared" si="4702"/>
        <v>AF</v>
      </c>
      <c r="CZ772" s="142" t="str">
        <f t="shared" si="4703"/>
        <v>AG</v>
      </c>
      <c r="DA772" s="142" t="str">
        <f t="shared" si="4704"/>
        <v>AH</v>
      </c>
      <c r="DB772" s="142" t="str">
        <f t="shared" si="4705"/>
        <v>AI</v>
      </c>
      <c r="DC772" s="142" t="str">
        <f t="shared" si="4706"/>
        <v>AJ</v>
      </c>
      <c r="DD772" s="142" t="str">
        <f t="shared" si="4707"/>
        <v>AK</v>
      </c>
      <c r="DE772" s="142" t="str">
        <f t="shared" si="4708"/>
        <v>AL</v>
      </c>
      <c r="DF772" s="142" t="str">
        <f t="shared" si="4709"/>
        <v>AM</v>
      </c>
      <c r="DG772" s="142" t="str">
        <f t="shared" si="4710"/>
        <v>AN</v>
      </c>
      <c r="DH772" s="142" t="str">
        <f t="shared" si="4711"/>
        <v>AO</v>
      </c>
      <c r="DI772" s="142" t="str">
        <f t="shared" si="4712"/>
        <v>AP</v>
      </c>
      <c r="DJ772" s="142" t="str">
        <f t="shared" si="4713"/>
        <v>AQ</v>
      </c>
      <c r="DK772" s="142" t="str">
        <f t="shared" si="4714"/>
        <v>AR</v>
      </c>
      <c r="DL772" s="142" t="str">
        <f t="shared" si="4715"/>
        <v>AS</v>
      </c>
    </row>
    <row r="773" spans="2:116" ht="16">
      <c r="B773" t="str">
        <f t="shared" si="4651"/>
        <v>Chem_Ammonium nitrate</v>
      </c>
      <c r="C773" s="12" t="s">
        <v>100</v>
      </c>
      <c r="D773" s="12" t="s">
        <v>329</v>
      </c>
      <c r="E773" s="12" t="s">
        <v>125</v>
      </c>
      <c r="F773" s="12" t="s">
        <v>284</v>
      </c>
      <c r="G773" s="12"/>
      <c r="H773" s="12" t="s">
        <v>69</v>
      </c>
      <c r="I773" s="28" t="s">
        <v>74</v>
      </c>
      <c r="J773" s="28"/>
      <c r="K773" t="str">
        <f>INDEX('Unit list'!$D:$D,MATCH($I773,'Unit list'!$C:$C,0))</f>
        <v>GJ/t</v>
      </c>
      <c r="L773" s="15">
        <f>INDEX('Unit list'!$E:$E,MATCH($I773,'Unit list'!$C:$C,0))</f>
        <v>1</v>
      </c>
      <c r="M773" t="str">
        <f t="shared" si="4778"/>
        <v>GJ/tAN</v>
      </c>
      <c r="N773" s="15">
        <f>INDEX('Unit list'!$F:$F,MATCH($I773,'Unit list'!$C:$C,0))</f>
        <v>0</v>
      </c>
      <c r="P773" s="84">
        <f t="shared" ca="1" si="4945"/>
        <v>-0.58500000000000008</v>
      </c>
      <c r="Q773" s="84">
        <f t="shared" ca="1" si="4946"/>
        <v>-0.58500000000000008</v>
      </c>
      <c r="R773" s="84">
        <f t="shared" ca="1" si="4947"/>
        <v>-0.58500000000000008</v>
      </c>
      <c r="S773" s="84">
        <f t="shared" ca="1" si="4948"/>
        <v>-0.58500000000000008</v>
      </c>
      <c r="T773" s="84">
        <f t="shared" ca="1" si="4949"/>
        <v>-0.58500000000000008</v>
      </c>
      <c r="U773" s="84">
        <f t="shared" ca="1" si="4950"/>
        <v>-0.58500000000000008</v>
      </c>
      <c r="V773" s="84">
        <f t="shared" ca="1" si="4951"/>
        <v>-0.58500000000000008</v>
      </c>
      <c r="W773" s="84">
        <f t="shared" ca="1" si="4952"/>
        <v>-0.58500000000000008</v>
      </c>
      <c r="X773" s="84">
        <f t="shared" ca="1" si="4953"/>
        <v>-0.58500000000000008</v>
      </c>
      <c r="Y773" s="84">
        <f t="shared" ca="1" si="4954"/>
        <v>-0.58500000000000008</v>
      </c>
      <c r="Z773" s="84">
        <f t="shared" ca="1" si="4955"/>
        <v>-0.58500000000000008</v>
      </c>
      <c r="AA773" s="84">
        <f t="shared" ca="1" si="4956"/>
        <v>-0.58500000000000008</v>
      </c>
      <c r="AB773" s="84">
        <f t="shared" ca="1" si="4957"/>
        <v>-0.58500000000000008</v>
      </c>
      <c r="AC773" s="84">
        <f t="shared" ca="1" si="4958"/>
        <v>-0.58500000000000008</v>
      </c>
      <c r="AD773" s="84">
        <f t="shared" ca="1" si="4959"/>
        <v>-0.58500000000000008</v>
      </c>
      <c r="AE773" s="84">
        <f t="shared" ca="1" si="4960"/>
        <v>-0.58500000000000008</v>
      </c>
      <c r="AF773" s="84">
        <f t="shared" ca="1" si="4961"/>
        <v>-0.58500000000000008</v>
      </c>
      <c r="AG773" s="84">
        <f t="shared" ca="1" si="4962"/>
        <v>-0.58500000000000008</v>
      </c>
      <c r="AH773" s="84">
        <f t="shared" ca="1" si="4963"/>
        <v>-0.58500000000000008</v>
      </c>
      <c r="AI773" s="84">
        <f t="shared" ca="1" si="4964"/>
        <v>-0.58500000000000008</v>
      </c>
      <c r="AJ773" s="84">
        <f t="shared" ca="1" si="4965"/>
        <v>-0.58500000000000008</v>
      </c>
      <c r="AK773" s="84">
        <f t="shared" ca="1" si="4966"/>
        <v>-0.58500000000000008</v>
      </c>
      <c r="AL773" s="84">
        <f t="shared" ca="1" si="4967"/>
        <v>-0.58500000000000008</v>
      </c>
      <c r="AM773" s="84">
        <f t="shared" ca="1" si="4968"/>
        <v>-0.58500000000000008</v>
      </c>
      <c r="AN773" s="84">
        <f t="shared" ca="1" si="4969"/>
        <v>-0.58500000000000008</v>
      </c>
      <c r="AO773" s="84">
        <f t="shared" ca="1" si="4970"/>
        <v>-0.58500000000000008</v>
      </c>
      <c r="AP773" s="84">
        <f t="shared" ca="1" si="4971"/>
        <v>-0.58500000000000008</v>
      </c>
      <c r="AQ773" s="84">
        <f t="shared" ca="1" si="4972"/>
        <v>-0.58500000000000008</v>
      </c>
      <c r="AR773" s="84">
        <f t="shared" ca="1" si="4973"/>
        <v>-0.58500000000000008</v>
      </c>
      <c r="AS773" s="84">
        <f t="shared" ca="1" si="4974"/>
        <v>-0.58500000000000008</v>
      </c>
      <c r="AT773" s="84">
        <f t="shared" ca="1" si="4975"/>
        <v>-0.58500000000000008</v>
      </c>
      <c r="AW773" s="140" t="s">
        <v>327</v>
      </c>
      <c r="AX773" s="140">
        <f t="shared" si="4943"/>
        <v>37</v>
      </c>
      <c r="AY773" s="141" t="str" cm="1">
        <f t="array" ref="AY773">D773&amp;"_"&amp;INDEX(Table18[Calcultion sheet],MATCH(1,('Business case OPEX &amp; CAPEX'!$E773=Table18[Technology])*($C773=Table18[Chemical]),0))</f>
        <v>AN_conventional</v>
      </c>
      <c r="AZ773" s="141" t="str">
        <f t="shared" si="4652"/>
        <v>N37</v>
      </c>
      <c r="BA773" s="141" t="str">
        <f t="shared" si="4653"/>
        <v>O37</v>
      </c>
      <c r="BB773" s="141" t="str">
        <f t="shared" si="4654"/>
        <v>P37</v>
      </c>
      <c r="BC773" s="141" t="str">
        <f t="shared" si="4655"/>
        <v>Q37</v>
      </c>
      <c r="BD773" s="141" t="str">
        <f t="shared" si="4656"/>
        <v>R37</v>
      </c>
      <c r="BE773" s="141" t="str">
        <f t="shared" si="4657"/>
        <v>S37</v>
      </c>
      <c r="BF773" s="141" t="str">
        <f t="shared" si="4658"/>
        <v>T37</v>
      </c>
      <c r="BG773" s="141" t="str">
        <f t="shared" si="4659"/>
        <v>U37</v>
      </c>
      <c r="BH773" s="141" t="str">
        <f t="shared" si="4660"/>
        <v>V37</v>
      </c>
      <c r="BI773" s="141" t="str">
        <f t="shared" si="4661"/>
        <v>W37</v>
      </c>
      <c r="BJ773" s="141" t="str">
        <f t="shared" si="4662"/>
        <v>X37</v>
      </c>
      <c r="BK773" s="141" t="str">
        <f t="shared" si="4663"/>
        <v>Y37</v>
      </c>
      <c r="BL773" s="141" t="str">
        <f t="shared" si="4664"/>
        <v>Z37</v>
      </c>
      <c r="BM773" s="141" t="str">
        <f t="shared" si="4665"/>
        <v>AA37</v>
      </c>
      <c r="BN773" s="141" t="str">
        <f t="shared" si="4666"/>
        <v>AB37</v>
      </c>
      <c r="BO773" s="141" t="str">
        <f t="shared" si="4667"/>
        <v>AC37</v>
      </c>
      <c r="BP773" s="141" t="str">
        <f t="shared" si="4668"/>
        <v>AD37</v>
      </c>
      <c r="BQ773" s="141" t="str">
        <f t="shared" si="4669"/>
        <v>AE37</v>
      </c>
      <c r="BR773" s="141" t="str">
        <f t="shared" si="4670"/>
        <v>AF37</v>
      </c>
      <c r="BS773" s="141" t="str">
        <f t="shared" si="4671"/>
        <v>AG37</v>
      </c>
      <c r="BT773" s="141" t="str">
        <f t="shared" si="4672"/>
        <v>AH37</v>
      </c>
      <c r="BU773" s="141" t="str">
        <f t="shared" si="4673"/>
        <v>AI37</v>
      </c>
      <c r="BV773" s="141" t="str">
        <f t="shared" si="4674"/>
        <v>AJ37</v>
      </c>
      <c r="BW773" s="141" t="str">
        <f t="shared" si="4675"/>
        <v>AK37</v>
      </c>
      <c r="BX773" s="141" t="str">
        <f t="shared" si="4676"/>
        <v>AL37</v>
      </c>
      <c r="BY773" s="141" t="str">
        <f t="shared" si="4677"/>
        <v>AM37</v>
      </c>
      <c r="BZ773" s="141" t="str">
        <f t="shared" si="4678"/>
        <v>AN37</v>
      </c>
      <c r="CA773" s="141" t="str">
        <f t="shared" si="4679"/>
        <v>AO37</v>
      </c>
      <c r="CB773" s="141" t="str">
        <f t="shared" si="4680"/>
        <v>AP37</v>
      </c>
      <c r="CC773" s="141" t="str">
        <f t="shared" si="4681"/>
        <v>AQ37</v>
      </c>
      <c r="CD773" s="141" t="str">
        <f t="shared" si="4682"/>
        <v>AR37</v>
      </c>
      <c r="CE773" s="141" t="str">
        <f t="shared" si="4683"/>
        <v>AS37</v>
      </c>
      <c r="CF773" s="140"/>
      <c r="CG773" s="142" t="str">
        <f t="shared" si="4684"/>
        <v>N</v>
      </c>
      <c r="CH773" s="142" t="str">
        <f t="shared" si="4685"/>
        <v>O</v>
      </c>
      <c r="CI773" s="142" t="str">
        <f t="shared" si="4686"/>
        <v>P</v>
      </c>
      <c r="CJ773" s="142" t="str">
        <f t="shared" si="4687"/>
        <v>Q</v>
      </c>
      <c r="CK773" s="142" t="str">
        <f t="shared" si="4688"/>
        <v>R</v>
      </c>
      <c r="CL773" s="142" t="str">
        <f t="shared" si="4689"/>
        <v>S</v>
      </c>
      <c r="CM773" s="142" t="str">
        <f t="shared" si="4690"/>
        <v>T</v>
      </c>
      <c r="CN773" s="142" t="str">
        <f t="shared" si="4691"/>
        <v>U</v>
      </c>
      <c r="CO773" s="142" t="str">
        <f t="shared" si="4692"/>
        <v>V</v>
      </c>
      <c r="CP773" s="142" t="str">
        <f t="shared" si="4693"/>
        <v>W</v>
      </c>
      <c r="CQ773" s="142" t="str">
        <f t="shared" si="4694"/>
        <v>X</v>
      </c>
      <c r="CR773" s="142" t="str">
        <f t="shared" si="4695"/>
        <v>Y</v>
      </c>
      <c r="CS773" s="142" t="str">
        <f t="shared" si="4696"/>
        <v>Z</v>
      </c>
      <c r="CT773" s="142" t="str">
        <f t="shared" si="4697"/>
        <v>AA</v>
      </c>
      <c r="CU773" s="142" t="str">
        <f t="shared" si="4698"/>
        <v>AB</v>
      </c>
      <c r="CV773" s="142" t="str">
        <f t="shared" si="4699"/>
        <v>AC</v>
      </c>
      <c r="CW773" s="142" t="str">
        <f t="shared" si="4700"/>
        <v>AD</v>
      </c>
      <c r="CX773" s="142" t="str">
        <f t="shared" si="4701"/>
        <v>AE</v>
      </c>
      <c r="CY773" s="142" t="str">
        <f t="shared" si="4702"/>
        <v>AF</v>
      </c>
      <c r="CZ773" s="142" t="str">
        <f t="shared" si="4703"/>
        <v>AG</v>
      </c>
      <c r="DA773" s="142" t="str">
        <f t="shared" si="4704"/>
        <v>AH</v>
      </c>
      <c r="DB773" s="142" t="str">
        <f t="shared" si="4705"/>
        <v>AI</v>
      </c>
      <c r="DC773" s="142" t="str">
        <f t="shared" si="4706"/>
        <v>AJ</v>
      </c>
      <c r="DD773" s="142" t="str">
        <f t="shared" si="4707"/>
        <v>AK</v>
      </c>
      <c r="DE773" s="142" t="str">
        <f t="shared" si="4708"/>
        <v>AL</v>
      </c>
      <c r="DF773" s="142" t="str">
        <f t="shared" si="4709"/>
        <v>AM</v>
      </c>
      <c r="DG773" s="142" t="str">
        <f t="shared" si="4710"/>
        <v>AN</v>
      </c>
      <c r="DH773" s="142" t="str">
        <f t="shared" si="4711"/>
        <v>AO</v>
      </c>
      <c r="DI773" s="142" t="str">
        <f t="shared" si="4712"/>
        <v>AP</v>
      </c>
      <c r="DJ773" s="142" t="str">
        <f t="shared" si="4713"/>
        <v>AQ</v>
      </c>
      <c r="DK773" s="142" t="str">
        <f t="shared" si="4714"/>
        <v>AR</v>
      </c>
      <c r="DL773" s="142" t="str">
        <f t="shared" si="4715"/>
        <v>AS</v>
      </c>
    </row>
    <row r="774" spans="2:116" ht="16">
      <c r="B774" t="str">
        <f t="shared" ref="B774" si="4977">"Chem_"&amp;C774</f>
        <v>Chem_Ammonium nitrate</v>
      </c>
      <c r="C774" s="12" t="s">
        <v>100</v>
      </c>
      <c r="D774" s="12" t="s">
        <v>329</v>
      </c>
      <c r="E774" s="12" t="s">
        <v>125</v>
      </c>
      <c r="F774" s="12" t="s">
        <v>284</v>
      </c>
      <c r="G774" s="12"/>
      <c r="H774" s="12" t="s">
        <v>65</v>
      </c>
      <c r="I774" s="12" t="s">
        <v>68</v>
      </c>
      <c r="J774" s="28"/>
      <c r="K774" t="str">
        <f>INDEX('Unit list'!$D:$D,MATCH($I774,'Unit list'!$C:$C,0))</f>
        <v>%</v>
      </c>
      <c r="L774" s="15">
        <f>INDEX('Unit list'!$E:$E,MATCH($I774,'Unit list'!$C:$C,0))</f>
        <v>0</v>
      </c>
      <c r="M774" t="str">
        <f t="shared" si="4778"/>
        <v>%</v>
      </c>
      <c r="N774" s="15">
        <f>INDEX('Unit list'!$F:$F,MATCH($I774,'Unit list'!$C:$C,0))</f>
        <v>1</v>
      </c>
      <c r="O774" s="82">
        <f ca="1">INDIRECT("'"&amp;$AY774&amp;"'!"&amp;AZ774)</f>
        <v>0.98</v>
      </c>
      <c r="P774" s="84"/>
      <c r="Q774" s="84"/>
      <c r="R774" s="84"/>
      <c r="S774" s="84"/>
      <c r="T774" s="84"/>
      <c r="U774" s="84"/>
      <c r="V774" s="84"/>
      <c r="W774" s="84"/>
      <c r="X774" s="84"/>
      <c r="Y774" s="84"/>
      <c r="Z774" s="84"/>
      <c r="AA774" s="84"/>
      <c r="AB774" s="84"/>
      <c r="AC774" s="84"/>
      <c r="AD774" s="84"/>
      <c r="AE774" s="84"/>
      <c r="AF774" s="84"/>
      <c r="AG774" s="84"/>
      <c r="AH774" s="84"/>
      <c r="AI774" s="84"/>
      <c r="AJ774" s="84"/>
      <c r="AK774" s="84"/>
      <c r="AL774" s="84"/>
      <c r="AM774" s="84"/>
      <c r="AN774" s="84"/>
      <c r="AO774" s="84"/>
      <c r="AP774" s="84"/>
      <c r="AQ774" s="84"/>
      <c r="AR774" s="84"/>
      <c r="AS774" s="84"/>
      <c r="AT774" s="84"/>
      <c r="AW774" s="140" t="s">
        <v>327</v>
      </c>
      <c r="AX774" s="140">
        <f t="shared" si="4943"/>
        <v>38</v>
      </c>
      <c r="AY774" s="141" t="str" cm="1">
        <f t="array" ref="AY774">D774&amp;"_"&amp;INDEX(Table18[Calcultion sheet],MATCH(1,('Business case OPEX &amp; CAPEX'!$E774=Table18[Technology])*($C774=Table18[Chemical]),0))</f>
        <v>AN_conventional</v>
      </c>
      <c r="AZ774" s="141" t="str">
        <f t="shared" ref="AZ774" si="4978">CG774&amp;$AX774</f>
        <v>N38</v>
      </c>
      <c r="BA774" s="141" t="str">
        <f t="shared" ref="BA774" si="4979">CH774&amp;$AX774</f>
        <v>O38</v>
      </c>
      <c r="BB774" s="141" t="str">
        <f t="shared" ref="BB774" si="4980">CI774&amp;$AX774</f>
        <v>P38</v>
      </c>
      <c r="BC774" s="141" t="str">
        <f t="shared" ref="BC774" si="4981">CJ774&amp;$AX774</f>
        <v>Q38</v>
      </c>
      <c r="BD774" s="141" t="str">
        <f t="shared" ref="BD774" si="4982">CK774&amp;$AX774</f>
        <v>R38</v>
      </c>
      <c r="BE774" s="141" t="str">
        <f t="shared" ref="BE774" si="4983">CL774&amp;$AX774</f>
        <v>S38</v>
      </c>
      <c r="BF774" s="141" t="str">
        <f t="shared" ref="BF774" si="4984">CM774&amp;$AX774</f>
        <v>T38</v>
      </c>
      <c r="BG774" s="141" t="str">
        <f t="shared" ref="BG774" si="4985">CN774&amp;$AX774</f>
        <v>U38</v>
      </c>
      <c r="BH774" s="141" t="str">
        <f t="shared" ref="BH774" si="4986">CO774&amp;$AX774</f>
        <v>V38</v>
      </c>
      <c r="BI774" s="141" t="str">
        <f t="shared" ref="BI774" si="4987">CP774&amp;$AX774</f>
        <v>W38</v>
      </c>
      <c r="BJ774" s="141" t="str">
        <f t="shared" ref="BJ774" si="4988">CQ774&amp;$AX774</f>
        <v>X38</v>
      </c>
      <c r="BK774" s="141" t="str">
        <f t="shared" ref="BK774" si="4989">CR774&amp;$AX774</f>
        <v>Y38</v>
      </c>
      <c r="BL774" s="141" t="str">
        <f t="shared" ref="BL774" si="4990">CS774&amp;$AX774</f>
        <v>Z38</v>
      </c>
      <c r="BM774" s="141" t="str">
        <f t="shared" ref="BM774" si="4991">CT774&amp;$AX774</f>
        <v>AA38</v>
      </c>
      <c r="BN774" s="141" t="str">
        <f t="shared" ref="BN774" si="4992">CU774&amp;$AX774</f>
        <v>AB38</v>
      </c>
      <c r="BO774" s="141" t="str">
        <f t="shared" ref="BO774" si="4993">CV774&amp;$AX774</f>
        <v>AC38</v>
      </c>
      <c r="BP774" s="141" t="str">
        <f t="shared" ref="BP774" si="4994">CW774&amp;$AX774</f>
        <v>AD38</v>
      </c>
      <c r="BQ774" s="141" t="str">
        <f t="shared" ref="BQ774" si="4995">CX774&amp;$AX774</f>
        <v>AE38</v>
      </c>
      <c r="BR774" s="141" t="str">
        <f t="shared" ref="BR774" si="4996">CY774&amp;$AX774</f>
        <v>AF38</v>
      </c>
      <c r="BS774" s="141" t="str">
        <f t="shared" ref="BS774" si="4997">CZ774&amp;$AX774</f>
        <v>AG38</v>
      </c>
      <c r="BT774" s="141" t="str">
        <f t="shared" ref="BT774" si="4998">DA774&amp;$AX774</f>
        <v>AH38</v>
      </c>
      <c r="BU774" s="141" t="str">
        <f t="shared" ref="BU774" si="4999">DB774&amp;$AX774</f>
        <v>AI38</v>
      </c>
      <c r="BV774" s="141" t="str">
        <f t="shared" ref="BV774" si="5000">DC774&amp;$AX774</f>
        <v>AJ38</v>
      </c>
      <c r="BW774" s="141" t="str">
        <f t="shared" ref="BW774" si="5001">DD774&amp;$AX774</f>
        <v>AK38</v>
      </c>
      <c r="BX774" s="141" t="str">
        <f t="shared" ref="BX774" si="5002">DE774&amp;$AX774</f>
        <v>AL38</v>
      </c>
      <c r="BY774" s="141" t="str">
        <f t="shared" ref="BY774" si="5003">DF774&amp;$AX774</f>
        <v>AM38</v>
      </c>
      <c r="BZ774" s="141" t="str">
        <f t="shared" ref="BZ774" si="5004">DG774&amp;$AX774</f>
        <v>AN38</v>
      </c>
      <c r="CA774" s="141" t="str">
        <f t="shared" ref="CA774" si="5005">DH774&amp;$AX774</f>
        <v>AO38</v>
      </c>
      <c r="CB774" s="141" t="str">
        <f t="shared" ref="CB774" si="5006">DI774&amp;$AX774</f>
        <v>AP38</v>
      </c>
      <c r="CC774" s="141" t="str">
        <f t="shared" ref="CC774" si="5007">DJ774&amp;$AX774</f>
        <v>AQ38</v>
      </c>
      <c r="CD774" s="141" t="str">
        <f t="shared" ref="CD774" si="5008">DK774&amp;$AX774</f>
        <v>AR38</v>
      </c>
      <c r="CE774" s="141" t="str">
        <f t="shared" ref="CE774" si="5009">DL774&amp;$AX774</f>
        <v>AS38</v>
      </c>
      <c r="CF774" s="140"/>
      <c r="CG774" s="142" t="str">
        <f t="shared" ref="CG774" si="5010">AW774</f>
        <v>N</v>
      </c>
      <c r="CH774" s="142" t="str">
        <f t="shared" ref="CH774" si="5011">IF(AND(LEN(CG774)=1,CG774&lt;&gt;"Z"),CHAR(CODE(CG774)+1),IF(RIGHT(CG774,1)="Z", CHAR(65+MOD(CODE(LEFT(CG774,1))+1-65,26)),LEFT(CG774,1)) &amp; CHAR(65+MOD(CODE(RIGHT(CG774,1))+1-65,26)))</f>
        <v>O</v>
      </c>
      <c r="CI774" s="142" t="str">
        <f t="shared" ref="CI774" si="5012">IF(AND(LEN(CH774)=1,CH774&lt;&gt;"Z"),CHAR(CODE(CH774)+1),IF(RIGHT(CH774,1)="Z", CHAR(65+MOD(CODE(LEFT(CH774,1))+1-65,26)),LEFT(CH774,1)) &amp; CHAR(65+MOD(CODE(RIGHT(CH774,1))+1-65,26)))</f>
        <v>P</v>
      </c>
      <c r="CJ774" s="142" t="str">
        <f t="shared" ref="CJ774" si="5013">IF(AND(LEN(CI774)=1,CI774&lt;&gt;"Z"),CHAR(CODE(CI774)+1),IF(RIGHT(CI774,1)="Z", CHAR(65+MOD(CODE(LEFT(CI774,1))+1-65,26)),LEFT(CI774,1)) &amp; CHAR(65+MOD(CODE(RIGHT(CI774,1))+1-65,26)))</f>
        <v>Q</v>
      </c>
      <c r="CK774" s="142" t="str">
        <f t="shared" ref="CK774" si="5014">IF(AND(LEN(CJ774)=1,CJ774&lt;&gt;"Z"),CHAR(CODE(CJ774)+1),IF(RIGHT(CJ774,1)="Z", CHAR(65+MOD(CODE(LEFT(CJ774,1))+1-65,26)),LEFT(CJ774,1)) &amp; CHAR(65+MOD(CODE(RIGHT(CJ774,1))+1-65,26)))</f>
        <v>R</v>
      </c>
      <c r="CL774" s="142" t="str">
        <f t="shared" ref="CL774" si="5015">IF(AND(LEN(CK774)=1,CK774&lt;&gt;"Z"),CHAR(CODE(CK774)+1),IF(RIGHT(CK774,1)="Z", CHAR(65+MOD(CODE(LEFT(CK774,1))+1-65,26)),LEFT(CK774,1)) &amp; CHAR(65+MOD(CODE(RIGHT(CK774,1))+1-65,26)))</f>
        <v>S</v>
      </c>
      <c r="CM774" s="142" t="str">
        <f t="shared" ref="CM774" si="5016">IF(AND(LEN(CL774)=1,CL774&lt;&gt;"Z"),CHAR(CODE(CL774)+1),IF(RIGHT(CL774,1)="Z", CHAR(65+MOD(CODE(LEFT(CL774,1))+1-65,26)),LEFT(CL774,1)) &amp; CHAR(65+MOD(CODE(RIGHT(CL774,1))+1-65,26)))</f>
        <v>T</v>
      </c>
      <c r="CN774" s="142" t="str">
        <f t="shared" ref="CN774" si="5017">IF(AND(LEN(CM774)=1,CM774&lt;&gt;"Z"),CHAR(CODE(CM774)+1),IF(RIGHT(CM774,1)="Z", CHAR(65+MOD(CODE(LEFT(CM774,1))+1-65,26)),LEFT(CM774,1)) &amp; CHAR(65+MOD(CODE(RIGHT(CM774,1))+1-65,26)))</f>
        <v>U</v>
      </c>
      <c r="CO774" s="142" t="str">
        <f t="shared" ref="CO774" si="5018">IF(AND(LEN(CN774)=1,CN774&lt;&gt;"Z"),CHAR(CODE(CN774)+1),IF(RIGHT(CN774,1)="Z", CHAR(65+MOD(CODE(LEFT(CN774,1))+1-65,26)),LEFT(CN774,1)) &amp; CHAR(65+MOD(CODE(RIGHT(CN774,1))+1-65,26)))</f>
        <v>V</v>
      </c>
      <c r="CP774" s="142" t="str">
        <f t="shared" ref="CP774" si="5019">IF(AND(LEN(CO774)=1,CO774&lt;&gt;"Z"),CHAR(CODE(CO774)+1),IF(RIGHT(CO774,1)="Z", CHAR(65+MOD(CODE(LEFT(CO774,1))+1-65,26)),LEFT(CO774,1)) &amp; CHAR(65+MOD(CODE(RIGHT(CO774,1))+1-65,26)))</f>
        <v>W</v>
      </c>
      <c r="CQ774" s="142" t="str">
        <f t="shared" ref="CQ774" si="5020">IF(AND(LEN(CP774)=1,CP774&lt;&gt;"Z"),CHAR(CODE(CP774)+1),IF(RIGHT(CP774,1)="Z", CHAR(65+MOD(CODE(LEFT(CP774,1))+1-65,26)),LEFT(CP774,1)) &amp; CHAR(65+MOD(CODE(RIGHT(CP774,1))+1-65,26)))</f>
        <v>X</v>
      </c>
      <c r="CR774" s="142" t="str">
        <f t="shared" ref="CR774" si="5021">IF(AND(LEN(CQ774)=1,CQ774&lt;&gt;"Z"),CHAR(CODE(CQ774)+1),IF(RIGHT(CQ774,1)="Z", CHAR(65+MOD(CODE(LEFT(CQ774,1))+1-65,26)),LEFT(CQ774,1)) &amp; CHAR(65+MOD(CODE(RIGHT(CQ774,1))+1-65,26)))</f>
        <v>Y</v>
      </c>
      <c r="CS774" s="142" t="str">
        <f t="shared" ref="CS774" si="5022">IF(AND(LEN(CR774)=1,CR774&lt;&gt;"Z"),CHAR(CODE(CR774)+1),IF(RIGHT(CR774,1)="Z", CHAR(65+MOD(CODE(LEFT(CR774,1))+1-65,26)),LEFT(CR774,1)) &amp; CHAR(65+MOD(CODE(RIGHT(CR774,1))+1-65,26)))</f>
        <v>Z</v>
      </c>
      <c r="CT774" s="142" t="str">
        <f t="shared" ref="CT774" si="5023">IF(AND(LEN(CS774)=1,CS774&lt;&gt;"Z"),CHAR(CODE(CS774)+1),IF(RIGHT(CS774,1)="Z", CHAR(65+MOD(CODE(LEFT(CS774,1))+1-65,26)),LEFT(CS774,1)) &amp; CHAR(65+MOD(CODE(RIGHT(CS774,1))+1-65,26)))</f>
        <v>AA</v>
      </c>
      <c r="CU774" s="142" t="str">
        <f t="shared" ref="CU774" si="5024">IF(AND(LEN(CT774)=1,CT774&lt;&gt;"Z"),CHAR(CODE(CT774)+1),IF(RIGHT(CT774,1)="Z", CHAR(65+MOD(CODE(LEFT(CT774,1))+1-65,26)),LEFT(CT774,1)) &amp; CHAR(65+MOD(CODE(RIGHT(CT774,1))+1-65,26)))</f>
        <v>AB</v>
      </c>
      <c r="CV774" s="142" t="str">
        <f t="shared" ref="CV774" si="5025">IF(AND(LEN(CU774)=1,CU774&lt;&gt;"Z"),CHAR(CODE(CU774)+1),IF(RIGHT(CU774,1)="Z", CHAR(65+MOD(CODE(LEFT(CU774,1))+1-65,26)),LEFT(CU774,1)) &amp; CHAR(65+MOD(CODE(RIGHT(CU774,1))+1-65,26)))</f>
        <v>AC</v>
      </c>
      <c r="CW774" s="142" t="str">
        <f t="shared" ref="CW774" si="5026">IF(AND(LEN(CV774)=1,CV774&lt;&gt;"Z"),CHAR(CODE(CV774)+1),IF(RIGHT(CV774,1)="Z", CHAR(65+MOD(CODE(LEFT(CV774,1))+1-65,26)),LEFT(CV774,1)) &amp; CHAR(65+MOD(CODE(RIGHT(CV774,1))+1-65,26)))</f>
        <v>AD</v>
      </c>
      <c r="CX774" s="142" t="str">
        <f t="shared" ref="CX774" si="5027">IF(AND(LEN(CW774)=1,CW774&lt;&gt;"Z"),CHAR(CODE(CW774)+1),IF(RIGHT(CW774,1)="Z", CHAR(65+MOD(CODE(LEFT(CW774,1))+1-65,26)),LEFT(CW774,1)) &amp; CHAR(65+MOD(CODE(RIGHT(CW774,1))+1-65,26)))</f>
        <v>AE</v>
      </c>
      <c r="CY774" s="142" t="str">
        <f t="shared" ref="CY774" si="5028">IF(AND(LEN(CX774)=1,CX774&lt;&gt;"Z"),CHAR(CODE(CX774)+1),IF(RIGHT(CX774,1)="Z", CHAR(65+MOD(CODE(LEFT(CX774,1))+1-65,26)),LEFT(CX774,1)) &amp; CHAR(65+MOD(CODE(RIGHT(CX774,1))+1-65,26)))</f>
        <v>AF</v>
      </c>
      <c r="CZ774" s="142" t="str">
        <f t="shared" ref="CZ774" si="5029">IF(AND(LEN(CY774)=1,CY774&lt;&gt;"Z"),CHAR(CODE(CY774)+1),IF(RIGHT(CY774,1)="Z", CHAR(65+MOD(CODE(LEFT(CY774,1))+1-65,26)),LEFT(CY774,1)) &amp; CHAR(65+MOD(CODE(RIGHT(CY774,1))+1-65,26)))</f>
        <v>AG</v>
      </c>
      <c r="DA774" s="142" t="str">
        <f t="shared" ref="DA774" si="5030">IF(AND(LEN(CZ774)=1,CZ774&lt;&gt;"Z"),CHAR(CODE(CZ774)+1),IF(RIGHT(CZ774,1)="Z", CHAR(65+MOD(CODE(LEFT(CZ774,1))+1-65,26)),LEFT(CZ774,1)) &amp; CHAR(65+MOD(CODE(RIGHT(CZ774,1))+1-65,26)))</f>
        <v>AH</v>
      </c>
      <c r="DB774" s="142" t="str">
        <f t="shared" ref="DB774" si="5031">IF(AND(LEN(DA774)=1,DA774&lt;&gt;"Z"),CHAR(CODE(DA774)+1),IF(RIGHT(DA774,1)="Z", CHAR(65+MOD(CODE(LEFT(DA774,1))+1-65,26)),LEFT(DA774,1)) &amp; CHAR(65+MOD(CODE(RIGHT(DA774,1))+1-65,26)))</f>
        <v>AI</v>
      </c>
      <c r="DC774" s="142" t="str">
        <f t="shared" ref="DC774" si="5032">IF(AND(LEN(DB774)=1,DB774&lt;&gt;"Z"),CHAR(CODE(DB774)+1),IF(RIGHT(DB774,1)="Z", CHAR(65+MOD(CODE(LEFT(DB774,1))+1-65,26)),LEFT(DB774,1)) &amp; CHAR(65+MOD(CODE(RIGHT(DB774,1))+1-65,26)))</f>
        <v>AJ</v>
      </c>
      <c r="DD774" s="142" t="str">
        <f t="shared" ref="DD774" si="5033">IF(AND(LEN(DC774)=1,DC774&lt;&gt;"Z"),CHAR(CODE(DC774)+1),IF(RIGHT(DC774,1)="Z", CHAR(65+MOD(CODE(LEFT(DC774,1))+1-65,26)),LEFT(DC774,1)) &amp; CHAR(65+MOD(CODE(RIGHT(DC774,1))+1-65,26)))</f>
        <v>AK</v>
      </c>
      <c r="DE774" s="142" t="str">
        <f t="shared" ref="DE774" si="5034">IF(AND(LEN(DD774)=1,DD774&lt;&gt;"Z"),CHAR(CODE(DD774)+1),IF(RIGHT(DD774,1)="Z", CHAR(65+MOD(CODE(LEFT(DD774,1))+1-65,26)),LEFT(DD774,1)) &amp; CHAR(65+MOD(CODE(RIGHT(DD774,1))+1-65,26)))</f>
        <v>AL</v>
      </c>
      <c r="DF774" s="142" t="str">
        <f t="shared" ref="DF774" si="5035">IF(AND(LEN(DE774)=1,DE774&lt;&gt;"Z"),CHAR(CODE(DE774)+1),IF(RIGHT(DE774,1)="Z", CHAR(65+MOD(CODE(LEFT(DE774,1))+1-65,26)),LEFT(DE774,1)) &amp; CHAR(65+MOD(CODE(RIGHT(DE774,1))+1-65,26)))</f>
        <v>AM</v>
      </c>
      <c r="DG774" s="142" t="str">
        <f t="shared" ref="DG774" si="5036">IF(AND(LEN(DF774)=1,DF774&lt;&gt;"Z"),CHAR(CODE(DF774)+1),IF(RIGHT(DF774,1)="Z", CHAR(65+MOD(CODE(LEFT(DF774,1))+1-65,26)),LEFT(DF774,1)) &amp; CHAR(65+MOD(CODE(RIGHT(DF774,1))+1-65,26)))</f>
        <v>AN</v>
      </c>
      <c r="DH774" s="142" t="str">
        <f t="shared" ref="DH774" si="5037">IF(AND(LEN(DG774)=1,DG774&lt;&gt;"Z"),CHAR(CODE(DG774)+1),IF(RIGHT(DG774,1)="Z", CHAR(65+MOD(CODE(LEFT(DG774,1))+1-65,26)),LEFT(DG774,1)) &amp; CHAR(65+MOD(CODE(RIGHT(DG774,1))+1-65,26)))</f>
        <v>AO</v>
      </c>
      <c r="DI774" s="142" t="str">
        <f t="shared" ref="DI774" si="5038">IF(AND(LEN(DH774)=1,DH774&lt;&gt;"Z"),CHAR(CODE(DH774)+1),IF(RIGHT(DH774,1)="Z", CHAR(65+MOD(CODE(LEFT(DH774,1))+1-65,26)),LEFT(DH774,1)) &amp; CHAR(65+MOD(CODE(RIGHT(DH774,1))+1-65,26)))</f>
        <v>AP</v>
      </c>
      <c r="DJ774" s="142" t="str">
        <f t="shared" ref="DJ774" si="5039">IF(AND(LEN(DI774)=1,DI774&lt;&gt;"Z"),CHAR(CODE(DI774)+1),IF(RIGHT(DI774,1)="Z", CHAR(65+MOD(CODE(LEFT(DI774,1))+1-65,26)),LEFT(DI774,1)) &amp; CHAR(65+MOD(CODE(RIGHT(DI774,1))+1-65,26)))</f>
        <v>AQ</v>
      </c>
      <c r="DK774" s="142" t="str">
        <f t="shared" ref="DK774" si="5040">IF(AND(LEN(DJ774)=1,DJ774&lt;&gt;"Z"),CHAR(CODE(DJ774)+1),IF(RIGHT(DJ774,1)="Z", CHAR(65+MOD(CODE(LEFT(DJ774,1))+1-65,26)),LEFT(DJ774,1)) &amp; CHAR(65+MOD(CODE(RIGHT(DJ774,1))+1-65,26)))</f>
        <v>AR</v>
      </c>
      <c r="DL774" s="142" t="str">
        <f t="shared" ref="DL774" si="5041">IF(AND(LEN(DK774)=1,DK774&lt;&gt;"Z"),CHAR(CODE(DK774)+1),IF(RIGHT(DK774,1)="Z", CHAR(65+MOD(CODE(LEFT(DK774,1))+1-65,26)),LEFT(DK774,1)) &amp; CHAR(65+MOD(CODE(RIGHT(DK774,1))+1-65,26)))</f>
        <v>AS</v>
      </c>
    </row>
    <row r="775" spans="2:116" ht="16">
      <c r="B775" t="str">
        <f t="shared" si="4651"/>
        <v>Chem_Ammonium nitrate</v>
      </c>
      <c r="C775" s="12" t="s">
        <v>100</v>
      </c>
      <c r="D775" s="12" t="s">
        <v>329</v>
      </c>
      <c r="E775" s="12" t="s">
        <v>136</v>
      </c>
      <c r="F775" s="12" t="s">
        <v>284</v>
      </c>
      <c r="G775" s="12"/>
      <c r="H775" s="12" t="s">
        <v>42</v>
      </c>
      <c r="I775" s="12" t="s">
        <v>43</v>
      </c>
      <c r="J775" s="12"/>
      <c r="K775" t="str">
        <f>INDEX('Unit list'!$D:$D,MATCH($I775,'Unit list'!$C:$C,0))</f>
        <v>%</v>
      </c>
      <c r="L775" s="15">
        <f>INDEX('Unit list'!$E:$E,MATCH($I775,'Unit list'!$C:$C,0))</f>
        <v>0</v>
      </c>
      <c r="M775" t="str">
        <f t="shared" si="4778"/>
        <v>%</v>
      </c>
      <c r="N775" s="15">
        <f>INDEX('Unit list'!$F:$F,MATCH($I775,'Unit list'!$C:$C,0))</f>
        <v>1</v>
      </c>
      <c r="O775" s="82">
        <f ca="1">INDIRECT("'"&amp;$AY775&amp;"'!"&amp;AZ775)</f>
        <v>0.95</v>
      </c>
      <c r="P775" s="84"/>
      <c r="Q775" s="84"/>
      <c r="R775" s="84"/>
      <c r="S775" s="84"/>
      <c r="T775" s="84"/>
      <c r="U775" s="84"/>
      <c r="V775" s="84"/>
      <c r="W775" s="84"/>
      <c r="X775" s="84"/>
      <c r="Y775" s="84"/>
      <c r="Z775" s="84"/>
      <c r="AA775" s="84"/>
      <c r="AB775" s="84"/>
      <c r="AC775" s="84"/>
      <c r="AD775" s="84"/>
      <c r="AE775" s="84"/>
      <c r="AF775" s="84"/>
      <c r="AG775" s="84"/>
      <c r="AH775" s="84"/>
      <c r="AI775" s="84"/>
      <c r="AJ775" s="84"/>
      <c r="AK775" s="84"/>
      <c r="AL775" s="84"/>
      <c r="AM775" s="84"/>
      <c r="AN775" s="84"/>
      <c r="AO775" s="84"/>
      <c r="AP775" s="84"/>
      <c r="AQ775" s="84"/>
      <c r="AR775" s="84"/>
      <c r="AS775" s="84"/>
      <c r="AT775" s="84"/>
      <c r="AW775" s="140" t="s">
        <v>327</v>
      </c>
      <c r="AX775" s="140">
        <f t="shared" si="4943"/>
        <v>39</v>
      </c>
      <c r="AY775" s="141" t="str" cm="1">
        <f t="array" ref="AY775">D775&amp;"_"&amp;INDEX(Table18[Calcultion sheet],MATCH(1,('Business case OPEX &amp; CAPEX'!$E775=Table18[Technology])*($C775=Table18[Chemical]),0))</f>
        <v>AN_conventional</v>
      </c>
      <c r="AZ775" s="141" t="str">
        <f t="shared" si="4652"/>
        <v>N39</v>
      </c>
      <c r="BA775" s="141" t="str">
        <f t="shared" si="4653"/>
        <v>O39</v>
      </c>
      <c r="BB775" s="141" t="str">
        <f t="shared" si="4654"/>
        <v>P39</v>
      </c>
      <c r="BC775" s="141" t="str">
        <f t="shared" si="4655"/>
        <v>Q39</v>
      </c>
      <c r="BD775" s="141" t="str">
        <f t="shared" si="4656"/>
        <v>R39</v>
      </c>
      <c r="BE775" s="141" t="str">
        <f t="shared" si="4657"/>
        <v>S39</v>
      </c>
      <c r="BF775" s="141" t="str">
        <f t="shared" si="4658"/>
        <v>T39</v>
      </c>
      <c r="BG775" s="141" t="str">
        <f t="shared" si="4659"/>
        <v>U39</v>
      </c>
      <c r="BH775" s="141" t="str">
        <f t="shared" si="4660"/>
        <v>V39</v>
      </c>
      <c r="BI775" s="141" t="str">
        <f t="shared" si="4661"/>
        <v>W39</v>
      </c>
      <c r="BJ775" s="141" t="str">
        <f t="shared" si="4662"/>
        <v>X39</v>
      </c>
      <c r="BK775" s="141" t="str">
        <f t="shared" si="4663"/>
        <v>Y39</v>
      </c>
      <c r="BL775" s="141" t="str">
        <f t="shared" si="4664"/>
        <v>Z39</v>
      </c>
      <c r="BM775" s="141" t="str">
        <f t="shared" si="4665"/>
        <v>AA39</v>
      </c>
      <c r="BN775" s="141" t="str">
        <f t="shared" si="4666"/>
        <v>AB39</v>
      </c>
      <c r="BO775" s="141" t="str">
        <f t="shared" si="4667"/>
        <v>AC39</v>
      </c>
      <c r="BP775" s="141" t="str">
        <f t="shared" si="4668"/>
        <v>AD39</v>
      </c>
      <c r="BQ775" s="141" t="str">
        <f t="shared" si="4669"/>
        <v>AE39</v>
      </c>
      <c r="BR775" s="141" t="str">
        <f t="shared" si="4670"/>
        <v>AF39</v>
      </c>
      <c r="BS775" s="141" t="str">
        <f t="shared" si="4671"/>
        <v>AG39</v>
      </c>
      <c r="BT775" s="141" t="str">
        <f t="shared" si="4672"/>
        <v>AH39</v>
      </c>
      <c r="BU775" s="141" t="str">
        <f t="shared" si="4673"/>
        <v>AI39</v>
      </c>
      <c r="BV775" s="141" t="str">
        <f t="shared" si="4674"/>
        <v>AJ39</v>
      </c>
      <c r="BW775" s="141" t="str">
        <f t="shared" si="4675"/>
        <v>AK39</v>
      </c>
      <c r="BX775" s="141" t="str">
        <f t="shared" si="4676"/>
        <v>AL39</v>
      </c>
      <c r="BY775" s="141" t="str">
        <f t="shared" si="4677"/>
        <v>AM39</v>
      </c>
      <c r="BZ775" s="141" t="str">
        <f t="shared" si="4678"/>
        <v>AN39</v>
      </c>
      <c r="CA775" s="141" t="str">
        <f t="shared" si="4679"/>
        <v>AO39</v>
      </c>
      <c r="CB775" s="141" t="str">
        <f t="shared" si="4680"/>
        <v>AP39</v>
      </c>
      <c r="CC775" s="141" t="str">
        <f t="shared" si="4681"/>
        <v>AQ39</v>
      </c>
      <c r="CD775" s="141" t="str">
        <f t="shared" si="4682"/>
        <v>AR39</v>
      </c>
      <c r="CE775" s="141" t="str">
        <f t="shared" si="4683"/>
        <v>AS39</v>
      </c>
      <c r="CF775" s="140"/>
      <c r="CG775" s="142" t="str">
        <f t="shared" si="4684"/>
        <v>N</v>
      </c>
      <c r="CH775" s="142" t="str">
        <f t="shared" si="4685"/>
        <v>O</v>
      </c>
      <c r="CI775" s="142" t="str">
        <f t="shared" si="4686"/>
        <v>P</v>
      </c>
      <c r="CJ775" s="142" t="str">
        <f t="shared" si="4687"/>
        <v>Q</v>
      </c>
      <c r="CK775" s="142" t="str">
        <f t="shared" si="4688"/>
        <v>R</v>
      </c>
      <c r="CL775" s="142" t="str">
        <f t="shared" si="4689"/>
        <v>S</v>
      </c>
      <c r="CM775" s="142" t="str">
        <f t="shared" si="4690"/>
        <v>T</v>
      </c>
      <c r="CN775" s="142" t="str">
        <f t="shared" si="4691"/>
        <v>U</v>
      </c>
      <c r="CO775" s="142" t="str">
        <f t="shared" si="4692"/>
        <v>V</v>
      </c>
      <c r="CP775" s="142" t="str">
        <f t="shared" si="4693"/>
        <v>W</v>
      </c>
      <c r="CQ775" s="142" t="str">
        <f t="shared" si="4694"/>
        <v>X</v>
      </c>
      <c r="CR775" s="142" t="str">
        <f t="shared" si="4695"/>
        <v>Y</v>
      </c>
      <c r="CS775" s="142" t="str">
        <f t="shared" si="4696"/>
        <v>Z</v>
      </c>
      <c r="CT775" s="142" t="str">
        <f t="shared" si="4697"/>
        <v>AA</v>
      </c>
      <c r="CU775" s="142" t="str">
        <f t="shared" si="4698"/>
        <v>AB</v>
      </c>
      <c r="CV775" s="142" t="str">
        <f t="shared" si="4699"/>
        <v>AC</v>
      </c>
      <c r="CW775" s="142" t="str">
        <f t="shared" si="4700"/>
        <v>AD</v>
      </c>
      <c r="CX775" s="142" t="str">
        <f t="shared" si="4701"/>
        <v>AE</v>
      </c>
      <c r="CY775" s="142" t="str">
        <f t="shared" si="4702"/>
        <v>AF</v>
      </c>
      <c r="CZ775" s="142" t="str">
        <f t="shared" si="4703"/>
        <v>AG</v>
      </c>
      <c r="DA775" s="142" t="str">
        <f t="shared" si="4704"/>
        <v>AH</v>
      </c>
      <c r="DB775" s="142" t="str">
        <f t="shared" si="4705"/>
        <v>AI</v>
      </c>
      <c r="DC775" s="142" t="str">
        <f t="shared" si="4706"/>
        <v>AJ</v>
      </c>
      <c r="DD775" s="142" t="str">
        <f t="shared" si="4707"/>
        <v>AK</v>
      </c>
      <c r="DE775" s="142" t="str">
        <f t="shared" si="4708"/>
        <v>AL</v>
      </c>
      <c r="DF775" s="142" t="str">
        <f t="shared" si="4709"/>
        <v>AM</v>
      </c>
      <c r="DG775" s="142" t="str">
        <f t="shared" si="4710"/>
        <v>AN</v>
      </c>
      <c r="DH775" s="142" t="str">
        <f t="shared" si="4711"/>
        <v>AO</v>
      </c>
      <c r="DI775" s="142" t="str">
        <f t="shared" si="4712"/>
        <v>AP</v>
      </c>
      <c r="DJ775" s="142" t="str">
        <f t="shared" si="4713"/>
        <v>AQ</v>
      </c>
      <c r="DK775" s="142" t="str">
        <f t="shared" si="4714"/>
        <v>AR</v>
      </c>
      <c r="DL775" s="142" t="str">
        <f t="shared" si="4715"/>
        <v>AS</v>
      </c>
    </row>
    <row r="776" spans="2:116" ht="16">
      <c r="B776" t="str">
        <f t="shared" ref="B776:B852" si="5042">"Chem_"&amp;C776</f>
        <v>Chem_Ammonium nitrate</v>
      </c>
      <c r="C776" s="12" t="s">
        <v>100</v>
      </c>
      <c r="D776" s="12" t="s">
        <v>329</v>
      </c>
      <c r="E776" s="12" t="s">
        <v>136</v>
      </c>
      <c r="F776" s="12" t="s">
        <v>284</v>
      </c>
      <c r="G776" s="12"/>
      <c r="H776" s="12" t="s">
        <v>45</v>
      </c>
      <c r="I776" s="12" t="s">
        <v>46</v>
      </c>
      <c r="J776" s="12"/>
      <c r="K776" t="str">
        <f>INDEX('Unit list'!$D:$D,MATCH($I776,'Unit list'!$C:$C,0))</f>
        <v>%​</v>
      </c>
      <c r="L776" s="15">
        <f>INDEX('Unit list'!$E:$E,MATCH($I776,'Unit list'!$C:$C,0))</f>
        <v>0</v>
      </c>
      <c r="M776" t="str">
        <f t="shared" si="4778"/>
        <v>%​</v>
      </c>
      <c r="N776" s="15">
        <f>INDEX('Unit list'!$F:$F,MATCH($I776,'Unit list'!$C:$C,0))</f>
        <v>1</v>
      </c>
      <c r="O776" s="82">
        <f t="shared" ref="O776:O779" ca="1" si="5043">INDIRECT("'"&amp;$AY776&amp;"'!"&amp;AZ776)</f>
        <v>0.08</v>
      </c>
      <c r="P776" s="84"/>
      <c r="Q776" s="84"/>
      <c r="R776" s="84"/>
      <c r="S776" s="84"/>
      <c r="T776" s="84"/>
      <c r="U776" s="84"/>
      <c r="V776" s="84"/>
      <c r="W776" s="84"/>
      <c r="X776" s="84"/>
      <c r="Y776" s="84"/>
      <c r="Z776" s="84"/>
      <c r="AA776" s="84"/>
      <c r="AB776" s="84"/>
      <c r="AC776" s="84"/>
      <c r="AD776" s="84"/>
      <c r="AE776" s="84"/>
      <c r="AF776" s="84"/>
      <c r="AG776" s="84"/>
      <c r="AH776" s="84"/>
      <c r="AI776" s="84"/>
      <c r="AJ776" s="84"/>
      <c r="AK776" s="84"/>
      <c r="AL776" s="84"/>
      <c r="AM776" s="84"/>
      <c r="AN776" s="84"/>
      <c r="AO776" s="84"/>
      <c r="AP776" s="84"/>
      <c r="AQ776" s="84"/>
      <c r="AR776" s="84"/>
      <c r="AS776" s="84"/>
      <c r="AT776" s="84"/>
      <c r="AW776" s="140" t="s">
        <v>327</v>
      </c>
      <c r="AX776" s="140">
        <f t="shared" si="4943"/>
        <v>40</v>
      </c>
      <c r="AY776" s="141" t="str" cm="1">
        <f t="array" ref="AY776">D776&amp;"_"&amp;INDEX(Table18[Calcultion sheet],MATCH(1,('Business case OPEX &amp; CAPEX'!$E776=Table18[Technology])*($C776=Table18[Chemical]),0))</f>
        <v>AN_conventional</v>
      </c>
      <c r="AZ776" s="141" t="str">
        <f t="shared" si="4652"/>
        <v>N40</v>
      </c>
      <c r="BA776" s="141" t="str">
        <f t="shared" si="4653"/>
        <v>O40</v>
      </c>
      <c r="BB776" s="141" t="str">
        <f t="shared" si="4654"/>
        <v>P40</v>
      </c>
      <c r="BC776" s="141" t="str">
        <f t="shared" si="4655"/>
        <v>Q40</v>
      </c>
      <c r="BD776" s="141" t="str">
        <f t="shared" si="4656"/>
        <v>R40</v>
      </c>
      <c r="BE776" s="141" t="str">
        <f t="shared" si="4657"/>
        <v>S40</v>
      </c>
      <c r="BF776" s="141" t="str">
        <f t="shared" si="4658"/>
        <v>T40</v>
      </c>
      <c r="BG776" s="141" t="str">
        <f t="shared" si="4659"/>
        <v>U40</v>
      </c>
      <c r="BH776" s="141" t="str">
        <f t="shared" si="4660"/>
        <v>V40</v>
      </c>
      <c r="BI776" s="141" t="str">
        <f t="shared" si="4661"/>
        <v>W40</v>
      </c>
      <c r="BJ776" s="141" t="str">
        <f t="shared" si="4662"/>
        <v>X40</v>
      </c>
      <c r="BK776" s="141" t="str">
        <f t="shared" si="4663"/>
        <v>Y40</v>
      </c>
      <c r="BL776" s="141" t="str">
        <f t="shared" si="4664"/>
        <v>Z40</v>
      </c>
      <c r="BM776" s="141" t="str">
        <f t="shared" si="4665"/>
        <v>AA40</v>
      </c>
      <c r="BN776" s="141" t="str">
        <f t="shared" si="4666"/>
        <v>AB40</v>
      </c>
      <c r="BO776" s="141" t="str">
        <f t="shared" si="4667"/>
        <v>AC40</v>
      </c>
      <c r="BP776" s="141" t="str">
        <f t="shared" si="4668"/>
        <v>AD40</v>
      </c>
      <c r="BQ776" s="141" t="str">
        <f t="shared" si="4669"/>
        <v>AE40</v>
      </c>
      <c r="BR776" s="141" t="str">
        <f t="shared" si="4670"/>
        <v>AF40</v>
      </c>
      <c r="BS776" s="141" t="str">
        <f t="shared" si="4671"/>
        <v>AG40</v>
      </c>
      <c r="BT776" s="141" t="str">
        <f t="shared" si="4672"/>
        <v>AH40</v>
      </c>
      <c r="BU776" s="141" t="str">
        <f t="shared" si="4673"/>
        <v>AI40</v>
      </c>
      <c r="BV776" s="141" t="str">
        <f t="shared" si="4674"/>
        <v>AJ40</v>
      </c>
      <c r="BW776" s="141" t="str">
        <f t="shared" si="4675"/>
        <v>AK40</v>
      </c>
      <c r="BX776" s="141" t="str">
        <f t="shared" si="4676"/>
        <v>AL40</v>
      </c>
      <c r="BY776" s="141" t="str">
        <f t="shared" si="4677"/>
        <v>AM40</v>
      </c>
      <c r="BZ776" s="141" t="str">
        <f t="shared" si="4678"/>
        <v>AN40</v>
      </c>
      <c r="CA776" s="141" t="str">
        <f t="shared" si="4679"/>
        <v>AO40</v>
      </c>
      <c r="CB776" s="141" t="str">
        <f t="shared" si="4680"/>
        <v>AP40</v>
      </c>
      <c r="CC776" s="141" t="str">
        <f t="shared" si="4681"/>
        <v>AQ40</v>
      </c>
      <c r="CD776" s="141" t="str">
        <f t="shared" si="4682"/>
        <v>AR40</v>
      </c>
      <c r="CE776" s="141" t="str">
        <f t="shared" si="4683"/>
        <v>AS40</v>
      </c>
      <c r="CF776" s="140"/>
      <c r="CG776" s="142" t="str">
        <f t="shared" si="4684"/>
        <v>N</v>
      </c>
      <c r="CH776" s="142" t="str">
        <f t="shared" si="4685"/>
        <v>O</v>
      </c>
      <c r="CI776" s="142" t="str">
        <f t="shared" si="4686"/>
        <v>P</v>
      </c>
      <c r="CJ776" s="142" t="str">
        <f t="shared" si="4687"/>
        <v>Q</v>
      </c>
      <c r="CK776" s="142" t="str">
        <f t="shared" si="4688"/>
        <v>R</v>
      </c>
      <c r="CL776" s="142" t="str">
        <f t="shared" si="4689"/>
        <v>S</v>
      </c>
      <c r="CM776" s="142" t="str">
        <f t="shared" si="4690"/>
        <v>T</v>
      </c>
      <c r="CN776" s="142" t="str">
        <f t="shared" si="4691"/>
        <v>U</v>
      </c>
      <c r="CO776" s="142" t="str">
        <f t="shared" si="4692"/>
        <v>V</v>
      </c>
      <c r="CP776" s="142" t="str">
        <f t="shared" si="4693"/>
        <v>W</v>
      </c>
      <c r="CQ776" s="142" t="str">
        <f t="shared" si="4694"/>
        <v>X</v>
      </c>
      <c r="CR776" s="142" t="str">
        <f t="shared" si="4695"/>
        <v>Y</v>
      </c>
      <c r="CS776" s="142" t="str">
        <f t="shared" si="4696"/>
        <v>Z</v>
      </c>
      <c r="CT776" s="142" t="str">
        <f t="shared" si="4697"/>
        <v>AA</v>
      </c>
      <c r="CU776" s="142" t="str">
        <f t="shared" si="4698"/>
        <v>AB</v>
      </c>
      <c r="CV776" s="142" t="str">
        <f t="shared" si="4699"/>
        <v>AC</v>
      </c>
      <c r="CW776" s="142" t="str">
        <f t="shared" si="4700"/>
        <v>AD</v>
      </c>
      <c r="CX776" s="142" t="str">
        <f t="shared" si="4701"/>
        <v>AE</v>
      </c>
      <c r="CY776" s="142" t="str">
        <f t="shared" si="4702"/>
        <v>AF</v>
      </c>
      <c r="CZ776" s="142" t="str">
        <f t="shared" si="4703"/>
        <v>AG</v>
      </c>
      <c r="DA776" s="142" t="str">
        <f t="shared" si="4704"/>
        <v>AH</v>
      </c>
      <c r="DB776" s="142" t="str">
        <f t="shared" si="4705"/>
        <v>AI</v>
      </c>
      <c r="DC776" s="142" t="str">
        <f t="shared" si="4706"/>
        <v>AJ</v>
      </c>
      <c r="DD776" s="142" t="str">
        <f t="shared" si="4707"/>
        <v>AK</v>
      </c>
      <c r="DE776" s="142" t="str">
        <f t="shared" si="4708"/>
        <v>AL</v>
      </c>
      <c r="DF776" s="142" t="str">
        <f t="shared" si="4709"/>
        <v>AM</v>
      </c>
      <c r="DG776" s="142" t="str">
        <f t="shared" si="4710"/>
        <v>AN</v>
      </c>
      <c r="DH776" s="142" t="str">
        <f t="shared" si="4711"/>
        <v>AO</v>
      </c>
      <c r="DI776" s="142" t="str">
        <f t="shared" si="4712"/>
        <v>AP</v>
      </c>
      <c r="DJ776" s="142" t="str">
        <f t="shared" si="4713"/>
        <v>AQ</v>
      </c>
      <c r="DK776" s="142" t="str">
        <f t="shared" si="4714"/>
        <v>AR</v>
      </c>
      <c r="DL776" s="142" t="str">
        <f t="shared" si="4715"/>
        <v>AS</v>
      </c>
    </row>
    <row r="777" spans="2:116" ht="16">
      <c r="B777" t="str">
        <f t="shared" si="5042"/>
        <v>Chem_Ammonium nitrate</v>
      </c>
      <c r="C777" s="12" t="s">
        <v>100</v>
      </c>
      <c r="D777" s="12" t="s">
        <v>329</v>
      </c>
      <c r="E777" s="12" t="s">
        <v>136</v>
      </c>
      <c r="F777" s="12" t="s">
        <v>284</v>
      </c>
      <c r="G777" s="12"/>
      <c r="H777" s="12" t="s">
        <v>50</v>
      </c>
      <c r="I777" s="12" t="s">
        <v>51</v>
      </c>
      <c r="J777" s="12"/>
      <c r="K777" t="str">
        <f>INDEX('Unit list'!$D:$D,MATCH($I777,'Unit list'!$C:$C,0))</f>
        <v>t/day</v>
      </c>
      <c r="L777" s="15">
        <f>INDEX('Unit list'!$E:$E,MATCH($I777,'Unit list'!$C:$C,0))</f>
        <v>0</v>
      </c>
      <c r="M777" t="str">
        <f t="shared" si="4778"/>
        <v>t/day</v>
      </c>
      <c r="N777" s="15">
        <f>INDEX('Unit list'!$F:$F,MATCH($I777,'Unit list'!$C:$C,0))</f>
        <v>1</v>
      </c>
      <c r="O777" s="179">
        <f t="shared" ca="1" si="5043"/>
        <v>904.10958904109589</v>
      </c>
      <c r="P777" s="84"/>
      <c r="Q777" s="84"/>
      <c r="R777" s="84"/>
      <c r="S777" s="84"/>
      <c r="T777" s="84"/>
      <c r="U777" s="84"/>
      <c r="V777" s="84"/>
      <c r="W777" s="84"/>
      <c r="X777" s="84"/>
      <c r="Y777" s="84"/>
      <c r="Z777" s="84"/>
      <c r="AA777" s="84"/>
      <c r="AB777" s="84"/>
      <c r="AC777" s="84"/>
      <c r="AD777" s="84"/>
      <c r="AE777" s="84"/>
      <c r="AF777" s="84"/>
      <c r="AG777" s="84"/>
      <c r="AH777" s="84"/>
      <c r="AI777" s="84"/>
      <c r="AJ777" s="84"/>
      <c r="AK777" s="84"/>
      <c r="AL777" s="84"/>
      <c r="AM777" s="84"/>
      <c r="AN777" s="84"/>
      <c r="AO777" s="84"/>
      <c r="AP777" s="84"/>
      <c r="AQ777" s="84"/>
      <c r="AR777" s="84"/>
      <c r="AS777" s="84"/>
      <c r="AT777" s="84"/>
      <c r="AW777" s="140" t="s">
        <v>327</v>
      </c>
      <c r="AX777" s="140">
        <f t="shared" si="4943"/>
        <v>41</v>
      </c>
      <c r="AY777" s="141" t="str" cm="1">
        <f t="array" ref="AY777">D777&amp;"_"&amp;INDEX(Table18[Calcultion sheet],MATCH(1,('Business case OPEX &amp; CAPEX'!$E777=Table18[Technology])*($C777=Table18[Chemical]),0))</f>
        <v>AN_conventional</v>
      </c>
      <c r="AZ777" s="141" t="str">
        <f t="shared" si="4652"/>
        <v>N41</v>
      </c>
      <c r="BA777" s="141" t="str">
        <f t="shared" si="4653"/>
        <v>O41</v>
      </c>
      <c r="BB777" s="141" t="str">
        <f t="shared" si="4654"/>
        <v>P41</v>
      </c>
      <c r="BC777" s="141" t="str">
        <f t="shared" si="4655"/>
        <v>Q41</v>
      </c>
      <c r="BD777" s="141" t="str">
        <f t="shared" si="4656"/>
        <v>R41</v>
      </c>
      <c r="BE777" s="141" t="str">
        <f t="shared" si="4657"/>
        <v>S41</v>
      </c>
      <c r="BF777" s="141" t="str">
        <f t="shared" si="4658"/>
        <v>T41</v>
      </c>
      <c r="BG777" s="141" t="str">
        <f t="shared" si="4659"/>
        <v>U41</v>
      </c>
      <c r="BH777" s="141" t="str">
        <f t="shared" si="4660"/>
        <v>V41</v>
      </c>
      <c r="BI777" s="141" t="str">
        <f t="shared" si="4661"/>
        <v>W41</v>
      </c>
      <c r="BJ777" s="141" t="str">
        <f t="shared" si="4662"/>
        <v>X41</v>
      </c>
      <c r="BK777" s="141" t="str">
        <f t="shared" si="4663"/>
        <v>Y41</v>
      </c>
      <c r="BL777" s="141" t="str">
        <f t="shared" si="4664"/>
        <v>Z41</v>
      </c>
      <c r="BM777" s="141" t="str">
        <f t="shared" si="4665"/>
        <v>AA41</v>
      </c>
      <c r="BN777" s="141" t="str">
        <f t="shared" si="4666"/>
        <v>AB41</v>
      </c>
      <c r="BO777" s="141" t="str">
        <f t="shared" si="4667"/>
        <v>AC41</v>
      </c>
      <c r="BP777" s="141" t="str">
        <f t="shared" si="4668"/>
        <v>AD41</v>
      </c>
      <c r="BQ777" s="141" t="str">
        <f t="shared" si="4669"/>
        <v>AE41</v>
      </c>
      <c r="BR777" s="141" t="str">
        <f t="shared" si="4670"/>
        <v>AF41</v>
      </c>
      <c r="BS777" s="141" t="str">
        <f t="shared" si="4671"/>
        <v>AG41</v>
      </c>
      <c r="BT777" s="141" t="str">
        <f t="shared" si="4672"/>
        <v>AH41</v>
      </c>
      <c r="BU777" s="141" t="str">
        <f t="shared" si="4673"/>
        <v>AI41</v>
      </c>
      <c r="BV777" s="141" t="str">
        <f t="shared" si="4674"/>
        <v>AJ41</v>
      </c>
      <c r="BW777" s="141" t="str">
        <f t="shared" si="4675"/>
        <v>AK41</v>
      </c>
      <c r="BX777" s="141" t="str">
        <f t="shared" si="4676"/>
        <v>AL41</v>
      </c>
      <c r="BY777" s="141" t="str">
        <f t="shared" si="4677"/>
        <v>AM41</v>
      </c>
      <c r="BZ777" s="141" t="str">
        <f t="shared" si="4678"/>
        <v>AN41</v>
      </c>
      <c r="CA777" s="141" t="str">
        <f t="shared" si="4679"/>
        <v>AO41</v>
      </c>
      <c r="CB777" s="141" t="str">
        <f t="shared" si="4680"/>
        <v>AP41</v>
      </c>
      <c r="CC777" s="141" t="str">
        <f t="shared" si="4681"/>
        <v>AQ41</v>
      </c>
      <c r="CD777" s="141" t="str">
        <f t="shared" si="4682"/>
        <v>AR41</v>
      </c>
      <c r="CE777" s="141" t="str">
        <f t="shared" si="4683"/>
        <v>AS41</v>
      </c>
      <c r="CF777" s="140"/>
      <c r="CG777" s="142" t="str">
        <f t="shared" si="4684"/>
        <v>N</v>
      </c>
      <c r="CH777" s="142" t="str">
        <f t="shared" si="4685"/>
        <v>O</v>
      </c>
      <c r="CI777" s="142" t="str">
        <f t="shared" si="4686"/>
        <v>P</v>
      </c>
      <c r="CJ777" s="142" t="str">
        <f t="shared" si="4687"/>
        <v>Q</v>
      </c>
      <c r="CK777" s="142" t="str">
        <f t="shared" si="4688"/>
        <v>R</v>
      </c>
      <c r="CL777" s="142" t="str">
        <f t="shared" si="4689"/>
        <v>S</v>
      </c>
      <c r="CM777" s="142" t="str">
        <f t="shared" si="4690"/>
        <v>T</v>
      </c>
      <c r="CN777" s="142" t="str">
        <f t="shared" si="4691"/>
        <v>U</v>
      </c>
      <c r="CO777" s="142" t="str">
        <f t="shared" si="4692"/>
        <v>V</v>
      </c>
      <c r="CP777" s="142" t="str">
        <f t="shared" si="4693"/>
        <v>W</v>
      </c>
      <c r="CQ777" s="142" t="str">
        <f t="shared" si="4694"/>
        <v>X</v>
      </c>
      <c r="CR777" s="142" t="str">
        <f t="shared" si="4695"/>
        <v>Y</v>
      </c>
      <c r="CS777" s="142" t="str">
        <f t="shared" si="4696"/>
        <v>Z</v>
      </c>
      <c r="CT777" s="142" t="str">
        <f t="shared" si="4697"/>
        <v>AA</v>
      </c>
      <c r="CU777" s="142" t="str">
        <f t="shared" si="4698"/>
        <v>AB</v>
      </c>
      <c r="CV777" s="142" t="str">
        <f t="shared" si="4699"/>
        <v>AC</v>
      </c>
      <c r="CW777" s="142" t="str">
        <f t="shared" si="4700"/>
        <v>AD</v>
      </c>
      <c r="CX777" s="142" t="str">
        <f t="shared" si="4701"/>
        <v>AE</v>
      </c>
      <c r="CY777" s="142" t="str">
        <f t="shared" si="4702"/>
        <v>AF</v>
      </c>
      <c r="CZ777" s="142" t="str">
        <f t="shared" si="4703"/>
        <v>AG</v>
      </c>
      <c r="DA777" s="142" t="str">
        <f t="shared" si="4704"/>
        <v>AH</v>
      </c>
      <c r="DB777" s="142" t="str">
        <f t="shared" si="4705"/>
        <v>AI</v>
      </c>
      <c r="DC777" s="142" t="str">
        <f t="shared" si="4706"/>
        <v>AJ</v>
      </c>
      <c r="DD777" s="142" t="str">
        <f t="shared" si="4707"/>
        <v>AK</v>
      </c>
      <c r="DE777" s="142" t="str">
        <f t="shared" si="4708"/>
        <v>AL</v>
      </c>
      <c r="DF777" s="142" t="str">
        <f t="shared" si="4709"/>
        <v>AM</v>
      </c>
      <c r="DG777" s="142" t="str">
        <f t="shared" si="4710"/>
        <v>AN</v>
      </c>
      <c r="DH777" s="142" t="str">
        <f t="shared" si="4711"/>
        <v>AO</v>
      </c>
      <c r="DI777" s="142" t="str">
        <f t="shared" si="4712"/>
        <v>AP</v>
      </c>
      <c r="DJ777" s="142" t="str">
        <f t="shared" si="4713"/>
        <v>AQ</v>
      </c>
      <c r="DK777" s="142" t="str">
        <f t="shared" si="4714"/>
        <v>AR</v>
      </c>
      <c r="DL777" s="142" t="str">
        <f t="shared" si="4715"/>
        <v>AS</v>
      </c>
    </row>
    <row r="778" spans="2:116" ht="16">
      <c r="B778" t="str">
        <f t="shared" si="5042"/>
        <v>Chem_Ammonium nitrate</v>
      </c>
      <c r="C778" s="12" t="s">
        <v>100</v>
      </c>
      <c r="D778" s="12" t="s">
        <v>329</v>
      </c>
      <c r="E778" s="12" t="s">
        <v>136</v>
      </c>
      <c r="F778" s="12" t="s">
        <v>284</v>
      </c>
      <c r="G778" s="12"/>
      <c r="H778" s="12" t="s">
        <v>48</v>
      </c>
      <c r="I778" s="12" t="s">
        <v>48</v>
      </c>
      <c r="J778" s="12"/>
      <c r="K778" t="str">
        <f>INDEX('Unit list'!$D:$D,MATCH($I778,'Unit list'!$C:$C,0))</f>
        <v>years</v>
      </c>
      <c r="L778" s="15">
        <f>INDEX('Unit list'!$E:$E,MATCH($I778,'Unit list'!$C:$C,0))</f>
        <v>0</v>
      </c>
      <c r="M778" t="str">
        <f t="shared" si="4778"/>
        <v>years</v>
      </c>
      <c r="N778" s="15">
        <f>INDEX('Unit list'!$F:$F,MATCH($I778,'Unit list'!$C:$C,0))</f>
        <v>1</v>
      </c>
      <c r="O778" s="179">
        <f t="shared" ca="1" si="5043"/>
        <v>30</v>
      </c>
      <c r="P778" s="84"/>
      <c r="Q778" s="84"/>
      <c r="R778" s="84"/>
      <c r="S778" s="84"/>
      <c r="T778" s="84"/>
      <c r="U778" s="84"/>
      <c r="V778" s="84"/>
      <c r="W778" s="84"/>
      <c r="X778" s="84"/>
      <c r="Y778" s="84"/>
      <c r="Z778" s="84"/>
      <c r="AA778" s="84"/>
      <c r="AB778" s="84"/>
      <c r="AC778" s="84"/>
      <c r="AD778" s="84"/>
      <c r="AE778" s="84"/>
      <c r="AF778" s="84"/>
      <c r="AG778" s="84"/>
      <c r="AH778" s="84"/>
      <c r="AI778" s="84"/>
      <c r="AJ778" s="84"/>
      <c r="AK778" s="84"/>
      <c r="AL778" s="84"/>
      <c r="AM778" s="84"/>
      <c r="AN778" s="84"/>
      <c r="AO778" s="84"/>
      <c r="AP778" s="84"/>
      <c r="AQ778" s="84"/>
      <c r="AR778" s="84"/>
      <c r="AS778" s="84"/>
      <c r="AT778" s="84"/>
      <c r="AW778" s="140" t="s">
        <v>327</v>
      </c>
      <c r="AX778" s="140">
        <f t="shared" si="4943"/>
        <v>42</v>
      </c>
      <c r="AY778" s="141" t="str" cm="1">
        <f t="array" ref="AY778">D778&amp;"_"&amp;INDEX(Table18[Calcultion sheet],MATCH(1,('Business case OPEX &amp; CAPEX'!$E778=Table18[Technology])*($C778=Table18[Chemical]),0))</f>
        <v>AN_conventional</v>
      </c>
      <c r="AZ778" s="141" t="str">
        <f t="shared" si="4652"/>
        <v>N42</v>
      </c>
      <c r="BA778" s="141" t="str">
        <f t="shared" si="4653"/>
        <v>O42</v>
      </c>
      <c r="BB778" s="141" t="str">
        <f t="shared" si="4654"/>
        <v>P42</v>
      </c>
      <c r="BC778" s="141" t="str">
        <f t="shared" si="4655"/>
        <v>Q42</v>
      </c>
      <c r="BD778" s="141" t="str">
        <f t="shared" si="4656"/>
        <v>R42</v>
      </c>
      <c r="BE778" s="141" t="str">
        <f t="shared" si="4657"/>
        <v>S42</v>
      </c>
      <c r="BF778" s="141" t="str">
        <f t="shared" si="4658"/>
        <v>T42</v>
      </c>
      <c r="BG778" s="141" t="str">
        <f t="shared" si="4659"/>
        <v>U42</v>
      </c>
      <c r="BH778" s="141" t="str">
        <f t="shared" si="4660"/>
        <v>V42</v>
      </c>
      <c r="BI778" s="141" t="str">
        <f t="shared" si="4661"/>
        <v>W42</v>
      </c>
      <c r="BJ778" s="141" t="str">
        <f t="shared" si="4662"/>
        <v>X42</v>
      </c>
      <c r="BK778" s="141" t="str">
        <f t="shared" si="4663"/>
        <v>Y42</v>
      </c>
      <c r="BL778" s="141" t="str">
        <f t="shared" si="4664"/>
        <v>Z42</v>
      </c>
      <c r="BM778" s="141" t="str">
        <f t="shared" si="4665"/>
        <v>AA42</v>
      </c>
      <c r="BN778" s="141" t="str">
        <f t="shared" si="4666"/>
        <v>AB42</v>
      </c>
      <c r="BO778" s="141" t="str">
        <f t="shared" si="4667"/>
        <v>AC42</v>
      </c>
      <c r="BP778" s="141" t="str">
        <f t="shared" si="4668"/>
        <v>AD42</v>
      </c>
      <c r="BQ778" s="141" t="str">
        <f t="shared" si="4669"/>
        <v>AE42</v>
      </c>
      <c r="BR778" s="141" t="str">
        <f t="shared" si="4670"/>
        <v>AF42</v>
      </c>
      <c r="BS778" s="141" t="str">
        <f t="shared" si="4671"/>
        <v>AG42</v>
      </c>
      <c r="BT778" s="141" t="str">
        <f t="shared" si="4672"/>
        <v>AH42</v>
      </c>
      <c r="BU778" s="141" t="str">
        <f t="shared" si="4673"/>
        <v>AI42</v>
      </c>
      <c r="BV778" s="141" t="str">
        <f t="shared" si="4674"/>
        <v>AJ42</v>
      </c>
      <c r="BW778" s="141" t="str">
        <f t="shared" si="4675"/>
        <v>AK42</v>
      </c>
      <c r="BX778" s="141" t="str">
        <f t="shared" si="4676"/>
        <v>AL42</v>
      </c>
      <c r="BY778" s="141" t="str">
        <f t="shared" si="4677"/>
        <v>AM42</v>
      </c>
      <c r="BZ778" s="141" t="str">
        <f t="shared" si="4678"/>
        <v>AN42</v>
      </c>
      <c r="CA778" s="141" t="str">
        <f t="shared" si="4679"/>
        <v>AO42</v>
      </c>
      <c r="CB778" s="141" t="str">
        <f t="shared" si="4680"/>
        <v>AP42</v>
      </c>
      <c r="CC778" s="141" t="str">
        <f t="shared" si="4681"/>
        <v>AQ42</v>
      </c>
      <c r="CD778" s="141" t="str">
        <f t="shared" si="4682"/>
        <v>AR42</v>
      </c>
      <c r="CE778" s="141" t="str">
        <f t="shared" si="4683"/>
        <v>AS42</v>
      </c>
      <c r="CF778" s="140"/>
      <c r="CG778" s="142" t="str">
        <f t="shared" si="4684"/>
        <v>N</v>
      </c>
      <c r="CH778" s="142" t="str">
        <f t="shared" si="4685"/>
        <v>O</v>
      </c>
      <c r="CI778" s="142" t="str">
        <f t="shared" si="4686"/>
        <v>P</v>
      </c>
      <c r="CJ778" s="142" t="str">
        <f t="shared" si="4687"/>
        <v>Q</v>
      </c>
      <c r="CK778" s="142" t="str">
        <f t="shared" si="4688"/>
        <v>R</v>
      </c>
      <c r="CL778" s="142" t="str">
        <f t="shared" si="4689"/>
        <v>S</v>
      </c>
      <c r="CM778" s="142" t="str">
        <f t="shared" si="4690"/>
        <v>T</v>
      </c>
      <c r="CN778" s="142" t="str">
        <f t="shared" si="4691"/>
        <v>U</v>
      </c>
      <c r="CO778" s="142" t="str">
        <f t="shared" si="4692"/>
        <v>V</v>
      </c>
      <c r="CP778" s="142" t="str">
        <f t="shared" si="4693"/>
        <v>W</v>
      </c>
      <c r="CQ778" s="142" t="str">
        <f t="shared" si="4694"/>
        <v>X</v>
      </c>
      <c r="CR778" s="142" t="str">
        <f t="shared" si="4695"/>
        <v>Y</v>
      </c>
      <c r="CS778" s="142" t="str">
        <f t="shared" si="4696"/>
        <v>Z</v>
      </c>
      <c r="CT778" s="142" t="str">
        <f t="shared" si="4697"/>
        <v>AA</v>
      </c>
      <c r="CU778" s="142" t="str">
        <f t="shared" si="4698"/>
        <v>AB</v>
      </c>
      <c r="CV778" s="142" t="str">
        <f t="shared" si="4699"/>
        <v>AC</v>
      </c>
      <c r="CW778" s="142" t="str">
        <f t="shared" si="4700"/>
        <v>AD</v>
      </c>
      <c r="CX778" s="142" t="str">
        <f t="shared" si="4701"/>
        <v>AE</v>
      </c>
      <c r="CY778" s="142" t="str">
        <f t="shared" si="4702"/>
        <v>AF</v>
      </c>
      <c r="CZ778" s="142" t="str">
        <f t="shared" si="4703"/>
        <v>AG</v>
      </c>
      <c r="DA778" s="142" t="str">
        <f t="shared" si="4704"/>
        <v>AH</v>
      </c>
      <c r="DB778" s="142" t="str">
        <f t="shared" si="4705"/>
        <v>AI</v>
      </c>
      <c r="DC778" s="142" t="str">
        <f t="shared" si="4706"/>
        <v>AJ</v>
      </c>
      <c r="DD778" s="142" t="str">
        <f t="shared" si="4707"/>
        <v>AK</v>
      </c>
      <c r="DE778" s="142" t="str">
        <f t="shared" si="4708"/>
        <v>AL</v>
      </c>
      <c r="DF778" s="142" t="str">
        <f t="shared" si="4709"/>
        <v>AM</v>
      </c>
      <c r="DG778" s="142" t="str">
        <f t="shared" si="4710"/>
        <v>AN</v>
      </c>
      <c r="DH778" s="142" t="str">
        <f t="shared" si="4711"/>
        <v>AO</v>
      </c>
      <c r="DI778" s="142" t="str">
        <f t="shared" si="4712"/>
        <v>AP</v>
      </c>
      <c r="DJ778" s="142" t="str">
        <f t="shared" si="4713"/>
        <v>AQ</v>
      </c>
      <c r="DK778" s="142" t="str">
        <f t="shared" si="4714"/>
        <v>AR</v>
      </c>
      <c r="DL778" s="142" t="str">
        <f t="shared" si="4715"/>
        <v>AS</v>
      </c>
    </row>
    <row r="779" spans="2:116" ht="16">
      <c r="B779" t="str">
        <f t="shared" si="5042"/>
        <v>Chem_Ammonium nitrate</v>
      </c>
      <c r="C779" s="12" t="s">
        <v>100</v>
      </c>
      <c r="D779" s="12" t="s">
        <v>329</v>
      </c>
      <c r="E779" s="12" t="s">
        <v>136</v>
      </c>
      <c r="F779" s="12" t="s">
        <v>284</v>
      </c>
      <c r="G779" s="12"/>
      <c r="H779" s="12" t="s">
        <v>53</v>
      </c>
      <c r="I779" s="12" t="s">
        <v>54</v>
      </c>
      <c r="J779" s="12"/>
      <c r="K779" t="str">
        <f>INDEX('Unit list'!$D:$D,MATCH($I779,'Unit list'!$C:$C,0))</f>
        <v>TRL#_2022</v>
      </c>
      <c r="L779" s="15">
        <f>INDEX('Unit list'!$E:$E,MATCH($I779,'Unit list'!$C:$C,0))</f>
        <v>0</v>
      </c>
      <c r="M779" t="str">
        <f t="shared" si="4778"/>
        <v>TRL#_2022</v>
      </c>
      <c r="N779" s="15">
        <f>INDEX('Unit list'!$F:$F,MATCH($I779,'Unit list'!$C:$C,0))</f>
        <v>1</v>
      </c>
      <c r="O779" s="179">
        <f t="shared" ca="1" si="5043"/>
        <v>9</v>
      </c>
      <c r="P779" s="84"/>
      <c r="Q779" s="84"/>
      <c r="R779" s="84"/>
      <c r="S779" s="84"/>
      <c r="T779" s="84"/>
      <c r="U779" s="84"/>
      <c r="V779" s="84"/>
      <c r="W779" s="84"/>
      <c r="X779" s="84"/>
      <c r="Y779" s="84"/>
      <c r="Z779" s="84"/>
      <c r="AA779" s="84"/>
      <c r="AB779" s="84"/>
      <c r="AC779" s="84"/>
      <c r="AD779" s="84"/>
      <c r="AE779" s="84"/>
      <c r="AF779" s="84"/>
      <c r="AG779" s="84"/>
      <c r="AH779" s="84"/>
      <c r="AI779" s="84"/>
      <c r="AJ779" s="84"/>
      <c r="AK779" s="84"/>
      <c r="AL779" s="84"/>
      <c r="AM779" s="84"/>
      <c r="AN779" s="84"/>
      <c r="AO779" s="84"/>
      <c r="AP779" s="84"/>
      <c r="AQ779" s="84"/>
      <c r="AR779" s="84"/>
      <c r="AS779" s="84"/>
      <c r="AT779" s="84"/>
      <c r="AW779" s="140" t="s">
        <v>327</v>
      </c>
      <c r="AX779" s="140">
        <f t="shared" si="4943"/>
        <v>43</v>
      </c>
      <c r="AY779" s="141" t="str" cm="1">
        <f t="array" ref="AY779">D779&amp;"_"&amp;INDEX(Table18[Calcultion sheet],MATCH(1,('Business case OPEX &amp; CAPEX'!$E779=Table18[Technology])*($C779=Table18[Chemical]),0))</f>
        <v>AN_conventional</v>
      </c>
      <c r="AZ779" s="141" t="str">
        <f t="shared" si="4652"/>
        <v>N43</v>
      </c>
      <c r="BA779" s="141" t="str">
        <f t="shared" si="4653"/>
        <v>O43</v>
      </c>
      <c r="BB779" s="141" t="str">
        <f t="shared" si="4654"/>
        <v>P43</v>
      </c>
      <c r="BC779" s="141" t="str">
        <f t="shared" si="4655"/>
        <v>Q43</v>
      </c>
      <c r="BD779" s="141" t="str">
        <f t="shared" si="4656"/>
        <v>R43</v>
      </c>
      <c r="BE779" s="141" t="str">
        <f t="shared" si="4657"/>
        <v>S43</v>
      </c>
      <c r="BF779" s="141" t="str">
        <f t="shared" si="4658"/>
        <v>T43</v>
      </c>
      <c r="BG779" s="141" t="str">
        <f t="shared" si="4659"/>
        <v>U43</v>
      </c>
      <c r="BH779" s="141" t="str">
        <f t="shared" si="4660"/>
        <v>V43</v>
      </c>
      <c r="BI779" s="141" t="str">
        <f t="shared" si="4661"/>
        <v>W43</v>
      </c>
      <c r="BJ779" s="141" t="str">
        <f t="shared" si="4662"/>
        <v>X43</v>
      </c>
      <c r="BK779" s="141" t="str">
        <f t="shared" si="4663"/>
        <v>Y43</v>
      </c>
      <c r="BL779" s="141" t="str">
        <f t="shared" si="4664"/>
        <v>Z43</v>
      </c>
      <c r="BM779" s="141" t="str">
        <f t="shared" si="4665"/>
        <v>AA43</v>
      </c>
      <c r="BN779" s="141" t="str">
        <f t="shared" si="4666"/>
        <v>AB43</v>
      </c>
      <c r="BO779" s="141" t="str">
        <f t="shared" si="4667"/>
        <v>AC43</v>
      </c>
      <c r="BP779" s="141" t="str">
        <f t="shared" si="4668"/>
        <v>AD43</v>
      </c>
      <c r="BQ779" s="141" t="str">
        <f t="shared" si="4669"/>
        <v>AE43</v>
      </c>
      <c r="BR779" s="141" t="str">
        <f t="shared" si="4670"/>
        <v>AF43</v>
      </c>
      <c r="BS779" s="141" t="str">
        <f t="shared" si="4671"/>
        <v>AG43</v>
      </c>
      <c r="BT779" s="141" t="str">
        <f t="shared" si="4672"/>
        <v>AH43</v>
      </c>
      <c r="BU779" s="141" t="str">
        <f t="shared" si="4673"/>
        <v>AI43</v>
      </c>
      <c r="BV779" s="141" t="str">
        <f t="shared" si="4674"/>
        <v>AJ43</v>
      </c>
      <c r="BW779" s="141" t="str">
        <f t="shared" si="4675"/>
        <v>AK43</v>
      </c>
      <c r="BX779" s="141" t="str">
        <f t="shared" si="4676"/>
        <v>AL43</v>
      </c>
      <c r="BY779" s="141" t="str">
        <f t="shared" si="4677"/>
        <v>AM43</v>
      </c>
      <c r="BZ779" s="141" t="str">
        <f t="shared" si="4678"/>
        <v>AN43</v>
      </c>
      <c r="CA779" s="141" t="str">
        <f t="shared" si="4679"/>
        <v>AO43</v>
      </c>
      <c r="CB779" s="141" t="str">
        <f t="shared" si="4680"/>
        <v>AP43</v>
      </c>
      <c r="CC779" s="141" t="str">
        <f t="shared" si="4681"/>
        <v>AQ43</v>
      </c>
      <c r="CD779" s="141" t="str">
        <f t="shared" si="4682"/>
        <v>AR43</v>
      </c>
      <c r="CE779" s="141" t="str">
        <f t="shared" si="4683"/>
        <v>AS43</v>
      </c>
      <c r="CF779" s="140"/>
      <c r="CG779" s="142" t="str">
        <f t="shared" si="4684"/>
        <v>N</v>
      </c>
      <c r="CH779" s="142" t="str">
        <f t="shared" si="4685"/>
        <v>O</v>
      </c>
      <c r="CI779" s="142" t="str">
        <f t="shared" si="4686"/>
        <v>P</v>
      </c>
      <c r="CJ779" s="142" t="str">
        <f t="shared" si="4687"/>
        <v>Q</v>
      </c>
      <c r="CK779" s="142" t="str">
        <f t="shared" si="4688"/>
        <v>R</v>
      </c>
      <c r="CL779" s="142" t="str">
        <f t="shared" si="4689"/>
        <v>S</v>
      </c>
      <c r="CM779" s="142" t="str">
        <f t="shared" si="4690"/>
        <v>T</v>
      </c>
      <c r="CN779" s="142" t="str">
        <f t="shared" si="4691"/>
        <v>U</v>
      </c>
      <c r="CO779" s="142" t="str">
        <f t="shared" si="4692"/>
        <v>V</v>
      </c>
      <c r="CP779" s="142" t="str">
        <f t="shared" si="4693"/>
        <v>W</v>
      </c>
      <c r="CQ779" s="142" t="str">
        <f t="shared" si="4694"/>
        <v>X</v>
      </c>
      <c r="CR779" s="142" t="str">
        <f t="shared" si="4695"/>
        <v>Y</v>
      </c>
      <c r="CS779" s="142" t="str">
        <f t="shared" si="4696"/>
        <v>Z</v>
      </c>
      <c r="CT779" s="142" t="str">
        <f t="shared" si="4697"/>
        <v>AA</v>
      </c>
      <c r="CU779" s="142" t="str">
        <f t="shared" si="4698"/>
        <v>AB</v>
      </c>
      <c r="CV779" s="142" t="str">
        <f t="shared" si="4699"/>
        <v>AC</v>
      </c>
      <c r="CW779" s="142" t="str">
        <f t="shared" si="4700"/>
        <v>AD</v>
      </c>
      <c r="CX779" s="142" t="str">
        <f t="shared" si="4701"/>
        <v>AE</v>
      </c>
      <c r="CY779" s="142" t="str">
        <f t="shared" si="4702"/>
        <v>AF</v>
      </c>
      <c r="CZ779" s="142" t="str">
        <f t="shared" si="4703"/>
        <v>AG</v>
      </c>
      <c r="DA779" s="142" t="str">
        <f t="shared" si="4704"/>
        <v>AH</v>
      </c>
      <c r="DB779" s="142" t="str">
        <f t="shared" si="4705"/>
        <v>AI</v>
      </c>
      <c r="DC779" s="142" t="str">
        <f t="shared" si="4706"/>
        <v>AJ</v>
      </c>
      <c r="DD779" s="142" t="str">
        <f t="shared" si="4707"/>
        <v>AK</v>
      </c>
      <c r="DE779" s="142" t="str">
        <f t="shared" si="4708"/>
        <v>AL</v>
      </c>
      <c r="DF779" s="142" t="str">
        <f t="shared" si="4709"/>
        <v>AM</v>
      </c>
      <c r="DG779" s="142" t="str">
        <f t="shared" si="4710"/>
        <v>AN</v>
      </c>
      <c r="DH779" s="142" t="str">
        <f t="shared" si="4711"/>
        <v>AO</v>
      </c>
      <c r="DI779" s="142" t="str">
        <f t="shared" si="4712"/>
        <v>AP</v>
      </c>
      <c r="DJ779" s="142" t="str">
        <f t="shared" si="4713"/>
        <v>AQ</v>
      </c>
      <c r="DK779" s="142" t="str">
        <f t="shared" si="4714"/>
        <v>AR</v>
      </c>
      <c r="DL779" s="142" t="str">
        <f t="shared" si="4715"/>
        <v>AS</v>
      </c>
    </row>
    <row r="780" spans="2:116" ht="16">
      <c r="B780" t="str">
        <f t="shared" si="5042"/>
        <v>Chem_Ammonium nitrate</v>
      </c>
      <c r="C780" s="12" t="s">
        <v>100</v>
      </c>
      <c r="D780" s="12" t="s">
        <v>329</v>
      </c>
      <c r="E780" s="12" t="s">
        <v>136</v>
      </c>
      <c r="F780" s="12" t="s">
        <v>284</v>
      </c>
      <c r="G780" s="12"/>
      <c r="H780" s="12" t="s">
        <v>53</v>
      </c>
      <c r="I780" s="12" t="s">
        <v>56</v>
      </c>
      <c r="J780" s="12"/>
      <c r="K780" t="str">
        <f>INDEX('Unit list'!$D:$D,MATCH($I780,'Unit list'!$C:$C,0))</f>
        <v>TRL8_year</v>
      </c>
      <c r="L780" s="15">
        <f>INDEX('Unit list'!$E:$E,MATCH($I780,'Unit list'!$C:$C,0))</f>
        <v>0</v>
      </c>
      <c r="M780" t="str">
        <f t="shared" si="4778"/>
        <v>TRL8_year</v>
      </c>
      <c r="N780" s="15">
        <f>INDEX('Unit list'!$F:$F,MATCH($I780,'Unit list'!$C:$C,0))</f>
        <v>1</v>
      </c>
      <c r="O780" s="261">
        <f ca="1">INDIRECT("'"&amp;$AY780&amp;"'!"&amp;AZ780)</f>
        <v>2025</v>
      </c>
      <c r="P780" s="84"/>
      <c r="Q780" s="84"/>
      <c r="R780" s="84"/>
      <c r="S780" s="84"/>
      <c r="T780" s="84"/>
      <c r="U780" s="84"/>
      <c r="V780" s="84"/>
      <c r="W780" s="84"/>
      <c r="X780" s="84"/>
      <c r="Y780" s="84"/>
      <c r="Z780" s="84"/>
      <c r="AA780" s="84"/>
      <c r="AB780" s="84"/>
      <c r="AC780" s="84"/>
      <c r="AD780" s="84"/>
      <c r="AE780" s="84"/>
      <c r="AF780" s="84"/>
      <c r="AG780" s="84"/>
      <c r="AH780" s="84"/>
      <c r="AI780" s="84"/>
      <c r="AJ780" s="84"/>
      <c r="AK780" s="84"/>
      <c r="AL780" s="84"/>
      <c r="AM780" s="84"/>
      <c r="AN780" s="84"/>
      <c r="AO780" s="84"/>
      <c r="AP780" s="84"/>
      <c r="AQ780" s="84"/>
      <c r="AR780" s="84"/>
      <c r="AS780" s="84"/>
      <c r="AT780" s="84"/>
      <c r="AW780" s="140" t="s">
        <v>327</v>
      </c>
      <c r="AX780" s="140">
        <f t="shared" si="4943"/>
        <v>44</v>
      </c>
      <c r="AY780" s="141" t="str" cm="1">
        <f t="array" ref="AY780">D780&amp;"_"&amp;INDEX(Table18[Calcultion sheet],MATCH(1,('Business case OPEX &amp; CAPEX'!$E780=Table18[Technology])*($C780=Table18[Chemical]),0))</f>
        <v>AN_conventional</v>
      </c>
      <c r="AZ780" s="141" t="str">
        <f t="shared" si="4652"/>
        <v>N44</v>
      </c>
      <c r="BA780" s="141" t="str">
        <f t="shared" si="4653"/>
        <v>O44</v>
      </c>
      <c r="BB780" s="141" t="str">
        <f t="shared" si="4654"/>
        <v>P44</v>
      </c>
      <c r="BC780" s="141" t="str">
        <f t="shared" si="4655"/>
        <v>Q44</v>
      </c>
      <c r="BD780" s="141" t="str">
        <f t="shared" si="4656"/>
        <v>R44</v>
      </c>
      <c r="BE780" s="141" t="str">
        <f t="shared" si="4657"/>
        <v>S44</v>
      </c>
      <c r="BF780" s="141" t="str">
        <f t="shared" si="4658"/>
        <v>T44</v>
      </c>
      <c r="BG780" s="141" t="str">
        <f t="shared" si="4659"/>
        <v>U44</v>
      </c>
      <c r="BH780" s="141" t="str">
        <f t="shared" si="4660"/>
        <v>V44</v>
      </c>
      <c r="BI780" s="141" t="str">
        <f t="shared" si="4661"/>
        <v>W44</v>
      </c>
      <c r="BJ780" s="141" t="str">
        <f t="shared" si="4662"/>
        <v>X44</v>
      </c>
      <c r="BK780" s="141" t="str">
        <f t="shared" si="4663"/>
        <v>Y44</v>
      </c>
      <c r="BL780" s="141" t="str">
        <f t="shared" si="4664"/>
        <v>Z44</v>
      </c>
      <c r="BM780" s="141" t="str">
        <f t="shared" si="4665"/>
        <v>AA44</v>
      </c>
      <c r="BN780" s="141" t="str">
        <f t="shared" si="4666"/>
        <v>AB44</v>
      </c>
      <c r="BO780" s="141" t="str">
        <f t="shared" si="4667"/>
        <v>AC44</v>
      </c>
      <c r="BP780" s="141" t="str">
        <f t="shared" si="4668"/>
        <v>AD44</v>
      </c>
      <c r="BQ780" s="141" t="str">
        <f t="shared" si="4669"/>
        <v>AE44</v>
      </c>
      <c r="BR780" s="141" t="str">
        <f t="shared" si="4670"/>
        <v>AF44</v>
      </c>
      <c r="BS780" s="141" t="str">
        <f t="shared" si="4671"/>
        <v>AG44</v>
      </c>
      <c r="BT780" s="141" t="str">
        <f t="shared" si="4672"/>
        <v>AH44</v>
      </c>
      <c r="BU780" s="141" t="str">
        <f t="shared" si="4673"/>
        <v>AI44</v>
      </c>
      <c r="BV780" s="141" t="str">
        <f t="shared" si="4674"/>
        <v>AJ44</v>
      </c>
      <c r="BW780" s="141" t="str">
        <f t="shared" si="4675"/>
        <v>AK44</v>
      </c>
      <c r="BX780" s="141" t="str">
        <f t="shared" si="4676"/>
        <v>AL44</v>
      </c>
      <c r="BY780" s="141" t="str">
        <f t="shared" si="4677"/>
        <v>AM44</v>
      </c>
      <c r="BZ780" s="141" t="str">
        <f t="shared" si="4678"/>
        <v>AN44</v>
      </c>
      <c r="CA780" s="141" t="str">
        <f t="shared" si="4679"/>
        <v>AO44</v>
      </c>
      <c r="CB780" s="141" t="str">
        <f t="shared" si="4680"/>
        <v>AP44</v>
      </c>
      <c r="CC780" s="141" t="str">
        <f t="shared" si="4681"/>
        <v>AQ44</v>
      </c>
      <c r="CD780" s="141" t="str">
        <f t="shared" si="4682"/>
        <v>AR44</v>
      </c>
      <c r="CE780" s="141" t="str">
        <f t="shared" si="4683"/>
        <v>AS44</v>
      </c>
      <c r="CF780" s="140"/>
      <c r="CG780" s="142" t="str">
        <f t="shared" si="4684"/>
        <v>N</v>
      </c>
      <c r="CH780" s="142" t="str">
        <f t="shared" si="4685"/>
        <v>O</v>
      </c>
      <c r="CI780" s="142" t="str">
        <f t="shared" si="4686"/>
        <v>P</v>
      </c>
      <c r="CJ780" s="142" t="str">
        <f t="shared" si="4687"/>
        <v>Q</v>
      </c>
      <c r="CK780" s="142" t="str">
        <f t="shared" si="4688"/>
        <v>R</v>
      </c>
      <c r="CL780" s="142" t="str">
        <f t="shared" si="4689"/>
        <v>S</v>
      </c>
      <c r="CM780" s="142" t="str">
        <f t="shared" si="4690"/>
        <v>T</v>
      </c>
      <c r="CN780" s="142" t="str">
        <f t="shared" si="4691"/>
        <v>U</v>
      </c>
      <c r="CO780" s="142" t="str">
        <f t="shared" si="4692"/>
        <v>V</v>
      </c>
      <c r="CP780" s="142" t="str">
        <f t="shared" si="4693"/>
        <v>W</v>
      </c>
      <c r="CQ780" s="142" t="str">
        <f t="shared" si="4694"/>
        <v>X</v>
      </c>
      <c r="CR780" s="142" t="str">
        <f t="shared" si="4695"/>
        <v>Y</v>
      </c>
      <c r="CS780" s="142" t="str">
        <f t="shared" si="4696"/>
        <v>Z</v>
      </c>
      <c r="CT780" s="142" t="str">
        <f t="shared" si="4697"/>
        <v>AA</v>
      </c>
      <c r="CU780" s="142" t="str">
        <f t="shared" si="4698"/>
        <v>AB</v>
      </c>
      <c r="CV780" s="142" t="str">
        <f t="shared" si="4699"/>
        <v>AC</v>
      </c>
      <c r="CW780" s="142" t="str">
        <f t="shared" si="4700"/>
        <v>AD</v>
      </c>
      <c r="CX780" s="142" t="str">
        <f t="shared" si="4701"/>
        <v>AE</v>
      </c>
      <c r="CY780" s="142" t="str">
        <f t="shared" si="4702"/>
        <v>AF</v>
      </c>
      <c r="CZ780" s="142" t="str">
        <f t="shared" si="4703"/>
        <v>AG</v>
      </c>
      <c r="DA780" s="142" t="str">
        <f t="shared" si="4704"/>
        <v>AH</v>
      </c>
      <c r="DB780" s="142" t="str">
        <f t="shared" si="4705"/>
        <v>AI</v>
      </c>
      <c r="DC780" s="142" t="str">
        <f t="shared" si="4706"/>
        <v>AJ</v>
      </c>
      <c r="DD780" s="142" t="str">
        <f t="shared" si="4707"/>
        <v>AK</v>
      </c>
      <c r="DE780" s="142" t="str">
        <f t="shared" si="4708"/>
        <v>AL</v>
      </c>
      <c r="DF780" s="142" t="str">
        <f t="shared" si="4709"/>
        <v>AM</v>
      </c>
      <c r="DG780" s="142" t="str">
        <f t="shared" si="4710"/>
        <v>AN</v>
      </c>
      <c r="DH780" s="142" t="str">
        <f t="shared" si="4711"/>
        <v>AO</v>
      </c>
      <c r="DI780" s="142" t="str">
        <f t="shared" si="4712"/>
        <v>AP</v>
      </c>
      <c r="DJ780" s="142" t="str">
        <f t="shared" si="4713"/>
        <v>AQ</v>
      </c>
      <c r="DK780" s="142" t="str">
        <f t="shared" si="4714"/>
        <v>AR</v>
      </c>
      <c r="DL780" s="142" t="str">
        <f t="shared" si="4715"/>
        <v>AS</v>
      </c>
    </row>
    <row r="781" spans="2:116" ht="16">
      <c r="B781" t="str">
        <f t="shared" si="5042"/>
        <v>Chem_Ammonium nitrate</v>
      </c>
      <c r="C781" s="12" t="s">
        <v>100</v>
      </c>
      <c r="D781" s="12" t="s">
        <v>329</v>
      </c>
      <c r="E781" s="12" t="s">
        <v>136</v>
      </c>
      <c r="F781" s="12" t="s">
        <v>284</v>
      </c>
      <c r="G781" s="12"/>
      <c r="H781" s="12" t="s">
        <v>58</v>
      </c>
      <c r="I781" s="12" t="s">
        <v>59</v>
      </c>
      <c r="J781" s="12"/>
      <c r="K781" t="str">
        <f>INDEX('Unit list'!$D:$D,MATCH($I781,'Unit list'!$C:$C,0))</f>
        <v>Tech_class</v>
      </c>
      <c r="L781" s="15">
        <f>INDEX('Unit list'!$E:$E,MATCH($I781,'Unit list'!$C:$C,0))</f>
        <v>0</v>
      </c>
      <c r="M781" t="str">
        <f t="shared" si="4778"/>
        <v>Tech_class</v>
      </c>
      <c r="N781" s="15">
        <f>INDEX('Unit list'!$F:$F,MATCH($I781,'Unit list'!$C:$C,0))</f>
        <v>1</v>
      </c>
      <c r="O781" s="261" t="str">
        <f t="shared" ref="O781" ca="1" si="5044">INDIRECT("'"&amp;$AY781&amp;"'!"&amp;AZ781)</f>
        <v>End-state</v>
      </c>
      <c r="P781" s="84"/>
      <c r="Q781" s="84"/>
      <c r="R781" s="84"/>
      <c r="S781" s="84"/>
      <c r="T781" s="84"/>
      <c r="U781" s="84"/>
      <c r="V781" s="84"/>
      <c r="W781" s="84"/>
      <c r="X781" s="84"/>
      <c r="Y781" s="84"/>
      <c r="Z781" s="84"/>
      <c r="AA781" s="84"/>
      <c r="AB781" s="84"/>
      <c r="AC781" s="84"/>
      <c r="AD781" s="84"/>
      <c r="AE781" s="84"/>
      <c r="AF781" s="84"/>
      <c r="AG781" s="84"/>
      <c r="AH781" s="84"/>
      <c r="AI781" s="84"/>
      <c r="AJ781" s="84"/>
      <c r="AK781" s="84"/>
      <c r="AL781" s="84"/>
      <c r="AM781" s="84"/>
      <c r="AN781" s="84"/>
      <c r="AO781" s="84"/>
      <c r="AP781" s="84"/>
      <c r="AQ781" s="84"/>
      <c r="AR781" s="84"/>
      <c r="AS781" s="84"/>
      <c r="AT781" s="84"/>
      <c r="AW781" s="140" t="s">
        <v>327</v>
      </c>
      <c r="AX781" s="140">
        <f t="shared" si="4943"/>
        <v>45</v>
      </c>
      <c r="AY781" s="141" t="str" cm="1">
        <f t="array" ref="AY781">D781&amp;"_"&amp;INDEX(Table18[Calcultion sheet],MATCH(1,('Business case OPEX &amp; CAPEX'!$E781=Table18[Technology])*($C781=Table18[Chemical]),0))</f>
        <v>AN_conventional</v>
      </c>
      <c r="AZ781" s="141" t="str">
        <f t="shared" ref="AZ781:AZ857" si="5045">CG781&amp;$AX781</f>
        <v>N45</v>
      </c>
      <c r="BA781" s="141" t="str">
        <f t="shared" ref="BA781:BA857" si="5046">CH781&amp;$AX781</f>
        <v>O45</v>
      </c>
      <c r="BB781" s="141" t="str">
        <f t="shared" ref="BB781:BB857" si="5047">CI781&amp;$AX781</f>
        <v>P45</v>
      </c>
      <c r="BC781" s="141" t="str">
        <f t="shared" ref="BC781:BC857" si="5048">CJ781&amp;$AX781</f>
        <v>Q45</v>
      </c>
      <c r="BD781" s="141" t="str">
        <f t="shared" ref="BD781:BD857" si="5049">CK781&amp;$AX781</f>
        <v>R45</v>
      </c>
      <c r="BE781" s="141" t="str">
        <f t="shared" ref="BE781:BE857" si="5050">CL781&amp;$AX781</f>
        <v>S45</v>
      </c>
      <c r="BF781" s="141" t="str">
        <f t="shared" ref="BF781:BF857" si="5051">CM781&amp;$AX781</f>
        <v>T45</v>
      </c>
      <c r="BG781" s="141" t="str">
        <f t="shared" ref="BG781:BG857" si="5052">CN781&amp;$AX781</f>
        <v>U45</v>
      </c>
      <c r="BH781" s="141" t="str">
        <f t="shared" ref="BH781:BH857" si="5053">CO781&amp;$AX781</f>
        <v>V45</v>
      </c>
      <c r="BI781" s="141" t="str">
        <f t="shared" ref="BI781:BI857" si="5054">CP781&amp;$AX781</f>
        <v>W45</v>
      </c>
      <c r="BJ781" s="141" t="str">
        <f t="shared" ref="BJ781:BJ857" si="5055">CQ781&amp;$AX781</f>
        <v>X45</v>
      </c>
      <c r="BK781" s="141" t="str">
        <f t="shared" ref="BK781:BK857" si="5056">CR781&amp;$AX781</f>
        <v>Y45</v>
      </c>
      <c r="BL781" s="141" t="str">
        <f t="shared" ref="BL781:BL857" si="5057">CS781&amp;$AX781</f>
        <v>Z45</v>
      </c>
      <c r="BM781" s="141" t="str">
        <f t="shared" ref="BM781:BM857" si="5058">CT781&amp;$AX781</f>
        <v>AA45</v>
      </c>
      <c r="BN781" s="141" t="str">
        <f t="shared" ref="BN781:BN857" si="5059">CU781&amp;$AX781</f>
        <v>AB45</v>
      </c>
      <c r="BO781" s="141" t="str">
        <f t="shared" ref="BO781:BO857" si="5060">CV781&amp;$AX781</f>
        <v>AC45</v>
      </c>
      <c r="BP781" s="141" t="str">
        <f t="shared" ref="BP781:BP857" si="5061">CW781&amp;$AX781</f>
        <v>AD45</v>
      </c>
      <c r="BQ781" s="141" t="str">
        <f t="shared" ref="BQ781:BQ857" si="5062">CX781&amp;$AX781</f>
        <v>AE45</v>
      </c>
      <c r="BR781" s="141" t="str">
        <f t="shared" ref="BR781:BR857" si="5063">CY781&amp;$AX781</f>
        <v>AF45</v>
      </c>
      <c r="BS781" s="141" t="str">
        <f t="shared" ref="BS781:BS857" si="5064">CZ781&amp;$AX781</f>
        <v>AG45</v>
      </c>
      <c r="BT781" s="141" t="str">
        <f t="shared" ref="BT781:BT857" si="5065">DA781&amp;$AX781</f>
        <v>AH45</v>
      </c>
      <c r="BU781" s="141" t="str">
        <f t="shared" ref="BU781:BU857" si="5066">DB781&amp;$AX781</f>
        <v>AI45</v>
      </c>
      <c r="BV781" s="141" t="str">
        <f t="shared" ref="BV781:BV857" si="5067">DC781&amp;$AX781</f>
        <v>AJ45</v>
      </c>
      <c r="BW781" s="141" t="str">
        <f t="shared" ref="BW781:BW857" si="5068">DD781&amp;$AX781</f>
        <v>AK45</v>
      </c>
      <c r="BX781" s="141" t="str">
        <f t="shared" ref="BX781:BX857" si="5069">DE781&amp;$AX781</f>
        <v>AL45</v>
      </c>
      <c r="BY781" s="141" t="str">
        <f t="shared" ref="BY781:BY857" si="5070">DF781&amp;$AX781</f>
        <v>AM45</v>
      </c>
      <c r="BZ781" s="141" t="str">
        <f t="shared" ref="BZ781:BZ857" si="5071">DG781&amp;$AX781</f>
        <v>AN45</v>
      </c>
      <c r="CA781" s="141" t="str">
        <f t="shared" ref="CA781:CA857" si="5072">DH781&amp;$AX781</f>
        <v>AO45</v>
      </c>
      <c r="CB781" s="141" t="str">
        <f t="shared" ref="CB781:CB857" si="5073">DI781&amp;$AX781</f>
        <v>AP45</v>
      </c>
      <c r="CC781" s="141" t="str">
        <f t="shared" ref="CC781:CC857" si="5074">DJ781&amp;$AX781</f>
        <v>AQ45</v>
      </c>
      <c r="CD781" s="141" t="str">
        <f t="shared" ref="CD781:CD857" si="5075">DK781&amp;$AX781</f>
        <v>AR45</v>
      </c>
      <c r="CE781" s="141" t="str">
        <f t="shared" ref="CE781:CE857" si="5076">DL781&amp;$AX781</f>
        <v>AS45</v>
      </c>
      <c r="CF781" s="140"/>
      <c r="CG781" s="142" t="str">
        <f t="shared" ref="CG781:CG857" si="5077">AW781</f>
        <v>N</v>
      </c>
      <c r="CH781" s="142" t="str">
        <f t="shared" ref="CH781:CH857" si="5078">IF(AND(LEN(CG781)=1,CG781&lt;&gt;"Z"),CHAR(CODE(CG781)+1),IF(RIGHT(CG781,1)="Z", CHAR(65+MOD(CODE(LEFT(CG781,1))+1-65,26)),LEFT(CG781,1)) &amp; CHAR(65+MOD(CODE(RIGHT(CG781,1))+1-65,26)))</f>
        <v>O</v>
      </c>
      <c r="CI781" s="142" t="str">
        <f t="shared" ref="CI781:CI857" si="5079">IF(AND(LEN(CH781)=1,CH781&lt;&gt;"Z"),CHAR(CODE(CH781)+1),IF(RIGHT(CH781,1)="Z", CHAR(65+MOD(CODE(LEFT(CH781,1))+1-65,26)),LEFT(CH781,1)) &amp; CHAR(65+MOD(CODE(RIGHT(CH781,1))+1-65,26)))</f>
        <v>P</v>
      </c>
      <c r="CJ781" s="142" t="str">
        <f t="shared" ref="CJ781:CJ857" si="5080">IF(AND(LEN(CI781)=1,CI781&lt;&gt;"Z"),CHAR(CODE(CI781)+1),IF(RIGHT(CI781,1)="Z", CHAR(65+MOD(CODE(LEFT(CI781,1))+1-65,26)),LEFT(CI781,1)) &amp; CHAR(65+MOD(CODE(RIGHT(CI781,1))+1-65,26)))</f>
        <v>Q</v>
      </c>
      <c r="CK781" s="142" t="str">
        <f t="shared" ref="CK781:CK857" si="5081">IF(AND(LEN(CJ781)=1,CJ781&lt;&gt;"Z"),CHAR(CODE(CJ781)+1),IF(RIGHT(CJ781,1)="Z", CHAR(65+MOD(CODE(LEFT(CJ781,1))+1-65,26)),LEFT(CJ781,1)) &amp; CHAR(65+MOD(CODE(RIGHT(CJ781,1))+1-65,26)))</f>
        <v>R</v>
      </c>
      <c r="CL781" s="142" t="str">
        <f t="shared" ref="CL781:CL857" si="5082">IF(AND(LEN(CK781)=1,CK781&lt;&gt;"Z"),CHAR(CODE(CK781)+1),IF(RIGHT(CK781,1)="Z", CHAR(65+MOD(CODE(LEFT(CK781,1))+1-65,26)),LEFT(CK781,1)) &amp; CHAR(65+MOD(CODE(RIGHT(CK781,1))+1-65,26)))</f>
        <v>S</v>
      </c>
      <c r="CM781" s="142" t="str">
        <f t="shared" ref="CM781:CM857" si="5083">IF(AND(LEN(CL781)=1,CL781&lt;&gt;"Z"),CHAR(CODE(CL781)+1),IF(RIGHT(CL781,1)="Z", CHAR(65+MOD(CODE(LEFT(CL781,1))+1-65,26)),LEFT(CL781,1)) &amp; CHAR(65+MOD(CODE(RIGHT(CL781,1))+1-65,26)))</f>
        <v>T</v>
      </c>
      <c r="CN781" s="142" t="str">
        <f t="shared" ref="CN781:CN857" si="5084">IF(AND(LEN(CM781)=1,CM781&lt;&gt;"Z"),CHAR(CODE(CM781)+1),IF(RIGHT(CM781,1)="Z", CHAR(65+MOD(CODE(LEFT(CM781,1))+1-65,26)),LEFT(CM781,1)) &amp; CHAR(65+MOD(CODE(RIGHT(CM781,1))+1-65,26)))</f>
        <v>U</v>
      </c>
      <c r="CO781" s="142" t="str">
        <f t="shared" ref="CO781:CO857" si="5085">IF(AND(LEN(CN781)=1,CN781&lt;&gt;"Z"),CHAR(CODE(CN781)+1),IF(RIGHT(CN781,1)="Z", CHAR(65+MOD(CODE(LEFT(CN781,1))+1-65,26)),LEFT(CN781,1)) &amp; CHAR(65+MOD(CODE(RIGHT(CN781,1))+1-65,26)))</f>
        <v>V</v>
      </c>
      <c r="CP781" s="142" t="str">
        <f t="shared" ref="CP781:CP857" si="5086">IF(AND(LEN(CO781)=1,CO781&lt;&gt;"Z"),CHAR(CODE(CO781)+1),IF(RIGHT(CO781,1)="Z", CHAR(65+MOD(CODE(LEFT(CO781,1))+1-65,26)),LEFT(CO781,1)) &amp; CHAR(65+MOD(CODE(RIGHT(CO781,1))+1-65,26)))</f>
        <v>W</v>
      </c>
      <c r="CQ781" s="142" t="str">
        <f t="shared" ref="CQ781:CQ857" si="5087">IF(AND(LEN(CP781)=1,CP781&lt;&gt;"Z"),CHAR(CODE(CP781)+1),IF(RIGHT(CP781,1)="Z", CHAR(65+MOD(CODE(LEFT(CP781,1))+1-65,26)),LEFT(CP781,1)) &amp; CHAR(65+MOD(CODE(RIGHT(CP781,1))+1-65,26)))</f>
        <v>X</v>
      </c>
      <c r="CR781" s="142" t="str">
        <f t="shared" ref="CR781:CR857" si="5088">IF(AND(LEN(CQ781)=1,CQ781&lt;&gt;"Z"),CHAR(CODE(CQ781)+1),IF(RIGHT(CQ781,1)="Z", CHAR(65+MOD(CODE(LEFT(CQ781,1))+1-65,26)),LEFT(CQ781,1)) &amp; CHAR(65+MOD(CODE(RIGHT(CQ781,1))+1-65,26)))</f>
        <v>Y</v>
      </c>
      <c r="CS781" s="142" t="str">
        <f t="shared" ref="CS781:CS857" si="5089">IF(AND(LEN(CR781)=1,CR781&lt;&gt;"Z"),CHAR(CODE(CR781)+1),IF(RIGHT(CR781,1)="Z", CHAR(65+MOD(CODE(LEFT(CR781,1))+1-65,26)),LEFT(CR781,1)) &amp; CHAR(65+MOD(CODE(RIGHT(CR781,1))+1-65,26)))</f>
        <v>Z</v>
      </c>
      <c r="CT781" s="142" t="str">
        <f t="shared" ref="CT781:CT857" si="5090">IF(AND(LEN(CS781)=1,CS781&lt;&gt;"Z"),CHAR(CODE(CS781)+1),IF(RIGHT(CS781,1)="Z", CHAR(65+MOD(CODE(LEFT(CS781,1))+1-65,26)),LEFT(CS781,1)) &amp; CHAR(65+MOD(CODE(RIGHT(CS781,1))+1-65,26)))</f>
        <v>AA</v>
      </c>
      <c r="CU781" s="142" t="str">
        <f t="shared" ref="CU781:CU857" si="5091">IF(AND(LEN(CT781)=1,CT781&lt;&gt;"Z"),CHAR(CODE(CT781)+1),IF(RIGHT(CT781,1)="Z", CHAR(65+MOD(CODE(LEFT(CT781,1))+1-65,26)),LEFT(CT781,1)) &amp; CHAR(65+MOD(CODE(RIGHT(CT781,1))+1-65,26)))</f>
        <v>AB</v>
      </c>
      <c r="CV781" s="142" t="str">
        <f t="shared" ref="CV781:CV857" si="5092">IF(AND(LEN(CU781)=1,CU781&lt;&gt;"Z"),CHAR(CODE(CU781)+1),IF(RIGHT(CU781,1)="Z", CHAR(65+MOD(CODE(LEFT(CU781,1))+1-65,26)),LEFT(CU781,1)) &amp; CHAR(65+MOD(CODE(RIGHT(CU781,1))+1-65,26)))</f>
        <v>AC</v>
      </c>
      <c r="CW781" s="142" t="str">
        <f t="shared" ref="CW781:CW857" si="5093">IF(AND(LEN(CV781)=1,CV781&lt;&gt;"Z"),CHAR(CODE(CV781)+1),IF(RIGHT(CV781,1)="Z", CHAR(65+MOD(CODE(LEFT(CV781,1))+1-65,26)),LEFT(CV781,1)) &amp; CHAR(65+MOD(CODE(RIGHT(CV781,1))+1-65,26)))</f>
        <v>AD</v>
      </c>
      <c r="CX781" s="142" t="str">
        <f t="shared" ref="CX781:CX857" si="5094">IF(AND(LEN(CW781)=1,CW781&lt;&gt;"Z"),CHAR(CODE(CW781)+1),IF(RIGHT(CW781,1)="Z", CHAR(65+MOD(CODE(LEFT(CW781,1))+1-65,26)),LEFT(CW781,1)) &amp; CHAR(65+MOD(CODE(RIGHT(CW781,1))+1-65,26)))</f>
        <v>AE</v>
      </c>
      <c r="CY781" s="142" t="str">
        <f t="shared" ref="CY781:CY857" si="5095">IF(AND(LEN(CX781)=1,CX781&lt;&gt;"Z"),CHAR(CODE(CX781)+1),IF(RIGHT(CX781,1)="Z", CHAR(65+MOD(CODE(LEFT(CX781,1))+1-65,26)),LEFT(CX781,1)) &amp; CHAR(65+MOD(CODE(RIGHT(CX781,1))+1-65,26)))</f>
        <v>AF</v>
      </c>
      <c r="CZ781" s="142" t="str">
        <f t="shared" ref="CZ781:CZ857" si="5096">IF(AND(LEN(CY781)=1,CY781&lt;&gt;"Z"),CHAR(CODE(CY781)+1),IF(RIGHT(CY781,1)="Z", CHAR(65+MOD(CODE(LEFT(CY781,1))+1-65,26)),LEFT(CY781,1)) &amp; CHAR(65+MOD(CODE(RIGHT(CY781,1))+1-65,26)))</f>
        <v>AG</v>
      </c>
      <c r="DA781" s="142" t="str">
        <f t="shared" ref="DA781:DA857" si="5097">IF(AND(LEN(CZ781)=1,CZ781&lt;&gt;"Z"),CHAR(CODE(CZ781)+1),IF(RIGHT(CZ781,1)="Z", CHAR(65+MOD(CODE(LEFT(CZ781,1))+1-65,26)),LEFT(CZ781,1)) &amp; CHAR(65+MOD(CODE(RIGHT(CZ781,1))+1-65,26)))</f>
        <v>AH</v>
      </c>
      <c r="DB781" s="142" t="str">
        <f t="shared" ref="DB781:DB857" si="5098">IF(AND(LEN(DA781)=1,DA781&lt;&gt;"Z"),CHAR(CODE(DA781)+1),IF(RIGHT(DA781,1)="Z", CHAR(65+MOD(CODE(LEFT(DA781,1))+1-65,26)),LEFT(DA781,1)) &amp; CHAR(65+MOD(CODE(RIGHT(DA781,1))+1-65,26)))</f>
        <v>AI</v>
      </c>
      <c r="DC781" s="142" t="str">
        <f t="shared" ref="DC781:DC857" si="5099">IF(AND(LEN(DB781)=1,DB781&lt;&gt;"Z"),CHAR(CODE(DB781)+1),IF(RIGHT(DB781,1)="Z", CHAR(65+MOD(CODE(LEFT(DB781,1))+1-65,26)),LEFT(DB781,1)) &amp; CHAR(65+MOD(CODE(RIGHT(DB781,1))+1-65,26)))</f>
        <v>AJ</v>
      </c>
      <c r="DD781" s="142" t="str">
        <f t="shared" ref="DD781:DD857" si="5100">IF(AND(LEN(DC781)=1,DC781&lt;&gt;"Z"),CHAR(CODE(DC781)+1),IF(RIGHT(DC781,1)="Z", CHAR(65+MOD(CODE(LEFT(DC781,1))+1-65,26)),LEFT(DC781,1)) &amp; CHAR(65+MOD(CODE(RIGHT(DC781,1))+1-65,26)))</f>
        <v>AK</v>
      </c>
      <c r="DE781" s="142" t="str">
        <f t="shared" ref="DE781:DE857" si="5101">IF(AND(LEN(DD781)=1,DD781&lt;&gt;"Z"),CHAR(CODE(DD781)+1),IF(RIGHT(DD781,1)="Z", CHAR(65+MOD(CODE(LEFT(DD781,1))+1-65,26)),LEFT(DD781,1)) &amp; CHAR(65+MOD(CODE(RIGHT(DD781,1))+1-65,26)))</f>
        <v>AL</v>
      </c>
      <c r="DF781" s="142" t="str">
        <f t="shared" ref="DF781:DF857" si="5102">IF(AND(LEN(DE781)=1,DE781&lt;&gt;"Z"),CHAR(CODE(DE781)+1),IF(RIGHT(DE781,1)="Z", CHAR(65+MOD(CODE(LEFT(DE781,1))+1-65,26)),LEFT(DE781,1)) &amp; CHAR(65+MOD(CODE(RIGHT(DE781,1))+1-65,26)))</f>
        <v>AM</v>
      </c>
      <c r="DG781" s="142" t="str">
        <f t="shared" ref="DG781:DG857" si="5103">IF(AND(LEN(DF781)=1,DF781&lt;&gt;"Z"),CHAR(CODE(DF781)+1),IF(RIGHT(DF781,1)="Z", CHAR(65+MOD(CODE(LEFT(DF781,1))+1-65,26)),LEFT(DF781,1)) &amp; CHAR(65+MOD(CODE(RIGHT(DF781,1))+1-65,26)))</f>
        <v>AN</v>
      </c>
      <c r="DH781" s="142" t="str">
        <f t="shared" ref="DH781:DH857" si="5104">IF(AND(LEN(DG781)=1,DG781&lt;&gt;"Z"),CHAR(CODE(DG781)+1),IF(RIGHT(DG781,1)="Z", CHAR(65+MOD(CODE(LEFT(DG781,1))+1-65,26)),LEFT(DG781,1)) &amp; CHAR(65+MOD(CODE(RIGHT(DG781,1))+1-65,26)))</f>
        <v>AO</v>
      </c>
      <c r="DI781" s="142" t="str">
        <f t="shared" ref="DI781:DI857" si="5105">IF(AND(LEN(DH781)=1,DH781&lt;&gt;"Z"),CHAR(CODE(DH781)+1),IF(RIGHT(DH781,1)="Z", CHAR(65+MOD(CODE(LEFT(DH781,1))+1-65,26)),LEFT(DH781,1)) &amp; CHAR(65+MOD(CODE(RIGHT(DH781,1))+1-65,26)))</f>
        <v>AP</v>
      </c>
      <c r="DJ781" s="142" t="str">
        <f t="shared" ref="DJ781:DJ857" si="5106">IF(AND(LEN(DI781)=1,DI781&lt;&gt;"Z"),CHAR(CODE(DI781)+1),IF(RIGHT(DI781,1)="Z", CHAR(65+MOD(CODE(LEFT(DI781,1))+1-65,26)),LEFT(DI781,1)) &amp; CHAR(65+MOD(CODE(RIGHT(DI781,1))+1-65,26)))</f>
        <v>AQ</v>
      </c>
      <c r="DK781" s="142" t="str">
        <f t="shared" ref="DK781:DK857" si="5107">IF(AND(LEN(DJ781)=1,DJ781&lt;&gt;"Z"),CHAR(CODE(DJ781)+1),IF(RIGHT(DJ781,1)="Z", CHAR(65+MOD(CODE(LEFT(DJ781,1))+1-65,26)),LEFT(DJ781,1)) &amp; CHAR(65+MOD(CODE(RIGHT(DJ781,1))+1-65,26)))</f>
        <v>AR</v>
      </c>
      <c r="DL781" s="142" t="str">
        <f t="shared" ref="DL781:DL857" si="5108">IF(AND(LEN(DK781)=1,DK781&lt;&gt;"Z"),CHAR(CODE(DK781)+1),IF(RIGHT(DK781,1)="Z", CHAR(65+MOD(CODE(LEFT(DK781,1))+1-65,26)),LEFT(DK781,1)) &amp; CHAR(65+MOD(CODE(RIGHT(DK781,1))+1-65,26)))</f>
        <v>AS</v>
      </c>
    </row>
    <row r="782" spans="2:116" ht="16">
      <c r="B782" t="str">
        <f t="shared" si="5042"/>
        <v>Chem_Ammonium nitrate</v>
      </c>
      <c r="C782" s="12" t="s">
        <v>100</v>
      </c>
      <c r="D782" s="12" t="s">
        <v>329</v>
      </c>
      <c r="E782" s="12" t="s">
        <v>136</v>
      </c>
      <c r="F782" s="12" t="s">
        <v>284</v>
      </c>
      <c r="G782" s="12"/>
      <c r="H782" s="12" t="s">
        <v>32</v>
      </c>
      <c r="I782" s="12" t="s">
        <v>33</v>
      </c>
      <c r="J782" s="12"/>
      <c r="K782" t="str">
        <f>INDEX('Unit list'!$D:$D,MATCH($I782,'Unit list'!$C:$C,0))</f>
        <v>total USD/tpA</v>
      </c>
      <c r="L782" s="15">
        <f>INDEX('Unit list'!$E:$E,MATCH($I782,'Unit list'!$C:$C,0))</f>
        <v>1</v>
      </c>
      <c r="M782" t="str">
        <f t="shared" si="4778"/>
        <v>total USD/tpAAN</v>
      </c>
      <c r="N782" s="15">
        <f>INDEX('Unit list'!$F:$F,MATCH($I782,'Unit list'!$C:$C,0))</f>
        <v>0</v>
      </c>
      <c r="P782" s="84">
        <f t="shared" ca="1" si="4945"/>
        <v>2948.9913131335761</v>
      </c>
      <c r="Q782" s="84">
        <f t="shared" ca="1" si="4946"/>
        <v>2948.9913131335761</v>
      </c>
      <c r="R782" s="84">
        <f t="shared" ca="1" si="4947"/>
        <v>2948.9913131335761</v>
      </c>
      <c r="S782" s="84">
        <f t="shared" ca="1" si="4948"/>
        <v>2948.9913131335761</v>
      </c>
      <c r="T782" s="84">
        <f t="shared" ca="1" si="4949"/>
        <v>2948.9913131335761</v>
      </c>
      <c r="U782" s="84">
        <f t="shared" ca="1" si="4950"/>
        <v>2948.9913131335761</v>
      </c>
      <c r="V782" s="84">
        <f t="shared" ca="1" si="4951"/>
        <v>2948.9913131335761</v>
      </c>
      <c r="W782" s="84">
        <f t="shared" ca="1" si="4952"/>
        <v>2948.9913131335761</v>
      </c>
      <c r="X782" s="84">
        <f t="shared" ca="1" si="4953"/>
        <v>2948.9913131335761</v>
      </c>
      <c r="Y782" s="84">
        <f t="shared" ca="1" si="4954"/>
        <v>2948.9913131335761</v>
      </c>
      <c r="Z782" s="84">
        <f t="shared" ca="1" si="4955"/>
        <v>2948.9913131335761</v>
      </c>
      <c r="AA782" s="84">
        <f t="shared" ca="1" si="4956"/>
        <v>2948.9913131335761</v>
      </c>
      <c r="AB782" s="84">
        <f t="shared" ca="1" si="4957"/>
        <v>2948.9913131335761</v>
      </c>
      <c r="AC782" s="84">
        <f t="shared" ca="1" si="4958"/>
        <v>2948.9913131335761</v>
      </c>
      <c r="AD782" s="84">
        <f t="shared" ca="1" si="4959"/>
        <v>2948.9913131335761</v>
      </c>
      <c r="AE782" s="84">
        <f t="shared" ca="1" si="4960"/>
        <v>2948.9913131335761</v>
      </c>
      <c r="AF782" s="84">
        <f t="shared" ca="1" si="4961"/>
        <v>2948.9913131335761</v>
      </c>
      <c r="AG782" s="84">
        <f t="shared" ca="1" si="4962"/>
        <v>2948.9913131335761</v>
      </c>
      <c r="AH782" s="84">
        <f t="shared" ca="1" si="4963"/>
        <v>2948.9913131335761</v>
      </c>
      <c r="AI782" s="84">
        <f t="shared" ca="1" si="4964"/>
        <v>2948.9913131335761</v>
      </c>
      <c r="AJ782" s="84">
        <f t="shared" ca="1" si="4965"/>
        <v>2948.9913131335761</v>
      </c>
      <c r="AK782" s="84">
        <f t="shared" ca="1" si="4966"/>
        <v>2948.9913131335761</v>
      </c>
      <c r="AL782" s="84">
        <f t="shared" ca="1" si="4967"/>
        <v>2948.9913131335761</v>
      </c>
      <c r="AM782" s="84">
        <f t="shared" ca="1" si="4968"/>
        <v>2948.9913131335761</v>
      </c>
      <c r="AN782" s="84">
        <f t="shared" ca="1" si="4969"/>
        <v>2948.9913131335761</v>
      </c>
      <c r="AO782" s="84">
        <f t="shared" ca="1" si="4970"/>
        <v>2948.9913131335761</v>
      </c>
      <c r="AP782" s="84">
        <f t="shared" ca="1" si="4971"/>
        <v>2948.9913131335761</v>
      </c>
      <c r="AQ782" s="84">
        <f t="shared" ca="1" si="4972"/>
        <v>2948.9913131335761</v>
      </c>
      <c r="AR782" s="84">
        <f t="shared" ca="1" si="4973"/>
        <v>2948.9913131335761</v>
      </c>
      <c r="AS782" s="84">
        <f t="shared" ca="1" si="4974"/>
        <v>2948.9913131335761</v>
      </c>
      <c r="AT782" s="84">
        <f t="shared" ca="1" si="4975"/>
        <v>2948.9913131335761</v>
      </c>
      <c r="AW782" s="140" t="s">
        <v>327</v>
      </c>
      <c r="AX782" s="140">
        <f t="shared" si="4943"/>
        <v>46</v>
      </c>
      <c r="AY782" s="141" t="str" cm="1">
        <f t="array" ref="AY782">D782&amp;"_"&amp;INDEX(Table18[Calcultion sheet],MATCH(1,('Business case OPEX &amp; CAPEX'!$E782=Table18[Technology])*($C782=Table18[Chemical]),0))</f>
        <v>AN_conventional</v>
      </c>
      <c r="AZ782" s="141" t="str">
        <f t="shared" si="5045"/>
        <v>N46</v>
      </c>
      <c r="BA782" s="141" t="str">
        <f t="shared" si="5046"/>
        <v>O46</v>
      </c>
      <c r="BB782" s="141" t="str">
        <f t="shared" si="5047"/>
        <v>P46</v>
      </c>
      <c r="BC782" s="141" t="str">
        <f t="shared" si="5048"/>
        <v>Q46</v>
      </c>
      <c r="BD782" s="141" t="str">
        <f t="shared" si="5049"/>
        <v>R46</v>
      </c>
      <c r="BE782" s="141" t="str">
        <f t="shared" si="5050"/>
        <v>S46</v>
      </c>
      <c r="BF782" s="141" t="str">
        <f t="shared" si="5051"/>
        <v>T46</v>
      </c>
      <c r="BG782" s="141" t="str">
        <f t="shared" si="5052"/>
        <v>U46</v>
      </c>
      <c r="BH782" s="141" t="str">
        <f t="shared" si="5053"/>
        <v>V46</v>
      </c>
      <c r="BI782" s="141" t="str">
        <f t="shared" si="5054"/>
        <v>W46</v>
      </c>
      <c r="BJ782" s="141" t="str">
        <f t="shared" si="5055"/>
        <v>X46</v>
      </c>
      <c r="BK782" s="141" t="str">
        <f t="shared" si="5056"/>
        <v>Y46</v>
      </c>
      <c r="BL782" s="141" t="str">
        <f t="shared" si="5057"/>
        <v>Z46</v>
      </c>
      <c r="BM782" s="141" t="str">
        <f t="shared" si="5058"/>
        <v>AA46</v>
      </c>
      <c r="BN782" s="141" t="str">
        <f t="shared" si="5059"/>
        <v>AB46</v>
      </c>
      <c r="BO782" s="141" t="str">
        <f t="shared" si="5060"/>
        <v>AC46</v>
      </c>
      <c r="BP782" s="141" t="str">
        <f t="shared" si="5061"/>
        <v>AD46</v>
      </c>
      <c r="BQ782" s="141" t="str">
        <f t="shared" si="5062"/>
        <v>AE46</v>
      </c>
      <c r="BR782" s="141" t="str">
        <f t="shared" si="5063"/>
        <v>AF46</v>
      </c>
      <c r="BS782" s="141" t="str">
        <f t="shared" si="5064"/>
        <v>AG46</v>
      </c>
      <c r="BT782" s="141" t="str">
        <f t="shared" si="5065"/>
        <v>AH46</v>
      </c>
      <c r="BU782" s="141" t="str">
        <f t="shared" si="5066"/>
        <v>AI46</v>
      </c>
      <c r="BV782" s="141" t="str">
        <f t="shared" si="5067"/>
        <v>AJ46</v>
      </c>
      <c r="BW782" s="141" t="str">
        <f t="shared" si="5068"/>
        <v>AK46</v>
      </c>
      <c r="BX782" s="141" t="str">
        <f t="shared" si="5069"/>
        <v>AL46</v>
      </c>
      <c r="BY782" s="141" t="str">
        <f t="shared" si="5070"/>
        <v>AM46</v>
      </c>
      <c r="BZ782" s="141" t="str">
        <f t="shared" si="5071"/>
        <v>AN46</v>
      </c>
      <c r="CA782" s="141" t="str">
        <f t="shared" si="5072"/>
        <v>AO46</v>
      </c>
      <c r="CB782" s="141" t="str">
        <f t="shared" si="5073"/>
        <v>AP46</v>
      </c>
      <c r="CC782" s="141" t="str">
        <f t="shared" si="5074"/>
        <v>AQ46</v>
      </c>
      <c r="CD782" s="141" t="str">
        <f t="shared" si="5075"/>
        <v>AR46</v>
      </c>
      <c r="CE782" s="141" t="str">
        <f t="shared" si="5076"/>
        <v>AS46</v>
      </c>
      <c r="CF782" s="140"/>
      <c r="CG782" s="142" t="str">
        <f t="shared" si="5077"/>
        <v>N</v>
      </c>
      <c r="CH782" s="142" t="str">
        <f t="shared" si="5078"/>
        <v>O</v>
      </c>
      <c r="CI782" s="142" t="str">
        <f t="shared" si="5079"/>
        <v>P</v>
      </c>
      <c r="CJ782" s="142" t="str">
        <f t="shared" si="5080"/>
        <v>Q</v>
      </c>
      <c r="CK782" s="142" t="str">
        <f t="shared" si="5081"/>
        <v>R</v>
      </c>
      <c r="CL782" s="142" t="str">
        <f t="shared" si="5082"/>
        <v>S</v>
      </c>
      <c r="CM782" s="142" t="str">
        <f t="shared" si="5083"/>
        <v>T</v>
      </c>
      <c r="CN782" s="142" t="str">
        <f t="shared" si="5084"/>
        <v>U</v>
      </c>
      <c r="CO782" s="142" t="str">
        <f t="shared" si="5085"/>
        <v>V</v>
      </c>
      <c r="CP782" s="142" t="str">
        <f t="shared" si="5086"/>
        <v>W</v>
      </c>
      <c r="CQ782" s="142" t="str">
        <f t="shared" si="5087"/>
        <v>X</v>
      </c>
      <c r="CR782" s="142" t="str">
        <f t="shared" si="5088"/>
        <v>Y</v>
      </c>
      <c r="CS782" s="142" t="str">
        <f t="shared" si="5089"/>
        <v>Z</v>
      </c>
      <c r="CT782" s="142" t="str">
        <f t="shared" si="5090"/>
        <v>AA</v>
      </c>
      <c r="CU782" s="142" t="str">
        <f t="shared" si="5091"/>
        <v>AB</v>
      </c>
      <c r="CV782" s="142" t="str">
        <f t="shared" si="5092"/>
        <v>AC</v>
      </c>
      <c r="CW782" s="142" t="str">
        <f t="shared" si="5093"/>
        <v>AD</v>
      </c>
      <c r="CX782" s="142" t="str">
        <f t="shared" si="5094"/>
        <v>AE</v>
      </c>
      <c r="CY782" s="142" t="str">
        <f t="shared" si="5095"/>
        <v>AF</v>
      </c>
      <c r="CZ782" s="142" t="str">
        <f t="shared" si="5096"/>
        <v>AG</v>
      </c>
      <c r="DA782" s="142" t="str">
        <f t="shared" si="5097"/>
        <v>AH</v>
      </c>
      <c r="DB782" s="142" t="str">
        <f t="shared" si="5098"/>
        <v>AI</v>
      </c>
      <c r="DC782" s="142" t="str">
        <f t="shared" si="5099"/>
        <v>AJ</v>
      </c>
      <c r="DD782" s="142" t="str">
        <f t="shared" si="5100"/>
        <v>AK</v>
      </c>
      <c r="DE782" s="142" t="str">
        <f t="shared" si="5101"/>
        <v>AL</v>
      </c>
      <c r="DF782" s="142" t="str">
        <f t="shared" si="5102"/>
        <v>AM</v>
      </c>
      <c r="DG782" s="142" t="str">
        <f t="shared" si="5103"/>
        <v>AN</v>
      </c>
      <c r="DH782" s="142" t="str">
        <f t="shared" si="5104"/>
        <v>AO</v>
      </c>
      <c r="DI782" s="142" t="str">
        <f t="shared" si="5105"/>
        <v>AP</v>
      </c>
      <c r="DJ782" s="142" t="str">
        <f t="shared" si="5106"/>
        <v>AQ</v>
      </c>
      <c r="DK782" s="142" t="str">
        <f t="shared" si="5107"/>
        <v>AR</v>
      </c>
      <c r="DL782" s="142" t="str">
        <f t="shared" si="5108"/>
        <v>AS</v>
      </c>
    </row>
    <row r="783" spans="2:116" ht="16">
      <c r="B783" t="str">
        <f t="shared" si="5042"/>
        <v>Chem_Ammonium nitrate</v>
      </c>
      <c r="C783" s="12" t="s">
        <v>100</v>
      </c>
      <c r="D783" s="12" t="s">
        <v>329</v>
      </c>
      <c r="E783" s="12" t="s">
        <v>136</v>
      </c>
      <c r="F783" s="12" t="s">
        <v>284</v>
      </c>
      <c r="G783" s="12"/>
      <c r="H783" s="12" t="s">
        <v>32</v>
      </c>
      <c r="I783" s="12" t="s">
        <v>36</v>
      </c>
      <c r="J783" s="12" t="s">
        <v>125</v>
      </c>
      <c r="K783" t="str">
        <f>INDEX('Unit list'!$D:$D,MATCH($I783,'Unit list'!$C:$C,0))</f>
        <v>total USD/tpA</v>
      </c>
      <c r="L783" s="15">
        <f>INDEX('Unit list'!$E:$E,MATCH($I783,'Unit list'!$C:$C,0))</f>
        <v>1</v>
      </c>
      <c r="M783" t="str">
        <f t="shared" si="4778"/>
        <v>total USD/tpAAN</v>
      </c>
      <c r="N783" s="15">
        <f>INDEX('Unit list'!$F:$F,MATCH($I783,'Unit list'!$C:$C,0))</f>
        <v>0</v>
      </c>
      <c r="P783" s="84">
        <f t="shared" ca="1" si="4945"/>
        <v>285.75</v>
      </c>
      <c r="Q783" s="84">
        <f t="shared" ca="1" si="4946"/>
        <v>285.75</v>
      </c>
      <c r="R783" s="84">
        <f t="shared" ca="1" si="4947"/>
        <v>285.75</v>
      </c>
      <c r="S783" s="84">
        <f t="shared" ca="1" si="4948"/>
        <v>285.75</v>
      </c>
      <c r="T783" s="84">
        <f t="shared" ca="1" si="4949"/>
        <v>285.75</v>
      </c>
      <c r="U783" s="84">
        <f t="shared" ca="1" si="4950"/>
        <v>285.75</v>
      </c>
      <c r="V783" s="84">
        <f t="shared" ca="1" si="4951"/>
        <v>285.75</v>
      </c>
      <c r="W783" s="84">
        <f t="shared" ca="1" si="4952"/>
        <v>285.75</v>
      </c>
      <c r="X783" s="84">
        <f t="shared" ca="1" si="4953"/>
        <v>285.75</v>
      </c>
      <c r="Y783" s="84">
        <f t="shared" ca="1" si="4954"/>
        <v>285.75</v>
      </c>
      <c r="Z783" s="84">
        <f t="shared" ca="1" si="4955"/>
        <v>285.75</v>
      </c>
      <c r="AA783" s="84">
        <f t="shared" ca="1" si="4956"/>
        <v>285.75</v>
      </c>
      <c r="AB783" s="84">
        <f t="shared" ca="1" si="4957"/>
        <v>285.75</v>
      </c>
      <c r="AC783" s="84">
        <f t="shared" ca="1" si="4958"/>
        <v>285.75</v>
      </c>
      <c r="AD783" s="84">
        <f t="shared" ca="1" si="4959"/>
        <v>285.75</v>
      </c>
      <c r="AE783" s="84">
        <f t="shared" ca="1" si="4960"/>
        <v>285.75</v>
      </c>
      <c r="AF783" s="84">
        <f t="shared" ca="1" si="4961"/>
        <v>285.75</v>
      </c>
      <c r="AG783" s="84">
        <f t="shared" ca="1" si="4962"/>
        <v>285.75</v>
      </c>
      <c r="AH783" s="84">
        <f t="shared" ca="1" si="4963"/>
        <v>285.75</v>
      </c>
      <c r="AI783" s="84">
        <f t="shared" ca="1" si="4964"/>
        <v>285.75</v>
      </c>
      <c r="AJ783" s="84">
        <f t="shared" ca="1" si="4965"/>
        <v>285.75</v>
      </c>
      <c r="AK783" s="84">
        <f t="shared" ca="1" si="4966"/>
        <v>285.75</v>
      </c>
      <c r="AL783" s="84">
        <f t="shared" ca="1" si="4967"/>
        <v>285.75</v>
      </c>
      <c r="AM783" s="84">
        <f t="shared" ca="1" si="4968"/>
        <v>285.75</v>
      </c>
      <c r="AN783" s="84">
        <f t="shared" ca="1" si="4969"/>
        <v>285.75</v>
      </c>
      <c r="AO783" s="84">
        <f t="shared" ca="1" si="4970"/>
        <v>285.75</v>
      </c>
      <c r="AP783" s="84">
        <f t="shared" ca="1" si="4971"/>
        <v>285.75</v>
      </c>
      <c r="AQ783" s="84">
        <f t="shared" ca="1" si="4972"/>
        <v>285.75</v>
      </c>
      <c r="AR783" s="84">
        <f t="shared" ca="1" si="4973"/>
        <v>285.75</v>
      </c>
      <c r="AS783" s="84">
        <f t="shared" ca="1" si="4974"/>
        <v>285.75</v>
      </c>
      <c r="AT783" s="84">
        <f t="shared" ca="1" si="4975"/>
        <v>285.75</v>
      </c>
      <c r="AW783" s="140" t="s">
        <v>327</v>
      </c>
      <c r="AX783" s="140">
        <f t="shared" si="4943"/>
        <v>47</v>
      </c>
      <c r="AY783" s="141" t="str" cm="1">
        <f t="array" ref="AY783">D783&amp;"_"&amp;INDEX(Table18[Calcultion sheet],MATCH(1,('Business case OPEX &amp; CAPEX'!$E783=Table18[Technology])*($C783=Table18[Chemical]),0))</f>
        <v>AN_conventional</v>
      </c>
      <c r="AZ783" s="141" t="str">
        <f t="shared" si="5045"/>
        <v>N47</v>
      </c>
      <c r="BA783" s="141" t="str">
        <f t="shared" si="5046"/>
        <v>O47</v>
      </c>
      <c r="BB783" s="141" t="str">
        <f t="shared" si="5047"/>
        <v>P47</v>
      </c>
      <c r="BC783" s="141" t="str">
        <f t="shared" si="5048"/>
        <v>Q47</v>
      </c>
      <c r="BD783" s="141" t="str">
        <f t="shared" si="5049"/>
        <v>R47</v>
      </c>
      <c r="BE783" s="141" t="str">
        <f t="shared" si="5050"/>
        <v>S47</v>
      </c>
      <c r="BF783" s="141" t="str">
        <f t="shared" si="5051"/>
        <v>T47</v>
      </c>
      <c r="BG783" s="141" t="str">
        <f t="shared" si="5052"/>
        <v>U47</v>
      </c>
      <c r="BH783" s="141" t="str">
        <f t="shared" si="5053"/>
        <v>V47</v>
      </c>
      <c r="BI783" s="141" t="str">
        <f t="shared" si="5054"/>
        <v>W47</v>
      </c>
      <c r="BJ783" s="141" t="str">
        <f t="shared" si="5055"/>
        <v>X47</v>
      </c>
      <c r="BK783" s="141" t="str">
        <f t="shared" si="5056"/>
        <v>Y47</v>
      </c>
      <c r="BL783" s="141" t="str">
        <f t="shared" si="5057"/>
        <v>Z47</v>
      </c>
      <c r="BM783" s="141" t="str">
        <f t="shared" si="5058"/>
        <v>AA47</v>
      </c>
      <c r="BN783" s="141" t="str">
        <f t="shared" si="5059"/>
        <v>AB47</v>
      </c>
      <c r="BO783" s="141" t="str">
        <f t="shared" si="5060"/>
        <v>AC47</v>
      </c>
      <c r="BP783" s="141" t="str">
        <f t="shared" si="5061"/>
        <v>AD47</v>
      </c>
      <c r="BQ783" s="141" t="str">
        <f t="shared" si="5062"/>
        <v>AE47</v>
      </c>
      <c r="BR783" s="141" t="str">
        <f t="shared" si="5063"/>
        <v>AF47</v>
      </c>
      <c r="BS783" s="141" t="str">
        <f t="shared" si="5064"/>
        <v>AG47</v>
      </c>
      <c r="BT783" s="141" t="str">
        <f t="shared" si="5065"/>
        <v>AH47</v>
      </c>
      <c r="BU783" s="141" t="str">
        <f t="shared" si="5066"/>
        <v>AI47</v>
      </c>
      <c r="BV783" s="141" t="str">
        <f t="shared" si="5067"/>
        <v>AJ47</v>
      </c>
      <c r="BW783" s="141" t="str">
        <f t="shared" si="5068"/>
        <v>AK47</v>
      </c>
      <c r="BX783" s="141" t="str">
        <f t="shared" si="5069"/>
        <v>AL47</v>
      </c>
      <c r="BY783" s="141" t="str">
        <f t="shared" si="5070"/>
        <v>AM47</v>
      </c>
      <c r="BZ783" s="141" t="str">
        <f t="shared" si="5071"/>
        <v>AN47</v>
      </c>
      <c r="CA783" s="141" t="str">
        <f t="shared" si="5072"/>
        <v>AO47</v>
      </c>
      <c r="CB783" s="141" t="str">
        <f t="shared" si="5073"/>
        <v>AP47</v>
      </c>
      <c r="CC783" s="141" t="str">
        <f t="shared" si="5074"/>
        <v>AQ47</v>
      </c>
      <c r="CD783" s="141" t="str">
        <f t="shared" si="5075"/>
        <v>AR47</v>
      </c>
      <c r="CE783" s="141" t="str">
        <f t="shared" si="5076"/>
        <v>AS47</v>
      </c>
      <c r="CF783" s="140"/>
      <c r="CG783" s="142" t="str">
        <f t="shared" si="5077"/>
        <v>N</v>
      </c>
      <c r="CH783" s="142" t="str">
        <f t="shared" si="5078"/>
        <v>O</v>
      </c>
      <c r="CI783" s="142" t="str">
        <f t="shared" si="5079"/>
        <v>P</v>
      </c>
      <c r="CJ783" s="142" t="str">
        <f t="shared" si="5080"/>
        <v>Q</v>
      </c>
      <c r="CK783" s="142" t="str">
        <f t="shared" si="5081"/>
        <v>R</v>
      </c>
      <c r="CL783" s="142" t="str">
        <f t="shared" si="5082"/>
        <v>S</v>
      </c>
      <c r="CM783" s="142" t="str">
        <f t="shared" si="5083"/>
        <v>T</v>
      </c>
      <c r="CN783" s="142" t="str">
        <f t="shared" si="5084"/>
        <v>U</v>
      </c>
      <c r="CO783" s="142" t="str">
        <f t="shared" si="5085"/>
        <v>V</v>
      </c>
      <c r="CP783" s="142" t="str">
        <f t="shared" si="5086"/>
        <v>W</v>
      </c>
      <c r="CQ783" s="142" t="str">
        <f t="shared" si="5087"/>
        <v>X</v>
      </c>
      <c r="CR783" s="142" t="str">
        <f t="shared" si="5088"/>
        <v>Y</v>
      </c>
      <c r="CS783" s="142" t="str">
        <f t="shared" si="5089"/>
        <v>Z</v>
      </c>
      <c r="CT783" s="142" t="str">
        <f t="shared" si="5090"/>
        <v>AA</v>
      </c>
      <c r="CU783" s="142" t="str">
        <f t="shared" si="5091"/>
        <v>AB</v>
      </c>
      <c r="CV783" s="142" t="str">
        <f t="shared" si="5092"/>
        <v>AC</v>
      </c>
      <c r="CW783" s="142" t="str">
        <f t="shared" si="5093"/>
        <v>AD</v>
      </c>
      <c r="CX783" s="142" t="str">
        <f t="shared" si="5094"/>
        <v>AE</v>
      </c>
      <c r="CY783" s="142" t="str">
        <f t="shared" si="5095"/>
        <v>AF</v>
      </c>
      <c r="CZ783" s="142" t="str">
        <f t="shared" si="5096"/>
        <v>AG</v>
      </c>
      <c r="DA783" s="142" t="str">
        <f t="shared" si="5097"/>
        <v>AH</v>
      </c>
      <c r="DB783" s="142" t="str">
        <f t="shared" si="5098"/>
        <v>AI</v>
      </c>
      <c r="DC783" s="142" t="str">
        <f t="shared" si="5099"/>
        <v>AJ</v>
      </c>
      <c r="DD783" s="142" t="str">
        <f t="shared" si="5100"/>
        <v>AK</v>
      </c>
      <c r="DE783" s="142" t="str">
        <f t="shared" si="5101"/>
        <v>AL</v>
      </c>
      <c r="DF783" s="142" t="str">
        <f t="shared" si="5102"/>
        <v>AM</v>
      </c>
      <c r="DG783" s="142" t="str">
        <f t="shared" si="5103"/>
        <v>AN</v>
      </c>
      <c r="DH783" s="142" t="str">
        <f t="shared" si="5104"/>
        <v>AO</v>
      </c>
      <c r="DI783" s="142" t="str">
        <f t="shared" si="5105"/>
        <v>AP</v>
      </c>
      <c r="DJ783" s="142" t="str">
        <f t="shared" si="5106"/>
        <v>AQ</v>
      </c>
      <c r="DK783" s="142" t="str">
        <f t="shared" si="5107"/>
        <v>AR</v>
      </c>
      <c r="DL783" s="142" t="str">
        <f t="shared" si="5108"/>
        <v>AS</v>
      </c>
    </row>
    <row r="784" spans="2:116" ht="16">
      <c r="B784" t="str">
        <f t="shared" si="5042"/>
        <v>Chem_Ammonium nitrate</v>
      </c>
      <c r="C784" s="12" t="s">
        <v>100</v>
      </c>
      <c r="D784" s="12" t="s">
        <v>329</v>
      </c>
      <c r="E784" s="12" t="s">
        <v>136</v>
      </c>
      <c r="F784" s="12" t="s">
        <v>284</v>
      </c>
      <c r="G784" s="12"/>
      <c r="H784" s="12" t="s">
        <v>38</v>
      </c>
      <c r="I784" s="12" t="s">
        <v>328</v>
      </c>
      <c r="J784" s="12"/>
      <c r="K784" t="str">
        <f>INDEX('Unit list'!$D:$D,MATCH($I784,'Unit list'!$C:$C,0))</f>
        <v>USD/tpA</v>
      </c>
      <c r="L784" s="15">
        <f>INDEX('Unit list'!$E:$E,MATCH($I784,'Unit list'!$C:$C,0))</f>
        <v>1</v>
      </c>
      <c r="M784" t="str">
        <f t="shared" si="4778"/>
        <v>USD/tpAAN</v>
      </c>
      <c r="N784" s="15">
        <f>INDEX('Unit list'!$F:$F,MATCH($I784,'Unit list'!$C:$C,0))</f>
        <v>0</v>
      </c>
      <c r="P784" s="84">
        <f t="shared" ca="1" si="4945"/>
        <v>151.51647085667881</v>
      </c>
      <c r="Q784" s="84">
        <f t="shared" ca="1" si="4946"/>
        <v>151.51647085667881</v>
      </c>
      <c r="R784" s="84">
        <f t="shared" ca="1" si="4947"/>
        <v>151.51647085667881</v>
      </c>
      <c r="S784" s="84">
        <f t="shared" ca="1" si="4948"/>
        <v>151.51647085667881</v>
      </c>
      <c r="T784" s="84">
        <f t="shared" ca="1" si="4949"/>
        <v>151.51647085667881</v>
      </c>
      <c r="U784" s="84">
        <f t="shared" ca="1" si="4950"/>
        <v>151.51647085667881</v>
      </c>
      <c r="V784" s="84">
        <f t="shared" ca="1" si="4951"/>
        <v>151.51647085667881</v>
      </c>
      <c r="W784" s="84">
        <f t="shared" ca="1" si="4952"/>
        <v>151.51647085667881</v>
      </c>
      <c r="X784" s="84">
        <f t="shared" ca="1" si="4953"/>
        <v>151.51647085667881</v>
      </c>
      <c r="Y784" s="84">
        <f t="shared" ca="1" si="4954"/>
        <v>151.51647085667881</v>
      </c>
      <c r="Z784" s="84">
        <f t="shared" ca="1" si="4955"/>
        <v>151.51647085667881</v>
      </c>
      <c r="AA784" s="84">
        <f t="shared" ca="1" si="4956"/>
        <v>151.51647085667881</v>
      </c>
      <c r="AB784" s="84">
        <f t="shared" ca="1" si="4957"/>
        <v>151.51647085667881</v>
      </c>
      <c r="AC784" s="84">
        <f t="shared" ca="1" si="4958"/>
        <v>151.51647085667881</v>
      </c>
      <c r="AD784" s="84">
        <f t="shared" ca="1" si="4959"/>
        <v>151.51647085667881</v>
      </c>
      <c r="AE784" s="84">
        <f t="shared" ca="1" si="4960"/>
        <v>151.51647085667881</v>
      </c>
      <c r="AF784" s="84">
        <f t="shared" ca="1" si="4961"/>
        <v>151.51647085667881</v>
      </c>
      <c r="AG784" s="84">
        <f t="shared" ca="1" si="4962"/>
        <v>151.51647085667881</v>
      </c>
      <c r="AH784" s="84">
        <f t="shared" ca="1" si="4963"/>
        <v>151.51647085667881</v>
      </c>
      <c r="AI784" s="84">
        <f t="shared" ca="1" si="4964"/>
        <v>151.51647085667881</v>
      </c>
      <c r="AJ784" s="84">
        <f t="shared" ca="1" si="4965"/>
        <v>151.51647085667881</v>
      </c>
      <c r="AK784" s="84">
        <f t="shared" ca="1" si="4966"/>
        <v>151.51647085667881</v>
      </c>
      <c r="AL784" s="84">
        <f t="shared" ca="1" si="4967"/>
        <v>151.51647085667881</v>
      </c>
      <c r="AM784" s="84">
        <f t="shared" ca="1" si="4968"/>
        <v>151.51647085667881</v>
      </c>
      <c r="AN784" s="84">
        <f t="shared" ca="1" si="4969"/>
        <v>151.51647085667881</v>
      </c>
      <c r="AO784" s="84">
        <f t="shared" ca="1" si="4970"/>
        <v>151.51647085667881</v>
      </c>
      <c r="AP784" s="84">
        <f t="shared" ca="1" si="4971"/>
        <v>151.51647085667881</v>
      </c>
      <c r="AQ784" s="84">
        <f t="shared" ca="1" si="4972"/>
        <v>151.51647085667881</v>
      </c>
      <c r="AR784" s="84">
        <f t="shared" ca="1" si="4973"/>
        <v>151.51647085667881</v>
      </c>
      <c r="AS784" s="84">
        <f t="shared" ca="1" si="4974"/>
        <v>151.51647085667881</v>
      </c>
      <c r="AT784" s="84">
        <f t="shared" ca="1" si="4975"/>
        <v>151.51647085667881</v>
      </c>
      <c r="AW784" s="140" t="s">
        <v>327</v>
      </c>
      <c r="AX784" s="140">
        <f t="shared" si="4943"/>
        <v>48</v>
      </c>
      <c r="AY784" s="141" t="str" cm="1">
        <f t="array" ref="AY784">D784&amp;"_"&amp;INDEX(Table18[Calcultion sheet],MATCH(1,('Business case OPEX &amp; CAPEX'!$E784=Table18[Technology])*($C784=Table18[Chemical]),0))</f>
        <v>AN_conventional</v>
      </c>
      <c r="AZ784" s="141" t="str">
        <f t="shared" si="5045"/>
        <v>N48</v>
      </c>
      <c r="BA784" s="141" t="str">
        <f t="shared" si="5046"/>
        <v>O48</v>
      </c>
      <c r="BB784" s="141" t="str">
        <f t="shared" si="5047"/>
        <v>P48</v>
      </c>
      <c r="BC784" s="141" t="str">
        <f t="shared" si="5048"/>
        <v>Q48</v>
      </c>
      <c r="BD784" s="141" t="str">
        <f t="shared" si="5049"/>
        <v>R48</v>
      </c>
      <c r="BE784" s="141" t="str">
        <f t="shared" si="5050"/>
        <v>S48</v>
      </c>
      <c r="BF784" s="141" t="str">
        <f t="shared" si="5051"/>
        <v>T48</v>
      </c>
      <c r="BG784" s="141" t="str">
        <f t="shared" si="5052"/>
        <v>U48</v>
      </c>
      <c r="BH784" s="141" t="str">
        <f t="shared" si="5053"/>
        <v>V48</v>
      </c>
      <c r="BI784" s="141" t="str">
        <f t="shared" si="5054"/>
        <v>W48</v>
      </c>
      <c r="BJ784" s="141" t="str">
        <f t="shared" si="5055"/>
        <v>X48</v>
      </c>
      <c r="BK784" s="141" t="str">
        <f t="shared" si="5056"/>
        <v>Y48</v>
      </c>
      <c r="BL784" s="141" t="str">
        <f t="shared" si="5057"/>
        <v>Z48</v>
      </c>
      <c r="BM784" s="141" t="str">
        <f t="shared" si="5058"/>
        <v>AA48</v>
      </c>
      <c r="BN784" s="141" t="str">
        <f t="shared" si="5059"/>
        <v>AB48</v>
      </c>
      <c r="BO784" s="141" t="str">
        <f t="shared" si="5060"/>
        <v>AC48</v>
      </c>
      <c r="BP784" s="141" t="str">
        <f t="shared" si="5061"/>
        <v>AD48</v>
      </c>
      <c r="BQ784" s="141" t="str">
        <f t="shared" si="5062"/>
        <v>AE48</v>
      </c>
      <c r="BR784" s="141" t="str">
        <f t="shared" si="5063"/>
        <v>AF48</v>
      </c>
      <c r="BS784" s="141" t="str">
        <f t="shared" si="5064"/>
        <v>AG48</v>
      </c>
      <c r="BT784" s="141" t="str">
        <f t="shared" si="5065"/>
        <v>AH48</v>
      </c>
      <c r="BU784" s="141" t="str">
        <f t="shared" si="5066"/>
        <v>AI48</v>
      </c>
      <c r="BV784" s="141" t="str">
        <f t="shared" si="5067"/>
        <v>AJ48</v>
      </c>
      <c r="BW784" s="141" t="str">
        <f t="shared" si="5068"/>
        <v>AK48</v>
      </c>
      <c r="BX784" s="141" t="str">
        <f t="shared" si="5069"/>
        <v>AL48</v>
      </c>
      <c r="BY784" s="141" t="str">
        <f t="shared" si="5070"/>
        <v>AM48</v>
      </c>
      <c r="BZ784" s="141" t="str">
        <f t="shared" si="5071"/>
        <v>AN48</v>
      </c>
      <c r="CA784" s="141" t="str">
        <f t="shared" si="5072"/>
        <v>AO48</v>
      </c>
      <c r="CB784" s="141" t="str">
        <f t="shared" si="5073"/>
        <v>AP48</v>
      </c>
      <c r="CC784" s="141" t="str">
        <f t="shared" si="5074"/>
        <v>AQ48</v>
      </c>
      <c r="CD784" s="141" t="str">
        <f t="shared" si="5075"/>
        <v>AR48</v>
      </c>
      <c r="CE784" s="141" t="str">
        <f t="shared" si="5076"/>
        <v>AS48</v>
      </c>
      <c r="CF784" s="140"/>
      <c r="CG784" s="142" t="str">
        <f t="shared" si="5077"/>
        <v>N</v>
      </c>
      <c r="CH784" s="142" t="str">
        <f t="shared" si="5078"/>
        <v>O</v>
      </c>
      <c r="CI784" s="142" t="str">
        <f t="shared" si="5079"/>
        <v>P</v>
      </c>
      <c r="CJ784" s="142" t="str">
        <f t="shared" si="5080"/>
        <v>Q</v>
      </c>
      <c r="CK784" s="142" t="str">
        <f t="shared" si="5081"/>
        <v>R</v>
      </c>
      <c r="CL784" s="142" t="str">
        <f t="shared" si="5082"/>
        <v>S</v>
      </c>
      <c r="CM784" s="142" t="str">
        <f t="shared" si="5083"/>
        <v>T</v>
      </c>
      <c r="CN784" s="142" t="str">
        <f t="shared" si="5084"/>
        <v>U</v>
      </c>
      <c r="CO784" s="142" t="str">
        <f t="shared" si="5085"/>
        <v>V</v>
      </c>
      <c r="CP784" s="142" t="str">
        <f t="shared" si="5086"/>
        <v>W</v>
      </c>
      <c r="CQ784" s="142" t="str">
        <f t="shared" si="5087"/>
        <v>X</v>
      </c>
      <c r="CR784" s="142" t="str">
        <f t="shared" si="5088"/>
        <v>Y</v>
      </c>
      <c r="CS784" s="142" t="str">
        <f t="shared" si="5089"/>
        <v>Z</v>
      </c>
      <c r="CT784" s="142" t="str">
        <f t="shared" si="5090"/>
        <v>AA</v>
      </c>
      <c r="CU784" s="142" t="str">
        <f t="shared" si="5091"/>
        <v>AB</v>
      </c>
      <c r="CV784" s="142" t="str">
        <f t="shared" si="5092"/>
        <v>AC</v>
      </c>
      <c r="CW784" s="142" t="str">
        <f t="shared" si="5093"/>
        <v>AD</v>
      </c>
      <c r="CX784" s="142" t="str">
        <f t="shared" si="5094"/>
        <v>AE</v>
      </c>
      <c r="CY784" s="142" t="str">
        <f t="shared" si="5095"/>
        <v>AF</v>
      </c>
      <c r="CZ784" s="142" t="str">
        <f t="shared" si="5096"/>
        <v>AG</v>
      </c>
      <c r="DA784" s="142" t="str">
        <f t="shared" si="5097"/>
        <v>AH</v>
      </c>
      <c r="DB784" s="142" t="str">
        <f t="shared" si="5098"/>
        <v>AI</v>
      </c>
      <c r="DC784" s="142" t="str">
        <f t="shared" si="5099"/>
        <v>AJ</v>
      </c>
      <c r="DD784" s="142" t="str">
        <f t="shared" si="5100"/>
        <v>AK</v>
      </c>
      <c r="DE784" s="142" t="str">
        <f t="shared" si="5101"/>
        <v>AL</v>
      </c>
      <c r="DF784" s="142" t="str">
        <f t="shared" si="5102"/>
        <v>AM</v>
      </c>
      <c r="DG784" s="142" t="str">
        <f t="shared" si="5103"/>
        <v>AN</v>
      </c>
      <c r="DH784" s="142" t="str">
        <f t="shared" si="5104"/>
        <v>AO</v>
      </c>
      <c r="DI784" s="142" t="str">
        <f t="shared" si="5105"/>
        <v>AP</v>
      </c>
      <c r="DJ784" s="142" t="str">
        <f t="shared" si="5106"/>
        <v>AQ</v>
      </c>
      <c r="DK784" s="142" t="str">
        <f t="shared" si="5107"/>
        <v>AR</v>
      </c>
      <c r="DL784" s="142" t="str">
        <f t="shared" si="5108"/>
        <v>AS</v>
      </c>
    </row>
    <row r="785" spans="2:116" ht="16">
      <c r="B785" t="str">
        <f t="shared" si="5042"/>
        <v>Chem_Ammonium nitrate</v>
      </c>
      <c r="C785" s="12" t="s">
        <v>100</v>
      </c>
      <c r="D785" s="12" t="s">
        <v>329</v>
      </c>
      <c r="E785" s="12" t="s">
        <v>136</v>
      </c>
      <c r="F785" s="12" t="s">
        <v>284</v>
      </c>
      <c r="G785" s="12"/>
      <c r="H785" s="12" t="s">
        <v>81</v>
      </c>
      <c r="I785" s="28" t="s">
        <v>70</v>
      </c>
      <c r="J785" s="28"/>
      <c r="K785" t="str">
        <f>INDEX('Unit list'!$D:$D,MATCH($I785,'Unit list'!$C:$C,0))</f>
        <v>GJ/t</v>
      </c>
      <c r="L785" s="15">
        <f>INDEX('Unit list'!$E:$E,MATCH($I785,'Unit list'!$C:$C,0))</f>
        <v>1</v>
      </c>
      <c r="M785" t="str">
        <f t="shared" si="4778"/>
        <v>GJ/tAN</v>
      </c>
      <c r="N785" s="15">
        <f>INDEX('Unit list'!$F:$F,MATCH($I785,'Unit list'!$C:$C,0))</f>
        <v>0</v>
      </c>
      <c r="P785" s="84">
        <f t="shared" ca="1" si="4945"/>
        <v>8.370000000000001</v>
      </c>
      <c r="Q785" s="84">
        <f t="shared" ca="1" si="4946"/>
        <v>8.370000000000001</v>
      </c>
      <c r="R785" s="84">
        <f t="shared" ca="1" si="4947"/>
        <v>8.370000000000001</v>
      </c>
      <c r="S785" s="84">
        <f t="shared" ca="1" si="4948"/>
        <v>8.370000000000001</v>
      </c>
      <c r="T785" s="84">
        <f t="shared" ca="1" si="4949"/>
        <v>8.370000000000001</v>
      </c>
      <c r="U785" s="84">
        <f t="shared" ca="1" si="4950"/>
        <v>8.370000000000001</v>
      </c>
      <c r="V785" s="84">
        <f t="shared" ca="1" si="4951"/>
        <v>8.370000000000001</v>
      </c>
      <c r="W785" s="84">
        <f t="shared" ca="1" si="4952"/>
        <v>8.370000000000001</v>
      </c>
      <c r="X785" s="84">
        <f t="shared" ca="1" si="4953"/>
        <v>8.370000000000001</v>
      </c>
      <c r="Y785" s="84">
        <f t="shared" ca="1" si="4954"/>
        <v>8.370000000000001</v>
      </c>
      <c r="Z785" s="84">
        <f t="shared" ca="1" si="4955"/>
        <v>8.370000000000001</v>
      </c>
      <c r="AA785" s="84">
        <f t="shared" ca="1" si="4956"/>
        <v>8.370000000000001</v>
      </c>
      <c r="AB785" s="84">
        <f t="shared" ca="1" si="4957"/>
        <v>8.370000000000001</v>
      </c>
      <c r="AC785" s="84">
        <f t="shared" ca="1" si="4958"/>
        <v>8.370000000000001</v>
      </c>
      <c r="AD785" s="84">
        <f t="shared" ca="1" si="4959"/>
        <v>8.370000000000001</v>
      </c>
      <c r="AE785" s="84">
        <f t="shared" ca="1" si="4960"/>
        <v>8.370000000000001</v>
      </c>
      <c r="AF785" s="84">
        <f t="shared" ca="1" si="4961"/>
        <v>8.370000000000001</v>
      </c>
      <c r="AG785" s="84">
        <f t="shared" ca="1" si="4962"/>
        <v>8.370000000000001</v>
      </c>
      <c r="AH785" s="84">
        <f t="shared" ca="1" si="4963"/>
        <v>8.370000000000001</v>
      </c>
      <c r="AI785" s="84">
        <f t="shared" ca="1" si="4964"/>
        <v>8.370000000000001</v>
      </c>
      <c r="AJ785" s="84">
        <f t="shared" ca="1" si="4965"/>
        <v>8.370000000000001</v>
      </c>
      <c r="AK785" s="84">
        <f t="shared" ca="1" si="4966"/>
        <v>8.370000000000001</v>
      </c>
      <c r="AL785" s="84">
        <f t="shared" ca="1" si="4967"/>
        <v>8.370000000000001</v>
      </c>
      <c r="AM785" s="84">
        <f t="shared" ca="1" si="4968"/>
        <v>8.370000000000001</v>
      </c>
      <c r="AN785" s="84">
        <f t="shared" ca="1" si="4969"/>
        <v>8.370000000000001</v>
      </c>
      <c r="AO785" s="84">
        <f t="shared" ca="1" si="4970"/>
        <v>8.370000000000001</v>
      </c>
      <c r="AP785" s="84">
        <f t="shared" ca="1" si="4971"/>
        <v>8.370000000000001</v>
      </c>
      <c r="AQ785" s="84">
        <f t="shared" ca="1" si="4972"/>
        <v>8.370000000000001</v>
      </c>
      <c r="AR785" s="84">
        <f t="shared" ca="1" si="4973"/>
        <v>8.370000000000001</v>
      </c>
      <c r="AS785" s="84">
        <f t="shared" ca="1" si="4974"/>
        <v>8.370000000000001</v>
      </c>
      <c r="AT785" s="84">
        <f t="shared" ca="1" si="4975"/>
        <v>8.370000000000001</v>
      </c>
      <c r="AW785" s="140" t="s">
        <v>327</v>
      </c>
      <c r="AX785" s="140">
        <f t="shared" si="4943"/>
        <v>49</v>
      </c>
      <c r="AY785" s="141" t="str" cm="1">
        <f t="array" ref="AY785">D785&amp;"_"&amp;INDEX(Table18[Calcultion sheet],MATCH(1,('Business case OPEX &amp; CAPEX'!$E785=Table18[Technology])*($C785=Table18[Chemical]),0))</f>
        <v>AN_conventional</v>
      </c>
      <c r="AZ785" s="141" t="str">
        <f t="shared" si="5045"/>
        <v>N49</v>
      </c>
      <c r="BA785" s="141" t="str">
        <f t="shared" si="5046"/>
        <v>O49</v>
      </c>
      <c r="BB785" s="141" t="str">
        <f t="shared" si="5047"/>
        <v>P49</v>
      </c>
      <c r="BC785" s="141" t="str">
        <f t="shared" si="5048"/>
        <v>Q49</v>
      </c>
      <c r="BD785" s="141" t="str">
        <f t="shared" si="5049"/>
        <v>R49</v>
      </c>
      <c r="BE785" s="141" t="str">
        <f t="shared" si="5050"/>
        <v>S49</v>
      </c>
      <c r="BF785" s="141" t="str">
        <f t="shared" si="5051"/>
        <v>T49</v>
      </c>
      <c r="BG785" s="141" t="str">
        <f t="shared" si="5052"/>
        <v>U49</v>
      </c>
      <c r="BH785" s="141" t="str">
        <f t="shared" si="5053"/>
        <v>V49</v>
      </c>
      <c r="BI785" s="141" t="str">
        <f t="shared" si="5054"/>
        <v>W49</v>
      </c>
      <c r="BJ785" s="141" t="str">
        <f t="shared" si="5055"/>
        <v>X49</v>
      </c>
      <c r="BK785" s="141" t="str">
        <f t="shared" si="5056"/>
        <v>Y49</v>
      </c>
      <c r="BL785" s="141" t="str">
        <f t="shared" si="5057"/>
        <v>Z49</v>
      </c>
      <c r="BM785" s="141" t="str">
        <f t="shared" si="5058"/>
        <v>AA49</v>
      </c>
      <c r="BN785" s="141" t="str">
        <f t="shared" si="5059"/>
        <v>AB49</v>
      </c>
      <c r="BO785" s="141" t="str">
        <f t="shared" si="5060"/>
        <v>AC49</v>
      </c>
      <c r="BP785" s="141" t="str">
        <f t="shared" si="5061"/>
        <v>AD49</v>
      </c>
      <c r="BQ785" s="141" t="str">
        <f t="shared" si="5062"/>
        <v>AE49</v>
      </c>
      <c r="BR785" s="141" t="str">
        <f t="shared" si="5063"/>
        <v>AF49</v>
      </c>
      <c r="BS785" s="141" t="str">
        <f t="shared" si="5064"/>
        <v>AG49</v>
      </c>
      <c r="BT785" s="141" t="str">
        <f t="shared" si="5065"/>
        <v>AH49</v>
      </c>
      <c r="BU785" s="141" t="str">
        <f t="shared" si="5066"/>
        <v>AI49</v>
      </c>
      <c r="BV785" s="141" t="str">
        <f t="shared" si="5067"/>
        <v>AJ49</v>
      </c>
      <c r="BW785" s="141" t="str">
        <f t="shared" si="5068"/>
        <v>AK49</v>
      </c>
      <c r="BX785" s="141" t="str">
        <f t="shared" si="5069"/>
        <v>AL49</v>
      </c>
      <c r="BY785" s="141" t="str">
        <f t="shared" si="5070"/>
        <v>AM49</v>
      </c>
      <c r="BZ785" s="141" t="str">
        <f t="shared" si="5071"/>
        <v>AN49</v>
      </c>
      <c r="CA785" s="141" t="str">
        <f t="shared" si="5072"/>
        <v>AO49</v>
      </c>
      <c r="CB785" s="141" t="str">
        <f t="shared" si="5073"/>
        <v>AP49</v>
      </c>
      <c r="CC785" s="141" t="str">
        <f t="shared" si="5074"/>
        <v>AQ49</v>
      </c>
      <c r="CD785" s="141" t="str">
        <f t="shared" si="5075"/>
        <v>AR49</v>
      </c>
      <c r="CE785" s="141" t="str">
        <f t="shared" si="5076"/>
        <v>AS49</v>
      </c>
      <c r="CF785" s="140"/>
      <c r="CG785" s="142" t="str">
        <f t="shared" si="5077"/>
        <v>N</v>
      </c>
      <c r="CH785" s="142" t="str">
        <f t="shared" si="5078"/>
        <v>O</v>
      </c>
      <c r="CI785" s="142" t="str">
        <f t="shared" si="5079"/>
        <v>P</v>
      </c>
      <c r="CJ785" s="142" t="str">
        <f t="shared" si="5080"/>
        <v>Q</v>
      </c>
      <c r="CK785" s="142" t="str">
        <f t="shared" si="5081"/>
        <v>R</v>
      </c>
      <c r="CL785" s="142" t="str">
        <f t="shared" si="5082"/>
        <v>S</v>
      </c>
      <c r="CM785" s="142" t="str">
        <f t="shared" si="5083"/>
        <v>T</v>
      </c>
      <c r="CN785" s="142" t="str">
        <f t="shared" si="5084"/>
        <v>U</v>
      </c>
      <c r="CO785" s="142" t="str">
        <f t="shared" si="5085"/>
        <v>V</v>
      </c>
      <c r="CP785" s="142" t="str">
        <f t="shared" si="5086"/>
        <v>W</v>
      </c>
      <c r="CQ785" s="142" t="str">
        <f t="shared" si="5087"/>
        <v>X</v>
      </c>
      <c r="CR785" s="142" t="str">
        <f t="shared" si="5088"/>
        <v>Y</v>
      </c>
      <c r="CS785" s="142" t="str">
        <f t="shared" si="5089"/>
        <v>Z</v>
      </c>
      <c r="CT785" s="142" t="str">
        <f t="shared" si="5090"/>
        <v>AA</v>
      </c>
      <c r="CU785" s="142" t="str">
        <f t="shared" si="5091"/>
        <v>AB</v>
      </c>
      <c r="CV785" s="142" t="str">
        <f t="shared" si="5092"/>
        <v>AC</v>
      </c>
      <c r="CW785" s="142" t="str">
        <f t="shared" si="5093"/>
        <v>AD</v>
      </c>
      <c r="CX785" s="142" t="str">
        <f t="shared" si="5094"/>
        <v>AE</v>
      </c>
      <c r="CY785" s="142" t="str">
        <f t="shared" si="5095"/>
        <v>AF</v>
      </c>
      <c r="CZ785" s="142" t="str">
        <f t="shared" si="5096"/>
        <v>AG</v>
      </c>
      <c r="DA785" s="142" t="str">
        <f t="shared" si="5097"/>
        <v>AH</v>
      </c>
      <c r="DB785" s="142" t="str">
        <f t="shared" si="5098"/>
        <v>AI</v>
      </c>
      <c r="DC785" s="142" t="str">
        <f t="shared" si="5099"/>
        <v>AJ</v>
      </c>
      <c r="DD785" s="142" t="str">
        <f t="shared" si="5100"/>
        <v>AK</v>
      </c>
      <c r="DE785" s="142" t="str">
        <f t="shared" si="5101"/>
        <v>AL</v>
      </c>
      <c r="DF785" s="142" t="str">
        <f t="shared" si="5102"/>
        <v>AM</v>
      </c>
      <c r="DG785" s="142" t="str">
        <f t="shared" si="5103"/>
        <v>AN</v>
      </c>
      <c r="DH785" s="142" t="str">
        <f t="shared" si="5104"/>
        <v>AO</v>
      </c>
      <c r="DI785" s="142" t="str">
        <f t="shared" si="5105"/>
        <v>AP</v>
      </c>
      <c r="DJ785" s="142" t="str">
        <f t="shared" si="5106"/>
        <v>AQ</v>
      </c>
      <c r="DK785" s="142" t="str">
        <f t="shared" si="5107"/>
        <v>AR</v>
      </c>
      <c r="DL785" s="142" t="str">
        <f t="shared" si="5108"/>
        <v>AS</v>
      </c>
    </row>
    <row r="786" spans="2:116" ht="16">
      <c r="B786" t="str">
        <f t="shared" si="5042"/>
        <v>Chem_Ammonium nitrate</v>
      </c>
      <c r="C786" s="12" t="s">
        <v>100</v>
      </c>
      <c r="D786" s="12" t="s">
        <v>329</v>
      </c>
      <c r="E786" s="12" t="s">
        <v>136</v>
      </c>
      <c r="F786" s="12" t="s">
        <v>284</v>
      </c>
      <c r="G786" s="12"/>
      <c r="H786" s="12" t="s">
        <v>69</v>
      </c>
      <c r="I786" s="28" t="s">
        <v>70</v>
      </c>
      <c r="J786" s="28"/>
      <c r="K786" t="str">
        <f>INDEX('Unit list'!$D:$D,MATCH($I786,'Unit list'!$C:$C,0))</f>
        <v>GJ/t</v>
      </c>
      <c r="L786" s="15">
        <f>INDEX('Unit list'!$E:$E,MATCH($I786,'Unit list'!$C:$C,0))</f>
        <v>1</v>
      </c>
      <c r="M786" t="str">
        <f t="shared" si="4778"/>
        <v>GJ/tAN</v>
      </c>
      <c r="N786" s="15">
        <f>INDEX('Unit list'!$F:$F,MATCH($I786,'Unit list'!$C:$C,0))</f>
        <v>0</v>
      </c>
      <c r="P786" s="84">
        <f t="shared" ca="1" si="4945"/>
        <v>6.7949999999999999</v>
      </c>
      <c r="Q786" s="84">
        <f t="shared" ca="1" si="4946"/>
        <v>6.7949999999999999</v>
      </c>
      <c r="R786" s="84">
        <f t="shared" ca="1" si="4947"/>
        <v>6.7949999999999999</v>
      </c>
      <c r="S786" s="84">
        <f t="shared" ca="1" si="4948"/>
        <v>6.7949999999999999</v>
      </c>
      <c r="T786" s="84">
        <f t="shared" ca="1" si="4949"/>
        <v>6.7949999999999999</v>
      </c>
      <c r="U786" s="84">
        <f t="shared" ca="1" si="4950"/>
        <v>6.7949999999999999</v>
      </c>
      <c r="V786" s="84">
        <f t="shared" ca="1" si="4951"/>
        <v>6.7949999999999999</v>
      </c>
      <c r="W786" s="84">
        <f t="shared" ca="1" si="4952"/>
        <v>6.7949999999999999</v>
      </c>
      <c r="X786" s="84">
        <f t="shared" ca="1" si="4953"/>
        <v>6.7949999999999999</v>
      </c>
      <c r="Y786" s="84">
        <f t="shared" ca="1" si="4954"/>
        <v>6.7949999999999999</v>
      </c>
      <c r="Z786" s="84">
        <f t="shared" ca="1" si="4955"/>
        <v>6.7949999999999999</v>
      </c>
      <c r="AA786" s="84">
        <f t="shared" ca="1" si="4956"/>
        <v>6.7949999999999999</v>
      </c>
      <c r="AB786" s="84">
        <f t="shared" ca="1" si="4957"/>
        <v>6.7949999999999999</v>
      </c>
      <c r="AC786" s="84">
        <f t="shared" ca="1" si="4958"/>
        <v>6.7949999999999999</v>
      </c>
      <c r="AD786" s="84">
        <f t="shared" ca="1" si="4959"/>
        <v>6.7949999999999999</v>
      </c>
      <c r="AE786" s="84">
        <f t="shared" ca="1" si="4960"/>
        <v>6.7949999999999999</v>
      </c>
      <c r="AF786" s="84">
        <f t="shared" ca="1" si="4961"/>
        <v>6.7949999999999999</v>
      </c>
      <c r="AG786" s="84">
        <f t="shared" ca="1" si="4962"/>
        <v>6.7949999999999999</v>
      </c>
      <c r="AH786" s="84">
        <f t="shared" ca="1" si="4963"/>
        <v>6.7949999999999999</v>
      </c>
      <c r="AI786" s="84">
        <f t="shared" ca="1" si="4964"/>
        <v>6.7949999999999999</v>
      </c>
      <c r="AJ786" s="84">
        <f t="shared" ca="1" si="4965"/>
        <v>6.7949999999999999</v>
      </c>
      <c r="AK786" s="84">
        <f t="shared" ca="1" si="4966"/>
        <v>6.7949999999999999</v>
      </c>
      <c r="AL786" s="84">
        <f t="shared" ca="1" si="4967"/>
        <v>6.7949999999999999</v>
      </c>
      <c r="AM786" s="84">
        <f t="shared" ca="1" si="4968"/>
        <v>6.7949999999999999</v>
      </c>
      <c r="AN786" s="84">
        <f t="shared" ca="1" si="4969"/>
        <v>6.7949999999999999</v>
      </c>
      <c r="AO786" s="84">
        <f t="shared" ca="1" si="4970"/>
        <v>6.7949999999999999</v>
      </c>
      <c r="AP786" s="84">
        <f t="shared" ca="1" si="4971"/>
        <v>6.7949999999999999</v>
      </c>
      <c r="AQ786" s="84">
        <f t="shared" ca="1" si="4972"/>
        <v>6.7949999999999999</v>
      </c>
      <c r="AR786" s="84">
        <f t="shared" ca="1" si="4973"/>
        <v>6.7949999999999999</v>
      </c>
      <c r="AS786" s="84">
        <f t="shared" ca="1" si="4974"/>
        <v>6.7949999999999999</v>
      </c>
      <c r="AT786" s="84">
        <f t="shared" ca="1" si="4975"/>
        <v>6.7949999999999999</v>
      </c>
      <c r="AW786" s="140" t="s">
        <v>327</v>
      </c>
      <c r="AX786" s="140">
        <f t="shared" si="4943"/>
        <v>50</v>
      </c>
      <c r="AY786" s="141" t="str" cm="1">
        <f t="array" ref="AY786">D786&amp;"_"&amp;INDEX(Table18[Calcultion sheet],MATCH(1,('Business case OPEX &amp; CAPEX'!$E786=Table18[Technology])*($C786=Table18[Chemical]),0))</f>
        <v>AN_conventional</v>
      </c>
      <c r="AZ786" s="141" t="str">
        <f t="shared" si="5045"/>
        <v>N50</v>
      </c>
      <c r="BA786" s="141" t="str">
        <f t="shared" si="5046"/>
        <v>O50</v>
      </c>
      <c r="BB786" s="141" t="str">
        <f t="shared" si="5047"/>
        <v>P50</v>
      </c>
      <c r="BC786" s="141" t="str">
        <f t="shared" si="5048"/>
        <v>Q50</v>
      </c>
      <c r="BD786" s="141" t="str">
        <f t="shared" si="5049"/>
        <v>R50</v>
      </c>
      <c r="BE786" s="141" t="str">
        <f t="shared" si="5050"/>
        <v>S50</v>
      </c>
      <c r="BF786" s="141" t="str">
        <f t="shared" si="5051"/>
        <v>T50</v>
      </c>
      <c r="BG786" s="141" t="str">
        <f t="shared" si="5052"/>
        <v>U50</v>
      </c>
      <c r="BH786" s="141" t="str">
        <f t="shared" si="5053"/>
        <v>V50</v>
      </c>
      <c r="BI786" s="141" t="str">
        <f t="shared" si="5054"/>
        <v>W50</v>
      </c>
      <c r="BJ786" s="141" t="str">
        <f t="shared" si="5055"/>
        <v>X50</v>
      </c>
      <c r="BK786" s="141" t="str">
        <f t="shared" si="5056"/>
        <v>Y50</v>
      </c>
      <c r="BL786" s="141" t="str">
        <f t="shared" si="5057"/>
        <v>Z50</v>
      </c>
      <c r="BM786" s="141" t="str">
        <f t="shared" si="5058"/>
        <v>AA50</v>
      </c>
      <c r="BN786" s="141" t="str">
        <f t="shared" si="5059"/>
        <v>AB50</v>
      </c>
      <c r="BO786" s="141" t="str">
        <f t="shared" si="5060"/>
        <v>AC50</v>
      </c>
      <c r="BP786" s="141" t="str">
        <f t="shared" si="5061"/>
        <v>AD50</v>
      </c>
      <c r="BQ786" s="141" t="str">
        <f t="shared" si="5062"/>
        <v>AE50</v>
      </c>
      <c r="BR786" s="141" t="str">
        <f t="shared" si="5063"/>
        <v>AF50</v>
      </c>
      <c r="BS786" s="141" t="str">
        <f t="shared" si="5064"/>
        <v>AG50</v>
      </c>
      <c r="BT786" s="141" t="str">
        <f t="shared" si="5065"/>
        <v>AH50</v>
      </c>
      <c r="BU786" s="141" t="str">
        <f t="shared" si="5066"/>
        <v>AI50</v>
      </c>
      <c r="BV786" s="141" t="str">
        <f t="shared" si="5067"/>
        <v>AJ50</v>
      </c>
      <c r="BW786" s="141" t="str">
        <f t="shared" si="5068"/>
        <v>AK50</v>
      </c>
      <c r="BX786" s="141" t="str">
        <f t="shared" si="5069"/>
        <v>AL50</v>
      </c>
      <c r="BY786" s="141" t="str">
        <f t="shared" si="5070"/>
        <v>AM50</v>
      </c>
      <c r="BZ786" s="141" t="str">
        <f t="shared" si="5071"/>
        <v>AN50</v>
      </c>
      <c r="CA786" s="141" t="str">
        <f t="shared" si="5072"/>
        <v>AO50</v>
      </c>
      <c r="CB786" s="141" t="str">
        <f t="shared" si="5073"/>
        <v>AP50</v>
      </c>
      <c r="CC786" s="141" t="str">
        <f t="shared" si="5074"/>
        <v>AQ50</v>
      </c>
      <c r="CD786" s="141" t="str">
        <f t="shared" si="5075"/>
        <v>AR50</v>
      </c>
      <c r="CE786" s="141" t="str">
        <f t="shared" si="5076"/>
        <v>AS50</v>
      </c>
      <c r="CF786" s="140"/>
      <c r="CG786" s="142" t="str">
        <f t="shared" si="5077"/>
        <v>N</v>
      </c>
      <c r="CH786" s="142" t="str">
        <f t="shared" si="5078"/>
        <v>O</v>
      </c>
      <c r="CI786" s="142" t="str">
        <f t="shared" si="5079"/>
        <v>P</v>
      </c>
      <c r="CJ786" s="142" t="str">
        <f t="shared" si="5080"/>
        <v>Q</v>
      </c>
      <c r="CK786" s="142" t="str">
        <f t="shared" si="5081"/>
        <v>R</v>
      </c>
      <c r="CL786" s="142" t="str">
        <f t="shared" si="5082"/>
        <v>S</v>
      </c>
      <c r="CM786" s="142" t="str">
        <f t="shared" si="5083"/>
        <v>T</v>
      </c>
      <c r="CN786" s="142" t="str">
        <f t="shared" si="5084"/>
        <v>U</v>
      </c>
      <c r="CO786" s="142" t="str">
        <f t="shared" si="5085"/>
        <v>V</v>
      </c>
      <c r="CP786" s="142" t="str">
        <f t="shared" si="5086"/>
        <v>W</v>
      </c>
      <c r="CQ786" s="142" t="str">
        <f t="shared" si="5087"/>
        <v>X</v>
      </c>
      <c r="CR786" s="142" t="str">
        <f t="shared" si="5088"/>
        <v>Y</v>
      </c>
      <c r="CS786" s="142" t="str">
        <f t="shared" si="5089"/>
        <v>Z</v>
      </c>
      <c r="CT786" s="142" t="str">
        <f t="shared" si="5090"/>
        <v>AA</v>
      </c>
      <c r="CU786" s="142" t="str">
        <f t="shared" si="5091"/>
        <v>AB</v>
      </c>
      <c r="CV786" s="142" t="str">
        <f t="shared" si="5092"/>
        <v>AC</v>
      </c>
      <c r="CW786" s="142" t="str">
        <f t="shared" si="5093"/>
        <v>AD</v>
      </c>
      <c r="CX786" s="142" t="str">
        <f t="shared" si="5094"/>
        <v>AE</v>
      </c>
      <c r="CY786" s="142" t="str">
        <f t="shared" si="5095"/>
        <v>AF</v>
      </c>
      <c r="CZ786" s="142" t="str">
        <f t="shared" si="5096"/>
        <v>AG</v>
      </c>
      <c r="DA786" s="142" t="str">
        <f t="shared" si="5097"/>
        <v>AH</v>
      </c>
      <c r="DB786" s="142" t="str">
        <f t="shared" si="5098"/>
        <v>AI</v>
      </c>
      <c r="DC786" s="142" t="str">
        <f t="shared" si="5099"/>
        <v>AJ</v>
      </c>
      <c r="DD786" s="142" t="str">
        <f t="shared" si="5100"/>
        <v>AK</v>
      </c>
      <c r="DE786" s="142" t="str">
        <f t="shared" si="5101"/>
        <v>AL</v>
      </c>
      <c r="DF786" s="142" t="str">
        <f t="shared" si="5102"/>
        <v>AM</v>
      </c>
      <c r="DG786" s="142" t="str">
        <f t="shared" si="5103"/>
        <v>AN</v>
      </c>
      <c r="DH786" s="142" t="str">
        <f t="shared" si="5104"/>
        <v>AO</v>
      </c>
      <c r="DI786" s="142" t="str">
        <f t="shared" si="5105"/>
        <v>AP</v>
      </c>
      <c r="DJ786" s="142" t="str">
        <f t="shared" si="5106"/>
        <v>AQ</v>
      </c>
      <c r="DK786" s="142" t="str">
        <f t="shared" si="5107"/>
        <v>AR</v>
      </c>
      <c r="DL786" s="142" t="str">
        <f t="shared" si="5108"/>
        <v>AS</v>
      </c>
    </row>
    <row r="787" spans="2:116" ht="16">
      <c r="B787" t="str">
        <f t="shared" si="5042"/>
        <v>Chem_Ammonium nitrate</v>
      </c>
      <c r="C787" s="12" t="s">
        <v>100</v>
      </c>
      <c r="D787" s="12" t="s">
        <v>329</v>
      </c>
      <c r="E787" s="12" t="s">
        <v>136</v>
      </c>
      <c r="F787" s="12" t="s">
        <v>284</v>
      </c>
      <c r="G787" s="12"/>
      <c r="H787" s="12" t="s">
        <v>69</v>
      </c>
      <c r="I787" s="28" t="s">
        <v>76</v>
      </c>
      <c r="J787" s="28"/>
      <c r="K787" t="str">
        <f>INDEX('Unit list'!$D:$D,MATCH($I787,'Unit list'!$C:$C,0))</f>
        <v>GJ/t</v>
      </c>
      <c r="L787" s="15">
        <f>INDEX('Unit list'!$E:$E,MATCH($I787,'Unit list'!$C:$C,0))</f>
        <v>1</v>
      </c>
      <c r="M787" t="str">
        <f t="shared" si="4778"/>
        <v>GJ/tAN</v>
      </c>
      <c r="N787" s="15">
        <f>INDEX('Unit list'!$F:$F,MATCH($I787,'Unit list'!$C:$C,0))</f>
        <v>0</v>
      </c>
      <c r="P787" s="84">
        <f t="shared" ca="1" si="4945"/>
        <v>2.4935053408792771</v>
      </c>
      <c r="Q787" s="84">
        <f t="shared" ca="1" si="4946"/>
        <v>2.4935053408792771</v>
      </c>
      <c r="R787" s="84">
        <f t="shared" ca="1" si="4947"/>
        <v>2.4935053408792771</v>
      </c>
      <c r="S787" s="84">
        <f t="shared" ca="1" si="4948"/>
        <v>2.4935053408792771</v>
      </c>
      <c r="T787" s="84">
        <f t="shared" ca="1" si="4949"/>
        <v>2.4935053408792771</v>
      </c>
      <c r="U787" s="84">
        <f t="shared" ca="1" si="4950"/>
        <v>2.4935053408792771</v>
      </c>
      <c r="V787" s="84">
        <f t="shared" ca="1" si="4951"/>
        <v>2.4935053408792771</v>
      </c>
      <c r="W787" s="84">
        <f t="shared" ca="1" si="4952"/>
        <v>2.4935053408792771</v>
      </c>
      <c r="X787" s="84">
        <f t="shared" ca="1" si="4953"/>
        <v>2.4935053408792771</v>
      </c>
      <c r="Y787" s="84">
        <f t="shared" ca="1" si="4954"/>
        <v>2.4935053408792771</v>
      </c>
      <c r="Z787" s="84">
        <f t="shared" ca="1" si="4955"/>
        <v>2.4935053408792771</v>
      </c>
      <c r="AA787" s="84">
        <f t="shared" ca="1" si="4956"/>
        <v>2.4935053408792771</v>
      </c>
      <c r="AB787" s="84">
        <f t="shared" ca="1" si="4957"/>
        <v>2.4935053408792771</v>
      </c>
      <c r="AC787" s="84">
        <f t="shared" ca="1" si="4958"/>
        <v>2.4935053408792771</v>
      </c>
      <c r="AD787" s="84">
        <f t="shared" ca="1" si="4959"/>
        <v>2.4935053408792771</v>
      </c>
      <c r="AE787" s="84">
        <f t="shared" ca="1" si="4960"/>
        <v>2.4935053408792771</v>
      </c>
      <c r="AF787" s="84">
        <f t="shared" ca="1" si="4961"/>
        <v>2.4935053408792771</v>
      </c>
      <c r="AG787" s="84">
        <f t="shared" ca="1" si="4962"/>
        <v>2.4935053408792771</v>
      </c>
      <c r="AH787" s="84">
        <f t="shared" ca="1" si="4963"/>
        <v>2.4935053408792771</v>
      </c>
      <c r="AI787" s="84">
        <f t="shared" ca="1" si="4964"/>
        <v>2.4935053408792771</v>
      </c>
      <c r="AJ787" s="84">
        <f t="shared" ca="1" si="4965"/>
        <v>2.4935053408792771</v>
      </c>
      <c r="AK787" s="84">
        <f t="shared" ca="1" si="4966"/>
        <v>2.4935053408792771</v>
      </c>
      <c r="AL787" s="84">
        <f t="shared" ca="1" si="4967"/>
        <v>2.4935053408792771</v>
      </c>
      <c r="AM787" s="84">
        <f t="shared" ca="1" si="4968"/>
        <v>2.4935053408792771</v>
      </c>
      <c r="AN787" s="84">
        <f t="shared" ca="1" si="4969"/>
        <v>2.4935053408792771</v>
      </c>
      <c r="AO787" s="84">
        <f t="shared" ca="1" si="4970"/>
        <v>2.4935053408792771</v>
      </c>
      <c r="AP787" s="84">
        <f t="shared" ca="1" si="4971"/>
        <v>2.4935053408792771</v>
      </c>
      <c r="AQ787" s="84">
        <f t="shared" ca="1" si="4972"/>
        <v>2.4935053408792771</v>
      </c>
      <c r="AR787" s="84">
        <f t="shared" ca="1" si="4973"/>
        <v>2.4935053408792771</v>
      </c>
      <c r="AS787" s="84">
        <f t="shared" ca="1" si="4974"/>
        <v>2.4935053408792771</v>
      </c>
      <c r="AT787" s="84">
        <f t="shared" ca="1" si="4975"/>
        <v>2.4935053408792771</v>
      </c>
      <c r="AW787" s="140" t="s">
        <v>327</v>
      </c>
      <c r="AX787" s="140">
        <f t="shared" si="4943"/>
        <v>51</v>
      </c>
      <c r="AY787" s="141" t="str" cm="1">
        <f t="array" ref="AY787">D787&amp;"_"&amp;INDEX(Table18[Calcultion sheet],MATCH(1,('Business case OPEX &amp; CAPEX'!$E787=Table18[Technology])*($C787=Table18[Chemical]),0))</f>
        <v>AN_conventional</v>
      </c>
      <c r="AZ787" s="141" t="str">
        <f t="shared" si="5045"/>
        <v>N51</v>
      </c>
      <c r="BA787" s="141" t="str">
        <f t="shared" si="5046"/>
        <v>O51</v>
      </c>
      <c r="BB787" s="141" t="str">
        <f t="shared" si="5047"/>
        <v>P51</v>
      </c>
      <c r="BC787" s="141" t="str">
        <f t="shared" si="5048"/>
        <v>Q51</v>
      </c>
      <c r="BD787" s="141" t="str">
        <f t="shared" si="5049"/>
        <v>R51</v>
      </c>
      <c r="BE787" s="141" t="str">
        <f t="shared" si="5050"/>
        <v>S51</v>
      </c>
      <c r="BF787" s="141" t="str">
        <f t="shared" si="5051"/>
        <v>T51</v>
      </c>
      <c r="BG787" s="141" t="str">
        <f t="shared" si="5052"/>
        <v>U51</v>
      </c>
      <c r="BH787" s="141" t="str">
        <f t="shared" si="5053"/>
        <v>V51</v>
      </c>
      <c r="BI787" s="141" t="str">
        <f t="shared" si="5054"/>
        <v>W51</v>
      </c>
      <c r="BJ787" s="141" t="str">
        <f t="shared" si="5055"/>
        <v>X51</v>
      </c>
      <c r="BK787" s="141" t="str">
        <f t="shared" si="5056"/>
        <v>Y51</v>
      </c>
      <c r="BL787" s="141" t="str">
        <f t="shared" si="5057"/>
        <v>Z51</v>
      </c>
      <c r="BM787" s="141" t="str">
        <f t="shared" si="5058"/>
        <v>AA51</v>
      </c>
      <c r="BN787" s="141" t="str">
        <f t="shared" si="5059"/>
        <v>AB51</v>
      </c>
      <c r="BO787" s="141" t="str">
        <f t="shared" si="5060"/>
        <v>AC51</v>
      </c>
      <c r="BP787" s="141" t="str">
        <f t="shared" si="5061"/>
        <v>AD51</v>
      </c>
      <c r="BQ787" s="141" t="str">
        <f t="shared" si="5062"/>
        <v>AE51</v>
      </c>
      <c r="BR787" s="141" t="str">
        <f t="shared" si="5063"/>
        <v>AF51</v>
      </c>
      <c r="BS787" s="141" t="str">
        <f t="shared" si="5064"/>
        <v>AG51</v>
      </c>
      <c r="BT787" s="141" t="str">
        <f t="shared" si="5065"/>
        <v>AH51</v>
      </c>
      <c r="BU787" s="141" t="str">
        <f t="shared" si="5066"/>
        <v>AI51</v>
      </c>
      <c r="BV787" s="141" t="str">
        <f t="shared" si="5067"/>
        <v>AJ51</v>
      </c>
      <c r="BW787" s="141" t="str">
        <f t="shared" si="5068"/>
        <v>AK51</v>
      </c>
      <c r="BX787" s="141" t="str">
        <f t="shared" si="5069"/>
        <v>AL51</v>
      </c>
      <c r="BY787" s="141" t="str">
        <f t="shared" si="5070"/>
        <v>AM51</v>
      </c>
      <c r="BZ787" s="141" t="str">
        <f t="shared" si="5071"/>
        <v>AN51</v>
      </c>
      <c r="CA787" s="141" t="str">
        <f t="shared" si="5072"/>
        <v>AO51</v>
      </c>
      <c r="CB787" s="141" t="str">
        <f t="shared" si="5073"/>
        <v>AP51</v>
      </c>
      <c r="CC787" s="141" t="str">
        <f t="shared" si="5074"/>
        <v>AQ51</v>
      </c>
      <c r="CD787" s="141" t="str">
        <f t="shared" si="5075"/>
        <v>AR51</v>
      </c>
      <c r="CE787" s="141" t="str">
        <f t="shared" si="5076"/>
        <v>AS51</v>
      </c>
      <c r="CF787" s="140"/>
      <c r="CG787" s="142" t="str">
        <f t="shared" si="5077"/>
        <v>N</v>
      </c>
      <c r="CH787" s="142" t="str">
        <f t="shared" si="5078"/>
        <v>O</v>
      </c>
      <c r="CI787" s="142" t="str">
        <f t="shared" si="5079"/>
        <v>P</v>
      </c>
      <c r="CJ787" s="142" t="str">
        <f t="shared" si="5080"/>
        <v>Q</v>
      </c>
      <c r="CK787" s="142" t="str">
        <f t="shared" si="5081"/>
        <v>R</v>
      </c>
      <c r="CL787" s="142" t="str">
        <f t="shared" si="5082"/>
        <v>S</v>
      </c>
      <c r="CM787" s="142" t="str">
        <f t="shared" si="5083"/>
        <v>T</v>
      </c>
      <c r="CN787" s="142" t="str">
        <f t="shared" si="5084"/>
        <v>U</v>
      </c>
      <c r="CO787" s="142" t="str">
        <f t="shared" si="5085"/>
        <v>V</v>
      </c>
      <c r="CP787" s="142" t="str">
        <f t="shared" si="5086"/>
        <v>W</v>
      </c>
      <c r="CQ787" s="142" t="str">
        <f t="shared" si="5087"/>
        <v>X</v>
      </c>
      <c r="CR787" s="142" t="str">
        <f t="shared" si="5088"/>
        <v>Y</v>
      </c>
      <c r="CS787" s="142" t="str">
        <f t="shared" si="5089"/>
        <v>Z</v>
      </c>
      <c r="CT787" s="142" t="str">
        <f t="shared" si="5090"/>
        <v>AA</v>
      </c>
      <c r="CU787" s="142" t="str">
        <f t="shared" si="5091"/>
        <v>AB</v>
      </c>
      <c r="CV787" s="142" t="str">
        <f t="shared" si="5092"/>
        <v>AC</v>
      </c>
      <c r="CW787" s="142" t="str">
        <f t="shared" si="5093"/>
        <v>AD</v>
      </c>
      <c r="CX787" s="142" t="str">
        <f t="shared" si="5094"/>
        <v>AE</v>
      </c>
      <c r="CY787" s="142" t="str">
        <f t="shared" si="5095"/>
        <v>AF</v>
      </c>
      <c r="CZ787" s="142" t="str">
        <f t="shared" si="5096"/>
        <v>AG</v>
      </c>
      <c r="DA787" s="142" t="str">
        <f t="shared" si="5097"/>
        <v>AH</v>
      </c>
      <c r="DB787" s="142" t="str">
        <f t="shared" si="5098"/>
        <v>AI</v>
      </c>
      <c r="DC787" s="142" t="str">
        <f t="shared" si="5099"/>
        <v>AJ</v>
      </c>
      <c r="DD787" s="142" t="str">
        <f t="shared" si="5100"/>
        <v>AK</v>
      </c>
      <c r="DE787" s="142" t="str">
        <f t="shared" si="5101"/>
        <v>AL</v>
      </c>
      <c r="DF787" s="142" t="str">
        <f t="shared" si="5102"/>
        <v>AM</v>
      </c>
      <c r="DG787" s="142" t="str">
        <f t="shared" si="5103"/>
        <v>AN</v>
      </c>
      <c r="DH787" s="142" t="str">
        <f t="shared" si="5104"/>
        <v>AO</v>
      </c>
      <c r="DI787" s="142" t="str">
        <f t="shared" si="5105"/>
        <v>AP</v>
      </c>
      <c r="DJ787" s="142" t="str">
        <f t="shared" si="5106"/>
        <v>AQ</v>
      </c>
      <c r="DK787" s="142" t="str">
        <f t="shared" si="5107"/>
        <v>AR</v>
      </c>
      <c r="DL787" s="142" t="str">
        <f t="shared" si="5108"/>
        <v>AS</v>
      </c>
    </row>
    <row r="788" spans="2:116" ht="16">
      <c r="B788" t="str">
        <f t="shared" si="5042"/>
        <v>Chem_Ammonium nitrate</v>
      </c>
      <c r="C788" s="12" t="s">
        <v>100</v>
      </c>
      <c r="D788" s="12" t="s">
        <v>329</v>
      </c>
      <c r="E788" s="12" t="s">
        <v>136</v>
      </c>
      <c r="F788" s="12" t="s">
        <v>284</v>
      </c>
      <c r="G788" s="12"/>
      <c r="H788" s="12" t="s">
        <v>69</v>
      </c>
      <c r="I788" s="28" t="s">
        <v>74</v>
      </c>
      <c r="J788" s="28"/>
      <c r="K788" t="str">
        <f>INDEX('Unit list'!$D:$D,MATCH($I788,'Unit list'!$C:$C,0))</f>
        <v>GJ/t</v>
      </c>
      <c r="L788" s="15">
        <f>INDEX('Unit list'!$E:$E,MATCH($I788,'Unit list'!$C:$C,0))</f>
        <v>1</v>
      </c>
      <c r="M788" t="str">
        <f t="shared" si="4778"/>
        <v>GJ/tAN</v>
      </c>
      <c r="N788" s="15">
        <f>INDEX('Unit list'!$F:$F,MATCH($I788,'Unit list'!$C:$C,0))</f>
        <v>0</v>
      </c>
      <c r="P788" s="84">
        <f t="shared" ca="1" si="4945"/>
        <v>1.1700000000000002</v>
      </c>
      <c r="Q788" s="84">
        <f t="shared" ca="1" si="4946"/>
        <v>1.1700000000000002</v>
      </c>
      <c r="R788" s="84">
        <f t="shared" ca="1" si="4947"/>
        <v>1.1700000000000002</v>
      </c>
      <c r="S788" s="84">
        <f t="shared" ca="1" si="4948"/>
        <v>1.1700000000000002</v>
      </c>
      <c r="T788" s="84">
        <f t="shared" ca="1" si="4949"/>
        <v>1.1700000000000002</v>
      </c>
      <c r="U788" s="84">
        <f t="shared" ca="1" si="4950"/>
        <v>1.1700000000000002</v>
      </c>
      <c r="V788" s="84">
        <f t="shared" ca="1" si="4951"/>
        <v>1.1700000000000002</v>
      </c>
      <c r="W788" s="84">
        <f t="shared" ca="1" si="4952"/>
        <v>1.1700000000000002</v>
      </c>
      <c r="X788" s="84">
        <f t="shared" ca="1" si="4953"/>
        <v>1.1700000000000002</v>
      </c>
      <c r="Y788" s="84">
        <f t="shared" ca="1" si="4954"/>
        <v>1.1700000000000002</v>
      </c>
      <c r="Z788" s="84">
        <f t="shared" ca="1" si="4955"/>
        <v>1.1700000000000002</v>
      </c>
      <c r="AA788" s="84">
        <f t="shared" ca="1" si="4956"/>
        <v>1.1700000000000002</v>
      </c>
      <c r="AB788" s="84">
        <f t="shared" ca="1" si="4957"/>
        <v>1.1700000000000002</v>
      </c>
      <c r="AC788" s="84">
        <f t="shared" ca="1" si="4958"/>
        <v>1.1700000000000002</v>
      </c>
      <c r="AD788" s="84">
        <f t="shared" ca="1" si="4959"/>
        <v>1.1700000000000002</v>
      </c>
      <c r="AE788" s="84">
        <f t="shared" ca="1" si="4960"/>
        <v>1.1700000000000002</v>
      </c>
      <c r="AF788" s="84">
        <f t="shared" ca="1" si="4961"/>
        <v>1.1700000000000002</v>
      </c>
      <c r="AG788" s="84">
        <f t="shared" ca="1" si="4962"/>
        <v>1.1700000000000002</v>
      </c>
      <c r="AH788" s="84">
        <f t="shared" ca="1" si="4963"/>
        <v>1.1700000000000002</v>
      </c>
      <c r="AI788" s="84">
        <f t="shared" ca="1" si="4964"/>
        <v>1.1700000000000002</v>
      </c>
      <c r="AJ788" s="84">
        <f t="shared" ca="1" si="4965"/>
        <v>1.1700000000000002</v>
      </c>
      <c r="AK788" s="84">
        <f t="shared" ca="1" si="4966"/>
        <v>1.1700000000000002</v>
      </c>
      <c r="AL788" s="84">
        <f t="shared" ca="1" si="4967"/>
        <v>1.1700000000000002</v>
      </c>
      <c r="AM788" s="84">
        <f t="shared" ca="1" si="4968"/>
        <v>1.1700000000000002</v>
      </c>
      <c r="AN788" s="84">
        <f t="shared" ca="1" si="4969"/>
        <v>1.1700000000000002</v>
      </c>
      <c r="AO788" s="84">
        <f t="shared" ca="1" si="4970"/>
        <v>1.1700000000000002</v>
      </c>
      <c r="AP788" s="84">
        <f t="shared" ca="1" si="4971"/>
        <v>1.1700000000000002</v>
      </c>
      <c r="AQ788" s="84">
        <f t="shared" ca="1" si="4972"/>
        <v>1.1700000000000002</v>
      </c>
      <c r="AR788" s="84">
        <f t="shared" ca="1" si="4973"/>
        <v>1.1700000000000002</v>
      </c>
      <c r="AS788" s="84">
        <f t="shared" ca="1" si="4974"/>
        <v>1.1700000000000002</v>
      </c>
      <c r="AT788" s="84">
        <f t="shared" ca="1" si="4975"/>
        <v>1.1700000000000002</v>
      </c>
      <c r="AW788" s="140" t="s">
        <v>327</v>
      </c>
      <c r="AX788" s="140">
        <f t="shared" si="4943"/>
        <v>52</v>
      </c>
      <c r="AY788" s="141" t="str" cm="1">
        <f t="array" ref="AY788">D788&amp;"_"&amp;INDEX(Table18[Calcultion sheet],MATCH(1,('Business case OPEX &amp; CAPEX'!$E788=Table18[Technology])*($C788=Table18[Chemical]),0))</f>
        <v>AN_conventional</v>
      </c>
      <c r="AZ788" s="141" t="str">
        <f t="shared" si="5045"/>
        <v>N52</v>
      </c>
      <c r="BA788" s="141" t="str">
        <f t="shared" si="5046"/>
        <v>O52</v>
      </c>
      <c r="BB788" s="141" t="str">
        <f t="shared" si="5047"/>
        <v>P52</v>
      </c>
      <c r="BC788" s="141" t="str">
        <f t="shared" si="5048"/>
        <v>Q52</v>
      </c>
      <c r="BD788" s="141" t="str">
        <f t="shared" si="5049"/>
        <v>R52</v>
      </c>
      <c r="BE788" s="141" t="str">
        <f t="shared" si="5050"/>
        <v>S52</v>
      </c>
      <c r="BF788" s="141" t="str">
        <f t="shared" si="5051"/>
        <v>T52</v>
      </c>
      <c r="BG788" s="141" t="str">
        <f t="shared" si="5052"/>
        <v>U52</v>
      </c>
      <c r="BH788" s="141" t="str">
        <f t="shared" si="5053"/>
        <v>V52</v>
      </c>
      <c r="BI788" s="141" t="str">
        <f t="shared" si="5054"/>
        <v>W52</v>
      </c>
      <c r="BJ788" s="141" t="str">
        <f t="shared" si="5055"/>
        <v>X52</v>
      </c>
      <c r="BK788" s="141" t="str">
        <f t="shared" si="5056"/>
        <v>Y52</v>
      </c>
      <c r="BL788" s="141" t="str">
        <f t="shared" si="5057"/>
        <v>Z52</v>
      </c>
      <c r="BM788" s="141" t="str">
        <f t="shared" si="5058"/>
        <v>AA52</v>
      </c>
      <c r="BN788" s="141" t="str">
        <f t="shared" si="5059"/>
        <v>AB52</v>
      </c>
      <c r="BO788" s="141" t="str">
        <f t="shared" si="5060"/>
        <v>AC52</v>
      </c>
      <c r="BP788" s="141" t="str">
        <f t="shared" si="5061"/>
        <v>AD52</v>
      </c>
      <c r="BQ788" s="141" t="str">
        <f t="shared" si="5062"/>
        <v>AE52</v>
      </c>
      <c r="BR788" s="141" t="str">
        <f t="shared" si="5063"/>
        <v>AF52</v>
      </c>
      <c r="BS788" s="141" t="str">
        <f t="shared" si="5064"/>
        <v>AG52</v>
      </c>
      <c r="BT788" s="141" t="str">
        <f t="shared" si="5065"/>
        <v>AH52</v>
      </c>
      <c r="BU788" s="141" t="str">
        <f t="shared" si="5066"/>
        <v>AI52</v>
      </c>
      <c r="BV788" s="141" t="str">
        <f t="shared" si="5067"/>
        <v>AJ52</v>
      </c>
      <c r="BW788" s="141" t="str">
        <f t="shared" si="5068"/>
        <v>AK52</v>
      </c>
      <c r="BX788" s="141" t="str">
        <f t="shared" si="5069"/>
        <v>AL52</v>
      </c>
      <c r="BY788" s="141" t="str">
        <f t="shared" si="5070"/>
        <v>AM52</v>
      </c>
      <c r="BZ788" s="141" t="str">
        <f t="shared" si="5071"/>
        <v>AN52</v>
      </c>
      <c r="CA788" s="141" t="str">
        <f t="shared" si="5072"/>
        <v>AO52</v>
      </c>
      <c r="CB788" s="141" t="str">
        <f t="shared" si="5073"/>
        <v>AP52</v>
      </c>
      <c r="CC788" s="141" t="str">
        <f t="shared" si="5074"/>
        <v>AQ52</v>
      </c>
      <c r="CD788" s="141" t="str">
        <f t="shared" si="5075"/>
        <v>AR52</v>
      </c>
      <c r="CE788" s="141" t="str">
        <f t="shared" si="5076"/>
        <v>AS52</v>
      </c>
      <c r="CF788" s="140"/>
      <c r="CG788" s="142" t="str">
        <f t="shared" si="5077"/>
        <v>N</v>
      </c>
      <c r="CH788" s="142" t="str">
        <f t="shared" si="5078"/>
        <v>O</v>
      </c>
      <c r="CI788" s="142" t="str">
        <f t="shared" si="5079"/>
        <v>P</v>
      </c>
      <c r="CJ788" s="142" t="str">
        <f t="shared" si="5080"/>
        <v>Q</v>
      </c>
      <c r="CK788" s="142" t="str">
        <f t="shared" si="5081"/>
        <v>R</v>
      </c>
      <c r="CL788" s="142" t="str">
        <f t="shared" si="5082"/>
        <v>S</v>
      </c>
      <c r="CM788" s="142" t="str">
        <f t="shared" si="5083"/>
        <v>T</v>
      </c>
      <c r="CN788" s="142" t="str">
        <f t="shared" si="5084"/>
        <v>U</v>
      </c>
      <c r="CO788" s="142" t="str">
        <f t="shared" si="5085"/>
        <v>V</v>
      </c>
      <c r="CP788" s="142" t="str">
        <f t="shared" si="5086"/>
        <v>W</v>
      </c>
      <c r="CQ788" s="142" t="str">
        <f t="shared" si="5087"/>
        <v>X</v>
      </c>
      <c r="CR788" s="142" t="str">
        <f t="shared" si="5088"/>
        <v>Y</v>
      </c>
      <c r="CS788" s="142" t="str">
        <f t="shared" si="5089"/>
        <v>Z</v>
      </c>
      <c r="CT788" s="142" t="str">
        <f t="shared" si="5090"/>
        <v>AA</v>
      </c>
      <c r="CU788" s="142" t="str">
        <f t="shared" si="5091"/>
        <v>AB</v>
      </c>
      <c r="CV788" s="142" t="str">
        <f t="shared" si="5092"/>
        <v>AC</v>
      </c>
      <c r="CW788" s="142" t="str">
        <f t="shared" si="5093"/>
        <v>AD</v>
      </c>
      <c r="CX788" s="142" t="str">
        <f t="shared" si="5094"/>
        <v>AE</v>
      </c>
      <c r="CY788" s="142" t="str">
        <f t="shared" si="5095"/>
        <v>AF</v>
      </c>
      <c r="CZ788" s="142" t="str">
        <f t="shared" si="5096"/>
        <v>AG</v>
      </c>
      <c r="DA788" s="142" t="str">
        <f t="shared" si="5097"/>
        <v>AH</v>
      </c>
      <c r="DB788" s="142" t="str">
        <f t="shared" si="5098"/>
        <v>AI</v>
      </c>
      <c r="DC788" s="142" t="str">
        <f t="shared" si="5099"/>
        <v>AJ</v>
      </c>
      <c r="DD788" s="142" t="str">
        <f t="shared" si="5100"/>
        <v>AK</v>
      </c>
      <c r="DE788" s="142" t="str">
        <f t="shared" si="5101"/>
        <v>AL</v>
      </c>
      <c r="DF788" s="142" t="str">
        <f t="shared" si="5102"/>
        <v>AM</v>
      </c>
      <c r="DG788" s="142" t="str">
        <f t="shared" si="5103"/>
        <v>AN</v>
      </c>
      <c r="DH788" s="142" t="str">
        <f t="shared" si="5104"/>
        <v>AO</v>
      </c>
      <c r="DI788" s="142" t="str">
        <f t="shared" si="5105"/>
        <v>AP</v>
      </c>
      <c r="DJ788" s="142" t="str">
        <f t="shared" si="5106"/>
        <v>AQ</v>
      </c>
      <c r="DK788" s="142" t="str">
        <f t="shared" si="5107"/>
        <v>AR</v>
      </c>
      <c r="DL788" s="142" t="str">
        <f t="shared" si="5108"/>
        <v>AS</v>
      </c>
    </row>
    <row r="789" spans="2:116" ht="16">
      <c r="B789" t="str">
        <f t="shared" si="5042"/>
        <v>Chem_Ammonium nitrate</v>
      </c>
      <c r="C789" s="12" t="s">
        <v>100</v>
      </c>
      <c r="D789" s="12" t="s">
        <v>329</v>
      </c>
      <c r="E789" s="12" t="s">
        <v>136</v>
      </c>
      <c r="F789" s="12" t="s">
        <v>284</v>
      </c>
      <c r="G789" s="12"/>
      <c r="H789" s="12" t="s">
        <v>65</v>
      </c>
      <c r="I789" s="12" t="s">
        <v>67</v>
      </c>
      <c r="J789" s="28"/>
      <c r="K789" t="str">
        <f>INDEX('Unit list'!$D:$D,MATCH($I789,'Unit list'!$C:$C,0))</f>
        <v>%</v>
      </c>
      <c r="L789" s="15">
        <f>INDEX('Unit list'!$E:$E,MATCH($I789,'Unit list'!$C:$C,0))</f>
        <v>0</v>
      </c>
      <c r="M789" t="str">
        <f t="shared" si="4778"/>
        <v>%</v>
      </c>
      <c r="N789" s="15">
        <f>INDEX('Unit list'!$F:$F,MATCH($I789,'Unit list'!$C:$C,0))</f>
        <v>1</v>
      </c>
      <c r="O789" s="82">
        <f t="shared" ref="O789" ca="1" si="5109">INDIRECT("'"&amp;$AY789&amp;"'!"&amp;AZ789)</f>
        <v>0.9</v>
      </c>
      <c r="P789" s="84"/>
      <c r="Q789" s="84"/>
      <c r="R789" s="84"/>
      <c r="S789" s="84"/>
      <c r="T789" s="84"/>
      <c r="U789" s="84"/>
      <c r="V789" s="84"/>
      <c r="W789" s="84"/>
      <c r="X789" s="84"/>
      <c r="Y789" s="84"/>
      <c r="Z789" s="84"/>
      <c r="AA789" s="84"/>
      <c r="AB789" s="84"/>
      <c r="AC789" s="84"/>
      <c r="AD789" s="84"/>
      <c r="AE789" s="84"/>
      <c r="AF789" s="84"/>
      <c r="AG789" s="84"/>
      <c r="AH789" s="84"/>
      <c r="AI789" s="84"/>
      <c r="AJ789" s="84"/>
      <c r="AK789" s="84"/>
      <c r="AL789" s="84"/>
      <c r="AM789" s="84"/>
      <c r="AN789" s="84"/>
      <c r="AO789" s="84"/>
      <c r="AP789" s="84"/>
      <c r="AQ789" s="84"/>
      <c r="AR789" s="84"/>
      <c r="AS789" s="84"/>
      <c r="AT789" s="84"/>
      <c r="AW789" s="140" t="s">
        <v>327</v>
      </c>
      <c r="AX789" s="140">
        <f t="shared" si="4943"/>
        <v>53</v>
      </c>
      <c r="AY789" s="141" t="str" cm="1">
        <f t="array" ref="AY789">D789&amp;"_"&amp;INDEX(Table18[Calcultion sheet],MATCH(1,('Business case OPEX &amp; CAPEX'!$E789=Table18[Technology])*($C789=Table18[Chemical]),0))</f>
        <v>AN_conventional</v>
      </c>
      <c r="AZ789" s="141" t="str">
        <f t="shared" si="5045"/>
        <v>N53</v>
      </c>
      <c r="BA789" s="141" t="str">
        <f t="shared" si="5046"/>
        <v>O53</v>
      </c>
      <c r="BB789" s="141" t="str">
        <f t="shared" si="5047"/>
        <v>P53</v>
      </c>
      <c r="BC789" s="141" t="str">
        <f t="shared" si="5048"/>
        <v>Q53</v>
      </c>
      <c r="BD789" s="141" t="str">
        <f t="shared" si="5049"/>
        <v>R53</v>
      </c>
      <c r="BE789" s="141" t="str">
        <f t="shared" si="5050"/>
        <v>S53</v>
      </c>
      <c r="BF789" s="141" t="str">
        <f t="shared" si="5051"/>
        <v>T53</v>
      </c>
      <c r="BG789" s="141" t="str">
        <f t="shared" si="5052"/>
        <v>U53</v>
      </c>
      <c r="BH789" s="141" t="str">
        <f t="shared" si="5053"/>
        <v>V53</v>
      </c>
      <c r="BI789" s="141" t="str">
        <f t="shared" si="5054"/>
        <v>W53</v>
      </c>
      <c r="BJ789" s="141" t="str">
        <f t="shared" si="5055"/>
        <v>X53</v>
      </c>
      <c r="BK789" s="141" t="str">
        <f t="shared" si="5056"/>
        <v>Y53</v>
      </c>
      <c r="BL789" s="141" t="str">
        <f t="shared" si="5057"/>
        <v>Z53</v>
      </c>
      <c r="BM789" s="141" t="str">
        <f t="shared" si="5058"/>
        <v>AA53</v>
      </c>
      <c r="BN789" s="141" t="str">
        <f t="shared" si="5059"/>
        <v>AB53</v>
      </c>
      <c r="BO789" s="141" t="str">
        <f t="shared" si="5060"/>
        <v>AC53</v>
      </c>
      <c r="BP789" s="141" t="str">
        <f t="shared" si="5061"/>
        <v>AD53</v>
      </c>
      <c r="BQ789" s="141" t="str">
        <f t="shared" si="5062"/>
        <v>AE53</v>
      </c>
      <c r="BR789" s="141" t="str">
        <f t="shared" si="5063"/>
        <v>AF53</v>
      </c>
      <c r="BS789" s="141" t="str">
        <f t="shared" si="5064"/>
        <v>AG53</v>
      </c>
      <c r="BT789" s="141" t="str">
        <f t="shared" si="5065"/>
        <v>AH53</v>
      </c>
      <c r="BU789" s="141" t="str">
        <f t="shared" si="5066"/>
        <v>AI53</v>
      </c>
      <c r="BV789" s="141" t="str">
        <f t="shared" si="5067"/>
        <v>AJ53</v>
      </c>
      <c r="BW789" s="141" t="str">
        <f t="shared" si="5068"/>
        <v>AK53</v>
      </c>
      <c r="BX789" s="141" t="str">
        <f t="shared" si="5069"/>
        <v>AL53</v>
      </c>
      <c r="BY789" s="141" t="str">
        <f t="shared" si="5070"/>
        <v>AM53</v>
      </c>
      <c r="BZ789" s="141" t="str">
        <f t="shared" si="5071"/>
        <v>AN53</v>
      </c>
      <c r="CA789" s="141" t="str">
        <f t="shared" si="5072"/>
        <v>AO53</v>
      </c>
      <c r="CB789" s="141" t="str">
        <f t="shared" si="5073"/>
        <v>AP53</v>
      </c>
      <c r="CC789" s="141" t="str">
        <f t="shared" si="5074"/>
        <v>AQ53</v>
      </c>
      <c r="CD789" s="141" t="str">
        <f t="shared" si="5075"/>
        <v>AR53</v>
      </c>
      <c r="CE789" s="141" t="str">
        <f t="shared" si="5076"/>
        <v>AS53</v>
      </c>
      <c r="CF789" s="140"/>
      <c r="CG789" s="142" t="str">
        <f t="shared" si="5077"/>
        <v>N</v>
      </c>
      <c r="CH789" s="142" t="str">
        <f t="shared" si="5078"/>
        <v>O</v>
      </c>
      <c r="CI789" s="142" t="str">
        <f t="shared" si="5079"/>
        <v>P</v>
      </c>
      <c r="CJ789" s="142" t="str">
        <f t="shared" si="5080"/>
        <v>Q</v>
      </c>
      <c r="CK789" s="142" t="str">
        <f t="shared" si="5081"/>
        <v>R</v>
      </c>
      <c r="CL789" s="142" t="str">
        <f t="shared" si="5082"/>
        <v>S</v>
      </c>
      <c r="CM789" s="142" t="str">
        <f t="shared" si="5083"/>
        <v>T</v>
      </c>
      <c r="CN789" s="142" t="str">
        <f t="shared" si="5084"/>
        <v>U</v>
      </c>
      <c r="CO789" s="142" t="str">
        <f t="shared" si="5085"/>
        <v>V</v>
      </c>
      <c r="CP789" s="142" t="str">
        <f t="shared" si="5086"/>
        <v>W</v>
      </c>
      <c r="CQ789" s="142" t="str">
        <f t="shared" si="5087"/>
        <v>X</v>
      </c>
      <c r="CR789" s="142" t="str">
        <f t="shared" si="5088"/>
        <v>Y</v>
      </c>
      <c r="CS789" s="142" t="str">
        <f t="shared" si="5089"/>
        <v>Z</v>
      </c>
      <c r="CT789" s="142" t="str">
        <f t="shared" si="5090"/>
        <v>AA</v>
      </c>
      <c r="CU789" s="142" t="str">
        <f t="shared" si="5091"/>
        <v>AB</v>
      </c>
      <c r="CV789" s="142" t="str">
        <f t="shared" si="5092"/>
        <v>AC</v>
      </c>
      <c r="CW789" s="142" t="str">
        <f t="shared" si="5093"/>
        <v>AD</v>
      </c>
      <c r="CX789" s="142" t="str">
        <f t="shared" si="5094"/>
        <v>AE</v>
      </c>
      <c r="CY789" s="142" t="str">
        <f t="shared" si="5095"/>
        <v>AF</v>
      </c>
      <c r="CZ789" s="142" t="str">
        <f t="shared" si="5096"/>
        <v>AG</v>
      </c>
      <c r="DA789" s="142" t="str">
        <f t="shared" si="5097"/>
        <v>AH</v>
      </c>
      <c r="DB789" s="142" t="str">
        <f t="shared" si="5098"/>
        <v>AI</v>
      </c>
      <c r="DC789" s="142" t="str">
        <f t="shared" si="5099"/>
        <v>AJ</v>
      </c>
      <c r="DD789" s="142" t="str">
        <f t="shared" si="5100"/>
        <v>AK</v>
      </c>
      <c r="DE789" s="142" t="str">
        <f t="shared" si="5101"/>
        <v>AL</v>
      </c>
      <c r="DF789" s="142" t="str">
        <f t="shared" si="5102"/>
        <v>AM</v>
      </c>
      <c r="DG789" s="142" t="str">
        <f t="shared" si="5103"/>
        <v>AN</v>
      </c>
      <c r="DH789" s="142" t="str">
        <f t="shared" si="5104"/>
        <v>AO</v>
      </c>
      <c r="DI789" s="142" t="str">
        <f t="shared" si="5105"/>
        <v>AP</v>
      </c>
      <c r="DJ789" s="142" t="str">
        <f t="shared" si="5106"/>
        <v>AQ</v>
      </c>
      <c r="DK789" s="142" t="str">
        <f t="shared" si="5107"/>
        <v>AR</v>
      </c>
      <c r="DL789" s="142" t="str">
        <f t="shared" si="5108"/>
        <v>AS</v>
      </c>
    </row>
    <row r="790" spans="2:116" ht="16">
      <c r="B790" t="str">
        <f t="shared" si="5042"/>
        <v>Chem_Ammonium nitrate</v>
      </c>
      <c r="C790" s="12" t="s">
        <v>100</v>
      </c>
      <c r="D790" s="12" t="s">
        <v>329</v>
      </c>
      <c r="E790" s="12" t="s">
        <v>136</v>
      </c>
      <c r="F790" s="12" t="s">
        <v>284</v>
      </c>
      <c r="G790" s="12"/>
      <c r="H790" s="12" t="s">
        <v>65</v>
      </c>
      <c r="I790" s="12" t="s">
        <v>68</v>
      </c>
      <c r="J790" s="28"/>
      <c r="K790" t="str">
        <f>INDEX('Unit list'!$D:$D,MATCH($I790,'Unit list'!$C:$C,0))</f>
        <v>%</v>
      </c>
      <c r="L790" s="15">
        <f>INDEX('Unit list'!$E:$E,MATCH($I790,'Unit list'!$C:$C,0))</f>
        <v>0</v>
      </c>
      <c r="M790" t="str">
        <f t="shared" si="4778"/>
        <v>%</v>
      </c>
      <c r="N790" s="15">
        <f>INDEX('Unit list'!$F:$F,MATCH($I790,'Unit list'!$C:$C,0))</f>
        <v>1</v>
      </c>
      <c r="O790" s="82">
        <f ca="1">INDIRECT("'"&amp;$AY790&amp;"'!"&amp;AZ790)</f>
        <v>0.98</v>
      </c>
      <c r="P790" s="84"/>
      <c r="Q790" s="84"/>
      <c r="R790" s="84"/>
      <c r="S790" s="84"/>
      <c r="T790" s="84"/>
      <c r="U790" s="84"/>
      <c r="V790" s="84"/>
      <c r="W790" s="84"/>
      <c r="X790" s="84"/>
      <c r="Y790" s="84"/>
      <c r="Z790" s="84"/>
      <c r="AA790" s="84"/>
      <c r="AB790" s="84"/>
      <c r="AC790" s="84"/>
      <c r="AD790" s="84"/>
      <c r="AE790" s="84"/>
      <c r="AF790" s="84"/>
      <c r="AG790" s="84"/>
      <c r="AH790" s="84"/>
      <c r="AI790" s="84"/>
      <c r="AJ790" s="84"/>
      <c r="AK790" s="84"/>
      <c r="AL790" s="84"/>
      <c r="AM790" s="84"/>
      <c r="AN790" s="84"/>
      <c r="AO790" s="84"/>
      <c r="AP790" s="84"/>
      <c r="AQ790" s="84"/>
      <c r="AR790" s="84"/>
      <c r="AS790" s="84"/>
      <c r="AT790" s="84"/>
      <c r="AW790" s="140" t="s">
        <v>327</v>
      </c>
      <c r="AX790" s="140">
        <f t="shared" si="4943"/>
        <v>54</v>
      </c>
      <c r="AY790" s="141" t="str" cm="1">
        <f t="array" ref="AY790">D790&amp;"_"&amp;INDEX(Table18[Calcultion sheet],MATCH(1,('Business case OPEX &amp; CAPEX'!$E790=Table18[Technology])*($C790=Table18[Chemical]),0))</f>
        <v>AN_conventional</v>
      </c>
      <c r="AZ790" s="141" t="str">
        <f t="shared" si="5045"/>
        <v>N54</v>
      </c>
      <c r="BA790" s="141" t="str">
        <f t="shared" si="5046"/>
        <v>O54</v>
      </c>
      <c r="BB790" s="141" t="str">
        <f t="shared" si="5047"/>
        <v>P54</v>
      </c>
      <c r="BC790" s="141" t="str">
        <f t="shared" si="5048"/>
        <v>Q54</v>
      </c>
      <c r="BD790" s="141" t="str">
        <f t="shared" si="5049"/>
        <v>R54</v>
      </c>
      <c r="BE790" s="141" t="str">
        <f t="shared" si="5050"/>
        <v>S54</v>
      </c>
      <c r="BF790" s="141" t="str">
        <f t="shared" si="5051"/>
        <v>T54</v>
      </c>
      <c r="BG790" s="141" t="str">
        <f t="shared" si="5052"/>
        <v>U54</v>
      </c>
      <c r="BH790" s="141" t="str">
        <f t="shared" si="5053"/>
        <v>V54</v>
      </c>
      <c r="BI790" s="141" t="str">
        <f t="shared" si="5054"/>
        <v>W54</v>
      </c>
      <c r="BJ790" s="141" t="str">
        <f t="shared" si="5055"/>
        <v>X54</v>
      </c>
      <c r="BK790" s="141" t="str">
        <f t="shared" si="5056"/>
        <v>Y54</v>
      </c>
      <c r="BL790" s="141" t="str">
        <f t="shared" si="5057"/>
        <v>Z54</v>
      </c>
      <c r="BM790" s="141" t="str">
        <f t="shared" si="5058"/>
        <v>AA54</v>
      </c>
      <c r="BN790" s="141" t="str">
        <f t="shared" si="5059"/>
        <v>AB54</v>
      </c>
      <c r="BO790" s="141" t="str">
        <f t="shared" si="5060"/>
        <v>AC54</v>
      </c>
      <c r="BP790" s="141" t="str">
        <f t="shared" si="5061"/>
        <v>AD54</v>
      </c>
      <c r="BQ790" s="141" t="str">
        <f t="shared" si="5062"/>
        <v>AE54</v>
      </c>
      <c r="BR790" s="141" t="str">
        <f t="shared" si="5063"/>
        <v>AF54</v>
      </c>
      <c r="BS790" s="141" t="str">
        <f t="shared" si="5064"/>
        <v>AG54</v>
      </c>
      <c r="BT790" s="141" t="str">
        <f t="shared" si="5065"/>
        <v>AH54</v>
      </c>
      <c r="BU790" s="141" t="str">
        <f t="shared" si="5066"/>
        <v>AI54</v>
      </c>
      <c r="BV790" s="141" t="str">
        <f t="shared" si="5067"/>
        <v>AJ54</v>
      </c>
      <c r="BW790" s="141" t="str">
        <f t="shared" si="5068"/>
        <v>AK54</v>
      </c>
      <c r="BX790" s="141" t="str">
        <f t="shared" si="5069"/>
        <v>AL54</v>
      </c>
      <c r="BY790" s="141" t="str">
        <f t="shared" si="5070"/>
        <v>AM54</v>
      </c>
      <c r="BZ790" s="141" t="str">
        <f t="shared" si="5071"/>
        <v>AN54</v>
      </c>
      <c r="CA790" s="141" t="str">
        <f t="shared" si="5072"/>
        <v>AO54</v>
      </c>
      <c r="CB790" s="141" t="str">
        <f t="shared" si="5073"/>
        <v>AP54</v>
      </c>
      <c r="CC790" s="141" t="str">
        <f t="shared" si="5074"/>
        <v>AQ54</v>
      </c>
      <c r="CD790" s="141" t="str">
        <f t="shared" si="5075"/>
        <v>AR54</v>
      </c>
      <c r="CE790" s="141" t="str">
        <f t="shared" si="5076"/>
        <v>AS54</v>
      </c>
      <c r="CF790" s="140"/>
      <c r="CG790" s="142" t="str">
        <f t="shared" si="5077"/>
        <v>N</v>
      </c>
      <c r="CH790" s="142" t="str">
        <f t="shared" si="5078"/>
        <v>O</v>
      </c>
      <c r="CI790" s="142" t="str">
        <f t="shared" si="5079"/>
        <v>P</v>
      </c>
      <c r="CJ790" s="142" t="str">
        <f t="shared" si="5080"/>
        <v>Q</v>
      </c>
      <c r="CK790" s="142" t="str">
        <f t="shared" si="5081"/>
        <v>R</v>
      </c>
      <c r="CL790" s="142" t="str">
        <f t="shared" si="5082"/>
        <v>S</v>
      </c>
      <c r="CM790" s="142" t="str">
        <f t="shared" si="5083"/>
        <v>T</v>
      </c>
      <c r="CN790" s="142" t="str">
        <f t="shared" si="5084"/>
        <v>U</v>
      </c>
      <c r="CO790" s="142" t="str">
        <f t="shared" si="5085"/>
        <v>V</v>
      </c>
      <c r="CP790" s="142" t="str">
        <f t="shared" si="5086"/>
        <v>W</v>
      </c>
      <c r="CQ790" s="142" t="str">
        <f t="shared" si="5087"/>
        <v>X</v>
      </c>
      <c r="CR790" s="142" t="str">
        <f t="shared" si="5088"/>
        <v>Y</v>
      </c>
      <c r="CS790" s="142" t="str">
        <f t="shared" si="5089"/>
        <v>Z</v>
      </c>
      <c r="CT790" s="142" t="str">
        <f t="shared" si="5090"/>
        <v>AA</v>
      </c>
      <c r="CU790" s="142" t="str">
        <f t="shared" si="5091"/>
        <v>AB</v>
      </c>
      <c r="CV790" s="142" t="str">
        <f t="shared" si="5092"/>
        <v>AC</v>
      </c>
      <c r="CW790" s="142" t="str">
        <f t="shared" si="5093"/>
        <v>AD</v>
      </c>
      <c r="CX790" s="142" t="str">
        <f t="shared" si="5094"/>
        <v>AE</v>
      </c>
      <c r="CY790" s="142" t="str">
        <f t="shared" si="5095"/>
        <v>AF</v>
      </c>
      <c r="CZ790" s="142" t="str">
        <f t="shared" si="5096"/>
        <v>AG</v>
      </c>
      <c r="DA790" s="142" t="str">
        <f t="shared" si="5097"/>
        <v>AH</v>
      </c>
      <c r="DB790" s="142" t="str">
        <f t="shared" si="5098"/>
        <v>AI</v>
      </c>
      <c r="DC790" s="142" t="str">
        <f t="shared" si="5099"/>
        <v>AJ</v>
      </c>
      <c r="DD790" s="142" t="str">
        <f t="shared" si="5100"/>
        <v>AK</v>
      </c>
      <c r="DE790" s="142" t="str">
        <f t="shared" si="5101"/>
        <v>AL</v>
      </c>
      <c r="DF790" s="142" t="str">
        <f t="shared" si="5102"/>
        <v>AM</v>
      </c>
      <c r="DG790" s="142" t="str">
        <f t="shared" si="5103"/>
        <v>AN</v>
      </c>
      <c r="DH790" s="142" t="str">
        <f t="shared" si="5104"/>
        <v>AO</v>
      </c>
      <c r="DI790" s="142" t="str">
        <f t="shared" si="5105"/>
        <v>AP</v>
      </c>
      <c r="DJ790" s="142" t="str">
        <f t="shared" si="5106"/>
        <v>AQ</v>
      </c>
      <c r="DK790" s="142" t="str">
        <f t="shared" si="5107"/>
        <v>AR</v>
      </c>
      <c r="DL790" s="142" t="str">
        <f t="shared" si="5108"/>
        <v>AS</v>
      </c>
    </row>
    <row r="791" spans="2:116" ht="16">
      <c r="B791" t="str">
        <f t="shared" si="5042"/>
        <v>Chem_Ammonium nitrate</v>
      </c>
      <c r="C791" s="12" t="s">
        <v>100</v>
      </c>
      <c r="D791" s="12" t="s">
        <v>329</v>
      </c>
      <c r="E791" s="12" t="s">
        <v>128</v>
      </c>
      <c r="F791" s="12" t="s">
        <v>284</v>
      </c>
      <c r="G791" s="12"/>
      <c r="H791" s="12" t="s">
        <v>42</v>
      </c>
      <c r="I791" s="12" t="s">
        <v>43</v>
      </c>
      <c r="J791" s="12"/>
      <c r="K791" t="str">
        <f>INDEX('Unit list'!$D:$D,MATCH($I791,'Unit list'!$C:$C,0))</f>
        <v>%</v>
      </c>
      <c r="L791" s="15">
        <f>INDEX('Unit list'!$E:$E,MATCH($I791,'Unit list'!$C:$C,0))</f>
        <v>0</v>
      </c>
      <c r="M791" t="str">
        <f t="shared" si="4778"/>
        <v>%</v>
      </c>
      <c r="N791" s="15">
        <f>INDEX('Unit list'!$F:$F,MATCH($I791,'Unit list'!$C:$C,0))</f>
        <v>1</v>
      </c>
      <c r="O791" s="82">
        <f t="shared" ref="O791:O794" ca="1" si="5110">INDIRECT("'"&amp;$AY791&amp;"'!"&amp;AZ791)</f>
        <v>0.95</v>
      </c>
      <c r="P791" s="84"/>
      <c r="Q791" s="84"/>
      <c r="R791" s="84"/>
      <c r="S791" s="84"/>
      <c r="T791" s="84"/>
      <c r="U791" s="84"/>
      <c r="V791" s="84"/>
      <c r="W791" s="84"/>
      <c r="X791" s="84"/>
      <c r="Y791" s="84"/>
      <c r="Z791" s="84"/>
      <c r="AA791" s="84"/>
      <c r="AB791" s="84"/>
      <c r="AC791" s="84"/>
      <c r="AD791" s="84"/>
      <c r="AE791" s="84"/>
      <c r="AF791" s="84"/>
      <c r="AG791" s="84"/>
      <c r="AH791" s="84"/>
      <c r="AI791" s="84"/>
      <c r="AJ791" s="84"/>
      <c r="AK791" s="84"/>
      <c r="AL791" s="84"/>
      <c r="AM791" s="84"/>
      <c r="AN791" s="84"/>
      <c r="AO791" s="84"/>
      <c r="AP791" s="84"/>
      <c r="AQ791" s="84"/>
      <c r="AR791" s="84"/>
      <c r="AS791" s="84"/>
      <c r="AT791" s="84"/>
      <c r="AW791" s="140" t="s">
        <v>327</v>
      </c>
      <c r="AX791" s="140">
        <f t="shared" si="4943"/>
        <v>55</v>
      </c>
      <c r="AY791" s="141" t="str" cm="1">
        <f t="array" ref="AY791">D791&amp;"_"&amp;INDEX(Table18[Calcultion sheet],MATCH(1,('Business case OPEX &amp; CAPEX'!$E791=Table18[Technology])*($C791=Table18[Chemical]),0))</f>
        <v>AN_conventional</v>
      </c>
      <c r="AZ791" s="141" t="str">
        <f t="shared" si="5045"/>
        <v>N55</v>
      </c>
      <c r="BA791" s="141" t="str">
        <f t="shared" si="5046"/>
        <v>O55</v>
      </c>
      <c r="BB791" s="141" t="str">
        <f t="shared" si="5047"/>
        <v>P55</v>
      </c>
      <c r="BC791" s="141" t="str">
        <f t="shared" si="5048"/>
        <v>Q55</v>
      </c>
      <c r="BD791" s="141" t="str">
        <f t="shared" si="5049"/>
        <v>R55</v>
      </c>
      <c r="BE791" s="141" t="str">
        <f t="shared" si="5050"/>
        <v>S55</v>
      </c>
      <c r="BF791" s="141" t="str">
        <f t="shared" si="5051"/>
        <v>T55</v>
      </c>
      <c r="BG791" s="141" t="str">
        <f t="shared" si="5052"/>
        <v>U55</v>
      </c>
      <c r="BH791" s="141" t="str">
        <f t="shared" si="5053"/>
        <v>V55</v>
      </c>
      <c r="BI791" s="141" t="str">
        <f t="shared" si="5054"/>
        <v>W55</v>
      </c>
      <c r="BJ791" s="141" t="str">
        <f t="shared" si="5055"/>
        <v>X55</v>
      </c>
      <c r="BK791" s="141" t="str">
        <f t="shared" si="5056"/>
        <v>Y55</v>
      </c>
      <c r="BL791" s="141" t="str">
        <f t="shared" si="5057"/>
        <v>Z55</v>
      </c>
      <c r="BM791" s="141" t="str">
        <f t="shared" si="5058"/>
        <v>AA55</v>
      </c>
      <c r="BN791" s="141" t="str">
        <f t="shared" si="5059"/>
        <v>AB55</v>
      </c>
      <c r="BO791" s="141" t="str">
        <f t="shared" si="5060"/>
        <v>AC55</v>
      </c>
      <c r="BP791" s="141" t="str">
        <f t="shared" si="5061"/>
        <v>AD55</v>
      </c>
      <c r="BQ791" s="141" t="str">
        <f t="shared" si="5062"/>
        <v>AE55</v>
      </c>
      <c r="BR791" s="141" t="str">
        <f t="shared" si="5063"/>
        <v>AF55</v>
      </c>
      <c r="BS791" s="141" t="str">
        <f t="shared" si="5064"/>
        <v>AG55</v>
      </c>
      <c r="BT791" s="141" t="str">
        <f t="shared" si="5065"/>
        <v>AH55</v>
      </c>
      <c r="BU791" s="141" t="str">
        <f t="shared" si="5066"/>
        <v>AI55</v>
      </c>
      <c r="BV791" s="141" t="str">
        <f t="shared" si="5067"/>
        <v>AJ55</v>
      </c>
      <c r="BW791" s="141" t="str">
        <f t="shared" si="5068"/>
        <v>AK55</v>
      </c>
      <c r="BX791" s="141" t="str">
        <f t="shared" si="5069"/>
        <v>AL55</v>
      </c>
      <c r="BY791" s="141" t="str">
        <f t="shared" si="5070"/>
        <v>AM55</v>
      </c>
      <c r="BZ791" s="141" t="str">
        <f t="shared" si="5071"/>
        <v>AN55</v>
      </c>
      <c r="CA791" s="141" t="str">
        <f t="shared" si="5072"/>
        <v>AO55</v>
      </c>
      <c r="CB791" s="141" t="str">
        <f t="shared" si="5073"/>
        <v>AP55</v>
      </c>
      <c r="CC791" s="141" t="str">
        <f t="shared" si="5074"/>
        <v>AQ55</v>
      </c>
      <c r="CD791" s="141" t="str">
        <f t="shared" si="5075"/>
        <v>AR55</v>
      </c>
      <c r="CE791" s="141" t="str">
        <f t="shared" si="5076"/>
        <v>AS55</v>
      </c>
      <c r="CF791" s="140"/>
      <c r="CG791" s="142" t="str">
        <f t="shared" si="5077"/>
        <v>N</v>
      </c>
      <c r="CH791" s="142" t="str">
        <f t="shared" si="5078"/>
        <v>O</v>
      </c>
      <c r="CI791" s="142" t="str">
        <f t="shared" si="5079"/>
        <v>P</v>
      </c>
      <c r="CJ791" s="142" t="str">
        <f t="shared" si="5080"/>
        <v>Q</v>
      </c>
      <c r="CK791" s="142" t="str">
        <f t="shared" si="5081"/>
        <v>R</v>
      </c>
      <c r="CL791" s="142" t="str">
        <f t="shared" si="5082"/>
        <v>S</v>
      </c>
      <c r="CM791" s="142" t="str">
        <f t="shared" si="5083"/>
        <v>T</v>
      </c>
      <c r="CN791" s="142" t="str">
        <f t="shared" si="5084"/>
        <v>U</v>
      </c>
      <c r="CO791" s="142" t="str">
        <f t="shared" si="5085"/>
        <v>V</v>
      </c>
      <c r="CP791" s="142" t="str">
        <f t="shared" si="5086"/>
        <v>W</v>
      </c>
      <c r="CQ791" s="142" t="str">
        <f t="shared" si="5087"/>
        <v>X</v>
      </c>
      <c r="CR791" s="142" t="str">
        <f t="shared" si="5088"/>
        <v>Y</v>
      </c>
      <c r="CS791" s="142" t="str">
        <f t="shared" si="5089"/>
        <v>Z</v>
      </c>
      <c r="CT791" s="142" t="str">
        <f t="shared" si="5090"/>
        <v>AA</v>
      </c>
      <c r="CU791" s="142" t="str">
        <f t="shared" si="5091"/>
        <v>AB</v>
      </c>
      <c r="CV791" s="142" t="str">
        <f t="shared" si="5092"/>
        <v>AC</v>
      </c>
      <c r="CW791" s="142" t="str">
        <f t="shared" si="5093"/>
        <v>AD</v>
      </c>
      <c r="CX791" s="142" t="str">
        <f t="shared" si="5094"/>
        <v>AE</v>
      </c>
      <c r="CY791" s="142" t="str">
        <f t="shared" si="5095"/>
        <v>AF</v>
      </c>
      <c r="CZ791" s="142" t="str">
        <f t="shared" si="5096"/>
        <v>AG</v>
      </c>
      <c r="DA791" s="142" t="str">
        <f t="shared" si="5097"/>
        <v>AH</v>
      </c>
      <c r="DB791" s="142" t="str">
        <f t="shared" si="5098"/>
        <v>AI</v>
      </c>
      <c r="DC791" s="142" t="str">
        <f t="shared" si="5099"/>
        <v>AJ</v>
      </c>
      <c r="DD791" s="142" t="str">
        <f t="shared" si="5100"/>
        <v>AK</v>
      </c>
      <c r="DE791" s="142" t="str">
        <f t="shared" si="5101"/>
        <v>AL</v>
      </c>
      <c r="DF791" s="142" t="str">
        <f t="shared" si="5102"/>
        <v>AM</v>
      </c>
      <c r="DG791" s="142" t="str">
        <f t="shared" si="5103"/>
        <v>AN</v>
      </c>
      <c r="DH791" s="142" t="str">
        <f t="shared" si="5104"/>
        <v>AO</v>
      </c>
      <c r="DI791" s="142" t="str">
        <f t="shared" si="5105"/>
        <v>AP</v>
      </c>
      <c r="DJ791" s="142" t="str">
        <f t="shared" si="5106"/>
        <v>AQ</v>
      </c>
      <c r="DK791" s="142" t="str">
        <f t="shared" si="5107"/>
        <v>AR</v>
      </c>
      <c r="DL791" s="142" t="str">
        <f t="shared" si="5108"/>
        <v>AS</v>
      </c>
    </row>
    <row r="792" spans="2:116" ht="16">
      <c r="B792" t="str">
        <f t="shared" si="5042"/>
        <v>Chem_Ammonium nitrate</v>
      </c>
      <c r="C792" s="12" t="s">
        <v>100</v>
      </c>
      <c r="D792" s="12" t="s">
        <v>329</v>
      </c>
      <c r="E792" s="12" t="s">
        <v>128</v>
      </c>
      <c r="F792" s="12" t="s">
        <v>284</v>
      </c>
      <c r="G792" s="12"/>
      <c r="H792" s="12" t="s">
        <v>45</v>
      </c>
      <c r="I792" s="12" t="s">
        <v>46</v>
      </c>
      <c r="J792" s="12"/>
      <c r="K792" t="str">
        <f>INDEX('Unit list'!$D:$D,MATCH($I792,'Unit list'!$C:$C,0))</f>
        <v>%​</v>
      </c>
      <c r="L792" s="15">
        <f>INDEX('Unit list'!$E:$E,MATCH($I792,'Unit list'!$C:$C,0))</f>
        <v>0</v>
      </c>
      <c r="M792" t="str">
        <f t="shared" si="4778"/>
        <v>%​</v>
      </c>
      <c r="N792" s="15">
        <f>INDEX('Unit list'!$F:$F,MATCH($I792,'Unit list'!$C:$C,0))</f>
        <v>1</v>
      </c>
      <c r="O792" s="82">
        <f t="shared" ca="1" si="5110"/>
        <v>0.08</v>
      </c>
      <c r="P792" s="84"/>
      <c r="Q792" s="84"/>
      <c r="R792" s="84"/>
      <c r="S792" s="84"/>
      <c r="T792" s="84"/>
      <c r="U792" s="84"/>
      <c r="V792" s="84"/>
      <c r="W792" s="84"/>
      <c r="X792" s="84"/>
      <c r="Y792" s="84"/>
      <c r="Z792" s="84"/>
      <c r="AA792" s="84"/>
      <c r="AB792" s="84"/>
      <c r="AC792" s="84"/>
      <c r="AD792" s="84"/>
      <c r="AE792" s="84"/>
      <c r="AF792" s="84"/>
      <c r="AG792" s="84"/>
      <c r="AH792" s="84"/>
      <c r="AI792" s="84"/>
      <c r="AJ792" s="84"/>
      <c r="AK792" s="84"/>
      <c r="AL792" s="84"/>
      <c r="AM792" s="84"/>
      <c r="AN792" s="84"/>
      <c r="AO792" s="84"/>
      <c r="AP792" s="84"/>
      <c r="AQ792" s="84"/>
      <c r="AR792" s="84"/>
      <c r="AS792" s="84"/>
      <c r="AT792" s="84"/>
      <c r="AW792" s="140" t="s">
        <v>327</v>
      </c>
      <c r="AX792" s="140">
        <f t="shared" si="4943"/>
        <v>56</v>
      </c>
      <c r="AY792" s="141" t="str" cm="1">
        <f t="array" ref="AY792">D792&amp;"_"&amp;INDEX(Table18[Calcultion sheet],MATCH(1,('Business case OPEX &amp; CAPEX'!$E792=Table18[Technology])*($C792=Table18[Chemical]),0))</f>
        <v>AN_conventional</v>
      </c>
      <c r="AZ792" s="141" t="str">
        <f t="shared" si="5045"/>
        <v>N56</v>
      </c>
      <c r="BA792" s="141" t="str">
        <f t="shared" si="5046"/>
        <v>O56</v>
      </c>
      <c r="BB792" s="141" t="str">
        <f t="shared" si="5047"/>
        <v>P56</v>
      </c>
      <c r="BC792" s="141" t="str">
        <f t="shared" si="5048"/>
        <v>Q56</v>
      </c>
      <c r="BD792" s="141" t="str">
        <f t="shared" si="5049"/>
        <v>R56</v>
      </c>
      <c r="BE792" s="141" t="str">
        <f t="shared" si="5050"/>
        <v>S56</v>
      </c>
      <c r="BF792" s="141" t="str">
        <f t="shared" si="5051"/>
        <v>T56</v>
      </c>
      <c r="BG792" s="141" t="str">
        <f t="shared" si="5052"/>
        <v>U56</v>
      </c>
      <c r="BH792" s="141" t="str">
        <f t="shared" si="5053"/>
        <v>V56</v>
      </c>
      <c r="BI792" s="141" t="str">
        <f t="shared" si="5054"/>
        <v>W56</v>
      </c>
      <c r="BJ792" s="141" t="str">
        <f t="shared" si="5055"/>
        <v>X56</v>
      </c>
      <c r="BK792" s="141" t="str">
        <f t="shared" si="5056"/>
        <v>Y56</v>
      </c>
      <c r="BL792" s="141" t="str">
        <f t="shared" si="5057"/>
        <v>Z56</v>
      </c>
      <c r="BM792" s="141" t="str">
        <f t="shared" si="5058"/>
        <v>AA56</v>
      </c>
      <c r="BN792" s="141" t="str">
        <f t="shared" si="5059"/>
        <v>AB56</v>
      </c>
      <c r="BO792" s="141" t="str">
        <f t="shared" si="5060"/>
        <v>AC56</v>
      </c>
      <c r="BP792" s="141" t="str">
        <f t="shared" si="5061"/>
        <v>AD56</v>
      </c>
      <c r="BQ792" s="141" t="str">
        <f t="shared" si="5062"/>
        <v>AE56</v>
      </c>
      <c r="BR792" s="141" t="str">
        <f t="shared" si="5063"/>
        <v>AF56</v>
      </c>
      <c r="BS792" s="141" t="str">
        <f t="shared" si="5064"/>
        <v>AG56</v>
      </c>
      <c r="BT792" s="141" t="str">
        <f t="shared" si="5065"/>
        <v>AH56</v>
      </c>
      <c r="BU792" s="141" t="str">
        <f t="shared" si="5066"/>
        <v>AI56</v>
      </c>
      <c r="BV792" s="141" t="str">
        <f t="shared" si="5067"/>
        <v>AJ56</v>
      </c>
      <c r="BW792" s="141" t="str">
        <f t="shared" si="5068"/>
        <v>AK56</v>
      </c>
      <c r="BX792" s="141" t="str">
        <f t="shared" si="5069"/>
        <v>AL56</v>
      </c>
      <c r="BY792" s="141" t="str">
        <f t="shared" si="5070"/>
        <v>AM56</v>
      </c>
      <c r="BZ792" s="141" t="str">
        <f t="shared" si="5071"/>
        <v>AN56</v>
      </c>
      <c r="CA792" s="141" t="str">
        <f t="shared" si="5072"/>
        <v>AO56</v>
      </c>
      <c r="CB792" s="141" t="str">
        <f t="shared" si="5073"/>
        <v>AP56</v>
      </c>
      <c r="CC792" s="141" t="str">
        <f t="shared" si="5074"/>
        <v>AQ56</v>
      </c>
      <c r="CD792" s="141" t="str">
        <f t="shared" si="5075"/>
        <v>AR56</v>
      </c>
      <c r="CE792" s="141" t="str">
        <f t="shared" si="5076"/>
        <v>AS56</v>
      </c>
      <c r="CF792" s="140"/>
      <c r="CG792" s="142" t="str">
        <f t="shared" si="5077"/>
        <v>N</v>
      </c>
      <c r="CH792" s="142" t="str">
        <f t="shared" si="5078"/>
        <v>O</v>
      </c>
      <c r="CI792" s="142" t="str">
        <f t="shared" si="5079"/>
        <v>P</v>
      </c>
      <c r="CJ792" s="142" t="str">
        <f t="shared" si="5080"/>
        <v>Q</v>
      </c>
      <c r="CK792" s="142" t="str">
        <f t="shared" si="5081"/>
        <v>R</v>
      </c>
      <c r="CL792" s="142" t="str">
        <f t="shared" si="5082"/>
        <v>S</v>
      </c>
      <c r="CM792" s="142" t="str">
        <f t="shared" si="5083"/>
        <v>T</v>
      </c>
      <c r="CN792" s="142" t="str">
        <f t="shared" si="5084"/>
        <v>U</v>
      </c>
      <c r="CO792" s="142" t="str">
        <f t="shared" si="5085"/>
        <v>V</v>
      </c>
      <c r="CP792" s="142" t="str">
        <f t="shared" si="5086"/>
        <v>W</v>
      </c>
      <c r="CQ792" s="142" t="str">
        <f t="shared" si="5087"/>
        <v>X</v>
      </c>
      <c r="CR792" s="142" t="str">
        <f t="shared" si="5088"/>
        <v>Y</v>
      </c>
      <c r="CS792" s="142" t="str">
        <f t="shared" si="5089"/>
        <v>Z</v>
      </c>
      <c r="CT792" s="142" t="str">
        <f t="shared" si="5090"/>
        <v>AA</v>
      </c>
      <c r="CU792" s="142" t="str">
        <f t="shared" si="5091"/>
        <v>AB</v>
      </c>
      <c r="CV792" s="142" t="str">
        <f t="shared" si="5092"/>
        <v>AC</v>
      </c>
      <c r="CW792" s="142" t="str">
        <f t="shared" si="5093"/>
        <v>AD</v>
      </c>
      <c r="CX792" s="142" t="str">
        <f t="shared" si="5094"/>
        <v>AE</v>
      </c>
      <c r="CY792" s="142" t="str">
        <f t="shared" si="5095"/>
        <v>AF</v>
      </c>
      <c r="CZ792" s="142" t="str">
        <f t="shared" si="5096"/>
        <v>AG</v>
      </c>
      <c r="DA792" s="142" t="str">
        <f t="shared" si="5097"/>
        <v>AH</v>
      </c>
      <c r="DB792" s="142" t="str">
        <f t="shared" si="5098"/>
        <v>AI</v>
      </c>
      <c r="DC792" s="142" t="str">
        <f t="shared" si="5099"/>
        <v>AJ</v>
      </c>
      <c r="DD792" s="142" t="str">
        <f t="shared" si="5100"/>
        <v>AK</v>
      </c>
      <c r="DE792" s="142" t="str">
        <f t="shared" si="5101"/>
        <v>AL</v>
      </c>
      <c r="DF792" s="142" t="str">
        <f t="shared" si="5102"/>
        <v>AM</v>
      </c>
      <c r="DG792" s="142" t="str">
        <f t="shared" si="5103"/>
        <v>AN</v>
      </c>
      <c r="DH792" s="142" t="str">
        <f t="shared" si="5104"/>
        <v>AO</v>
      </c>
      <c r="DI792" s="142" t="str">
        <f t="shared" si="5105"/>
        <v>AP</v>
      </c>
      <c r="DJ792" s="142" t="str">
        <f t="shared" si="5106"/>
        <v>AQ</v>
      </c>
      <c r="DK792" s="142" t="str">
        <f t="shared" si="5107"/>
        <v>AR</v>
      </c>
      <c r="DL792" s="142" t="str">
        <f t="shared" si="5108"/>
        <v>AS</v>
      </c>
    </row>
    <row r="793" spans="2:116" ht="16">
      <c r="B793" t="str">
        <f t="shared" si="5042"/>
        <v>Chem_Ammonium nitrate</v>
      </c>
      <c r="C793" s="12" t="s">
        <v>100</v>
      </c>
      <c r="D793" s="12" t="s">
        <v>329</v>
      </c>
      <c r="E793" s="12" t="s">
        <v>128</v>
      </c>
      <c r="F793" s="12" t="s">
        <v>284</v>
      </c>
      <c r="G793" s="12"/>
      <c r="H793" s="12" t="s">
        <v>50</v>
      </c>
      <c r="I793" s="12" t="s">
        <v>51</v>
      </c>
      <c r="J793" s="12"/>
      <c r="K793" t="str">
        <f>INDEX('Unit list'!$D:$D,MATCH($I793,'Unit list'!$C:$C,0))</f>
        <v>t/day</v>
      </c>
      <c r="L793" s="15">
        <f>INDEX('Unit list'!$E:$E,MATCH($I793,'Unit list'!$C:$C,0))</f>
        <v>0</v>
      </c>
      <c r="M793" t="str">
        <f t="shared" si="4778"/>
        <v>t/day</v>
      </c>
      <c r="N793" s="15">
        <f>INDEX('Unit list'!$F:$F,MATCH($I793,'Unit list'!$C:$C,0))</f>
        <v>1</v>
      </c>
      <c r="O793" s="179">
        <f t="shared" ca="1" si="5110"/>
        <v>904.10958904109589</v>
      </c>
      <c r="P793" s="84"/>
      <c r="Q793" s="84"/>
      <c r="R793" s="84"/>
      <c r="S793" s="84"/>
      <c r="T793" s="84"/>
      <c r="U793" s="84"/>
      <c r="V793" s="84"/>
      <c r="W793" s="84"/>
      <c r="X793" s="84"/>
      <c r="Y793" s="84"/>
      <c r="Z793" s="84"/>
      <c r="AA793" s="84"/>
      <c r="AB793" s="84"/>
      <c r="AC793" s="84"/>
      <c r="AD793" s="84"/>
      <c r="AE793" s="84"/>
      <c r="AF793" s="84"/>
      <c r="AG793" s="84"/>
      <c r="AH793" s="84"/>
      <c r="AI793" s="84"/>
      <c r="AJ793" s="84"/>
      <c r="AK793" s="84"/>
      <c r="AL793" s="84"/>
      <c r="AM793" s="84"/>
      <c r="AN793" s="84"/>
      <c r="AO793" s="84"/>
      <c r="AP793" s="84"/>
      <c r="AQ793" s="84"/>
      <c r="AR793" s="84"/>
      <c r="AS793" s="84"/>
      <c r="AT793" s="84"/>
      <c r="AW793" s="140" t="s">
        <v>327</v>
      </c>
      <c r="AX793" s="140">
        <f t="shared" si="4943"/>
        <v>57</v>
      </c>
      <c r="AY793" s="141" t="str" cm="1">
        <f t="array" ref="AY793">D793&amp;"_"&amp;INDEX(Table18[Calcultion sheet],MATCH(1,('Business case OPEX &amp; CAPEX'!$E793=Table18[Technology])*($C793=Table18[Chemical]),0))</f>
        <v>AN_conventional</v>
      </c>
      <c r="AZ793" s="141" t="str">
        <f t="shared" si="5045"/>
        <v>N57</v>
      </c>
      <c r="BA793" s="141" t="str">
        <f t="shared" si="5046"/>
        <v>O57</v>
      </c>
      <c r="BB793" s="141" t="str">
        <f t="shared" si="5047"/>
        <v>P57</v>
      </c>
      <c r="BC793" s="141" t="str">
        <f t="shared" si="5048"/>
        <v>Q57</v>
      </c>
      <c r="BD793" s="141" t="str">
        <f t="shared" si="5049"/>
        <v>R57</v>
      </c>
      <c r="BE793" s="141" t="str">
        <f t="shared" si="5050"/>
        <v>S57</v>
      </c>
      <c r="BF793" s="141" t="str">
        <f t="shared" si="5051"/>
        <v>T57</v>
      </c>
      <c r="BG793" s="141" t="str">
        <f t="shared" si="5052"/>
        <v>U57</v>
      </c>
      <c r="BH793" s="141" t="str">
        <f t="shared" si="5053"/>
        <v>V57</v>
      </c>
      <c r="BI793" s="141" t="str">
        <f t="shared" si="5054"/>
        <v>W57</v>
      </c>
      <c r="BJ793" s="141" t="str">
        <f t="shared" si="5055"/>
        <v>X57</v>
      </c>
      <c r="BK793" s="141" t="str">
        <f t="shared" si="5056"/>
        <v>Y57</v>
      </c>
      <c r="BL793" s="141" t="str">
        <f t="shared" si="5057"/>
        <v>Z57</v>
      </c>
      <c r="BM793" s="141" t="str">
        <f t="shared" si="5058"/>
        <v>AA57</v>
      </c>
      <c r="BN793" s="141" t="str">
        <f t="shared" si="5059"/>
        <v>AB57</v>
      </c>
      <c r="BO793" s="141" t="str">
        <f t="shared" si="5060"/>
        <v>AC57</v>
      </c>
      <c r="BP793" s="141" t="str">
        <f t="shared" si="5061"/>
        <v>AD57</v>
      </c>
      <c r="BQ793" s="141" t="str">
        <f t="shared" si="5062"/>
        <v>AE57</v>
      </c>
      <c r="BR793" s="141" t="str">
        <f t="shared" si="5063"/>
        <v>AF57</v>
      </c>
      <c r="BS793" s="141" t="str">
        <f t="shared" si="5064"/>
        <v>AG57</v>
      </c>
      <c r="BT793" s="141" t="str">
        <f t="shared" si="5065"/>
        <v>AH57</v>
      </c>
      <c r="BU793" s="141" t="str">
        <f t="shared" si="5066"/>
        <v>AI57</v>
      </c>
      <c r="BV793" s="141" t="str">
        <f t="shared" si="5067"/>
        <v>AJ57</v>
      </c>
      <c r="BW793" s="141" t="str">
        <f t="shared" si="5068"/>
        <v>AK57</v>
      </c>
      <c r="BX793" s="141" t="str">
        <f t="shared" si="5069"/>
        <v>AL57</v>
      </c>
      <c r="BY793" s="141" t="str">
        <f t="shared" si="5070"/>
        <v>AM57</v>
      </c>
      <c r="BZ793" s="141" t="str">
        <f t="shared" si="5071"/>
        <v>AN57</v>
      </c>
      <c r="CA793" s="141" t="str">
        <f t="shared" si="5072"/>
        <v>AO57</v>
      </c>
      <c r="CB793" s="141" t="str">
        <f t="shared" si="5073"/>
        <v>AP57</v>
      </c>
      <c r="CC793" s="141" t="str">
        <f t="shared" si="5074"/>
        <v>AQ57</v>
      </c>
      <c r="CD793" s="141" t="str">
        <f t="shared" si="5075"/>
        <v>AR57</v>
      </c>
      <c r="CE793" s="141" t="str">
        <f t="shared" si="5076"/>
        <v>AS57</v>
      </c>
      <c r="CF793" s="140"/>
      <c r="CG793" s="142" t="str">
        <f t="shared" si="5077"/>
        <v>N</v>
      </c>
      <c r="CH793" s="142" t="str">
        <f t="shared" si="5078"/>
        <v>O</v>
      </c>
      <c r="CI793" s="142" t="str">
        <f t="shared" si="5079"/>
        <v>P</v>
      </c>
      <c r="CJ793" s="142" t="str">
        <f t="shared" si="5080"/>
        <v>Q</v>
      </c>
      <c r="CK793" s="142" t="str">
        <f t="shared" si="5081"/>
        <v>R</v>
      </c>
      <c r="CL793" s="142" t="str">
        <f t="shared" si="5082"/>
        <v>S</v>
      </c>
      <c r="CM793" s="142" t="str">
        <f t="shared" si="5083"/>
        <v>T</v>
      </c>
      <c r="CN793" s="142" t="str">
        <f t="shared" si="5084"/>
        <v>U</v>
      </c>
      <c r="CO793" s="142" t="str">
        <f t="shared" si="5085"/>
        <v>V</v>
      </c>
      <c r="CP793" s="142" t="str">
        <f t="shared" si="5086"/>
        <v>W</v>
      </c>
      <c r="CQ793" s="142" t="str">
        <f t="shared" si="5087"/>
        <v>X</v>
      </c>
      <c r="CR793" s="142" t="str">
        <f t="shared" si="5088"/>
        <v>Y</v>
      </c>
      <c r="CS793" s="142" t="str">
        <f t="shared" si="5089"/>
        <v>Z</v>
      </c>
      <c r="CT793" s="142" t="str">
        <f t="shared" si="5090"/>
        <v>AA</v>
      </c>
      <c r="CU793" s="142" t="str">
        <f t="shared" si="5091"/>
        <v>AB</v>
      </c>
      <c r="CV793" s="142" t="str">
        <f t="shared" si="5092"/>
        <v>AC</v>
      </c>
      <c r="CW793" s="142" t="str">
        <f t="shared" si="5093"/>
        <v>AD</v>
      </c>
      <c r="CX793" s="142" t="str">
        <f t="shared" si="5094"/>
        <v>AE</v>
      </c>
      <c r="CY793" s="142" t="str">
        <f t="shared" si="5095"/>
        <v>AF</v>
      </c>
      <c r="CZ793" s="142" t="str">
        <f t="shared" si="5096"/>
        <v>AG</v>
      </c>
      <c r="DA793" s="142" t="str">
        <f t="shared" si="5097"/>
        <v>AH</v>
      </c>
      <c r="DB793" s="142" t="str">
        <f t="shared" si="5098"/>
        <v>AI</v>
      </c>
      <c r="DC793" s="142" t="str">
        <f t="shared" si="5099"/>
        <v>AJ</v>
      </c>
      <c r="DD793" s="142" t="str">
        <f t="shared" si="5100"/>
        <v>AK</v>
      </c>
      <c r="DE793" s="142" t="str">
        <f t="shared" si="5101"/>
        <v>AL</v>
      </c>
      <c r="DF793" s="142" t="str">
        <f t="shared" si="5102"/>
        <v>AM</v>
      </c>
      <c r="DG793" s="142" t="str">
        <f t="shared" si="5103"/>
        <v>AN</v>
      </c>
      <c r="DH793" s="142" t="str">
        <f t="shared" si="5104"/>
        <v>AO</v>
      </c>
      <c r="DI793" s="142" t="str">
        <f t="shared" si="5105"/>
        <v>AP</v>
      </c>
      <c r="DJ793" s="142" t="str">
        <f t="shared" si="5106"/>
        <v>AQ</v>
      </c>
      <c r="DK793" s="142" t="str">
        <f t="shared" si="5107"/>
        <v>AR</v>
      </c>
      <c r="DL793" s="142" t="str">
        <f t="shared" si="5108"/>
        <v>AS</v>
      </c>
    </row>
    <row r="794" spans="2:116" ht="16">
      <c r="B794" t="str">
        <f t="shared" si="5042"/>
        <v>Chem_Ammonium nitrate</v>
      </c>
      <c r="C794" s="12" t="s">
        <v>100</v>
      </c>
      <c r="D794" s="12" t="s">
        <v>329</v>
      </c>
      <c r="E794" s="12" t="s">
        <v>128</v>
      </c>
      <c r="F794" s="12" t="s">
        <v>284</v>
      </c>
      <c r="G794" s="12"/>
      <c r="H794" s="12" t="s">
        <v>48</v>
      </c>
      <c r="I794" s="12" t="s">
        <v>48</v>
      </c>
      <c r="J794" s="12"/>
      <c r="K794" t="str">
        <f>INDEX('Unit list'!$D:$D,MATCH($I794,'Unit list'!$C:$C,0))</f>
        <v>years</v>
      </c>
      <c r="L794" s="15">
        <f>INDEX('Unit list'!$E:$E,MATCH($I794,'Unit list'!$C:$C,0))</f>
        <v>0</v>
      </c>
      <c r="M794" t="str">
        <f t="shared" si="4778"/>
        <v>years</v>
      </c>
      <c r="N794" s="15">
        <f>INDEX('Unit list'!$F:$F,MATCH($I794,'Unit list'!$C:$C,0))</f>
        <v>1</v>
      </c>
      <c r="O794" s="179">
        <f t="shared" ca="1" si="5110"/>
        <v>30</v>
      </c>
      <c r="P794" s="84"/>
      <c r="Q794" s="84"/>
      <c r="R794" s="84"/>
      <c r="S794" s="84"/>
      <c r="T794" s="84"/>
      <c r="U794" s="84"/>
      <c r="V794" s="84"/>
      <c r="W794" s="84"/>
      <c r="X794" s="84"/>
      <c r="Y794" s="84"/>
      <c r="Z794" s="84"/>
      <c r="AA794" s="84"/>
      <c r="AB794" s="84"/>
      <c r="AC794" s="84"/>
      <c r="AD794" s="84"/>
      <c r="AE794" s="84"/>
      <c r="AF794" s="84"/>
      <c r="AG794" s="84"/>
      <c r="AH794" s="84"/>
      <c r="AI794" s="84"/>
      <c r="AJ794" s="84"/>
      <c r="AK794" s="84"/>
      <c r="AL794" s="84"/>
      <c r="AM794" s="84"/>
      <c r="AN794" s="84"/>
      <c r="AO794" s="84"/>
      <c r="AP794" s="84"/>
      <c r="AQ794" s="84"/>
      <c r="AR794" s="84"/>
      <c r="AS794" s="84"/>
      <c r="AT794" s="84"/>
      <c r="AW794" s="140" t="s">
        <v>327</v>
      </c>
      <c r="AX794" s="140">
        <f t="shared" si="4943"/>
        <v>58</v>
      </c>
      <c r="AY794" s="141" t="str" cm="1">
        <f t="array" ref="AY794">D794&amp;"_"&amp;INDEX(Table18[Calcultion sheet],MATCH(1,('Business case OPEX &amp; CAPEX'!$E794=Table18[Technology])*($C794=Table18[Chemical]),0))</f>
        <v>AN_conventional</v>
      </c>
      <c r="AZ794" s="141" t="str">
        <f t="shared" si="5045"/>
        <v>N58</v>
      </c>
      <c r="BA794" s="141" t="str">
        <f t="shared" si="5046"/>
        <v>O58</v>
      </c>
      <c r="BB794" s="141" t="str">
        <f t="shared" si="5047"/>
        <v>P58</v>
      </c>
      <c r="BC794" s="141" t="str">
        <f t="shared" si="5048"/>
        <v>Q58</v>
      </c>
      <c r="BD794" s="141" t="str">
        <f t="shared" si="5049"/>
        <v>R58</v>
      </c>
      <c r="BE794" s="141" t="str">
        <f t="shared" si="5050"/>
        <v>S58</v>
      </c>
      <c r="BF794" s="141" t="str">
        <f t="shared" si="5051"/>
        <v>T58</v>
      </c>
      <c r="BG794" s="141" t="str">
        <f t="shared" si="5052"/>
        <v>U58</v>
      </c>
      <c r="BH794" s="141" t="str">
        <f t="shared" si="5053"/>
        <v>V58</v>
      </c>
      <c r="BI794" s="141" t="str">
        <f t="shared" si="5054"/>
        <v>W58</v>
      </c>
      <c r="BJ794" s="141" t="str">
        <f t="shared" si="5055"/>
        <v>X58</v>
      </c>
      <c r="BK794" s="141" t="str">
        <f t="shared" si="5056"/>
        <v>Y58</v>
      </c>
      <c r="BL794" s="141" t="str">
        <f t="shared" si="5057"/>
        <v>Z58</v>
      </c>
      <c r="BM794" s="141" t="str">
        <f t="shared" si="5058"/>
        <v>AA58</v>
      </c>
      <c r="BN794" s="141" t="str">
        <f t="shared" si="5059"/>
        <v>AB58</v>
      </c>
      <c r="BO794" s="141" t="str">
        <f t="shared" si="5060"/>
        <v>AC58</v>
      </c>
      <c r="BP794" s="141" t="str">
        <f t="shared" si="5061"/>
        <v>AD58</v>
      </c>
      <c r="BQ794" s="141" t="str">
        <f t="shared" si="5062"/>
        <v>AE58</v>
      </c>
      <c r="BR794" s="141" t="str">
        <f t="shared" si="5063"/>
        <v>AF58</v>
      </c>
      <c r="BS794" s="141" t="str">
        <f t="shared" si="5064"/>
        <v>AG58</v>
      </c>
      <c r="BT794" s="141" t="str">
        <f t="shared" si="5065"/>
        <v>AH58</v>
      </c>
      <c r="BU794" s="141" t="str">
        <f t="shared" si="5066"/>
        <v>AI58</v>
      </c>
      <c r="BV794" s="141" t="str">
        <f t="shared" si="5067"/>
        <v>AJ58</v>
      </c>
      <c r="BW794" s="141" t="str">
        <f t="shared" si="5068"/>
        <v>AK58</v>
      </c>
      <c r="BX794" s="141" t="str">
        <f t="shared" si="5069"/>
        <v>AL58</v>
      </c>
      <c r="BY794" s="141" t="str">
        <f t="shared" si="5070"/>
        <v>AM58</v>
      </c>
      <c r="BZ794" s="141" t="str">
        <f t="shared" si="5071"/>
        <v>AN58</v>
      </c>
      <c r="CA794" s="141" t="str">
        <f t="shared" si="5072"/>
        <v>AO58</v>
      </c>
      <c r="CB794" s="141" t="str">
        <f t="shared" si="5073"/>
        <v>AP58</v>
      </c>
      <c r="CC794" s="141" t="str">
        <f t="shared" si="5074"/>
        <v>AQ58</v>
      </c>
      <c r="CD794" s="141" t="str">
        <f t="shared" si="5075"/>
        <v>AR58</v>
      </c>
      <c r="CE794" s="141" t="str">
        <f t="shared" si="5076"/>
        <v>AS58</v>
      </c>
      <c r="CF794" s="140"/>
      <c r="CG794" s="142" t="str">
        <f t="shared" si="5077"/>
        <v>N</v>
      </c>
      <c r="CH794" s="142" t="str">
        <f t="shared" si="5078"/>
        <v>O</v>
      </c>
      <c r="CI794" s="142" t="str">
        <f t="shared" si="5079"/>
        <v>P</v>
      </c>
      <c r="CJ794" s="142" t="str">
        <f t="shared" si="5080"/>
        <v>Q</v>
      </c>
      <c r="CK794" s="142" t="str">
        <f t="shared" si="5081"/>
        <v>R</v>
      </c>
      <c r="CL794" s="142" t="str">
        <f t="shared" si="5082"/>
        <v>S</v>
      </c>
      <c r="CM794" s="142" t="str">
        <f t="shared" si="5083"/>
        <v>T</v>
      </c>
      <c r="CN794" s="142" t="str">
        <f t="shared" si="5084"/>
        <v>U</v>
      </c>
      <c r="CO794" s="142" t="str">
        <f t="shared" si="5085"/>
        <v>V</v>
      </c>
      <c r="CP794" s="142" t="str">
        <f t="shared" si="5086"/>
        <v>W</v>
      </c>
      <c r="CQ794" s="142" t="str">
        <f t="shared" si="5087"/>
        <v>X</v>
      </c>
      <c r="CR794" s="142" t="str">
        <f t="shared" si="5088"/>
        <v>Y</v>
      </c>
      <c r="CS794" s="142" t="str">
        <f t="shared" si="5089"/>
        <v>Z</v>
      </c>
      <c r="CT794" s="142" t="str">
        <f t="shared" si="5090"/>
        <v>AA</v>
      </c>
      <c r="CU794" s="142" t="str">
        <f t="shared" si="5091"/>
        <v>AB</v>
      </c>
      <c r="CV794" s="142" t="str">
        <f t="shared" si="5092"/>
        <v>AC</v>
      </c>
      <c r="CW794" s="142" t="str">
        <f t="shared" si="5093"/>
        <v>AD</v>
      </c>
      <c r="CX794" s="142" t="str">
        <f t="shared" si="5094"/>
        <v>AE</v>
      </c>
      <c r="CY794" s="142" t="str">
        <f t="shared" si="5095"/>
        <v>AF</v>
      </c>
      <c r="CZ794" s="142" t="str">
        <f t="shared" si="5096"/>
        <v>AG</v>
      </c>
      <c r="DA794" s="142" t="str">
        <f t="shared" si="5097"/>
        <v>AH</v>
      </c>
      <c r="DB794" s="142" t="str">
        <f t="shared" si="5098"/>
        <v>AI</v>
      </c>
      <c r="DC794" s="142" t="str">
        <f t="shared" si="5099"/>
        <v>AJ</v>
      </c>
      <c r="DD794" s="142" t="str">
        <f t="shared" si="5100"/>
        <v>AK</v>
      </c>
      <c r="DE794" s="142" t="str">
        <f t="shared" si="5101"/>
        <v>AL</v>
      </c>
      <c r="DF794" s="142" t="str">
        <f t="shared" si="5102"/>
        <v>AM</v>
      </c>
      <c r="DG794" s="142" t="str">
        <f t="shared" si="5103"/>
        <v>AN</v>
      </c>
      <c r="DH794" s="142" t="str">
        <f t="shared" si="5104"/>
        <v>AO</v>
      </c>
      <c r="DI794" s="142" t="str">
        <f t="shared" si="5105"/>
        <v>AP</v>
      </c>
      <c r="DJ794" s="142" t="str">
        <f t="shared" si="5106"/>
        <v>AQ</v>
      </c>
      <c r="DK794" s="142" t="str">
        <f t="shared" si="5107"/>
        <v>AR</v>
      </c>
      <c r="DL794" s="142" t="str">
        <f t="shared" si="5108"/>
        <v>AS</v>
      </c>
    </row>
    <row r="795" spans="2:116" ht="16">
      <c r="B795" t="str">
        <f t="shared" si="5042"/>
        <v>Chem_Ammonium nitrate</v>
      </c>
      <c r="C795" s="12" t="s">
        <v>100</v>
      </c>
      <c r="D795" s="12" t="s">
        <v>329</v>
      </c>
      <c r="E795" s="12" t="s">
        <v>128</v>
      </c>
      <c r="F795" s="12" t="s">
        <v>284</v>
      </c>
      <c r="G795" s="12"/>
      <c r="H795" s="12" t="s">
        <v>53</v>
      </c>
      <c r="I795" s="12" t="s">
        <v>54</v>
      </c>
      <c r="J795" s="12"/>
      <c r="K795" t="str">
        <f>INDEX('Unit list'!$D:$D,MATCH($I795,'Unit list'!$C:$C,0))</f>
        <v>TRL#_2022</v>
      </c>
      <c r="L795" s="15">
        <f>INDEX('Unit list'!$E:$E,MATCH($I795,'Unit list'!$C:$C,0))</f>
        <v>0</v>
      </c>
      <c r="M795" t="str">
        <f t="shared" si="4778"/>
        <v>TRL#_2022</v>
      </c>
      <c r="N795" s="15">
        <f>INDEX('Unit list'!$F:$F,MATCH($I795,'Unit list'!$C:$C,0))</f>
        <v>1</v>
      </c>
      <c r="O795" s="261">
        <f ca="1">INDIRECT("'"&amp;$AY795&amp;"'!"&amp;AZ795)</f>
        <v>9</v>
      </c>
      <c r="P795" s="84"/>
      <c r="Q795" s="84"/>
      <c r="R795" s="84"/>
      <c r="S795" s="84"/>
      <c r="T795" s="84"/>
      <c r="U795" s="84"/>
      <c r="V795" s="84"/>
      <c r="W795" s="84"/>
      <c r="X795" s="84"/>
      <c r="Y795" s="84"/>
      <c r="Z795" s="84"/>
      <c r="AA795" s="84"/>
      <c r="AB795" s="84"/>
      <c r="AC795" s="84"/>
      <c r="AD795" s="84"/>
      <c r="AE795" s="84"/>
      <c r="AF795" s="84"/>
      <c r="AG795" s="84"/>
      <c r="AH795" s="84"/>
      <c r="AI795" s="84"/>
      <c r="AJ795" s="84"/>
      <c r="AK795" s="84"/>
      <c r="AL795" s="84"/>
      <c r="AM795" s="84"/>
      <c r="AN795" s="84"/>
      <c r="AO795" s="84"/>
      <c r="AP795" s="84"/>
      <c r="AQ795" s="84"/>
      <c r="AR795" s="84"/>
      <c r="AS795" s="84"/>
      <c r="AT795" s="84"/>
      <c r="AW795" s="140" t="s">
        <v>327</v>
      </c>
      <c r="AX795" s="140">
        <f t="shared" si="4943"/>
        <v>59</v>
      </c>
      <c r="AY795" s="141" t="str" cm="1">
        <f t="array" ref="AY795">D795&amp;"_"&amp;INDEX(Table18[Calcultion sheet],MATCH(1,('Business case OPEX &amp; CAPEX'!$E795=Table18[Technology])*($C795=Table18[Chemical]),0))</f>
        <v>AN_conventional</v>
      </c>
      <c r="AZ795" s="141" t="str">
        <f t="shared" si="5045"/>
        <v>N59</v>
      </c>
      <c r="BA795" s="141" t="str">
        <f t="shared" si="5046"/>
        <v>O59</v>
      </c>
      <c r="BB795" s="141" t="str">
        <f t="shared" si="5047"/>
        <v>P59</v>
      </c>
      <c r="BC795" s="141" t="str">
        <f t="shared" si="5048"/>
        <v>Q59</v>
      </c>
      <c r="BD795" s="141" t="str">
        <f t="shared" si="5049"/>
        <v>R59</v>
      </c>
      <c r="BE795" s="141" t="str">
        <f t="shared" si="5050"/>
        <v>S59</v>
      </c>
      <c r="BF795" s="141" t="str">
        <f t="shared" si="5051"/>
        <v>T59</v>
      </c>
      <c r="BG795" s="141" t="str">
        <f t="shared" si="5052"/>
        <v>U59</v>
      </c>
      <c r="BH795" s="141" t="str">
        <f t="shared" si="5053"/>
        <v>V59</v>
      </c>
      <c r="BI795" s="141" t="str">
        <f t="shared" si="5054"/>
        <v>W59</v>
      </c>
      <c r="BJ795" s="141" t="str">
        <f t="shared" si="5055"/>
        <v>X59</v>
      </c>
      <c r="BK795" s="141" t="str">
        <f t="shared" si="5056"/>
        <v>Y59</v>
      </c>
      <c r="BL795" s="141" t="str">
        <f t="shared" si="5057"/>
        <v>Z59</v>
      </c>
      <c r="BM795" s="141" t="str">
        <f t="shared" si="5058"/>
        <v>AA59</v>
      </c>
      <c r="BN795" s="141" t="str">
        <f t="shared" si="5059"/>
        <v>AB59</v>
      </c>
      <c r="BO795" s="141" t="str">
        <f t="shared" si="5060"/>
        <v>AC59</v>
      </c>
      <c r="BP795" s="141" t="str">
        <f t="shared" si="5061"/>
        <v>AD59</v>
      </c>
      <c r="BQ795" s="141" t="str">
        <f t="shared" si="5062"/>
        <v>AE59</v>
      </c>
      <c r="BR795" s="141" t="str">
        <f t="shared" si="5063"/>
        <v>AF59</v>
      </c>
      <c r="BS795" s="141" t="str">
        <f t="shared" si="5064"/>
        <v>AG59</v>
      </c>
      <c r="BT795" s="141" t="str">
        <f t="shared" si="5065"/>
        <v>AH59</v>
      </c>
      <c r="BU795" s="141" t="str">
        <f t="shared" si="5066"/>
        <v>AI59</v>
      </c>
      <c r="BV795" s="141" t="str">
        <f t="shared" si="5067"/>
        <v>AJ59</v>
      </c>
      <c r="BW795" s="141" t="str">
        <f t="shared" si="5068"/>
        <v>AK59</v>
      </c>
      <c r="BX795" s="141" t="str">
        <f t="shared" si="5069"/>
        <v>AL59</v>
      </c>
      <c r="BY795" s="141" t="str">
        <f t="shared" si="5070"/>
        <v>AM59</v>
      </c>
      <c r="BZ795" s="141" t="str">
        <f t="shared" si="5071"/>
        <v>AN59</v>
      </c>
      <c r="CA795" s="141" t="str">
        <f t="shared" si="5072"/>
        <v>AO59</v>
      </c>
      <c r="CB795" s="141" t="str">
        <f t="shared" si="5073"/>
        <v>AP59</v>
      </c>
      <c r="CC795" s="141" t="str">
        <f t="shared" si="5074"/>
        <v>AQ59</v>
      </c>
      <c r="CD795" s="141" t="str">
        <f t="shared" si="5075"/>
        <v>AR59</v>
      </c>
      <c r="CE795" s="141" t="str">
        <f t="shared" si="5076"/>
        <v>AS59</v>
      </c>
      <c r="CF795" s="140"/>
      <c r="CG795" s="142" t="str">
        <f t="shared" si="5077"/>
        <v>N</v>
      </c>
      <c r="CH795" s="142" t="str">
        <f t="shared" si="5078"/>
        <v>O</v>
      </c>
      <c r="CI795" s="142" t="str">
        <f t="shared" si="5079"/>
        <v>P</v>
      </c>
      <c r="CJ795" s="142" t="str">
        <f t="shared" si="5080"/>
        <v>Q</v>
      </c>
      <c r="CK795" s="142" t="str">
        <f t="shared" si="5081"/>
        <v>R</v>
      </c>
      <c r="CL795" s="142" t="str">
        <f t="shared" si="5082"/>
        <v>S</v>
      </c>
      <c r="CM795" s="142" t="str">
        <f t="shared" si="5083"/>
        <v>T</v>
      </c>
      <c r="CN795" s="142" t="str">
        <f t="shared" si="5084"/>
        <v>U</v>
      </c>
      <c r="CO795" s="142" t="str">
        <f t="shared" si="5085"/>
        <v>V</v>
      </c>
      <c r="CP795" s="142" t="str">
        <f t="shared" si="5086"/>
        <v>W</v>
      </c>
      <c r="CQ795" s="142" t="str">
        <f t="shared" si="5087"/>
        <v>X</v>
      </c>
      <c r="CR795" s="142" t="str">
        <f t="shared" si="5088"/>
        <v>Y</v>
      </c>
      <c r="CS795" s="142" t="str">
        <f t="shared" si="5089"/>
        <v>Z</v>
      </c>
      <c r="CT795" s="142" t="str">
        <f t="shared" si="5090"/>
        <v>AA</v>
      </c>
      <c r="CU795" s="142" t="str">
        <f t="shared" si="5091"/>
        <v>AB</v>
      </c>
      <c r="CV795" s="142" t="str">
        <f t="shared" si="5092"/>
        <v>AC</v>
      </c>
      <c r="CW795" s="142" t="str">
        <f t="shared" si="5093"/>
        <v>AD</v>
      </c>
      <c r="CX795" s="142" t="str">
        <f t="shared" si="5094"/>
        <v>AE</v>
      </c>
      <c r="CY795" s="142" t="str">
        <f t="shared" si="5095"/>
        <v>AF</v>
      </c>
      <c r="CZ795" s="142" t="str">
        <f t="shared" si="5096"/>
        <v>AG</v>
      </c>
      <c r="DA795" s="142" t="str">
        <f t="shared" si="5097"/>
        <v>AH</v>
      </c>
      <c r="DB795" s="142" t="str">
        <f t="shared" si="5098"/>
        <v>AI</v>
      </c>
      <c r="DC795" s="142" t="str">
        <f t="shared" si="5099"/>
        <v>AJ</v>
      </c>
      <c r="DD795" s="142" t="str">
        <f t="shared" si="5100"/>
        <v>AK</v>
      </c>
      <c r="DE795" s="142" t="str">
        <f t="shared" si="5101"/>
        <v>AL</v>
      </c>
      <c r="DF795" s="142" t="str">
        <f t="shared" si="5102"/>
        <v>AM</v>
      </c>
      <c r="DG795" s="142" t="str">
        <f t="shared" si="5103"/>
        <v>AN</v>
      </c>
      <c r="DH795" s="142" t="str">
        <f t="shared" si="5104"/>
        <v>AO</v>
      </c>
      <c r="DI795" s="142" t="str">
        <f t="shared" si="5105"/>
        <v>AP</v>
      </c>
      <c r="DJ795" s="142" t="str">
        <f t="shared" si="5106"/>
        <v>AQ</v>
      </c>
      <c r="DK795" s="142" t="str">
        <f t="shared" si="5107"/>
        <v>AR</v>
      </c>
      <c r="DL795" s="142" t="str">
        <f t="shared" si="5108"/>
        <v>AS</v>
      </c>
    </row>
    <row r="796" spans="2:116" ht="16">
      <c r="B796" t="str">
        <f t="shared" si="5042"/>
        <v>Chem_Ammonium nitrate</v>
      </c>
      <c r="C796" s="12" t="s">
        <v>100</v>
      </c>
      <c r="D796" s="12" t="s">
        <v>329</v>
      </c>
      <c r="E796" s="12" t="s">
        <v>128</v>
      </c>
      <c r="F796" s="12" t="s">
        <v>284</v>
      </c>
      <c r="G796" s="12"/>
      <c r="H796" s="12" t="s">
        <v>53</v>
      </c>
      <c r="I796" s="12" t="s">
        <v>56</v>
      </c>
      <c r="J796" s="12"/>
      <c r="K796" t="str">
        <f>INDEX('Unit list'!$D:$D,MATCH($I796,'Unit list'!$C:$C,0))</f>
        <v>TRL8_year</v>
      </c>
      <c r="L796" s="15">
        <f>INDEX('Unit list'!$E:$E,MATCH($I796,'Unit list'!$C:$C,0))</f>
        <v>0</v>
      </c>
      <c r="M796" t="str">
        <f t="shared" si="4778"/>
        <v>TRL8_year</v>
      </c>
      <c r="N796" s="15">
        <f>INDEX('Unit list'!$F:$F,MATCH($I796,'Unit list'!$C:$C,0))</f>
        <v>1</v>
      </c>
      <c r="O796" s="261">
        <f t="shared" ref="O796:O797" ca="1" si="5111">INDIRECT("'"&amp;$AY796&amp;"'!"&amp;AZ796)</f>
        <v>2025</v>
      </c>
      <c r="P796" s="84"/>
      <c r="Q796" s="84"/>
      <c r="R796" s="84"/>
      <c r="S796" s="84"/>
      <c r="T796" s="84"/>
      <c r="U796" s="84"/>
      <c r="V796" s="84"/>
      <c r="W796" s="84"/>
      <c r="X796" s="84"/>
      <c r="Y796" s="84"/>
      <c r="Z796" s="84"/>
      <c r="AA796" s="84"/>
      <c r="AB796" s="84"/>
      <c r="AC796" s="84"/>
      <c r="AD796" s="84"/>
      <c r="AE796" s="84"/>
      <c r="AF796" s="84"/>
      <c r="AG796" s="84"/>
      <c r="AH796" s="84"/>
      <c r="AI796" s="84"/>
      <c r="AJ796" s="84"/>
      <c r="AK796" s="84"/>
      <c r="AL796" s="84"/>
      <c r="AM796" s="84"/>
      <c r="AN796" s="84"/>
      <c r="AO796" s="84"/>
      <c r="AP796" s="84"/>
      <c r="AQ796" s="84"/>
      <c r="AR796" s="84"/>
      <c r="AS796" s="84"/>
      <c r="AT796" s="84"/>
      <c r="AW796" s="140" t="s">
        <v>327</v>
      </c>
      <c r="AX796" s="140">
        <f t="shared" si="4943"/>
        <v>60</v>
      </c>
      <c r="AY796" s="141" t="str" cm="1">
        <f t="array" ref="AY796">D796&amp;"_"&amp;INDEX(Table18[Calcultion sheet],MATCH(1,('Business case OPEX &amp; CAPEX'!$E796=Table18[Technology])*($C796=Table18[Chemical]),0))</f>
        <v>AN_conventional</v>
      </c>
      <c r="AZ796" s="141" t="str">
        <f t="shared" si="5045"/>
        <v>N60</v>
      </c>
      <c r="BA796" s="141" t="str">
        <f t="shared" si="5046"/>
        <v>O60</v>
      </c>
      <c r="BB796" s="141" t="str">
        <f t="shared" si="5047"/>
        <v>P60</v>
      </c>
      <c r="BC796" s="141" t="str">
        <f t="shared" si="5048"/>
        <v>Q60</v>
      </c>
      <c r="BD796" s="141" t="str">
        <f t="shared" si="5049"/>
        <v>R60</v>
      </c>
      <c r="BE796" s="141" t="str">
        <f t="shared" si="5050"/>
        <v>S60</v>
      </c>
      <c r="BF796" s="141" t="str">
        <f t="shared" si="5051"/>
        <v>T60</v>
      </c>
      <c r="BG796" s="141" t="str">
        <f t="shared" si="5052"/>
        <v>U60</v>
      </c>
      <c r="BH796" s="141" t="str">
        <f t="shared" si="5053"/>
        <v>V60</v>
      </c>
      <c r="BI796" s="141" t="str">
        <f t="shared" si="5054"/>
        <v>W60</v>
      </c>
      <c r="BJ796" s="141" t="str">
        <f t="shared" si="5055"/>
        <v>X60</v>
      </c>
      <c r="BK796" s="141" t="str">
        <f t="shared" si="5056"/>
        <v>Y60</v>
      </c>
      <c r="BL796" s="141" t="str">
        <f t="shared" si="5057"/>
        <v>Z60</v>
      </c>
      <c r="BM796" s="141" t="str">
        <f t="shared" si="5058"/>
        <v>AA60</v>
      </c>
      <c r="BN796" s="141" t="str">
        <f t="shared" si="5059"/>
        <v>AB60</v>
      </c>
      <c r="BO796" s="141" t="str">
        <f t="shared" si="5060"/>
        <v>AC60</v>
      </c>
      <c r="BP796" s="141" t="str">
        <f t="shared" si="5061"/>
        <v>AD60</v>
      </c>
      <c r="BQ796" s="141" t="str">
        <f t="shared" si="5062"/>
        <v>AE60</v>
      </c>
      <c r="BR796" s="141" t="str">
        <f t="shared" si="5063"/>
        <v>AF60</v>
      </c>
      <c r="BS796" s="141" t="str">
        <f t="shared" si="5064"/>
        <v>AG60</v>
      </c>
      <c r="BT796" s="141" t="str">
        <f t="shared" si="5065"/>
        <v>AH60</v>
      </c>
      <c r="BU796" s="141" t="str">
        <f t="shared" si="5066"/>
        <v>AI60</v>
      </c>
      <c r="BV796" s="141" t="str">
        <f t="shared" si="5067"/>
        <v>AJ60</v>
      </c>
      <c r="BW796" s="141" t="str">
        <f t="shared" si="5068"/>
        <v>AK60</v>
      </c>
      <c r="BX796" s="141" t="str">
        <f t="shared" si="5069"/>
        <v>AL60</v>
      </c>
      <c r="BY796" s="141" t="str">
        <f t="shared" si="5070"/>
        <v>AM60</v>
      </c>
      <c r="BZ796" s="141" t="str">
        <f t="shared" si="5071"/>
        <v>AN60</v>
      </c>
      <c r="CA796" s="141" t="str">
        <f t="shared" si="5072"/>
        <v>AO60</v>
      </c>
      <c r="CB796" s="141" t="str">
        <f t="shared" si="5073"/>
        <v>AP60</v>
      </c>
      <c r="CC796" s="141" t="str">
        <f t="shared" si="5074"/>
        <v>AQ60</v>
      </c>
      <c r="CD796" s="141" t="str">
        <f t="shared" si="5075"/>
        <v>AR60</v>
      </c>
      <c r="CE796" s="141" t="str">
        <f t="shared" si="5076"/>
        <v>AS60</v>
      </c>
      <c r="CF796" s="140"/>
      <c r="CG796" s="142" t="str">
        <f t="shared" si="5077"/>
        <v>N</v>
      </c>
      <c r="CH796" s="142" t="str">
        <f t="shared" si="5078"/>
        <v>O</v>
      </c>
      <c r="CI796" s="142" t="str">
        <f t="shared" si="5079"/>
        <v>P</v>
      </c>
      <c r="CJ796" s="142" t="str">
        <f t="shared" si="5080"/>
        <v>Q</v>
      </c>
      <c r="CK796" s="142" t="str">
        <f t="shared" si="5081"/>
        <v>R</v>
      </c>
      <c r="CL796" s="142" t="str">
        <f t="shared" si="5082"/>
        <v>S</v>
      </c>
      <c r="CM796" s="142" t="str">
        <f t="shared" si="5083"/>
        <v>T</v>
      </c>
      <c r="CN796" s="142" t="str">
        <f t="shared" si="5084"/>
        <v>U</v>
      </c>
      <c r="CO796" s="142" t="str">
        <f t="shared" si="5085"/>
        <v>V</v>
      </c>
      <c r="CP796" s="142" t="str">
        <f t="shared" si="5086"/>
        <v>W</v>
      </c>
      <c r="CQ796" s="142" t="str">
        <f t="shared" si="5087"/>
        <v>X</v>
      </c>
      <c r="CR796" s="142" t="str">
        <f t="shared" si="5088"/>
        <v>Y</v>
      </c>
      <c r="CS796" s="142" t="str">
        <f t="shared" si="5089"/>
        <v>Z</v>
      </c>
      <c r="CT796" s="142" t="str">
        <f t="shared" si="5090"/>
        <v>AA</v>
      </c>
      <c r="CU796" s="142" t="str">
        <f t="shared" si="5091"/>
        <v>AB</v>
      </c>
      <c r="CV796" s="142" t="str">
        <f t="shared" si="5092"/>
        <v>AC</v>
      </c>
      <c r="CW796" s="142" t="str">
        <f t="shared" si="5093"/>
        <v>AD</v>
      </c>
      <c r="CX796" s="142" t="str">
        <f t="shared" si="5094"/>
        <v>AE</v>
      </c>
      <c r="CY796" s="142" t="str">
        <f t="shared" si="5095"/>
        <v>AF</v>
      </c>
      <c r="CZ796" s="142" t="str">
        <f t="shared" si="5096"/>
        <v>AG</v>
      </c>
      <c r="DA796" s="142" t="str">
        <f t="shared" si="5097"/>
        <v>AH</v>
      </c>
      <c r="DB796" s="142" t="str">
        <f t="shared" si="5098"/>
        <v>AI</v>
      </c>
      <c r="DC796" s="142" t="str">
        <f t="shared" si="5099"/>
        <v>AJ</v>
      </c>
      <c r="DD796" s="142" t="str">
        <f t="shared" si="5100"/>
        <v>AK</v>
      </c>
      <c r="DE796" s="142" t="str">
        <f t="shared" si="5101"/>
        <v>AL</v>
      </c>
      <c r="DF796" s="142" t="str">
        <f t="shared" si="5102"/>
        <v>AM</v>
      </c>
      <c r="DG796" s="142" t="str">
        <f t="shared" si="5103"/>
        <v>AN</v>
      </c>
      <c r="DH796" s="142" t="str">
        <f t="shared" si="5104"/>
        <v>AO</v>
      </c>
      <c r="DI796" s="142" t="str">
        <f t="shared" si="5105"/>
        <v>AP</v>
      </c>
      <c r="DJ796" s="142" t="str">
        <f t="shared" si="5106"/>
        <v>AQ</v>
      </c>
      <c r="DK796" s="142" t="str">
        <f t="shared" si="5107"/>
        <v>AR</v>
      </c>
      <c r="DL796" s="142" t="str">
        <f t="shared" si="5108"/>
        <v>AS</v>
      </c>
    </row>
    <row r="797" spans="2:116" ht="16">
      <c r="B797" t="str">
        <f t="shared" si="5042"/>
        <v>Chem_Ammonium nitrate</v>
      </c>
      <c r="C797" s="12" t="s">
        <v>100</v>
      </c>
      <c r="D797" s="12" t="s">
        <v>329</v>
      </c>
      <c r="E797" s="12" t="s">
        <v>128</v>
      </c>
      <c r="F797" s="12" t="s">
        <v>284</v>
      </c>
      <c r="G797" s="12"/>
      <c r="H797" s="12" t="s">
        <v>58</v>
      </c>
      <c r="I797" s="12" t="s">
        <v>59</v>
      </c>
      <c r="J797" s="12"/>
      <c r="K797" t="str">
        <f>INDEX('Unit list'!$D:$D,MATCH($I797,'Unit list'!$C:$C,0))</f>
        <v>Tech_class</v>
      </c>
      <c r="L797" s="15">
        <f>INDEX('Unit list'!$E:$E,MATCH($I797,'Unit list'!$C:$C,0))</f>
        <v>0</v>
      </c>
      <c r="M797" t="str">
        <f t="shared" si="4778"/>
        <v>Tech_class</v>
      </c>
      <c r="N797" s="15">
        <f>INDEX('Unit list'!$F:$F,MATCH($I797,'Unit list'!$C:$C,0))</f>
        <v>1</v>
      </c>
      <c r="O797" s="261" t="str">
        <f t="shared" ca="1" si="5111"/>
        <v>End-state</v>
      </c>
      <c r="P797" s="84"/>
      <c r="Q797" s="84"/>
      <c r="R797" s="84"/>
      <c r="S797" s="84"/>
      <c r="T797" s="84"/>
      <c r="U797" s="84"/>
      <c r="V797" s="84"/>
      <c r="W797" s="84"/>
      <c r="X797" s="84"/>
      <c r="Y797" s="84"/>
      <c r="Z797" s="84"/>
      <c r="AA797" s="84"/>
      <c r="AB797" s="84"/>
      <c r="AC797" s="84"/>
      <c r="AD797" s="84"/>
      <c r="AE797" s="84"/>
      <c r="AF797" s="84"/>
      <c r="AG797" s="84"/>
      <c r="AH797" s="84"/>
      <c r="AI797" s="84"/>
      <c r="AJ797" s="84"/>
      <c r="AK797" s="84"/>
      <c r="AL797" s="84"/>
      <c r="AM797" s="84"/>
      <c r="AN797" s="84"/>
      <c r="AO797" s="84"/>
      <c r="AP797" s="84"/>
      <c r="AQ797" s="84"/>
      <c r="AR797" s="84"/>
      <c r="AS797" s="84"/>
      <c r="AT797" s="84"/>
      <c r="AW797" s="140" t="s">
        <v>327</v>
      </c>
      <c r="AX797" s="140">
        <f t="shared" si="4943"/>
        <v>61</v>
      </c>
      <c r="AY797" s="141" t="str" cm="1">
        <f t="array" ref="AY797">D797&amp;"_"&amp;INDEX(Table18[Calcultion sheet],MATCH(1,('Business case OPEX &amp; CAPEX'!$E797=Table18[Technology])*($C797=Table18[Chemical]),0))</f>
        <v>AN_conventional</v>
      </c>
      <c r="AZ797" s="141" t="str">
        <f t="shared" si="5045"/>
        <v>N61</v>
      </c>
      <c r="BA797" s="141" t="str">
        <f t="shared" si="5046"/>
        <v>O61</v>
      </c>
      <c r="BB797" s="141" t="str">
        <f t="shared" si="5047"/>
        <v>P61</v>
      </c>
      <c r="BC797" s="141" t="str">
        <f t="shared" si="5048"/>
        <v>Q61</v>
      </c>
      <c r="BD797" s="141" t="str">
        <f t="shared" si="5049"/>
        <v>R61</v>
      </c>
      <c r="BE797" s="141" t="str">
        <f t="shared" si="5050"/>
        <v>S61</v>
      </c>
      <c r="BF797" s="141" t="str">
        <f t="shared" si="5051"/>
        <v>T61</v>
      </c>
      <c r="BG797" s="141" t="str">
        <f t="shared" si="5052"/>
        <v>U61</v>
      </c>
      <c r="BH797" s="141" t="str">
        <f t="shared" si="5053"/>
        <v>V61</v>
      </c>
      <c r="BI797" s="141" t="str">
        <f t="shared" si="5054"/>
        <v>W61</v>
      </c>
      <c r="BJ797" s="141" t="str">
        <f t="shared" si="5055"/>
        <v>X61</v>
      </c>
      <c r="BK797" s="141" t="str">
        <f t="shared" si="5056"/>
        <v>Y61</v>
      </c>
      <c r="BL797" s="141" t="str">
        <f t="shared" si="5057"/>
        <v>Z61</v>
      </c>
      <c r="BM797" s="141" t="str">
        <f t="shared" si="5058"/>
        <v>AA61</v>
      </c>
      <c r="BN797" s="141" t="str">
        <f t="shared" si="5059"/>
        <v>AB61</v>
      </c>
      <c r="BO797" s="141" t="str">
        <f t="shared" si="5060"/>
        <v>AC61</v>
      </c>
      <c r="BP797" s="141" t="str">
        <f t="shared" si="5061"/>
        <v>AD61</v>
      </c>
      <c r="BQ797" s="141" t="str">
        <f t="shared" si="5062"/>
        <v>AE61</v>
      </c>
      <c r="BR797" s="141" t="str">
        <f t="shared" si="5063"/>
        <v>AF61</v>
      </c>
      <c r="BS797" s="141" t="str">
        <f t="shared" si="5064"/>
        <v>AG61</v>
      </c>
      <c r="BT797" s="141" t="str">
        <f t="shared" si="5065"/>
        <v>AH61</v>
      </c>
      <c r="BU797" s="141" t="str">
        <f t="shared" si="5066"/>
        <v>AI61</v>
      </c>
      <c r="BV797" s="141" t="str">
        <f t="shared" si="5067"/>
        <v>AJ61</v>
      </c>
      <c r="BW797" s="141" t="str">
        <f t="shared" si="5068"/>
        <v>AK61</v>
      </c>
      <c r="BX797" s="141" t="str">
        <f t="shared" si="5069"/>
        <v>AL61</v>
      </c>
      <c r="BY797" s="141" t="str">
        <f t="shared" si="5070"/>
        <v>AM61</v>
      </c>
      <c r="BZ797" s="141" t="str">
        <f t="shared" si="5071"/>
        <v>AN61</v>
      </c>
      <c r="CA797" s="141" t="str">
        <f t="shared" si="5072"/>
        <v>AO61</v>
      </c>
      <c r="CB797" s="141" t="str">
        <f t="shared" si="5073"/>
        <v>AP61</v>
      </c>
      <c r="CC797" s="141" t="str">
        <f t="shared" si="5074"/>
        <v>AQ61</v>
      </c>
      <c r="CD797" s="141" t="str">
        <f t="shared" si="5075"/>
        <v>AR61</v>
      </c>
      <c r="CE797" s="141" t="str">
        <f t="shared" si="5076"/>
        <v>AS61</v>
      </c>
      <c r="CF797" s="140"/>
      <c r="CG797" s="142" t="str">
        <f t="shared" si="5077"/>
        <v>N</v>
      </c>
      <c r="CH797" s="142" t="str">
        <f t="shared" si="5078"/>
        <v>O</v>
      </c>
      <c r="CI797" s="142" t="str">
        <f t="shared" si="5079"/>
        <v>P</v>
      </c>
      <c r="CJ797" s="142" t="str">
        <f t="shared" si="5080"/>
        <v>Q</v>
      </c>
      <c r="CK797" s="142" t="str">
        <f t="shared" si="5081"/>
        <v>R</v>
      </c>
      <c r="CL797" s="142" t="str">
        <f t="shared" si="5082"/>
        <v>S</v>
      </c>
      <c r="CM797" s="142" t="str">
        <f t="shared" si="5083"/>
        <v>T</v>
      </c>
      <c r="CN797" s="142" t="str">
        <f t="shared" si="5084"/>
        <v>U</v>
      </c>
      <c r="CO797" s="142" t="str">
        <f t="shared" si="5085"/>
        <v>V</v>
      </c>
      <c r="CP797" s="142" t="str">
        <f t="shared" si="5086"/>
        <v>W</v>
      </c>
      <c r="CQ797" s="142" t="str">
        <f t="shared" si="5087"/>
        <v>X</v>
      </c>
      <c r="CR797" s="142" t="str">
        <f t="shared" si="5088"/>
        <v>Y</v>
      </c>
      <c r="CS797" s="142" t="str">
        <f t="shared" si="5089"/>
        <v>Z</v>
      </c>
      <c r="CT797" s="142" t="str">
        <f t="shared" si="5090"/>
        <v>AA</v>
      </c>
      <c r="CU797" s="142" t="str">
        <f t="shared" si="5091"/>
        <v>AB</v>
      </c>
      <c r="CV797" s="142" t="str">
        <f t="shared" si="5092"/>
        <v>AC</v>
      </c>
      <c r="CW797" s="142" t="str">
        <f t="shared" si="5093"/>
        <v>AD</v>
      </c>
      <c r="CX797" s="142" t="str">
        <f t="shared" si="5094"/>
        <v>AE</v>
      </c>
      <c r="CY797" s="142" t="str">
        <f t="shared" si="5095"/>
        <v>AF</v>
      </c>
      <c r="CZ797" s="142" t="str">
        <f t="shared" si="5096"/>
        <v>AG</v>
      </c>
      <c r="DA797" s="142" t="str">
        <f t="shared" si="5097"/>
        <v>AH</v>
      </c>
      <c r="DB797" s="142" t="str">
        <f t="shared" si="5098"/>
        <v>AI</v>
      </c>
      <c r="DC797" s="142" t="str">
        <f t="shared" si="5099"/>
        <v>AJ</v>
      </c>
      <c r="DD797" s="142" t="str">
        <f t="shared" si="5100"/>
        <v>AK</v>
      </c>
      <c r="DE797" s="142" t="str">
        <f t="shared" si="5101"/>
        <v>AL</v>
      </c>
      <c r="DF797" s="142" t="str">
        <f t="shared" si="5102"/>
        <v>AM</v>
      </c>
      <c r="DG797" s="142" t="str">
        <f t="shared" si="5103"/>
        <v>AN</v>
      </c>
      <c r="DH797" s="142" t="str">
        <f t="shared" si="5104"/>
        <v>AO</v>
      </c>
      <c r="DI797" s="142" t="str">
        <f t="shared" si="5105"/>
        <v>AP</v>
      </c>
      <c r="DJ797" s="142" t="str">
        <f t="shared" si="5106"/>
        <v>AQ</v>
      </c>
      <c r="DK797" s="142" t="str">
        <f t="shared" si="5107"/>
        <v>AR</v>
      </c>
      <c r="DL797" s="142" t="str">
        <f t="shared" si="5108"/>
        <v>AS</v>
      </c>
    </row>
    <row r="798" spans="2:116" ht="16">
      <c r="B798" t="str">
        <f t="shared" si="5042"/>
        <v>Chem_Ammonium nitrate</v>
      </c>
      <c r="C798" s="12" t="s">
        <v>100</v>
      </c>
      <c r="D798" s="12" t="s">
        <v>329</v>
      </c>
      <c r="E798" s="12" t="s">
        <v>128</v>
      </c>
      <c r="F798" s="12" t="s">
        <v>284</v>
      </c>
      <c r="G798" s="12"/>
      <c r="H798" s="12" t="s">
        <v>32</v>
      </c>
      <c r="I798" s="12" t="s">
        <v>33</v>
      </c>
      <c r="J798" s="12"/>
      <c r="K798" t="str">
        <f>INDEX('Unit list'!$D:$D,MATCH($I798,'Unit list'!$C:$C,0))</f>
        <v>total USD/tpA</v>
      </c>
      <c r="L798" s="15">
        <f>INDEX('Unit list'!$E:$E,MATCH($I798,'Unit list'!$C:$C,0))</f>
        <v>1</v>
      </c>
      <c r="M798" t="str">
        <f t="shared" si="4778"/>
        <v>total USD/tpAAN</v>
      </c>
      <c r="N798" s="15">
        <f>INDEX('Unit list'!$F:$F,MATCH($I798,'Unit list'!$C:$C,0))</f>
        <v>0</v>
      </c>
      <c r="P798" s="84">
        <f t="shared" ca="1" si="4945"/>
        <v>2427.6563169974434</v>
      </c>
      <c r="Q798" s="84">
        <f t="shared" ca="1" si="4946"/>
        <v>2427.6563169974434</v>
      </c>
      <c r="R798" s="84">
        <f t="shared" ca="1" si="4947"/>
        <v>2427.6563169974434</v>
      </c>
      <c r="S798" s="84">
        <f t="shared" ca="1" si="4948"/>
        <v>2427.6563169974434</v>
      </c>
      <c r="T798" s="84">
        <f t="shared" ca="1" si="4949"/>
        <v>2427.6563169974434</v>
      </c>
      <c r="U798" s="84">
        <f t="shared" ca="1" si="4950"/>
        <v>2427.6563169974434</v>
      </c>
      <c r="V798" s="84">
        <f t="shared" ca="1" si="4951"/>
        <v>2427.6563169974434</v>
      </c>
      <c r="W798" s="84">
        <f t="shared" ca="1" si="4952"/>
        <v>2427.6563169974434</v>
      </c>
      <c r="X798" s="84">
        <f t="shared" ca="1" si="4953"/>
        <v>2427.6563169974434</v>
      </c>
      <c r="Y798" s="84">
        <f t="shared" ca="1" si="4954"/>
        <v>2427.6563169974434</v>
      </c>
      <c r="Z798" s="84">
        <f t="shared" ca="1" si="4955"/>
        <v>2427.6563169974434</v>
      </c>
      <c r="AA798" s="84">
        <f t="shared" ca="1" si="4956"/>
        <v>2427.6563169974434</v>
      </c>
      <c r="AB798" s="84">
        <f t="shared" ca="1" si="4957"/>
        <v>2427.6563169974434</v>
      </c>
      <c r="AC798" s="84">
        <f t="shared" ca="1" si="4958"/>
        <v>2427.6563169974434</v>
      </c>
      <c r="AD798" s="84">
        <f t="shared" ca="1" si="4959"/>
        <v>2427.6563169974434</v>
      </c>
      <c r="AE798" s="84">
        <f t="shared" ca="1" si="4960"/>
        <v>2427.6563169974434</v>
      </c>
      <c r="AF798" s="84">
        <f t="shared" ca="1" si="4961"/>
        <v>2427.6563169974434</v>
      </c>
      <c r="AG798" s="84">
        <f t="shared" ca="1" si="4962"/>
        <v>2427.6563169974434</v>
      </c>
      <c r="AH798" s="84">
        <f t="shared" ca="1" si="4963"/>
        <v>2427.6563169974434</v>
      </c>
      <c r="AI798" s="84">
        <f t="shared" ca="1" si="4964"/>
        <v>2427.6563169974434</v>
      </c>
      <c r="AJ798" s="84">
        <f t="shared" ca="1" si="4965"/>
        <v>2427.6563169974434</v>
      </c>
      <c r="AK798" s="84">
        <f t="shared" ca="1" si="4966"/>
        <v>2427.6563169974434</v>
      </c>
      <c r="AL798" s="84">
        <f t="shared" ca="1" si="4967"/>
        <v>2427.6563169974434</v>
      </c>
      <c r="AM798" s="84">
        <f t="shared" ca="1" si="4968"/>
        <v>2427.6563169974434</v>
      </c>
      <c r="AN798" s="84">
        <f t="shared" ca="1" si="4969"/>
        <v>2427.6563169974434</v>
      </c>
      <c r="AO798" s="84">
        <f t="shared" ca="1" si="4970"/>
        <v>2427.6563169974434</v>
      </c>
      <c r="AP798" s="84">
        <f t="shared" ca="1" si="4971"/>
        <v>2427.6563169974434</v>
      </c>
      <c r="AQ798" s="84">
        <f t="shared" ca="1" si="4972"/>
        <v>2427.6563169974434</v>
      </c>
      <c r="AR798" s="84">
        <f t="shared" ca="1" si="4973"/>
        <v>2427.6563169974434</v>
      </c>
      <c r="AS798" s="84">
        <f t="shared" ca="1" si="4974"/>
        <v>2427.6563169974434</v>
      </c>
      <c r="AT798" s="84">
        <f t="shared" ca="1" si="4975"/>
        <v>2427.6563169974434</v>
      </c>
      <c r="AW798" s="140" t="s">
        <v>327</v>
      </c>
      <c r="AX798" s="140">
        <f t="shared" si="4943"/>
        <v>62</v>
      </c>
      <c r="AY798" s="141" t="str" cm="1">
        <f t="array" ref="AY798">D798&amp;"_"&amp;INDEX(Table18[Calcultion sheet],MATCH(1,('Business case OPEX &amp; CAPEX'!$E798=Table18[Technology])*($C798=Table18[Chemical]),0))</f>
        <v>AN_conventional</v>
      </c>
      <c r="AZ798" s="141" t="str">
        <f t="shared" si="5045"/>
        <v>N62</v>
      </c>
      <c r="BA798" s="141" t="str">
        <f t="shared" si="5046"/>
        <v>O62</v>
      </c>
      <c r="BB798" s="141" t="str">
        <f t="shared" si="5047"/>
        <v>P62</v>
      </c>
      <c r="BC798" s="141" t="str">
        <f t="shared" si="5048"/>
        <v>Q62</v>
      </c>
      <c r="BD798" s="141" t="str">
        <f t="shared" si="5049"/>
        <v>R62</v>
      </c>
      <c r="BE798" s="141" t="str">
        <f t="shared" si="5050"/>
        <v>S62</v>
      </c>
      <c r="BF798" s="141" t="str">
        <f t="shared" si="5051"/>
        <v>T62</v>
      </c>
      <c r="BG798" s="141" t="str">
        <f t="shared" si="5052"/>
        <v>U62</v>
      </c>
      <c r="BH798" s="141" t="str">
        <f t="shared" si="5053"/>
        <v>V62</v>
      </c>
      <c r="BI798" s="141" t="str">
        <f t="shared" si="5054"/>
        <v>W62</v>
      </c>
      <c r="BJ798" s="141" t="str">
        <f t="shared" si="5055"/>
        <v>X62</v>
      </c>
      <c r="BK798" s="141" t="str">
        <f t="shared" si="5056"/>
        <v>Y62</v>
      </c>
      <c r="BL798" s="141" t="str">
        <f t="shared" si="5057"/>
        <v>Z62</v>
      </c>
      <c r="BM798" s="141" t="str">
        <f t="shared" si="5058"/>
        <v>AA62</v>
      </c>
      <c r="BN798" s="141" t="str">
        <f t="shared" si="5059"/>
        <v>AB62</v>
      </c>
      <c r="BO798" s="141" t="str">
        <f t="shared" si="5060"/>
        <v>AC62</v>
      </c>
      <c r="BP798" s="141" t="str">
        <f t="shared" si="5061"/>
        <v>AD62</v>
      </c>
      <c r="BQ798" s="141" t="str">
        <f t="shared" si="5062"/>
        <v>AE62</v>
      </c>
      <c r="BR798" s="141" t="str">
        <f t="shared" si="5063"/>
        <v>AF62</v>
      </c>
      <c r="BS798" s="141" t="str">
        <f t="shared" si="5064"/>
        <v>AG62</v>
      </c>
      <c r="BT798" s="141" t="str">
        <f t="shared" si="5065"/>
        <v>AH62</v>
      </c>
      <c r="BU798" s="141" t="str">
        <f t="shared" si="5066"/>
        <v>AI62</v>
      </c>
      <c r="BV798" s="141" t="str">
        <f t="shared" si="5067"/>
        <v>AJ62</v>
      </c>
      <c r="BW798" s="141" t="str">
        <f t="shared" si="5068"/>
        <v>AK62</v>
      </c>
      <c r="BX798" s="141" t="str">
        <f t="shared" si="5069"/>
        <v>AL62</v>
      </c>
      <c r="BY798" s="141" t="str">
        <f t="shared" si="5070"/>
        <v>AM62</v>
      </c>
      <c r="BZ798" s="141" t="str">
        <f t="shared" si="5071"/>
        <v>AN62</v>
      </c>
      <c r="CA798" s="141" t="str">
        <f t="shared" si="5072"/>
        <v>AO62</v>
      </c>
      <c r="CB798" s="141" t="str">
        <f t="shared" si="5073"/>
        <v>AP62</v>
      </c>
      <c r="CC798" s="141" t="str">
        <f t="shared" si="5074"/>
        <v>AQ62</v>
      </c>
      <c r="CD798" s="141" t="str">
        <f t="shared" si="5075"/>
        <v>AR62</v>
      </c>
      <c r="CE798" s="141" t="str">
        <f t="shared" si="5076"/>
        <v>AS62</v>
      </c>
      <c r="CF798" s="140"/>
      <c r="CG798" s="142" t="str">
        <f t="shared" si="5077"/>
        <v>N</v>
      </c>
      <c r="CH798" s="142" t="str">
        <f t="shared" si="5078"/>
        <v>O</v>
      </c>
      <c r="CI798" s="142" t="str">
        <f t="shared" si="5079"/>
        <v>P</v>
      </c>
      <c r="CJ798" s="142" t="str">
        <f t="shared" si="5080"/>
        <v>Q</v>
      </c>
      <c r="CK798" s="142" t="str">
        <f t="shared" si="5081"/>
        <v>R</v>
      </c>
      <c r="CL798" s="142" t="str">
        <f t="shared" si="5082"/>
        <v>S</v>
      </c>
      <c r="CM798" s="142" t="str">
        <f t="shared" si="5083"/>
        <v>T</v>
      </c>
      <c r="CN798" s="142" t="str">
        <f t="shared" si="5084"/>
        <v>U</v>
      </c>
      <c r="CO798" s="142" t="str">
        <f t="shared" si="5085"/>
        <v>V</v>
      </c>
      <c r="CP798" s="142" t="str">
        <f t="shared" si="5086"/>
        <v>W</v>
      </c>
      <c r="CQ798" s="142" t="str">
        <f t="shared" si="5087"/>
        <v>X</v>
      </c>
      <c r="CR798" s="142" t="str">
        <f t="shared" si="5088"/>
        <v>Y</v>
      </c>
      <c r="CS798" s="142" t="str">
        <f t="shared" si="5089"/>
        <v>Z</v>
      </c>
      <c r="CT798" s="142" t="str">
        <f t="shared" si="5090"/>
        <v>AA</v>
      </c>
      <c r="CU798" s="142" t="str">
        <f t="shared" si="5091"/>
        <v>AB</v>
      </c>
      <c r="CV798" s="142" t="str">
        <f t="shared" si="5092"/>
        <v>AC</v>
      </c>
      <c r="CW798" s="142" t="str">
        <f t="shared" si="5093"/>
        <v>AD</v>
      </c>
      <c r="CX798" s="142" t="str">
        <f t="shared" si="5094"/>
        <v>AE</v>
      </c>
      <c r="CY798" s="142" t="str">
        <f t="shared" si="5095"/>
        <v>AF</v>
      </c>
      <c r="CZ798" s="142" t="str">
        <f t="shared" si="5096"/>
        <v>AG</v>
      </c>
      <c r="DA798" s="142" t="str">
        <f t="shared" si="5097"/>
        <v>AH</v>
      </c>
      <c r="DB798" s="142" t="str">
        <f t="shared" si="5098"/>
        <v>AI</v>
      </c>
      <c r="DC798" s="142" t="str">
        <f t="shared" si="5099"/>
        <v>AJ</v>
      </c>
      <c r="DD798" s="142" t="str">
        <f t="shared" si="5100"/>
        <v>AK</v>
      </c>
      <c r="DE798" s="142" t="str">
        <f t="shared" si="5101"/>
        <v>AL</v>
      </c>
      <c r="DF798" s="142" t="str">
        <f t="shared" si="5102"/>
        <v>AM</v>
      </c>
      <c r="DG798" s="142" t="str">
        <f t="shared" si="5103"/>
        <v>AN</v>
      </c>
      <c r="DH798" s="142" t="str">
        <f t="shared" si="5104"/>
        <v>AO</v>
      </c>
      <c r="DI798" s="142" t="str">
        <f t="shared" si="5105"/>
        <v>AP</v>
      </c>
      <c r="DJ798" s="142" t="str">
        <f t="shared" si="5106"/>
        <v>AQ</v>
      </c>
      <c r="DK798" s="142" t="str">
        <f t="shared" si="5107"/>
        <v>AR</v>
      </c>
      <c r="DL798" s="142" t="str">
        <f t="shared" si="5108"/>
        <v>AS</v>
      </c>
    </row>
    <row r="799" spans="2:116" ht="16">
      <c r="B799" t="str">
        <f t="shared" si="5042"/>
        <v>Chem_Ammonium nitrate</v>
      </c>
      <c r="C799" s="12" t="s">
        <v>100</v>
      </c>
      <c r="D799" s="12" t="s">
        <v>329</v>
      </c>
      <c r="E799" s="12" t="s">
        <v>128</v>
      </c>
      <c r="F799" s="12" t="s">
        <v>284</v>
      </c>
      <c r="G799" s="12"/>
      <c r="H799" s="12" t="s">
        <v>38</v>
      </c>
      <c r="I799" s="12" t="s">
        <v>328</v>
      </c>
      <c r="J799" s="12"/>
      <c r="K799" t="str">
        <f>INDEX('Unit list'!$D:$D,MATCH($I799,'Unit list'!$C:$C,0))</f>
        <v>USD/tpA</v>
      </c>
      <c r="L799" s="15">
        <f>INDEX('Unit list'!$E:$E,MATCH($I799,'Unit list'!$C:$C,0))</f>
        <v>1</v>
      </c>
      <c r="M799" t="str">
        <f t="shared" si="4778"/>
        <v>USD/tpAAN</v>
      </c>
      <c r="N799" s="15">
        <f>INDEX('Unit list'!$F:$F,MATCH($I799,'Unit list'!$C:$C,0))</f>
        <v>0</v>
      </c>
      <c r="P799" s="84">
        <f t="shared" ca="1" si="4945"/>
        <v>123.58873884987216</v>
      </c>
      <c r="Q799" s="84">
        <f t="shared" ca="1" si="4946"/>
        <v>123.58873884987216</v>
      </c>
      <c r="R799" s="84">
        <f t="shared" ca="1" si="4947"/>
        <v>123.58873884987216</v>
      </c>
      <c r="S799" s="84">
        <f t="shared" ca="1" si="4948"/>
        <v>123.58873884987216</v>
      </c>
      <c r="T799" s="84">
        <f t="shared" ca="1" si="4949"/>
        <v>123.58873884987216</v>
      </c>
      <c r="U799" s="84">
        <f t="shared" ca="1" si="4950"/>
        <v>123.58873884987216</v>
      </c>
      <c r="V799" s="84">
        <f t="shared" ca="1" si="4951"/>
        <v>123.58873884987216</v>
      </c>
      <c r="W799" s="84">
        <f t="shared" ca="1" si="4952"/>
        <v>123.58873884987216</v>
      </c>
      <c r="X799" s="84">
        <f t="shared" ca="1" si="4953"/>
        <v>123.58873884987216</v>
      </c>
      <c r="Y799" s="84">
        <f t="shared" ca="1" si="4954"/>
        <v>123.58873884987216</v>
      </c>
      <c r="Z799" s="84">
        <f t="shared" ca="1" si="4955"/>
        <v>123.58873884987216</v>
      </c>
      <c r="AA799" s="84">
        <f t="shared" ca="1" si="4956"/>
        <v>123.58873884987216</v>
      </c>
      <c r="AB799" s="84">
        <f t="shared" ca="1" si="4957"/>
        <v>123.58873884987216</v>
      </c>
      <c r="AC799" s="84">
        <f t="shared" ca="1" si="4958"/>
        <v>123.58873884987216</v>
      </c>
      <c r="AD799" s="84">
        <f t="shared" ca="1" si="4959"/>
        <v>123.58873884987216</v>
      </c>
      <c r="AE799" s="84">
        <f t="shared" ca="1" si="4960"/>
        <v>123.58873884987216</v>
      </c>
      <c r="AF799" s="84">
        <f t="shared" ca="1" si="4961"/>
        <v>123.58873884987216</v>
      </c>
      <c r="AG799" s="84">
        <f t="shared" ca="1" si="4962"/>
        <v>123.58873884987216</v>
      </c>
      <c r="AH799" s="84">
        <f t="shared" ca="1" si="4963"/>
        <v>123.58873884987216</v>
      </c>
      <c r="AI799" s="84">
        <f t="shared" ca="1" si="4964"/>
        <v>123.58873884987216</v>
      </c>
      <c r="AJ799" s="84">
        <f t="shared" ca="1" si="4965"/>
        <v>123.58873884987216</v>
      </c>
      <c r="AK799" s="84">
        <f t="shared" ca="1" si="4966"/>
        <v>123.58873884987216</v>
      </c>
      <c r="AL799" s="84">
        <f t="shared" ca="1" si="4967"/>
        <v>123.58873884987216</v>
      </c>
      <c r="AM799" s="84">
        <f t="shared" ca="1" si="4968"/>
        <v>123.58873884987216</v>
      </c>
      <c r="AN799" s="84">
        <f t="shared" ca="1" si="4969"/>
        <v>123.58873884987216</v>
      </c>
      <c r="AO799" s="84">
        <f t="shared" ca="1" si="4970"/>
        <v>123.58873884987216</v>
      </c>
      <c r="AP799" s="84">
        <f t="shared" ca="1" si="4971"/>
        <v>123.58873884987216</v>
      </c>
      <c r="AQ799" s="84">
        <f t="shared" ca="1" si="4972"/>
        <v>123.58873884987216</v>
      </c>
      <c r="AR799" s="84">
        <f t="shared" ca="1" si="4973"/>
        <v>123.58873884987216</v>
      </c>
      <c r="AS799" s="84">
        <f t="shared" ca="1" si="4974"/>
        <v>123.58873884987216</v>
      </c>
      <c r="AT799" s="84">
        <f t="shared" ca="1" si="4975"/>
        <v>123.58873884987216</v>
      </c>
      <c r="AW799" s="140" t="s">
        <v>327</v>
      </c>
      <c r="AX799" s="140">
        <f t="shared" si="4943"/>
        <v>63</v>
      </c>
      <c r="AY799" s="141" t="str" cm="1">
        <f t="array" ref="AY799">D799&amp;"_"&amp;INDEX(Table18[Calcultion sheet],MATCH(1,('Business case OPEX &amp; CAPEX'!$E799=Table18[Technology])*($C799=Table18[Chemical]),0))</f>
        <v>AN_conventional</v>
      </c>
      <c r="AZ799" s="141" t="str">
        <f t="shared" si="5045"/>
        <v>N63</v>
      </c>
      <c r="BA799" s="141" t="str">
        <f t="shared" si="5046"/>
        <v>O63</v>
      </c>
      <c r="BB799" s="141" t="str">
        <f t="shared" si="5047"/>
        <v>P63</v>
      </c>
      <c r="BC799" s="141" t="str">
        <f t="shared" si="5048"/>
        <v>Q63</v>
      </c>
      <c r="BD799" s="141" t="str">
        <f t="shared" si="5049"/>
        <v>R63</v>
      </c>
      <c r="BE799" s="141" t="str">
        <f t="shared" si="5050"/>
        <v>S63</v>
      </c>
      <c r="BF799" s="141" t="str">
        <f t="shared" si="5051"/>
        <v>T63</v>
      </c>
      <c r="BG799" s="141" t="str">
        <f t="shared" si="5052"/>
        <v>U63</v>
      </c>
      <c r="BH799" s="141" t="str">
        <f t="shared" si="5053"/>
        <v>V63</v>
      </c>
      <c r="BI799" s="141" t="str">
        <f t="shared" si="5054"/>
        <v>W63</v>
      </c>
      <c r="BJ799" s="141" t="str">
        <f t="shared" si="5055"/>
        <v>X63</v>
      </c>
      <c r="BK799" s="141" t="str">
        <f t="shared" si="5056"/>
        <v>Y63</v>
      </c>
      <c r="BL799" s="141" t="str">
        <f t="shared" si="5057"/>
        <v>Z63</v>
      </c>
      <c r="BM799" s="141" t="str">
        <f t="shared" si="5058"/>
        <v>AA63</v>
      </c>
      <c r="BN799" s="141" t="str">
        <f t="shared" si="5059"/>
        <v>AB63</v>
      </c>
      <c r="BO799" s="141" t="str">
        <f t="shared" si="5060"/>
        <v>AC63</v>
      </c>
      <c r="BP799" s="141" t="str">
        <f t="shared" si="5061"/>
        <v>AD63</v>
      </c>
      <c r="BQ799" s="141" t="str">
        <f t="shared" si="5062"/>
        <v>AE63</v>
      </c>
      <c r="BR799" s="141" t="str">
        <f t="shared" si="5063"/>
        <v>AF63</v>
      </c>
      <c r="BS799" s="141" t="str">
        <f t="shared" si="5064"/>
        <v>AG63</v>
      </c>
      <c r="BT799" s="141" t="str">
        <f t="shared" si="5065"/>
        <v>AH63</v>
      </c>
      <c r="BU799" s="141" t="str">
        <f t="shared" si="5066"/>
        <v>AI63</v>
      </c>
      <c r="BV799" s="141" t="str">
        <f t="shared" si="5067"/>
        <v>AJ63</v>
      </c>
      <c r="BW799" s="141" t="str">
        <f t="shared" si="5068"/>
        <v>AK63</v>
      </c>
      <c r="BX799" s="141" t="str">
        <f t="shared" si="5069"/>
        <v>AL63</v>
      </c>
      <c r="BY799" s="141" t="str">
        <f t="shared" si="5070"/>
        <v>AM63</v>
      </c>
      <c r="BZ799" s="141" t="str">
        <f t="shared" si="5071"/>
        <v>AN63</v>
      </c>
      <c r="CA799" s="141" t="str">
        <f t="shared" si="5072"/>
        <v>AO63</v>
      </c>
      <c r="CB799" s="141" t="str">
        <f t="shared" si="5073"/>
        <v>AP63</v>
      </c>
      <c r="CC799" s="141" t="str">
        <f t="shared" si="5074"/>
        <v>AQ63</v>
      </c>
      <c r="CD799" s="141" t="str">
        <f t="shared" si="5075"/>
        <v>AR63</v>
      </c>
      <c r="CE799" s="141" t="str">
        <f t="shared" si="5076"/>
        <v>AS63</v>
      </c>
      <c r="CF799" s="140"/>
      <c r="CG799" s="142" t="str">
        <f t="shared" si="5077"/>
        <v>N</v>
      </c>
      <c r="CH799" s="142" t="str">
        <f t="shared" si="5078"/>
        <v>O</v>
      </c>
      <c r="CI799" s="142" t="str">
        <f t="shared" si="5079"/>
        <v>P</v>
      </c>
      <c r="CJ799" s="142" t="str">
        <f t="shared" si="5080"/>
        <v>Q</v>
      </c>
      <c r="CK799" s="142" t="str">
        <f t="shared" si="5081"/>
        <v>R</v>
      </c>
      <c r="CL799" s="142" t="str">
        <f t="shared" si="5082"/>
        <v>S</v>
      </c>
      <c r="CM799" s="142" t="str">
        <f t="shared" si="5083"/>
        <v>T</v>
      </c>
      <c r="CN799" s="142" t="str">
        <f t="shared" si="5084"/>
        <v>U</v>
      </c>
      <c r="CO799" s="142" t="str">
        <f t="shared" si="5085"/>
        <v>V</v>
      </c>
      <c r="CP799" s="142" t="str">
        <f t="shared" si="5086"/>
        <v>W</v>
      </c>
      <c r="CQ799" s="142" t="str">
        <f t="shared" si="5087"/>
        <v>X</v>
      </c>
      <c r="CR799" s="142" t="str">
        <f t="shared" si="5088"/>
        <v>Y</v>
      </c>
      <c r="CS799" s="142" t="str">
        <f t="shared" si="5089"/>
        <v>Z</v>
      </c>
      <c r="CT799" s="142" t="str">
        <f t="shared" si="5090"/>
        <v>AA</v>
      </c>
      <c r="CU799" s="142" t="str">
        <f t="shared" si="5091"/>
        <v>AB</v>
      </c>
      <c r="CV799" s="142" t="str">
        <f t="shared" si="5092"/>
        <v>AC</v>
      </c>
      <c r="CW799" s="142" t="str">
        <f t="shared" si="5093"/>
        <v>AD</v>
      </c>
      <c r="CX799" s="142" t="str">
        <f t="shared" si="5094"/>
        <v>AE</v>
      </c>
      <c r="CY799" s="142" t="str">
        <f t="shared" si="5095"/>
        <v>AF</v>
      </c>
      <c r="CZ799" s="142" t="str">
        <f t="shared" si="5096"/>
        <v>AG</v>
      </c>
      <c r="DA799" s="142" t="str">
        <f t="shared" si="5097"/>
        <v>AH</v>
      </c>
      <c r="DB799" s="142" t="str">
        <f t="shared" si="5098"/>
        <v>AI</v>
      </c>
      <c r="DC799" s="142" t="str">
        <f t="shared" si="5099"/>
        <v>AJ</v>
      </c>
      <c r="DD799" s="142" t="str">
        <f t="shared" si="5100"/>
        <v>AK</v>
      </c>
      <c r="DE799" s="142" t="str">
        <f t="shared" si="5101"/>
        <v>AL</v>
      </c>
      <c r="DF799" s="142" t="str">
        <f t="shared" si="5102"/>
        <v>AM</v>
      </c>
      <c r="DG799" s="142" t="str">
        <f t="shared" si="5103"/>
        <v>AN</v>
      </c>
      <c r="DH799" s="142" t="str">
        <f t="shared" si="5104"/>
        <v>AO</v>
      </c>
      <c r="DI799" s="142" t="str">
        <f t="shared" si="5105"/>
        <v>AP</v>
      </c>
      <c r="DJ799" s="142" t="str">
        <f t="shared" si="5106"/>
        <v>AQ</v>
      </c>
      <c r="DK799" s="142" t="str">
        <f t="shared" si="5107"/>
        <v>AR</v>
      </c>
      <c r="DL799" s="142" t="str">
        <f t="shared" si="5108"/>
        <v>AS</v>
      </c>
    </row>
    <row r="800" spans="2:116" ht="16">
      <c r="B800" t="str">
        <f t="shared" si="5042"/>
        <v>Chem_Ammonium nitrate</v>
      </c>
      <c r="C800" s="12" t="s">
        <v>100</v>
      </c>
      <c r="D800" s="12" t="s">
        <v>329</v>
      </c>
      <c r="E800" s="12" t="s">
        <v>128</v>
      </c>
      <c r="F800" s="12" t="s">
        <v>284</v>
      </c>
      <c r="G800" s="12"/>
      <c r="H800" s="12" t="s">
        <v>81</v>
      </c>
      <c r="I800" s="28" t="s">
        <v>73</v>
      </c>
      <c r="J800" s="28"/>
      <c r="K800" t="str">
        <f>INDEX('Unit list'!$D:$D,MATCH($I800,'Unit list'!$C:$C,0))</f>
        <v>GJ/t</v>
      </c>
      <c r="L800" s="15">
        <f>INDEX('Unit list'!$E:$E,MATCH($I800,'Unit list'!$C:$C,0))</f>
        <v>1</v>
      </c>
      <c r="M800" t="str">
        <f t="shared" si="4778"/>
        <v>GJ/tAN</v>
      </c>
      <c r="N800" s="15">
        <f>INDEX('Unit list'!$F:$F,MATCH($I800,'Unit list'!$C:$C,0))</f>
        <v>0</v>
      </c>
      <c r="P800" s="84">
        <f t="shared" ca="1" si="4945"/>
        <v>11.610000000000001</v>
      </c>
      <c r="Q800" s="84">
        <f t="shared" ca="1" si="4946"/>
        <v>11.610000000000001</v>
      </c>
      <c r="R800" s="84">
        <f t="shared" ca="1" si="4947"/>
        <v>11.610000000000001</v>
      </c>
      <c r="S800" s="84">
        <f t="shared" ca="1" si="4948"/>
        <v>11.610000000000001</v>
      </c>
      <c r="T800" s="84">
        <f t="shared" ca="1" si="4949"/>
        <v>11.610000000000001</v>
      </c>
      <c r="U800" s="84">
        <f t="shared" ca="1" si="4950"/>
        <v>11.610000000000001</v>
      </c>
      <c r="V800" s="84">
        <f t="shared" ca="1" si="4951"/>
        <v>11.610000000000001</v>
      </c>
      <c r="W800" s="84">
        <f t="shared" ca="1" si="4952"/>
        <v>11.610000000000001</v>
      </c>
      <c r="X800" s="84">
        <f t="shared" ca="1" si="4953"/>
        <v>11.610000000000001</v>
      </c>
      <c r="Y800" s="84">
        <f t="shared" ca="1" si="4954"/>
        <v>11.610000000000001</v>
      </c>
      <c r="Z800" s="84">
        <f t="shared" ca="1" si="4955"/>
        <v>11.610000000000001</v>
      </c>
      <c r="AA800" s="84">
        <f t="shared" ca="1" si="4956"/>
        <v>11.610000000000001</v>
      </c>
      <c r="AB800" s="84">
        <f t="shared" ca="1" si="4957"/>
        <v>11.610000000000001</v>
      </c>
      <c r="AC800" s="84">
        <f t="shared" ca="1" si="4958"/>
        <v>11.610000000000001</v>
      </c>
      <c r="AD800" s="84">
        <f t="shared" ca="1" si="4959"/>
        <v>11.610000000000001</v>
      </c>
      <c r="AE800" s="84">
        <f t="shared" ca="1" si="4960"/>
        <v>11.610000000000001</v>
      </c>
      <c r="AF800" s="84">
        <f t="shared" ca="1" si="4961"/>
        <v>11.610000000000001</v>
      </c>
      <c r="AG800" s="84">
        <f t="shared" ca="1" si="4962"/>
        <v>11.610000000000001</v>
      </c>
      <c r="AH800" s="84">
        <f t="shared" ca="1" si="4963"/>
        <v>11.610000000000001</v>
      </c>
      <c r="AI800" s="84">
        <f t="shared" ca="1" si="4964"/>
        <v>11.610000000000001</v>
      </c>
      <c r="AJ800" s="84">
        <f t="shared" ca="1" si="4965"/>
        <v>11.610000000000001</v>
      </c>
      <c r="AK800" s="84">
        <f t="shared" ca="1" si="4966"/>
        <v>11.610000000000001</v>
      </c>
      <c r="AL800" s="84">
        <f t="shared" ca="1" si="4967"/>
        <v>11.610000000000001</v>
      </c>
      <c r="AM800" s="84">
        <f t="shared" ca="1" si="4968"/>
        <v>11.610000000000001</v>
      </c>
      <c r="AN800" s="84">
        <f t="shared" ca="1" si="4969"/>
        <v>11.610000000000001</v>
      </c>
      <c r="AO800" s="84">
        <f t="shared" ca="1" si="4970"/>
        <v>11.610000000000001</v>
      </c>
      <c r="AP800" s="84">
        <f t="shared" ca="1" si="4971"/>
        <v>11.610000000000001</v>
      </c>
      <c r="AQ800" s="84">
        <f t="shared" ca="1" si="4972"/>
        <v>11.610000000000001</v>
      </c>
      <c r="AR800" s="84">
        <f t="shared" ca="1" si="4973"/>
        <v>11.610000000000001</v>
      </c>
      <c r="AS800" s="84">
        <f t="shared" ca="1" si="4974"/>
        <v>11.610000000000001</v>
      </c>
      <c r="AT800" s="84">
        <f t="shared" ca="1" si="4975"/>
        <v>11.610000000000001</v>
      </c>
      <c r="AW800" s="140" t="s">
        <v>327</v>
      </c>
      <c r="AX800" s="140">
        <f t="shared" si="4943"/>
        <v>64</v>
      </c>
      <c r="AY800" s="141" t="str" cm="1">
        <f t="array" ref="AY800">D800&amp;"_"&amp;INDEX(Table18[Calcultion sheet],MATCH(1,('Business case OPEX &amp; CAPEX'!$E800=Table18[Technology])*($C800=Table18[Chemical]),0))</f>
        <v>AN_conventional</v>
      </c>
      <c r="AZ800" s="141" t="str">
        <f t="shared" si="5045"/>
        <v>N64</v>
      </c>
      <c r="BA800" s="141" t="str">
        <f t="shared" si="5046"/>
        <v>O64</v>
      </c>
      <c r="BB800" s="141" t="str">
        <f t="shared" si="5047"/>
        <v>P64</v>
      </c>
      <c r="BC800" s="141" t="str">
        <f t="shared" si="5048"/>
        <v>Q64</v>
      </c>
      <c r="BD800" s="141" t="str">
        <f t="shared" si="5049"/>
        <v>R64</v>
      </c>
      <c r="BE800" s="141" t="str">
        <f t="shared" si="5050"/>
        <v>S64</v>
      </c>
      <c r="BF800" s="141" t="str">
        <f t="shared" si="5051"/>
        <v>T64</v>
      </c>
      <c r="BG800" s="141" t="str">
        <f t="shared" si="5052"/>
        <v>U64</v>
      </c>
      <c r="BH800" s="141" t="str">
        <f t="shared" si="5053"/>
        <v>V64</v>
      </c>
      <c r="BI800" s="141" t="str">
        <f t="shared" si="5054"/>
        <v>W64</v>
      </c>
      <c r="BJ800" s="141" t="str">
        <f t="shared" si="5055"/>
        <v>X64</v>
      </c>
      <c r="BK800" s="141" t="str">
        <f t="shared" si="5056"/>
        <v>Y64</v>
      </c>
      <c r="BL800" s="141" t="str">
        <f t="shared" si="5057"/>
        <v>Z64</v>
      </c>
      <c r="BM800" s="141" t="str">
        <f t="shared" si="5058"/>
        <v>AA64</v>
      </c>
      <c r="BN800" s="141" t="str">
        <f t="shared" si="5059"/>
        <v>AB64</v>
      </c>
      <c r="BO800" s="141" t="str">
        <f t="shared" si="5060"/>
        <v>AC64</v>
      </c>
      <c r="BP800" s="141" t="str">
        <f t="shared" si="5061"/>
        <v>AD64</v>
      </c>
      <c r="BQ800" s="141" t="str">
        <f t="shared" si="5062"/>
        <v>AE64</v>
      </c>
      <c r="BR800" s="141" t="str">
        <f t="shared" si="5063"/>
        <v>AF64</v>
      </c>
      <c r="BS800" s="141" t="str">
        <f t="shared" si="5064"/>
        <v>AG64</v>
      </c>
      <c r="BT800" s="141" t="str">
        <f t="shared" si="5065"/>
        <v>AH64</v>
      </c>
      <c r="BU800" s="141" t="str">
        <f t="shared" si="5066"/>
        <v>AI64</v>
      </c>
      <c r="BV800" s="141" t="str">
        <f t="shared" si="5067"/>
        <v>AJ64</v>
      </c>
      <c r="BW800" s="141" t="str">
        <f t="shared" si="5068"/>
        <v>AK64</v>
      </c>
      <c r="BX800" s="141" t="str">
        <f t="shared" si="5069"/>
        <v>AL64</v>
      </c>
      <c r="BY800" s="141" t="str">
        <f t="shared" si="5070"/>
        <v>AM64</v>
      </c>
      <c r="BZ800" s="141" t="str">
        <f t="shared" si="5071"/>
        <v>AN64</v>
      </c>
      <c r="CA800" s="141" t="str">
        <f t="shared" si="5072"/>
        <v>AO64</v>
      </c>
      <c r="CB800" s="141" t="str">
        <f t="shared" si="5073"/>
        <v>AP64</v>
      </c>
      <c r="CC800" s="141" t="str">
        <f t="shared" si="5074"/>
        <v>AQ64</v>
      </c>
      <c r="CD800" s="141" t="str">
        <f t="shared" si="5075"/>
        <v>AR64</v>
      </c>
      <c r="CE800" s="141" t="str">
        <f t="shared" si="5076"/>
        <v>AS64</v>
      </c>
      <c r="CF800" s="140"/>
      <c r="CG800" s="142" t="str">
        <f t="shared" si="5077"/>
        <v>N</v>
      </c>
      <c r="CH800" s="142" t="str">
        <f t="shared" si="5078"/>
        <v>O</v>
      </c>
      <c r="CI800" s="142" t="str">
        <f t="shared" si="5079"/>
        <v>P</v>
      </c>
      <c r="CJ800" s="142" t="str">
        <f t="shared" si="5080"/>
        <v>Q</v>
      </c>
      <c r="CK800" s="142" t="str">
        <f t="shared" si="5081"/>
        <v>R</v>
      </c>
      <c r="CL800" s="142" t="str">
        <f t="shared" si="5082"/>
        <v>S</v>
      </c>
      <c r="CM800" s="142" t="str">
        <f t="shared" si="5083"/>
        <v>T</v>
      </c>
      <c r="CN800" s="142" t="str">
        <f t="shared" si="5084"/>
        <v>U</v>
      </c>
      <c r="CO800" s="142" t="str">
        <f t="shared" si="5085"/>
        <v>V</v>
      </c>
      <c r="CP800" s="142" t="str">
        <f t="shared" si="5086"/>
        <v>W</v>
      </c>
      <c r="CQ800" s="142" t="str">
        <f t="shared" si="5087"/>
        <v>X</v>
      </c>
      <c r="CR800" s="142" t="str">
        <f t="shared" si="5088"/>
        <v>Y</v>
      </c>
      <c r="CS800" s="142" t="str">
        <f t="shared" si="5089"/>
        <v>Z</v>
      </c>
      <c r="CT800" s="142" t="str">
        <f t="shared" si="5090"/>
        <v>AA</v>
      </c>
      <c r="CU800" s="142" t="str">
        <f t="shared" si="5091"/>
        <v>AB</v>
      </c>
      <c r="CV800" s="142" t="str">
        <f t="shared" si="5092"/>
        <v>AC</v>
      </c>
      <c r="CW800" s="142" t="str">
        <f t="shared" si="5093"/>
        <v>AD</v>
      </c>
      <c r="CX800" s="142" t="str">
        <f t="shared" si="5094"/>
        <v>AE</v>
      </c>
      <c r="CY800" s="142" t="str">
        <f t="shared" si="5095"/>
        <v>AF</v>
      </c>
      <c r="CZ800" s="142" t="str">
        <f t="shared" si="5096"/>
        <v>AG</v>
      </c>
      <c r="DA800" s="142" t="str">
        <f t="shared" si="5097"/>
        <v>AH</v>
      </c>
      <c r="DB800" s="142" t="str">
        <f t="shared" si="5098"/>
        <v>AI</v>
      </c>
      <c r="DC800" s="142" t="str">
        <f t="shared" si="5099"/>
        <v>AJ</v>
      </c>
      <c r="DD800" s="142" t="str">
        <f t="shared" si="5100"/>
        <v>AK</v>
      </c>
      <c r="DE800" s="142" t="str">
        <f t="shared" si="5101"/>
        <v>AL</v>
      </c>
      <c r="DF800" s="142" t="str">
        <f t="shared" si="5102"/>
        <v>AM</v>
      </c>
      <c r="DG800" s="142" t="str">
        <f t="shared" si="5103"/>
        <v>AN</v>
      </c>
      <c r="DH800" s="142" t="str">
        <f t="shared" si="5104"/>
        <v>AO</v>
      </c>
      <c r="DI800" s="142" t="str">
        <f t="shared" si="5105"/>
        <v>AP</v>
      </c>
      <c r="DJ800" s="142" t="str">
        <f t="shared" si="5106"/>
        <v>AQ</v>
      </c>
      <c r="DK800" s="142" t="str">
        <f t="shared" si="5107"/>
        <v>AR</v>
      </c>
      <c r="DL800" s="142" t="str">
        <f t="shared" si="5108"/>
        <v>AS</v>
      </c>
    </row>
    <row r="801" spans="2:116" ht="16">
      <c r="B801" t="str">
        <f t="shared" si="5042"/>
        <v>Chem_Ammonium nitrate</v>
      </c>
      <c r="C801" s="12" t="s">
        <v>100</v>
      </c>
      <c r="D801" s="12" t="s">
        <v>329</v>
      </c>
      <c r="E801" s="12" t="s">
        <v>128</v>
      </c>
      <c r="F801" s="12" t="s">
        <v>284</v>
      </c>
      <c r="G801" s="12"/>
      <c r="H801" s="12" t="s">
        <v>69</v>
      </c>
      <c r="I801" s="28" t="s">
        <v>73</v>
      </c>
      <c r="J801" s="28"/>
      <c r="K801" t="str">
        <f>INDEX('Unit list'!$D:$D,MATCH($I801,'Unit list'!$C:$C,0))</f>
        <v>GJ/t</v>
      </c>
      <c r="L801" s="15">
        <f>INDEX('Unit list'!$E:$E,MATCH($I801,'Unit list'!$C:$C,0))</f>
        <v>1</v>
      </c>
      <c r="M801" t="str">
        <f t="shared" si="4778"/>
        <v>GJ/tAN</v>
      </c>
      <c r="N801" s="15">
        <f>INDEX('Unit list'!$F:$F,MATCH($I801,'Unit list'!$C:$C,0))</f>
        <v>0</v>
      </c>
      <c r="P801" s="84">
        <f t="shared" ref="P801:P803" ca="1" si="5112">INDIRECT("'"&amp;$AY801&amp;"'!"&amp;BA801)</f>
        <v>2.1149999999999998</v>
      </c>
      <c r="Q801" s="84">
        <f t="shared" ref="Q801:Q803" ca="1" si="5113">INDIRECT("'"&amp;$AY801&amp;"'!"&amp;BB801)</f>
        <v>2.1149999999999998</v>
      </c>
      <c r="R801" s="84">
        <f t="shared" ref="R801:R803" ca="1" si="5114">INDIRECT("'"&amp;$AY801&amp;"'!"&amp;BC801)</f>
        <v>2.1149999999999998</v>
      </c>
      <c r="S801" s="84">
        <f t="shared" ref="S801:S803" ca="1" si="5115">INDIRECT("'"&amp;$AY801&amp;"'!"&amp;BD801)</f>
        <v>2.1149999999999998</v>
      </c>
      <c r="T801" s="84">
        <f t="shared" ref="T801:T803" ca="1" si="5116">INDIRECT("'"&amp;$AY801&amp;"'!"&amp;BE801)</f>
        <v>2.1149999999999998</v>
      </c>
      <c r="U801" s="84">
        <f t="shared" ref="U801:U803" ca="1" si="5117">INDIRECT("'"&amp;$AY801&amp;"'!"&amp;BF801)</f>
        <v>2.1149999999999998</v>
      </c>
      <c r="V801" s="84">
        <f t="shared" ref="V801:V803" ca="1" si="5118">INDIRECT("'"&amp;$AY801&amp;"'!"&amp;BG801)</f>
        <v>2.1149999999999998</v>
      </c>
      <c r="W801" s="84">
        <f t="shared" ref="W801:W803" ca="1" si="5119">INDIRECT("'"&amp;$AY801&amp;"'!"&amp;BH801)</f>
        <v>2.1149999999999998</v>
      </c>
      <c r="X801" s="84">
        <f t="shared" ref="X801:X803" ca="1" si="5120">INDIRECT("'"&amp;$AY801&amp;"'!"&amp;BI801)</f>
        <v>2.1149999999999998</v>
      </c>
      <c r="Y801" s="84">
        <f t="shared" ref="Y801:Y803" ca="1" si="5121">INDIRECT("'"&amp;$AY801&amp;"'!"&amp;BJ801)</f>
        <v>2.1149999999999998</v>
      </c>
      <c r="Z801" s="84">
        <f t="shared" ref="Z801:Z803" ca="1" si="5122">INDIRECT("'"&amp;$AY801&amp;"'!"&amp;BK801)</f>
        <v>2.1149999999999998</v>
      </c>
      <c r="AA801" s="84">
        <f t="shared" ref="AA801:AA803" ca="1" si="5123">INDIRECT("'"&amp;$AY801&amp;"'!"&amp;BL801)</f>
        <v>2.1149999999999998</v>
      </c>
      <c r="AB801" s="84">
        <f t="shared" ref="AB801:AB803" ca="1" si="5124">INDIRECT("'"&amp;$AY801&amp;"'!"&amp;BM801)</f>
        <v>2.1149999999999998</v>
      </c>
      <c r="AC801" s="84">
        <f t="shared" ref="AC801:AC803" ca="1" si="5125">INDIRECT("'"&amp;$AY801&amp;"'!"&amp;BN801)</f>
        <v>2.1149999999999998</v>
      </c>
      <c r="AD801" s="84">
        <f t="shared" ref="AD801:AD803" ca="1" si="5126">INDIRECT("'"&amp;$AY801&amp;"'!"&amp;BO801)</f>
        <v>2.1149999999999998</v>
      </c>
      <c r="AE801" s="84">
        <f t="shared" ref="AE801:AE803" ca="1" si="5127">INDIRECT("'"&amp;$AY801&amp;"'!"&amp;BP801)</f>
        <v>2.1149999999999998</v>
      </c>
      <c r="AF801" s="84">
        <f t="shared" ref="AF801:AF803" ca="1" si="5128">INDIRECT("'"&amp;$AY801&amp;"'!"&amp;BQ801)</f>
        <v>2.1149999999999998</v>
      </c>
      <c r="AG801" s="84">
        <f t="shared" ref="AG801:AG803" ca="1" si="5129">INDIRECT("'"&amp;$AY801&amp;"'!"&amp;BR801)</f>
        <v>2.1149999999999998</v>
      </c>
      <c r="AH801" s="84">
        <f t="shared" ref="AH801:AH803" ca="1" si="5130">INDIRECT("'"&amp;$AY801&amp;"'!"&amp;BS801)</f>
        <v>2.1149999999999998</v>
      </c>
      <c r="AI801" s="84">
        <f t="shared" ref="AI801:AI803" ca="1" si="5131">INDIRECT("'"&amp;$AY801&amp;"'!"&amp;BT801)</f>
        <v>2.1149999999999998</v>
      </c>
      <c r="AJ801" s="84">
        <f t="shared" ref="AJ801:AJ803" ca="1" si="5132">INDIRECT("'"&amp;$AY801&amp;"'!"&amp;BU801)</f>
        <v>2.1149999999999998</v>
      </c>
      <c r="AK801" s="84">
        <f t="shared" ref="AK801:AK803" ca="1" si="5133">INDIRECT("'"&amp;$AY801&amp;"'!"&amp;BV801)</f>
        <v>2.1149999999999998</v>
      </c>
      <c r="AL801" s="84">
        <f t="shared" ref="AL801:AL803" ca="1" si="5134">INDIRECT("'"&amp;$AY801&amp;"'!"&amp;BW801)</f>
        <v>2.1149999999999998</v>
      </c>
      <c r="AM801" s="84">
        <f t="shared" ref="AM801:AM803" ca="1" si="5135">INDIRECT("'"&amp;$AY801&amp;"'!"&amp;BX801)</f>
        <v>2.1149999999999998</v>
      </c>
      <c r="AN801" s="84">
        <f t="shared" ref="AN801:AN803" ca="1" si="5136">INDIRECT("'"&amp;$AY801&amp;"'!"&amp;BY801)</f>
        <v>2.1149999999999998</v>
      </c>
      <c r="AO801" s="84">
        <f t="shared" ref="AO801:AO803" ca="1" si="5137">INDIRECT("'"&amp;$AY801&amp;"'!"&amp;BZ801)</f>
        <v>2.1149999999999998</v>
      </c>
      <c r="AP801" s="84">
        <f t="shared" ref="AP801:AP803" ca="1" si="5138">INDIRECT("'"&amp;$AY801&amp;"'!"&amp;CA801)</f>
        <v>2.1149999999999998</v>
      </c>
      <c r="AQ801" s="84">
        <f t="shared" ref="AQ801:AQ803" ca="1" si="5139">INDIRECT("'"&amp;$AY801&amp;"'!"&amp;CB801)</f>
        <v>2.1149999999999998</v>
      </c>
      <c r="AR801" s="84">
        <f t="shared" ref="AR801:AR803" ca="1" si="5140">INDIRECT("'"&amp;$AY801&amp;"'!"&amp;CC801)</f>
        <v>2.1149999999999998</v>
      </c>
      <c r="AS801" s="84">
        <f t="shared" ref="AS801:AS803" ca="1" si="5141">INDIRECT("'"&amp;$AY801&amp;"'!"&amp;CD801)</f>
        <v>2.1149999999999998</v>
      </c>
      <c r="AT801" s="84">
        <f t="shared" ref="AT801:AT803" ca="1" si="5142">INDIRECT("'"&amp;$AY801&amp;"'!"&amp;CE801)</f>
        <v>2.1149999999999998</v>
      </c>
      <c r="AW801" s="140" t="s">
        <v>327</v>
      </c>
      <c r="AX801" s="140">
        <f t="shared" si="4943"/>
        <v>65</v>
      </c>
      <c r="AY801" s="141" t="str" cm="1">
        <f t="array" ref="AY801">D801&amp;"_"&amp;INDEX(Table18[Calcultion sheet],MATCH(1,('Business case OPEX &amp; CAPEX'!$E801=Table18[Technology])*($C801=Table18[Chemical]),0))</f>
        <v>AN_conventional</v>
      </c>
      <c r="AZ801" s="141" t="str">
        <f t="shared" si="5045"/>
        <v>N65</v>
      </c>
      <c r="BA801" s="141" t="str">
        <f t="shared" si="5046"/>
        <v>O65</v>
      </c>
      <c r="BB801" s="141" t="str">
        <f t="shared" si="5047"/>
        <v>P65</v>
      </c>
      <c r="BC801" s="141" t="str">
        <f t="shared" si="5048"/>
        <v>Q65</v>
      </c>
      <c r="BD801" s="141" t="str">
        <f t="shared" si="5049"/>
        <v>R65</v>
      </c>
      <c r="BE801" s="141" t="str">
        <f t="shared" si="5050"/>
        <v>S65</v>
      </c>
      <c r="BF801" s="141" t="str">
        <f t="shared" si="5051"/>
        <v>T65</v>
      </c>
      <c r="BG801" s="141" t="str">
        <f t="shared" si="5052"/>
        <v>U65</v>
      </c>
      <c r="BH801" s="141" t="str">
        <f t="shared" si="5053"/>
        <v>V65</v>
      </c>
      <c r="BI801" s="141" t="str">
        <f t="shared" si="5054"/>
        <v>W65</v>
      </c>
      <c r="BJ801" s="141" t="str">
        <f t="shared" si="5055"/>
        <v>X65</v>
      </c>
      <c r="BK801" s="141" t="str">
        <f t="shared" si="5056"/>
        <v>Y65</v>
      </c>
      <c r="BL801" s="141" t="str">
        <f t="shared" si="5057"/>
        <v>Z65</v>
      </c>
      <c r="BM801" s="141" t="str">
        <f t="shared" si="5058"/>
        <v>AA65</v>
      </c>
      <c r="BN801" s="141" t="str">
        <f t="shared" si="5059"/>
        <v>AB65</v>
      </c>
      <c r="BO801" s="141" t="str">
        <f t="shared" si="5060"/>
        <v>AC65</v>
      </c>
      <c r="BP801" s="141" t="str">
        <f t="shared" si="5061"/>
        <v>AD65</v>
      </c>
      <c r="BQ801" s="141" t="str">
        <f t="shared" si="5062"/>
        <v>AE65</v>
      </c>
      <c r="BR801" s="141" t="str">
        <f t="shared" si="5063"/>
        <v>AF65</v>
      </c>
      <c r="BS801" s="141" t="str">
        <f t="shared" si="5064"/>
        <v>AG65</v>
      </c>
      <c r="BT801" s="141" t="str">
        <f t="shared" si="5065"/>
        <v>AH65</v>
      </c>
      <c r="BU801" s="141" t="str">
        <f t="shared" si="5066"/>
        <v>AI65</v>
      </c>
      <c r="BV801" s="141" t="str">
        <f t="shared" si="5067"/>
        <v>AJ65</v>
      </c>
      <c r="BW801" s="141" t="str">
        <f t="shared" si="5068"/>
        <v>AK65</v>
      </c>
      <c r="BX801" s="141" t="str">
        <f t="shared" si="5069"/>
        <v>AL65</v>
      </c>
      <c r="BY801" s="141" t="str">
        <f t="shared" si="5070"/>
        <v>AM65</v>
      </c>
      <c r="BZ801" s="141" t="str">
        <f t="shared" si="5071"/>
        <v>AN65</v>
      </c>
      <c r="CA801" s="141" t="str">
        <f t="shared" si="5072"/>
        <v>AO65</v>
      </c>
      <c r="CB801" s="141" t="str">
        <f t="shared" si="5073"/>
        <v>AP65</v>
      </c>
      <c r="CC801" s="141" t="str">
        <f t="shared" si="5074"/>
        <v>AQ65</v>
      </c>
      <c r="CD801" s="141" t="str">
        <f t="shared" si="5075"/>
        <v>AR65</v>
      </c>
      <c r="CE801" s="141" t="str">
        <f t="shared" si="5076"/>
        <v>AS65</v>
      </c>
      <c r="CF801" s="140"/>
      <c r="CG801" s="142" t="str">
        <f t="shared" si="5077"/>
        <v>N</v>
      </c>
      <c r="CH801" s="142" t="str">
        <f t="shared" si="5078"/>
        <v>O</v>
      </c>
      <c r="CI801" s="142" t="str">
        <f t="shared" si="5079"/>
        <v>P</v>
      </c>
      <c r="CJ801" s="142" t="str">
        <f t="shared" si="5080"/>
        <v>Q</v>
      </c>
      <c r="CK801" s="142" t="str">
        <f t="shared" si="5081"/>
        <v>R</v>
      </c>
      <c r="CL801" s="142" t="str">
        <f t="shared" si="5082"/>
        <v>S</v>
      </c>
      <c r="CM801" s="142" t="str">
        <f t="shared" si="5083"/>
        <v>T</v>
      </c>
      <c r="CN801" s="142" t="str">
        <f t="shared" si="5084"/>
        <v>U</v>
      </c>
      <c r="CO801" s="142" t="str">
        <f t="shared" si="5085"/>
        <v>V</v>
      </c>
      <c r="CP801" s="142" t="str">
        <f t="shared" si="5086"/>
        <v>W</v>
      </c>
      <c r="CQ801" s="142" t="str">
        <f t="shared" si="5087"/>
        <v>X</v>
      </c>
      <c r="CR801" s="142" t="str">
        <f t="shared" si="5088"/>
        <v>Y</v>
      </c>
      <c r="CS801" s="142" t="str">
        <f t="shared" si="5089"/>
        <v>Z</v>
      </c>
      <c r="CT801" s="142" t="str">
        <f t="shared" si="5090"/>
        <v>AA</v>
      </c>
      <c r="CU801" s="142" t="str">
        <f t="shared" si="5091"/>
        <v>AB</v>
      </c>
      <c r="CV801" s="142" t="str">
        <f t="shared" si="5092"/>
        <v>AC</v>
      </c>
      <c r="CW801" s="142" t="str">
        <f t="shared" si="5093"/>
        <v>AD</v>
      </c>
      <c r="CX801" s="142" t="str">
        <f t="shared" si="5094"/>
        <v>AE</v>
      </c>
      <c r="CY801" s="142" t="str">
        <f t="shared" si="5095"/>
        <v>AF</v>
      </c>
      <c r="CZ801" s="142" t="str">
        <f t="shared" si="5096"/>
        <v>AG</v>
      </c>
      <c r="DA801" s="142" t="str">
        <f t="shared" si="5097"/>
        <v>AH</v>
      </c>
      <c r="DB801" s="142" t="str">
        <f t="shared" si="5098"/>
        <v>AI</v>
      </c>
      <c r="DC801" s="142" t="str">
        <f t="shared" si="5099"/>
        <v>AJ</v>
      </c>
      <c r="DD801" s="142" t="str">
        <f t="shared" si="5100"/>
        <v>AK</v>
      </c>
      <c r="DE801" s="142" t="str">
        <f t="shared" si="5101"/>
        <v>AL</v>
      </c>
      <c r="DF801" s="142" t="str">
        <f t="shared" si="5102"/>
        <v>AM</v>
      </c>
      <c r="DG801" s="142" t="str">
        <f t="shared" si="5103"/>
        <v>AN</v>
      </c>
      <c r="DH801" s="142" t="str">
        <f t="shared" si="5104"/>
        <v>AO</v>
      </c>
      <c r="DI801" s="142" t="str">
        <f t="shared" si="5105"/>
        <v>AP</v>
      </c>
      <c r="DJ801" s="142" t="str">
        <f t="shared" si="5106"/>
        <v>AQ</v>
      </c>
      <c r="DK801" s="142" t="str">
        <f t="shared" si="5107"/>
        <v>AR</v>
      </c>
      <c r="DL801" s="142" t="str">
        <f t="shared" si="5108"/>
        <v>AS</v>
      </c>
    </row>
    <row r="802" spans="2:116" ht="16">
      <c r="B802" t="str">
        <f t="shared" si="5042"/>
        <v>Chem_Ammonium nitrate</v>
      </c>
      <c r="C802" s="12" t="s">
        <v>100</v>
      </c>
      <c r="D802" s="12" t="s">
        <v>329</v>
      </c>
      <c r="E802" s="12" t="s">
        <v>128</v>
      </c>
      <c r="F802" s="12" t="s">
        <v>284</v>
      </c>
      <c r="G802" s="12"/>
      <c r="H802" s="12" t="s">
        <v>69</v>
      </c>
      <c r="I802" s="28" t="s">
        <v>76</v>
      </c>
      <c r="J802" s="28"/>
      <c r="K802" t="str">
        <f>INDEX('Unit list'!$D:$D,MATCH($I802,'Unit list'!$C:$C,0))</f>
        <v>GJ/t</v>
      </c>
      <c r="L802" s="15">
        <f>INDEX('Unit list'!$E:$E,MATCH($I802,'Unit list'!$C:$C,0))</f>
        <v>1</v>
      </c>
      <c r="M802" t="str">
        <f t="shared" si="4778"/>
        <v>GJ/tAN</v>
      </c>
      <c r="N802" s="15">
        <f>INDEX('Unit list'!$F:$F,MATCH($I802,'Unit list'!$C:$C,0))</f>
        <v>0</v>
      </c>
      <c r="P802" s="84">
        <f t="shared" ca="1" si="5112"/>
        <v>0.82850534087927752</v>
      </c>
      <c r="Q802" s="84">
        <f t="shared" ca="1" si="5113"/>
        <v>0.82850534087927752</v>
      </c>
      <c r="R802" s="84">
        <f t="shared" ca="1" si="5114"/>
        <v>0.82850534087927752</v>
      </c>
      <c r="S802" s="84">
        <f t="shared" ca="1" si="5115"/>
        <v>0.82850534087927752</v>
      </c>
      <c r="T802" s="84">
        <f t="shared" ca="1" si="5116"/>
        <v>0.82850534087927752</v>
      </c>
      <c r="U802" s="84">
        <f t="shared" ca="1" si="5117"/>
        <v>0.82850534087927752</v>
      </c>
      <c r="V802" s="84">
        <f t="shared" ca="1" si="5118"/>
        <v>0.82850534087927752</v>
      </c>
      <c r="W802" s="84">
        <f t="shared" ca="1" si="5119"/>
        <v>0.82850534087927752</v>
      </c>
      <c r="X802" s="84">
        <f t="shared" ca="1" si="5120"/>
        <v>0.82850534087927752</v>
      </c>
      <c r="Y802" s="84">
        <f t="shared" ca="1" si="5121"/>
        <v>0.82850534087927752</v>
      </c>
      <c r="Z802" s="84">
        <f t="shared" ca="1" si="5122"/>
        <v>0.82850534087927752</v>
      </c>
      <c r="AA802" s="84">
        <f t="shared" ca="1" si="5123"/>
        <v>0.82850534087927752</v>
      </c>
      <c r="AB802" s="84">
        <f t="shared" ca="1" si="5124"/>
        <v>0.82850534087927752</v>
      </c>
      <c r="AC802" s="84">
        <f t="shared" ca="1" si="5125"/>
        <v>0.82850534087927752</v>
      </c>
      <c r="AD802" s="84">
        <f t="shared" ca="1" si="5126"/>
        <v>0.82850534087927752</v>
      </c>
      <c r="AE802" s="84">
        <f t="shared" ca="1" si="5127"/>
        <v>0.82850534087927752</v>
      </c>
      <c r="AF802" s="84">
        <f t="shared" ca="1" si="5128"/>
        <v>0.82850534087927752</v>
      </c>
      <c r="AG802" s="84">
        <f t="shared" ca="1" si="5129"/>
        <v>0.82850534087927752</v>
      </c>
      <c r="AH802" s="84">
        <f t="shared" ca="1" si="5130"/>
        <v>0.82850534087927752</v>
      </c>
      <c r="AI802" s="84">
        <f t="shared" ca="1" si="5131"/>
        <v>0.82850534087927752</v>
      </c>
      <c r="AJ802" s="84">
        <f t="shared" ca="1" si="5132"/>
        <v>0.82850534087927752</v>
      </c>
      <c r="AK802" s="84">
        <f t="shared" ca="1" si="5133"/>
        <v>0.82850534087927752</v>
      </c>
      <c r="AL802" s="84">
        <f t="shared" ca="1" si="5134"/>
        <v>0.82850534087927752</v>
      </c>
      <c r="AM802" s="84">
        <f t="shared" ca="1" si="5135"/>
        <v>0.82850534087927752</v>
      </c>
      <c r="AN802" s="84">
        <f t="shared" ca="1" si="5136"/>
        <v>0.82850534087927752</v>
      </c>
      <c r="AO802" s="84">
        <f t="shared" ca="1" si="5137"/>
        <v>0.82850534087927752</v>
      </c>
      <c r="AP802" s="84">
        <f t="shared" ca="1" si="5138"/>
        <v>0.82850534087927752</v>
      </c>
      <c r="AQ802" s="84">
        <f t="shared" ca="1" si="5139"/>
        <v>0.82850534087927752</v>
      </c>
      <c r="AR802" s="84">
        <f t="shared" ca="1" si="5140"/>
        <v>0.82850534087927752</v>
      </c>
      <c r="AS802" s="84">
        <f t="shared" ca="1" si="5141"/>
        <v>0.82850534087927752</v>
      </c>
      <c r="AT802" s="84">
        <f t="shared" ca="1" si="5142"/>
        <v>0.82850534087927752</v>
      </c>
      <c r="AW802" s="140" t="s">
        <v>327</v>
      </c>
      <c r="AX802" s="140">
        <f t="shared" si="4943"/>
        <v>66</v>
      </c>
      <c r="AY802" s="141" t="str" cm="1">
        <f t="array" ref="AY802">D802&amp;"_"&amp;INDEX(Table18[Calcultion sheet],MATCH(1,('Business case OPEX &amp; CAPEX'!$E802=Table18[Technology])*($C802=Table18[Chemical]),0))</f>
        <v>AN_conventional</v>
      </c>
      <c r="AZ802" s="141" t="str">
        <f t="shared" si="5045"/>
        <v>N66</v>
      </c>
      <c r="BA802" s="141" t="str">
        <f t="shared" si="5046"/>
        <v>O66</v>
      </c>
      <c r="BB802" s="141" t="str">
        <f t="shared" si="5047"/>
        <v>P66</v>
      </c>
      <c r="BC802" s="141" t="str">
        <f t="shared" si="5048"/>
        <v>Q66</v>
      </c>
      <c r="BD802" s="141" t="str">
        <f t="shared" si="5049"/>
        <v>R66</v>
      </c>
      <c r="BE802" s="141" t="str">
        <f t="shared" si="5050"/>
        <v>S66</v>
      </c>
      <c r="BF802" s="141" t="str">
        <f t="shared" si="5051"/>
        <v>T66</v>
      </c>
      <c r="BG802" s="141" t="str">
        <f t="shared" si="5052"/>
        <v>U66</v>
      </c>
      <c r="BH802" s="141" t="str">
        <f t="shared" si="5053"/>
        <v>V66</v>
      </c>
      <c r="BI802" s="141" t="str">
        <f t="shared" si="5054"/>
        <v>W66</v>
      </c>
      <c r="BJ802" s="141" t="str">
        <f t="shared" si="5055"/>
        <v>X66</v>
      </c>
      <c r="BK802" s="141" t="str">
        <f t="shared" si="5056"/>
        <v>Y66</v>
      </c>
      <c r="BL802" s="141" t="str">
        <f t="shared" si="5057"/>
        <v>Z66</v>
      </c>
      <c r="BM802" s="141" t="str">
        <f t="shared" si="5058"/>
        <v>AA66</v>
      </c>
      <c r="BN802" s="141" t="str">
        <f t="shared" si="5059"/>
        <v>AB66</v>
      </c>
      <c r="BO802" s="141" t="str">
        <f t="shared" si="5060"/>
        <v>AC66</v>
      </c>
      <c r="BP802" s="141" t="str">
        <f t="shared" si="5061"/>
        <v>AD66</v>
      </c>
      <c r="BQ802" s="141" t="str">
        <f t="shared" si="5062"/>
        <v>AE66</v>
      </c>
      <c r="BR802" s="141" t="str">
        <f t="shared" si="5063"/>
        <v>AF66</v>
      </c>
      <c r="BS802" s="141" t="str">
        <f t="shared" si="5064"/>
        <v>AG66</v>
      </c>
      <c r="BT802" s="141" t="str">
        <f t="shared" si="5065"/>
        <v>AH66</v>
      </c>
      <c r="BU802" s="141" t="str">
        <f t="shared" si="5066"/>
        <v>AI66</v>
      </c>
      <c r="BV802" s="141" t="str">
        <f t="shared" si="5067"/>
        <v>AJ66</v>
      </c>
      <c r="BW802" s="141" t="str">
        <f t="shared" si="5068"/>
        <v>AK66</v>
      </c>
      <c r="BX802" s="141" t="str">
        <f t="shared" si="5069"/>
        <v>AL66</v>
      </c>
      <c r="BY802" s="141" t="str">
        <f t="shared" si="5070"/>
        <v>AM66</v>
      </c>
      <c r="BZ802" s="141" t="str">
        <f t="shared" si="5071"/>
        <v>AN66</v>
      </c>
      <c r="CA802" s="141" t="str">
        <f t="shared" si="5072"/>
        <v>AO66</v>
      </c>
      <c r="CB802" s="141" t="str">
        <f t="shared" si="5073"/>
        <v>AP66</v>
      </c>
      <c r="CC802" s="141" t="str">
        <f t="shared" si="5074"/>
        <v>AQ66</v>
      </c>
      <c r="CD802" s="141" t="str">
        <f t="shared" si="5075"/>
        <v>AR66</v>
      </c>
      <c r="CE802" s="141" t="str">
        <f t="shared" si="5076"/>
        <v>AS66</v>
      </c>
      <c r="CF802" s="140"/>
      <c r="CG802" s="142" t="str">
        <f t="shared" si="5077"/>
        <v>N</v>
      </c>
      <c r="CH802" s="142" t="str">
        <f t="shared" si="5078"/>
        <v>O</v>
      </c>
      <c r="CI802" s="142" t="str">
        <f t="shared" si="5079"/>
        <v>P</v>
      </c>
      <c r="CJ802" s="142" t="str">
        <f t="shared" si="5080"/>
        <v>Q</v>
      </c>
      <c r="CK802" s="142" t="str">
        <f t="shared" si="5081"/>
        <v>R</v>
      </c>
      <c r="CL802" s="142" t="str">
        <f t="shared" si="5082"/>
        <v>S</v>
      </c>
      <c r="CM802" s="142" t="str">
        <f t="shared" si="5083"/>
        <v>T</v>
      </c>
      <c r="CN802" s="142" t="str">
        <f t="shared" si="5084"/>
        <v>U</v>
      </c>
      <c r="CO802" s="142" t="str">
        <f t="shared" si="5085"/>
        <v>V</v>
      </c>
      <c r="CP802" s="142" t="str">
        <f t="shared" si="5086"/>
        <v>W</v>
      </c>
      <c r="CQ802" s="142" t="str">
        <f t="shared" si="5087"/>
        <v>X</v>
      </c>
      <c r="CR802" s="142" t="str">
        <f t="shared" si="5088"/>
        <v>Y</v>
      </c>
      <c r="CS802" s="142" t="str">
        <f t="shared" si="5089"/>
        <v>Z</v>
      </c>
      <c r="CT802" s="142" t="str">
        <f t="shared" si="5090"/>
        <v>AA</v>
      </c>
      <c r="CU802" s="142" t="str">
        <f t="shared" si="5091"/>
        <v>AB</v>
      </c>
      <c r="CV802" s="142" t="str">
        <f t="shared" si="5092"/>
        <v>AC</v>
      </c>
      <c r="CW802" s="142" t="str">
        <f t="shared" si="5093"/>
        <v>AD</v>
      </c>
      <c r="CX802" s="142" t="str">
        <f t="shared" si="5094"/>
        <v>AE</v>
      </c>
      <c r="CY802" s="142" t="str">
        <f t="shared" si="5095"/>
        <v>AF</v>
      </c>
      <c r="CZ802" s="142" t="str">
        <f t="shared" si="5096"/>
        <v>AG</v>
      </c>
      <c r="DA802" s="142" t="str">
        <f t="shared" si="5097"/>
        <v>AH</v>
      </c>
      <c r="DB802" s="142" t="str">
        <f t="shared" si="5098"/>
        <v>AI</v>
      </c>
      <c r="DC802" s="142" t="str">
        <f t="shared" si="5099"/>
        <v>AJ</v>
      </c>
      <c r="DD802" s="142" t="str">
        <f t="shared" si="5100"/>
        <v>AK</v>
      </c>
      <c r="DE802" s="142" t="str">
        <f t="shared" si="5101"/>
        <v>AL</v>
      </c>
      <c r="DF802" s="142" t="str">
        <f t="shared" si="5102"/>
        <v>AM</v>
      </c>
      <c r="DG802" s="142" t="str">
        <f t="shared" si="5103"/>
        <v>AN</v>
      </c>
      <c r="DH802" s="142" t="str">
        <f t="shared" si="5104"/>
        <v>AO</v>
      </c>
      <c r="DI802" s="142" t="str">
        <f t="shared" si="5105"/>
        <v>AP</v>
      </c>
      <c r="DJ802" s="142" t="str">
        <f t="shared" si="5106"/>
        <v>AQ</v>
      </c>
      <c r="DK802" s="142" t="str">
        <f t="shared" si="5107"/>
        <v>AR</v>
      </c>
      <c r="DL802" s="142" t="str">
        <f t="shared" si="5108"/>
        <v>AS</v>
      </c>
    </row>
    <row r="803" spans="2:116" ht="16">
      <c r="B803" t="str">
        <f t="shared" si="5042"/>
        <v>Chem_Ammonium nitrate</v>
      </c>
      <c r="C803" s="12" t="s">
        <v>100</v>
      </c>
      <c r="D803" s="12" t="s">
        <v>329</v>
      </c>
      <c r="E803" s="12" t="s">
        <v>128</v>
      </c>
      <c r="F803" s="12" t="s">
        <v>284</v>
      </c>
      <c r="G803" s="12"/>
      <c r="H803" s="12" t="s">
        <v>69</v>
      </c>
      <c r="I803" s="28" t="s">
        <v>74</v>
      </c>
      <c r="J803" s="28"/>
      <c r="K803" t="str">
        <f>INDEX('Unit list'!$D:$D,MATCH($I803,'Unit list'!$C:$C,0))</f>
        <v>GJ/t</v>
      </c>
      <c r="L803" s="15">
        <f>INDEX('Unit list'!$E:$E,MATCH($I803,'Unit list'!$C:$C,0))</f>
        <v>1</v>
      </c>
      <c r="M803" t="str">
        <f t="shared" si="4778"/>
        <v>GJ/tAN</v>
      </c>
      <c r="N803" s="15">
        <f>INDEX('Unit list'!$F:$F,MATCH($I803,'Unit list'!$C:$C,0))</f>
        <v>0</v>
      </c>
      <c r="O803" s="82"/>
      <c r="P803" s="84">
        <f t="shared" ca="1" si="5112"/>
        <v>0</v>
      </c>
      <c r="Q803" s="84">
        <f t="shared" ca="1" si="5113"/>
        <v>0</v>
      </c>
      <c r="R803" s="84">
        <f t="shared" ca="1" si="5114"/>
        <v>0</v>
      </c>
      <c r="S803" s="84">
        <f t="shared" ca="1" si="5115"/>
        <v>0</v>
      </c>
      <c r="T803" s="84">
        <f t="shared" ca="1" si="5116"/>
        <v>0</v>
      </c>
      <c r="U803" s="84">
        <f t="shared" ca="1" si="5117"/>
        <v>0</v>
      </c>
      <c r="V803" s="84">
        <f t="shared" ca="1" si="5118"/>
        <v>0</v>
      </c>
      <c r="W803" s="84">
        <f t="shared" ca="1" si="5119"/>
        <v>0</v>
      </c>
      <c r="X803" s="84">
        <f t="shared" ca="1" si="5120"/>
        <v>0</v>
      </c>
      <c r="Y803" s="84">
        <f t="shared" ca="1" si="5121"/>
        <v>0</v>
      </c>
      <c r="Z803" s="84">
        <f t="shared" ca="1" si="5122"/>
        <v>0</v>
      </c>
      <c r="AA803" s="84">
        <f t="shared" ca="1" si="5123"/>
        <v>0</v>
      </c>
      <c r="AB803" s="84">
        <f t="shared" ca="1" si="5124"/>
        <v>0</v>
      </c>
      <c r="AC803" s="84">
        <f t="shared" ca="1" si="5125"/>
        <v>0</v>
      </c>
      <c r="AD803" s="84">
        <f t="shared" ca="1" si="5126"/>
        <v>0</v>
      </c>
      <c r="AE803" s="84">
        <f t="shared" ca="1" si="5127"/>
        <v>0</v>
      </c>
      <c r="AF803" s="84">
        <f t="shared" ca="1" si="5128"/>
        <v>0</v>
      </c>
      <c r="AG803" s="84">
        <f t="shared" ca="1" si="5129"/>
        <v>0</v>
      </c>
      <c r="AH803" s="84">
        <f t="shared" ca="1" si="5130"/>
        <v>0</v>
      </c>
      <c r="AI803" s="84">
        <f t="shared" ca="1" si="5131"/>
        <v>0</v>
      </c>
      <c r="AJ803" s="84">
        <f t="shared" ca="1" si="5132"/>
        <v>0</v>
      </c>
      <c r="AK803" s="84">
        <f t="shared" ca="1" si="5133"/>
        <v>0</v>
      </c>
      <c r="AL803" s="84">
        <f t="shared" ca="1" si="5134"/>
        <v>0</v>
      </c>
      <c r="AM803" s="84">
        <f t="shared" ca="1" si="5135"/>
        <v>0</v>
      </c>
      <c r="AN803" s="84">
        <f t="shared" ca="1" si="5136"/>
        <v>0</v>
      </c>
      <c r="AO803" s="84">
        <f t="shared" ca="1" si="5137"/>
        <v>0</v>
      </c>
      <c r="AP803" s="84">
        <f t="shared" ca="1" si="5138"/>
        <v>0</v>
      </c>
      <c r="AQ803" s="84">
        <f t="shared" ca="1" si="5139"/>
        <v>0</v>
      </c>
      <c r="AR803" s="84">
        <f t="shared" ca="1" si="5140"/>
        <v>0</v>
      </c>
      <c r="AS803" s="84">
        <f t="shared" ca="1" si="5141"/>
        <v>0</v>
      </c>
      <c r="AT803" s="84">
        <f t="shared" ca="1" si="5142"/>
        <v>0</v>
      </c>
      <c r="AW803" s="140" t="s">
        <v>327</v>
      </c>
      <c r="AX803" s="140">
        <f t="shared" si="4943"/>
        <v>67</v>
      </c>
      <c r="AY803" s="141" t="str" cm="1">
        <f t="array" ref="AY803">D803&amp;"_"&amp;INDEX(Table18[Calcultion sheet],MATCH(1,('Business case OPEX &amp; CAPEX'!$E803=Table18[Technology])*($C803=Table18[Chemical]),0))</f>
        <v>AN_conventional</v>
      </c>
      <c r="AZ803" s="141" t="str">
        <f t="shared" si="5045"/>
        <v>N67</v>
      </c>
      <c r="BA803" s="141" t="str">
        <f t="shared" si="5046"/>
        <v>O67</v>
      </c>
      <c r="BB803" s="141" t="str">
        <f t="shared" si="5047"/>
        <v>P67</v>
      </c>
      <c r="BC803" s="141" t="str">
        <f t="shared" si="5048"/>
        <v>Q67</v>
      </c>
      <c r="BD803" s="141" t="str">
        <f t="shared" si="5049"/>
        <v>R67</v>
      </c>
      <c r="BE803" s="141" t="str">
        <f t="shared" si="5050"/>
        <v>S67</v>
      </c>
      <c r="BF803" s="141" t="str">
        <f t="shared" si="5051"/>
        <v>T67</v>
      </c>
      <c r="BG803" s="141" t="str">
        <f t="shared" si="5052"/>
        <v>U67</v>
      </c>
      <c r="BH803" s="141" t="str">
        <f t="shared" si="5053"/>
        <v>V67</v>
      </c>
      <c r="BI803" s="141" t="str">
        <f t="shared" si="5054"/>
        <v>W67</v>
      </c>
      <c r="BJ803" s="141" t="str">
        <f t="shared" si="5055"/>
        <v>X67</v>
      </c>
      <c r="BK803" s="141" t="str">
        <f t="shared" si="5056"/>
        <v>Y67</v>
      </c>
      <c r="BL803" s="141" t="str">
        <f t="shared" si="5057"/>
        <v>Z67</v>
      </c>
      <c r="BM803" s="141" t="str">
        <f t="shared" si="5058"/>
        <v>AA67</v>
      </c>
      <c r="BN803" s="141" t="str">
        <f t="shared" si="5059"/>
        <v>AB67</v>
      </c>
      <c r="BO803" s="141" t="str">
        <f t="shared" si="5060"/>
        <v>AC67</v>
      </c>
      <c r="BP803" s="141" t="str">
        <f t="shared" si="5061"/>
        <v>AD67</v>
      </c>
      <c r="BQ803" s="141" t="str">
        <f t="shared" si="5062"/>
        <v>AE67</v>
      </c>
      <c r="BR803" s="141" t="str">
        <f t="shared" si="5063"/>
        <v>AF67</v>
      </c>
      <c r="BS803" s="141" t="str">
        <f t="shared" si="5064"/>
        <v>AG67</v>
      </c>
      <c r="BT803" s="141" t="str">
        <f t="shared" si="5065"/>
        <v>AH67</v>
      </c>
      <c r="BU803" s="141" t="str">
        <f t="shared" si="5066"/>
        <v>AI67</v>
      </c>
      <c r="BV803" s="141" t="str">
        <f t="shared" si="5067"/>
        <v>AJ67</v>
      </c>
      <c r="BW803" s="141" t="str">
        <f t="shared" si="5068"/>
        <v>AK67</v>
      </c>
      <c r="BX803" s="141" t="str">
        <f t="shared" si="5069"/>
        <v>AL67</v>
      </c>
      <c r="BY803" s="141" t="str">
        <f t="shared" si="5070"/>
        <v>AM67</v>
      </c>
      <c r="BZ803" s="141" t="str">
        <f t="shared" si="5071"/>
        <v>AN67</v>
      </c>
      <c r="CA803" s="141" t="str">
        <f t="shared" si="5072"/>
        <v>AO67</v>
      </c>
      <c r="CB803" s="141" t="str">
        <f t="shared" si="5073"/>
        <v>AP67</v>
      </c>
      <c r="CC803" s="141" t="str">
        <f t="shared" si="5074"/>
        <v>AQ67</v>
      </c>
      <c r="CD803" s="141" t="str">
        <f t="shared" si="5075"/>
        <v>AR67</v>
      </c>
      <c r="CE803" s="141" t="str">
        <f t="shared" si="5076"/>
        <v>AS67</v>
      </c>
      <c r="CF803" s="140"/>
      <c r="CG803" s="142" t="str">
        <f t="shared" si="5077"/>
        <v>N</v>
      </c>
      <c r="CH803" s="142" t="str">
        <f t="shared" si="5078"/>
        <v>O</v>
      </c>
      <c r="CI803" s="142" t="str">
        <f t="shared" si="5079"/>
        <v>P</v>
      </c>
      <c r="CJ803" s="142" t="str">
        <f t="shared" si="5080"/>
        <v>Q</v>
      </c>
      <c r="CK803" s="142" t="str">
        <f t="shared" si="5081"/>
        <v>R</v>
      </c>
      <c r="CL803" s="142" t="str">
        <f t="shared" si="5082"/>
        <v>S</v>
      </c>
      <c r="CM803" s="142" t="str">
        <f t="shared" si="5083"/>
        <v>T</v>
      </c>
      <c r="CN803" s="142" t="str">
        <f t="shared" si="5084"/>
        <v>U</v>
      </c>
      <c r="CO803" s="142" t="str">
        <f t="shared" si="5085"/>
        <v>V</v>
      </c>
      <c r="CP803" s="142" t="str">
        <f t="shared" si="5086"/>
        <v>W</v>
      </c>
      <c r="CQ803" s="142" t="str">
        <f t="shared" si="5087"/>
        <v>X</v>
      </c>
      <c r="CR803" s="142" t="str">
        <f t="shared" si="5088"/>
        <v>Y</v>
      </c>
      <c r="CS803" s="142" t="str">
        <f t="shared" si="5089"/>
        <v>Z</v>
      </c>
      <c r="CT803" s="142" t="str">
        <f t="shared" si="5090"/>
        <v>AA</v>
      </c>
      <c r="CU803" s="142" t="str">
        <f t="shared" si="5091"/>
        <v>AB</v>
      </c>
      <c r="CV803" s="142" t="str">
        <f t="shared" si="5092"/>
        <v>AC</v>
      </c>
      <c r="CW803" s="142" t="str">
        <f t="shared" si="5093"/>
        <v>AD</v>
      </c>
      <c r="CX803" s="142" t="str">
        <f t="shared" si="5094"/>
        <v>AE</v>
      </c>
      <c r="CY803" s="142" t="str">
        <f t="shared" si="5095"/>
        <v>AF</v>
      </c>
      <c r="CZ803" s="142" t="str">
        <f t="shared" si="5096"/>
        <v>AG</v>
      </c>
      <c r="DA803" s="142" t="str">
        <f t="shared" si="5097"/>
        <v>AH</v>
      </c>
      <c r="DB803" s="142" t="str">
        <f t="shared" si="5098"/>
        <v>AI</v>
      </c>
      <c r="DC803" s="142" t="str">
        <f t="shared" si="5099"/>
        <v>AJ</v>
      </c>
      <c r="DD803" s="142" t="str">
        <f t="shared" si="5100"/>
        <v>AK</v>
      </c>
      <c r="DE803" s="142" t="str">
        <f t="shared" si="5101"/>
        <v>AL</v>
      </c>
      <c r="DF803" s="142" t="str">
        <f t="shared" si="5102"/>
        <v>AM</v>
      </c>
      <c r="DG803" s="142" t="str">
        <f t="shared" si="5103"/>
        <v>AN</v>
      </c>
      <c r="DH803" s="142" t="str">
        <f t="shared" si="5104"/>
        <v>AO</v>
      </c>
      <c r="DI803" s="142" t="str">
        <f t="shared" si="5105"/>
        <v>AP</v>
      </c>
      <c r="DJ803" s="142" t="str">
        <f t="shared" si="5106"/>
        <v>AQ</v>
      </c>
      <c r="DK803" s="142" t="str">
        <f t="shared" si="5107"/>
        <v>AR</v>
      </c>
      <c r="DL803" s="142" t="str">
        <f t="shared" si="5108"/>
        <v>AS</v>
      </c>
    </row>
    <row r="804" spans="2:116" ht="16">
      <c r="B804" t="str">
        <f t="shared" si="5042"/>
        <v>Chem_Ammonium nitrate</v>
      </c>
      <c r="C804" s="12" t="s">
        <v>100</v>
      </c>
      <c r="D804" s="12" t="s">
        <v>329</v>
      </c>
      <c r="E804" s="12" t="s">
        <v>128</v>
      </c>
      <c r="F804" s="12" t="s">
        <v>284</v>
      </c>
      <c r="G804" s="12"/>
      <c r="H804" s="12" t="s">
        <v>65</v>
      </c>
      <c r="I804" s="12" t="s">
        <v>67</v>
      </c>
      <c r="J804" s="28"/>
      <c r="K804" t="str">
        <f>INDEX('Unit list'!$D:$D,MATCH($I804,'Unit list'!$C:$C,0))</f>
        <v>%</v>
      </c>
      <c r="L804" s="15">
        <f>INDEX('Unit list'!$E:$E,MATCH($I804,'Unit list'!$C:$C,0))</f>
        <v>0</v>
      </c>
      <c r="M804" t="str">
        <f t="shared" ref="M804:M882" si="5143">IF($L804=1,$K804&amp;$D804,$K804)</f>
        <v>%</v>
      </c>
      <c r="N804" s="15">
        <f>INDEX('Unit list'!$F:$F,MATCH($I804,'Unit list'!$C:$C,0))</f>
        <v>1</v>
      </c>
      <c r="O804" s="82">
        <f t="shared" ref="O804" ca="1" si="5144">INDIRECT("'"&amp;$AY804&amp;"'!"&amp;AZ804)</f>
        <v>0.94229508196721312</v>
      </c>
      <c r="P804" s="84"/>
      <c r="Q804" s="84"/>
      <c r="R804" s="84"/>
      <c r="S804" s="84"/>
      <c r="T804" s="84"/>
      <c r="U804" s="84"/>
      <c r="V804" s="84"/>
      <c r="W804" s="84"/>
      <c r="X804" s="84"/>
      <c r="Y804" s="84"/>
      <c r="Z804" s="84"/>
      <c r="AA804" s="84"/>
      <c r="AB804" s="84"/>
      <c r="AC804" s="84"/>
      <c r="AD804" s="84"/>
      <c r="AE804" s="84"/>
      <c r="AF804" s="84"/>
      <c r="AG804" s="84"/>
      <c r="AH804" s="84"/>
      <c r="AI804" s="84"/>
      <c r="AJ804" s="84"/>
      <c r="AK804" s="84"/>
      <c r="AL804" s="84"/>
      <c r="AM804" s="84"/>
      <c r="AN804" s="84"/>
      <c r="AO804" s="84"/>
      <c r="AP804" s="84"/>
      <c r="AQ804" s="84"/>
      <c r="AR804" s="84"/>
      <c r="AS804" s="84"/>
      <c r="AT804" s="84"/>
      <c r="AW804" s="140" t="s">
        <v>327</v>
      </c>
      <c r="AX804" s="140">
        <f t="shared" si="4943"/>
        <v>68</v>
      </c>
      <c r="AY804" s="141" t="str" cm="1">
        <f t="array" ref="AY804">D804&amp;"_"&amp;INDEX(Table18[Calcultion sheet],MATCH(1,('Business case OPEX &amp; CAPEX'!$E804=Table18[Technology])*($C804=Table18[Chemical]),0))</f>
        <v>AN_conventional</v>
      </c>
      <c r="AZ804" s="141" t="str">
        <f t="shared" si="5045"/>
        <v>N68</v>
      </c>
      <c r="BA804" s="141" t="str">
        <f t="shared" si="5046"/>
        <v>O68</v>
      </c>
      <c r="BB804" s="141" t="str">
        <f t="shared" si="5047"/>
        <v>P68</v>
      </c>
      <c r="BC804" s="141" t="str">
        <f t="shared" si="5048"/>
        <v>Q68</v>
      </c>
      <c r="BD804" s="141" t="str">
        <f t="shared" si="5049"/>
        <v>R68</v>
      </c>
      <c r="BE804" s="141" t="str">
        <f t="shared" si="5050"/>
        <v>S68</v>
      </c>
      <c r="BF804" s="141" t="str">
        <f t="shared" si="5051"/>
        <v>T68</v>
      </c>
      <c r="BG804" s="141" t="str">
        <f t="shared" si="5052"/>
        <v>U68</v>
      </c>
      <c r="BH804" s="141" t="str">
        <f t="shared" si="5053"/>
        <v>V68</v>
      </c>
      <c r="BI804" s="141" t="str">
        <f t="shared" si="5054"/>
        <v>W68</v>
      </c>
      <c r="BJ804" s="141" t="str">
        <f t="shared" si="5055"/>
        <v>X68</v>
      </c>
      <c r="BK804" s="141" t="str">
        <f t="shared" si="5056"/>
        <v>Y68</v>
      </c>
      <c r="BL804" s="141" t="str">
        <f t="shared" si="5057"/>
        <v>Z68</v>
      </c>
      <c r="BM804" s="141" t="str">
        <f t="shared" si="5058"/>
        <v>AA68</v>
      </c>
      <c r="BN804" s="141" t="str">
        <f t="shared" si="5059"/>
        <v>AB68</v>
      </c>
      <c r="BO804" s="141" t="str">
        <f t="shared" si="5060"/>
        <v>AC68</v>
      </c>
      <c r="BP804" s="141" t="str">
        <f t="shared" si="5061"/>
        <v>AD68</v>
      </c>
      <c r="BQ804" s="141" t="str">
        <f t="shared" si="5062"/>
        <v>AE68</v>
      </c>
      <c r="BR804" s="141" t="str">
        <f t="shared" si="5063"/>
        <v>AF68</v>
      </c>
      <c r="BS804" s="141" t="str">
        <f t="shared" si="5064"/>
        <v>AG68</v>
      </c>
      <c r="BT804" s="141" t="str">
        <f t="shared" si="5065"/>
        <v>AH68</v>
      </c>
      <c r="BU804" s="141" t="str">
        <f t="shared" si="5066"/>
        <v>AI68</v>
      </c>
      <c r="BV804" s="141" t="str">
        <f t="shared" si="5067"/>
        <v>AJ68</v>
      </c>
      <c r="BW804" s="141" t="str">
        <f t="shared" si="5068"/>
        <v>AK68</v>
      </c>
      <c r="BX804" s="141" t="str">
        <f t="shared" si="5069"/>
        <v>AL68</v>
      </c>
      <c r="BY804" s="141" t="str">
        <f t="shared" si="5070"/>
        <v>AM68</v>
      </c>
      <c r="BZ804" s="141" t="str">
        <f t="shared" si="5071"/>
        <v>AN68</v>
      </c>
      <c r="CA804" s="141" t="str">
        <f t="shared" si="5072"/>
        <v>AO68</v>
      </c>
      <c r="CB804" s="141" t="str">
        <f t="shared" si="5073"/>
        <v>AP68</v>
      </c>
      <c r="CC804" s="141" t="str">
        <f t="shared" si="5074"/>
        <v>AQ68</v>
      </c>
      <c r="CD804" s="141" t="str">
        <f t="shared" si="5075"/>
        <v>AR68</v>
      </c>
      <c r="CE804" s="141" t="str">
        <f t="shared" si="5076"/>
        <v>AS68</v>
      </c>
      <c r="CF804" s="140"/>
      <c r="CG804" s="142" t="str">
        <f t="shared" si="5077"/>
        <v>N</v>
      </c>
      <c r="CH804" s="142" t="str">
        <f t="shared" si="5078"/>
        <v>O</v>
      </c>
      <c r="CI804" s="142" t="str">
        <f t="shared" si="5079"/>
        <v>P</v>
      </c>
      <c r="CJ804" s="142" t="str">
        <f t="shared" si="5080"/>
        <v>Q</v>
      </c>
      <c r="CK804" s="142" t="str">
        <f t="shared" si="5081"/>
        <v>R</v>
      </c>
      <c r="CL804" s="142" t="str">
        <f t="shared" si="5082"/>
        <v>S</v>
      </c>
      <c r="CM804" s="142" t="str">
        <f t="shared" si="5083"/>
        <v>T</v>
      </c>
      <c r="CN804" s="142" t="str">
        <f t="shared" si="5084"/>
        <v>U</v>
      </c>
      <c r="CO804" s="142" t="str">
        <f t="shared" si="5085"/>
        <v>V</v>
      </c>
      <c r="CP804" s="142" t="str">
        <f t="shared" si="5086"/>
        <v>W</v>
      </c>
      <c r="CQ804" s="142" t="str">
        <f t="shared" si="5087"/>
        <v>X</v>
      </c>
      <c r="CR804" s="142" t="str">
        <f t="shared" si="5088"/>
        <v>Y</v>
      </c>
      <c r="CS804" s="142" t="str">
        <f t="shared" si="5089"/>
        <v>Z</v>
      </c>
      <c r="CT804" s="142" t="str">
        <f t="shared" si="5090"/>
        <v>AA</v>
      </c>
      <c r="CU804" s="142" t="str">
        <f t="shared" si="5091"/>
        <v>AB</v>
      </c>
      <c r="CV804" s="142" t="str">
        <f t="shared" si="5092"/>
        <v>AC</v>
      </c>
      <c r="CW804" s="142" t="str">
        <f t="shared" si="5093"/>
        <v>AD</v>
      </c>
      <c r="CX804" s="142" t="str">
        <f t="shared" si="5094"/>
        <v>AE</v>
      </c>
      <c r="CY804" s="142" t="str">
        <f t="shared" si="5095"/>
        <v>AF</v>
      </c>
      <c r="CZ804" s="142" t="str">
        <f t="shared" si="5096"/>
        <v>AG</v>
      </c>
      <c r="DA804" s="142" t="str">
        <f t="shared" si="5097"/>
        <v>AH</v>
      </c>
      <c r="DB804" s="142" t="str">
        <f t="shared" si="5098"/>
        <v>AI</v>
      </c>
      <c r="DC804" s="142" t="str">
        <f t="shared" si="5099"/>
        <v>AJ</v>
      </c>
      <c r="DD804" s="142" t="str">
        <f t="shared" si="5100"/>
        <v>AK</v>
      </c>
      <c r="DE804" s="142" t="str">
        <f t="shared" si="5101"/>
        <v>AL</v>
      </c>
      <c r="DF804" s="142" t="str">
        <f t="shared" si="5102"/>
        <v>AM</v>
      </c>
      <c r="DG804" s="142" t="str">
        <f t="shared" si="5103"/>
        <v>AN</v>
      </c>
      <c r="DH804" s="142" t="str">
        <f t="shared" si="5104"/>
        <v>AO</v>
      </c>
      <c r="DI804" s="142" t="str">
        <f t="shared" si="5105"/>
        <v>AP</v>
      </c>
      <c r="DJ804" s="142" t="str">
        <f t="shared" si="5106"/>
        <v>AQ</v>
      </c>
      <c r="DK804" s="142" t="str">
        <f t="shared" si="5107"/>
        <v>AR</v>
      </c>
      <c r="DL804" s="142" t="str">
        <f t="shared" si="5108"/>
        <v>AS</v>
      </c>
    </row>
    <row r="805" spans="2:116" ht="16">
      <c r="B805" t="str">
        <f t="shared" si="5042"/>
        <v>Chem_Ammonium nitrate</v>
      </c>
      <c r="C805" s="12" t="s">
        <v>100</v>
      </c>
      <c r="D805" s="12" t="s">
        <v>329</v>
      </c>
      <c r="E805" s="12" t="s">
        <v>128</v>
      </c>
      <c r="F805" s="12" t="s">
        <v>284</v>
      </c>
      <c r="G805" s="12"/>
      <c r="H805" s="12" t="s">
        <v>65</v>
      </c>
      <c r="I805" s="12" t="s">
        <v>68</v>
      </c>
      <c r="J805" s="28"/>
      <c r="K805" t="str">
        <f>INDEX('Unit list'!$D:$D,MATCH($I805,'Unit list'!$C:$C,0))</f>
        <v>%</v>
      </c>
      <c r="L805" s="15">
        <f>INDEX('Unit list'!$E:$E,MATCH($I805,'Unit list'!$C:$C,0))</f>
        <v>0</v>
      </c>
      <c r="M805" t="str">
        <f t="shared" si="5143"/>
        <v>%</v>
      </c>
      <c r="N805" s="15">
        <f>INDEX('Unit list'!$F:$F,MATCH($I805,'Unit list'!$C:$C,0))</f>
        <v>1</v>
      </c>
      <c r="O805" s="82">
        <f ca="1">INDIRECT("'"&amp;$AY805&amp;"'!"&amp;AZ805)</f>
        <v>0.98</v>
      </c>
      <c r="P805" s="84"/>
      <c r="Q805" s="84"/>
      <c r="R805" s="84"/>
      <c r="S805" s="84"/>
      <c r="T805" s="84"/>
      <c r="U805" s="84"/>
      <c r="V805" s="84"/>
      <c r="W805" s="84"/>
      <c r="X805" s="84"/>
      <c r="Y805" s="84"/>
      <c r="Z805" s="84"/>
      <c r="AA805" s="84"/>
      <c r="AB805" s="84"/>
      <c r="AC805" s="84"/>
      <c r="AD805" s="84"/>
      <c r="AE805" s="84"/>
      <c r="AF805" s="84"/>
      <c r="AG805" s="84"/>
      <c r="AH805" s="84"/>
      <c r="AI805" s="84"/>
      <c r="AJ805" s="84"/>
      <c r="AK805" s="84"/>
      <c r="AL805" s="84"/>
      <c r="AM805" s="84"/>
      <c r="AN805" s="84"/>
      <c r="AO805" s="84"/>
      <c r="AP805" s="84"/>
      <c r="AQ805" s="84"/>
      <c r="AR805" s="84"/>
      <c r="AS805" s="84"/>
      <c r="AT805" s="84"/>
      <c r="AW805" s="140" t="s">
        <v>327</v>
      </c>
      <c r="AX805" s="140">
        <f t="shared" si="4943"/>
        <v>69</v>
      </c>
      <c r="AY805" s="141" t="str" cm="1">
        <f t="array" ref="AY805">D805&amp;"_"&amp;INDEX(Table18[Calcultion sheet],MATCH(1,('Business case OPEX &amp; CAPEX'!$E805=Table18[Technology])*($C805=Table18[Chemical]),0))</f>
        <v>AN_conventional</v>
      </c>
      <c r="AZ805" s="141" t="str">
        <f t="shared" si="5045"/>
        <v>N69</v>
      </c>
      <c r="BA805" s="141" t="str">
        <f t="shared" si="5046"/>
        <v>O69</v>
      </c>
      <c r="BB805" s="141" t="str">
        <f t="shared" si="5047"/>
        <v>P69</v>
      </c>
      <c r="BC805" s="141" t="str">
        <f t="shared" si="5048"/>
        <v>Q69</v>
      </c>
      <c r="BD805" s="141" t="str">
        <f t="shared" si="5049"/>
        <v>R69</v>
      </c>
      <c r="BE805" s="141" t="str">
        <f t="shared" si="5050"/>
        <v>S69</v>
      </c>
      <c r="BF805" s="141" t="str">
        <f t="shared" si="5051"/>
        <v>T69</v>
      </c>
      <c r="BG805" s="141" t="str">
        <f t="shared" si="5052"/>
        <v>U69</v>
      </c>
      <c r="BH805" s="141" t="str">
        <f t="shared" si="5053"/>
        <v>V69</v>
      </c>
      <c r="BI805" s="141" t="str">
        <f t="shared" si="5054"/>
        <v>W69</v>
      </c>
      <c r="BJ805" s="141" t="str">
        <f t="shared" si="5055"/>
        <v>X69</v>
      </c>
      <c r="BK805" s="141" t="str">
        <f t="shared" si="5056"/>
        <v>Y69</v>
      </c>
      <c r="BL805" s="141" t="str">
        <f t="shared" si="5057"/>
        <v>Z69</v>
      </c>
      <c r="BM805" s="141" t="str">
        <f t="shared" si="5058"/>
        <v>AA69</v>
      </c>
      <c r="BN805" s="141" t="str">
        <f t="shared" si="5059"/>
        <v>AB69</v>
      </c>
      <c r="BO805" s="141" t="str">
        <f t="shared" si="5060"/>
        <v>AC69</v>
      </c>
      <c r="BP805" s="141" t="str">
        <f t="shared" si="5061"/>
        <v>AD69</v>
      </c>
      <c r="BQ805" s="141" t="str">
        <f t="shared" si="5062"/>
        <v>AE69</v>
      </c>
      <c r="BR805" s="141" t="str">
        <f t="shared" si="5063"/>
        <v>AF69</v>
      </c>
      <c r="BS805" s="141" t="str">
        <f t="shared" si="5064"/>
        <v>AG69</v>
      </c>
      <c r="BT805" s="141" t="str">
        <f t="shared" si="5065"/>
        <v>AH69</v>
      </c>
      <c r="BU805" s="141" t="str">
        <f t="shared" si="5066"/>
        <v>AI69</v>
      </c>
      <c r="BV805" s="141" t="str">
        <f t="shared" si="5067"/>
        <v>AJ69</v>
      </c>
      <c r="BW805" s="141" t="str">
        <f t="shared" si="5068"/>
        <v>AK69</v>
      </c>
      <c r="BX805" s="141" t="str">
        <f t="shared" si="5069"/>
        <v>AL69</v>
      </c>
      <c r="BY805" s="141" t="str">
        <f t="shared" si="5070"/>
        <v>AM69</v>
      </c>
      <c r="BZ805" s="141" t="str">
        <f t="shared" si="5071"/>
        <v>AN69</v>
      </c>
      <c r="CA805" s="141" t="str">
        <f t="shared" si="5072"/>
        <v>AO69</v>
      </c>
      <c r="CB805" s="141" t="str">
        <f t="shared" si="5073"/>
        <v>AP69</v>
      </c>
      <c r="CC805" s="141" t="str">
        <f t="shared" si="5074"/>
        <v>AQ69</v>
      </c>
      <c r="CD805" s="141" t="str">
        <f t="shared" si="5075"/>
        <v>AR69</v>
      </c>
      <c r="CE805" s="141" t="str">
        <f t="shared" si="5076"/>
        <v>AS69</v>
      </c>
      <c r="CF805" s="140"/>
      <c r="CG805" s="142" t="str">
        <f t="shared" si="5077"/>
        <v>N</v>
      </c>
      <c r="CH805" s="142" t="str">
        <f t="shared" si="5078"/>
        <v>O</v>
      </c>
      <c r="CI805" s="142" t="str">
        <f t="shared" si="5079"/>
        <v>P</v>
      </c>
      <c r="CJ805" s="142" t="str">
        <f t="shared" si="5080"/>
        <v>Q</v>
      </c>
      <c r="CK805" s="142" t="str">
        <f t="shared" si="5081"/>
        <v>R</v>
      </c>
      <c r="CL805" s="142" t="str">
        <f t="shared" si="5082"/>
        <v>S</v>
      </c>
      <c r="CM805" s="142" t="str">
        <f t="shared" si="5083"/>
        <v>T</v>
      </c>
      <c r="CN805" s="142" t="str">
        <f t="shared" si="5084"/>
        <v>U</v>
      </c>
      <c r="CO805" s="142" t="str">
        <f t="shared" si="5085"/>
        <v>V</v>
      </c>
      <c r="CP805" s="142" t="str">
        <f t="shared" si="5086"/>
        <v>W</v>
      </c>
      <c r="CQ805" s="142" t="str">
        <f t="shared" si="5087"/>
        <v>X</v>
      </c>
      <c r="CR805" s="142" t="str">
        <f t="shared" si="5088"/>
        <v>Y</v>
      </c>
      <c r="CS805" s="142" t="str">
        <f t="shared" si="5089"/>
        <v>Z</v>
      </c>
      <c r="CT805" s="142" t="str">
        <f t="shared" si="5090"/>
        <v>AA</v>
      </c>
      <c r="CU805" s="142" t="str">
        <f t="shared" si="5091"/>
        <v>AB</v>
      </c>
      <c r="CV805" s="142" t="str">
        <f t="shared" si="5092"/>
        <v>AC</v>
      </c>
      <c r="CW805" s="142" t="str">
        <f t="shared" si="5093"/>
        <v>AD</v>
      </c>
      <c r="CX805" s="142" t="str">
        <f t="shared" si="5094"/>
        <v>AE</v>
      </c>
      <c r="CY805" s="142" t="str">
        <f t="shared" si="5095"/>
        <v>AF</v>
      </c>
      <c r="CZ805" s="142" t="str">
        <f t="shared" si="5096"/>
        <v>AG</v>
      </c>
      <c r="DA805" s="142" t="str">
        <f t="shared" si="5097"/>
        <v>AH</v>
      </c>
      <c r="DB805" s="142" t="str">
        <f t="shared" si="5098"/>
        <v>AI</v>
      </c>
      <c r="DC805" s="142" t="str">
        <f t="shared" si="5099"/>
        <v>AJ</v>
      </c>
      <c r="DD805" s="142" t="str">
        <f t="shared" si="5100"/>
        <v>AK</v>
      </c>
      <c r="DE805" s="142" t="str">
        <f t="shared" si="5101"/>
        <v>AL</v>
      </c>
      <c r="DF805" s="142" t="str">
        <f t="shared" si="5102"/>
        <v>AM</v>
      </c>
      <c r="DG805" s="142" t="str">
        <f t="shared" si="5103"/>
        <v>AN</v>
      </c>
      <c r="DH805" s="142" t="str">
        <f t="shared" si="5104"/>
        <v>AO</v>
      </c>
      <c r="DI805" s="142" t="str">
        <f t="shared" si="5105"/>
        <v>AP</v>
      </c>
      <c r="DJ805" s="142" t="str">
        <f t="shared" si="5106"/>
        <v>AQ</v>
      </c>
      <c r="DK805" s="142" t="str">
        <f t="shared" si="5107"/>
        <v>AR</v>
      </c>
      <c r="DL805" s="142" t="str">
        <f t="shared" si="5108"/>
        <v>AS</v>
      </c>
    </row>
    <row r="806" spans="2:116" ht="16">
      <c r="B806" t="str">
        <f t="shared" ref="B806:B820" si="5145">"Chem_"&amp;C806</f>
        <v>Chem_Ammonium nitrate</v>
      </c>
      <c r="C806" s="12" t="s">
        <v>100</v>
      </c>
      <c r="D806" s="12" t="s">
        <v>329</v>
      </c>
      <c r="E806" s="12" t="s">
        <v>130</v>
      </c>
      <c r="F806" s="12" t="s">
        <v>284</v>
      </c>
      <c r="G806" s="12"/>
      <c r="H806" s="12" t="s">
        <v>42</v>
      </c>
      <c r="I806" s="12" t="s">
        <v>43</v>
      </c>
      <c r="J806" s="12"/>
      <c r="K806" t="str">
        <f>INDEX('Unit list'!$D:$D,MATCH($I806,'Unit list'!$C:$C,0))</f>
        <v>%</v>
      </c>
      <c r="L806" s="15">
        <f>INDEX('Unit list'!$E:$E,MATCH($I806,'Unit list'!$C:$C,0))</f>
        <v>0</v>
      </c>
      <c r="M806" t="str">
        <f t="shared" si="5143"/>
        <v>%</v>
      </c>
      <c r="N806" s="15">
        <f>INDEX('Unit list'!$F:$F,MATCH($I806,'Unit list'!$C:$C,0))</f>
        <v>1</v>
      </c>
      <c r="O806" s="82">
        <f t="shared" ref="O806:O809" ca="1" si="5146">INDIRECT("'"&amp;$AY806&amp;"'!"&amp;AZ806)</f>
        <v>0.95</v>
      </c>
      <c r="P806" s="84"/>
      <c r="Q806" s="84"/>
      <c r="R806" s="84"/>
      <c r="S806" s="84"/>
      <c r="T806" s="84"/>
      <c r="U806" s="84"/>
      <c r="V806" s="84"/>
      <c r="W806" s="84"/>
      <c r="X806" s="84"/>
      <c r="Y806" s="84"/>
      <c r="Z806" s="84"/>
      <c r="AA806" s="84"/>
      <c r="AB806" s="84"/>
      <c r="AC806" s="84"/>
      <c r="AD806" s="84"/>
      <c r="AE806" s="84"/>
      <c r="AF806" s="84"/>
      <c r="AG806" s="84"/>
      <c r="AH806" s="84"/>
      <c r="AI806" s="84"/>
      <c r="AJ806" s="84"/>
      <c r="AK806" s="84"/>
      <c r="AL806" s="84"/>
      <c r="AM806" s="84"/>
      <c r="AN806" s="84"/>
      <c r="AO806" s="84"/>
      <c r="AP806" s="84"/>
      <c r="AQ806" s="84"/>
      <c r="AR806" s="84"/>
      <c r="AS806" s="84"/>
      <c r="AT806" s="84"/>
      <c r="AW806" s="140" t="s">
        <v>327</v>
      </c>
      <c r="AX806" s="140">
        <f t="shared" si="4943"/>
        <v>70</v>
      </c>
      <c r="AY806" s="141" t="str" cm="1">
        <f t="array" ref="AY806">D806&amp;"_"&amp;INDEX(Table18[Calcultion sheet],MATCH(1,('Business case OPEX &amp; CAPEX'!$E806=Table18[Technology])*($C806=Table18[Chemical]),0))</f>
        <v>AN_conventional</v>
      </c>
      <c r="AZ806" s="141" t="str">
        <f t="shared" ref="AZ806:AZ820" si="5147">CG806&amp;$AX806</f>
        <v>N70</v>
      </c>
      <c r="BA806" s="141" t="str">
        <f t="shared" ref="BA806:BA820" si="5148">CH806&amp;$AX806</f>
        <v>O70</v>
      </c>
      <c r="BB806" s="141" t="str">
        <f t="shared" ref="BB806:BB820" si="5149">CI806&amp;$AX806</f>
        <v>P70</v>
      </c>
      <c r="BC806" s="141" t="str">
        <f t="shared" ref="BC806:BC820" si="5150">CJ806&amp;$AX806</f>
        <v>Q70</v>
      </c>
      <c r="BD806" s="141" t="str">
        <f t="shared" ref="BD806:BD820" si="5151">CK806&amp;$AX806</f>
        <v>R70</v>
      </c>
      <c r="BE806" s="141" t="str">
        <f t="shared" ref="BE806:BE820" si="5152">CL806&amp;$AX806</f>
        <v>S70</v>
      </c>
      <c r="BF806" s="141" t="str">
        <f t="shared" ref="BF806:BF820" si="5153">CM806&amp;$AX806</f>
        <v>T70</v>
      </c>
      <c r="BG806" s="141" t="str">
        <f t="shared" ref="BG806:BG820" si="5154">CN806&amp;$AX806</f>
        <v>U70</v>
      </c>
      <c r="BH806" s="141" t="str">
        <f t="shared" ref="BH806:BH820" si="5155">CO806&amp;$AX806</f>
        <v>V70</v>
      </c>
      <c r="BI806" s="141" t="str">
        <f t="shared" ref="BI806:BI820" si="5156">CP806&amp;$AX806</f>
        <v>W70</v>
      </c>
      <c r="BJ806" s="141" t="str">
        <f t="shared" ref="BJ806:BJ820" si="5157">CQ806&amp;$AX806</f>
        <v>X70</v>
      </c>
      <c r="BK806" s="141" t="str">
        <f t="shared" ref="BK806:BK820" si="5158">CR806&amp;$AX806</f>
        <v>Y70</v>
      </c>
      <c r="BL806" s="141" t="str">
        <f t="shared" ref="BL806:BL820" si="5159">CS806&amp;$AX806</f>
        <v>Z70</v>
      </c>
      <c r="BM806" s="141" t="str">
        <f t="shared" ref="BM806:BM820" si="5160">CT806&amp;$AX806</f>
        <v>AA70</v>
      </c>
      <c r="BN806" s="141" t="str">
        <f t="shared" ref="BN806:BN820" si="5161">CU806&amp;$AX806</f>
        <v>AB70</v>
      </c>
      <c r="BO806" s="141" t="str">
        <f t="shared" ref="BO806:BO820" si="5162">CV806&amp;$AX806</f>
        <v>AC70</v>
      </c>
      <c r="BP806" s="141" t="str">
        <f t="shared" ref="BP806:BP820" si="5163">CW806&amp;$AX806</f>
        <v>AD70</v>
      </c>
      <c r="BQ806" s="141" t="str">
        <f t="shared" ref="BQ806:BQ820" si="5164">CX806&amp;$AX806</f>
        <v>AE70</v>
      </c>
      <c r="BR806" s="141" t="str">
        <f t="shared" ref="BR806:BR820" si="5165">CY806&amp;$AX806</f>
        <v>AF70</v>
      </c>
      <c r="BS806" s="141" t="str">
        <f t="shared" ref="BS806:BS820" si="5166">CZ806&amp;$AX806</f>
        <v>AG70</v>
      </c>
      <c r="BT806" s="141" t="str">
        <f t="shared" ref="BT806:BT820" si="5167">DA806&amp;$AX806</f>
        <v>AH70</v>
      </c>
      <c r="BU806" s="141" t="str">
        <f t="shared" ref="BU806:BU820" si="5168">DB806&amp;$AX806</f>
        <v>AI70</v>
      </c>
      <c r="BV806" s="141" t="str">
        <f t="shared" ref="BV806:BV820" si="5169">DC806&amp;$AX806</f>
        <v>AJ70</v>
      </c>
      <c r="BW806" s="141" t="str">
        <f t="shared" ref="BW806:BW820" si="5170">DD806&amp;$AX806</f>
        <v>AK70</v>
      </c>
      <c r="BX806" s="141" t="str">
        <f t="shared" ref="BX806:BX820" si="5171">DE806&amp;$AX806</f>
        <v>AL70</v>
      </c>
      <c r="BY806" s="141" t="str">
        <f t="shared" ref="BY806:BY820" si="5172">DF806&amp;$AX806</f>
        <v>AM70</v>
      </c>
      <c r="BZ806" s="141" t="str">
        <f t="shared" ref="BZ806:BZ820" si="5173">DG806&amp;$AX806</f>
        <v>AN70</v>
      </c>
      <c r="CA806" s="141" t="str">
        <f t="shared" ref="CA806:CA820" si="5174">DH806&amp;$AX806</f>
        <v>AO70</v>
      </c>
      <c r="CB806" s="141" t="str">
        <f t="shared" ref="CB806:CB820" si="5175">DI806&amp;$AX806</f>
        <v>AP70</v>
      </c>
      <c r="CC806" s="141" t="str">
        <f t="shared" ref="CC806:CC820" si="5176">DJ806&amp;$AX806</f>
        <v>AQ70</v>
      </c>
      <c r="CD806" s="141" t="str">
        <f t="shared" ref="CD806:CD820" si="5177">DK806&amp;$AX806</f>
        <v>AR70</v>
      </c>
      <c r="CE806" s="141" t="str">
        <f t="shared" ref="CE806:CE820" si="5178">DL806&amp;$AX806</f>
        <v>AS70</v>
      </c>
      <c r="CF806" s="140"/>
      <c r="CG806" s="142" t="str">
        <f t="shared" ref="CG806:CG820" si="5179">AW806</f>
        <v>N</v>
      </c>
      <c r="CH806" s="142" t="str">
        <f t="shared" ref="CH806:CH820" si="5180">IF(AND(LEN(CG806)=1,CG806&lt;&gt;"Z"),CHAR(CODE(CG806)+1),IF(RIGHT(CG806,1)="Z", CHAR(65+MOD(CODE(LEFT(CG806,1))+1-65,26)),LEFT(CG806,1)) &amp; CHAR(65+MOD(CODE(RIGHT(CG806,1))+1-65,26)))</f>
        <v>O</v>
      </c>
      <c r="CI806" s="142" t="str">
        <f t="shared" ref="CI806:CI820" si="5181">IF(AND(LEN(CH806)=1,CH806&lt;&gt;"Z"),CHAR(CODE(CH806)+1),IF(RIGHT(CH806,1)="Z", CHAR(65+MOD(CODE(LEFT(CH806,1))+1-65,26)),LEFT(CH806,1)) &amp; CHAR(65+MOD(CODE(RIGHT(CH806,1))+1-65,26)))</f>
        <v>P</v>
      </c>
      <c r="CJ806" s="142" t="str">
        <f t="shared" ref="CJ806:CJ820" si="5182">IF(AND(LEN(CI806)=1,CI806&lt;&gt;"Z"),CHAR(CODE(CI806)+1),IF(RIGHT(CI806,1)="Z", CHAR(65+MOD(CODE(LEFT(CI806,1))+1-65,26)),LEFT(CI806,1)) &amp; CHAR(65+MOD(CODE(RIGHT(CI806,1))+1-65,26)))</f>
        <v>Q</v>
      </c>
      <c r="CK806" s="142" t="str">
        <f t="shared" ref="CK806:CK820" si="5183">IF(AND(LEN(CJ806)=1,CJ806&lt;&gt;"Z"),CHAR(CODE(CJ806)+1),IF(RIGHT(CJ806,1)="Z", CHAR(65+MOD(CODE(LEFT(CJ806,1))+1-65,26)),LEFT(CJ806,1)) &amp; CHAR(65+MOD(CODE(RIGHT(CJ806,1))+1-65,26)))</f>
        <v>R</v>
      </c>
      <c r="CL806" s="142" t="str">
        <f t="shared" ref="CL806:CL820" si="5184">IF(AND(LEN(CK806)=1,CK806&lt;&gt;"Z"),CHAR(CODE(CK806)+1),IF(RIGHT(CK806,1)="Z", CHAR(65+MOD(CODE(LEFT(CK806,1))+1-65,26)),LEFT(CK806,1)) &amp; CHAR(65+MOD(CODE(RIGHT(CK806,1))+1-65,26)))</f>
        <v>S</v>
      </c>
      <c r="CM806" s="142" t="str">
        <f t="shared" ref="CM806:CM820" si="5185">IF(AND(LEN(CL806)=1,CL806&lt;&gt;"Z"),CHAR(CODE(CL806)+1),IF(RIGHT(CL806,1)="Z", CHAR(65+MOD(CODE(LEFT(CL806,1))+1-65,26)),LEFT(CL806,1)) &amp; CHAR(65+MOD(CODE(RIGHT(CL806,1))+1-65,26)))</f>
        <v>T</v>
      </c>
      <c r="CN806" s="142" t="str">
        <f t="shared" ref="CN806:CN820" si="5186">IF(AND(LEN(CM806)=1,CM806&lt;&gt;"Z"),CHAR(CODE(CM806)+1),IF(RIGHT(CM806,1)="Z", CHAR(65+MOD(CODE(LEFT(CM806,1))+1-65,26)),LEFT(CM806,1)) &amp; CHAR(65+MOD(CODE(RIGHT(CM806,1))+1-65,26)))</f>
        <v>U</v>
      </c>
      <c r="CO806" s="142" t="str">
        <f t="shared" ref="CO806:CO820" si="5187">IF(AND(LEN(CN806)=1,CN806&lt;&gt;"Z"),CHAR(CODE(CN806)+1),IF(RIGHT(CN806,1)="Z", CHAR(65+MOD(CODE(LEFT(CN806,1))+1-65,26)),LEFT(CN806,1)) &amp; CHAR(65+MOD(CODE(RIGHT(CN806,1))+1-65,26)))</f>
        <v>V</v>
      </c>
      <c r="CP806" s="142" t="str">
        <f t="shared" ref="CP806:CP820" si="5188">IF(AND(LEN(CO806)=1,CO806&lt;&gt;"Z"),CHAR(CODE(CO806)+1),IF(RIGHT(CO806,1)="Z", CHAR(65+MOD(CODE(LEFT(CO806,1))+1-65,26)),LEFT(CO806,1)) &amp; CHAR(65+MOD(CODE(RIGHT(CO806,1))+1-65,26)))</f>
        <v>W</v>
      </c>
      <c r="CQ806" s="142" t="str">
        <f t="shared" ref="CQ806:CQ820" si="5189">IF(AND(LEN(CP806)=1,CP806&lt;&gt;"Z"),CHAR(CODE(CP806)+1),IF(RIGHT(CP806,1)="Z", CHAR(65+MOD(CODE(LEFT(CP806,1))+1-65,26)),LEFT(CP806,1)) &amp; CHAR(65+MOD(CODE(RIGHT(CP806,1))+1-65,26)))</f>
        <v>X</v>
      </c>
      <c r="CR806" s="142" t="str">
        <f t="shared" ref="CR806:CR820" si="5190">IF(AND(LEN(CQ806)=1,CQ806&lt;&gt;"Z"),CHAR(CODE(CQ806)+1),IF(RIGHT(CQ806,1)="Z", CHAR(65+MOD(CODE(LEFT(CQ806,1))+1-65,26)),LEFT(CQ806,1)) &amp; CHAR(65+MOD(CODE(RIGHT(CQ806,1))+1-65,26)))</f>
        <v>Y</v>
      </c>
      <c r="CS806" s="142" t="str">
        <f t="shared" ref="CS806:CS820" si="5191">IF(AND(LEN(CR806)=1,CR806&lt;&gt;"Z"),CHAR(CODE(CR806)+1),IF(RIGHT(CR806,1)="Z", CHAR(65+MOD(CODE(LEFT(CR806,1))+1-65,26)),LEFT(CR806,1)) &amp; CHAR(65+MOD(CODE(RIGHT(CR806,1))+1-65,26)))</f>
        <v>Z</v>
      </c>
      <c r="CT806" s="142" t="str">
        <f t="shared" ref="CT806:CT820" si="5192">IF(AND(LEN(CS806)=1,CS806&lt;&gt;"Z"),CHAR(CODE(CS806)+1),IF(RIGHT(CS806,1)="Z", CHAR(65+MOD(CODE(LEFT(CS806,1))+1-65,26)),LEFT(CS806,1)) &amp; CHAR(65+MOD(CODE(RIGHT(CS806,1))+1-65,26)))</f>
        <v>AA</v>
      </c>
      <c r="CU806" s="142" t="str">
        <f t="shared" ref="CU806:CU820" si="5193">IF(AND(LEN(CT806)=1,CT806&lt;&gt;"Z"),CHAR(CODE(CT806)+1),IF(RIGHT(CT806,1)="Z", CHAR(65+MOD(CODE(LEFT(CT806,1))+1-65,26)),LEFT(CT806,1)) &amp; CHAR(65+MOD(CODE(RIGHT(CT806,1))+1-65,26)))</f>
        <v>AB</v>
      </c>
      <c r="CV806" s="142" t="str">
        <f t="shared" ref="CV806:CV820" si="5194">IF(AND(LEN(CU806)=1,CU806&lt;&gt;"Z"),CHAR(CODE(CU806)+1),IF(RIGHT(CU806,1)="Z", CHAR(65+MOD(CODE(LEFT(CU806,1))+1-65,26)),LEFT(CU806,1)) &amp; CHAR(65+MOD(CODE(RIGHT(CU806,1))+1-65,26)))</f>
        <v>AC</v>
      </c>
      <c r="CW806" s="142" t="str">
        <f t="shared" ref="CW806:CW820" si="5195">IF(AND(LEN(CV806)=1,CV806&lt;&gt;"Z"),CHAR(CODE(CV806)+1),IF(RIGHT(CV806,1)="Z", CHAR(65+MOD(CODE(LEFT(CV806,1))+1-65,26)),LEFT(CV806,1)) &amp; CHAR(65+MOD(CODE(RIGHT(CV806,1))+1-65,26)))</f>
        <v>AD</v>
      </c>
      <c r="CX806" s="142" t="str">
        <f t="shared" ref="CX806:CX820" si="5196">IF(AND(LEN(CW806)=1,CW806&lt;&gt;"Z"),CHAR(CODE(CW806)+1),IF(RIGHT(CW806,1)="Z", CHAR(65+MOD(CODE(LEFT(CW806,1))+1-65,26)),LEFT(CW806,1)) &amp; CHAR(65+MOD(CODE(RIGHT(CW806,1))+1-65,26)))</f>
        <v>AE</v>
      </c>
      <c r="CY806" s="142" t="str">
        <f t="shared" ref="CY806:CY820" si="5197">IF(AND(LEN(CX806)=1,CX806&lt;&gt;"Z"),CHAR(CODE(CX806)+1),IF(RIGHT(CX806,1)="Z", CHAR(65+MOD(CODE(LEFT(CX806,1))+1-65,26)),LEFT(CX806,1)) &amp; CHAR(65+MOD(CODE(RIGHT(CX806,1))+1-65,26)))</f>
        <v>AF</v>
      </c>
      <c r="CZ806" s="142" t="str">
        <f t="shared" ref="CZ806:CZ820" si="5198">IF(AND(LEN(CY806)=1,CY806&lt;&gt;"Z"),CHAR(CODE(CY806)+1),IF(RIGHT(CY806,1)="Z", CHAR(65+MOD(CODE(LEFT(CY806,1))+1-65,26)),LEFT(CY806,1)) &amp; CHAR(65+MOD(CODE(RIGHT(CY806,1))+1-65,26)))</f>
        <v>AG</v>
      </c>
      <c r="DA806" s="142" t="str">
        <f t="shared" ref="DA806:DA820" si="5199">IF(AND(LEN(CZ806)=1,CZ806&lt;&gt;"Z"),CHAR(CODE(CZ806)+1),IF(RIGHT(CZ806,1)="Z", CHAR(65+MOD(CODE(LEFT(CZ806,1))+1-65,26)),LEFT(CZ806,1)) &amp; CHAR(65+MOD(CODE(RIGHT(CZ806,1))+1-65,26)))</f>
        <v>AH</v>
      </c>
      <c r="DB806" s="142" t="str">
        <f t="shared" ref="DB806:DB820" si="5200">IF(AND(LEN(DA806)=1,DA806&lt;&gt;"Z"),CHAR(CODE(DA806)+1),IF(RIGHT(DA806,1)="Z", CHAR(65+MOD(CODE(LEFT(DA806,1))+1-65,26)),LEFT(DA806,1)) &amp; CHAR(65+MOD(CODE(RIGHT(DA806,1))+1-65,26)))</f>
        <v>AI</v>
      </c>
      <c r="DC806" s="142" t="str">
        <f t="shared" ref="DC806:DC820" si="5201">IF(AND(LEN(DB806)=1,DB806&lt;&gt;"Z"),CHAR(CODE(DB806)+1),IF(RIGHT(DB806,1)="Z", CHAR(65+MOD(CODE(LEFT(DB806,1))+1-65,26)),LEFT(DB806,1)) &amp; CHAR(65+MOD(CODE(RIGHT(DB806,1))+1-65,26)))</f>
        <v>AJ</v>
      </c>
      <c r="DD806" s="142" t="str">
        <f t="shared" ref="DD806:DD820" si="5202">IF(AND(LEN(DC806)=1,DC806&lt;&gt;"Z"),CHAR(CODE(DC806)+1),IF(RIGHT(DC806,1)="Z", CHAR(65+MOD(CODE(LEFT(DC806,1))+1-65,26)),LEFT(DC806,1)) &amp; CHAR(65+MOD(CODE(RIGHT(DC806,1))+1-65,26)))</f>
        <v>AK</v>
      </c>
      <c r="DE806" s="142" t="str">
        <f t="shared" ref="DE806:DE820" si="5203">IF(AND(LEN(DD806)=1,DD806&lt;&gt;"Z"),CHAR(CODE(DD806)+1),IF(RIGHT(DD806,1)="Z", CHAR(65+MOD(CODE(LEFT(DD806,1))+1-65,26)),LEFT(DD806,1)) &amp; CHAR(65+MOD(CODE(RIGHT(DD806,1))+1-65,26)))</f>
        <v>AL</v>
      </c>
      <c r="DF806" s="142" t="str">
        <f t="shared" ref="DF806:DF820" si="5204">IF(AND(LEN(DE806)=1,DE806&lt;&gt;"Z"),CHAR(CODE(DE806)+1),IF(RIGHT(DE806,1)="Z", CHAR(65+MOD(CODE(LEFT(DE806,1))+1-65,26)),LEFT(DE806,1)) &amp; CHAR(65+MOD(CODE(RIGHT(DE806,1))+1-65,26)))</f>
        <v>AM</v>
      </c>
      <c r="DG806" s="142" t="str">
        <f t="shared" ref="DG806:DG820" si="5205">IF(AND(LEN(DF806)=1,DF806&lt;&gt;"Z"),CHAR(CODE(DF806)+1),IF(RIGHT(DF806,1)="Z", CHAR(65+MOD(CODE(LEFT(DF806,1))+1-65,26)),LEFT(DF806,1)) &amp; CHAR(65+MOD(CODE(RIGHT(DF806,1))+1-65,26)))</f>
        <v>AN</v>
      </c>
      <c r="DH806" s="142" t="str">
        <f t="shared" ref="DH806:DH820" si="5206">IF(AND(LEN(DG806)=1,DG806&lt;&gt;"Z"),CHAR(CODE(DG806)+1),IF(RIGHT(DG806,1)="Z", CHAR(65+MOD(CODE(LEFT(DG806,1))+1-65,26)),LEFT(DG806,1)) &amp; CHAR(65+MOD(CODE(RIGHT(DG806,1))+1-65,26)))</f>
        <v>AO</v>
      </c>
      <c r="DI806" s="142" t="str">
        <f t="shared" ref="DI806:DI820" si="5207">IF(AND(LEN(DH806)=1,DH806&lt;&gt;"Z"),CHAR(CODE(DH806)+1),IF(RIGHT(DH806,1)="Z", CHAR(65+MOD(CODE(LEFT(DH806,1))+1-65,26)),LEFT(DH806,1)) &amp; CHAR(65+MOD(CODE(RIGHT(DH806,1))+1-65,26)))</f>
        <v>AP</v>
      </c>
      <c r="DJ806" s="142" t="str">
        <f t="shared" ref="DJ806:DJ820" si="5208">IF(AND(LEN(DI806)=1,DI806&lt;&gt;"Z"),CHAR(CODE(DI806)+1),IF(RIGHT(DI806,1)="Z", CHAR(65+MOD(CODE(LEFT(DI806,1))+1-65,26)),LEFT(DI806,1)) &amp; CHAR(65+MOD(CODE(RIGHT(DI806,1))+1-65,26)))</f>
        <v>AQ</v>
      </c>
      <c r="DK806" s="142" t="str">
        <f t="shared" ref="DK806:DK820" si="5209">IF(AND(LEN(DJ806)=1,DJ806&lt;&gt;"Z"),CHAR(CODE(DJ806)+1),IF(RIGHT(DJ806,1)="Z", CHAR(65+MOD(CODE(LEFT(DJ806,1))+1-65,26)),LEFT(DJ806,1)) &amp; CHAR(65+MOD(CODE(RIGHT(DJ806,1))+1-65,26)))</f>
        <v>AR</v>
      </c>
      <c r="DL806" s="142" t="str">
        <f t="shared" ref="DL806:DL820" si="5210">IF(AND(LEN(DK806)=1,DK806&lt;&gt;"Z"),CHAR(CODE(DK806)+1),IF(RIGHT(DK806,1)="Z", CHAR(65+MOD(CODE(LEFT(DK806,1))+1-65,26)),LEFT(DK806,1)) &amp; CHAR(65+MOD(CODE(RIGHT(DK806,1))+1-65,26)))</f>
        <v>AS</v>
      </c>
    </row>
    <row r="807" spans="2:116" ht="16">
      <c r="B807" t="str">
        <f t="shared" si="5145"/>
        <v>Chem_Ammonium nitrate</v>
      </c>
      <c r="C807" s="12" t="s">
        <v>100</v>
      </c>
      <c r="D807" s="12" t="s">
        <v>329</v>
      </c>
      <c r="E807" s="12" t="s">
        <v>130</v>
      </c>
      <c r="F807" s="12" t="s">
        <v>284</v>
      </c>
      <c r="G807" s="12"/>
      <c r="H807" s="12" t="s">
        <v>45</v>
      </c>
      <c r="I807" s="12" t="s">
        <v>46</v>
      </c>
      <c r="J807" s="12"/>
      <c r="K807" t="str">
        <f>INDEX('Unit list'!$D:$D,MATCH($I807,'Unit list'!$C:$C,0))</f>
        <v>%​</v>
      </c>
      <c r="L807" s="15">
        <f>INDEX('Unit list'!$E:$E,MATCH($I807,'Unit list'!$C:$C,0))</f>
        <v>0</v>
      </c>
      <c r="M807" t="str">
        <f t="shared" si="5143"/>
        <v>%​</v>
      </c>
      <c r="N807" s="15">
        <f>INDEX('Unit list'!$F:$F,MATCH($I807,'Unit list'!$C:$C,0))</f>
        <v>1</v>
      </c>
      <c r="O807" s="82">
        <f t="shared" ca="1" si="5146"/>
        <v>0.08</v>
      </c>
      <c r="P807" s="84"/>
      <c r="Q807" s="84"/>
      <c r="R807" s="84"/>
      <c r="S807" s="84"/>
      <c r="T807" s="84"/>
      <c r="U807" s="84"/>
      <c r="V807" s="84"/>
      <c r="W807" s="84"/>
      <c r="X807" s="84"/>
      <c r="Y807" s="84"/>
      <c r="Z807" s="84"/>
      <c r="AA807" s="84"/>
      <c r="AB807" s="84"/>
      <c r="AC807" s="84"/>
      <c r="AD807" s="84"/>
      <c r="AE807" s="84"/>
      <c r="AF807" s="84"/>
      <c r="AG807" s="84"/>
      <c r="AH807" s="84"/>
      <c r="AI807" s="84"/>
      <c r="AJ807" s="84"/>
      <c r="AK807" s="84"/>
      <c r="AL807" s="84"/>
      <c r="AM807" s="84"/>
      <c r="AN807" s="84"/>
      <c r="AO807" s="84"/>
      <c r="AP807" s="84"/>
      <c r="AQ807" s="84"/>
      <c r="AR807" s="84"/>
      <c r="AS807" s="84"/>
      <c r="AT807" s="84"/>
      <c r="AW807" s="140" t="s">
        <v>327</v>
      </c>
      <c r="AX807" s="140">
        <f t="shared" si="4943"/>
        <v>71</v>
      </c>
      <c r="AY807" s="141" t="str" cm="1">
        <f t="array" ref="AY807">D807&amp;"_"&amp;INDEX(Table18[Calcultion sheet],MATCH(1,('Business case OPEX &amp; CAPEX'!$E807=Table18[Technology])*($C807=Table18[Chemical]),0))</f>
        <v>AN_conventional</v>
      </c>
      <c r="AZ807" s="141" t="str">
        <f t="shared" si="5147"/>
        <v>N71</v>
      </c>
      <c r="BA807" s="141" t="str">
        <f t="shared" si="5148"/>
        <v>O71</v>
      </c>
      <c r="BB807" s="141" t="str">
        <f t="shared" si="5149"/>
        <v>P71</v>
      </c>
      <c r="BC807" s="141" t="str">
        <f t="shared" si="5150"/>
        <v>Q71</v>
      </c>
      <c r="BD807" s="141" t="str">
        <f t="shared" si="5151"/>
        <v>R71</v>
      </c>
      <c r="BE807" s="141" t="str">
        <f t="shared" si="5152"/>
        <v>S71</v>
      </c>
      <c r="BF807" s="141" t="str">
        <f t="shared" si="5153"/>
        <v>T71</v>
      </c>
      <c r="BG807" s="141" t="str">
        <f t="shared" si="5154"/>
        <v>U71</v>
      </c>
      <c r="BH807" s="141" t="str">
        <f t="shared" si="5155"/>
        <v>V71</v>
      </c>
      <c r="BI807" s="141" t="str">
        <f t="shared" si="5156"/>
        <v>W71</v>
      </c>
      <c r="BJ807" s="141" t="str">
        <f t="shared" si="5157"/>
        <v>X71</v>
      </c>
      <c r="BK807" s="141" t="str">
        <f t="shared" si="5158"/>
        <v>Y71</v>
      </c>
      <c r="BL807" s="141" t="str">
        <f t="shared" si="5159"/>
        <v>Z71</v>
      </c>
      <c r="BM807" s="141" t="str">
        <f t="shared" si="5160"/>
        <v>AA71</v>
      </c>
      <c r="BN807" s="141" t="str">
        <f t="shared" si="5161"/>
        <v>AB71</v>
      </c>
      <c r="BO807" s="141" t="str">
        <f t="shared" si="5162"/>
        <v>AC71</v>
      </c>
      <c r="BP807" s="141" t="str">
        <f t="shared" si="5163"/>
        <v>AD71</v>
      </c>
      <c r="BQ807" s="141" t="str">
        <f t="shared" si="5164"/>
        <v>AE71</v>
      </c>
      <c r="BR807" s="141" t="str">
        <f t="shared" si="5165"/>
        <v>AF71</v>
      </c>
      <c r="BS807" s="141" t="str">
        <f t="shared" si="5166"/>
        <v>AG71</v>
      </c>
      <c r="BT807" s="141" t="str">
        <f t="shared" si="5167"/>
        <v>AH71</v>
      </c>
      <c r="BU807" s="141" t="str">
        <f t="shared" si="5168"/>
        <v>AI71</v>
      </c>
      <c r="BV807" s="141" t="str">
        <f t="shared" si="5169"/>
        <v>AJ71</v>
      </c>
      <c r="BW807" s="141" t="str">
        <f t="shared" si="5170"/>
        <v>AK71</v>
      </c>
      <c r="BX807" s="141" t="str">
        <f t="shared" si="5171"/>
        <v>AL71</v>
      </c>
      <c r="BY807" s="141" t="str">
        <f t="shared" si="5172"/>
        <v>AM71</v>
      </c>
      <c r="BZ807" s="141" t="str">
        <f t="shared" si="5173"/>
        <v>AN71</v>
      </c>
      <c r="CA807" s="141" t="str">
        <f t="shared" si="5174"/>
        <v>AO71</v>
      </c>
      <c r="CB807" s="141" t="str">
        <f t="shared" si="5175"/>
        <v>AP71</v>
      </c>
      <c r="CC807" s="141" t="str">
        <f t="shared" si="5176"/>
        <v>AQ71</v>
      </c>
      <c r="CD807" s="141" t="str">
        <f t="shared" si="5177"/>
        <v>AR71</v>
      </c>
      <c r="CE807" s="141" t="str">
        <f t="shared" si="5178"/>
        <v>AS71</v>
      </c>
      <c r="CF807" s="140"/>
      <c r="CG807" s="142" t="str">
        <f t="shared" si="5179"/>
        <v>N</v>
      </c>
      <c r="CH807" s="142" t="str">
        <f t="shared" si="5180"/>
        <v>O</v>
      </c>
      <c r="CI807" s="142" t="str">
        <f t="shared" si="5181"/>
        <v>P</v>
      </c>
      <c r="CJ807" s="142" t="str">
        <f t="shared" si="5182"/>
        <v>Q</v>
      </c>
      <c r="CK807" s="142" t="str">
        <f t="shared" si="5183"/>
        <v>R</v>
      </c>
      <c r="CL807" s="142" t="str">
        <f t="shared" si="5184"/>
        <v>S</v>
      </c>
      <c r="CM807" s="142" t="str">
        <f t="shared" si="5185"/>
        <v>T</v>
      </c>
      <c r="CN807" s="142" t="str">
        <f t="shared" si="5186"/>
        <v>U</v>
      </c>
      <c r="CO807" s="142" t="str">
        <f t="shared" si="5187"/>
        <v>V</v>
      </c>
      <c r="CP807" s="142" t="str">
        <f t="shared" si="5188"/>
        <v>W</v>
      </c>
      <c r="CQ807" s="142" t="str">
        <f t="shared" si="5189"/>
        <v>X</v>
      </c>
      <c r="CR807" s="142" t="str">
        <f t="shared" si="5190"/>
        <v>Y</v>
      </c>
      <c r="CS807" s="142" t="str">
        <f t="shared" si="5191"/>
        <v>Z</v>
      </c>
      <c r="CT807" s="142" t="str">
        <f t="shared" si="5192"/>
        <v>AA</v>
      </c>
      <c r="CU807" s="142" t="str">
        <f t="shared" si="5193"/>
        <v>AB</v>
      </c>
      <c r="CV807" s="142" t="str">
        <f t="shared" si="5194"/>
        <v>AC</v>
      </c>
      <c r="CW807" s="142" t="str">
        <f t="shared" si="5195"/>
        <v>AD</v>
      </c>
      <c r="CX807" s="142" t="str">
        <f t="shared" si="5196"/>
        <v>AE</v>
      </c>
      <c r="CY807" s="142" t="str">
        <f t="shared" si="5197"/>
        <v>AF</v>
      </c>
      <c r="CZ807" s="142" t="str">
        <f t="shared" si="5198"/>
        <v>AG</v>
      </c>
      <c r="DA807" s="142" t="str">
        <f t="shared" si="5199"/>
        <v>AH</v>
      </c>
      <c r="DB807" s="142" t="str">
        <f t="shared" si="5200"/>
        <v>AI</v>
      </c>
      <c r="DC807" s="142" t="str">
        <f t="shared" si="5201"/>
        <v>AJ</v>
      </c>
      <c r="DD807" s="142" t="str">
        <f t="shared" si="5202"/>
        <v>AK</v>
      </c>
      <c r="DE807" s="142" t="str">
        <f t="shared" si="5203"/>
        <v>AL</v>
      </c>
      <c r="DF807" s="142" t="str">
        <f t="shared" si="5204"/>
        <v>AM</v>
      </c>
      <c r="DG807" s="142" t="str">
        <f t="shared" si="5205"/>
        <v>AN</v>
      </c>
      <c r="DH807" s="142" t="str">
        <f t="shared" si="5206"/>
        <v>AO</v>
      </c>
      <c r="DI807" s="142" t="str">
        <f t="shared" si="5207"/>
        <v>AP</v>
      </c>
      <c r="DJ807" s="142" t="str">
        <f t="shared" si="5208"/>
        <v>AQ</v>
      </c>
      <c r="DK807" s="142" t="str">
        <f t="shared" si="5209"/>
        <v>AR</v>
      </c>
      <c r="DL807" s="142" t="str">
        <f t="shared" si="5210"/>
        <v>AS</v>
      </c>
    </row>
    <row r="808" spans="2:116" ht="16">
      <c r="B808" t="str">
        <f t="shared" si="5145"/>
        <v>Chem_Ammonium nitrate</v>
      </c>
      <c r="C808" s="12" t="s">
        <v>100</v>
      </c>
      <c r="D808" s="12" t="s">
        <v>329</v>
      </c>
      <c r="E808" s="12" t="s">
        <v>130</v>
      </c>
      <c r="F808" s="12" t="s">
        <v>284</v>
      </c>
      <c r="G808" s="12"/>
      <c r="H808" s="12" t="s">
        <v>50</v>
      </c>
      <c r="I808" s="12" t="s">
        <v>51</v>
      </c>
      <c r="J808" s="12"/>
      <c r="K808" t="str">
        <f>INDEX('Unit list'!$D:$D,MATCH($I808,'Unit list'!$C:$C,0))</f>
        <v>t/day</v>
      </c>
      <c r="L808" s="15">
        <f>INDEX('Unit list'!$E:$E,MATCH($I808,'Unit list'!$C:$C,0))</f>
        <v>0</v>
      </c>
      <c r="M808" t="str">
        <f t="shared" si="5143"/>
        <v>t/day</v>
      </c>
      <c r="N808" s="15">
        <f>INDEX('Unit list'!$F:$F,MATCH($I808,'Unit list'!$C:$C,0))</f>
        <v>1</v>
      </c>
      <c r="O808" s="179">
        <f t="shared" ca="1" si="5146"/>
        <v>904.10958904109589</v>
      </c>
      <c r="P808" s="84"/>
      <c r="Q808" s="84"/>
      <c r="R808" s="84"/>
      <c r="S808" s="84"/>
      <c r="T808" s="84"/>
      <c r="U808" s="84"/>
      <c r="V808" s="84"/>
      <c r="W808" s="84"/>
      <c r="X808" s="84"/>
      <c r="Y808" s="84"/>
      <c r="Z808" s="84"/>
      <c r="AA808" s="84"/>
      <c r="AB808" s="84"/>
      <c r="AC808" s="84"/>
      <c r="AD808" s="84"/>
      <c r="AE808" s="84"/>
      <c r="AF808" s="84"/>
      <c r="AG808" s="84"/>
      <c r="AH808" s="84"/>
      <c r="AI808" s="84"/>
      <c r="AJ808" s="84"/>
      <c r="AK808" s="84"/>
      <c r="AL808" s="84"/>
      <c r="AM808" s="84"/>
      <c r="AN808" s="84"/>
      <c r="AO808" s="84"/>
      <c r="AP808" s="84"/>
      <c r="AQ808" s="84"/>
      <c r="AR808" s="84"/>
      <c r="AS808" s="84"/>
      <c r="AT808" s="84"/>
      <c r="AW808" s="140" t="s">
        <v>327</v>
      </c>
      <c r="AX808" s="140">
        <f t="shared" si="4943"/>
        <v>72</v>
      </c>
      <c r="AY808" s="141" t="str" cm="1">
        <f t="array" ref="AY808">D808&amp;"_"&amp;INDEX(Table18[Calcultion sheet],MATCH(1,('Business case OPEX &amp; CAPEX'!$E808=Table18[Technology])*($C808=Table18[Chemical]),0))</f>
        <v>AN_conventional</v>
      </c>
      <c r="AZ808" s="141" t="str">
        <f t="shared" si="5147"/>
        <v>N72</v>
      </c>
      <c r="BA808" s="141" t="str">
        <f t="shared" si="5148"/>
        <v>O72</v>
      </c>
      <c r="BB808" s="141" t="str">
        <f t="shared" si="5149"/>
        <v>P72</v>
      </c>
      <c r="BC808" s="141" t="str">
        <f t="shared" si="5150"/>
        <v>Q72</v>
      </c>
      <c r="BD808" s="141" t="str">
        <f t="shared" si="5151"/>
        <v>R72</v>
      </c>
      <c r="BE808" s="141" t="str">
        <f t="shared" si="5152"/>
        <v>S72</v>
      </c>
      <c r="BF808" s="141" t="str">
        <f t="shared" si="5153"/>
        <v>T72</v>
      </c>
      <c r="BG808" s="141" t="str">
        <f t="shared" si="5154"/>
        <v>U72</v>
      </c>
      <c r="BH808" s="141" t="str">
        <f t="shared" si="5155"/>
        <v>V72</v>
      </c>
      <c r="BI808" s="141" t="str">
        <f t="shared" si="5156"/>
        <v>W72</v>
      </c>
      <c r="BJ808" s="141" t="str">
        <f t="shared" si="5157"/>
        <v>X72</v>
      </c>
      <c r="BK808" s="141" t="str">
        <f t="shared" si="5158"/>
        <v>Y72</v>
      </c>
      <c r="BL808" s="141" t="str">
        <f t="shared" si="5159"/>
        <v>Z72</v>
      </c>
      <c r="BM808" s="141" t="str">
        <f t="shared" si="5160"/>
        <v>AA72</v>
      </c>
      <c r="BN808" s="141" t="str">
        <f t="shared" si="5161"/>
        <v>AB72</v>
      </c>
      <c r="BO808" s="141" t="str">
        <f t="shared" si="5162"/>
        <v>AC72</v>
      </c>
      <c r="BP808" s="141" t="str">
        <f t="shared" si="5163"/>
        <v>AD72</v>
      </c>
      <c r="BQ808" s="141" t="str">
        <f t="shared" si="5164"/>
        <v>AE72</v>
      </c>
      <c r="BR808" s="141" t="str">
        <f t="shared" si="5165"/>
        <v>AF72</v>
      </c>
      <c r="BS808" s="141" t="str">
        <f t="shared" si="5166"/>
        <v>AG72</v>
      </c>
      <c r="BT808" s="141" t="str">
        <f t="shared" si="5167"/>
        <v>AH72</v>
      </c>
      <c r="BU808" s="141" t="str">
        <f t="shared" si="5168"/>
        <v>AI72</v>
      </c>
      <c r="BV808" s="141" t="str">
        <f t="shared" si="5169"/>
        <v>AJ72</v>
      </c>
      <c r="BW808" s="141" t="str">
        <f t="shared" si="5170"/>
        <v>AK72</v>
      </c>
      <c r="BX808" s="141" t="str">
        <f t="shared" si="5171"/>
        <v>AL72</v>
      </c>
      <c r="BY808" s="141" t="str">
        <f t="shared" si="5172"/>
        <v>AM72</v>
      </c>
      <c r="BZ808" s="141" t="str">
        <f t="shared" si="5173"/>
        <v>AN72</v>
      </c>
      <c r="CA808" s="141" t="str">
        <f t="shared" si="5174"/>
        <v>AO72</v>
      </c>
      <c r="CB808" s="141" t="str">
        <f t="shared" si="5175"/>
        <v>AP72</v>
      </c>
      <c r="CC808" s="141" t="str">
        <f t="shared" si="5176"/>
        <v>AQ72</v>
      </c>
      <c r="CD808" s="141" t="str">
        <f t="shared" si="5177"/>
        <v>AR72</v>
      </c>
      <c r="CE808" s="141" t="str">
        <f t="shared" si="5178"/>
        <v>AS72</v>
      </c>
      <c r="CF808" s="140"/>
      <c r="CG808" s="142" t="str">
        <f t="shared" si="5179"/>
        <v>N</v>
      </c>
      <c r="CH808" s="142" t="str">
        <f t="shared" si="5180"/>
        <v>O</v>
      </c>
      <c r="CI808" s="142" t="str">
        <f t="shared" si="5181"/>
        <v>P</v>
      </c>
      <c r="CJ808" s="142" t="str">
        <f t="shared" si="5182"/>
        <v>Q</v>
      </c>
      <c r="CK808" s="142" t="str">
        <f t="shared" si="5183"/>
        <v>R</v>
      </c>
      <c r="CL808" s="142" t="str">
        <f t="shared" si="5184"/>
        <v>S</v>
      </c>
      <c r="CM808" s="142" t="str">
        <f t="shared" si="5185"/>
        <v>T</v>
      </c>
      <c r="CN808" s="142" t="str">
        <f t="shared" si="5186"/>
        <v>U</v>
      </c>
      <c r="CO808" s="142" t="str">
        <f t="shared" si="5187"/>
        <v>V</v>
      </c>
      <c r="CP808" s="142" t="str">
        <f t="shared" si="5188"/>
        <v>W</v>
      </c>
      <c r="CQ808" s="142" t="str">
        <f t="shared" si="5189"/>
        <v>X</v>
      </c>
      <c r="CR808" s="142" t="str">
        <f t="shared" si="5190"/>
        <v>Y</v>
      </c>
      <c r="CS808" s="142" t="str">
        <f t="shared" si="5191"/>
        <v>Z</v>
      </c>
      <c r="CT808" s="142" t="str">
        <f t="shared" si="5192"/>
        <v>AA</v>
      </c>
      <c r="CU808" s="142" t="str">
        <f t="shared" si="5193"/>
        <v>AB</v>
      </c>
      <c r="CV808" s="142" t="str">
        <f t="shared" si="5194"/>
        <v>AC</v>
      </c>
      <c r="CW808" s="142" t="str">
        <f t="shared" si="5195"/>
        <v>AD</v>
      </c>
      <c r="CX808" s="142" t="str">
        <f t="shared" si="5196"/>
        <v>AE</v>
      </c>
      <c r="CY808" s="142" t="str">
        <f t="shared" si="5197"/>
        <v>AF</v>
      </c>
      <c r="CZ808" s="142" t="str">
        <f t="shared" si="5198"/>
        <v>AG</v>
      </c>
      <c r="DA808" s="142" t="str">
        <f t="shared" si="5199"/>
        <v>AH</v>
      </c>
      <c r="DB808" s="142" t="str">
        <f t="shared" si="5200"/>
        <v>AI</v>
      </c>
      <c r="DC808" s="142" t="str">
        <f t="shared" si="5201"/>
        <v>AJ</v>
      </c>
      <c r="DD808" s="142" t="str">
        <f t="shared" si="5202"/>
        <v>AK</v>
      </c>
      <c r="DE808" s="142" t="str">
        <f t="shared" si="5203"/>
        <v>AL</v>
      </c>
      <c r="DF808" s="142" t="str">
        <f t="shared" si="5204"/>
        <v>AM</v>
      </c>
      <c r="DG808" s="142" t="str">
        <f t="shared" si="5205"/>
        <v>AN</v>
      </c>
      <c r="DH808" s="142" t="str">
        <f t="shared" si="5206"/>
        <v>AO</v>
      </c>
      <c r="DI808" s="142" t="str">
        <f t="shared" si="5207"/>
        <v>AP</v>
      </c>
      <c r="DJ808" s="142" t="str">
        <f t="shared" si="5208"/>
        <v>AQ</v>
      </c>
      <c r="DK808" s="142" t="str">
        <f t="shared" si="5209"/>
        <v>AR</v>
      </c>
      <c r="DL808" s="142" t="str">
        <f t="shared" si="5210"/>
        <v>AS</v>
      </c>
    </row>
    <row r="809" spans="2:116" ht="16">
      <c r="B809" t="str">
        <f t="shared" si="5145"/>
        <v>Chem_Ammonium nitrate</v>
      </c>
      <c r="C809" s="12" t="s">
        <v>100</v>
      </c>
      <c r="D809" s="12" t="s">
        <v>329</v>
      </c>
      <c r="E809" s="12" t="s">
        <v>130</v>
      </c>
      <c r="F809" s="12" t="s">
        <v>284</v>
      </c>
      <c r="G809" s="12"/>
      <c r="H809" s="12" t="s">
        <v>48</v>
      </c>
      <c r="I809" s="12" t="s">
        <v>48</v>
      </c>
      <c r="J809" s="12"/>
      <c r="K809" t="str">
        <f>INDEX('Unit list'!$D:$D,MATCH($I809,'Unit list'!$C:$C,0))</f>
        <v>years</v>
      </c>
      <c r="L809" s="15">
        <f>INDEX('Unit list'!$E:$E,MATCH($I809,'Unit list'!$C:$C,0))</f>
        <v>0</v>
      </c>
      <c r="M809" t="str">
        <f t="shared" si="5143"/>
        <v>years</v>
      </c>
      <c r="N809" s="15">
        <f>INDEX('Unit list'!$F:$F,MATCH($I809,'Unit list'!$C:$C,0))</f>
        <v>1</v>
      </c>
      <c r="O809" s="179">
        <f t="shared" ca="1" si="5146"/>
        <v>30</v>
      </c>
      <c r="P809" s="84"/>
      <c r="Q809" s="84"/>
      <c r="R809" s="84"/>
      <c r="S809" s="84"/>
      <c r="T809" s="84"/>
      <c r="U809" s="84"/>
      <c r="V809" s="84"/>
      <c r="W809" s="84"/>
      <c r="X809" s="84"/>
      <c r="Y809" s="84"/>
      <c r="Z809" s="84"/>
      <c r="AA809" s="84"/>
      <c r="AB809" s="84"/>
      <c r="AC809" s="84"/>
      <c r="AD809" s="84"/>
      <c r="AE809" s="84"/>
      <c r="AF809" s="84"/>
      <c r="AG809" s="84"/>
      <c r="AH809" s="84"/>
      <c r="AI809" s="84"/>
      <c r="AJ809" s="84"/>
      <c r="AK809" s="84"/>
      <c r="AL809" s="84"/>
      <c r="AM809" s="84"/>
      <c r="AN809" s="84"/>
      <c r="AO809" s="84"/>
      <c r="AP809" s="84"/>
      <c r="AQ809" s="84"/>
      <c r="AR809" s="84"/>
      <c r="AS809" s="84"/>
      <c r="AT809" s="84"/>
      <c r="AW809" s="140" t="s">
        <v>327</v>
      </c>
      <c r="AX809" s="140">
        <f t="shared" si="4943"/>
        <v>73</v>
      </c>
      <c r="AY809" s="141" t="str" cm="1">
        <f t="array" ref="AY809">D809&amp;"_"&amp;INDEX(Table18[Calcultion sheet],MATCH(1,('Business case OPEX &amp; CAPEX'!$E809=Table18[Technology])*($C809=Table18[Chemical]),0))</f>
        <v>AN_conventional</v>
      </c>
      <c r="AZ809" s="141" t="str">
        <f t="shared" si="5147"/>
        <v>N73</v>
      </c>
      <c r="BA809" s="141" t="str">
        <f t="shared" si="5148"/>
        <v>O73</v>
      </c>
      <c r="BB809" s="141" t="str">
        <f t="shared" si="5149"/>
        <v>P73</v>
      </c>
      <c r="BC809" s="141" t="str">
        <f t="shared" si="5150"/>
        <v>Q73</v>
      </c>
      <c r="BD809" s="141" t="str">
        <f t="shared" si="5151"/>
        <v>R73</v>
      </c>
      <c r="BE809" s="141" t="str">
        <f t="shared" si="5152"/>
        <v>S73</v>
      </c>
      <c r="BF809" s="141" t="str">
        <f t="shared" si="5153"/>
        <v>T73</v>
      </c>
      <c r="BG809" s="141" t="str">
        <f t="shared" si="5154"/>
        <v>U73</v>
      </c>
      <c r="BH809" s="141" t="str">
        <f t="shared" si="5155"/>
        <v>V73</v>
      </c>
      <c r="BI809" s="141" t="str">
        <f t="shared" si="5156"/>
        <v>W73</v>
      </c>
      <c r="BJ809" s="141" t="str">
        <f t="shared" si="5157"/>
        <v>X73</v>
      </c>
      <c r="BK809" s="141" t="str">
        <f t="shared" si="5158"/>
        <v>Y73</v>
      </c>
      <c r="BL809" s="141" t="str">
        <f t="shared" si="5159"/>
        <v>Z73</v>
      </c>
      <c r="BM809" s="141" t="str">
        <f t="shared" si="5160"/>
        <v>AA73</v>
      </c>
      <c r="BN809" s="141" t="str">
        <f t="shared" si="5161"/>
        <v>AB73</v>
      </c>
      <c r="BO809" s="141" t="str">
        <f t="shared" si="5162"/>
        <v>AC73</v>
      </c>
      <c r="BP809" s="141" t="str">
        <f t="shared" si="5163"/>
        <v>AD73</v>
      </c>
      <c r="BQ809" s="141" t="str">
        <f t="shared" si="5164"/>
        <v>AE73</v>
      </c>
      <c r="BR809" s="141" t="str">
        <f t="shared" si="5165"/>
        <v>AF73</v>
      </c>
      <c r="BS809" s="141" t="str">
        <f t="shared" si="5166"/>
        <v>AG73</v>
      </c>
      <c r="BT809" s="141" t="str">
        <f t="shared" si="5167"/>
        <v>AH73</v>
      </c>
      <c r="BU809" s="141" t="str">
        <f t="shared" si="5168"/>
        <v>AI73</v>
      </c>
      <c r="BV809" s="141" t="str">
        <f t="shared" si="5169"/>
        <v>AJ73</v>
      </c>
      <c r="BW809" s="141" t="str">
        <f t="shared" si="5170"/>
        <v>AK73</v>
      </c>
      <c r="BX809" s="141" t="str">
        <f t="shared" si="5171"/>
        <v>AL73</v>
      </c>
      <c r="BY809" s="141" t="str">
        <f t="shared" si="5172"/>
        <v>AM73</v>
      </c>
      <c r="BZ809" s="141" t="str">
        <f t="shared" si="5173"/>
        <v>AN73</v>
      </c>
      <c r="CA809" s="141" t="str">
        <f t="shared" si="5174"/>
        <v>AO73</v>
      </c>
      <c r="CB809" s="141" t="str">
        <f t="shared" si="5175"/>
        <v>AP73</v>
      </c>
      <c r="CC809" s="141" t="str">
        <f t="shared" si="5176"/>
        <v>AQ73</v>
      </c>
      <c r="CD809" s="141" t="str">
        <f t="shared" si="5177"/>
        <v>AR73</v>
      </c>
      <c r="CE809" s="141" t="str">
        <f t="shared" si="5178"/>
        <v>AS73</v>
      </c>
      <c r="CF809" s="140"/>
      <c r="CG809" s="142" t="str">
        <f t="shared" si="5179"/>
        <v>N</v>
      </c>
      <c r="CH809" s="142" t="str">
        <f t="shared" si="5180"/>
        <v>O</v>
      </c>
      <c r="CI809" s="142" t="str">
        <f t="shared" si="5181"/>
        <v>P</v>
      </c>
      <c r="CJ809" s="142" t="str">
        <f t="shared" si="5182"/>
        <v>Q</v>
      </c>
      <c r="CK809" s="142" t="str">
        <f t="shared" si="5183"/>
        <v>R</v>
      </c>
      <c r="CL809" s="142" t="str">
        <f t="shared" si="5184"/>
        <v>S</v>
      </c>
      <c r="CM809" s="142" t="str">
        <f t="shared" si="5185"/>
        <v>T</v>
      </c>
      <c r="CN809" s="142" t="str">
        <f t="shared" si="5186"/>
        <v>U</v>
      </c>
      <c r="CO809" s="142" t="str">
        <f t="shared" si="5187"/>
        <v>V</v>
      </c>
      <c r="CP809" s="142" t="str">
        <f t="shared" si="5188"/>
        <v>W</v>
      </c>
      <c r="CQ809" s="142" t="str">
        <f t="shared" si="5189"/>
        <v>X</v>
      </c>
      <c r="CR809" s="142" t="str">
        <f t="shared" si="5190"/>
        <v>Y</v>
      </c>
      <c r="CS809" s="142" t="str">
        <f t="shared" si="5191"/>
        <v>Z</v>
      </c>
      <c r="CT809" s="142" t="str">
        <f t="shared" si="5192"/>
        <v>AA</v>
      </c>
      <c r="CU809" s="142" t="str">
        <f t="shared" si="5193"/>
        <v>AB</v>
      </c>
      <c r="CV809" s="142" t="str">
        <f t="shared" si="5194"/>
        <v>AC</v>
      </c>
      <c r="CW809" s="142" t="str">
        <f t="shared" si="5195"/>
        <v>AD</v>
      </c>
      <c r="CX809" s="142" t="str">
        <f t="shared" si="5196"/>
        <v>AE</v>
      </c>
      <c r="CY809" s="142" t="str">
        <f t="shared" si="5197"/>
        <v>AF</v>
      </c>
      <c r="CZ809" s="142" t="str">
        <f t="shared" si="5198"/>
        <v>AG</v>
      </c>
      <c r="DA809" s="142" t="str">
        <f t="shared" si="5199"/>
        <v>AH</v>
      </c>
      <c r="DB809" s="142" t="str">
        <f t="shared" si="5200"/>
        <v>AI</v>
      </c>
      <c r="DC809" s="142" t="str">
        <f t="shared" si="5201"/>
        <v>AJ</v>
      </c>
      <c r="DD809" s="142" t="str">
        <f t="shared" si="5202"/>
        <v>AK</v>
      </c>
      <c r="DE809" s="142" t="str">
        <f t="shared" si="5203"/>
        <v>AL</v>
      </c>
      <c r="DF809" s="142" t="str">
        <f t="shared" si="5204"/>
        <v>AM</v>
      </c>
      <c r="DG809" s="142" t="str">
        <f t="shared" si="5205"/>
        <v>AN</v>
      </c>
      <c r="DH809" s="142" t="str">
        <f t="shared" si="5206"/>
        <v>AO</v>
      </c>
      <c r="DI809" s="142" t="str">
        <f t="shared" si="5207"/>
        <v>AP</v>
      </c>
      <c r="DJ809" s="142" t="str">
        <f t="shared" si="5208"/>
        <v>AQ</v>
      </c>
      <c r="DK809" s="142" t="str">
        <f t="shared" si="5209"/>
        <v>AR</v>
      </c>
      <c r="DL809" s="142" t="str">
        <f t="shared" si="5210"/>
        <v>AS</v>
      </c>
    </row>
    <row r="810" spans="2:116" ht="16">
      <c r="B810" t="str">
        <f t="shared" si="5145"/>
        <v>Chem_Ammonium nitrate</v>
      </c>
      <c r="C810" s="12" t="s">
        <v>100</v>
      </c>
      <c r="D810" s="12" t="s">
        <v>329</v>
      </c>
      <c r="E810" s="12" t="s">
        <v>130</v>
      </c>
      <c r="F810" s="12" t="s">
        <v>284</v>
      </c>
      <c r="G810" s="12"/>
      <c r="H810" s="12" t="s">
        <v>53</v>
      </c>
      <c r="I810" s="12" t="s">
        <v>54</v>
      </c>
      <c r="J810" s="12"/>
      <c r="K810" t="str">
        <f>INDEX('Unit list'!$D:$D,MATCH($I810,'Unit list'!$C:$C,0))</f>
        <v>TRL#_2022</v>
      </c>
      <c r="L810" s="15">
        <f>INDEX('Unit list'!$E:$E,MATCH($I810,'Unit list'!$C:$C,0))</f>
        <v>0</v>
      </c>
      <c r="M810" t="str">
        <f t="shared" si="5143"/>
        <v>TRL#_2022</v>
      </c>
      <c r="N810" s="15">
        <f>INDEX('Unit list'!$F:$F,MATCH($I810,'Unit list'!$C:$C,0))</f>
        <v>1</v>
      </c>
      <c r="O810" s="261">
        <f ca="1">INDIRECT("'"&amp;$AY810&amp;"'!"&amp;AZ810)</f>
        <v>9</v>
      </c>
      <c r="P810" s="84"/>
      <c r="Q810" s="84"/>
      <c r="R810" s="84"/>
      <c r="S810" s="84"/>
      <c r="T810" s="84"/>
      <c r="U810" s="84"/>
      <c r="V810" s="84"/>
      <c r="W810" s="84"/>
      <c r="X810" s="84"/>
      <c r="Y810" s="84"/>
      <c r="Z810" s="84"/>
      <c r="AA810" s="84"/>
      <c r="AB810" s="84"/>
      <c r="AC810" s="84"/>
      <c r="AD810" s="84"/>
      <c r="AE810" s="84"/>
      <c r="AF810" s="84"/>
      <c r="AG810" s="84"/>
      <c r="AH810" s="84"/>
      <c r="AI810" s="84"/>
      <c r="AJ810" s="84"/>
      <c r="AK810" s="84"/>
      <c r="AL810" s="84"/>
      <c r="AM810" s="84"/>
      <c r="AN810" s="84"/>
      <c r="AO810" s="84"/>
      <c r="AP810" s="84"/>
      <c r="AQ810" s="84"/>
      <c r="AR810" s="84"/>
      <c r="AS810" s="84"/>
      <c r="AT810" s="84"/>
      <c r="AW810" s="140" t="s">
        <v>327</v>
      </c>
      <c r="AX810" s="140">
        <f t="shared" si="4943"/>
        <v>74</v>
      </c>
      <c r="AY810" s="141" t="str" cm="1">
        <f t="array" ref="AY810">D810&amp;"_"&amp;INDEX(Table18[Calcultion sheet],MATCH(1,('Business case OPEX &amp; CAPEX'!$E810=Table18[Technology])*($C810=Table18[Chemical]),0))</f>
        <v>AN_conventional</v>
      </c>
      <c r="AZ810" s="141" t="str">
        <f t="shared" si="5147"/>
        <v>N74</v>
      </c>
      <c r="BA810" s="141" t="str">
        <f t="shared" si="5148"/>
        <v>O74</v>
      </c>
      <c r="BB810" s="141" t="str">
        <f t="shared" si="5149"/>
        <v>P74</v>
      </c>
      <c r="BC810" s="141" t="str">
        <f t="shared" si="5150"/>
        <v>Q74</v>
      </c>
      <c r="BD810" s="141" t="str">
        <f t="shared" si="5151"/>
        <v>R74</v>
      </c>
      <c r="BE810" s="141" t="str">
        <f t="shared" si="5152"/>
        <v>S74</v>
      </c>
      <c r="BF810" s="141" t="str">
        <f t="shared" si="5153"/>
        <v>T74</v>
      </c>
      <c r="BG810" s="141" t="str">
        <f t="shared" si="5154"/>
        <v>U74</v>
      </c>
      <c r="BH810" s="141" t="str">
        <f t="shared" si="5155"/>
        <v>V74</v>
      </c>
      <c r="BI810" s="141" t="str">
        <f t="shared" si="5156"/>
        <v>W74</v>
      </c>
      <c r="BJ810" s="141" t="str">
        <f t="shared" si="5157"/>
        <v>X74</v>
      </c>
      <c r="BK810" s="141" t="str">
        <f t="shared" si="5158"/>
        <v>Y74</v>
      </c>
      <c r="BL810" s="141" t="str">
        <f t="shared" si="5159"/>
        <v>Z74</v>
      </c>
      <c r="BM810" s="141" t="str">
        <f t="shared" si="5160"/>
        <v>AA74</v>
      </c>
      <c r="BN810" s="141" t="str">
        <f t="shared" si="5161"/>
        <v>AB74</v>
      </c>
      <c r="BO810" s="141" t="str">
        <f t="shared" si="5162"/>
        <v>AC74</v>
      </c>
      <c r="BP810" s="141" t="str">
        <f t="shared" si="5163"/>
        <v>AD74</v>
      </c>
      <c r="BQ810" s="141" t="str">
        <f t="shared" si="5164"/>
        <v>AE74</v>
      </c>
      <c r="BR810" s="141" t="str">
        <f t="shared" si="5165"/>
        <v>AF74</v>
      </c>
      <c r="BS810" s="141" t="str">
        <f t="shared" si="5166"/>
        <v>AG74</v>
      </c>
      <c r="BT810" s="141" t="str">
        <f t="shared" si="5167"/>
        <v>AH74</v>
      </c>
      <c r="BU810" s="141" t="str">
        <f t="shared" si="5168"/>
        <v>AI74</v>
      </c>
      <c r="BV810" s="141" t="str">
        <f t="shared" si="5169"/>
        <v>AJ74</v>
      </c>
      <c r="BW810" s="141" t="str">
        <f t="shared" si="5170"/>
        <v>AK74</v>
      </c>
      <c r="BX810" s="141" t="str">
        <f t="shared" si="5171"/>
        <v>AL74</v>
      </c>
      <c r="BY810" s="141" t="str">
        <f t="shared" si="5172"/>
        <v>AM74</v>
      </c>
      <c r="BZ810" s="141" t="str">
        <f t="shared" si="5173"/>
        <v>AN74</v>
      </c>
      <c r="CA810" s="141" t="str">
        <f t="shared" si="5174"/>
        <v>AO74</v>
      </c>
      <c r="CB810" s="141" t="str">
        <f t="shared" si="5175"/>
        <v>AP74</v>
      </c>
      <c r="CC810" s="141" t="str">
        <f t="shared" si="5176"/>
        <v>AQ74</v>
      </c>
      <c r="CD810" s="141" t="str">
        <f t="shared" si="5177"/>
        <v>AR74</v>
      </c>
      <c r="CE810" s="141" t="str">
        <f t="shared" si="5178"/>
        <v>AS74</v>
      </c>
      <c r="CF810" s="140"/>
      <c r="CG810" s="142" t="str">
        <f t="shared" si="5179"/>
        <v>N</v>
      </c>
      <c r="CH810" s="142" t="str">
        <f t="shared" si="5180"/>
        <v>O</v>
      </c>
      <c r="CI810" s="142" t="str">
        <f t="shared" si="5181"/>
        <v>P</v>
      </c>
      <c r="CJ810" s="142" t="str">
        <f t="shared" si="5182"/>
        <v>Q</v>
      </c>
      <c r="CK810" s="142" t="str">
        <f t="shared" si="5183"/>
        <v>R</v>
      </c>
      <c r="CL810" s="142" t="str">
        <f t="shared" si="5184"/>
        <v>S</v>
      </c>
      <c r="CM810" s="142" t="str">
        <f t="shared" si="5185"/>
        <v>T</v>
      </c>
      <c r="CN810" s="142" t="str">
        <f t="shared" si="5186"/>
        <v>U</v>
      </c>
      <c r="CO810" s="142" t="str">
        <f t="shared" si="5187"/>
        <v>V</v>
      </c>
      <c r="CP810" s="142" t="str">
        <f t="shared" si="5188"/>
        <v>W</v>
      </c>
      <c r="CQ810" s="142" t="str">
        <f t="shared" si="5189"/>
        <v>X</v>
      </c>
      <c r="CR810" s="142" t="str">
        <f t="shared" si="5190"/>
        <v>Y</v>
      </c>
      <c r="CS810" s="142" t="str">
        <f t="shared" si="5191"/>
        <v>Z</v>
      </c>
      <c r="CT810" s="142" t="str">
        <f t="shared" si="5192"/>
        <v>AA</v>
      </c>
      <c r="CU810" s="142" t="str">
        <f t="shared" si="5193"/>
        <v>AB</v>
      </c>
      <c r="CV810" s="142" t="str">
        <f t="shared" si="5194"/>
        <v>AC</v>
      </c>
      <c r="CW810" s="142" t="str">
        <f t="shared" si="5195"/>
        <v>AD</v>
      </c>
      <c r="CX810" s="142" t="str">
        <f t="shared" si="5196"/>
        <v>AE</v>
      </c>
      <c r="CY810" s="142" t="str">
        <f t="shared" si="5197"/>
        <v>AF</v>
      </c>
      <c r="CZ810" s="142" t="str">
        <f t="shared" si="5198"/>
        <v>AG</v>
      </c>
      <c r="DA810" s="142" t="str">
        <f t="shared" si="5199"/>
        <v>AH</v>
      </c>
      <c r="DB810" s="142" t="str">
        <f t="shared" si="5200"/>
        <v>AI</v>
      </c>
      <c r="DC810" s="142" t="str">
        <f t="shared" si="5201"/>
        <v>AJ</v>
      </c>
      <c r="DD810" s="142" t="str">
        <f t="shared" si="5202"/>
        <v>AK</v>
      </c>
      <c r="DE810" s="142" t="str">
        <f t="shared" si="5203"/>
        <v>AL</v>
      </c>
      <c r="DF810" s="142" t="str">
        <f t="shared" si="5204"/>
        <v>AM</v>
      </c>
      <c r="DG810" s="142" t="str">
        <f t="shared" si="5205"/>
        <v>AN</v>
      </c>
      <c r="DH810" s="142" t="str">
        <f t="shared" si="5206"/>
        <v>AO</v>
      </c>
      <c r="DI810" s="142" t="str">
        <f t="shared" si="5207"/>
        <v>AP</v>
      </c>
      <c r="DJ810" s="142" t="str">
        <f t="shared" si="5208"/>
        <v>AQ</v>
      </c>
      <c r="DK810" s="142" t="str">
        <f t="shared" si="5209"/>
        <v>AR</v>
      </c>
      <c r="DL810" s="142" t="str">
        <f t="shared" si="5210"/>
        <v>AS</v>
      </c>
    </row>
    <row r="811" spans="2:116" ht="16">
      <c r="B811" t="str">
        <f t="shared" si="5145"/>
        <v>Chem_Ammonium nitrate</v>
      </c>
      <c r="C811" s="12" t="s">
        <v>100</v>
      </c>
      <c r="D811" s="12" t="s">
        <v>329</v>
      </c>
      <c r="E811" s="12" t="s">
        <v>130</v>
      </c>
      <c r="F811" s="12" t="s">
        <v>284</v>
      </c>
      <c r="G811" s="12"/>
      <c r="H811" s="12" t="s">
        <v>53</v>
      </c>
      <c r="I811" s="12" t="s">
        <v>56</v>
      </c>
      <c r="J811" s="12"/>
      <c r="K811" t="str">
        <f>INDEX('Unit list'!$D:$D,MATCH($I811,'Unit list'!$C:$C,0))</f>
        <v>TRL8_year</v>
      </c>
      <c r="L811" s="15">
        <f>INDEX('Unit list'!$E:$E,MATCH($I811,'Unit list'!$C:$C,0))</f>
        <v>0</v>
      </c>
      <c r="M811" t="str">
        <f t="shared" si="5143"/>
        <v>TRL8_year</v>
      </c>
      <c r="N811" s="15">
        <f>INDEX('Unit list'!$F:$F,MATCH($I811,'Unit list'!$C:$C,0))</f>
        <v>1</v>
      </c>
      <c r="O811" s="261">
        <f t="shared" ref="O811:O812" ca="1" si="5211">INDIRECT("'"&amp;$AY811&amp;"'!"&amp;AZ811)</f>
        <v>2025</v>
      </c>
      <c r="P811" s="84"/>
      <c r="Q811" s="84"/>
      <c r="R811" s="84"/>
      <c r="S811" s="84"/>
      <c r="T811" s="84"/>
      <c r="U811" s="84"/>
      <c r="V811" s="84"/>
      <c r="W811" s="84"/>
      <c r="X811" s="84"/>
      <c r="Y811" s="84"/>
      <c r="Z811" s="84"/>
      <c r="AA811" s="84"/>
      <c r="AB811" s="84"/>
      <c r="AC811" s="84"/>
      <c r="AD811" s="84"/>
      <c r="AE811" s="84"/>
      <c r="AF811" s="84"/>
      <c r="AG811" s="84"/>
      <c r="AH811" s="84"/>
      <c r="AI811" s="84"/>
      <c r="AJ811" s="84"/>
      <c r="AK811" s="84"/>
      <c r="AL811" s="84"/>
      <c r="AM811" s="84"/>
      <c r="AN811" s="84"/>
      <c r="AO811" s="84"/>
      <c r="AP811" s="84"/>
      <c r="AQ811" s="84"/>
      <c r="AR811" s="84"/>
      <c r="AS811" s="84"/>
      <c r="AT811" s="84"/>
      <c r="AW811" s="140" t="s">
        <v>327</v>
      </c>
      <c r="AX811" s="140">
        <f t="shared" si="4943"/>
        <v>75</v>
      </c>
      <c r="AY811" s="141" t="str" cm="1">
        <f t="array" ref="AY811">D811&amp;"_"&amp;INDEX(Table18[Calcultion sheet],MATCH(1,('Business case OPEX &amp; CAPEX'!$E811=Table18[Technology])*($C811=Table18[Chemical]),0))</f>
        <v>AN_conventional</v>
      </c>
      <c r="AZ811" s="141" t="str">
        <f t="shared" si="5147"/>
        <v>N75</v>
      </c>
      <c r="BA811" s="141" t="str">
        <f t="shared" si="5148"/>
        <v>O75</v>
      </c>
      <c r="BB811" s="141" t="str">
        <f t="shared" si="5149"/>
        <v>P75</v>
      </c>
      <c r="BC811" s="141" t="str">
        <f t="shared" si="5150"/>
        <v>Q75</v>
      </c>
      <c r="BD811" s="141" t="str">
        <f t="shared" si="5151"/>
        <v>R75</v>
      </c>
      <c r="BE811" s="141" t="str">
        <f t="shared" si="5152"/>
        <v>S75</v>
      </c>
      <c r="BF811" s="141" t="str">
        <f t="shared" si="5153"/>
        <v>T75</v>
      </c>
      <c r="BG811" s="141" t="str">
        <f t="shared" si="5154"/>
        <v>U75</v>
      </c>
      <c r="BH811" s="141" t="str">
        <f t="shared" si="5155"/>
        <v>V75</v>
      </c>
      <c r="BI811" s="141" t="str">
        <f t="shared" si="5156"/>
        <v>W75</v>
      </c>
      <c r="BJ811" s="141" t="str">
        <f t="shared" si="5157"/>
        <v>X75</v>
      </c>
      <c r="BK811" s="141" t="str">
        <f t="shared" si="5158"/>
        <v>Y75</v>
      </c>
      <c r="BL811" s="141" t="str">
        <f t="shared" si="5159"/>
        <v>Z75</v>
      </c>
      <c r="BM811" s="141" t="str">
        <f t="shared" si="5160"/>
        <v>AA75</v>
      </c>
      <c r="BN811" s="141" t="str">
        <f t="shared" si="5161"/>
        <v>AB75</v>
      </c>
      <c r="BO811" s="141" t="str">
        <f t="shared" si="5162"/>
        <v>AC75</v>
      </c>
      <c r="BP811" s="141" t="str">
        <f t="shared" si="5163"/>
        <v>AD75</v>
      </c>
      <c r="BQ811" s="141" t="str">
        <f t="shared" si="5164"/>
        <v>AE75</v>
      </c>
      <c r="BR811" s="141" t="str">
        <f t="shared" si="5165"/>
        <v>AF75</v>
      </c>
      <c r="BS811" s="141" t="str">
        <f t="shared" si="5166"/>
        <v>AG75</v>
      </c>
      <c r="BT811" s="141" t="str">
        <f t="shared" si="5167"/>
        <v>AH75</v>
      </c>
      <c r="BU811" s="141" t="str">
        <f t="shared" si="5168"/>
        <v>AI75</v>
      </c>
      <c r="BV811" s="141" t="str">
        <f t="shared" si="5169"/>
        <v>AJ75</v>
      </c>
      <c r="BW811" s="141" t="str">
        <f t="shared" si="5170"/>
        <v>AK75</v>
      </c>
      <c r="BX811" s="141" t="str">
        <f t="shared" si="5171"/>
        <v>AL75</v>
      </c>
      <c r="BY811" s="141" t="str">
        <f t="shared" si="5172"/>
        <v>AM75</v>
      </c>
      <c r="BZ811" s="141" t="str">
        <f t="shared" si="5173"/>
        <v>AN75</v>
      </c>
      <c r="CA811" s="141" t="str">
        <f t="shared" si="5174"/>
        <v>AO75</v>
      </c>
      <c r="CB811" s="141" t="str">
        <f t="shared" si="5175"/>
        <v>AP75</v>
      </c>
      <c r="CC811" s="141" t="str">
        <f t="shared" si="5176"/>
        <v>AQ75</v>
      </c>
      <c r="CD811" s="141" t="str">
        <f t="shared" si="5177"/>
        <v>AR75</v>
      </c>
      <c r="CE811" s="141" t="str">
        <f t="shared" si="5178"/>
        <v>AS75</v>
      </c>
      <c r="CF811" s="140"/>
      <c r="CG811" s="142" t="str">
        <f t="shared" si="5179"/>
        <v>N</v>
      </c>
      <c r="CH811" s="142" t="str">
        <f t="shared" si="5180"/>
        <v>O</v>
      </c>
      <c r="CI811" s="142" t="str">
        <f t="shared" si="5181"/>
        <v>P</v>
      </c>
      <c r="CJ811" s="142" t="str">
        <f t="shared" si="5182"/>
        <v>Q</v>
      </c>
      <c r="CK811" s="142" t="str">
        <f t="shared" si="5183"/>
        <v>R</v>
      </c>
      <c r="CL811" s="142" t="str">
        <f t="shared" si="5184"/>
        <v>S</v>
      </c>
      <c r="CM811" s="142" t="str">
        <f t="shared" si="5185"/>
        <v>T</v>
      </c>
      <c r="CN811" s="142" t="str">
        <f t="shared" si="5186"/>
        <v>U</v>
      </c>
      <c r="CO811" s="142" t="str">
        <f t="shared" si="5187"/>
        <v>V</v>
      </c>
      <c r="CP811" s="142" t="str">
        <f t="shared" si="5188"/>
        <v>W</v>
      </c>
      <c r="CQ811" s="142" t="str">
        <f t="shared" si="5189"/>
        <v>X</v>
      </c>
      <c r="CR811" s="142" t="str">
        <f t="shared" si="5190"/>
        <v>Y</v>
      </c>
      <c r="CS811" s="142" t="str">
        <f t="shared" si="5191"/>
        <v>Z</v>
      </c>
      <c r="CT811" s="142" t="str">
        <f t="shared" si="5192"/>
        <v>AA</v>
      </c>
      <c r="CU811" s="142" t="str">
        <f t="shared" si="5193"/>
        <v>AB</v>
      </c>
      <c r="CV811" s="142" t="str">
        <f t="shared" si="5194"/>
        <v>AC</v>
      </c>
      <c r="CW811" s="142" t="str">
        <f t="shared" si="5195"/>
        <v>AD</v>
      </c>
      <c r="CX811" s="142" t="str">
        <f t="shared" si="5196"/>
        <v>AE</v>
      </c>
      <c r="CY811" s="142" t="str">
        <f t="shared" si="5197"/>
        <v>AF</v>
      </c>
      <c r="CZ811" s="142" t="str">
        <f t="shared" si="5198"/>
        <v>AG</v>
      </c>
      <c r="DA811" s="142" t="str">
        <f t="shared" si="5199"/>
        <v>AH</v>
      </c>
      <c r="DB811" s="142" t="str">
        <f t="shared" si="5200"/>
        <v>AI</v>
      </c>
      <c r="DC811" s="142" t="str">
        <f t="shared" si="5201"/>
        <v>AJ</v>
      </c>
      <c r="DD811" s="142" t="str">
        <f t="shared" si="5202"/>
        <v>AK</v>
      </c>
      <c r="DE811" s="142" t="str">
        <f t="shared" si="5203"/>
        <v>AL</v>
      </c>
      <c r="DF811" s="142" t="str">
        <f t="shared" si="5204"/>
        <v>AM</v>
      </c>
      <c r="DG811" s="142" t="str">
        <f t="shared" si="5205"/>
        <v>AN</v>
      </c>
      <c r="DH811" s="142" t="str">
        <f t="shared" si="5206"/>
        <v>AO</v>
      </c>
      <c r="DI811" s="142" t="str">
        <f t="shared" si="5207"/>
        <v>AP</v>
      </c>
      <c r="DJ811" s="142" t="str">
        <f t="shared" si="5208"/>
        <v>AQ</v>
      </c>
      <c r="DK811" s="142" t="str">
        <f t="shared" si="5209"/>
        <v>AR</v>
      </c>
      <c r="DL811" s="142" t="str">
        <f t="shared" si="5210"/>
        <v>AS</v>
      </c>
    </row>
    <row r="812" spans="2:116" ht="16">
      <c r="B812" t="str">
        <f t="shared" si="5145"/>
        <v>Chem_Ammonium nitrate</v>
      </c>
      <c r="C812" s="12" t="s">
        <v>100</v>
      </c>
      <c r="D812" s="12" t="s">
        <v>329</v>
      </c>
      <c r="E812" s="12" t="s">
        <v>130</v>
      </c>
      <c r="F812" s="12" t="s">
        <v>284</v>
      </c>
      <c r="G812" s="12"/>
      <c r="H812" s="12" t="s">
        <v>58</v>
      </c>
      <c r="I812" s="12" t="s">
        <v>59</v>
      </c>
      <c r="J812" s="12"/>
      <c r="K812" t="str">
        <f>INDEX('Unit list'!$D:$D,MATCH($I812,'Unit list'!$C:$C,0))</f>
        <v>Tech_class</v>
      </c>
      <c r="L812" s="15">
        <f>INDEX('Unit list'!$E:$E,MATCH($I812,'Unit list'!$C:$C,0))</f>
        <v>0</v>
      </c>
      <c r="M812" t="str">
        <f t="shared" si="5143"/>
        <v>Tech_class</v>
      </c>
      <c r="N812" s="15">
        <f>INDEX('Unit list'!$F:$F,MATCH($I812,'Unit list'!$C:$C,0))</f>
        <v>1</v>
      </c>
      <c r="O812" s="261" t="str">
        <f t="shared" ca="1" si="5211"/>
        <v>End-state</v>
      </c>
      <c r="P812" s="84"/>
      <c r="Q812" s="84"/>
      <c r="R812" s="84"/>
      <c r="S812" s="84"/>
      <c r="T812" s="84"/>
      <c r="U812" s="84"/>
      <c r="V812" s="84"/>
      <c r="W812" s="84"/>
      <c r="X812" s="84"/>
      <c r="Y812" s="84"/>
      <c r="Z812" s="84"/>
      <c r="AA812" s="84"/>
      <c r="AB812" s="84"/>
      <c r="AC812" s="84"/>
      <c r="AD812" s="84"/>
      <c r="AE812" s="84"/>
      <c r="AF812" s="84"/>
      <c r="AG812" s="84"/>
      <c r="AH812" s="84"/>
      <c r="AI812" s="84"/>
      <c r="AJ812" s="84"/>
      <c r="AK812" s="84"/>
      <c r="AL812" s="84"/>
      <c r="AM812" s="84"/>
      <c r="AN812" s="84"/>
      <c r="AO812" s="84"/>
      <c r="AP812" s="84"/>
      <c r="AQ812" s="84"/>
      <c r="AR812" s="84"/>
      <c r="AS812" s="84"/>
      <c r="AT812" s="84"/>
      <c r="AW812" s="140" t="s">
        <v>327</v>
      </c>
      <c r="AX812" s="140">
        <f t="shared" si="4943"/>
        <v>76</v>
      </c>
      <c r="AY812" s="141" t="str" cm="1">
        <f t="array" ref="AY812">D812&amp;"_"&amp;INDEX(Table18[Calcultion sheet],MATCH(1,('Business case OPEX &amp; CAPEX'!$E812=Table18[Technology])*($C812=Table18[Chemical]),0))</f>
        <v>AN_conventional</v>
      </c>
      <c r="AZ812" s="141" t="str">
        <f t="shared" si="5147"/>
        <v>N76</v>
      </c>
      <c r="BA812" s="141" t="str">
        <f t="shared" si="5148"/>
        <v>O76</v>
      </c>
      <c r="BB812" s="141" t="str">
        <f t="shared" si="5149"/>
        <v>P76</v>
      </c>
      <c r="BC812" s="141" t="str">
        <f t="shared" si="5150"/>
        <v>Q76</v>
      </c>
      <c r="BD812" s="141" t="str">
        <f t="shared" si="5151"/>
        <v>R76</v>
      </c>
      <c r="BE812" s="141" t="str">
        <f t="shared" si="5152"/>
        <v>S76</v>
      </c>
      <c r="BF812" s="141" t="str">
        <f t="shared" si="5153"/>
        <v>T76</v>
      </c>
      <c r="BG812" s="141" t="str">
        <f t="shared" si="5154"/>
        <v>U76</v>
      </c>
      <c r="BH812" s="141" t="str">
        <f t="shared" si="5155"/>
        <v>V76</v>
      </c>
      <c r="BI812" s="141" t="str">
        <f t="shared" si="5156"/>
        <v>W76</v>
      </c>
      <c r="BJ812" s="141" t="str">
        <f t="shared" si="5157"/>
        <v>X76</v>
      </c>
      <c r="BK812" s="141" t="str">
        <f t="shared" si="5158"/>
        <v>Y76</v>
      </c>
      <c r="BL812" s="141" t="str">
        <f t="shared" si="5159"/>
        <v>Z76</v>
      </c>
      <c r="BM812" s="141" t="str">
        <f t="shared" si="5160"/>
        <v>AA76</v>
      </c>
      <c r="BN812" s="141" t="str">
        <f t="shared" si="5161"/>
        <v>AB76</v>
      </c>
      <c r="BO812" s="141" t="str">
        <f t="shared" si="5162"/>
        <v>AC76</v>
      </c>
      <c r="BP812" s="141" t="str">
        <f t="shared" si="5163"/>
        <v>AD76</v>
      </c>
      <c r="BQ812" s="141" t="str">
        <f t="shared" si="5164"/>
        <v>AE76</v>
      </c>
      <c r="BR812" s="141" t="str">
        <f t="shared" si="5165"/>
        <v>AF76</v>
      </c>
      <c r="BS812" s="141" t="str">
        <f t="shared" si="5166"/>
        <v>AG76</v>
      </c>
      <c r="BT812" s="141" t="str">
        <f t="shared" si="5167"/>
        <v>AH76</v>
      </c>
      <c r="BU812" s="141" t="str">
        <f t="shared" si="5168"/>
        <v>AI76</v>
      </c>
      <c r="BV812" s="141" t="str">
        <f t="shared" si="5169"/>
        <v>AJ76</v>
      </c>
      <c r="BW812" s="141" t="str">
        <f t="shared" si="5170"/>
        <v>AK76</v>
      </c>
      <c r="BX812" s="141" t="str">
        <f t="shared" si="5171"/>
        <v>AL76</v>
      </c>
      <c r="BY812" s="141" t="str">
        <f t="shared" si="5172"/>
        <v>AM76</v>
      </c>
      <c r="BZ812" s="141" t="str">
        <f t="shared" si="5173"/>
        <v>AN76</v>
      </c>
      <c r="CA812" s="141" t="str">
        <f t="shared" si="5174"/>
        <v>AO76</v>
      </c>
      <c r="CB812" s="141" t="str">
        <f t="shared" si="5175"/>
        <v>AP76</v>
      </c>
      <c r="CC812" s="141" t="str">
        <f t="shared" si="5176"/>
        <v>AQ76</v>
      </c>
      <c r="CD812" s="141" t="str">
        <f t="shared" si="5177"/>
        <v>AR76</v>
      </c>
      <c r="CE812" s="141" t="str">
        <f t="shared" si="5178"/>
        <v>AS76</v>
      </c>
      <c r="CF812" s="140"/>
      <c r="CG812" s="142" t="str">
        <f t="shared" si="5179"/>
        <v>N</v>
      </c>
      <c r="CH812" s="142" t="str">
        <f t="shared" si="5180"/>
        <v>O</v>
      </c>
      <c r="CI812" s="142" t="str">
        <f t="shared" si="5181"/>
        <v>P</v>
      </c>
      <c r="CJ812" s="142" t="str">
        <f t="shared" si="5182"/>
        <v>Q</v>
      </c>
      <c r="CK812" s="142" t="str">
        <f t="shared" si="5183"/>
        <v>R</v>
      </c>
      <c r="CL812" s="142" t="str">
        <f t="shared" si="5184"/>
        <v>S</v>
      </c>
      <c r="CM812" s="142" t="str">
        <f t="shared" si="5185"/>
        <v>T</v>
      </c>
      <c r="CN812" s="142" t="str">
        <f t="shared" si="5186"/>
        <v>U</v>
      </c>
      <c r="CO812" s="142" t="str">
        <f t="shared" si="5187"/>
        <v>V</v>
      </c>
      <c r="CP812" s="142" t="str">
        <f t="shared" si="5188"/>
        <v>W</v>
      </c>
      <c r="CQ812" s="142" t="str">
        <f t="shared" si="5189"/>
        <v>X</v>
      </c>
      <c r="CR812" s="142" t="str">
        <f t="shared" si="5190"/>
        <v>Y</v>
      </c>
      <c r="CS812" s="142" t="str">
        <f t="shared" si="5191"/>
        <v>Z</v>
      </c>
      <c r="CT812" s="142" t="str">
        <f t="shared" si="5192"/>
        <v>AA</v>
      </c>
      <c r="CU812" s="142" t="str">
        <f t="shared" si="5193"/>
        <v>AB</v>
      </c>
      <c r="CV812" s="142" t="str">
        <f t="shared" si="5194"/>
        <v>AC</v>
      </c>
      <c r="CW812" s="142" t="str">
        <f t="shared" si="5195"/>
        <v>AD</v>
      </c>
      <c r="CX812" s="142" t="str">
        <f t="shared" si="5196"/>
        <v>AE</v>
      </c>
      <c r="CY812" s="142" t="str">
        <f t="shared" si="5197"/>
        <v>AF</v>
      </c>
      <c r="CZ812" s="142" t="str">
        <f t="shared" si="5198"/>
        <v>AG</v>
      </c>
      <c r="DA812" s="142" t="str">
        <f t="shared" si="5199"/>
        <v>AH</v>
      </c>
      <c r="DB812" s="142" t="str">
        <f t="shared" si="5200"/>
        <v>AI</v>
      </c>
      <c r="DC812" s="142" t="str">
        <f t="shared" si="5201"/>
        <v>AJ</v>
      </c>
      <c r="DD812" s="142" t="str">
        <f t="shared" si="5202"/>
        <v>AK</v>
      </c>
      <c r="DE812" s="142" t="str">
        <f t="shared" si="5203"/>
        <v>AL</v>
      </c>
      <c r="DF812" s="142" t="str">
        <f t="shared" si="5204"/>
        <v>AM</v>
      </c>
      <c r="DG812" s="142" t="str">
        <f t="shared" si="5205"/>
        <v>AN</v>
      </c>
      <c r="DH812" s="142" t="str">
        <f t="shared" si="5206"/>
        <v>AO</v>
      </c>
      <c r="DI812" s="142" t="str">
        <f t="shared" si="5207"/>
        <v>AP</v>
      </c>
      <c r="DJ812" s="142" t="str">
        <f t="shared" si="5208"/>
        <v>AQ</v>
      </c>
      <c r="DK812" s="142" t="str">
        <f t="shared" si="5209"/>
        <v>AR</v>
      </c>
      <c r="DL812" s="142" t="str">
        <f t="shared" si="5210"/>
        <v>AS</v>
      </c>
    </row>
    <row r="813" spans="2:116" ht="16">
      <c r="B813" t="str">
        <f t="shared" si="5145"/>
        <v>Chem_Ammonium nitrate</v>
      </c>
      <c r="C813" s="12" t="s">
        <v>100</v>
      </c>
      <c r="D813" s="12" t="s">
        <v>329</v>
      </c>
      <c r="E813" s="12" t="s">
        <v>130</v>
      </c>
      <c r="F813" s="12" t="s">
        <v>284</v>
      </c>
      <c r="G813" s="12"/>
      <c r="H813" s="12" t="s">
        <v>32</v>
      </c>
      <c r="I813" s="12" t="s">
        <v>33</v>
      </c>
      <c r="J813" s="12"/>
      <c r="K813" t="str">
        <f>INDEX('Unit list'!$D:$D,MATCH($I813,'Unit list'!$C:$C,0))</f>
        <v>total USD/tpA</v>
      </c>
      <c r="L813" s="15">
        <f>INDEX('Unit list'!$E:$E,MATCH($I813,'Unit list'!$C:$C,0))</f>
        <v>1</v>
      </c>
      <c r="M813" t="str">
        <f t="shared" si="5143"/>
        <v>total USD/tpAAN</v>
      </c>
      <c r="N813" s="15">
        <f>INDEX('Unit list'!$F:$F,MATCH($I813,'Unit list'!$C:$C,0))</f>
        <v>0</v>
      </c>
      <c r="P813" s="84">
        <f t="shared" ref="P813:P818" ca="1" si="5212">INDIRECT("'"&amp;$AY813&amp;"'!"&amp;BA813)</f>
        <v>2412.8524110046246</v>
      </c>
      <c r="Q813" s="84">
        <f t="shared" ref="Q813:Q818" ca="1" si="5213">INDIRECT("'"&amp;$AY813&amp;"'!"&amp;BB813)</f>
        <v>2412.8524110046246</v>
      </c>
      <c r="R813" s="84">
        <f t="shared" ref="R813:R818" ca="1" si="5214">INDIRECT("'"&amp;$AY813&amp;"'!"&amp;BC813)</f>
        <v>2412.8524110046246</v>
      </c>
      <c r="S813" s="84">
        <f t="shared" ref="S813:S818" ca="1" si="5215">INDIRECT("'"&amp;$AY813&amp;"'!"&amp;BD813)</f>
        <v>2412.8524110046246</v>
      </c>
      <c r="T813" s="84">
        <f t="shared" ref="T813:T818" ca="1" si="5216">INDIRECT("'"&amp;$AY813&amp;"'!"&amp;BE813)</f>
        <v>2412.8524110046246</v>
      </c>
      <c r="U813" s="84">
        <f t="shared" ref="U813:U818" ca="1" si="5217">INDIRECT("'"&amp;$AY813&amp;"'!"&amp;BF813)</f>
        <v>2412.8524110046246</v>
      </c>
      <c r="V813" s="84">
        <f t="shared" ref="V813:V818" ca="1" si="5218">INDIRECT("'"&amp;$AY813&amp;"'!"&amp;BG813)</f>
        <v>2412.8524110046246</v>
      </c>
      <c r="W813" s="84">
        <f t="shared" ref="W813:W818" ca="1" si="5219">INDIRECT("'"&amp;$AY813&amp;"'!"&amp;BH813)</f>
        <v>2412.8524110046246</v>
      </c>
      <c r="X813" s="84">
        <f t="shared" ref="X813:X818" ca="1" si="5220">INDIRECT("'"&amp;$AY813&amp;"'!"&amp;BI813)</f>
        <v>2412.8524110046246</v>
      </c>
      <c r="Y813" s="84">
        <f t="shared" ref="Y813:Y818" ca="1" si="5221">INDIRECT("'"&amp;$AY813&amp;"'!"&amp;BJ813)</f>
        <v>2412.8524110046246</v>
      </c>
      <c r="Z813" s="84">
        <f t="shared" ref="Z813:Z818" ca="1" si="5222">INDIRECT("'"&amp;$AY813&amp;"'!"&amp;BK813)</f>
        <v>2412.8524110046246</v>
      </c>
      <c r="AA813" s="84">
        <f t="shared" ref="AA813:AA818" ca="1" si="5223">INDIRECT("'"&amp;$AY813&amp;"'!"&amp;BL813)</f>
        <v>2412.8524110046246</v>
      </c>
      <c r="AB813" s="84">
        <f t="shared" ref="AB813:AB818" ca="1" si="5224">INDIRECT("'"&amp;$AY813&amp;"'!"&amp;BM813)</f>
        <v>2412.8524110046246</v>
      </c>
      <c r="AC813" s="84">
        <f t="shared" ref="AC813:AC818" ca="1" si="5225">INDIRECT("'"&amp;$AY813&amp;"'!"&amp;BN813)</f>
        <v>2412.8524110046246</v>
      </c>
      <c r="AD813" s="84">
        <f t="shared" ref="AD813:AD818" ca="1" si="5226">INDIRECT("'"&amp;$AY813&amp;"'!"&amp;BO813)</f>
        <v>2412.8524110046246</v>
      </c>
      <c r="AE813" s="84">
        <f t="shared" ref="AE813:AE818" ca="1" si="5227">INDIRECT("'"&amp;$AY813&amp;"'!"&amp;BP813)</f>
        <v>2412.8524110046246</v>
      </c>
      <c r="AF813" s="84">
        <f t="shared" ref="AF813:AF818" ca="1" si="5228">INDIRECT("'"&amp;$AY813&amp;"'!"&amp;BQ813)</f>
        <v>2412.8524110046246</v>
      </c>
      <c r="AG813" s="84">
        <f t="shared" ref="AG813:AG818" ca="1" si="5229">INDIRECT("'"&amp;$AY813&amp;"'!"&amp;BR813)</f>
        <v>2412.8524110046246</v>
      </c>
      <c r="AH813" s="84">
        <f t="shared" ref="AH813:AH818" ca="1" si="5230">INDIRECT("'"&amp;$AY813&amp;"'!"&amp;BS813)</f>
        <v>2412.8524110046246</v>
      </c>
      <c r="AI813" s="84">
        <f t="shared" ref="AI813:AI818" ca="1" si="5231">INDIRECT("'"&amp;$AY813&amp;"'!"&amp;BT813)</f>
        <v>2412.8524110046246</v>
      </c>
      <c r="AJ813" s="84">
        <f t="shared" ref="AJ813:AJ818" ca="1" si="5232">INDIRECT("'"&amp;$AY813&amp;"'!"&amp;BU813)</f>
        <v>2412.8524110046246</v>
      </c>
      <c r="AK813" s="84">
        <f t="shared" ref="AK813:AK818" ca="1" si="5233">INDIRECT("'"&amp;$AY813&amp;"'!"&amp;BV813)</f>
        <v>2412.8524110046246</v>
      </c>
      <c r="AL813" s="84">
        <f t="shared" ref="AL813:AL818" ca="1" si="5234">INDIRECT("'"&amp;$AY813&amp;"'!"&amp;BW813)</f>
        <v>2412.8524110046246</v>
      </c>
      <c r="AM813" s="84">
        <f t="shared" ref="AM813:AM818" ca="1" si="5235">INDIRECT("'"&amp;$AY813&amp;"'!"&amp;BX813)</f>
        <v>2412.8524110046246</v>
      </c>
      <c r="AN813" s="84">
        <f t="shared" ref="AN813:AN818" ca="1" si="5236">INDIRECT("'"&amp;$AY813&amp;"'!"&amp;BY813)</f>
        <v>2412.8524110046246</v>
      </c>
      <c r="AO813" s="84">
        <f t="shared" ref="AO813:AO818" ca="1" si="5237">INDIRECT("'"&amp;$AY813&amp;"'!"&amp;BZ813)</f>
        <v>2412.8524110046246</v>
      </c>
      <c r="AP813" s="84">
        <f t="shared" ref="AP813:AP818" ca="1" si="5238">INDIRECT("'"&amp;$AY813&amp;"'!"&amp;CA813)</f>
        <v>2412.8524110046246</v>
      </c>
      <c r="AQ813" s="84">
        <f t="shared" ref="AQ813:AQ818" ca="1" si="5239">INDIRECT("'"&amp;$AY813&amp;"'!"&amp;CB813)</f>
        <v>2412.8524110046246</v>
      </c>
      <c r="AR813" s="84">
        <f t="shared" ref="AR813:AR818" ca="1" si="5240">INDIRECT("'"&amp;$AY813&amp;"'!"&amp;CC813)</f>
        <v>2412.8524110046246</v>
      </c>
      <c r="AS813" s="84">
        <f t="shared" ref="AS813:AS818" ca="1" si="5241">INDIRECT("'"&amp;$AY813&amp;"'!"&amp;CD813)</f>
        <v>2412.8524110046246</v>
      </c>
      <c r="AT813" s="84">
        <f t="shared" ref="AT813:AT818" ca="1" si="5242">INDIRECT("'"&amp;$AY813&amp;"'!"&amp;CE813)</f>
        <v>2412.8524110046246</v>
      </c>
      <c r="AW813" s="140" t="s">
        <v>327</v>
      </c>
      <c r="AX813" s="140">
        <f t="shared" si="4943"/>
        <v>77</v>
      </c>
      <c r="AY813" s="141" t="str" cm="1">
        <f t="array" ref="AY813">D813&amp;"_"&amp;INDEX(Table18[Calcultion sheet],MATCH(1,('Business case OPEX &amp; CAPEX'!$E813=Table18[Technology])*($C813=Table18[Chemical]),0))</f>
        <v>AN_conventional</v>
      </c>
      <c r="AZ813" s="141" t="str">
        <f t="shared" si="5147"/>
        <v>N77</v>
      </c>
      <c r="BA813" s="141" t="str">
        <f t="shared" si="5148"/>
        <v>O77</v>
      </c>
      <c r="BB813" s="141" t="str">
        <f t="shared" si="5149"/>
        <v>P77</v>
      </c>
      <c r="BC813" s="141" t="str">
        <f t="shared" si="5150"/>
        <v>Q77</v>
      </c>
      <c r="BD813" s="141" t="str">
        <f t="shared" si="5151"/>
        <v>R77</v>
      </c>
      <c r="BE813" s="141" t="str">
        <f t="shared" si="5152"/>
        <v>S77</v>
      </c>
      <c r="BF813" s="141" t="str">
        <f t="shared" si="5153"/>
        <v>T77</v>
      </c>
      <c r="BG813" s="141" t="str">
        <f t="shared" si="5154"/>
        <v>U77</v>
      </c>
      <c r="BH813" s="141" t="str">
        <f t="shared" si="5155"/>
        <v>V77</v>
      </c>
      <c r="BI813" s="141" t="str">
        <f t="shared" si="5156"/>
        <v>W77</v>
      </c>
      <c r="BJ813" s="141" t="str">
        <f t="shared" si="5157"/>
        <v>X77</v>
      </c>
      <c r="BK813" s="141" t="str">
        <f t="shared" si="5158"/>
        <v>Y77</v>
      </c>
      <c r="BL813" s="141" t="str">
        <f t="shared" si="5159"/>
        <v>Z77</v>
      </c>
      <c r="BM813" s="141" t="str">
        <f t="shared" si="5160"/>
        <v>AA77</v>
      </c>
      <c r="BN813" s="141" t="str">
        <f t="shared" si="5161"/>
        <v>AB77</v>
      </c>
      <c r="BO813" s="141" t="str">
        <f t="shared" si="5162"/>
        <v>AC77</v>
      </c>
      <c r="BP813" s="141" t="str">
        <f t="shared" si="5163"/>
        <v>AD77</v>
      </c>
      <c r="BQ813" s="141" t="str">
        <f t="shared" si="5164"/>
        <v>AE77</v>
      </c>
      <c r="BR813" s="141" t="str">
        <f t="shared" si="5165"/>
        <v>AF77</v>
      </c>
      <c r="BS813" s="141" t="str">
        <f t="shared" si="5166"/>
        <v>AG77</v>
      </c>
      <c r="BT813" s="141" t="str">
        <f t="shared" si="5167"/>
        <v>AH77</v>
      </c>
      <c r="BU813" s="141" t="str">
        <f t="shared" si="5168"/>
        <v>AI77</v>
      </c>
      <c r="BV813" s="141" t="str">
        <f t="shared" si="5169"/>
        <v>AJ77</v>
      </c>
      <c r="BW813" s="141" t="str">
        <f t="shared" si="5170"/>
        <v>AK77</v>
      </c>
      <c r="BX813" s="141" t="str">
        <f t="shared" si="5171"/>
        <v>AL77</v>
      </c>
      <c r="BY813" s="141" t="str">
        <f t="shared" si="5172"/>
        <v>AM77</v>
      </c>
      <c r="BZ813" s="141" t="str">
        <f t="shared" si="5173"/>
        <v>AN77</v>
      </c>
      <c r="CA813" s="141" t="str">
        <f t="shared" si="5174"/>
        <v>AO77</v>
      </c>
      <c r="CB813" s="141" t="str">
        <f t="shared" si="5175"/>
        <v>AP77</v>
      </c>
      <c r="CC813" s="141" t="str">
        <f t="shared" si="5176"/>
        <v>AQ77</v>
      </c>
      <c r="CD813" s="141" t="str">
        <f t="shared" si="5177"/>
        <v>AR77</v>
      </c>
      <c r="CE813" s="141" t="str">
        <f t="shared" si="5178"/>
        <v>AS77</v>
      </c>
      <c r="CF813" s="140"/>
      <c r="CG813" s="142" t="str">
        <f t="shared" si="5179"/>
        <v>N</v>
      </c>
      <c r="CH813" s="142" t="str">
        <f t="shared" si="5180"/>
        <v>O</v>
      </c>
      <c r="CI813" s="142" t="str">
        <f t="shared" si="5181"/>
        <v>P</v>
      </c>
      <c r="CJ813" s="142" t="str">
        <f t="shared" si="5182"/>
        <v>Q</v>
      </c>
      <c r="CK813" s="142" t="str">
        <f t="shared" si="5183"/>
        <v>R</v>
      </c>
      <c r="CL813" s="142" t="str">
        <f t="shared" si="5184"/>
        <v>S</v>
      </c>
      <c r="CM813" s="142" t="str">
        <f t="shared" si="5185"/>
        <v>T</v>
      </c>
      <c r="CN813" s="142" t="str">
        <f t="shared" si="5186"/>
        <v>U</v>
      </c>
      <c r="CO813" s="142" t="str">
        <f t="shared" si="5187"/>
        <v>V</v>
      </c>
      <c r="CP813" s="142" t="str">
        <f t="shared" si="5188"/>
        <v>W</v>
      </c>
      <c r="CQ813" s="142" t="str">
        <f t="shared" si="5189"/>
        <v>X</v>
      </c>
      <c r="CR813" s="142" t="str">
        <f t="shared" si="5190"/>
        <v>Y</v>
      </c>
      <c r="CS813" s="142" t="str">
        <f t="shared" si="5191"/>
        <v>Z</v>
      </c>
      <c r="CT813" s="142" t="str">
        <f t="shared" si="5192"/>
        <v>AA</v>
      </c>
      <c r="CU813" s="142" t="str">
        <f t="shared" si="5193"/>
        <v>AB</v>
      </c>
      <c r="CV813" s="142" t="str">
        <f t="shared" si="5194"/>
        <v>AC</v>
      </c>
      <c r="CW813" s="142" t="str">
        <f t="shared" si="5195"/>
        <v>AD</v>
      </c>
      <c r="CX813" s="142" t="str">
        <f t="shared" si="5196"/>
        <v>AE</v>
      </c>
      <c r="CY813" s="142" t="str">
        <f t="shared" si="5197"/>
        <v>AF</v>
      </c>
      <c r="CZ813" s="142" t="str">
        <f t="shared" si="5198"/>
        <v>AG</v>
      </c>
      <c r="DA813" s="142" t="str">
        <f t="shared" si="5199"/>
        <v>AH</v>
      </c>
      <c r="DB813" s="142" t="str">
        <f t="shared" si="5200"/>
        <v>AI</v>
      </c>
      <c r="DC813" s="142" t="str">
        <f t="shared" si="5201"/>
        <v>AJ</v>
      </c>
      <c r="DD813" s="142" t="str">
        <f t="shared" si="5202"/>
        <v>AK</v>
      </c>
      <c r="DE813" s="142" t="str">
        <f t="shared" si="5203"/>
        <v>AL</v>
      </c>
      <c r="DF813" s="142" t="str">
        <f t="shared" si="5204"/>
        <v>AM</v>
      </c>
      <c r="DG813" s="142" t="str">
        <f t="shared" si="5205"/>
        <v>AN</v>
      </c>
      <c r="DH813" s="142" t="str">
        <f t="shared" si="5206"/>
        <v>AO</v>
      </c>
      <c r="DI813" s="142" t="str">
        <f t="shared" si="5207"/>
        <v>AP</v>
      </c>
      <c r="DJ813" s="142" t="str">
        <f t="shared" si="5208"/>
        <v>AQ</v>
      </c>
      <c r="DK813" s="142" t="str">
        <f t="shared" si="5209"/>
        <v>AR</v>
      </c>
      <c r="DL813" s="142" t="str">
        <f t="shared" si="5210"/>
        <v>AS</v>
      </c>
    </row>
    <row r="814" spans="2:116" ht="16">
      <c r="B814" t="str">
        <f t="shared" si="5145"/>
        <v>Chem_Ammonium nitrate</v>
      </c>
      <c r="C814" s="12" t="s">
        <v>100</v>
      </c>
      <c r="D814" s="12" t="s">
        <v>329</v>
      </c>
      <c r="E814" s="12" t="s">
        <v>130</v>
      </c>
      <c r="F814" s="12" t="s">
        <v>284</v>
      </c>
      <c r="G814" s="12"/>
      <c r="H814" s="12" t="s">
        <v>38</v>
      </c>
      <c r="I814" s="12" t="s">
        <v>328</v>
      </c>
      <c r="J814" s="12"/>
      <c r="K814" t="str">
        <f>INDEX('Unit list'!$D:$D,MATCH($I814,'Unit list'!$C:$C,0))</f>
        <v>USD/tpA</v>
      </c>
      <c r="L814" s="15">
        <f>INDEX('Unit list'!$E:$E,MATCH($I814,'Unit list'!$C:$C,0))</f>
        <v>1</v>
      </c>
      <c r="M814" t="str">
        <f t="shared" si="5143"/>
        <v>USD/tpAAN</v>
      </c>
      <c r="N814" s="15">
        <f>INDEX('Unit list'!$F:$F,MATCH($I814,'Unit list'!$C:$C,0))</f>
        <v>0</v>
      </c>
      <c r="P814" s="84">
        <f t="shared" ca="1" si="5212"/>
        <v>120.69262055023123</v>
      </c>
      <c r="Q814" s="84">
        <f t="shared" ca="1" si="5213"/>
        <v>120.69262055023123</v>
      </c>
      <c r="R814" s="84">
        <f t="shared" ca="1" si="5214"/>
        <v>120.69262055023123</v>
      </c>
      <c r="S814" s="84">
        <f t="shared" ca="1" si="5215"/>
        <v>120.69262055023123</v>
      </c>
      <c r="T814" s="84">
        <f t="shared" ca="1" si="5216"/>
        <v>120.69262055023123</v>
      </c>
      <c r="U814" s="84">
        <f t="shared" ca="1" si="5217"/>
        <v>120.69262055023123</v>
      </c>
      <c r="V814" s="84">
        <f t="shared" ca="1" si="5218"/>
        <v>120.69262055023123</v>
      </c>
      <c r="W814" s="84">
        <f t="shared" ca="1" si="5219"/>
        <v>120.69262055023123</v>
      </c>
      <c r="X814" s="84">
        <f t="shared" ca="1" si="5220"/>
        <v>120.69262055023123</v>
      </c>
      <c r="Y814" s="84">
        <f t="shared" ca="1" si="5221"/>
        <v>120.69262055023123</v>
      </c>
      <c r="Z814" s="84">
        <f t="shared" ca="1" si="5222"/>
        <v>120.69262055023123</v>
      </c>
      <c r="AA814" s="84">
        <f t="shared" ca="1" si="5223"/>
        <v>120.69262055023123</v>
      </c>
      <c r="AB814" s="84">
        <f t="shared" ca="1" si="5224"/>
        <v>120.69262055023123</v>
      </c>
      <c r="AC814" s="84">
        <f t="shared" ca="1" si="5225"/>
        <v>120.69262055023123</v>
      </c>
      <c r="AD814" s="84">
        <f t="shared" ca="1" si="5226"/>
        <v>120.69262055023123</v>
      </c>
      <c r="AE814" s="84">
        <f t="shared" ca="1" si="5227"/>
        <v>120.69262055023123</v>
      </c>
      <c r="AF814" s="84">
        <f t="shared" ca="1" si="5228"/>
        <v>120.69262055023123</v>
      </c>
      <c r="AG814" s="84">
        <f t="shared" ca="1" si="5229"/>
        <v>120.69262055023123</v>
      </c>
      <c r="AH814" s="84">
        <f t="shared" ca="1" si="5230"/>
        <v>120.69262055023123</v>
      </c>
      <c r="AI814" s="84">
        <f t="shared" ca="1" si="5231"/>
        <v>120.69262055023123</v>
      </c>
      <c r="AJ814" s="84">
        <f t="shared" ca="1" si="5232"/>
        <v>120.69262055023123</v>
      </c>
      <c r="AK814" s="84">
        <f t="shared" ca="1" si="5233"/>
        <v>120.69262055023123</v>
      </c>
      <c r="AL814" s="84">
        <f t="shared" ca="1" si="5234"/>
        <v>120.69262055023123</v>
      </c>
      <c r="AM814" s="84">
        <f t="shared" ca="1" si="5235"/>
        <v>120.69262055023123</v>
      </c>
      <c r="AN814" s="84">
        <f t="shared" ca="1" si="5236"/>
        <v>120.69262055023123</v>
      </c>
      <c r="AO814" s="84">
        <f t="shared" ca="1" si="5237"/>
        <v>120.69262055023123</v>
      </c>
      <c r="AP814" s="84">
        <f t="shared" ca="1" si="5238"/>
        <v>120.69262055023123</v>
      </c>
      <c r="AQ814" s="84">
        <f t="shared" ca="1" si="5239"/>
        <v>120.69262055023123</v>
      </c>
      <c r="AR814" s="84">
        <f t="shared" ca="1" si="5240"/>
        <v>120.69262055023123</v>
      </c>
      <c r="AS814" s="84">
        <f t="shared" ca="1" si="5241"/>
        <v>120.69262055023123</v>
      </c>
      <c r="AT814" s="84">
        <f t="shared" ca="1" si="5242"/>
        <v>120.69262055023123</v>
      </c>
      <c r="AW814" s="140" t="s">
        <v>327</v>
      </c>
      <c r="AX814" s="140">
        <f t="shared" si="4943"/>
        <v>78</v>
      </c>
      <c r="AY814" s="141" t="str" cm="1">
        <f t="array" ref="AY814">D814&amp;"_"&amp;INDEX(Table18[Calcultion sheet],MATCH(1,('Business case OPEX &amp; CAPEX'!$E814=Table18[Technology])*($C814=Table18[Chemical]),0))</f>
        <v>AN_conventional</v>
      </c>
      <c r="AZ814" s="141" t="str">
        <f t="shared" si="5147"/>
        <v>N78</v>
      </c>
      <c r="BA814" s="141" t="str">
        <f t="shared" si="5148"/>
        <v>O78</v>
      </c>
      <c r="BB814" s="141" t="str">
        <f t="shared" si="5149"/>
        <v>P78</v>
      </c>
      <c r="BC814" s="141" t="str">
        <f t="shared" si="5150"/>
        <v>Q78</v>
      </c>
      <c r="BD814" s="141" t="str">
        <f t="shared" si="5151"/>
        <v>R78</v>
      </c>
      <c r="BE814" s="141" t="str">
        <f t="shared" si="5152"/>
        <v>S78</v>
      </c>
      <c r="BF814" s="141" t="str">
        <f t="shared" si="5153"/>
        <v>T78</v>
      </c>
      <c r="BG814" s="141" t="str">
        <f t="shared" si="5154"/>
        <v>U78</v>
      </c>
      <c r="BH814" s="141" t="str">
        <f t="shared" si="5155"/>
        <v>V78</v>
      </c>
      <c r="BI814" s="141" t="str">
        <f t="shared" si="5156"/>
        <v>W78</v>
      </c>
      <c r="BJ814" s="141" t="str">
        <f t="shared" si="5157"/>
        <v>X78</v>
      </c>
      <c r="BK814" s="141" t="str">
        <f t="shared" si="5158"/>
        <v>Y78</v>
      </c>
      <c r="BL814" s="141" t="str">
        <f t="shared" si="5159"/>
        <v>Z78</v>
      </c>
      <c r="BM814" s="141" t="str">
        <f t="shared" si="5160"/>
        <v>AA78</v>
      </c>
      <c r="BN814" s="141" t="str">
        <f t="shared" si="5161"/>
        <v>AB78</v>
      </c>
      <c r="BO814" s="141" t="str">
        <f t="shared" si="5162"/>
        <v>AC78</v>
      </c>
      <c r="BP814" s="141" t="str">
        <f t="shared" si="5163"/>
        <v>AD78</v>
      </c>
      <c r="BQ814" s="141" t="str">
        <f t="shared" si="5164"/>
        <v>AE78</v>
      </c>
      <c r="BR814" s="141" t="str">
        <f t="shared" si="5165"/>
        <v>AF78</v>
      </c>
      <c r="BS814" s="141" t="str">
        <f t="shared" si="5166"/>
        <v>AG78</v>
      </c>
      <c r="BT814" s="141" t="str">
        <f t="shared" si="5167"/>
        <v>AH78</v>
      </c>
      <c r="BU814" s="141" t="str">
        <f t="shared" si="5168"/>
        <v>AI78</v>
      </c>
      <c r="BV814" s="141" t="str">
        <f t="shared" si="5169"/>
        <v>AJ78</v>
      </c>
      <c r="BW814" s="141" t="str">
        <f t="shared" si="5170"/>
        <v>AK78</v>
      </c>
      <c r="BX814" s="141" t="str">
        <f t="shared" si="5171"/>
        <v>AL78</v>
      </c>
      <c r="BY814" s="141" t="str">
        <f t="shared" si="5172"/>
        <v>AM78</v>
      </c>
      <c r="BZ814" s="141" t="str">
        <f t="shared" si="5173"/>
        <v>AN78</v>
      </c>
      <c r="CA814" s="141" t="str">
        <f t="shared" si="5174"/>
        <v>AO78</v>
      </c>
      <c r="CB814" s="141" t="str">
        <f t="shared" si="5175"/>
        <v>AP78</v>
      </c>
      <c r="CC814" s="141" t="str">
        <f t="shared" si="5176"/>
        <v>AQ78</v>
      </c>
      <c r="CD814" s="141" t="str">
        <f t="shared" si="5177"/>
        <v>AR78</v>
      </c>
      <c r="CE814" s="141" t="str">
        <f t="shared" si="5178"/>
        <v>AS78</v>
      </c>
      <c r="CF814" s="140"/>
      <c r="CG814" s="142" t="str">
        <f t="shared" si="5179"/>
        <v>N</v>
      </c>
      <c r="CH814" s="142" t="str">
        <f t="shared" si="5180"/>
        <v>O</v>
      </c>
      <c r="CI814" s="142" t="str">
        <f t="shared" si="5181"/>
        <v>P</v>
      </c>
      <c r="CJ814" s="142" t="str">
        <f t="shared" si="5182"/>
        <v>Q</v>
      </c>
      <c r="CK814" s="142" t="str">
        <f t="shared" si="5183"/>
        <v>R</v>
      </c>
      <c r="CL814" s="142" t="str">
        <f t="shared" si="5184"/>
        <v>S</v>
      </c>
      <c r="CM814" s="142" t="str">
        <f t="shared" si="5185"/>
        <v>T</v>
      </c>
      <c r="CN814" s="142" t="str">
        <f t="shared" si="5186"/>
        <v>U</v>
      </c>
      <c r="CO814" s="142" t="str">
        <f t="shared" si="5187"/>
        <v>V</v>
      </c>
      <c r="CP814" s="142" t="str">
        <f t="shared" si="5188"/>
        <v>W</v>
      </c>
      <c r="CQ814" s="142" t="str">
        <f t="shared" si="5189"/>
        <v>X</v>
      </c>
      <c r="CR814" s="142" t="str">
        <f t="shared" si="5190"/>
        <v>Y</v>
      </c>
      <c r="CS814" s="142" t="str">
        <f t="shared" si="5191"/>
        <v>Z</v>
      </c>
      <c r="CT814" s="142" t="str">
        <f t="shared" si="5192"/>
        <v>AA</v>
      </c>
      <c r="CU814" s="142" t="str">
        <f t="shared" si="5193"/>
        <v>AB</v>
      </c>
      <c r="CV814" s="142" t="str">
        <f t="shared" si="5194"/>
        <v>AC</v>
      </c>
      <c r="CW814" s="142" t="str">
        <f t="shared" si="5195"/>
        <v>AD</v>
      </c>
      <c r="CX814" s="142" t="str">
        <f t="shared" si="5196"/>
        <v>AE</v>
      </c>
      <c r="CY814" s="142" t="str">
        <f t="shared" si="5197"/>
        <v>AF</v>
      </c>
      <c r="CZ814" s="142" t="str">
        <f t="shared" si="5198"/>
        <v>AG</v>
      </c>
      <c r="DA814" s="142" t="str">
        <f t="shared" si="5199"/>
        <v>AH</v>
      </c>
      <c r="DB814" s="142" t="str">
        <f t="shared" si="5200"/>
        <v>AI</v>
      </c>
      <c r="DC814" s="142" t="str">
        <f t="shared" si="5201"/>
        <v>AJ</v>
      </c>
      <c r="DD814" s="142" t="str">
        <f t="shared" si="5202"/>
        <v>AK</v>
      </c>
      <c r="DE814" s="142" t="str">
        <f t="shared" si="5203"/>
        <v>AL</v>
      </c>
      <c r="DF814" s="142" t="str">
        <f t="shared" si="5204"/>
        <v>AM</v>
      </c>
      <c r="DG814" s="142" t="str">
        <f t="shared" si="5205"/>
        <v>AN</v>
      </c>
      <c r="DH814" s="142" t="str">
        <f t="shared" si="5206"/>
        <v>AO</v>
      </c>
      <c r="DI814" s="142" t="str">
        <f t="shared" si="5207"/>
        <v>AP</v>
      </c>
      <c r="DJ814" s="142" t="str">
        <f t="shared" si="5208"/>
        <v>AQ</v>
      </c>
      <c r="DK814" s="142" t="str">
        <f t="shared" si="5209"/>
        <v>AR</v>
      </c>
      <c r="DL814" s="142" t="str">
        <f t="shared" si="5210"/>
        <v>AS</v>
      </c>
    </row>
    <row r="815" spans="2:116" ht="16">
      <c r="B815" t="str">
        <f t="shared" si="5145"/>
        <v>Chem_Ammonium nitrate</v>
      </c>
      <c r="C815" s="12" t="s">
        <v>100</v>
      </c>
      <c r="D815" s="12" t="s">
        <v>329</v>
      </c>
      <c r="E815" s="12" t="s">
        <v>130</v>
      </c>
      <c r="F815" s="12" t="s">
        <v>284</v>
      </c>
      <c r="G815" s="12"/>
      <c r="H815" s="12" t="s">
        <v>81</v>
      </c>
      <c r="I815" s="28" t="s">
        <v>73</v>
      </c>
      <c r="J815" s="28"/>
      <c r="K815" t="str">
        <f>INDEX('Unit list'!$D:$D,MATCH($I815,'Unit list'!$C:$C,0))</f>
        <v>GJ/t</v>
      </c>
      <c r="L815" s="15">
        <f>INDEX('Unit list'!$E:$E,MATCH($I815,'Unit list'!$C:$C,0))</f>
        <v>1</v>
      </c>
      <c r="M815" t="str">
        <f t="shared" si="5143"/>
        <v>GJ/tAN</v>
      </c>
      <c r="N815" s="15">
        <f>INDEX('Unit list'!$F:$F,MATCH($I815,'Unit list'!$C:$C,0))</f>
        <v>0</v>
      </c>
      <c r="P815" s="84">
        <f t="shared" ca="1" si="5212"/>
        <v>14.186775000000001</v>
      </c>
      <c r="Q815" s="84">
        <f t="shared" ca="1" si="5213"/>
        <v>14.186775000000001</v>
      </c>
      <c r="R815" s="84">
        <f t="shared" ca="1" si="5214"/>
        <v>14.186775000000001</v>
      </c>
      <c r="S815" s="84">
        <f t="shared" ca="1" si="5215"/>
        <v>14.186775000000001</v>
      </c>
      <c r="T815" s="84">
        <f t="shared" ca="1" si="5216"/>
        <v>14.186775000000001</v>
      </c>
      <c r="U815" s="84">
        <f t="shared" ca="1" si="5217"/>
        <v>14.186775000000001</v>
      </c>
      <c r="V815" s="84">
        <f t="shared" ca="1" si="5218"/>
        <v>14.186775000000001</v>
      </c>
      <c r="W815" s="84">
        <f t="shared" ca="1" si="5219"/>
        <v>14.186775000000001</v>
      </c>
      <c r="X815" s="84">
        <f t="shared" ca="1" si="5220"/>
        <v>14.186775000000001</v>
      </c>
      <c r="Y815" s="84">
        <f t="shared" ca="1" si="5221"/>
        <v>14.186775000000001</v>
      </c>
      <c r="Z815" s="84">
        <f t="shared" ca="1" si="5222"/>
        <v>14.186775000000001</v>
      </c>
      <c r="AA815" s="84">
        <f t="shared" ca="1" si="5223"/>
        <v>14.186775000000001</v>
      </c>
      <c r="AB815" s="84">
        <f t="shared" ca="1" si="5224"/>
        <v>14.186775000000001</v>
      </c>
      <c r="AC815" s="84">
        <f t="shared" ca="1" si="5225"/>
        <v>14.186775000000001</v>
      </c>
      <c r="AD815" s="84">
        <f t="shared" ca="1" si="5226"/>
        <v>14.186775000000001</v>
      </c>
      <c r="AE815" s="84">
        <f t="shared" ca="1" si="5227"/>
        <v>14.186775000000001</v>
      </c>
      <c r="AF815" s="84">
        <f t="shared" ca="1" si="5228"/>
        <v>14.186775000000001</v>
      </c>
      <c r="AG815" s="84">
        <f t="shared" ca="1" si="5229"/>
        <v>14.186775000000001</v>
      </c>
      <c r="AH815" s="84">
        <f t="shared" ca="1" si="5230"/>
        <v>14.186775000000001</v>
      </c>
      <c r="AI815" s="84">
        <f t="shared" ca="1" si="5231"/>
        <v>14.186775000000001</v>
      </c>
      <c r="AJ815" s="84">
        <f t="shared" ca="1" si="5232"/>
        <v>14.186775000000001</v>
      </c>
      <c r="AK815" s="84">
        <f t="shared" ca="1" si="5233"/>
        <v>14.186775000000001</v>
      </c>
      <c r="AL815" s="84">
        <f t="shared" ca="1" si="5234"/>
        <v>14.186775000000001</v>
      </c>
      <c r="AM815" s="84">
        <f t="shared" ca="1" si="5235"/>
        <v>14.186775000000001</v>
      </c>
      <c r="AN815" s="84">
        <f t="shared" ca="1" si="5236"/>
        <v>14.186775000000001</v>
      </c>
      <c r="AO815" s="84">
        <f t="shared" ca="1" si="5237"/>
        <v>14.186775000000001</v>
      </c>
      <c r="AP815" s="84">
        <f t="shared" ca="1" si="5238"/>
        <v>14.186775000000001</v>
      </c>
      <c r="AQ815" s="84">
        <f t="shared" ca="1" si="5239"/>
        <v>14.186775000000001</v>
      </c>
      <c r="AR815" s="84">
        <f t="shared" ca="1" si="5240"/>
        <v>14.186775000000001</v>
      </c>
      <c r="AS815" s="84">
        <f t="shared" ca="1" si="5241"/>
        <v>14.186775000000001</v>
      </c>
      <c r="AT815" s="84">
        <f t="shared" ca="1" si="5242"/>
        <v>14.186775000000001</v>
      </c>
      <c r="AW815" s="140" t="s">
        <v>327</v>
      </c>
      <c r="AX815" s="140">
        <f t="shared" si="4943"/>
        <v>79</v>
      </c>
      <c r="AY815" s="141" t="str" cm="1">
        <f t="array" ref="AY815">D815&amp;"_"&amp;INDEX(Table18[Calcultion sheet],MATCH(1,('Business case OPEX &amp; CAPEX'!$E815=Table18[Technology])*($C815=Table18[Chemical]),0))</f>
        <v>AN_conventional</v>
      </c>
      <c r="AZ815" s="141" t="str">
        <f t="shared" si="5147"/>
        <v>N79</v>
      </c>
      <c r="BA815" s="141" t="str">
        <f t="shared" si="5148"/>
        <v>O79</v>
      </c>
      <c r="BB815" s="141" t="str">
        <f t="shared" si="5149"/>
        <v>P79</v>
      </c>
      <c r="BC815" s="141" t="str">
        <f t="shared" si="5150"/>
        <v>Q79</v>
      </c>
      <c r="BD815" s="141" t="str">
        <f t="shared" si="5151"/>
        <v>R79</v>
      </c>
      <c r="BE815" s="141" t="str">
        <f t="shared" si="5152"/>
        <v>S79</v>
      </c>
      <c r="BF815" s="141" t="str">
        <f t="shared" si="5153"/>
        <v>T79</v>
      </c>
      <c r="BG815" s="141" t="str">
        <f t="shared" si="5154"/>
        <v>U79</v>
      </c>
      <c r="BH815" s="141" t="str">
        <f t="shared" si="5155"/>
        <v>V79</v>
      </c>
      <c r="BI815" s="141" t="str">
        <f t="shared" si="5156"/>
        <v>W79</v>
      </c>
      <c r="BJ815" s="141" t="str">
        <f t="shared" si="5157"/>
        <v>X79</v>
      </c>
      <c r="BK815" s="141" t="str">
        <f t="shared" si="5158"/>
        <v>Y79</v>
      </c>
      <c r="BL815" s="141" t="str">
        <f t="shared" si="5159"/>
        <v>Z79</v>
      </c>
      <c r="BM815" s="141" t="str">
        <f t="shared" si="5160"/>
        <v>AA79</v>
      </c>
      <c r="BN815" s="141" t="str">
        <f t="shared" si="5161"/>
        <v>AB79</v>
      </c>
      <c r="BO815" s="141" t="str">
        <f t="shared" si="5162"/>
        <v>AC79</v>
      </c>
      <c r="BP815" s="141" t="str">
        <f t="shared" si="5163"/>
        <v>AD79</v>
      </c>
      <c r="BQ815" s="141" t="str">
        <f t="shared" si="5164"/>
        <v>AE79</v>
      </c>
      <c r="BR815" s="141" t="str">
        <f t="shared" si="5165"/>
        <v>AF79</v>
      </c>
      <c r="BS815" s="141" t="str">
        <f t="shared" si="5166"/>
        <v>AG79</v>
      </c>
      <c r="BT815" s="141" t="str">
        <f t="shared" si="5167"/>
        <v>AH79</v>
      </c>
      <c r="BU815" s="141" t="str">
        <f t="shared" si="5168"/>
        <v>AI79</v>
      </c>
      <c r="BV815" s="141" t="str">
        <f t="shared" si="5169"/>
        <v>AJ79</v>
      </c>
      <c r="BW815" s="141" t="str">
        <f t="shared" si="5170"/>
        <v>AK79</v>
      </c>
      <c r="BX815" s="141" t="str">
        <f t="shared" si="5171"/>
        <v>AL79</v>
      </c>
      <c r="BY815" s="141" t="str">
        <f t="shared" si="5172"/>
        <v>AM79</v>
      </c>
      <c r="BZ815" s="141" t="str">
        <f t="shared" si="5173"/>
        <v>AN79</v>
      </c>
      <c r="CA815" s="141" t="str">
        <f t="shared" si="5174"/>
        <v>AO79</v>
      </c>
      <c r="CB815" s="141" t="str">
        <f t="shared" si="5175"/>
        <v>AP79</v>
      </c>
      <c r="CC815" s="141" t="str">
        <f t="shared" si="5176"/>
        <v>AQ79</v>
      </c>
      <c r="CD815" s="141" t="str">
        <f t="shared" si="5177"/>
        <v>AR79</v>
      </c>
      <c r="CE815" s="141" t="str">
        <f t="shared" si="5178"/>
        <v>AS79</v>
      </c>
      <c r="CF815" s="140"/>
      <c r="CG815" s="142" t="str">
        <f t="shared" si="5179"/>
        <v>N</v>
      </c>
      <c r="CH815" s="142" t="str">
        <f t="shared" si="5180"/>
        <v>O</v>
      </c>
      <c r="CI815" s="142" t="str">
        <f t="shared" si="5181"/>
        <v>P</v>
      </c>
      <c r="CJ815" s="142" t="str">
        <f t="shared" si="5182"/>
        <v>Q</v>
      </c>
      <c r="CK815" s="142" t="str">
        <f t="shared" si="5183"/>
        <v>R</v>
      </c>
      <c r="CL815" s="142" t="str">
        <f t="shared" si="5184"/>
        <v>S</v>
      </c>
      <c r="CM815" s="142" t="str">
        <f t="shared" si="5185"/>
        <v>T</v>
      </c>
      <c r="CN815" s="142" t="str">
        <f t="shared" si="5186"/>
        <v>U</v>
      </c>
      <c r="CO815" s="142" t="str">
        <f t="shared" si="5187"/>
        <v>V</v>
      </c>
      <c r="CP815" s="142" t="str">
        <f t="shared" si="5188"/>
        <v>W</v>
      </c>
      <c r="CQ815" s="142" t="str">
        <f t="shared" si="5189"/>
        <v>X</v>
      </c>
      <c r="CR815" s="142" t="str">
        <f t="shared" si="5190"/>
        <v>Y</v>
      </c>
      <c r="CS815" s="142" t="str">
        <f t="shared" si="5191"/>
        <v>Z</v>
      </c>
      <c r="CT815" s="142" t="str">
        <f t="shared" si="5192"/>
        <v>AA</v>
      </c>
      <c r="CU815" s="142" t="str">
        <f t="shared" si="5193"/>
        <v>AB</v>
      </c>
      <c r="CV815" s="142" t="str">
        <f t="shared" si="5194"/>
        <v>AC</v>
      </c>
      <c r="CW815" s="142" t="str">
        <f t="shared" si="5195"/>
        <v>AD</v>
      </c>
      <c r="CX815" s="142" t="str">
        <f t="shared" si="5196"/>
        <v>AE</v>
      </c>
      <c r="CY815" s="142" t="str">
        <f t="shared" si="5197"/>
        <v>AF</v>
      </c>
      <c r="CZ815" s="142" t="str">
        <f t="shared" si="5198"/>
        <v>AG</v>
      </c>
      <c r="DA815" s="142" t="str">
        <f t="shared" si="5199"/>
        <v>AH</v>
      </c>
      <c r="DB815" s="142" t="str">
        <f t="shared" si="5200"/>
        <v>AI</v>
      </c>
      <c r="DC815" s="142" t="str">
        <f t="shared" si="5201"/>
        <v>AJ</v>
      </c>
      <c r="DD815" s="142" t="str">
        <f t="shared" si="5202"/>
        <v>AK</v>
      </c>
      <c r="DE815" s="142" t="str">
        <f t="shared" si="5203"/>
        <v>AL</v>
      </c>
      <c r="DF815" s="142" t="str">
        <f t="shared" si="5204"/>
        <v>AM</v>
      </c>
      <c r="DG815" s="142" t="str">
        <f t="shared" si="5205"/>
        <v>AN</v>
      </c>
      <c r="DH815" s="142" t="str">
        <f t="shared" si="5206"/>
        <v>AO</v>
      </c>
      <c r="DI815" s="142" t="str">
        <f t="shared" si="5207"/>
        <v>AP</v>
      </c>
      <c r="DJ815" s="142" t="str">
        <f t="shared" si="5208"/>
        <v>AQ</v>
      </c>
      <c r="DK815" s="142" t="str">
        <f t="shared" si="5209"/>
        <v>AR</v>
      </c>
      <c r="DL815" s="142" t="str">
        <f t="shared" si="5210"/>
        <v>AS</v>
      </c>
    </row>
    <row r="816" spans="2:116" ht="16">
      <c r="B816" t="str">
        <f t="shared" si="5145"/>
        <v>Chem_Ammonium nitrate</v>
      </c>
      <c r="C816" s="12" t="s">
        <v>100</v>
      </c>
      <c r="D816" s="12" t="s">
        <v>329</v>
      </c>
      <c r="E816" s="12" t="s">
        <v>130</v>
      </c>
      <c r="F816" s="12" t="s">
        <v>284</v>
      </c>
      <c r="G816" s="12"/>
      <c r="H816" s="12" t="s">
        <v>69</v>
      </c>
      <c r="I816" s="28" t="s">
        <v>73</v>
      </c>
      <c r="J816" s="28"/>
      <c r="K816" t="str">
        <f>INDEX('Unit list'!$D:$D,MATCH($I816,'Unit list'!$C:$C,0))</f>
        <v>GJ/t</v>
      </c>
      <c r="L816" s="15">
        <f>INDEX('Unit list'!$E:$E,MATCH($I816,'Unit list'!$C:$C,0))</f>
        <v>1</v>
      </c>
      <c r="M816" t="str">
        <f t="shared" si="5143"/>
        <v>GJ/tAN</v>
      </c>
      <c r="N816" s="15">
        <f>INDEX('Unit list'!$F:$F,MATCH($I816,'Unit list'!$C:$C,0))</f>
        <v>0</v>
      </c>
      <c r="P816" s="84">
        <f t="shared" ca="1" si="5212"/>
        <v>0</v>
      </c>
      <c r="Q816" s="84">
        <f t="shared" ca="1" si="5213"/>
        <v>0</v>
      </c>
      <c r="R816" s="84">
        <f t="shared" ca="1" si="5214"/>
        <v>0</v>
      </c>
      <c r="S816" s="84">
        <f t="shared" ca="1" si="5215"/>
        <v>0</v>
      </c>
      <c r="T816" s="84">
        <f t="shared" ca="1" si="5216"/>
        <v>0</v>
      </c>
      <c r="U816" s="84">
        <f t="shared" ca="1" si="5217"/>
        <v>0</v>
      </c>
      <c r="V816" s="84">
        <f t="shared" ca="1" si="5218"/>
        <v>0</v>
      </c>
      <c r="W816" s="84">
        <f t="shared" ca="1" si="5219"/>
        <v>0</v>
      </c>
      <c r="X816" s="84">
        <f t="shared" ca="1" si="5220"/>
        <v>0</v>
      </c>
      <c r="Y816" s="84">
        <f t="shared" ca="1" si="5221"/>
        <v>0</v>
      </c>
      <c r="Z816" s="84">
        <f t="shared" ca="1" si="5222"/>
        <v>0</v>
      </c>
      <c r="AA816" s="84">
        <f t="shared" ca="1" si="5223"/>
        <v>0</v>
      </c>
      <c r="AB816" s="84">
        <f t="shared" ca="1" si="5224"/>
        <v>0</v>
      </c>
      <c r="AC816" s="84">
        <f t="shared" ca="1" si="5225"/>
        <v>0</v>
      </c>
      <c r="AD816" s="84">
        <f t="shared" ca="1" si="5226"/>
        <v>0</v>
      </c>
      <c r="AE816" s="84">
        <f t="shared" ca="1" si="5227"/>
        <v>0</v>
      </c>
      <c r="AF816" s="84">
        <f t="shared" ca="1" si="5228"/>
        <v>0</v>
      </c>
      <c r="AG816" s="84">
        <f t="shared" ca="1" si="5229"/>
        <v>0</v>
      </c>
      <c r="AH816" s="84">
        <f t="shared" ca="1" si="5230"/>
        <v>0</v>
      </c>
      <c r="AI816" s="84">
        <f t="shared" ca="1" si="5231"/>
        <v>0</v>
      </c>
      <c r="AJ816" s="84">
        <f t="shared" ca="1" si="5232"/>
        <v>0</v>
      </c>
      <c r="AK816" s="84">
        <f t="shared" ca="1" si="5233"/>
        <v>0</v>
      </c>
      <c r="AL816" s="84">
        <f t="shared" ca="1" si="5234"/>
        <v>0</v>
      </c>
      <c r="AM816" s="84">
        <f t="shared" ca="1" si="5235"/>
        <v>0</v>
      </c>
      <c r="AN816" s="84">
        <f t="shared" ca="1" si="5236"/>
        <v>0</v>
      </c>
      <c r="AO816" s="84">
        <f t="shared" ca="1" si="5237"/>
        <v>0</v>
      </c>
      <c r="AP816" s="84">
        <f t="shared" ca="1" si="5238"/>
        <v>0</v>
      </c>
      <c r="AQ816" s="84">
        <f t="shared" ca="1" si="5239"/>
        <v>0</v>
      </c>
      <c r="AR816" s="84">
        <f t="shared" ca="1" si="5240"/>
        <v>0</v>
      </c>
      <c r="AS816" s="84">
        <f t="shared" ca="1" si="5241"/>
        <v>0</v>
      </c>
      <c r="AT816" s="84">
        <f t="shared" ca="1" si="5242"/>
        <v>0</v>
      </c>
      <c r="AW816" s="140" t="s">
        <v>327</v>
      </c>
      <c r="AX816" s="140">
        <f t="shared" si="4943"/>
        <v>80</v>
      </c>
      <c r="AY816" s="141" t="str" cm="1">
        <f t="array" ref="AY816">D816&amp;"_"&amp;INDEX(Table18[Calcultion sheet],MATCH(1,('Business case OPEX &amp; CAPEX'!$E816=Table18[Technology])*($C816=Table18[Chemical]),0))</f>
        <v>AN_conventional</v>
      </c>
      <c r="AZ816" s="141" t="str">
        <f t="shared" si="5147"/>
        <v>N80</v>
      </c>
      <c r="BA816" s="141" t="str">
        <f t="shared" si="5148"/>
        <v>O80</v>
      </c>
      <c r="BB816" s="141" t="str">
        <f t="shared" si="5149"/>
        <v>P80</v>
      </c>
      <c r="BC816" s="141" t="str">
        <f t="shared" si="5150"/>
        <v>Q80</v>
      </c>
      <c r="BD816" s="141" t="str">
        <f t="shared" si="5151"/>
        <v>R80</v>
      </c>
      <c r="BE816" s="141" t="str">
        <f t="shared" si="5152"/>
        <v>S80</v>
      </c>
      <c r="BF816" s="141" t="str">
        <f t="shared" si="5153"/>
        <v>T80</v>
      </c>
      <c r="BG816" s="141" t="str">
        <f t="shared" si="5154"/>
        <v>U80</v>
      </c>
      <c r="BH816" s="141" t="str">
        <f t="shared" si="5155"/>
        <v>V80</v>
      </c>
      <c r="BI816" s="141" t="str">
        <f t="shared" si="5156"/>
        <v>W80</v>
      </c>
      <c r="BJ816" s="141" t="str">
        <f t="shared" si="5157"/>
        <v>X80</v>
      </c>
      <c r="BK816" s="141" t="str">
        <f t="shared" si="5158"/>
        <v>Y80</v>
      </c>
      <c r="BL816" s="141" t="str">
        <f t="shared" si="5159"/>
        <v>Z80</v>
      </c>
      <c r="BM816" s="141" t="str">
        <f t="shared" si="5160"/>
        <v>AA80</v>
      </c>
      <c r="BN816" s="141" t="str">
        <f t="shared" si="5161"/>
        <v>AB80</v>
      </c>
      <c r="BO816" s="141" t="str">
        <f t="shared" si="5162"/>
        <v>AC80</v>
      </c>
      <c r="BP816" s="141" t="str">
        <f t="shared" si="5163"/>
        <v>AD80</v>
      </c>
      <c r="BQ816" s="141" t="str">
        <f t="shared" si="5164"/>
        <v>AE80</v>
      </c>
      <c r="BR816" s="141" t="str">
        <f t="shared" si="5165"/>
        <v>AF80</v>
      </c>
      <c r="BS816" s="141" t="str">
        <f t="shared" si="5166"/>
        <v>AG80</v>
      </c>
      <c r="BT816" s="141" t="str">
        <f t="shared" si="5167"/>
        <v>AH80</v>
      </c>
      <c r="BU816" s="141" t="str">
        <f t="shared" si="5168"/>
        <v>AI80</v>
      </c>
      <c r="BV816" s="141" t="str">
        <f t="shared" si="5169"/>
        <v>AJ80</v>
      </c>
      <c r="BW816" s="141" t="str">
        <f t="shared" si="5170"/>
        <v>AK80</v>
      </c>
      <c r="BX816" s="141" t="str">
        <f t="shared" si="5171"/>
        <v>AL80</v>
      </c>
      <c r="BY816" s="141" t="str">
        <f t="shared" si="5172"/>
        <v>AM80</v>
      </c>
      <c r="BZ816" s="141" t="str">
        <f t="shared" si="5173"/>
        <v>AN80</v>
      </c>
      <c r="CA816" s="141" t="str">
        <f t="shared" si="5174"/>
        <v>AO80</v>
      </c>
      <c r="CB816" s="141" t="str">
        <f t="shared" si="5175"/>
        <v>AP80</v>
      </c>
      <c r="CC816" s="141" t="str">
        <f t="shared" si="5176"/>
        <v>AQ80</v>
      </c>
      <c r="CD816" s="141" t="str">
        <f t="shared" si="5177"/>
        <v>AR80</v>
      </c>
      <c r="CE816" s="141" t="str">
        <f t="shared" si="5178"/>
        <v>AS80</v>
      </c>
      <c r="CF816" s="140"/>
      <c r="CG816" s="142" t="str">
        <f t="shared" si="5179"/>
        <v>N</v>
      </c>
      <c r="CH816" s="142" t="str">
        <f t="shared" si="5180"/>
        <v>O</v>
      </c>
      <c r="CI816" s="142" t="str">
        <f t="shared" si="5181"/>
        <v>P</v>
      </c>
      <c r="CJ816" s="142" t="str">
        <f t="shared" si="5182"/>
        <v>Q</v>
      </c>
      <c r="CK816" s="142" t="str">
        <f t="shared" si="5183"/>
        <v>R</v>
      </c>
      <c r="CL816" s="142" t="str">
        <f t="shared" si="5184"/>
        <v>S</v>
      </c>
      <c r="CM816" s="142" t="str">
        <f t="shared" si="5185"/>
        <v>T</v>
      </c>
      <c r="CN816" s="142" t="str">
        <f t="shared" si="5186"/>
        <v>U</v>
      </c>
      <c r="CO816" s="142" t="str">
        <f t="shared" si="5187"/>
        <v>V</v>
      </c>
      <c r="CP816" s="142" t="str">
        <f t="shared" si="5188"/>
        <v>W</v>
      </c>
      <c r="CQ816" s="142" t="str">
        <f t="shared" si="5189"/>
        <v>X</v>
      </c>
      <c r="CR816" s="142" t="str">
        <f t="shared" si="5190"/>
        <v>Y</v>
      </c>
      <c r="CS816" s="142" t="str">
        <f t="shared" si="5191"/>
        <v>Z</v>
      </c>
      <c r="CT816" s="142" t="str">
        <f t="shared" si="5192"/>
        <v>AA</v>
      </c>
      <c r="CU816" s="142" t="str">
        <f t="shared" si="5193"/>
        <v>AB</v>
      </c>
      <c r="CV816" s="142" t="str">
        <f t="shared" si="5194"/>
        <v>AC</v>
      </c>
      <c r="CW816" s="142" t="str">
        <f t="shared" si="5195"/>
        <v>AD</v>
      </c>
      <c r="CX816" s="142" t="str">
        <f t="shared" si="5196"/>
        <v>AE</v>
      </c>
      <c r="CY816" s="142" t="str">
        <f t="shared" si="5197"/>
        <v>AF</v>
      </c>
      <c r="CZ816" s="142" t="str">
        <f t="shared" si="5198"/>
        <v>AG</v>
      </c>
      <c r="DA816" s="142" t="str">
        <f t="shared" si="5199"/>
        <v>AH</v>
      </c>
      <c r="DB816" s="142" t="str">
        <f t="shared" si="5200"/>
        <v>AI</v>
      </c>
      <c r="DC816" s="142" t="str">
        <f t="shared" si="5201"/>
        <v>AJ</v>
      </c>
      <c r="DD816" s="142" t="str">
        <f t="shared" si="5202"/>
        <v>AK</v>
      </c>
      <c r="DE816" s="142" t="str">
        <f t="shared" si="5203"/>
        <v>AL</v>
      </c>
      <c r="DF816" s="142" t="str">
        <f t="shared" si="5204"/>
        <v>AM</v>
      </c>
      <c r="DG816" s="142" t="str">
        <f t="shared" si="5205"/>
        <v>AN</v>
      </c>
      <c r="DH816" s="142" t="str">
        <f t="shared" si="5206"/>
        <v>AO</v>
      </c>
      <c r="DI816" s="142" t="str">
        <f t="shared" si="5207"/>
        <v>AP</v>
      </c>
      <c r="DJ816" s="142" t="str">
        <f t="shared" si="5208"/>
        <v>AQ</v>
      </c>
      <c r="DK816" s="142" t="str">
        <f t="shared" si="5209"/>
        <v>AR</v>
      </c>
      <c r="DL816" s="142" t="str">
        <f t="shared" si="5210"/>
        <v>AS</v>
      </c>
    </row>
    <row r="817" spans="2:116" ht="16">
      <c r="B817" t="str">
        <f t="shared" si="5145"/>
        <v>Chem_Ammonium nitrate</v>
      </c>
      <c r="C817" s="12" t="s">
        <v>100</v>
      </c>
      <c r="D817" s="12" t="s">
        <v>329</v>
      </c>
      <c r="E817" s="12" t="s">
        <v>130</v>
      </c>
      <c r="F817" s="12" t="s">
        <v>284</v>
      </c>
      <c r="G817" s="12"/>
      <c r="H817" s="12" t="s">
        <v>69</v>
      </c>
      <c r="I817" s="28" t="s">
        <v>76</v>
      </c>
      <c r="J817" s="28"/>
      <c r="K817" t="str">
        <f>INDEX('Unit list'!$D:$D,MATCH($I817,'Unit list'!$C:$C,0))</f>
        <v>GJ/t</v>
      </c>
      <c r="L817" s="15">
        <f>INDEX('Unit list'!$E:$E,MATCH($I817,'Unit list'!$C:$C,0))</f>
        <v>1</v>
      </c>
      <c r="M817" t="str">
        <f t="shared" si="5143"/>
        <v>GJ/tAN</v>
      </c>
      <c r="N817" s="15">
        <f>INDEX('Unit list'!$F:$F,MATCH($I817,'Unit list'!$C:$C,0))</f>
        <v>0</v>
      </c>
      <c r="P817" s="84">
        <f t="shared" ca="1" si="5212"/>
        <v>0.86000534087927738</v>
      </c>
      <c r="Q817" s="84">
        <f t="shared" ca="1" si="5213"/>
        <v>0.86000534087927738</v>
      </c>
      <c r="R817" s="84">
        <f t="shared" ca="1" si="5214"/>
        <v>0.86000534087927738</v>
      </c>
      <c r="S817" s="84">
        <f t="shared" ca="1" si="5215"/>
        <v>0.86000534087927738</v>
      </c>
      <c r="T817" s="84">
        <f t="shared" ca="1" si="5216"/>
        <v>0.86000534087927738</v>
      </c>
      <c r="U817" s="84">
        <f t="shared" ca="1" si="5217"/>
        <v>0.86000534087927738</v>
      </c>
      <c r="V817" s="84">
        <f t="shared" ca="1" si="5218"/>
        <v>0.86000534087927738</v>
      </c>
      <c r="W817" s="84">
        <f t="shared" ca="1" si="5219"/>
        <v>0.86000534087927738</v>
      </c>
      <c r="X817" s="84">
        <f t="shared" ca="1" si="5220"/>
        <v>0.86000534087927738</v>
      </c>
      <c r="Y817" s="84">
        <f t="shared" ca="1" si="5221"/>
        <v>0.86000534087927738</v>
      </c>
      <c r="Z817" s="84">
        <f t="shared" ca="1" si="5222"/>
        <v>0.86000534087927738</v>
      </c>
      <c r="AA817" s="84">
        <f t="shared" ca="1" si="5223"/>
        <v>0.86000534087927738</v>
      </c>
      <c r="AB817" s="84">
        <f t="shared" ca="1" si="5224"/>
        <v>0.86000534087927738</v>
      </c>
      <c r="AC817" s="84">
        <f t="shared" ca="1" si="5225"/>
        <v>0.86000534087927738</v>
      </c>
      <c r="AD817" s="84">
        <f t="shared" ca="1" si="5226"/>
        <v>0.86000534087927738</v>
      </c>
      <c r="AE817" s="84">
        <f t="shared" ca="1" si="5227"/>
        <v>0.86000534087927738</v>
      </c>
      <c r="AF817" s="84">
        <f t="shared" ca="1" si="5228"/>
        <v>0.86000534087927738</v>
      </c>
      <c r="AG817" s="84">
        <f t="shared" ca="1" si="5229"/>
        <v>0.86000534087927738</v>
      </c>
      <c r="AH817" s="84">
        <f t="shared" ca="1" si="5230"/>
        <v>0.86000534087927738</v>
      </c>
      <c r="AI817" s="84">
        <f t="shared" ca="1" si="5231"/>
        <v>0.86000534087927738</v>
      </c>
      <c r="AJ817" s="84">
        <f t="shared" ca="1" si="5232"/>
        <v>0.86000534087927738</v>
      </c>
      <c r="AK817" s="84">
        <f t="shared" ca="1" si="5233"/>
        <v>0.86000534087927738</v>
      </c>
      <c r="AL817" s="84">
        <f t="shared" ca="1" si="5234"/>
        <v>0.86000534087927738</v>
      </c>
      <c r="AM817" s="84">
        <f t="shared" ca="1" si="5235"/>
        <v>0.86000534087927738</v>
      </c>
      <c r="AN817" s="84">
        <f t="shared" ca="1" si="5236"/>
        <v>0.86000534087927738</v>
      </c>
      <c r="AO817" s="84">
        <f t="shared" ca="1" si="5237"/>
        <v>0.86000534087927738</v>
      </c>
      <c r="AP817" s="84">
        <f t="shared" ca="1" si="5238"/>
        <v>0.86000534087927738</v>
      </c>
      <c r="AQ817" s="84">
        <f t="shared" ca="1" si="5239"/>
        <v>0.86000534087927738</v>
      </c>
      <c r="AR817" s="84">
        <f t="shared" ca="1" si="5240"/>
        <v>0.86000534087927738</v>
      </c>
      <c r="AS817" s="84">
        <f t="shared" ca="1" si="5241"/>
        <v>0.86000534087927738</v>
      </c>
      <c r="AT817" s="84">
        <f t="shared" ca="1" si="5242"/>
        <v>0.86000534087927738</v>
      </c>
      <c r="AW817" s="140" t="s">
        <v>327</v>
      </c>
      <c r="AX817" s="140">
        <f t="shared" si="4943"/>
        <v>81</v>
      </c>
      <c r="AY817" s="141" t="str" cm="1">
        <f t="array" ref="AY817">D817&amp;"_"&amp;INDEX(Table18[Calcultion sheet],MATCH(1,('Business case OPEX &amp; CAPEX'!$E817=Table18[Technology])*($C817=Table18[Chemical]),0))</f>
        <v>AN_conventional</v>
      </c>
      <c r="AZ817" s="141" t="str">
        <f t="shared" si="5147"/>
        <v>N81</v>
      </c>
      <c r="BA817" s="141" t="str">
        <f t="shared" si="5148"/>
        <v>O81</v>
      </c>
      <c r="BB817" s="141" t="str">
        <f t="shared" si="5149"/>
        <v>P81</v>
      </c>
      <c r="BC817" s="141" t="str">
        <f t="shared" si="5150"/>
        <v>Q81</v>
      </c>
      <c r="BD817" s="141" t="str">
        <f t="shared" si="5151"/>
        <v>R81</v>
      </c>
      <c r="BE817" s="141" t="str">
        <f t="shared" si="5152"/>
        <v>S81</v>
      </c>
      <c r="BF817" s="141" t="str">
        <f t="shared" si="5153"/>
        <v>T81</v>
      </c>
      <c r="BG817" s="141" t="str">
        <f t="shared" si="5154"/>
        <v>U81</v>
      </c>
      <c r="BH817" s="141" t="str">
        <f t="shared" si="5155"/>
        <v>V81</v>
      </c>
      <c r="BI817" s="141" t="str">
        <f t="shared" si="5156"/>
        <v>W81</v>
      </c>
      <c r="BJ817" s="141" t="str">
        <f t="shared" si="5157"/>
        <v>X81</v>
      </c>
      <c r="BK817" s="141" t="str">
        <f t="shared" si="5158"/>
        <v>Y81</v>
      </c>
      <c r="BL817" s="141" t="str">
        <f t="shared" si="5159"/>
        <v>Z81</v>
      </c>
      <c r="BM817" s="141" t="str">
        <f t="shared" si="5160"/>
        <v>AA81</v>
      </c>
      <c r="BN817" s="141" t="str">
        <f t="shared" si="5161"/>
        <v>AB81</v>
      </c>
      <c r="BO817" s="141" t="str">
        <f t="shared" si="5162"/>
        <v>AC81</v>
      </c>
      <c r="BP817" s="141" t="str">
        <f t="shared" si="5163"/>
        <v>AD81</v>
      </c>
      <c r="BQ817" s="141" t="str">
        <f t="shared" si="5164"/>
        <v>AE81</v>
      </c>
      <c r="BR817" s="141" t="str">
        <f t="shared" si="5165"/>
        <v>AF81</v>
      </c>
      <c r="BS817" s="141" t="str">
        <f t="shared" si="5166"/>
        <v>AG81</v>
      </c>
      <c r="BT817" s="141" t="str">
        <f t="shared" si="5167"/>
        <v>AH81</v>
      </c>
      <c r="BU817" s="141" t="str">
        <f t="shared" si="5168"/>
        <v>AI81</v>
      </c>
      <c r="BV817" s="141" t="str">
        <f t="shared" si="5169"/>
        <v>AJ81</v>
      </c>
      <c r="BW817" s="141" t="str">
        <f t="shared" si="5170"/>
        <v>AK81</v>
      </c>
      <c r="BX817" s="141" t="str">
        <f t="shared" si="5171"/>
        <v>AL81</v>
      </c>
      <c r="BY817" s="141" t="str">
        <f t="shared" si="5172"/>
        <v>AM81</v>
      </c>
      <c r="BZ817" s="141" t="str">
        <f t="shared" si="5173"/>
        <v>AN81</v>
      </c>
      <c r="CA817" s="141" t="str">
        <f t="shared" si="5174"/>
        <v>AO81</v>
      </c>
      <c r="CB817" s="141" t="str">
        <f t="shared" si="5175"/>
        <v>AP81</v>
      </c>
      <c r="CC817" s="141" t="str">
        <f t="shared" si="5176"/>
        <v>AQ81</v>
      </c>
      <c r="CD817" s="141" t="str">
        <f t="shared" si="5177"/>
        <v>AR81</v>
      </c>
      <c r="CE817" s="141" t="str">
        <f t="shared" si="5178"/>
        <v>AS81</v>
      </c>
      <c r="CF817" s="140"/>
      <c r="CG817" s="142" t="str">
        <f t="shared" si="5179"/>
        <v>N</v>
      </c>
      <c r="CH817" s="142" t="str">
        <f t="shared" si="5180"/>
        <v>O</v>
      </c>
      <c r="CI817" s="142" t="str">
        <f t="shared" si="5181"/>
        <v>P</v>
      </c>
      <c r="CJ817" s="142" t="str">
        <f t="shared" si="5182"/>
        <v>Q</v>
      </c>
      <c r="CK817" s="142" t="str">
        <f t="shared" si="5183"/>
        <v>R</v>
      </c>
      <c r="CL817" s="142" t="str">
        <f t="shared" si="5184"/>
        <v>S</v>
      </c>
      <c r="CM817" s="142" t="str">
        <f t="shared" si="5185"/>
        <v>T</v>
      </c>
      <c r="CN817" s="142" t="str">
        <f t="shared" si="5186"/>
        <v>U</v>
      </c>
      <c r="CO817" s="142" t="str">
        <f t="shared" si="5187"/>
        <v>V</v>
      </c>
      <c r="CP817" s="142" t="str">
        <f t="shared" si="5188"/>
        <v>W</v>
      </c>
      <c r="CQ817" s="142" t="str">
        <f t="shared" si="5189"/>
        <v>X</v>
      </c>
      <c r="CR817" s="142" t="str">
        <f t="shared" si="5190"/>
        <v>Y</v>
      </c>
      <c r="CS817" s="142" t="str">
        <f t="shared" si="5191"/>
        <v>Z</v>
      </c>
      <c r="CT817" s="142" t="str">
        <f t="shared" si="5192"/>
        <v>AA</v>
      </c>
      <c r="CU817" s="142" t="str">
        <f t="shared" si="5193"/>
        <v>AB</v>
      </c>
      <c r="CV817" s="142" t="str">
        <f t="shared" si="5194"/>
        <v>AC</v>
      </c>
      <c r="CW817" s="142" t="str">
        <f t="shared" si="5195"/>
        <v>AD</v>
      </c>
      <c r="CX817" s="142" t="str">
        <f t="shared" si="5196"/>
        <v>AE</v>
      </c>
      <c r="CY817" s="142" t="str">
        <f t="shared" si="5197"/>
        <v>AF</v>
      </c>
      <c r="CZ817" s="142" t="str">
        <f t="shared" si="5198"/>
        <v>AG</v>
      </c>
      <c r="DA817" s="142" t="str">
        <f t="shared" si="5199"/>
        <v>AH</v>
      </c>
      <c r="DB817" s="142" t="str">
        <f t="shared" si="5200"/>
        <v>AI</v>
      </c>
      <c r="DC817" s="142" t="str">
        <f t="shared" si="5201"/>
        <v>AJ</v>
      </c>
      <c r="DD817" s="142" t="str">
        <f t="shared" si="5202"/>
        <v>AK</v>
      </c>
      <c r="DE817" s="142" t="str">
        <f t="shared" si="5203"/>
        <v>AL</v>
      </c>
      <c r="DF817" s="142" t="str">
        <f t="shared" si="5204"/>
        <v>AM</v>
      </c>
      <c r="DG817" s="142" t="str">
        <f t="shared" si="5205"/>
        <v>AN</v>
      </c>
      <c r="DH817" s="142" t="str">
        <f t="shared" si="5206"/>
        <v>AO</v>
      </c>
      <c r="DI817" s="142" t="str">
        <f t="shared" si="5207"/>
        <v>AP</v>
      </c>
      <c r="DJ817" s="142" t="str">
        <f t="shared" si="5208"/>
        <v>AQ</v>
      </c>
      <c r="DK817" s="142" t="str">
        <f t="shared" si="5209"/>
        <v>AR</v>
      </c>
      <c r="DL817" s="142" t="str">
        <f t="shared" si="5210"/>
        <v>AS</v>
      </c>
    </row>
    <row r="818" spans="2:116" ht="16">
      <c r="B818" t="str">
        <f t="shared" si="5145"/>
        <v>Chem_Ammonium nitrate</v>
      </c>
      <c r="C818" s="12" t="s">
        <v>100</v>
      </c>
      <c r="D818" s="12" t="s">
        <v>329</v>
      </c>
      <c r="E818" s="12" t="s">
        <v>130</v>
      </c>
      <c r="F818" s="12" t="s">
        <v>284</v>
      </c>
      <c r="G818" s="12"/>
      <c r="H818" s="12" t="s">
        <v>69</v>
      </c>
      <c r="I818" s="28" t="s">
        <v>74</v>
      </c>
      <c r="J818" s="28"/>
      <c r="K818" t="str">
        <f>INDEX('Unit list'!$D:$D,MATCH($I818,'Unit list'!$C:$C,0))</f>
        <v>GJ/t</v>
      </c>
      <c r="L818" s="15">
        <f>INDEX('Unit list'!$E:$E,MATCH($I818,'Unit list'!$C:$C,0))</f>
        <v>1</v>
      </c>
      <c r="M818" t="str">
        <f t="shared" si="5143"/>
        <v>GJ/tAN</v>
      </c>
      <c r="N818" s="15">
        <f>INDEX('Unit list'!$F:$F,MATCH($I818,'Unit list'!$C:$C,0))</f>
        <v>0</v>
      </c>
      <c r="O818" s="82"/>
      <c r="P818" s="84">
        <f t="shared" ca="1" si="5212"/>
        <v>0</v>
      </c>
      <c r="Q818" s="84">
        <f t="shared" ca="1" si="5213"/>
        <v>0</v>
      </c>
      <c r="R818" s="84">
        <f t="shared" ca="1" si="5214"/>
        <v>0</v>
      </c>
      <c r="S818" s="84">
        <f t="shared" ca="1" si="5215"/>
        <v>0</v>
      </c>
      <c r="T818" s="84">
        <f t="shared" ca="1" si="5216"/>
        <v>0</v>
      </c>
      <c r="U818" s="84">
        <f t="shared" ca="1" si="5217"/>
        <v>0</v>
      </c>
      <c r="V818" s="84">
        <f t="shared" ca="1" si="5218"/>
        <v>0</v>
      </c>
      <c r="W818" s="84">
        <f t="shared" ca="1" si="5219"/>
        <v>0</v>
      </c>
      <c r="X818" s="84">
        <f t="shared" ca="1" si="5220"/>
        <v>0</v>
      </c>
      <c r="Y818" s="84">
        <f t="shared" ca="1" si="5221"/>
        <v>0</v>
      </c>
      <c r="Z818" s="84">
        <f t="shared" ca="1" si="5222"/>
        <v>0</v>
      </c>
      <c r="AA818" s="84">
        <f t="shared" ca="1" si="5223"/>
        <v>0</v>
      </c>
      <c r="AB818" s="84">
        <f t="shared" ca="1" si="5224"/>
        <v>0</v>
      </c>
      <c r="AC818" s="84">
        <f t="shared" ca="1" si="5225"/>
        <v>0</v>
      </c>
      <c r="AD818" s="84">
        <f t="shared" ca="1" si="5226"/>
        <v>0</v>
      </c>
      <c r="AE818" s="84">
        <f t="shared" ca="1" si="5227"/>
        <v>0</v>
      </c>
      <c r="AF818" s="84">
        <f t="shared" ca="1" si="5228"/>
        <v>0</v>
      </c>
      <c r="AG818" s="84">
        <f t="shared" ca="1" si="5229"/>
        <v>0</v>
      </c>
      <c r="AH818" s="84">
        <f t="shared" ca="1" si="5230"/>
        <v>0</v>
      </c>
      <c r="AI818" s="84">
        <f t="shared" ca="1" si="5231"/>
        <v>0</v>
      </c>
      <c r="AJ818" s="84">
        <f t="shared" ca="1" si="5232"/>
        <v>0</v>
      </c>
      <c r="AK818" s="84">
        <f t="shared" ca="1" si="5233"/>
        <v>0</v>
      </c>
      <c r="AL818" s="84">
        <f t="shared" ca="1" si="5234"/>
        <v>0</v>
      </c>
      <c r="AM818" s="84">
        <f t="shared" ca="1" si="5235"/>
        <v>0</v>
      </c>
      <c r="AN818" s="84">
        <f t="shared" ca="1" si="5236"/>
        <v>0</v>
      </c>
      <c r="AO818" s="84">
        <f t="shared" ca="1" si="5237"/>
        <v>0</v>
      </c>
      <c r="AP818" s="84">
        <f t="shared" ca="1" si="5238"/>
        <v>0</v>
      </c>
      <c r="AQ818" s="84">
        <f t="shared" ca="1" si="5239"/>
        <v>0</v>
      </c>
      <c r="AR818" s="84">
        <f t="shared" ca="1" si="5240"/>
        <v>0</v>
      </c>
      <c r="AS818" s="84">
        <f t="shared" ca="1" si="5241"/>
        <v>0</v>
      </c>
      <c r="AT818" s="84">
        <f t="shared" ca="1" si="5242"/>
        <v>0</v>
      </c>
      <c r="AW818" s="140" t="s">
        <v>327</v>
      </c>
      <c r="AX818" s="140">
        <f t="shared" si="4943"/>
        <v>82</v>
      </c>
      <c r="AY818" s="141" t="str" cm="1">
        <f t="array" ref="AY818">D818&amp;"_"&amp;INDEX(Table18[Calcultion sheet],MATCH(1,('Business case OPEX &amp; CAPEX'!$E818=Table18[Technology])*($C818=Table18[Chemical]),0))</f>
        <v>AN_conventional</v>
      </c>
      <c r="AZ818" s="141" t="str">
        <f t="shared" si="5147"/>
        <v>N82</v>
      </c>
      <c r="BA818" s="141" t="str">
        <f t="shared" si="5148"/>
        <v>O82</v>
      </c>
      <c r="BB818" s="141" t="str">
        <f t="shared" si="5149"/>
        <v>P82</v>
      </c>
      <c r="BC818" s="141" t="str">
        <f t="shared" si="5150"/>
        <v>Q82</v>
      </c>
      <c r="BD818" s="141" t="str">
        <f t="shared" si="5151"/>
        <v>R82</v>
      </c>
      <c r="BE818" s="141" t="str">
        <f t="shared" si="5152"/>
        <v>S82</v>
      </c>
      <c r="BF818" s="141" t="str">
        <f t="shared" si="5153"/>
        <v>T82</v>
      </c>
      <c r="BG818" s="141" t="str">
        <f t="shared" si="5154"/>
        <v>U82</v>
      </c>
      <c r="BH818" s="141" t="str">
        <f t="shared" si="5155"/>
        <v>V82</v>
      </c>
      <c r="BI818" s="141" t="str">
        <f t="shared" si="5156"/>
        <v>W82</v>
      </c>
      <c r="BJ818" s="141" t="str">
        <f t="shared" si="5157"/>
        <v>X82</v>
      </c>
      <c r="BK818" s="141" t="str">
        <f t="shared" si="5158"/>
        <v>Y82</v>
      </c>
      <c r="BL818" s="141" t="str">
        <f t="shared" si="5159"/>
        <v>Z82</v>
      </c>
      <c r="BM818" s="141" t="str">
        <f t="shared" si="5160"/>
        <v>AA82</v>
      </c>
      <c r="BN818" s="141" t="str">
        <f t="shared" si="5161"/>
        <v>AB82</v>
      </c>
      <c r="BO818" s="141" t="str">
        <f t="shared" si="5162"/>
        <v>AC82</v>
      </c>
      <c r="BP818" s="141" t="str">
        <f t="shared" si="5163"/>
        <v>AD82</v>
      </c>
      <c r="BQ818" s="141" t="str">
        <f t="shared" si="5164"/>
        <v>AE82</v>
      </c>
      <c r="BR818" s="141" t="str">
        <f t="shared" si="5165"/>
        <v>AF82</v>
      </c>
      <c r="BS818" s="141" t="str">
        <f t="shared" si="5166"/>
        <v>AG82</v>
      </c>
      <c r="BT818" s="141" t="str">
        <f t="shared" si="5167"/>
        <v>AH82</v>
      </c>
      <c r="BU818" s="141" t="str">
        <f t="shared" si="5168"/>
        <v>AI82</v>
      </c>
      <c r="BV818" s="141" t="str">
        <f t="shared" si="5169"/>
        <v>AJ82</v>
      </c>
      <c r="BW818" s="141" t="str">
        <f t="shared" si="5170"/>
        <v>AK82</v>
      </c>
      <c r="BX818" s="141" t="str">
        <f t="shared" si="5171"/>
        <v>AL82</v>
      </c>
      <c r="BY818" s="141" t="str">
        <f t="shared" si="5172"/>
        <v>AM82</v>
      </c>
      <c r="BZ818" s="141" t="str">
        <f t="shared" si="5173"/>
        <v>AN82</v>
      </c>
      <c r="CA818" s="141" t="str">
        <f t="shared" si="5174"/>
        <v>AO82</v>
      </c>
      <c r="CB818" s="141" t="str">
        <f t="shared" si="5175"/>
        <v>AP82</v>
      </c>
      <c r="CC818" s="141" t="str">
        <f t="shared" si="5176"/>
        <v>AQ82</v>
      </c>
      <c r="CD818" s="141" t="str">
        <f t="shared" si="5177"/>
        <v>AR82</v>
      </c>
      <c r="CE818" s="141" t="str">
        <f t="shared" si="5178"/>
        <v>AS82</v>
      </c>
      <c r="CF818" s="140"/>
      <c r="CG818" s="142" t="str">
        <f t="shared" si="5179"/>
        <v>N</v>
      </c>
      <c r="CH818" s="142" t="str">
        <f t="shared" si="5180"/>
        <v>O</v>
      </c>
      <c r="CI818" s="142" t="str">
        <f t="shared" si="5181"/>
        <v>P</v>
      </c>
      <c r="CJ818" s="142" t="str">
        <f t="shared" si="5182"/>
        <v>Q</v>
      </c>
      <c r="CK818" s="142" t="str">
        <f t="shared" si="5183"/>
        <v>R</v>
      </c>
      <c r="CL818" s="142" t="str">
        <f t="shared" si="5184"/>
        <v>S</v>
      </c>
      <c r="CM818" s="142" t="str">
        <f t="shared" si="5185"/>
        <v>T</v>
      </c>
      <c r="CN818" s="142" t="str">
        <f t="shared" si="5186"/>
        <v>U</v>
      </c>
      <c r="CO818" s="142" t="str">
        <f t="shared" si="5187"/>
        <v>V</v>
      </c>
      <c r="CP818" s="142" t="str">
        <f t="shared" si="5188"/>
        <v>W</v>
      </c>
      <c r="CQ818" s="142" t="str">
        <f t="shared" si="5189"/>
        <v>X</v>
      </c>
      <c r="CR818" s="142" t="str">
        <f t="shared" si="5190"/>
        <v>Y</v>
      </c>
      <c r="CS818" s="142" t="str">
        <f t="shared" si="5191"/>
        <v>Z</v>
      </c>
      <c r="CT818" s="142" t="str">
        <f t="shared" si="5192"/>
        <v>AA</v>
      </c>
      <c r="CU818" s="142" t="str">
        <f t="shared" si="5193"/>
        <v>AB</v>
      </c>
      <c r="CV818" s="142" t="str">
        <f t="shared" si="5194"/>
        <v>AC</v>
      </c>
      <c r="CW818" s="142" t="str">
        <f t="shared" si="5195"/>
        <v>AD</v>
      </c>
      <c r="CX818" s="142" t="str">
        <f t="shared" si="5196"/>
        <v>AE</v>
      </c>
      <c r="CY818" s="142" t="str">
        <f t="shared" si="5197"/>
        <v>AF</v>
      </c>
      <c r="CZ818" s="142" t="str">
        <f t="shared" si="5198"/>
        <v>AG</v>
      </c>
      <c r="DA818" s="142" t="str">
        <f t="shared" si="5199"/>
        <v>AH</v>
      </c>
      <c r="DB818" s="142" t="str">
        <f t="shared" si="5200"/>
        <v>AI</v>
      </c>
      <c r="DC818" s="142" t="str">
        <f t="shared" si="5201"/>
        <v>AJ</v>
      </c>
      <c r="DD818" s="142" t="str">
        <f t="shared" si="5202"/>
        <v>AK</v>
      </c>
      <c r="DE818" s="142" t="str">
        <f t="shared" si="5203"/>
        <v>AL</v>
      </c>
      <c r="DF818" s="142" t="str">
        <f t="shared" si="5204"/>
        <v>AM</v>
      </c>
      <c r="DG818" s="142" t="str">
        <f t="shared" si="5205"/>
        <v>AN</v>
      </c>
      <c r="DH818" s="142" t="str">
        <f t="shared" si="5206"/>
        <v>AO</v>
      </c>
      <c r="DI818" s="142" t="str">
        <f t="shared" si="5207"/>
        <v>AP</v>
      </c>
      <c r="DJ818" s="142" t="str">
        <f t="shared" si="5208"/>
        <v>AQ</v>
      </c>
      <c r="DK818" s="142" t="str">
        <f t="shared" si="5209"/>
        <v>AR</v>
      </c>
      <c r="DL818" s="142" t="str">
        <f t="shared" si="5210"/>
        <v>AS</v>
      </c>
    </row>
    <row r="819" spans="2:116" ht="16">
      <c r="B819" t="str">
        <f t="shared" si="5145"/>
        <v>Chem_Ammonium nitrate</v>
      </c>
      <c r="C819" s="12" t="s">
        <v>100</v>
      </c>
      <c r="D819" s="12" t="s">
        <v>329</v>
      </c>
      <c r="E819" s="12" t="s">
        <v>130</v>
      </c>
      <c r="F819" s="12" t="s">
        <v>284</v>
      </c>
      <c r="G819" s="12"/>
      <c r="H819" s="12" t="s">
        <v>65</v>
      </c>
      <c r="I819" s="12" t="s">
        <v>67</v>
      </c>
      <c r="J819" s="28"/>
      <c r="K819" t="str">
        <f>INDEX('Unit list'!$D:$D,MATCH($I819,'Unit list'!$C:$C,0))</f>
        <v>%</v>
      </c>
      <c r="L819" s="15">
        <f>INDEX('Unit list'!$E:$E,MATCH($I819,'Unit list'!$C:$C,0))</f>
        <v>0</v>
      </c>
      <c r="M819" t="str">
        <f t="shared" si="5143"/>
        <v>%</v>
      </c>
      <c r="N819" s="15">
        <f>INDEX('Unit list'!$F:$F,MATCH($I819,'Unit list'!$C:$C,0))</f>
        <v>1</v>
      </c>
      <c r="O819" s="82">
        <f t="shared" ref="O819" ca="1" si="5243">INDIRECT("'"&amp;$AY819&amp;"'!"&amp;AZ819)</f>
        <v>0.95</v>
      </c>
      <c r="P819" s="84"/>
      <c r="Q819" s="84"/>
      <c r="R819" s="84"/>
      <c r="S819" s="84"/>
      <c r="T819" s="84"/>
      <c r="U819" s="84"/>
      <c r="V819" s="84"/>
      <c r="W819" s="84"/>
      <c r="X819" s="84"/>
      <c r="Y819" s="84"/>
      <c r="Z819" s="84"/>
      <c r="AA819" s="84"/>
      <c r="AB819" s="84"/>
      <c r="AC819" s="84"/>
      <c r="AD819" s="84"/>
      <c r="AE819" s="84"/>
      <c r="AF819" s="84"/>
      <c r="AG819" s="84"/>
      <c r="AH819" s="84"/>
      <c r="AI819" s="84"/>
      <c r="AJ819" s="84"/>
      <c r="AK819" s="84"/>
      <c r="AL819" s="84"/>
      <c r="AM819" s="84"/>
      <c r="AN819" s="84"/>
      <c r="AO819" s="84"/>
      <c r="AP819" s="84"/>
      <c r="AQ819" s="84"/>
      <c r="AR819" s="84"/>
      <c r="AS819" s="84"/>
      <c r="AT819" s="84"/>
      <c r="AW819" s="140" t="s">
        <v>327</v>
      </c>
      <c r="AX819" s="140">
        <f t="shared" si="4943"/>
        <v>83</v>
      </c>
      <c r="AY819" s="141" t="str" cm="1">
        <f t="array" ref="AY819">D819&amp;"_"&amp;INDEX(Table18[Calcultion sheet],MATCH(1,('Business case OPEX &amp; CAPEX'!$E819=Table18[Technology])*($C819=Table18[Chemical]),0))</f>
        <v>AN_conventional</v>
      </c>
      <c r="AZ819" s="141" t="str">
        <f t="shared" si="5147"/>
        <v>N83</v>
      </c>
      <c r="BA819" s="141" t="str">
        <f t="shared" si="5148"/>
        <v>O83</v>
      </c>
      <c r="BB819" s="141" t="str">
        <f t="shared" si="5149"/>
        <v>P83</v>
      </c>
      <c r="BC819" s="141" t="str">
        <f t="shared" si="5150"/>
        <v>Q83</v>
      </c>
      <c r="BD819" s="141" t="str">
        <f t="shared" si="5151"/>
        <v>R83</v>
      </c>
      <c r="BE819" s="141" t="str">
        <f t="shared" si="5152"/>
        <v>S83</v>
      </c>
      <c r="BF819" s="141" t="str">
        <f t="shared" si="5153"/>
        <v>T83</v>
      </c>
      <c r="BG819" s="141" t="str">
        <f t="shared" si="5154"/>
        <v>U83</v>
      </c>
      <c r="BH819" s="141" t="str">
        <f t="shared" si="5155"/>
        <v>V83</v>
      </c>
      <c r="BI819" s="141" t="str">
        <f t="shared" si="5156"/>
        <v>W83</v>
      </c>
      <c r="BJ819" s="141" t="str">
        <f t="shared" si="5157"/>
        <v>X83</v>
      </c>
      <c r="BK819" s="141" t="str">
        <f t="shared" si="5158"/>
        <v>Y83</v>
      </c>
      <c r="BL819" s="141" t="str">
        <f t="shared" si="5159"/>
        <v>Z83</v>
      </c>
      <c r="BM819" s="141" t="str">
        <f t="shared" si="5160"/>
        <v>AA83</v>
      </c>
      <c r="BN819" s="141" t="str">
        <f t="shared" si="5161"/>
        <v>AB83</v>
      </c>
      <c r="BO819" s="141" t="str">
        <f t="shared" si="5162"/>
        <v>AC83</v>
      </c>
      <c r="BP819" s="141" t="str">
        <f t="shared" si="5163"/>
        <v>AD83</v>
      </c>
      <c r="BQ819" s="141" t="str">
        <f t="shared" si="5164"/>
        <v>AE83</v>
      </c>
      <c r="BR819" s="141" t="str">
        <f t="shared" si="5165"/>
        <v>AF83</v>
      </c>
      <c r="BS819" s="141" t="str">
        <f t="shared" si="5166"/>
        <v>AG83</v>
      </c>
      <c r="BT819" s="141" t="str">
        <f t="shared" si="5167"/>
        <v>AH83</v>
      </c>
      <c r="BU819" s="141" t="str">
        <f t="shared" si="5168"/>
        <v>AI83</v>
      </c>
      <c r="BV819" s="141" t="str">
        <f t="shared" si="5169"/>
        <v>AJ83</v>
      </c>
      <c r="BW819" s="141" t="str">
        <f t="shared" si="5170"/>
        <v>AK83</v>
      </c>
      <c r="BX819" s="141" t="str">
        <f t="shared" si="5171"/>
        <v>AL83</v>
      </c>
      <c r="BY819" s="141" t="str">
        <f t="shared" si="5172"/>
        <v>AM83</v>
      </c>
      <c r="BZ819" s="141" t="str">
        <f t="shared" si="5173"/>
        <v>AN83</v>
      </c>
      <c r="CA819" s="141" t="str">
        <f t="shared" si="5174"/>
        <v>AO83</v>
      </c>
      <c r="CB819" s="141" t="str">
        <f t="shared" si="5175"/>
        <v>AP83</v>
      </c>
      <c r="CC819" s="141" t="str">
        <f t="shared" si="5176"/>
        <v>AQ83</v>
      </c>
      <c r="CD819" s="141" t="str">
        <f t="shared" si="5177"/>
        <v>AR83</v>
      </c>
      <c r="CE819" s="141" t="str">
        <f t="shared" si="5178"/>
        <v>AS83</v>
      </c>
      <c r="CF819" s="140"/>
      <c r="CG819" s="142" t="str">
        <f t="shared" si="5179"/>
        <v>N</v>
      </c>
      <c r="CH819" s="142" t="str">
        <f t="shared" si="5180"/>
        <v>O</v>
      </c>
      <c r="CI819" s="142" t="str">
        <f t="shared" si="5181"/>
        <v>P</v>
      </c>
      <c r="CJ819" s="142" t="str">
        <f t="shared" si="5182"/>
        <v>Q</v>
      </c>
      <c r="CK819" s="142" t="str">
        <f t="shared" si="5183"/>
        <v>R</v>
      </c>
      <c r="CL819" s="142" t="str">
        <f t="shared" si="5184"/>
        <v>S</v>
      </c>
      <c r="CM819" s="142" t="str">
        <f t="shared" si="5185"/>
        <v>T</v>
      </c>
      <c r="CN819" s="142" t="str">
        <f t="shared" si="5186"/>
        <v>U</v>
      </c>
      <c r="CO819" s="142" t="str">
        <f t="shared" si="5187"/>
        <v>V</v>
      </c>
      <c r="CP819" s="142" t="str">
        <f t="shared" si="5188"/>
        <v>W</v>
      </c>
      <c r="CQ819" s="142" t="str">
        <f t="shared" si="5189"/>
        <v>X</v>
      </c>
      <c r="CR819" s="142" t="str">
        <f t="shared" si="5190"/>
        <v>Y</v>
      </c>
      <c r="CS819" s="142" t="str">
        <f t="shared" si="5191"/>
        <v>Z</v>
      </c>
      <c r="CT819" s="142" t="str">
        <f t="shared" si="5192"/>
        <v>AA</v>
      </c>
      <c r="CU819" s="142" t="str">
        <f t="shared" si="5193"/>
        <v>AB</v>
      </c>
      <c r="CV819" s="142" t="str">
        <f t="shared" si="5194"/>
        <v>AC</v>
      </c>
      <c r="CW819" s="142" t="str">
        <f t="shared" si="5195"/>
        <v>AD</v>
      </c>
      <c r="CX819" s="142" t="str">
        <f t="shared" si="5196"/>
        <v>AE</v>
      </c>
      <c r="CY819" s="142" t="str">
        <f t="shared" si="5197"/>
        <v>AF</v>
      </c>
      <c r="CZ819" s="142" t="str">
        <f t="shared" si="5198"/>
        <v>AG</v>
      </c>
      <c r="DA819" s="142" t="str">
        <f t="shared" si="5199"/>
        <v>AH</v>
      </c>
      <c r="DB819" s="142" t="str">
        <f t="shared" si="5200"/>
        <v>AI</v>
      </c>
      <c r="DC819" s="142" t="str">
        <f t="shared" si="5201"/>
        <v>AJ</v>
      </c>
      <c r="DD819" s="142" t="str">
        <f t="shared" si="5202"/>
        <v>AK</v>
      </c>
      <c r="DE819" s="142" t="str">
        <f t="shared" si="5203"/>
        <v>AL</v>
      </c>
      <c r="DF819" s="142" t="str">
        <f t="shared" si="5204"/>
        <v>AM</v>
      </c>
      <c r="DG819" s="142" t="str">
        <f t="shared" si="5205"/>
        <v>AN</v>
      </c>
      <c r="DH819" s="142" t="str">
        <f t="shared" si="5206"/>
        <v>AO</v>
      </c>
      <c r="DI819" s="142" t="str">
        <f t="shared" si="5207"/>
        <v>AP</v>
      </c>
      <c r="DJ819" s="142" t="str">
        <f t="shared" si="5208"/>
        <v>AQ</v>
      </c>
      <c r="DK819" s="142" t="str">
        <f t="shared" si="5209"/>
        <v>AR</v>
      </c>
      <c r="DL819" s="142" t="str">
        <f t="shared" si="5210"/>
        <v>AS</v>
      </c>
    </row>
    <row r="820" spans="2:116" ht="16">
      <c r="B820" t="str">
        <f t="shared" si="5145"/>
        <v>Chem_Ammonium nitrate</v>
      </c>
      <c r="C820" s="12" t="s">
        <v>100</v>
      </c>
      <c r="D820" s="12" t="s">
        <v>329</v>
      </c>
      <c r="E820" s="12" t="s">
        <v>130</v>
      </c>
      <c r="F820" s="12" t="s">
        <v>284</v>
      </c>
      <c r="G820" s="12"/>
      <c r="H820" s="12" t="s">
        <v>65</v>
      </c>
      <c r="I820" s="12" t="s">
        <v>68</v>
      </c>
      <c r="J820" s="28"/>
      <c r="K820" t="str">
        <f>INDEX('Unit list'!$D:$D,MATCH($I820,'Unit list'!$C:$C,0))</f>
        <v>%</v>
      </c>
      <c r="L820" s="15">
        <f>INDEX('Unit list'!$E:$E,MATCH($I820,'Unit list'!$C:$C,0))</f>
        <v>0</v>
      </c>
      <c r="M820" t="str">
        <f t="shared" si="5143"/>
        <v>%</v>
      </c>
      <c r="N820" s="15">
        <f>INDEX('Unit list'!$F:$F,MATCH($I820,'Unit list'!$C:$C,0))</f>
        <v>1</v>
      </c>
      <c r="O820" s="82">
        <f ca="1">INDIRECT("'"&amp;$AY820&amp;"'!"&amp;AZ820)</f>
        <v>0.98</v>
      </c>
      <c r="P820" s="84"/>
      <c r="Q820" s="84"/>
      <c r="R820" s="84"/>
      <c r="S820" s="84"/>
      <c r="T820" s="84"/>
      <c r="U820" s="84"/>
      <c r="V820" s="84"/>
      <c r="W820" s="84"/>
      <c r="X820" s="84"/>
      <c r="Y820" s="84"/>
      <c r="Z820" s="84"/>
      <c r="AA820" s="84"/>
      <c r="AB820" s="84"/>
      <c r="AC820" s="84"/>
      <c r="AD820" s="84"/>
      <c r="AE820" s="84"/>
      <c r="AF820" s="84"/>
      <c r="AG820" s="84"/>
      <c r="AH820" s="84"/>
      <c r="AI820" s="84"/>
      <c r="AJ820" s="84"/>
      <c r="AK820" s="84"/>
      <c r="AL820" s="84"/>
      <c r="AM820" s="84"/>
      <c r="AN820" s="84"/>
      <c r="AO820" s="84"/>
      <c r="AP820" s="84"/>
      <c r="AQ820" s="84"/>
      <c r="AR820" s="84"/>
      <c r="AS820" s="84"/>
      <c r="AT820" s="84"/>
      <c r="AW820" s="140" t="s">
        <v>327</v>
      </c>
      <c r="AX820" s="140">
        <f t="shared" si="4943"/>
        <v>84</v>
      </c>
      <c r="AY820" s="141" t="str" cm="1">
        <f t="array" ref="AY820">D820&amp;"_"&amp;INDEX(Table18[Calcultion sheet],MATCH(1,('Business case OPEX &amp; CAPEX'!$E820=Table18[Technology])*($C820=Table18[Chemical]),0))</f>
        <v>AN_conventional</v>
      </c>
      <c r="AZ820" s="141" t="str">
        <f t="shared" si="5147"/>
        <v>N84</v>
      </c>
      <c r="BA820" s="141" t="str">
        <f t="shared" si="5148"/>
        <v>O84</v>
      </c>
      <c r="BB820" s="141" t="str">
        <f t="shared" si="5149"/>
        <v>P84</v>
      </c>
      <c r="BC820" s="141" t="str">
        <f t="shared" si="5150"/>
        <v>Q84</v>
      </c>
      <c r="BD820" s="141" t="str">
        <f t="shared" si="5151"/>
        <v>R84</v>
      </c>
      <c r="BE820" s="141" t="str">
        <f t="shared" si="5152"/>
        <v>S84</v>
      </c>
      <c r="BF820" s="141" t="str">
        <f t="shared" si="5153"/>
        <v>T84</v>
      </c>
      <c r="BG820" s="141" t="str">
        <f t="shared" si="5154"/>
        <v>U84</v>
      </c>
      <c r="BH820" s="141" t="str">
        <f t="shared" si="5155"/>
        <v>V84</v>
      </c>
      <c r="BI820" s="141" t="str">
        <f t="shared" si="5156"/>
        <v>W84</v>
      </c>
      <c r="BJ820" s="141" t="str">
        <f t="shared" si="5157"/>
        <v>X84</v>
      </c>
      <c r="BK820" s="141" t="str">
        <f t="shared" si="5158"/>
        <v>Y84</v>
      </c>
      <c r="BL820" s="141" t="str">
        <f t="shared" si="5159"/>
        <v>Z84</v>
      </c>
      <c r="BM820" s="141" t="str">
        <f t="shared" si="5160"/>
        <v>AA84</v>
      </c>
      <c r="BN820" s="141" t="str">
        <f t="shared" si="5161"/>
        <v>AB84</v>
      </c>
      <c r="BO820" s="141" t="str">
        <f t="shared" si="5162"/>
        <v>AC84</v>
      </c>
      <c r="BP820" s="141" t="str">
        <f t="shared" si="5163"/>
        <v>AD84</v>
      </c>
      <c r="BQ820" s="141" t="str">
        <f t="shared" si="5164"/>
        <v>AE84</v>
      </c>
      <c r="BR820" s="141" t="str">
        <f t="shared" si="5165"/>
        <v>AF84</v>
      </c>
      <c r="BS820" s="141" t="str">
        <f t="shared" si="5166"/>
        <v>AG84</v>
      </c>
      <c r="BT820" s="141" t="str">
        <f t="shared" si="5167"/>
        <v>AH84</v>
      </c>
      <c r="BU820" s="141" t="str">
        <f t="shared" si="5168"/>
        <v>AI84</v>
      </c>
      <c r="BV820" s="141" t="str">
        <f t="shared" si="5169"/>
        <v>AJ84</v>
      </c>
      <c r="BW820" s="141" t="str">
        <f t="shared" si="5170"/>
        <v>AK84</v>
      </c>
      <c r="BX820" s="141" t="str">
        <f t="shared" si="5171"/>
        <v>AL84</v>
      </c>
      <c r="BY820" s="141" t="str">
        <f t="shared" si="5172"/>
        <v>AM84</v>
      </c>
      <c r="BZ820" s="141" t="str">
        <f t="shared" si="5173"/>
        <v>AN84</v>
      </c>
      <c r="CA820" s="141" t="str">
        <f t="shared" si="5174"/>
        <v>AO84</v>
      </c>
      <c r="CB820" s="141" t="str">
        <f t="shared" si="5175"/>
        <v>AP84</v>
      </c>
      <c r="CC820" s="141" t="str">
        <f t="shared" si="5176"/>
        <v>AQ84</v>
      </c>
      <c r="CD820" s="141" t="str">
        <f t="shared" si="5177"/>
        <v>AR84</v>
      </c>
      <c r="CE820" s="141" t="str">
        <f t="shared" si="5178"/>
        <v>AS84</v>
      </c>
      <c r="CF820" s="140"/>
      <c r="CG820" s="142" t="str">
        <f t="shared" si="5179"/>
        <v>N</v>
      </c>
      <c r="CH820" s="142" t="str">
        <f t="shared" si="5180"/>
        <v>O</v>
      </c>
      <c r="CI820" s="142" t="str">
        <f t="shared" si="5181"/>
        <v>P</v>
      </c>
      <c r="CJ820" s="142" t="str">
        <f t="shared" si="5182"/>
        <v>Q</v>
      </c>
      <c r="CK820" s="142" t="str">
        <f t="shared" si="5183"/>
        <v>R</v>
      </c>
      <c r="CL820" s="142" t="str">
        <f t="shared" si="5184"/>
        <v>S</v>
      </c>
      <c r="CM820" s="142" t="str">
        <f t="shared" si="5185"/>
        <v>T</v>
      </c>
      <c r="CN820" s="142" t="str">
        <f t="shared" si="5186"/>
        <v>U</v>
      </c>
      <c r="CO820" s="142" t="str">
        <f t="shared" si="5187"/>
        <v>V</v>
      </c>
      <c r="CP820" s="142" t="str">
        <f t="shared" si="5188"/>
        <v>W</v>
      </c>
      <c r="CQ820" s="142" t="str">
        <f t="shared" si="5189"/>
        <v>X</v>
      </c>
      <c r="CR820" s="142" t="str">
        <f t="shared" si="5190"/>
        <v>Y</v>
      </c>
      <c r="CS820" s="142" t="str">
        <f t="shared" si="5191"/>
        <v>Z</v>
      </c>
      <c r="CT820" s="142" t="str">
        <f t="shared" si="5192"/>
        <v>AA</v>
      </c>
      <c r="CU820" s="142" t="str">
        <f t="shared" si="5193"/>
        <v>AB</v>
      </c>
      <c r="CV820" s="142" t="str">
        <f t="shared" si="5194"/>
        <v>AC</v>
      </c>
      <c r="CW820" s="142" t="str">
        <f t="shared" si="5195"/>
        <v>AD</v>
      </c>
      <c r="CX820" s="142" t="str">
        <f t="shared" si="5196"/>
        <v>AE</v>
      </c>
      <c r="CY820" s="142" t="str">
        <f t="shared" si="5197"/>
        <v>AF</v>
      </c>
      <c r="CZ820" s="142" t="str">
        <f t="shared" si="5198"/>
        <v>AG</v>
      </c>
      <c r="DA820" s="142" t="str">
        <f t="shared" si="5199"/>
        <v>AH</v>
      </c>
      <c r="DB820" s="142" t="str">
        <f t="shared" si="5200"/>
        <v>AI</v>
      </c>
      <c r="DC820" s="142" t="str">
        <f t="shared" si="5201"/>
        <v>AJ</v>
      </c>
      <c r="DD820" s="142" t="str">
        <f t="shared" si="5202"/>
        <v>AK</v>
      </c>
      <c r="DE820" s="142" t="str">
        <f t="shared" si="5203"/>
        <v>AL</v>
      </c>
      <c r="DF820" s="142" t="str">
        <f t="shared" si="5204"/>
        <v>AM</v>
      </c>
      <c r="DG820" s="142" t="str">
        <f t="shared" si="5205"/>
        <v>AN</v>
      </c>
      <c r="DH820" s="142" t="str">
        <f t="shared" si="5206"/>
        <v>AO</v>
      </c>
      <c r="DI820" s="142" t="str">
        <f t="shared" si="5207"/>
        <v>AP</v>
      </c>
      <c r="DJ820" s="142" t="str">
        <f t="shared" si="5208"/>
        <v>AQ</v>
      </c>
      <c r="DK820" s="142" t="str">
        <f t="shared" si="5209"/>
        <v>AR</v>
      </c>
      <c r="DL820" s="142" t="str">
        <f t="shared" si="5210"/>
        <v>AS</v>
      </c>
    </row>
    <row r="821" spans="2:116" ht="16">
      <c r="B821" t="str">
        <f t="shared" si="5042"/>
        <v>Chem_Ammonium nitrate</v>
      </c>
      <c r="C821" s="12" t="s">
        <v>100</v>
      </c>
      <c r="D821" s="12" t="s">
        <v>329</v>
      </c>
      <c r="E821" s="12" t="s">
        <v>131</v>
      </c>
      <c r="F821" s="12" t="s">
        <v>284</v>
      </c>
      <c r="G821" s="12"/>
      <c r="H821" s="12" t="s">
        <v>42</v>
      </c>
      <c r="I821" s="12" t="s">
        <v>43</v>
      </c>
      <c r="J821" s="12"/>
      <c r="K821" t="str">
        <f>INDEX('Unit list'!$D:$D,MATCH($I821,'Unit list'!$C:$C,0))</f>
        <v>%</v>
      </c>
      <c r="L821" s="15">
        <f>INDEX('Unit list'!$E:$E,MATCH($I821,'Unit list'!$C:$C,0))</f>
        <v>0</v>
      </c>
      <c r="M821" t="str">
        <f t="shared" si="5143"/>
        <v>%</v>
      </c>
      <c r="N821" s="15">
        <f>INDEX('Unit list'!$F:$F,MATCH($I821,'Unit list'!$C:$C,0))</f>
        <v>1</v>
      </c>
      <c r="O821" s="82">
        <f t="shared" ref="O821:O824" ca="1" si="5244">INDIRECT("'"&amp;$AY821&amp;"'!"&amp;AZ821)</f>
        <v>0.95</v>
      </c>
      <c r="P821" s="84"/>
      <c r="Q821" s="84"/>
      <c r="R821" s="84"/>
      <c r="S821" s="84"/>
      <c r="T821" s="84"/>
      <c r="U821" s="84"/>
      <c r="V821" s="84"/>
      <c r="W821" s="84"/>
      <c r="X821" s="84"/>
      <c r="Y821" s="84"/>
      <c r="Z821" s="84"/>
      <c r="AA821" s="84"/>
      <c r="AB821" s="84"/>
      <c r="AC821" s="84"/>
      <c r="AD821" s="84"/>
      <c r="AE821" s="84"/>
      <c r="AF821" s="84"/>
      <c r="AG821" s="84"/>
      <c r="AH821" s="84"/>
      <c r="AI821" s="84"/>
      <c r="AJ821" s="84"/>
      <c r="AK821" s="84"/>
      <c r="AL821" s="84"/>
      <c r="AM821" s="84"/>
      <c r="AN821" s="84"/>
      <c r="AO821" s="84"/>
      <c r="AP821" s="84"/>
      <c r="AQ821" s="84"/>
      <c r="AR821" s="84"/>
      <c r="AS821" s="84"/>
      <c r="AT821" s="84"/>
      <c r="AW821" s="140" t="s">
        <v>327</v>
      </c>
      <c r="AX821" s="140">
        <f t="shared" si="4943"/>
        <v>85</v>
      </c>
      <c r="AY821" s="141" t="str" cm="1">
        <f t="array" ref="AY821">D821&amp;"_"&amp;INDEX(Table18[Calcultion sheet],MATCH(1,('Business case OPEX &amp; CAPEX'!$E821=Table18[Technology])*($C821=Table18[Chemical]),0))</f>
        <v>AN_conventional</v>
      </c>
      <c r="AZ821" s="141" t="str">
        <f t="shared" si="5045"/>
        <v>N85</v>
      </c>
      <c r="BA821" s="141" t="str">
        <f t="shared" si="5046"/>
        <v>O85</v>
      </c>
      <c r="BB821" s="141" t="str">
        <f t="shared" si="5047"/>
        <v>P85</v>
      </c>
      <c r="BC821" s="141" t="str">
        <f t="shared" si="5048"/>
        <v>Q85</v>
      </c>
      <c r="BD821" s="141" t="str">
        <f t="shared" si="5049"/>
        <v>R85</v>
      </c>
      <c r="BE821" s="141" t="str">
        <f t="shared" si="5050"/>
        <v>S85</v>
      </c>
      <c r="BF821" s="141" t="str">
        <f t="shared" si="5051"/>
        <v>T85</v>
      </c>
      <c r="BG821" s="141" t="str">
        <f t="shared" si="5052"/>
        <v>U85</v>
      </c>
      <c r="BH821" s="141" t="str">
        <f t="shared" si="5053"/>
        <v>V85</v>
      </c>
      <c r="BI821" s="141" t="str">
        <f t="shared" si="5054"/>
        <v>W85</v>
      </c>
      <c r="BJ821" s="141" t="str">
        <f t="shared" si="5055"/>
        <v>X85</v>
      </c>
      <c r="BK821" s="141" t="str">
        <f t="shared" si="5056"/>
        <v>Y85</v>
      </c>
      <c r="BL821" s="141" t="str">
        <f t="shared" si="5057"/>
        <v>Z85</v>
      </c>
      <c r="BM821" s="141" t="str">
        <f t="shared" si="5058"/>
        <v>AA85</v>
      </c>
      <c r="BN821" s="141" t="str">
        <f t="shared" si="5059"/>
        <v>AB85</v>
      </c>
      <c r="BO821" s="141" t="str">
        <f t="shared" si="5060"/>
        <v>AC85</v>
      </c>
      <c r="BP821" s="141" t="str">
        <f t="shared" si="5061"/>
        <v>AD85</v>
      </c>
      <c r="BQ821" s="141" t="str">
        <f t="shared" si="5062"/>
        <v>AE85</v>
      </c>
      <c r="BR821" s="141" t="str">
        <f t="shared" si="5063"/>
        <v>AF85</v>
      </c>
      <c r="BS821" s="141" t="str">
        <f t="shared" si="5064"/>
        <v>AG85</v>
      </c>
      <c r="BT821" s="141" t="str">
        <f t="shared" si="5065"/>
        <v>AH85</v>
      </c>
      <c r="BU821" s="141" t="str">
        <f t="shared" si="5066"/>
        <v>AI85</v>
      </c>
      <c r="BV821" s="141" t="str">
        <f t="shared" si="5067"/>
        <v>AJ85</v>
      </c>
      <c r="BW821" s="141" t="str">
        <f t="shared" si="5068"/>
        <v>AK85</v>
      </c>
      <c r="BX821" s="141" t="str">
        <f t="shared" si="5069"/>
        <v>AL85</v>
      </c>
      <c r="BY821" s="141" t="str">
        <f t="shared" si="5070"/>
        <v>AM85</v>
      </c>
      <c r="BZ821" s="141" t="str">
        <f t="shared" si="5071"/>
        <v>AN85</v>
      </c>
      <c r="CA821" s="141" t="str">
        <f t="shared" si="5072"/>
        <v>AO85</v>
      </c>
      <c r="CB821" s="141" t="str">
        <f t="shared" si="5073"/>
        <v>AP85</v>
      </c>
      <c r="CC821" s="141" t="str">
        <f t="shared" si="5074"/>
        <v>AQ85</v>
      </c>
      <c r="CD821" s="141" t="str">
        <f t="shared" si="5075"/>
        <v>AR85</v>
      </c>
      <c r="CE821" s="141" t="str">
        <f t="shared" si="5076"/>
        <v>AS85</v>
      </c>
      <c r="CF821" s="140"/>
      <c r="CG821" s="142" t="str">
        <f t="shared" si="5077"/>
        <v>N</v>
      </c>
      <c r="CH821" s="142" t="str">
        <f t="shared" si="5078"/>
        <v>O</v>
      </c>
      <c r="CI821" s="142" t="str">
        <f t="shared" si="5079"/>
        <v>P</v>
      </c>
      <c r="CJ821" s="142" t="str">
        <f t="shared" si="5080"/>
        <v>Q</v>
      </c>
      <c r="CK821" s="142" t="str">
        <f t="shared" si="5081"/>
        <v>R</v>
      </c>
      <c r="CL821" s="142" t="str">
        <f t="shared" si="5082"/>
        <v>S</v>
      </c>
      <c r="CM821" s="142" t="str">
        <f t="shared" si="5083"/>
        <v>T</v>
      </c>
      <c r="CN821" s="142" t="str">
        <f t="shared" si="5084"/>
        <v>U</v>
      </c>
      <c r="CO821" s="142" t="str">
        <f t="shared" si="5085"/>
        <v>V</v>
      </c>
      <c r="CP821" s="142" t="str">
        <f t="shared" si="5086"/>
        <v>W</v>
      </c>
      <c r="CQ821" s="142" t="str">
        <f t="shared" si="5087"/>
        <v>X</v>
      </c>
      <c r="CR821" s="142" t="str">
        <f t="shared" si="5088"/>
        <v>Y</v>
      </c>
      <c r="CS821" s="142" t="str">
        <f t="shared" si="5089"/>
        <v>Z</v>
      </c>
      <c r="CT821" s="142" t="str">
        <f t="shared" si="5090"/>
        <v>AA</v>
      </c>
      <c r="CU821" s="142" t="str">
        <f t="shared" si="5091"/>
        <v>AB</v>
      </c>
      <c r="CV821" s="142" t="str">
        <f t="shared" si="5092"/>
        <v>AC</v>
      </c>
      <c r="CW821" s="142" t="str">
        <f t="shared" si="5093"/>
        <v>AD</v>
      </c>
      <c r="CX821" s="142" t="str">
        <f t="shared" si="5094"/>
        <v>AE</v>
      </c>
      <c r="CY821" s="142" t="str">
        <f t="shared" si="5095"/>
        <v>AF</v>
      </c>
      <c r="CZ821" s="142" t="str">
        <f t="shared" si="5096"/>
        <v>AG</v>
      </c>
      <c r="DA821" s="142" t="str">
        <f t="shared" si="5097"/>
        <v>AH</v>
      </c>
      <c r="DB821" s="142" t="str">
        <f t="shared" si="5098"/>
        <v>AI</v>
      </c>
      <c r="DC821" s="142" t="str">
        <f t="shared" si="5099"/>
        <v>AJ</v>
      </c>
      <c r="DD821" s="142" t="str">
        <f t="shared" si="5100"/>
        <v>AK</v>
      </c>
      <c r="DE821" s="142" t="str">
        <f t="shared" si="5101"/>
        <v>AL</v>
      </c>
      <c r="DF821" s="142" t="str">
        <f t="shared" si="5102"/>
        <v>AM</v>
      </c>
      <c r="DG821" s="142" t="str">
        <f t="shared" si="5103"/>
        <v>AN</v>
      </c>
      <c r="DH821" s="142" t="str">
        <f t="shared" si="5104"/>
        <v>AO</v>
      </c>
      <c r="DI821" s="142" t="str">
        <f t="shared" si="5105"/>
        <v>AP</v>
      </c>
      <c r="DJ821" s="142" t="str">
        <f t="shared" si="5106"/>
        <v>AQ</v>
      </c>
      <c r="DK821" s="142" t="str">
        <f t="shared" si="5107"/>
        <v>AR</v>
      </c>
      <c r="DL821" s="142" t="str">
        <f t="shared" si="5108"/>
        <v>AS</v>
      </c>
    </row>
    <row r="822" spans="2:116" ht="16">
      <c r="B822" t="str">
        <f t="shared" si="5042"/>
        <v>Chem_Ammonium nitrate</v>
      </c>
      <c r="C822" s="12" t="s">
        <v>100</v>
      </c>
      <c r="D822" s="12" t="s">
        <v>329</v>
      </c>
      <c r="E822" s="12" t="s">
        <v>131</v>
      </c>
      <c r="F822" s="12" t="s">
        <v>284</v>
      </c>
      <c r="G822" s="12"/>
      <c r="H822" s="12" t="s">
        <v>45</v>
      </c>
      <c r="I822" s="12" t="s">
        <v>46</v>
      </c>
      <c r="J822" s="12"/>
      <c r="K822" t="str">
        <f>INDEX('Unit list'!$D:$D,MATCH($I822,'Unit list'!$C:$C,0))</f>
        <v>%​</v>
      </c>
      <c r="L822" s="15">
        <f>INDEX('Unit list'!$E:$E,MATCH($I822,'Unit list'!$C:$C,0))</f>
        <v>0</v>
      </c>
      <c r="M822" t="str">
        <f t="shared" si="5143"/>
        <v>%​</v>
      </c>
      <c r="N822" s="15">
        <f>INDEX('Unit list'!$F:$F,MATCH($I822,'Unit list'!$C:$C,0))</f>
        <v>1</v>
      </c>
      <c r="O822" s="82">
        <f t="shared" ca="1" si="5244"/>
        <v>0.08</v>
      </c>
      <c r="P822" s="84"/>
      <c r="Q822" s="84"/>
      <c r="R822" s="84"/>
      <c r="S822" s="84"/>
      <c r="T822" s="84"/>
      <c r="U822" s="84"/>
      <c r="V822" s="84"/>
      <c r="W822" s="84"/>
      <c r="X822" s="84"/>
      <c r="Y822" s="84"/>
      <c r="Z822" s="84"/>
      <c r="AA822" s="84"/>
      <c r="AB822" s="84"/>
      <c r="AC822" s="84"/>
      <c r="AD822" s="84"/>
      <c r="AE822" s="84"/>
      <c r="AF822" s="84"/>
      <c r="AG822" s="84"/>
      <c r="AH822" s="84"/>
      <c r="AI822" s="84"/>
      <c r="AJ822" s="84"/>
      <c r="AK822" s="84"/>
      <c r="AL822" s="84"/>
      <c r="AM822" s="84"/>
      <c r="AN822" s="84"/>
      <c r="AO822" s="84"/>
      <c r="AP822" s="84"/>
      <c r="AQ822" s="84"/>
      <c r="AR822" s="84"/>
      <c r="AS822" s="84"/>
      <c r="AT822" s="84"/>
      <c r="AW822" s="140" t="s">
        <v>327</v>
      </c>
      <c r="AX822" s="140">
        <f t="shared" si="4943"/>
        <v>86</v>
      </c>
      <c r="AY822" s="141" t="str" cm="1">
        <f t="array" ref="AY822">D822&amp;"_"&amp;INDEX(Table18[Calcultion sheet],MATCH(1,('Business case OPEX &amp; CAPEX'!$E822=Table18[Technology])*($C822=Table18[Chemical]),0))</f>
        <v>AN_conventional</v>
      </c>
      <c r="AZ822" s="141" t="str">
        <f t="shared" si="5045"/>
        <v>N86</v>
      </c>
      <c r="BA822" s="141" t="str">
        <f t="shared" si="5046"/>
        <v>O86</v>
      </c>
      <c r="BB822" s="141" t="str">
        <f t="shared" si="5047"/>
        <v>P86</v>
      </c>
      <c r="BC822" s="141" t="str">
        <f t="shared" si="5048"/>
        <v>Q86</v>
      </c>
      <c r="BD822" s="141" t="str">
        <f t="shared" si="5049"/>
        <v>R86</v>
      </c>
      <c r="BE822" s="141" t="str">
        <f t="shared" si="5050"/>
        <v>S86</v>
      </c>
      <c r="BF822" s="141" t="str">
        <f t="shared" si="5051"/>
        <v>T86</v>
      </c>
      <c r="BG822" s="141" t="str">
        <f t="shared" si="5052"/>
        <v>U86</v>
      </c>
      <c r="BH822" s="141" t="str">
        <f t="shared" si="5053"/>
        <v>V86</v>
      </c>
      <c r="BI822" s="141" t="str">
        <f t="shared" si="5054"/>
        <v>W86</v>
      </c>
      <c r="BJ822" s="141" t="str">
        <f t="shared" si="5055"/>
        <v>X86</v>
      </c>
      <c r="BK822" s="141" t="str">
        <f t="shared" si="5056"/>
        <v>Y86</v>
      </c>
      <c r="BL822" s="141" t="str">
        <f t="shared" si="5057"/>
        <v>Z86</v>
      </c>
      <c r="BM822" s="141" t="str">
        <f t="shared" si="5058"/>
        <v>AA86</v>
      </c>
      <c r="BN822" s="141" t="str">
        <f t="shared" si="5059"/>
        <v>AB86</v>
      </c>
      <c r="BO822" s="141" t="str">
        <f t="shared" si="5060"/>
        <v>AC86</v>
      </c>
      <c r="BP822" s="141" t="str">
        <f t="shared" si="5061"/>
        <v>AD86</v>
      </c>
      <c r="BQ822" s="141" t="str">
        <f t="shared" si="5062"/>
        <v>AE86</v>
      </c>
      <c r="BR822" s="141" t="str">
        <f t="shared" si="5063"/>
        <v>AF86</v>
      </c>
      <c r="BS822" s="141" t="str">
        <f t="shared" si="5064"/>
        <v>AG86</v>
      </c>
      <c r="BT822" s="141" t="str">
        <f t="shared" si="5065"/>
        <v>AH86</v>
      </c>
      <c r="BU822" s="141" t="str">
        <f t="shared" si="5066"/>
        <v>AI86</v>
      </c>
      <c r="BV822" s="141" t="str">
        <f t="shared" si="5067"/>
        <v>AJ86</v>
      </c>
      <c r="BW822" s="141" t="str">
        <f t="shared" si="5068"/>
        <v>AK86</v>
      </c>
      <c r="BX822" s="141" t="str">
        <f t="shared" si="5069"/>
        <v>AL86</v>
      </c>
      <c r="BY822" s="141" t="str">
        <f t="shared" si="5070"/>
        <v>AM86</v>
      </c>
      <c r="BZ822" s="141" t="str">
        <f t="shared" si="5071"/>
        <v>AN86</v>
      </c>
      <c r="CA822" s="141" t="str">
        <f t="shared" si="5072"/>
        <v>AO86</v>
      </c>
      <c r="CB822" s="141" t="str">
        <f t="shared" si="5073"/>
        <v>AP86</v>
      </c>
      <c r="CC822" s="141" t="str">
        <f t="shared" si="5074"/>
        <v>AQ86</v>
      </c>
      <c r="CD822" s="141" t="str">
        <f t="shared" si="5075"/>
        <v>AR86</v>
      </c>
      <c r="CE822" s="141" t="str">
        <f t="shared" si="5076"/>
        <v>AS86</v>
      </c>
      <c r="CF822" s="140"/>
      <c r="CG822" s="142" t="str">
        <f t="shared" si="5077"/>
        <v>N</v>
      </c>
      <c r="CH822" s="142" t="str">
        <f t="shared" si="5078"/>
        <v>O</v>
      </c>
      <c r="CI822" s="142" t="str">
        <f t="shared" si="5079"/>
        <v>P</v>
      </c>
      <c r="CJ822" s="142" t="str">
        <f t="shared" si="5080"/>
        <v>Q</v>
      </c>
      <c r="CK822" s="142" t="str">
        <f t="shared" si="5081"/>
        <v>R</v>
      </c>
      <c r="CL822" s="142" t="str">
        <f t="shared" si="5082"/>
        <v>S</v>
      </c>
      <c r="CM822" s="142" t="str">
        <f t="shared" si="5083"/>
        <v>T</v>
      </c>
      <c r="CN822" s="142" t="str">
        <f t="shared" si="5084"/>
        <v>U</v>
      </c>
      <c r="CO822" s="142" t="str">
        <f t="shared" si="5085"/>
        <v>V</v>
      </c>
      <c r="CP822" s="142" t="str">
        <f t="shared" si="5086"/>
        <v>W</v>
      </c>
      <c r="CQ822" s="142" t="str">
        <f t="shared" si="5087"/>
        <v>X</v>
      </c>
      <c r="CR822" s="142" t="str">
        <f t="shared" si="5088"/>
        <v>Y</v>
      </c>
      <c r="CS822" s="142" t="str">
        <f t="shared" si="5089"/>
        <v>Z</v>
      </c>
      <c r="CT822" s="142" t="str">
        <f t="shared" si="5090"/>
        <v>AA</v>
      </c>
      <c r="CU822" s="142" t="str">
        <f t="shared" si="5091"/>
        <v>AB</v>
      </c>
      <c r="CV822" s="142" t="str">
        <f t="shared" si="5092"/>
        <v>AC</v>
      </c>
      <c r="CW822" s="142" t="str">
        <f t="shared" si="5093"/>
        <v>AD</v>
      </c>
      <c r="CX822" s="142" t="str">
        <f t="shared" si="5094"/>
        <v>AE</v>
      </c>
      <c r="CY822" s="142" t="str">
        <f t="shared" si="5095"/>
        <v>AF</v>
      </c>
      <c r="CZ822" s="142" t="str">
        <f t="shared" si="5096"/>
        <v>AG</v>
      </c>
      <c r="DA822" s="142" t="str">
        <f t="shared" si="5097"/>
        <v>AH</v>
      </c>
      <c r="DB822" s="142" t="str">
        <f t="shared" si="5098"/>
        <v>AI</v>
      </c>
      <c r="DC822" s="142" t="str">
        <f t="shared" si="5099"/>
        <v>AJ</v>
      </c>
      <c r="DD822" s="142" t="str">
        <f t="shared" si="5100"/>
        <v>AK</v>
      </c>
      <c r="DE822" s="142" t="str">
        <f t="shared" si="5101"/>
        <v>AL</v>
      </c>
      <c r="DF822" s="142" t="str">
        <f t="shared" si="5102"/>
        <v>AM</v>
      </c>
      <c r="DG822" s="142" t="str">
        <f t="shared" si="5103"/>
        <v>AN</v>
      </c>
      <c r="DH822" s="142" t="str">
        <f t="shared" si="5104"/>
        <v>AO</v>
      </c>
      <c r="DI822" s="142" t="str">
        <f t="shared" si="5105"/>
        <v>AP</v>
      </c>
      <c r="DJ822" s="142" t="str">
        <f t="shared" si="5106"/>
        <v>AQ</v>
      </c>
      <c r="DK822" s="142" t="str">
        <f t="shared" si="5107"/>
        <v>AR</v>
      </c>
      <c r="DL822" s="142" t="str">
        <f t="shared" si="5108"/>
        <v>AS</v>
      </c>
    </row>
    <row r="823" spans="2:116" ht="16">
      <c r="B823" t="str">
        <f t="shared" si="5042"/>
        <v>Chem_Ammonium nitrate</v>
      </c>
      <c r="C823" s="12" t="s">
        <v>100</v>
      </c>
      <c r="D823" s="12" t="s">
        <v>329</v>
      </c>
      <c r="E823" s="12" t="s">
        <v>131</v>
      </c>
      <c r="F823" s="12" t="s">
        <v>284</v>
      </c>
      <c r="G823" s="12"/>
      <c r="H823" s="12" t="s">
        <v>50</v>
      </c>
      <c r="I823" s="12" t="s">
        <v>51</v>
      </c>
      <c r="J823" s="12"/>
      <c r="K823" t="str">
        <f>INDEX('Unit list'!$D:$D,MATCH($I823,'Unit list'!$C:$C,0))</f>
        <v>t/day</v>
      </c>
      <c r="L823" s="15">
        <f>INDEX('Unit list'!$E:$E,MATCH($I823,'Unit list'!$C:$C,0))</f>
        <v>0</v>
      </c>
      <c r="M823" t="str">
        <f t="shared" si="5143"/>
        <v>t/day</v>
      </c>
      <c r="N823" s="15">
        <f>INDEX('Unit list'!$F:$F,MATCH($I823,'Unit list'!$C:$C,0))</f>
        <v>1</v>
      </c>
      <c r="O823" s="179">
        <f t="shared" ca="1" si="5244"/>
        <v>904.10958904109589</v>
      </c>
      <c r="P823" s="84"/>
      <c r="Q823" s="84"/>
      <c r="R823" s="84"/>
      <c r="S823" s="84"/>
      <c r="T823" s="84"/>
      <c r="U823" s="84"/>
      <c r="V823" s="84"/>
      <c r="W823" s="84"/>
      <c r="X823" s="84"/>
      <c r="Y823" s="84"/>
      <c r="Z823" s="84"/>
      <c r="AA823" s="84"/>
      <c r="AB823" s="84"/>
      <c r="AC823" s="84"/>
      <c r="AD823" s="84"/>
      <c r="AE823" s="84"/>
      <c r="AF823" s="84"/>
      <c r="AG823" s="84"/>
      <c r="AH823" s="84"/>
      <c r="AI823" s="84"/>
      <c r="AJ823" s="84"/>
      <c r="AK823" s="84"/>
      <c r="AL823" s="84"/>
      <c r="AM823" s="84"/>
      <c r="AN823" s="84"/>
      <c r="AO823" s="84"/>
      <c r="AP823" s="84"/>
      <c r="AQ823" s="84"/>
      <c r="AR823" s="84"/>
      <c r="AS823" s="84"/>
      <c r="AT823" s="84"/>
      <c r="AW823" s="140" t="s">
        <v>327</v>
      </c>
      <c r="AX823" s="140">
        <f t="shared" si="4943"/>
        <v>87</v>
      </c>
      <c r="AY823" s="141" t="str" cm="1">
        <f t="array" ref="AY823">D823&amp;"_"&amp;INDEX(Table18[Calcultion sheet],MATCH(1,('Business case OPEX &amp; CAPEX'!$E823=Table18[Technology])*($C823=Table18[Chemical]),0))</f>
        <v>AN_conventional</v>
      </c>
      <c r="AZ823" s="141" t="str">
        <f t="shared" si="5045"/>
        <v>N87</v>
      </c>
      <c r="BA823" s="141" t="str">
        <f t="shared" si="5046"/>
        <v>O87</v>
      </c>
      <c r="BB823" s="141" t="str">
        <f t="shared" si="5047"/>
        <v>P87</v>
      </c>
      <c r="BC823" s="141" t="str">
        <f t="shared" si="5048"/>
        <v>Q87</v>
      </c>
      <c r="BD823" s="141" t="str">
        <f t="shared" si="5049"/>
        <v>R87</v>
      </c>
      <c r="BE823" s="141" t="str">
        <f t="shared" si="5050"/>
        <v>S87</v>
      </c>
      <c r="BF823" s="141" t="str">
        <f t="shared" si="5051"/>
        <v>T87</v>
      </c>
      <c r="BG823" s="141" t="str">
        <f t="shared" si="5052"/>
        <v>U87</v>
      </c>
      <c r="BH823" s="141" t="str">
        <f t="shared" si="5053"/>
        <v>V87</v>
      </c>
      <c r="BI823" s="141" t="str">
        <f t="shared" si="5054"/>
        <v>W87</v>
      </c>
      <c r="BJ823" s="141" t="str">
        <f t="shared" si="5055"/>
        <v>X87</v>
      </c>
      <c r="BK823" s="141" t="str">
        <f t="shared" si="5056"/>
        <v>Y87</v>
      </c>
      <c r="BL823" s="141" t="str">
        <f t="shared" si="5057"/>
        <v>Z87</v>
      </c>
      <c r="BM823" s="141" t="str">
        <f t="shared" si="5058"/>
        <v>AA87</v>
      </c>
      <c r="BN823" s="141" t="str">
        <f t="shared" si="5059"/>
        <v>AB87</v>
      </c>
      <c r="BO823" s="141" t="str">
        <f t="shared" si="5060"/>
        <v>AC87</v>
      </c>
      <c r="BP823" s="141" t="str">
        <f t="shared" si="5061"/>
        <v>AD87</v>
      </c>
      <c r="BQ823" s="141" t="str">
        <f t="shared" si="5062"/>
        <v>AE87</v>
      </c>
      <c r="BR823" s="141" t="str">
        <f t="shared" si="5063"/>
        <v>AF87</v>
      </c>
      <c r="BS823" s="141" t="str">
        <f t="shared" si="5064"/>
        <v>AG87</v>
      </c>
      <c r="BT823" s="141" t="str">
        <f t="shared" si="5065"/>
        <v>AH87</v>
      </c>
      <c r="BU823" s="141" t="str">
        <f t="shared" si="5066"/>
        <v>AI87</v>
      </c>
      <c r="BV823" s="141" t="str">
        <f t="shared" si="5067"/>
        <v>AJ87</v>
      </c>
      <c r="BW823" s="141" t="str">
        <f t="shared" si="5068"/>
        <v>AK87</v>
      </c>
      <c r="BX823" s="141" t="str">
        <f t="shared" si="5069"/>
        <v>AL87</v>
      </c>
      <c r="BY823" s="141" t="str">
        <f t="shared" si="5070"/>
        <v>AM87</v>
      </c>
      <c r="BZ823" s="141" t="str">
        <f t="shared" si="5071"/>
        <v>AN87</v>
      </c>
      <c r="CA823" s="141" t="str">
        <f t="shared" si="5072"/>
        <v>AO87</v>
      </c>
      <c r="CB823" s="141" t="str">
        <f t="shared" si="5073"/>
        <v>AP87</v>
      </c>
      <c r="CC823" s="141" t="str">
        <f t="shared" si="5074"/>
        <v>AQ87</v>
      </c>
      <c r="CD823" s="141" t="str">
        <f t="shared" si="5075"/>
        <v>AR87</v>
      </c>
      <c r="CE823" s="141" t="str">
        <f t="shared" si="5076"/>
        <v>AS87</v>
      </c>
      <c r="CF823" s="140"/>
      <c r="CG823" s="142" t="str">
        <f t="shared" si="5077"/>
        <v>N</v>
      </c>
      <c r="CH823" s="142" t="str">
        <f t="shared" si="5078"/>
        <v>O</v>
      </c>
      <c r="CI823" s="142" t="str">
        <f t="shared" si="5079"/>
        <v>P</v>
      </c>
      <c r="CJ823" s="142" t="str">
        <f t="shared" si="5080"/>
        <v>Q</v>
      </c>
      <c r="CK823" s="142" t="str">
        <f t="shared" si="5081"/>
        <v>R</v>
      </c>
      <c r="CL823" s="142" t="str">
        <f t="shared" si="5082"/>
        <v>S</v>
      </c>
      <c r="CM823" s="142" t="str">
        <f t="shared" si="5083"/>
        <v>T</v>
      </c>
      <c r="CN823" s="142" t="str">
        <f t="shared" si="5084"/>
        <v>U</v>
      </c>
      <c r="CO823" s="142" t="str">
        <f t="shared" si="5085"/>
        <v>V</v>
      </c>
      <c r="CP823" s="142" t="str">
        <f t="shared" si="5086"/>
        <v>W</v>
      </c>
      <c r="CQ823" s="142" t="str">
        <f t="shared" si="5087"/>
        <v>X</v>
      </c>
      <c r="CR823" s="142" t="str">
        <f t="shared" si="5088"/>
        <v>Y</v>
      </c>
      <c r="CS823" s="142" t="str">
        <f t="shared" si="5089"/>
        <v>Z</v>
      </c>
      <c r="CT823" s="142" t="str">
        <f t="shared" si="5090"/>
        <v>AA</v>
      </c>
      <c r="CU823" s="142" t="str">
        <f t="shared" si="5091"/>
        <v>AB</v>
      </c>
      <c r="CV823" s="142" t="str">
        <f t="shared" si="5092"/>
        <v>AC</v>
      </c>
      <c r="CW823" s="142" t="str">
        <f t="shared" si="5093"/>
        <v>AD</v>
      </c>
      <c r="CX823" s="142" t="str">
        <f t="shared" si="5094"/>
        <v>AE</v>
      </c>
      <c r="CY823" s="142" t="str">
        <f t="shared" si="5095"/>
        <v>AF</v>
      </c>
      <c r="CZ823" s="142" t="str">
        <f t="shared" si="5096"/>
        <v>AG</v>
      </c>
      <c r="DA823" s="142" t="str">
        <f t="shared" si="5097"/>
        <v>AH</v>
      </c>
      <c r="DB823" s="142" t="str">
        <f t="shared" si="5098"/>
        <v>AI</v>
      </c>
      <c r="DC823" s="142" t="str">
        <f t="shared" si="5099"/>
        <v>AJ</v>
      </c>
      <c r="DD823" s="142" t="str">
        <f t="shared" si="5100"/>
        <v>AK</v>
      </c>
      <c r="DE823" s="142" t="str">
        <f t="shared" si="5101"/>
        <v>AL</v>
      </c>
      <c r="DF823" s="142" t="str">
        <f t="shared" si="5102"/>
        <v>AM</v>
      </c>
      <c r="DG823" s="142" t="str">
        <f t="shared" si="5103"/>
        <v>AN</v>
      </c>
      <c r="DH823" s="142" t="str">
        <f t="shared" si="5104"/>
        <v>AO</v>
      </c>
      <c r="DI823" s="142" t="str">
        <f t="shared" si="5105"/>
        <v>AP</v>
      </c>
      <c r="DJ823" s="142" t="str">
        <f t="shared" si="5106"/>
        <v>AQ</v>
      </c>
      <c r="DK823" s="142" t="str">
        <f t="shared" si="5107"/>
        <v>AR</v>
      </c>
      <c r="DL823" s="142" t="str">
        <f t="shared" si="5108"/>
        <v>AS</v>
      </c>
    </row>
    <row r="824" spans="2:116" ht="16">
      <c r="B824" t="str">
        <f t="shared" si="5042"/>
        <v>Chem_Ammonium nitrate</v>
      </c>
      <c r="C824" s="12" t="s">
        <v>100</v>
      </c>
      <c r="D824" s="12" t="s">
        <v>329</v>
      </c>
      <c r="E824" s="12" t="s">
        <v>131</v>
      </c>
      <c r="F824" s="12" t="s">
        <v>284</v>
      </c>
      <c r="G824" s="12"/>
      <c r="H824" s="12" t="s">
        <v>48</v>
      </c>
      <c r="I824" s="12" t="s">
        <v>48</v>
      </c>
      <c r="J824" s="12"/>
      <c r="K824" t="str">
        <f>INDEX('Unit list'!$D:$D,MATCH($I824,'Unit list'!$C:$C,0))</f>
        <v>years</v>
      </c>
      <c r="L824" s="15">
        <f>INDEX('Unit list'!$E:$E,MATCH($I824,'Unit list'!$C:$C,0))</f>
        <v>0</v>
      </c>
      <c r="M824" t="str">
        <f t="shared" si="5143"/>
        <v>years</v>
      </c>
      <c r="N824" s="15">
        <f>INDEX('Unit list'!$F:$F,MATCH($I824,'Unit list'!$C:$C,0))</f>
        <v>1</v>
      </c>
      <c r="O824" s="179">
        <f t="shared" ca="1" si="5244"/>
        <v>30</v>
      </c>
      <c r="P824" s="84"/>
      <c r="Q824" s="84"/>
      <c r="R824" s="84"/>
      <c r="S824" s="84"/>
      <c r="T824" s="84"/>
      <c r="U824" s="84"/>
      <c r="V824" s="84"/>
      <c r="W824" s="84"/>
      <c r="X824" s="84"/>
      <c r="Y824" s="84"/>
      <c r="Z824" s="84"/>
      <c r="AA824" s="84"/>
      <c r="AB824" s="84"/>
      <c r="AC824" s="84"/>
      <c r="AD824" s="84"/>
      <c r="AE824" s="84"/>
      <c r="AF824" s="84"/>
      <c r="AG824" s="84"/>
      <c r="AH824" s="84"/>
      <c r="AI824" s="84"/>
      <c r="AJ824" s="84"/>
      <c r="AK824" s="84"/>
      <c r="AL824" s="84"/>
      <c r="AM824" s="84"/>
      <c r="AN824" s="84"/>
      <c r="AO824" s="84"/>
      <c r="AP824" s="84"/>
      <c r="AQ824" s="84"/>
      <c r="AR824" s="84"/>
      <c r="AS824" s="84"/>
      <c r="AT824" s="84"/>
      <c r="AW824" s="140" t="s">
        <v>327</v>
      </c>
      <c r="AX824" s="140">
        <f t="shared" si="4943"/>
        <v>88</v>
      </c>
      <c r="AY824" s="141" t="str" cm="1">
        <f t="array" ref="AY824">D824&amp;"_"&amp;INDEX(Table18[Calcultion sheet],MATCH(1,('Business case OPEX &amp; CAPEX'!$E824=Table18[Technology])*($C824=Table18[Chemical]),0))</f>
        <v>AN_conventional</v>
      </c>
      <c r="AZ824" s="141" t="str">
        <f t="shared" si="5045"/>
        <v>N88</v>
      </c>
      <c r="BA824" s="141" t="str">
        <f t="shared" si="5046"/>
        <v>O88</v>
      </c>
      <c r="BB824" s="141" t="str">
        <f t="shared" si="5047"/>
        <v>P88</v>
      </c>
      <c r="BC824" s="141" t="str">
        <f t="shared" si="5048"/>
        <v>Q88</v>
      </c>
      <c r="BD824" s="141" t="str">
        <f t="shared" si="5049"/>
        <v>R88</v>
      </c>
      <c r="BE824" s="141" t="str">
        <f t="shared" si="5050"/>
        <v>S88</v>
      </c>
      <c r="BF824" s="141" t="str">
        <f t="shared" si="5051"/>
        <v>T88</v>
      </c>
      <c r="BG824" s="141" t="str">
        <f t="shared" si="5052"/>
        <v>U88</v>
      </c>
      <c r="BH824" s="141" t="str">
        <f t="shared" si="5053"/>
        <v>V88</v>
      </c>
      <c r="BI824" s="141" t="str">
        <f t="shared" si="5054"/>
        <v>W88</v>
      </c>
      <c r="BJ824" s="141" t="str">
        <f t="shared" si="5055"/>
        <v>X88</v>
      </c>
      <c r="BK824" s="141" t="str">
        <f t="shared" si="5056"/>
        <v>Y88</v>
      </c>
      <c r="BL824" s="141" t="str">
        <f t="shared" si="5057"/>
        <v>Z88</v>
      </c>
      <c r="BM824" s="141" t="str">
        <f t="shared" si="5058"/>
        <v>AA88</v>
      </c>
      <c r="BN824" s="141" t="str">
        <f t="shared" si="5059"/>
        <v>AB88</v>
      </c>
      <c r="BO824" s="141" t="str">
        <f t="shared" si="5060"/>
        <v>AC88</v>
      </c>
      <c r="BP824" s="141" t="str">
        <f t="shared" si="5061"/>
        <v>AD88</v>
      </c>
      <c r="BQ824" s="141" t="str">
        <f t="shared" si="5062"/>
        <v>AE88</v>
      </c>
      <c r="BR824" s="141" t="str">
        <f t="shared" si="5063"/>
        <v>AF88</v>
      </c>
      <c r="BS824" s="141" t="str">
        <f t="shared" si="5064"/>
        <v>AG88</v>
      </c>
      <c r="BT824" s="141" t="str">
        <f t="shared" si="5065"/>
        <v>AH88</v>
      </c>
      <c r="BU824" s="141" t="str">
        <f t="shared" si="5066"/>
        <v>AI88</v>
      </c>
      <c r="BV824" s="141" t="str">
        <f t="shared" si="5067"/>
        <v>AJ88</v>
      </c>
      <c r="BW824" s="141" t="str">
        <f t="shared" si="5068"/>
        <v>AK88</v>
      </c>
      <c r="BX824" s="141" t="str">
        <f t="shared" si="5069"/>
        <v>AL88</v>
      </c>
      <c r="BY824" s="141" t="str">
        <f t="shared" si="5070"/>
        <v>AM88</v>
      </c>
      <c r="BZ824" s="141" t="str">
        <f t="shared" si="5071"/>
        <v>AN88</v>
      </c>
      <c r="CA824" s="141" t="str">
        <f t="shared" si="5072"/>
        <v>AO88</v>
      </c>
      <c r="CB824" s="141" t="str">
        <f t="shared" si="5073"/>
        <v>AP88</v>
      </c>
      <c r="CC824" s="141" t="str">
        <f t="shared" si="5074"/>
        <v>AQ88</v>
      </c>
      <c r="CD824" s="141" t="str">
        <f t="shared" si="5075"/>
        <v>AR88</v>
      </c>
      <c r="CE824" s="141" t="str">
        <f t="shared" si="5076"/>
        <v>AS88</v>
      </c>
      <c r="CF824" s="140"/>
      <c r="CG824" s="142" t="str">
        <f t="shared" si="5077"/>
        <v>N</v>
      </c>
      <c r="CH824" s="142" t="str">
        <f t="shared" si="5078"/>
        <v>O</v>
      </c>
      <c r="CI824" s="142" t="str">
        <f t="shared" si="5079"/>
        <v>P</v>
      </c>
      <c r="CJ824" s="142" t="str">
        <f t="shared" si="5080"/>
        <v>Q</v>
      </c>
      <c r="CK824" s="142" t="str">
        <f t="shared" si="5081"/>
        <v>R</v>
      </c>
      <c r="CL824" s="142" t="str">
        <f t="shared" si="5082"/>
        <v>S</v>
      </c>
      <c r="CM824" s="142" t="str">
        <f t="shared" si="5083"/>
        <v>T</v>
      </c>
      <c r="CN824" s="142" t="str">
        <f t="shared" si="5084"/>
        <v>U</v>
      </c>
      <c r="CO824" s="142" t="str">
        <f t="shared" si="5085"/>
        <v>V</v>
      </c>
      <c r="CP824" s="142" t="str">
        <f t="shared" si="5086"/>
        <v>W</v>
      </c>
      <c r="CQ824" s="142" t="str">
        <f t="shared" si="5087"/>
        <v>X</v>
      </c>
      <c r="CR824" s="142" t="str">
        <f t="shared" si="5088"/>
        <v>Y</v>
      </c>
      <c r="CS824" s="142" t="str">
        <f t="shared" si="5089"/>
        <v>Z</v>
      </c>
      <c r="CT824" s="142" t="str">
        <f t="shared" si="5090"/>
        <v>AA</v>
      </c>
      <c r="CU824" s="142" t="str">
        <f t="shared" si="5091"/>
        <v>AB</v>
      </c>
      <c r="CV824" s="142" t="str">
        <f t="shared" si="5092"/>
        <v>AC</v>
      </c>
      <c r="CW824" s="142" t="str">
        <f t="shared" si="5093"/>
        <v>AD</v>
      </c>
      <c r="CX824" s="142" t="str">
        <f t="shared" si="5094"/>
        <v>AE</v>
      </c>
      <c r="CY824" s="142" t="str">
        <f t="shared" si="5095"/>
        <v>AF</v>
      </c>
      <c r="CZ824" s="142" t="str">
        <f t="shared" si="5096"/>
        <v>AG</v>
      </c>
      <c r="DA824" s="142" t="str">
        <f t="shared" si="5097"/>
        <v>AH</v>
      </c>
      <c r="DB824" s="142" t="str">
        <f t="shared" si="5098"/>
        <v>AI</v>
      </c>
      <c r="DC824" s="142" t="str">
        <f t="shared" si="5099"/>
        <v>AJ</v>
      </c>
      <c r="DD824" s="142" t="str">
        <f t="shared" si="5100"/>
        <v>AK</v>
      </c>
      <c r="DE824" s="142" t="str">
        <f t="shared" si="5101"/>
        <v>AL</v>
      </c>
      <c r="DF824" s="142" t="str">
        <f t="shared" si="5102"/>
        <v>AM</v>
      </c>
      <c r="DG824" s="142" t="str">
        <f t="shared" si="5103"/>
        <v>AN</v>
      </c>
      <c r="DH824" s="142" t="str">
        <f t="shared" si="5104"/>
        <v>AO</v>
      </c>
      <c r="DI824" s="142" t="str">
        <f t="shared" si="5105"/>
        <v>AP</v>
      </c>
      <c r="DJ824" s="142" t="str">
        <f t="shared" si="5106"/>
        <v>AQ</v>
      </c>
      <c r="DK824" s="142" t="str">
        <f t="shared" si="5107"/>
        <v>AR</v>
      </c>
      <c r="DL824" s="142" t="str">
        <f t="shared" si="5108"/>
        <v>AS</v>
      </c>
    </row>
    <row r="825" spans="2:116" ht="16">
      <c r="B825" t="str">
        <f t="shared" si="5042"/>
        <v>Chem_Ammonium nitrate</v>
      </c>
      <c r="C825" s="12" t="s">
        <v>100</v>
      </c>
      <c r="D825" s="12" t="s">
        <v>329</v>
      </c>
      <c r="E825" s="12" t="s">
        <v>131</v>
      </c>
      <c r="F825" s="12" t="s">
        <v>284</v>
      </c>
      <c r="G825" s="12"/>
      <c r="H825" s="12" t="s">
        <v>53</v>
      </c>
      <c r="I825" s="12" t="s">
        <v>54</v>
      </c>
      <c r="J825" s="12"/>
      <c r="K825" t="str">
        <f>INDEX('Unit list'!$D:$D,MATCH($I825,'Unit list'!$C:$C,0))</f>
        <v>TRL#_2022</v>
      </c>
      <c r="L825" s="15">
        <f>INDEX('Unit list'!$E:$E,MATCH($I825,'Unit list'!$C:$C,0))</f>
        <v>0</v>
      </c>
      <c r="M825" t="str">
        <f t="shared" si="5143"/>
        <v>TRL#_2022</v>
      </c>
      <c r="N825" s="15">
        <f>INDEX('Unit list'!$F:$F,MATCH($I825,'Unit list'!$C:$C,0))</f>
        <v>1</v>
      </c>
      <c r="O825" s="261">
        <f ca="1">INDIRECT("'"&amp;$AY825&amp;"'!"&amp;AZ825)</f>
        <v>9</v>
      </c>
      <c r="P825" s="84"/>
      <c r="Q825" s="84"/>
      <c r="R825" s="84"/>
      <c r="S825" s="84"/>
      <c r="T825" s="84"/>
      <c r="U825" s="84"/>
      <c r="V825" s="84"/>
      <c r="W825" s="84"/>
      <c r="X825" s="84"/>
      <c r="Y825" s="84"/>
      <c r="Z825" s="84"/>
      <c r="AA825" s="84"/>
      <c r="AB825" s="84"/>
      <c r="AC825" s="84"/>
      <c r="AD825" s="84"/>
      <c r="AE825" s="84"/>
      <c r="AF825" s="84"/>
      <c r="AG825" s="84"/>
      <c r="AH825" s="84"/>
      <c r="AI825" s="84"/>
      <c r="AJ825" s="84"/>
      <c r="AK825" s="84"/>
      <c r="AL825" s="84"/>
      <c r="AM825" s="84"/>
      <c r="AN825" s="84"/>
      <c r="AO825" s="84"/>
      <c r="AP825" s="84"/>
      <c r="AQ825" s="84"/>
      <c r="AR825" s="84"/>
      <c r="AS825" s="84"/>
      <c r="AT825" s="84"/>
      <c r="AW825" s="140" t="s">
        <v>327</v>
      </c>
      <c r="AX825" s="140">
        <f t="shared" si="4943"/>
        <v>89</v>
      </c>
      <c r="AY825" s="141" t="str" cm="1">
        <f t="array" ref="AY825">D825&amp;"_"&amp;INDEX(Table18[Calcultion sheet],MATCH(1,('Business case OPEX &amp; CAPEX'!$E825=Table18[Technology])*($C825=Table18[Chemical]),0))</f>
        <v>AN_conventional</v>
      </c>
      <c r="AZ825" s="141" t="str">
        <f t="shared" si="5045"/>
        <v>N89</v>
      </c>
      <c r="BA825" s="141" t="str">
        <f t="shared" si="5046"/>
        <v>O89</v>
      </c>
      <c r="BB825" s="141" t="str">
        <f t="shared" si="5047"/>
        <v>P89</v>
      </c>
      <c r="BC825" s="141" t="str">
        <f t="shared" si="5048"/>
        <v>Q89</v>
      </c>
      <c r="BD825" s="141" t="str">
        <f t="shared" si="5049"/>
        <v>R89</v>
      </c>
      <c r="BE825" s="141" t="str">
        <f t="shared" si="5050"/>
        <v>S89</v>
      </c>
      <c r="BF825" s="141" t="str">
        <f t="shared" si="5051"/>
        <v>T89</v>
      </c>
      <c r="BG825" s="141" t="str">
        <f t="shared" si="5052"/>
        <v>U89</v>
      </c>
      <c r="BH825" s="141" t="str">
        <f t="shared" si="5053"/>
        <v>V89</v>
      </c>
      <c r="BI825" s="141" t="str">
        <f t="shared" si="5054"/>
        <v>W89</v>
      </c>
      <c r="BJ825" s="141" t="str">
        <f t="shared" si="5055"/>
        <v>X89</v>
      </c>
      <c r="BK825" s="141" t="str">
        <f t="shared" si="5056"/>
        <v>Y89</v>
      </c>
      <c r="BL825" s="141" t="str">
        <f t="shared" si="5057"/>
        <v>Z89</v>
      </c>
      <c r="BM825" s="141" t="str">
        <f t="shared" si="5058"/>
        <v>AA89</v>
      </c>
      <c r="BN825" s="141" t="str">
        <f t="shared" si="5059"/>
        <v>AB89</v>
      </c>
      <c r="BO825" s="141" t="str">
        <f t="shared" si="5060"/>
        <v>AC89</v>
      </c>
      <c r="BP825" s="141" t="str">
        <f t="shared" si="5061"/>
        <v>AD89</v>
      </c>
      <c r="BQ825" s="141" t="str">
        <f t="shared" si="5062"/>
        <v>AE89</v>
      </c>
      <c r="BR825" s="141" t="str">
        <f t="shared" si="5063"/>
        <v>AF89</v>
      </c>
      <c r="BS825" s="141" t="str">
        <f t="shared" si="5064"/>
        <v>AG89</v>
      </c>
      <c r="BT825" s="141" t="str">
        <f t="shared" si="5065"/>
        <v>AH89</v>
      </c>
      <c r="BU825" s="141" t="str">
        <f t="shared" si="5066"/>
        <v>AI89</v>
      </c>
      <c r="BV825" s="141" t="str">
        <f t="shared" si="5067"/>
        <v>AJ89</v>
      </c>
      <c r="BW825" s="141" t="str">
        <f t="shared" si="5068"/>
        <v>AK89</v>
      </c>
      <c r="BX825" s="141" t="str">
        <f t="shared" si="5069"/>
        <v>AL89</v>
      </c>
      <c r="BY825" s="141" t="str">
        <f t="shared" si="5070"/>
        <v>AM89</v>
      </c>
      <c r="BZ825" s="141" t="str">
        <f t="shared" si="5071"/>
        <v>AN89</v>
      </c>
      <c r="CA825" s="141" t="str">
        <f t="shared" si="5072"/>
        <v>AO89</v>
      </c>
      <c r="CB825" s="141" t="str">
        <f t="shared" si="5073"/>
        <v>AP89</v>
      </c>
      <c r="CC825" s="141" t="str">
        <f t="shared" si="5074"/>
        <v>AQ89</v>
      </c>
      <c r="CD825" s="141" t="str">
        <f t="shared" si="5075"/>
        <v>AR89</v>
      </c>
      <c r="CE825" s="141" t="str">
        <f t="shared" si="5076"/>
        <v>AS89</v>
      </c>
      <c r="CF825" s="140"/>
      <c r="CG825" s="142" t="str">
        <f t="shared" si="5077"/>
        <v>N</v>
      </c>
      <c r="CH825" s="142" t="str">
        <f t="shared" si="5078"/>
        <v>O</v>
      </c>
      <c r="CI825" s="142" t="str">
        <f t="shared" si="5079"/>
        <v>P</v>
      </c>
      <c r="CJ825" s="142" t="str">
        <f t="shared" si="5080"/>
        <v>Q</v>
      </c>
      <c r="CK825" s="142" t="str">
        <f t="shared" si="5081"/>
        <v>R</v>
      </c>
      <c r="CL825" s="142" t="str">
        <f t="shared" si="5082"/>
        <v>S</v>
      </c>
      <c r="CM825" s="142" t="str">
        <f t="shared" si="5083"/>
        <v>T</v>
      </c>
      <c r="CN825" s="142" t="str">
        <f t="shared" si="5084"/>
        <v>U</v>
      </c>
      <c r="CO825" s="142" t="str">
        <f t="shared" si="5085"/>
        <v>V</v>
      </c>
      <c r="CP825" s="142" t="str">
        <f t="shared" si="5086"/>
        <v>W</v>
      </c>
      <c r="CQ825" s="142" t="str">
        <f t="shared" si="5087"/>
        <v>X</v>
      </c>
      <c r="CR825" s="142" t="str">
        <f t="shared" si="5088"/>
        <v>Y</v>
      </c>
      <c r="CS825" s="142" t="str">
        <f t="shared" si="5089"/>
        <v>Z</v>
      </c>
      <c r="CT825" s="142" t="str">
        <f t="shared" si="5090"/>
        <v>AA</v>
      </c>
      <c r="CU825" s="142" t="str">
        <f t="shared" si="5091"/>
        <v>AB</v>
      </c>
      <c r="CV825" s="142" t="str">
        <f t="shared" si="5092"/>
        <v>AC</v>
      </c>
      <c r="CW825" s="142" t="str">
        <f t="shared" si="5093"/>
        <v>AD</v>
      </c>
      <c r="CX825" s="142" t="str">
        <f t="shared" si="5094"/>
        <v>AE</v>
      </c>
      <c r="CY825" s="142" t="str">
        <f t="shared" si="5095"/>
        <v>AF</v>
      </c>
      <c r="CZ825" s="142" t="str">
        <f t="shared" si="5096"/>
        <v>AG</v>
      </c>
      <c r="DA825" s="142" t="str">
        <f t="shared" si="5097"/>
        <v>AH</v>
      </c>
      <c r="DB825" s="142" t="str">
        <f t="shared" si="5098"/>
        <v>AI</v>
      </c>
      <c r="DC825" s="142" t="str">
        <f t="shared" si="5099"/>
        <v>AJ</v>
      </c>
      <c r="DD825" s="142" t="str">
        <f t="shared" si="5100"/>
        <v>AK</v>
      </c>
      <c r="DE825" s="142" t="str">
        <f t="shared" si="5101"/>
        <v>AL</v>
      </c>
      <c r="DF825" s="142" t="str">
        <f t="shared" si="5102"/>
        <v>AM</v>
      </c>
      <c r="DG825" s="142" t="str">
        <f t="shared" si="5103"/>
        <v>AN</v>
      </c>
      <c r="DH825" s="142" t="str">
        <f t="shared" si="5104"/>
        <v>AO</v>
      </c>
      <c r="DI825" s="142" t="str">
        <f t="shared" si="5105"/>
        <v>AP</v>
      </c>
      <c r="DJ825" s="142" t="str">
        <f t="shared" si="5106"/>
        <v>AQ</v>
      </c>
      <c r="DK825" s="142" t="str">
        <f t="shared" si="5107"/>
        <v>AR</v>
      </c>
      <c r="DL825" s="142" t="str">
        <f t="shared" si="5108"/>
        <v>AS</v>
      </c>
    </row>
    <row r="826" spans="2:116" ht="16">
      <c r="B826" t="str">
        <f t="shared" si="5042"/>
        <v>Chem_Ammonium nitrate</v>
      </c>
      <c r="C826" s="12" t="s">
        <v>100</v>
      </c>
      <c r="D826" s="12" t="s">
        <v>329</v>
      </c>
      <c r="E826" s="12" t="s">
        <v>131</v>
      </c>
      <c r="F826" s="12" t="s">
        <v>284</v>
      </c>
      <c r="G826" s="12"/>
      <c r="H826" s="12" t="s">
        <v>53</v>
      </c>
      <c r="I826" s="12" t="s">
        <v>56</v>
      </c>
      <c r="J826" s="12"/>
      <c r="K826" t="str">
        <f>INDEX('Unit list'!$D:$D,MATCH($I826,'Unit list'!$C:$C,0))</f>
        <v>TRL8_year</v>
      </c>
      <c r="L826" s="15">
        <f>INDEX('Unit list'!$E:$E,MATCH($I826,'Unit list'!$C:$C,0))</f>
        <v>0</v>
      </c>
      <c r="M826" t="str">
        <f t="shared" si="5143"/>
        <v>TRL8_year</v>
      </c>
      <c r="N826" s="15">
        <f>INDEX('Unit list'!$F:$F,MATCH($I826,'Unit list'!$C:$C,0))</f>
        <v>1</v>
      </c>
      <c r="O826" s="261">
        <f t="shared" ref="O826:O827" ca="1" si="5245">INDIRECT("'"&amp;$AY826&amp;"'!"&amp;AZ826)</f>
        <v>2020</v>
      </c>
      <c r="P826" s="84"/>
      <c r="Q826" s="84"/>
      <c r="R826" s="84"/>
      <c r="S826" s="84"/>
      <c r="T826" s="84"/>
      <c r="U826" s="84"/>
      <c r="V826" s="84"/>
      <c r="W826" s="84"/>
      <c r="X826" s="84"/>
      <c r="Y826" s="84"/>
      <c r="Z826" s="84"/>
      <c r="AA826" s="84"/>
      <c r="AB826" s="84"/>
      <c r="AC826" s="84"/>
      <c r="AD826" s="84"/>
      <c r="AE826" s="84"/>
      <c r="AF826" s="84"/>
      <c r="AG826" s="84"/>
      <c r="AH826" s="84"/>
      <c r="AI826" s="84"/>
      <c r="AJ826" s="84"/>
      <c r="AK826" s="84"/>
      <c r="AL826" s="84"/>
      <c r="AM826" s="84"/>
      <c r="AN826" s="84"/>
      <c r="AO826" s="84"/>
      <c r="AP826" s="84"/>
      <c r="AQ826" s="84"/>
      <c r="AR826" s="84"/>
      <c r="AS826" s="84"/>
      <c r="AT826" s="84"/>
      <c r="AW826" s="140" t="s">
        <v>327</v>
      </c>
      <c r="AX826" s="140">
        <f t="shared" si="4943"/>
        <v>90</v>
      </c>
      <c r="AY826" s="141" t="str" cm="1">
        <f t="array" ref="AY826">D826&amp;"_"&amp;INDEX(Table18[Calcultion sheet],MATCH(1,('Business case OPEX &amp; CAPEX'!$E826=Table18[Technology])*($C826=Table18[Chemical]),0))</f>
        <v>AN_conventional</v>
      </c>
      <c r="AZ826" s="141" t="str">
        <f t="shared" si="5045"/>
        <v>N90</v>
      </c>
      <c r="BA826" s="141" t="str">
        <f t="shared" si="5046"/>
        <v>O90</v>
      </c>
      <c r="BB826" s="141" t="str">
        <f t="shared" si="5047"/>
        <v>P90</v>
      </c>
      <c r="BC826" s="141" t="str">
        <f t="shared" si="5048"/>
        <v>Q90</v>
      </c>
      <c r="BD826" s="141" t="str">
        <f t="shared" si="5049"/>
        <v>R90</v>
      </c>
      <c r="BE826" s="141" t="str">
        <f t="shared" si="5050"/>
        <v>S90</v>
      </c>
      <c r="BF826" s="141" t="str">
        <f t="shared" si="5051"/>
        <v>T90</v>
      </c>
      <c r="BG826" s="141" t="str">
        <f t="shared" si="5052"/>
        <v>U90</v>
      </c>
      <c r="BH826" s="141" t="str">
        <f t="shared" si="5053"/>
        <v>V90</v>
      </c>
      <c r="BI826" s="141" t="str">
        <f t="shared" si="5054"/>
        <v>W90</v>
      </c>
      <c r="BJ826" s="141" t="str">
        <f t="shared" si="5055"/>
        <v>X90</v>
      </c>
      <c r="BK826" s="141" t="str">
        <f t="shared" si="5056"/>
        <v>Y90</v>
      </c>
      <c r="BL826" s="141" t="str">
        <f t="shared" si="5057"/>
        <v>Z90</v>
      </c>
      <c r="BM826" s="141" t="str">
        <f t="shared" si="5058"/>
        <v>AA90</v>
      </c>
      <c r="BN826" s="141" t="str">
        <f t="shared" si="5059"/>
        <v>AB90</v>
      </c>
      <c r="BO826" s="141" t="str">
        <f t="shared" si="5060"/>
        <v>AC90</v>
      </c>
      <c r="BP826" s="141" t="str">
        <f t="shared" si="5061"/>
        <v>AD90</v>
      </c>
      <c r="BQ826" s="141" t="str">
        <f t="shared" si="5062"/>
        <v>AE90</v>
      </c>
      <c r="BR826" s="141" t="str">
        <f t="shared" si="5063"/>
        <v>AF90</v>
      </c>
      <c r="BS826" s="141" t="str">
        <f t="shared" si="5064"/>
        <v>AG90</v>
      </c>
      <c r="BT826" s="141" t="str">
        <f t="shared" si="5065"/>
        <v>AH90</v>
      </c>
      <c r="BU826" s="141" t="str">
        <f t="shared" si="5066"/>
        <v>AI90</v>
      </c>
      <c r="BV826" s="141" t="str">
        <f t="shared" si="5067"/>
        <v>AJ90</v>
      </c>
      <c r="BW826" s="141" t="str">
        <f t="shared" si="5068"/>
        <v>AK90</v>
      </c>
      <c r="BX826" s="141" t="str">
        <f t="shared" si="5069"/>
        <v>AL90</v>
      </c>
      <c r="BY826" s="141" t="str">
        <f t="shared" si="5070"/>
        <v>AM90</v>
      </c>
      <c r="BZ826" s="141" t="str">
        <f t="shared" si="5071"/>
        <v>AN90</v>
      </c>
      <c r="CA826" s="141" t="str">
        <f t="shared" si="5072"/>
        <v>AO90</v>
      </c>
      <c r="CB826" s="141" t="str">
        <f t="shared" si="5073"/>
        <v>AP90</v>
      </c>
      <c r="CC826" s="141" t="str">
        <f t="shared" si="5074"/>
        <v>AQ90</v>
      </c>
      <c r="CD826" s="141" t="str">
        <f t="shared" si="5075"/>
        <v>AR90</v>
      </c>
      <c r="CE826" s="141" t="str">
        <f t="shared" si="5076"/>
        <v>AS90</v>
      </c>
      <c r="CF826" s="140"/>
      <c r="CG826" s="142" t="str">
        <f t="shared" si="5077"/>
        <v>N</v>
      </c>
      <c r="CH826" s="142" t="str">
        <f t="shared" si="5078"/>
        <v>O</v>
      </c>
      <c r="CI826" s="142" t="str">
        <f t="shared" si="5079"/>
        <v>P</v>
      </c>
      <c r="CJ826" s="142" t="str">
        <f t="shared" si="5080"/>
        <v>Q</v>
      </c>
      <c r="CK826" s="142" t="str">
        <f t="shared" si="5081"/>
        <v>R</v>
      </c>
      <c r="CL826" s="142" t="str">
        <f t="shared" si="5082"/>
        <v>S</v>
      </c>
      <c r="CM826" s="142" t="str">
        <f t="shared" si="5083"/>
        <v>T</v>
      </c>
      <c r="CN826" s="142" t="str">
        <f t="shared" si="5084"/>
        <v>U</v>
      </c>
      <c r="CO826" s="142" t="str">
        <f t="shared" si="5085"/>
        <v>V</v>
      </c>
      <c r="CP826" s="142" t="str">
        <f t="shared" si="5086"/>
        <v>W</v>
      </c>
      <c r="CQ826" s="142" t="str">
        <f t="shared" si="5087"/>
        <v>X</v>
      </c>
      <c r="CR826" s="142" t="str">
        <f t="shared" si="5088"/>
        <v>Y</v>
      </c>
      <c r="CS826" s="142" t="str">
        <f t="shared" si="5089"/>
        <v>Z</v>
      </c>
      <c r="CT826" s="142" t="str">
        <f t="shared" si="5090"/>
        <v>AA</v>
      </c>
      <c r="CU826" s="142" t="str">
        <f t="shared" si="5091"/>
        <v>AB</v>
      </c>
      <c r="CV826" s="142" t="str">
        <f t="shared" si="5092"/>
        <v>AC</v>
      </c>
      <c r="CW826" s="142" t="str">
        <f t="shared" si="5093"/>
        <v>AD</v>
      </c>
      <c r="CX826" s="142" t="str">
        <f t="shared" si="5094"/>
        <v>AE</v>
      </c>
      <c r="CY826" s="142" t="str">
        <f t="shared" si="5095"/>
        <v>AF</v>
      </c>
      <c r="CZ826" s="142" t="str">
        <f t="shared" si="5096"/>
        <v>AG</v>
      </c>
      <c r="DA826" s="142" t="str">
        <f t="shared" si="5097"/>
        <v>AH</v>
      </c>
      <c r="DB826" s="142" t="str">
        <f t="shared" si="5098"/>
        <v>AI</v>
      </c>
      <c r="DC826" s="142" t="str">
        <f t="shared" si="5099"/>
        <v>AJ</v>
      </c>
      <c r="DD826" s="142" t="str">
        <f t="shared" si="5100"/>
        <v>AK</v>
      </c>
      <c r="DE826" s="142" t="str">
        <f t="shared" si="5101"/>
        <v>AL</v>
      </c>
      <c r="DF826" s="142" t="str">
        <f t="shared" si="5102"/>
        <v>AM</v>
      </c>
      <c r="DG826" s="142" t="str">
        <f t="shared" si="5103"/>
        <v>AN</v>
      </c>
      <c r="DH826" s="142" t="str">
        <f t="shared" si="5104"/>
        <v>AO</v>
      </c>
      <c r="DI826" s="142" t="str">
        <f t="shared" si="5105"/>
        <v>AP</v>
      </c>
      <c r="DJ826" s="142" t="str">
        <f t="shared" si="5106"/>
        <v>AQ</v>
      </c>
      <c r="DK826" s="142" t="str">
        <f t="shared" si="5107"/>
        <v>AR</v>
      </c>
      <c r="DL826" s="142" t="str">
        <f t="shared" si="5108"/>
        <v>AS</v>
      </c>
    </row>
    <row r="827" spans="2:116" ht="16">
      <c r="B827" t="str">
        <f t="shared" si="5042"/>
        <v>Chem_Ammonium nitrate</v>
      </c>
      <c r="C827" s="12" t="s">
        <v>100</v>
      </c>
      <c r="D827" s="12" t="s">
        <v>329</v>
      </c>
      <c r="E827" s="12" t="s">
        <v>131</v>
      </c>
      <c r="F827" s="12" t="s">
        <v>284</v>
      </c>
      <c r="G827" s="12"/>
      <c r="H827" s="12" t="s">
        <v>58</v>
      </c>
      <c r="I827" s="12" t="s">
        <v>59</v>
      </c>
      <c r="J827" s="12"/>
      <c r="K827" t="str">
        <f>INDEX('Unit list'!$D:$D,MATCH($I827,'Unit list'!$C:$C,0))</f>
        <v>Tech_class</v>
      </c>
      <c r="L827" s="15">
        <f>INDEX('Unit list'!$E:$E,MATCH($I827,'Unit list'!$C:$C,0))</f>
        <v>0</v>
      </c>
      <c r="M827" t="str">
        <f t="shared" si="5143"/>
        <v>Tech_class</v>
      </c>
      <c r="N827" s="15">
        <f>INDEX('Unit list'!$F:$F,MATCH($I827,'Unit list'!$C:$C,0))</f>
        <v>1</v>
      </c>
      <c r="O827" s="261" t="str">
        <f t="shared" ca="1" si="5245"/>
        <v>Transition</v>
      </c>
      <c r="P827" s="84"/>
      <c r="Q827" s="84"/>
      <c r="R827" s="84"/>
      <c r="S827" s="84"/>
      <c r="T827" s="84"/>
      <c r="U827" s="84"/>
      <c r="V827" s="84"/>
      <c r="W827" s="84"/>
      <c r="X827" s="84"/>
      <c r="Y827" s="84"/>
      <c r="Z827" s="84"/>
      <c r="AA827" s="84"/>
      <c r="AB827" s="84"/>
      <c r="AC827" s="84"/>
      <c r="AD827" s="84"/>
      <c r="AE827" s="84"/>
      <c r="AF827" s="84"/>
      <c r="AG827" s="84"/>
      <c r="AH827" s="84"/>
      <c r="AI827" s="84"/>
      <c r="AJ827" s="84"/>
      <c r="AK827" s="84"/>
      <c r="AL827" s="84"/>
      <c r="AM827" s="84"/>
      <c r="AN827" s="84"/>
      <c r="AO827" s="84"/>
      <c r="AP827" s="84"/>
      <c r="AQ827" s="84"/>
      <c r="AR827" s="84"/>
      <c r="AS827" s="84"/>
      <c r="AT827" s="84"/>
      <c r="AW827" s="140" t="s">
        <v>327</v>
      </c>
      <c r="AX827" s="140">
        <f t="shared" ref="AX827:AX890" si="5246">AX826+1</f>
        <v>91</v>
      </c>
      <c r="AY827" s="141" t="str" cm="1">
        <f t="array" ref="AY827">D827&amp;"_"&amp;INDEX(Table18[Calcultion sheet],MATCH(1,('Business case OPEX &amp; CAPEX'!$E827=Table18[Technology])*($C827=Table18[Chemical]),0))</f>
        <v>AN_conventional</v>
      </c>
      <c r="AZ827" s="141" t="str">
        <f t="shared" si="5045"/>
        <v>N91</v>
      </c>
      <c r="BA827" s="141" t="str">
        <f t="shared" si="5046"/>
        <v>O91</v>
      </c>
      <c r="BB827" s="141" t="str">
        <f t="shared" si="5047"/>
        <v>P91</v>
      </c>
      <c r="BC827" s="141" t="str">
        <f t="shared" si="5048"/>
        <v>Q91</v>
      </c>
      <c r="BD827" s="141" t="str">
        <f t="shared" si="5049"/>
        <v>R91</v>
      </c>
      <c r="BE827" s="141" t="str">
        <f t="shared" si="5050"/>
        <v>S91</v>
      </c>
      <c r="BF827" s="141" t="str">
        <f t="shared" si="5051"/>
        <v>T91</v>
      </c>
      <c r="BG827" s="141" t="str">
        <f t="shared" si="5052"/>
        <v>U91</v>
      </c>
      <c r="BH827" s="141" t="str">
        <f t="shared" si="5053"/>
        <v>V91</v>
      </c>
      <c r="BI827" s="141" t="str">
        <f t="shared" si="5054"/>
        <v>W91</v>
      </c>
      <c r="BJ827" s="141" t="str">
        <f t="shared" si="5055"/>
        <v>X91</v>
      </c>
      <c r="BK827" s="141" t="str">
        <f t="shared" si="5056"/>
        <v>Y91</v>
      </c>
      <c r="BL827" s="141" t="str">
        <f t="shared" si="5057"/>
        <v>Z91</v>
      </c>
      <c r="BM827" s="141" t="str">
        <f t="shared" si="5058"/>
        <v>AA91</v>
      </c>
      <c r="BN827" s="141" t="str">
        <f t="shared" si="5059"/>
        <v>AB91</v>
      </c>
      <c r="BO827" s="141" t="str">
        <f t="shared" si="5060"/>
        <v>AC91</v>
      </c>
      <c r="BP827" s="141" t="str">
        <f t="shared" si="5061"/>
        <v>AD91</v>
      </c>
      <c r="BQ827" s="141" t="str">
        <f t="shared" si="5062"/>
        <v>AE91</v>
      </c>
      <c r="BR827" s="141" t="str">
        <f t="shared" si="5063"/>
        <v>AF91</v>
      </c>
      <c r="BS827" s="141" t="str">
        <f t="shared" si="5064"/>
        <v>AG91</v>
      </c>
      <c r="BT827" s="141" t="str">
        <f t="shared" si="5065"/>
        <v>AH91</v>
      </c>
      <c r="BU827" s="141" t="str">
        <f t="shared" si="5066"/>
        <v>AI91</v>
      </c>
      <c r="BV827" s="141" t="str">
        <f t="shared" si="5067"/>
        <v>AJ91</v>
      </c>
      <c r="BW827" s="141" t="str">
        <f t="shared" si="5068"/>
        <v>AK91</v>
      </c>
      <c r="BX827" s="141" t="str">
        <f t="shared" si="5069"/>
        <v>AL91</v>
      </c>
      <c r="BY827" s="141" t="str">
        <f t="shared" si="5070"/>
        <v>AM91</v>
      </c>
      <c r="BZ827" s="141" t="str">
        <f t="shared" si="5071"/>
        <v>AN91</v>
      </c>
      <c r="CA827" s="141" t="str">
        <f t="shared" si="5072"/>
        <v>AO91</v>
      </c>
      <c r="CB827" s="141" t="str">
        <f t="shared" si="5073"/>
        <v>AP91</v>
      </c>
      <c r="CC827" s="141" t="str">
        <f t="shared" si="5074"/>
        <v>AQ91</v>
      </c>
      <c r="CD827" s="141" t="str">
        <f t="shared" si="5075"/>
        <v>AR91</v>
      </c>
      <c r="CE827" s="141" t="str">
        <f t="shared" si="5076"/>
        <v>AS91</v>
      </c>
      <c r="CF827" s="140"/>
      <c r="CG827" s="142" t="str">
        <f t="shared" si="5077"/>
        <v>N</v>
      </c>
      <c r="CH827" s="142" t="str">
        <f t="shared" si="5078"/>
        <v>O</v>
      </c>
      <c r="CI827" s="142" t="str">
        <f t="shared" si="5079"/>
        <v>P</v>
      </c>
      <c r="CJ827" s="142" t="str">
        <f t="shared" si="5080"/>
        <v>Q</v>
      </c>
      <c r="CK827" s="142" t="str">
        <f t="shared" si="5081"/>
        <v>R</v>
      </c>
      <c r="CL827" s="142" t="str">
        <f t="shared" si="5082"/>
        <v>S</v>
      </c>
      <c r="CM827" s="142" t="str">
        <f t="shared" si="5083"/>
        <v>T</v>
      </c>
      <c r="CN827" s="142" t="str">
        <f t="shared" si="5084"/>
        <v>U</v>
      </c>
      <c r="CO827" s="142" t="str">
        <f t="shared" si="5085"/>
        <v>V</v>
      </c>
      <c r="CP827" s="142" t="str">
        <f t="shared" si="5086"/>
        <v>W</v>
      </c>
      <c r="CQ827" s="142" t="str">
        <f t="shared" si="5087"/>
        <v>X</v>
      </c>
      <c r="CR827" s="142" t="str">
        <f t="shared" si="5088"/>
        <v>Y</v>
      </c>
      <c r="CS827" s="142" t="str">
        <f t="shared" si="5089"/>
        <v>Z</v>
      </c>
      <c r="CT827" s="142" t="str">
        <f t="shared" si="5090"/>
        <v>AA</v>
      </c>
      <c r="CU827" s="142" t="str">
        <f t="shared" si="5091"/>
        <v>AB</v>
      </c>
      <c r="CV827" s="142" t="str">
        <f t="shared" si="5092"/>
        <v>AC</v>
      </c>
      <c r="CW827" s="142" t="str">
        <f t="shared" si="5093"/>
        <v>AD</v>
      </c>
      <c r="CX827" s="142" t="str">
        <f t="shared" si="5094"/>
        <v>AE</v>
      </c>
      <c r="CY827" s="142" t="str">
        <f t="shared" si="5095"/>
        <v>AF</v>
      </c>
      <c r="CZ827" s="142" t="str">
        <f t="shared" si="5096"/>
        <v>AG</v>
      </c>
      <c r="DA827" s="142" t="str">
        <f t="shared" si="5097"/>
        <v>AH</v>
      </c>
      <c r="DB827" s="142" t="str">
        <f t="shared" si="5098"/>
        <v>AI</v>
      </c>
      <c r="DC827" s="142" t="str">
        <f t="shared" si="5099"/>
        <v>AJ</v>
      </c>
      <c r="DD827" s="142" t="str">
        <f t="shared" si="5100"/>
        <v>AK</v>
      </c>
      <c r="DE827" s="142" t="str">
        <f t="shared" si="5101"/>
        <v>AL</v>
      </c>
      <c r="DF827" s="142" t="str">
        <f t="shared" si="5102"/>
        <v>AM</v>
      </c>
      <c r="DG827" s="142" t="str">
        <f t="shared" si="5103"/>
        <v>AN</v>
      </c>
      <c r="DH827" s="142" t="str">
        <f t="shared" si="5104"/>
        <v>AO</v>
      </c>
      <c r="DI827" s="142" t="str">
        <f t="shared" si="5105"/>
        <v>AP</v>
      </c>
      <c r="DJ827" s="142" t="str">
        <f t="shared" si="5106"/>
        <v>AQ</v>
      </c>
      <c r="DK827" s="142" t="str">
        <f t="shared" si="5107"/>
        <v>AR</v>
      </c>
      <c r="DL827" s="142" t="str">
        <f t="shared" si="5108"/>
        <v>AS</v>
      </c>
    </row>
    <row r="828" spans="2:116" ht="16">
      <c r="B828" t="str">
        <f t="shared" si="5042"/>
        <v>Chem_Ammonium nitrate</v>
      </c>
      <c r="C828" s="12" t="s">
        <v>100</v>
      </c>
      <c r="D828" s="12" t="s">
        <v>329</v>
      </c>
      <c r="E828" s="12" t="s">
        <v>131</v>
      </c>
      <c r="F828" s="12" t="s">
        <v>284</v>
      </c>
      <c r="G828" s="12"/>
      <c r="H828" s="12" t="s">
        <v>32</v>
      </c>
      <c r="I828" s="12" t="s">
        <v>33</v>
      </c>
      <c r="J828" s="12"/>
      <c r="K828" t="str">
        <f>INDEX('Unit list'!$D:$D,MATCH($I828,'Unit list'!$C:$C,0))</f>
        <v>total USD/tpA</v>
      </c>
      <c r="L828" s="15">
        <f>INDEX('Unit list'!$E:$E,MATCH($I828,'Unit list'!$C:$C,0))</f>
        <v>1</v>
      </c>
      <c r="M828" t="str">
        <f t="shared" si="5143"/>
        <v>total USD/tpAAN</v>
      </c>
      <c r="N828" s="15">
        <f>INDEX('Unit list'!$F:$F,MATCH($I828,'Unit list'!$C:$C,0))</f>
        <v>0</v>
      </c>
      <c r="P828" s="84">
        <f t="shared" ref="P828:P831" ca="1" si="5247">INDIRECT("'"&amp;$AY828&amp;"'!"&amp;BA828)</f>
        <v>2222.7319456373175</v>
      </c>
      <c r="Q828" s="84">
        <f t="shared" ref="Q828:Q831" ca="1" si="5248">INDIRECT("'"&amp;$AY828&amp;"'!"&amp;BB828)</f>
        <v>2222.7319456373175</v>
      </c>
      <c r="R828" s="84">
        <f t="shared" ref="R828:R831" ca="1" si="5249">INDIRECT("'"&amp;$AY828&amp;"'!"&amp;BC828)</f>
        <v>2222.7319456373175</v>
      </c>
      <c r="S828" s="84">
        <f t="shared" ref="S828:S831" ca="1" si="5250">INDIRECT("'"&amp;$AY828&amp;"'!"&amp;BD828)</f>
        <v>2222.7319456373175</v>
      </c>
      <c r="T828" s="84">
        <f t="shared" ref="T828:T831" ca="1" si="5251">INDIRECT("'"&amp;$AY828&amp;"'!"&amp;BE828)</f>
        <v>2222.7319456373175</v>
      </c>
      <c r="U828" s="84">
        <f t="shared" ref="U828:U831" ca="1" si="5252">INDIRECT("'"&amp;$AY828&amp;"'!"&amp;BF828)</f>
        <v>2222.7319456373175</v>
      </c>
      <c r="V828" s="84">
        <f t="shared" ref="V828:V831" ca="1" si="5253">INDIRECT("'"&amp;$AY828&amp;"'!"&amp;BG828)</f>
        <v>2222.7319456373175</v>
      </c>
      <c r="W828" s="84">
        <f t="shared" ref="W828:W831" ca="1" si="5254">INDIRECT("'"&amp;$AY828&amp;"'!"&amp;BH828)</f>
        <v>2222.7319456373175</v>
      </c>
      <c r="X828" s="84">
        <f t="shared" ref="X828:X831" ca="1" si="5255">INDIRECT("'"&amp;$AY828&amp;"'!"&amp;BI828)</f>
        <v>2222.7319456373175</v>
      </c>
      <c r="Y828" s="84">
        <f t="shared" ref="Y828:Y831" ca="1" si="5256">INDIRECT("'"&amp;$AY828&amp;"'!"&amp;BJ828)</f>
        <v>2222.7319456373175</v>
      </c>
      <c r="Z828" s="84">
        <f t="shared" ref="Z828:Z831" ca="1" si="5257">INDIRECT("'"&amp;$AY828&amp;"'!"&amp;BK828)</f>
        <v>2222.7319456373175</v>
      </c>
      <c r="AA828" s="84">
        <f t="shared" ref="AA828:AA831" ca="1" si="5258">INDIRECT("'"&amp;$AY828&amp;"'!"&amp;BL828)</f>
        <v>2222.7319456373175</v>
      </c>
      <c r="AB828" s="84">
        <f t="shared" ref="AB828:AB831" ca="1" si="5259">INDIRECT("'"&amp;$AY828&amp;"'!"&amp;BM828)</f>
        <v>2222.7319456373175</v>
      </c>
      <c r="AC828" s="84">
        <f t="shared" ref="AC828:AC831" ca="1" si="5260">INDIRECT("'"&amp;$AY828&amp;"'!"&amp;BN828)</f>
        <v>2222.7319456373175</v>
      </c>
      <c r="AD828" s="84">
        <f t="shared" ref="AD828:AD831" ca="1" si="5261">INDIRECT("'"&amp;$AY828&amp;"'!"&amp;BO828)</f>
        <v>2222.7319456373175</v>
      </c>
      <c r="AE828" s="84">
        <f t="shared" ref="AE828:AE831" ca="1" si="5262">INDIRECT("'"&amp;$AY828&amp;"'!"&amp;BP828)</f>
        <v>2222.7319456373175</v>
      </c>
      <c r="AF828" s="84">
        <f t="shared" ref="AF828:AF831" ca="1" si="5263">INDIRECT("'"&amp;$AY828&amp;"'!"&amp;BQ828)</f>
        <v>2222.7319456373175</v>
      </c>
      <c r="AG828" s="84">
        <f t="shared" ref="AG828:AG831" ca="1" si="5264">INDIRECT("'"&amp;$AY828&amp;"'!"&amp;BR828)</f>
        <v>2222.7319456373175</v>
      </c>
      <c r="AH828" s="84">
        <f t="shared" ref="AH828:AH831" ca="1" si="5265">INDIRECT("'"&amp;$AY828&amp;"'!"&amp;BS828)</f>
        <v>2222.7319456373175</v>
      </c>
      <c r="AI828" s="84">
        <f t="shared" ref="AI828:AI831" ca="1" si="5266">INDIRECT("'"&amp;$AY828&amp;"'!"&amp;BT828)</f>
        <v>2222.7319456373175</v>
      </c>
      <c r="AJ828" s="84">
        <f t="shared" ref="AJ828:AJ831" ca="1" si="5267">INDIRECT("'"&amp;$AY828&amp;"'!"&amp;BU828)</f>
        <v>2222.7319456373175</v>
      </c>
      <c r="AK828" s="84">
        <f t="shared" ref="AK828:AK831" ca="1" si="5268">INDIRECT("'"&amp;$AY828&amp;"'!"&amp;BV828)</f>
        <v>2222.7319456373175</v>
      </c>
      <c r="AL828" s="84">
        <f t="shared" ref="AL828:AL831" ca="1" si="5269">INDIRECT("'"&amp;$AY828&amp;"'!"&amp;BW828)</f>
        <v>2222.7319456373175</v>
      </c>
      <c r="AM828" s="84">
        <f t="shared" ref="AM828:AM831" ca="1" si="5270">INDIRECT("'"&amp;$AY828&amp;"'!"&amp;BX828)</f>
        <v>2222.7319456373175</v>
      </c>
      <c r="AN828" s="84">
        <f t="shared" ref="AN828:AN831" ca="1" si="5271">INDIRECT("'"&amp;$AY828&amp;"'!"&amp;BY828)</f>
        <v>2222.7319456373175</v>
      </c>
      <c r="AO828" s="84">
        <f t="shared" ref="AO828:AO831" ca="1" si="5272">INDIRECT("'"&amp;$AY828&amp;"'!"&amp;BZ828)</f>
        <v>2222.7319456373175</v>
      </c>
      <c r="AP828" s="84">
        <f t="shared" ref="AP828:AP831" ca="1" si="5273">INDIRECT("'"&amp;$AY828&amp;"'!"&amp;CA828)</f>
        <v>2222.7319456373175</v>
      </c>
      <c r="AQ828" s="84">
        <f t="shared" ref="AQ828:AQ831" ca="1" si="5274">INDIRECT("'"&amp;$AY828&amp;"'!"&amp;CB828)</f>
        <v>2222.7319456373175</v>
      </c>
      <c r="AR828" s="84">
        <f t="shared" ref="AR828:AR831" ca="1" si="5275">INDIRECT("'"&amp;$AY828&amp;"'!"&amp;CC828)</f>
        <v>2222.7319456373175</v>
      </c>
      <c r="AS828" s="84">
        <f t="shared" ref="AS828:AS831" ca="1" si="5276">INDIRECT("'"&amp;$AY828&amp;"'!"&amp;CD828)</f>
        <v>2222.7319456373175</v>
      </c>
      <c r="AT828" s="84">
        <f t="shared" ref="AT828:AT831" ca="1" si="5277">INDIRECT("'"&amp;$AY828&amp;"'!"&amp;CE828)</f>
        <v>2222.7319456373175</v>
      </c>
      <c r="AW828" s="140" t="s">
        <v>327</v>
      </c>
      <c r="AX828" s="140">
        <f t="shared" si="5246"/>
        <v>92</v>
      </c>
      <c r="AY828" s="141" t="str" cm="1">
        <f t="array" ref="AY828">D828&amp;"_"&amp;INDEX(Table18[Calcultion sheet],MATCH(1,('Business case OPEX &amp; CAPEX'!$E828=Table18[Technology])*($C828=Table18[Chemical]),0))</f>
        <v>AN_conventional</v>
      </c>
      <c r="AZ828" s="141" t="str">
        <f t="shared" si="5045"/>
        <v>N92</v>
      </c>
      <c r="BA828" s="141" t="str">
        <f t="shared" si="5046"/>
        <v>O92</v>
      </c>
      <c r="BB828" s="141" t="str">
        <f t="shared" si="5047"/>
        <v>P92</v>
      </c>
      <c r="BC828" s="141" t="str">
        <f t="shared" si="5048"/>
        <v>Q92</v>
      </c>
      <c r="BD828" s="141" t="str">
        <f t="shared" si="5049"/>
        <v>R92</v>
      </c>
      <c r="BE828" s="141" t="str">
        <f t="shared" si="5050"/>
        <v>S92</v>
      </c>
      <c r="BF828" s="141" t="str">
        <f t="shared" si="5051"/>
        <v>T92</v>
      </c>
      <c r="BG828" s="141" t="str">
        <f t="shared" si="5052"/>
        <v>U92</v>
      </c>
      <c r="BH828" s="141" t="str">
        <f t="shared" si="5053"/>
        <v>V92</v>
      </c>
      <c r="BI828" s="141" t="str">
        <f t="shared" si="5054"/>
        <v>W92</v>
      </c>
      <c r="BJ828" s="141" t="str">
        <f t="shared" si="5055"/>
        <v>X92</v>
      </c>
      <c r="BK828" s="141" t="str">
        <f t="shared" si="5056"/>
        <v>Y92</v>
      </c>
      <c r="BL828" s="141" t="str">
        <f t="shared" si="5057"/>
        <v>Z92</v>
      </c>
      <c r="BM828" s="141" t="str">
        <f t="shared" si="5058"/>
        <v>AA92</v>
      </c>
      <c r="BN828" s="141" t="str">
        <f t="shared" si="5059"/>
        <v>AB92</v>
      </c>
      <c r="BO828" s="141" t="str">
        <f t="shared" si="5060"/>
        <v>AC92</v>
      </c>
      <c r="BP828" s="141" t="str">
        <f t="shared" si="5061"/>
        <v>AD92</v>
      </c>
      <c r="BQ828" s="141" t="str">
        <f t="shared" si="5062"/>
        <v>AE92</v>
      </c>
      <c r="BR828" s="141" t="str">
        <f t="shared" si="5063"/>
        <v>AF92</v>
      </c>
      <c r="BS828" s="141" t="str">
        <f t="shared" si="5064"/>
        <v>AG92</v>
      </c>
      <c r="BT828" s="141" t="str">
        <f t="shared" si="5065"/>
        <v>AH92</v>
      </c>
      <c r="BU828" s="141" t="str">
        <f t="shared" si="5066"/>
        <v>AI92</v>
      </c>
      <c r="BV828" s="141" t="str">
        <f t="shared" si="5067"/>
        <v>AJ92</v>
      </c>
      <c r="BW828" s="141" t="str">
        <f t="shared" si="5068"/>
        <v>AK92</v>
      </c>
      <c r="BX828" s="141" t="str">
        <f t="shared" si="5069"/>
        <v>AL92</v>
      </c>
      <c r="BY828" s="141" t="str">
        <f t="shared" si="5070"/>
        <v>AM92</v>
      </c>
      <c r="BZ828" s="141" t="str">
        <f t="shared" si="5071"/>
        <v>AN92</v>
      </c>
      <c r="CA828" s="141" t="str">
        <f t="shared" si="5072"/>
        <v>AO92</v>
      </c>
      <c r="CB828" s="141" t="str">
        <f t="shared" si="5073"/>
        <v>AP92</v>
      </c>
      <c r="CC828" s="141" t="str">
        <f t="shared" si="5074"/>
        <v>AQ92</v>
      </c>
      <c r="CD828" s="141" t="str">
        <f t="shared" si="5075"/>
        <v>AR92</v>
      </c>
      <c r="CE828" s="141" t="str">
        <f t="shared" si="5076"/>
        <v>AS92</v>
      </c>
      <c r="CF828" s="140"/>
      <c r="CG828" s="142" t="str">
        <f t="shared" si="5077"/>
        <v>N</v>
      </c>
      <c r="CH828" s="142" t="str">
        <f t="shared" si="5078"/>
        <v>O</v>
      </c>
      <c r="CI828" s="142" t="str">
        <f t="shared" si="5079"/>
        <v>P</v>
      </c>
      <c r="CJ828" s="142" t="str">
        <f t="shared" si="5080"/>
        <v>Q</v>
      </c>
      <c r="CK828" s="142" t="str">
        <f t="shared" si="5081"/>
        <v>R</v>
      </c>
      <c r="CL828" s="142" t="str">
        <f t="shared" si="5082"/>
        <v>S</v>
      </c>
      <c r="CM828" s="142" t="str">
        <f t="shared" si="5083"/>
        <v>T</v>
      </c>
      <c r="CN828" s="142" t="str">
        <f t="shared" si="5084"/>
        <v>U</v>
      </c>
      <c r="CO828" s="142" t="str">
        <f t="shared" si="5085"/>
        <v>V</v>
      </c>
      <c r="CP828" s="142" t="str">
        <f t="shared" si="5086"/>
        <v>W</v>
      </c>
      <c r="CQ828" s="142" t="str">
        <f t="shared" si="5087"/>
        <v>X</v>
      </c>
      <c r="CR828" s="142" t="str">
        <f t="shared" si="5088"/>
        <v>Y</v>
      </c>
      <c r="CS828" s="142" t="str">
        <f t="shared" si="5089"/>
        <v>Z</v>
      </c>
      <c r="CT828" s="142" t="str">
        <f t="shared" si="5090"/>
        <v>AA</v>
      </c>
      <c r="CU828" s="142" t="str">
        <f t="shared" si="5091"/>
        <v>AB</v>
      </c>
      <c r="CV828" s="142" t="str">
        <f t="shared" si="5092"/>
        <v>AC</v>
      </c>
      <c r="CW828" s="142" t="str">
        <f t="shared" si="5093"/>
        <v>AD</v>
      </c>
      <c r="CX828" s="142" t="str">
        <f t="shared" si="5094"/>
        <v>AE</v>
      </c>
      <c r="CY828" s="142" t="str">
        <f t="shared" si="5095"/>
        <v>AF</v>
      </c>
      <c r="CZ828" s="142" t="str">
        <f t="shared" si="5096"/>
        <v>AG</v>
      </c>
      <c r="DA828" s="142" t="str">
        <f t="shared" si="5097"/>
        <v>AH</v>
      </c>
      <c r="DB828" s="142" t="str">
        <f t="shared" si="5098"/>
        <v>AI</v>
      </c>
      <c r="DC828" s="142" t="str">
        <f t="shared" si="5099"/>
        <v>AJ</v>
      </c>
      <c r="DD828" s="142" t="str">
        <f t="shared" si="5100"/>
        <v>AK</v>
      </c>
      <c r="DE828" s="142" t="str">
        <f t="shared" si="5101"/>
        <v>AL</v>
      </c>
      <c r="DF828" s="142" t="str">
        <f t="shared" si="5102"/>
        <v>AM</v>
      </c>
      <c r="DG828" s="142" t="str">
        <f t="shared" si="5103"/>
        <v>AN</v>
      </c>
      <c r="DH828" s="142" t="str">
        <f t="shared" si="5104"/>
        <v>AO</v>
      </c>
      <c r="DI828" s="142" t="str">
        <f t="shared" si="5105"/>
        <v>AP</v>
      </c>
      <c r="DJ828" s="142" t="str">
        <f t="shared" si="5106"/>
        <v>AQ</v>
      </c>
      <c r="DK828" s="142" t="str">
        <f t="shared" si="5107"/>
        <v>AR</v>
      </c>
      <c r="DL828" s="142" t="str">
        <f t="shared" si="5108"/>
        <v>AS</v>
      </c>
    </row>
    <row r="829" spans="2:116" ht="16">
      <c r="B829" t="str">
        <f t="shared" si="5042"/>
        <v>Chem_Ammonium nitrate</v>
      </c>
      <c r="C829" s="12" t="s">
        <v>100</v>
      </c>
      <c r="D829" s="12" t="s">
        <v>329</v>
      </c>
      <c r="E829" s="12" t="s">
        <v>131</v>
      </c>
      <c r="F829" s="12" t="s">
        <v>284</v>
      </c>
      <c r="G829" s="12"/>
      <c r="H829" s="12" t="s">
        <v>32</v>
      </c>
      <c r="I829" s="12" t="s">
        <v>36</v>
      </c>
      <c r="J829" s="12" t="s">
        <v>122</v>
      </c>
      <c r="K829" t="str">
        <f>INDEX('Unit list'!$D:$D,MATCH($I829,'Unit list'!$C:$C,0))</f>
        <v>total USD/tpA</v>
      </c>
      <c r="L829" s="15">
        <f>INDEX('Unit list'!$E:$E,MATCH($I829,'Unit list'!$C:$C,0))</f>
        <v>1</v>
      </c>
      <c r="M829" t="str">
        <f t="shared" si="5143"/>
        <v>total USD/tpAAN</v>
      </c>
      <c r="N829" s="15">
        <f>INDEX('Unit list'!$F:$F,MATCH($I829,'Unit list'!$C:$C,0))</f>
        <v>0</v>
      </c>
      <c r="P829" s="84">
        <f t="shared" ca="1" si="5247"/>
        <v>40.913763819135461</v>
      </c>
      <c r="Q829" s="84">
        <f t="shared" ca="1" si="5248"/>
        <v>40.913763819135461</v>
      </c>
      <c r="R829" s="84">
        <f t="shared" ca="1" si="5249"/>
        <v>40.913763819135461</v>
      </c>
      <c r="S829" s="84">
        <f t="shared" ca="1" si="5250"/>
        <v>40.913763819135461</v>
      </c>
      <c r="T829" s="84">
        <f t="shared" ca="1" si="5251"/>
        <v>40.913763819135461</v>
      </c>
      <c r="U829" s="84">
        <f t="shared" ca="1" si="5252"/>
        <v>40.913763819135461</v>
      </c>
      <c r="V829" s="84">
        <f t="shared" ca="1" si="5253"/>
        <v>40.913763819135461</v>
      </c>
      <c r="W829" s="84">
        <f t="shared" ca="1" si="5254"/>
        <v>40.913763819135461</v>
      </c>
      <c r="X829" s="84">
        <f t="shared" ca="1" si="5255"/>
        <v>40.913763819135461</v>
      </c>
      <c r="Y829" s="84">
        <f t="shared" ca="1" si="5256"/>
        <v>40.913763819135461</v>
      </c>
      <c r="Z829" s="84">
        <f t="shared" ca="1" si="5257"/>
        <v>40.913763819135461</v>
      </c>
      <c r="AA829" s="84">
        <f t="shared" ca="1" si="5258"/>
        <v>40.913763819135461</v>
      </c>
      <c r="AB829" s="84">
        <f t="shared" ca="1" si="5259"/>
        <v>40.913763819135461</v>
      </c>
      <c r="AC829" s="84">
        <f t="shared" ca="1" si="5260"/>
        <v>40.913763819135461</v>
      </c>
      <c r="AD829" s="84">
        <f t="shared" ca="1" si="5261"/>
        <v>40.913763819135461</v>
      </c>
      <c r="AE829" s="84">
        <f t="shared" ca="1" si="5262"/>
        <v>40.913763819135461</v>
      </c>
      <c r="AF829" s="84">
        <f t="shared" ca="1" si="5263"/>
        <v>40.913763819135461</v>
      </c>
      <c r="AG829" s="84">
        <f t="shared" ca="1" si="5264"/>
        <v>40.913763819135461</v>
      </c>
      <c r="AH829" s="84">
        <f t="shared" ca="1" si="5265"/>
        <v>40.913763819135461</v>
      </c>
      <c r="AI829" s="84">
        <f t="shared" ca="1" si="5266"/>
        <v>40.913763819135461</v>
      </c>
      <c r="AJ829" s="84">
        <f t="shared" ca="1" si="5267"/>
        <v>40.913763819135461</v>
      </c>
      <c r="AK829" s="84">
        <f t="shared" ca="1" si="5268"/>
        <v>40.913763819135461</v>
      </c>
      <c r="AL829" s="84">
        <f t="shared" ca="1" si="5269"/>
        <v>40.913763819135461</v>
      </c>
      <c r="AM829" s="84">
        <f t="shared" ca="1" si="5270"/>
        <v>40.913763819135461</v>
      </c>
      <c r="AN829" s="84">
        <f t="shared" ca="1" si="5271"/>
        <v>40.913763819135461</v>
      </c>
      <c r="AO829" s="84">
        <f t="shared" ca="1" si="5272"/>
        <v>40.913763819135461</v>
      </c>
      <c r="AP829" s="84">
        <f t="shared" ca="1" si="5273"/>
        <v>40.913763819135461</v>
      </c>
      <c r="AQ829" s="84">
        <f t="shared" ca="1" si="5274"/>
        <v>40.913763819135461</v>
      </c>
      <c r="AR829" s="84">
        <f t="shared" ca="1" si="5275"/>
        <v>40.913763819135461</v>
      </c>
      <c r="AS829" s="84">
        <f t="shared" ca="1" si="5276"/>
        <v>40.913763819135461</v>
      </c>
      <c r="AT829" s="84">
        <f t="shared" ca="1" si="5277"/>
        <v>40.913763819135461</v>
      </c>
      <c r="AW829" s="140" t="s">
        <v>327</v>
      </c>
      <c r="AX829" s="140">
        <f t="shared" si="5246"/>
        <v>93</v>
      </c>
      <c r="AY829" s="141" t="str" cm="1">
        <f t="array" ref="AY829">D829&amp;"_"&amp;INDEX(Table18[Calcultion sheet],MATCH(1,('Business case OPEX &amp; CAPEX'!$E829=Table18[Technology])*($C829=Table18[Chemical]),0))</f>
        <v>AN_conventional</v>
      </c>
      <c r="AZ829" s="141" t="str">
        <f t="shared" si="5045"/>
        <v>N93</v>
      </c>
      <c r="BA829" s="141" t="str">
        <f t="shared" si="5046"/>
        <v>O93</v>
      </c>
      <c r="BB829" s="141" t="str">
        <f t="shared" si="5047"/>
        <v>P93</v>
      </c>
      <c r="BC829" s="141" t="str">
        <f t="shared" si="5048"/>
        <v>Q93</v>
      </c>
      <c r="BD829" s="141" t="str">
        <f t="shared" si="5049"/>
        <v>R93</v>
      </c>
      <c r="BE829" s="141" t="str">
        <f t="shared" si="5050"/>
        <v>S93</v>
      </c>
      <c r="BF829" s="141" t="str">
        <f t="shared" si="5051"/>
        <v>T93</v>
      </c>
      <c r="BG829" s="141" t="str">
        <f t="shared" si="5052"/>
        <v>U93</v>
      </c>
      <c r="BH829" s="141" t="str">
        <f t="shared" si="5053"/>
        <v>V93</v>
      </c>
      <c r="BI829" s="141" t="str">
        <f t="shared" si="5054"/>
        <v>W93</v>
      </c>
      <c r="BJ829" s="141" t="str">
        <f t="shared" si="5055"/>
        <v>X93</v>
      </c>
      <c r="BK829" s="141" t="str">
        <f t="shared" si="5056"/>
        <v>Y93</v>
      </c>
      <c r="BL829" s="141" t="str">
        <f t="shared" si="5057"/>
        <v>Z93</v>
      </c>
      <c r="BM829" s="141" t="str">
        <f t="shared" si="5058"/>
        <v>AA93</v>
      </c>
      <c r="BN829" s="141" t="str">
        <f t="shared" si="5059"/>
        <v>AB93</v>
      </c>
      <c r="BO829" s="141" t="str">
        <f t="shared" si="5060"/>
        <v>AC93</v>
      </c>
      <c r="BP829" s="141" t="str">
        <f t="shared" si="5061"/>
        <v>AD93</v>
      </c>
      <c r="BQ829" s="141" t="str">
        <f t="shared" si="5062"/>
        <v>AE93</v>
      </c>
      <c r="BR829" s="141" t="str">
        <f t="shared" si="5063"/>
        <v>AF93</v>
      </c>
      <c r="BS829" s="141" t="str">
        <f t="shared" si="5064"/>
        <v>AG93</v>
      </c>
      <c r="BT829" s="141" t="str">
        <f t="shared" si="5065"/>
        <v>AH93</v>
      </c>
      <c r="BU829" s="141" t="str">
        <f t="shared" si="5066"/>
        <v>AI93</v>
      </c>
      <c r="BV829" s="141" t="str">
        <f t="shared" si="5067"/>
        <v>AJ93</v>
      </c>
      <c r="BW829" s="141" t="str">
        <f t="shared" si="5068"/>
        <v>AK93</v>
      </c>
      <c r="BX829" s="141" t="str">
        <f t="shared" si="5069"/>
        <v>AL93</v>
      </c>
      <c r="BY829" s="141" t="str">
        <f t="shared" si="5070"/>
        <v>AM93</v>
      </c>
      <c r="BZ829" s="141" t="str">
        <f t="shared" si="5071"/>
        <v>AN93</v>
      </c>
      <c r="CA829" s="141" t="str">
        <f t="shared" si="5072"/>
        <v>AO93</v>
      </c>
      <c r="CB829" s="141" t="str">
        <f t="shared" si="5073"/>
        <v>AP93</v>
      </c>
      <c r="CC829" s="141" t="str">
        <f t="shared" si="5074"/>
        <v>AQ93</v>
      </c>
      <c r="CD829" s="141" t="str">
        <f t="shared" si="5075"/>
        <v>AR93</v>
      </c>
      <c r="CE829" s="141" t="str">
        <f t="shared" si="5076"/>
        <v>AS93</v>
      </c>
      <c r="CF829" s="140"/>
      <c r="CG829" s="142" t="str">
        <f t="shared" si="5077"/>
        <v>N</v>
      </c>
      <c r="CH829" s="142" t="str">
        <f t="shared" si="5078"/>
        <v>O</v>
      </c>
      <c r="CI829" s="142" t="str">
        <f t="shared" si="5079"/>
        <v>P</v>
      </c>
      <c r="CJ829" s="142" t="str">
        <f t="shared" si="5080"/>
        <v>Q</v>
      </c>
      <c r="CK829" s="142" t="str">
        <f t="shared" si="5081"/>
        <v>R</v>
      </c>
      <c r="CL829" s="142" t="str">
        <f t="shared" si="5082"/>
        <v>S</v>
      </c>
      <c r="CM829" s="142" t="str">
        <f t="shared" si="5083"/>
        <v>T</v>
      </c>
      <c r="CN829" s="142" t="str">
        <f t="shared" si="5084"/>
        <v>U</v>
      </c>
      <c r="CO829" s="142" t="str">
        <f t="shared" si="5085"/>
        <v>V</v>
      </c>
      <c r="CP829" s="142" t="str">
        <f t="shared" si="5086"/>
        <v>W</v>
      </c>
      <c r="CQ829" s="142" t="str">
        <f t="shared" si="5087"/>
        <v>X</v>
      </c>
      <c r="CR829" s="142" t="str">
        <f t="shared" si="5088"/>
        <v>Y</v>
      </c>
      <c r="CS829" s="142" t="str">
        <f t="shared" si="5089"/>
        <v>Z</v>
      </c>
      <c r="CT829" s="142" t="str">
        <f t="shared" si="5090"/>
        <v>AA</v>
      </c>
      <c r="CU829" s="142" t="str">
        <f t="shared" si="5091"/>
        <v>AB</v>
      </c>
      <c r="CV829" s="142" t="str">
        <f t="shared" si="5092"/>
        <v>AC</v>
      </c>
      <c r="CW829" s="142" t="str">
        <f t="shared" si="5093"/>
        <v>AD</v>
      </c>
      <c r="CX829" s="142" t="str">
        <f t="shared" si="5094"/>
        <v>AE</v>
      </c>
      <c r="CY829" s="142" t="str">
        <f t="shared" si="5095"/>
        <v>AF</v>
      </c>
      <c r="CZ829" s="142" t="str">
        <f t="shared" si="5096"/>
        <v>AG</v>
      </c>
      <c r="DA829" s="142" t="str">
        <f t="shared" si="5097"/>
        <v>AH</v>
      </c>
      <c r="DB829" s="142" t="str">
        <f t="shared" si="5098"/>
        <v>AI</v>
      </c>
      <c r="DC829" s="142" t="str">
        <f t="shared" si="5099"/>
        <v>AJ</v>
      </c>
      <c r="DD829" s="142" t="str">
        <f t="shared" si="5100"/>
        <v>AK</v>
      </c>
      <c r="DE829" s="142" t="str">
        <f t="shared" si="5101"/>
        <v>AL</v>
      </c>
      <c r="DF829" s="142" t="str">
        <f t="shared" si="5102"/>
        <v>AM</v>
      </c>
      <c r="DG829" s="142" t="str">
        <f t="shared" si="5103"/>
        <v>AN</v>
      </c>
      <c r="DH829" s="142" t="str">
        <f t="shared" si="5104"/>
        <v>AO</v>
      </c>
      <c r="DI829" s="142" t="str">
        <f t="shared" si="5105"/>
        <v>AP</v>
      </c>
      <c r="DJ829" s="142" t="str">
        <f t="shared" si="5106"/>
        <v>AQ</v>
      </c>
      <c r="DK829" s="142" t="str">
        <f t="shared" si="5107"/>
        <v>AR</v>
      </c>
      <c r="DL829" s="142" t="str">
        <f t="shared" si="5108"/>
        <v>AS</v>
      </c>
    </row>
    <row r="830" spans="2:116" ht="16">
      <c r="B830" t="str">
        <f t="shared" si="5042"/>
        <v>Chem_Ammonium nitrate</v>
      </c>
      <c r="C830" s="12" t="s">
        <v>100</v>
      </c>
      <c r="D830" s="12" t="s">
        <v>329</v>
      </c>
      <c r="E830" s="12" t="s">
        <v>131</v>
      </c>
      <c r="F830" s="12" t="s">
        <v>284</v>
      </c>
      <c r="G830" s="12"/>
      <c r="H830" s="12" t="s">
        <v>38</v>
      </c>
      <c r="I830" s="12" t="s">
        <v>328</v>
      </c>
      <c r="J830" s="12"/>
      <c r="K830" t="str">
        <f>INDEX('Unit list'!$D:$D,MATCH($I830,'Unit list'!$C:$C,0))</f>
        <v>USD/tpA</v>
      </c>
      <c r="L830" s="15">
        <f>INDEX('Unit list'!$E:$E,MATCH($I830,'Unit list'!$C:$C,0))</f>
        <v>1</v>
      </c>
      <c r="M830" t="str">
        <f t="shared" si="5143"/>
        <v>USD/tpAAN</v>
      </c>
      <c r="N830" s="15">
        <f>INDEX('Unit list'!$F:$F,MATCH($I830,'Unit list'!$C:$C,0))</f>
        <v>0</v>
      </c>
      <c r="P830" s="84">
        <f t="shared" ca="1" si="5247"/>
        <v>111.18659728186587</v>
      </c>
      <c r="Q830" s="84">
        <f t="shared" ca="1" si="5248"/>
        <v>111.18659728186587</v>
      </c>
      <c r="R830" s="84">
        <f t="shared" ca="1" si="5249"/>
        <v>111.18659728186587</v>
      </c>
      <c r="S830" s="84">
        <f t="shared" ca="1" si="5250"/>
        <v>111.18659728186587</v>
      </c>
      <c r="T830" s="84">
        <f t="shared" ca="1" si="5251"/>
        <v>111.18659728186587</v>
      </c>
      <c r="U830" s="84">
        <f t="shared" ca="1" si="5252"/>
        <v>111.18659728186587</v>
      </c>
      <c r="V830" s="84">
        <f t="shared" ca="1" si="5253"/>
        <v>111.18659728186587</v>
      </c>
      <c r="W830" s="84">
        <f t="shared" ca="1" si="5254"/>
        <v>111.18659728186587</v>
      </c>
      <c r="X830" s="84">
        <f t="shared" ca="1" si="5255"/>
        <v>111.18659728186587</v>
      </c>
      <c r="Y830" s="84">
        <f t="shared" ca="1" si="5256"/>
        <v>111.18659728186587</v>
      </c>
      <c r="Z830" s="84">
        <f t="shared" ca="1" si="5257"/>
        <v>111.18659728186587</v>
      </c>
      <c r="AA830" s="84">
        <f t="shared" ca="1" si="5258"/>
        <v>111.18659728186587</v>
      </c>
      <c r="AB830" s="84">
        <f t="shared" ca="1" si="5259"/>
        <v>111.18659728186587</v>
      </c>
      <c r="AC830" s="84">
        <f t="shared" ca="1" si="5260"/>
        <v>111.18659728186587</v>
      </c>
      <c r="AD830" s="84">
        <f t="shared" ca="1" si="5261"/>
        <v>111.18659728186587</v>
      </c>
      <c r="AE830" s="84">
        <f t="shared" ca="1" si="5262"/>
        <v>111.18659728186587</v>
      </c>
      <c r="AF830" s="84">
        <f t="shared" ca="1" si="5263"/>
        <v>111.18659728186587</v>
      </c>
      <c r="AG830" s="84">
        <f t="shared" ca="1" si="5264"/>
        <v>111.18659728186587</v>
      </c>
      <c r="AH830" s="84">
        <f t="shared" ca="1" si="5265"/>
        <v>111.18659728186587</v>
      </c>
      <c r="AI830" s="84">
        <f t="shared" ca="1" si="5266"/>
        <v>111.18659728186587</v>
      </c>
      <c r="AJ830" s="84">
        <f t="shared" ca="1" si="5267"/>
        <v>111.18659728186587</v>
      </c>
      <c r="AK830" s="84">
        <f t="shared" ca="1" si="5268"/>
        <v>111.18659728186587</v>
      </c>
      <c r="AL830" s="84">
        <f t="shared" ca="1" si="5269"/>
        <v>111.18659728186587</v>
      </c>
      <c r="AM830" s="84">
        <f t="shared" ca="1" si="5270"/>
        <v>111.18659728186587</v>
      </c>
      <c r="AN830" s="84">
        <f t="shared" ca="1" si="5271"/>
        <v>111.18659728186587</v>
      </c>
      <c r="AO830" s="84">
        <f t="shared" ca="1" si="5272"/>
        <v>111.18659728186587</v>
      </c>
      <c r="AP830" s="84">
        <f t="shared" ca="1" si="5273"/>
        <v>111.18659728186587</v>
      </c>
      <c r="AQ830" s="84">
        <f t="shared" ca="1" si="5274"/>
        <v>111.18659728186587</v>
      </c>
      <c r="AR830" s="84">
        <f t="shared" ca="1" si="5275"/>
        <v>111.18659728186587</v>
      </c>
      <c r="AS830" s="84">
        <f t="shared" ca="1" si="5276"/>
        <v>111.18659728186587</v>
      </c>
      <c r="AT830" s="84">
        <f t="shared" ca="1" si="5277"/>
        <v>111.18659728186587</v>
      </c>
      <c r="AW830" s="140" t="s">
        <v>327</v>
      </c>
      <c r="AX830" s="140">
        <f t="shared" si="5246"/>
        <v>94</v>
      </c>
      <c r="AY830" s="141" t="str" cm="1">
        <f t="array" ref="AY830">D830&amp;"_"&amp;INDEX(Table18[Calcultion sheet],MATCH(1,('Business case OPEX &amp; CAPEX'!$E830=Table18[Technology])*($C830=Table18[Chemical]),0))</f>
        <v>AN_conventional</v>
      </c>
      <c r="AZ830" s="141" t="str">
        <f t="shared" si="5045"/>
        <v>N94</v>
      </c>
      <c r="BA830" s="141" t="str">
        <f t="shared" si="5046"/>
        <v>O94</v>
      </c>
      <c r="BB830" s="141" t="str">
        <f t="shared" si="5047"/>
        <v>P94</v>
      </c>
      <c r="BC830" s="141" t="str">
        <f t="shared" si="5048"/>
        <v>Q94</v>
      </c>
      <c r="BD830" s="141" t="str">
        <f t="shared" si="5049"/>
        <v>R94</v>
      </c>
      <c r="BE830" s="141" t="str">
        <f t="shared" si="5050"/>
        <v>S94</v>
      </c>
      <c r="BF830" s="141" t="str">
        <f t="shared" si="5051"/>
        <v>T94</v>
      </c>
      <c r="BG830" s="141" t="str">
        <f t="shared" si="5052"/>
        <v>U94</v>
      </c>
      <c r="BH830" s="141" t="str">
        <f t="shared" si="5053"/>
        <v>V94</v>
      </c>
      <c r="BI830" s="141" t="str">
        <f t="shared" si="5054"/>
        <v>W94</v>
      </c>
      <c r="BJ830" s="141" t="str">
        <f t="shared" si="5055"/>
        <v>X94</v>
      </c>
      <c r="BK830" s="141" t="str">
        <f t="shared" si="5056"/>
        <v>Y94</v>
      </c>
      <c r="BL830" s="141" t="str">
        <f t="shared" si="5057"/>
        <v>Z94</v>
      </c>
      <c r="BM830" s="141" t="str">
        <f t="shared" si="5058"/>
        <v>AA94</v>
      </c>
      <c r="BN830" s="141" t="str">
        <f t="shared" si="5059"/>
        <v>AB94</v>
      </c>
      <c r="BO830" s="141" t="str">
        <f t="shared" si="5060"/>
        <v>AC94</v>
      </c>
      <c r="BP830" s="141" t="str">
        <f t="shared" si="5061"/>
        <v>AD94</v>
      </c>
      <c r="BQ830" s="141" t="str">
        <f t="shared" si="5062"/>
        <v>AE94</v>
      </c>
      <c r="BR830" s="141" t="str">
        <f t="shared" si="5063"/>
        <v>AF94</v>
      </c>
      <c r="BS830" s="141" t="str">
        <f t="shared" si="5064"/>
        <v>AG94</v>
      </c>
      <c r="BT830" s="141" t="str">
        <f t="shared" si="5065"/>
        <v>AH94</v>
      </c>
      <c r="BU830" s="141" t="str">
        <f t="shared" si="5066"/>
        <v>AI94</v>
      </c>
      <c r="BV830" s="141" t="str">
        <f t="shared" si="5067"/>
        <v>AJ94</v>
      </c>
      <c r="BW830" s="141" t="str">
        <f t="shared" si="5068"/>
        <v>AK94</v>
      </c>
      <c r="BX830" s="141" t="str">
        <f t="shared" si="5069"/>
        <v>AL94</v>
      </c>
      <c r="BY830" s="141" t="str">
        <f t="shared" si="5070"/>
        <v>AM94</v>
      </c>
      <c r="BZ830" s="141" t="str">
        <f t="shared" si="5071"/>
        <v>AN94</v>
      </c>
      <c r="CA830" s="141" t="str">
        <f t="shared" si="5072"/>
        <v>AO94</v>
      </c>
      <c r="CB830" s="141" t="str">
        <f t="shared" si="5073"/>
        <v>AP94</v>
      </c>
      <c r="CC830" s="141" t="str">
        <f t="shared" si="5074"/>
        <v>AQ94</v>
      </c>
      <c r="CD830" s="141" t="str">
        <f t="shared" si="5075"/>
        <v>AR94</v>
      </c>
      <c r="CE830" s="141" t="str">
        <f t="shared" si="5076"/>
        <v>AS94</v>
      </c>
      <c r="CF830" s="140"/>
      <c r="CG830" s="142" t="str">
        <f t="shared" si="5077"/>
        <v>N</v>
      </c>
      <c r="CH830" s="142" t="str">
        <f t="shared" si="5078"/>
        <v>O</v>
      </c>
      <c r="CI830" s="142" t="str">
        <f t="shared" si="5079"/>
        <v>P</v>
      </c>
      <c r="CJ830" s="142" t="str">
        <f t="shared" si="5080"/>
        <v>Q</v>
      </c>
      <c r="CK830" s="142" t="str">
        <f t="shared" si="5081"/>
        <v>R</v>
      </c>
      <c r="CL830" s="142" t="str">
        <f t="shared" si="5082"/>
        <v>S</v>
      </c>
      <c r="CM830" s="142" t="str">
        <f t="shared" si="5083"/>
        <v>T</v>
      </c>
      <c r="CN830" s="142" t="str">
        <f t="shared" si="5084"/>
        <v>U</v>
      </c>
      <c r="CO830" s="142" t="str">
        <f t="shared" si="5085"/>
        <v>V</v>
      </c>
      <c r="CP830" s="142" t="str">
        <f t="shared" si="5086"/>
        <v>W</v>
      </c>
      <c r="CQ830" s="142" t="str">
        <f t="shared" si="5087"/>
        <v>X</v>
      </c>
      <c r="CR830" s="142" t="str">
        <f t="shared" si="5088"/>
        <v>Y</v>
      </c>
      <c r="CS830" s="142" t="str">
        <f t="shared" si="5089"/>
        <v>Z</v>
      </c>
      <c r="CT830" s="142" t="str">
        <f t="shared" si="5090"/>
        <v>AA</v>
      </c>
      <c r="CU830" s="142" t="str">
        <f t="shared" si="5091"/>
        <v>AB</v>
      </c>
      <c r="CV830" s="142" t="str">
        <f t="shared" si="5092"/>
        <v>AC</v>
      </c>
      <c r="CW830" s="142" t="str">
        <f t="shared" si="5093"/>
        <v>AD</v>
      </c>
      <c r="CX830" s="142" t="str">
        <f t="shared" si="5094"/>
        <v>AE</v>
      </c>
      <c r="CY830" s="142" t="str">
        <f t="shared" si="5095"/>
        <v>AF</v>
      </c>
      <c r="CZ830" s="142" t="str">
        <f t="shared" si="5096"/>
        <v>AG</v>
      </c>
      <c r="DA830" s="142" t="str">
        <f t="shared" si="5097"/>
        <v>AH</v>
      </c>
      <c r="DB830" s="142" t="str">
        <f t="shared" si="5098"/>
        <v>AI</v>
      </c>
      <c r="DC830" s="142" t="str">
        <f t="shared" si="5099"/>
        <v>AJ</v>
      </c>
      <c r="DD830" s="142" t="str">
        <f t="shared" si="5100"/>
        <v>AK</v>
      </c>
      <c r="DE830" s="142" t="str">
        <f t="shared" si="5101"/>
        <v>AL</v>
      </c>
      <c r="DF830" s="142" t="str">
        <f t="shared" si="5102"/>
        <v>AM</v>
      </c>
      <c r="DG830" s="142" t="str">
        <f t="shared" si="5103"/>
        <v>AN</v>
      </c>
      <c r="DH830" s="142" t="str">
        <f t="shared" si="5104"/>
        <v>AO</v>
      </c>
      <c r="DI830" s="142" t="str">
        <f t="shared" si="5105"/>
        <v>AP</v>
      </c>
      <c r="DJ830" s="142" t="str">
        <f t="shared" si="5106"/>
        <v>AQ</v>
      </c>
      <c r="DK830" s="142" t="str">
        <f t="shared" si="5107"/>
        <v>AR</v>
      </c>
      <c r="DL830" s="142" t="str">
        <f t="shared" si="5108"/>
        <v>AS</v>
      </c>
    </row>
    <row r="831" spans="2:116" ht="16">
      <c r="B831" t="str">
        <f t="shared" si="5042"/>
        <v>Chem_Ammonium nitrate</v>
      </c>
      <c r="C831" s="12" t="s">
        <v>100</v>
      </c>
      <c r="D831" s="12" t="s">
        <v>329</v>
      </c>
      <c r="E831" s="12" t="s">
        <v>131</v>
      </c>
      <c r="F831" s="12" t="s">
        <v>284</v>
      </c>
      <c r="G831" s="12"/>
      <c r="H831" s="12" t="s">
        <v>81</v>
      </c>
      <c r="I831" s="28" t="s">
        <v>73</v>
      </c>
      <c r="J831" s="28"/>
      <c r="K831" t="str">
        <f>INDEX('Unit list'!$D:$D,MATCH($I831,'Unit list'!$C:$C,0))</f>
        <v>GJ/t</v>
      </c>
      <c r="L831" s="15">
        <f>INDEX('Unit list'!$E:$E,MATCH($I831,'Unit list'!$C:$C,0))</f>
        <v>1</v>
      </c>
      <c r="M831" t="str">
        <f t="shared" si="5143"/>
        <v>GJ/tAN</v>
      </c>
      <c r="N831" s="15">
        <f>INDEX('Unit list'!$F:$F,MATCH($I831,'Unit list'!$C:$C,0))</f>
        <v>0</v>
      </c>
      <c r="P831" s="84">
        <f t="shared" ca="1" si="5247"/>
        <v>9.4500000000000011</v>
      </c>
      <c r="Q831" s="84">
        <f t="shared" ca="1" si="5248"/>
        <v>9.4500000000000011</v>
      </c>
      <c r="R831" s="84">
        <f t="shared" ca="1" si="5249"/>
        <v>9.4500000000000011</v>
      </c>
      <c r="S831" s="84">
        <f t="shared" ca="1" si="5250"/>
        <v>9.4500000000000011</v>
      </c>
      <c r="T831" s="84">
        <f t="shared" ca="1" si="5251"/>
        <v>9.4500000000000011</v>
      </c>
      <c r="U831" s="84">
        <f t="shared" ca="1" si="5252"/>
        <v>9.4500000000000011</v>
      </c>
      <c r="V831" s="84">
        <f t="shared" ca="1" si="5253"/>
        <v>9.4500000000000011</v>
      </c>
      <c r="W831" s="84">
        <f t="shared" ca="1" si="5254"/>
        <v>9.4500000000000011</v>
      </c>
      <c r="X831" s="84">
        <f t="shared" ca="1" si="5255"/>
        <v>9.4500000000000011</v>
      </c>
      <c r="Y831" s="84">
        <f t="shared" ca="1" si="5256"/>
        <v>9.4500000000000011</v>
      </c>
      <c r="Z831" s="84">
        <f t="shared" ca="1" si="5257"/>
        <v>9.4500000000000011</v>
      </c>
      <c r="AA831" s="84">
        <f t="shared" ca="1" si="5258"/>
        <v>9.4500000000000011</v>
      </c>
      <c r="AB831" s="84">
        <f t="shared" ca="1" si="5259"/>
        <v>9.4500000000000011</v>
      </c>
      <c r="AC831" s="84">
        <f t="shared" ca="1" si="5260"/>
        <v>9.4500000000000011</v>
      </c>
      <c r="AD831" s="84">
        <f t="shared" ca="1" si="5261"/>
        <v>9.4500000000000011</v>
      </c>
      <c r="AE831" s="84">
        <f t="shared" ca="1" si="5262"/>
        <v>9.4500000000000011</v>
      </c>
      <c r="AF831" s="84">
        <f t="shared" ca="1" si="5263"/>
        <v>9.4500000000000011</v>
      </c>
      <c r="AG831" s="84">
        <f t="shared" ca="1" si="5264"/>
        <v>9.4500000000000011</v>
      </c>
      <c r="AH831" s="84">
        <f t="shared" ca="1" si="5265"/>
        <v>9.4500000000000011</v>
      </c>
      <c r="AI831" s="84">
        <f t="shared" ca="1" si="5266"/>
        <v>9.4500000000000011</v>
      </c>
      <c r="AJ831" s="84">
        <f t="shared" ca="1" si="5267"/>
        <v>9.4500000000000011</v>
      </c>
      <c r="AK831" s="84">
        <f t="shared" ca="1" si="5268"/>
        <v>9.4500000000000011</v>
      </c>
      <c r="AL831" s="84">
        <f t="shared" ca="1" si="5269"/>
        <v>9.4500000000000011</v>
      </c>
      <c r="AM831" s="84">
        <f t="shared" ca="1" si="5270"/>
        <v>9.4500000000000011</v>
      </c>
      <c r="AN831" s="84">
        <f t="shared" ca="1" si="5271"/>
        <v>9.4500000000000011</v>
      </c>
      <c r="AO831" s="84">
        <f t="shared" ca="1" si="5272"/>
        <v>9.4500000000000011</v>
      </c>
      <c r="AP831" s="84">
        <f t="shared" ca="1" si="5273"/>
        <v>9.4500000000000011</v>
      </c>
      <c r="AQ831" s="84">
        <f t="shared" ca="1" si="5274"/>
        <v>9.4500000000000011</v>
      </c>
      <c r="AR831" s="84">
        <f t="shared" ca="1" si="5275"/>
        <v>9.4500000000000011</v>
      </c>
      <c r="AS831" s="84">
        <f t="shared" ca="1" si="5276"/>
        <v>9.4500000000000011</v>
      </c>
      <c r="AT831" s="84">
        <f t="shared" ca="1" si="5277"/>
        <v>9.4500000000000011</v>
      </c>
      <c r="AW831" s="140" t="s">
        <v>327</v>
      </c>
      <c r="AX831" s="140">
        <f t="shared" si="5246"/>
        <v>95</v>
      </c>
      <c r="AY831" s="141" t="str" cm="1">
        <f t="array" ref="AY831">D831&amp;"_"&amp;INDEX(Table18[Calcultion sheet],MATCH(1,('Business case OPEX &amp; CAPEX'!$E831=Table18[Technology])*($C831=Table18[Chemical]),0))</f>
        <v>AN_conventional</v>
      </c>
      <c r="AZ831" s="141" t="str">
        <f t="shared" si="5045"/>
        <v>N95</v>
      </c>
      <c r="BA831" s="141" t="str">
        <f t="shared" si="5046"/>
        <v>O95</v>
      </c>
      <c r="BB831" s="141" t="str">
        <f t="shared" si="5047"/>
        <v>P95</v>
      </c>
      <c r="BC831" s="141" t="str">
        <f t="shared" si="5048"/>
        <v>Q95</v>
      </c>
      <c r="BD831" s="141" t="str">
        <f t="shared" si="5049"/>
        <v>R95</v>
      </c>
      <c r="BE831" s="141" t="str">
        <f t="shared" si="5050"/>
        <v>S95</v>
      </c>
      <c r="BF831" s="141" t="str">
        <f t="shared" si="5051"/>
        <v>T95</v>
      </c>
      <c r="BG831" s="141" t="str">
        <f t="shared" si="5052"/>
        <v>U95</v>
      </c>
      <c r="BH831" s="141" t="str">
        <f t="shared" si="5053"/>
        <v>V95</v>
      </c>
      <c r="BI831" s="141" t="str">
        <f t="shared" si="5054"/>
        <v>W95</v>
      </c>
      <c r="BJ831" s="141" t="str">
        <f t="shared" si="5055"/>
        <v>X95</v>
      </c>
      <c r="BK831" s="141" t="str">
        <f t="shared" si="5056"/>
        <v>Y95</v>
      </c>
      <c r="BL831" s="141" t="str">
        <f t="shared" si="5057"/>
        <v>Z95</v>
      </c>
      <c r="BM831" s="141" t="str">
        <f t="shared" si="5058"/>
        <v>AA95</v>
      </c>
      <c r="BN831" s="141" t="str">
        <f t="shared" si="5059"/>
        <v>AB95</v>
      </c>
      <c r="BO831" s="141" t="str">
        <f t="shared" si="5060"/>
        <v>AC95</v>
      </c>
      <c r="BP831" s="141" t="str">
        <f t="shared" si="5061"/>
        <v>AD95</v>
      </c>
      <c r="BQ831" s="141" t="str">
        <f t="shared" si="5062"/>
        <v>AE95</v>
      </c>
      <c r="BR831" s="141" t="str">
        <f t="shared" si="5063"/>
        <v>AF95</v>
      </c>
      <c r="BS831" s="141" t="str">
        <f t="shared" si="5064"/>
        <v>AG95</v>
      </c>
      <c r="BT831" s="141" t="str">
        <f t="shared" si="5065"/>
        <v>AH95</v>
      </c>
      <c r="BU831" s="141" t="str">
        <f t="shared" si="5066"/>
        <v>AI95</v>
      </c>
      <c r="BV831" s="141" t="str">
        <f t="shared" si="5067"/>
        <v>AJ95</v>
      </c>
      <c r="BW831" s="141" t="str">
        <f t="shared" si="5068"/>
        <v>AK95</v>
      </c>
      <c r="BX831" s="141" t="str">
        <f t="shared" si="5069"/>
        <v>AL95</v>
      </c>
      <c r="BY831" s="141" t="str">
        <f t="shared" si="5070"/>
        <v>AM95</v>
      </c>
      <c r="BZ831" s="141" t="str">
        <f t="shared" si="5071"/>
        <v>AN95</v>
      </c>
      <c r="CA831" s="141" t="str">
        <f t="shared" si="5072"/>
        <v>AO95</v>
      </c>
      <c r="CB831" s="141" t="str">
        <f t="shared" si="5073"/>
        <v>AP95</v>
      </c>
      <c r="CC831" s="141" t="str">
        <f t="shared" si="5074"/>
        <v>AQ95</v>
      </c>
      <c r="CD831" s="141" t="str">
        <f t="shared" si="5075"/>
        <v>AR95</v>
      </c>
      <c r="CE831" s="141" t="str">
        <f t="shared" si="5076"/>
        <v>AS95</v>
      </c>
      <c r="CF831" s="140"/>
      <c r="CG831" s="142" t="str">
        <f t="shared" si="5077"/>
        <v>N</v>
      </c>
      <c r="CH831" s="142" t="str">
        <f t="shared" si="5078"/>
        <v>O</v>
      </c>
      <c r="CI831" s="142" t="str">
        <f t="shared" si="5079"/>
        <v>P</v>
      </c>
      <c r="CJ831" s="142" t="str">
        <f t="shared" si="5080"/>
        <v>Q</v>
      </c>
      <c r="CK831" s="142" t="str">
        <f t="shared" si="5081"/>
        <v>R</v>
      </c>
      <c r="CL831" s="142" t="str">
        <f t="shared" si="5082"/>
        <v>S</v>
      </c>
      <c r="CM831" s="142" t="str">
        <f t="shared" si="5083"/>
        <v>T</v>
      </c>
      <c r="CN831" s="142" t="str">
        <f t="shared" si="5084"/>
        <v>U</v>
      </c>
      <c r="CO831" s="142" t="str">
        <f t="shared" si="5085"/>
        <v>V</v>
      </c>
      <c r="CP831" s="142" t="str">
        <f t="shared" si="5086"/>
        <v>W</v>
      </c>
      <c r="CQ831" s="142" t="str">
        <f t="shared" si="5087"/>
        <v>X</v>
      </c>
      <c r="CR831" s="142" t="str">
        <f t="shared" si="5088"/>
        <v>Y</v>
      </c>
      <c r="CS831" s="142" t="str">
        <f t="shared" si="5089"/>
        <v>Z</v>
      </c>
      <c r="CT831" s="142" t="str">
        <f t="shared" si="5090"/>
        <v>AA</v>
      </c>
      <c r="CU831" s="142" t="str">
        <f t="shared" si="5091"/>
        <v>AB</v>
      </c>
      <c r="CV831" s="142" t="str">
        <f t="shared" si="5092"/>
        <v>AC</v>
      </c>
      <c r="CW831" s="142" t="str">
        <f t="shared" si="5093"/>
        <v>AD</v>
      </c>
      <c r="CX831" s="142" t="str">
        <f t="shared" si="5094"/>
        <v>AE</v>
      </c>
      <c r="CY831" s="142" t="str">
        <f t="shared" si="5095"/>
        <v>AF</v>
      </c>
      <c r="CZ831" s="142" t="str">
        <f t="shared" si="5096"/>
        <v>AG</v>
      </c>
      <c r="DA831" s="142" t="str">
        <f t="shared" si="5097"/>
        <v>AH</v>
      </c>
      <c r="DB831" s="142" t="str">
        <f t="shared" si="5098"/>
        <v>AI</v>
      </c>
      <c r="DC831" s="142" t="str">
        <f t="shared" si="5099"/>
        <v>AJ</v>
      </c>
      <c r="DD831" s="142" t="str">
        <f t="shared" si="5100"/>
        <v>AK</v>
      </c>
      <c r="DE831" s="142" t="str">
        <f t="shared" si="5101"/>
        <v>AL</v>
      </c>
      <c r="DF831" s="142" t="str">
        <f t="shared" si="5102"/>
        <v>AM</v>
      </c>
      <c r="DG831" s="142" t="str">
        <f t="shared" si="5103"/>
        <v>AN</v>
      </c>
      <c r="DH831" s="142" t="str">
        <f t="shared" si="5104"/>
        <v>AO</v>
      </c>
      <c r="DI831" s="142" t="str">
        <f t="shared" si="5105"/>
        <v>AP</v>
      </c>
      <c r="DJ831" s="142" t="str">
        <f t="shared" si="5106"/>
        <v>AQ</v>
      </c>
      <c r="DK831" s="142" t="str">
        <f t="shared" si="5107"/>
        <v>AR</v>
      </c>
      <c r="DL831" s="142" t="str">
        <f t="shared" si="5108"/>
        <v>AS</v>
      </c>
    </row>
    <row r="832" spans="2:116" ht="16">
      <c r="B832" t="str">
        <f t="shared" si="5042"/>
        <v>Chem_Ammonium nitrate</v>
      </c>
      <c r="C832" s="12" t="s">
        <v>100</v>
      </c>
      <c r="D832" s="12" t="s">
        <v>329</v>
      </c>
      <c r="E832" s="12" t="s">
        <v>131</v>
      </c>
      <c r="F832" s="12" t="s">
        <v>284</v>
      </c>
      <c r="G832" s="12"/>
      <c r="H832" s="12" t="s">
        <v>69</v>
      </c>
      <c r="I832" s="28" t="s">
        <v>73</v>
      </c>
      <c r="J832" s="28"/>
      <c r="K832" t="str">
        <f>INDEX('Unit list'!$D:$D,MATCH($I832,'Unit list'!$C:$C,0))</f>
        <v>GJ/t</v>
      </c>
      <c r="L832" s="15">
        <f>INDEX('Unit list'!$E:$E,MATCH($I832,'Unit list'!$C:$C,0))</f>
        <v>1</v>
      </c>
      <c r="M832" t="str">
        <f t="shared" si="5143"/>
        <v>GJ/tAN</v>
      </c>
      <c r="N832" s="15">
        <f>INDEX('Unit list'!$F:$F,MATCH($I832,'Unit list'!$C:$C,0))</f>
        <v>0</v>
      </c>
      <c r="P832" s="84">
        <f t="shared" ref="P832:P877" ca="1" si="5278">INDIRECT("'"&amp;$AY832&amp;"'!"&amp;BA832)</f>
        <v>6.0750000000000002</v>
      </c>
      <c r="Q832" s="84">
        <f t="shared" ref="Q832:Q877" ca="1" si="5279">INDIRECT("'"&amp;$AY832&amp;"'!"&amp;BB832)</f>
        <v>6.0750000000000002</v>
      </c>
      <c r="R832" s="84">
        <f t="shared" ref="R832:R877" ca="1" si="5280">INDIRECT("'"&amp;$AY832&amp;"'!"&amp;BC832)</f>
        <v>6.0750000000000002</v>
      </c>
      <c r="S832" s="84">
        <f t="shared" ref="S832:S877" ca="1" si="5281">INDIRECT("'"&amp;$AY832&amp;"'!"&amp;BD832)</f>
        <v>6.0750000000000002</v>
      </c>
      <c r="T832" s="84">
        <f t="shared" ref="T832:T877" ca="1" si="5282">INDIRECT("'"&amp;$AY832&amp;"'!"&amp;BE832)</f>
        <v>6.0750000000000002</v>
      </c>
      <c r="U832" s="84">
        <f t="shared" ref="U832:U877" ca="1" si="5283">INDIRECT("'"&amp;$AY832&amp;"'!"&amp;BF832)</f>
        <v>6.0750000000000002</v>
      </c>
      <c r="V832" s="84">
        <f t="shared" ref="V832:V877" ca="1" si="5284">INDIRECT("'"&amp;$AY832&amp;"'!"&amp;BG832)</f>
        <v>6.0750000000000002</v>
      </c>
      <c r="W832" s="84">
        <f t="shared" ref="W832:W877" ca="1" si="5285">INDIRECT("'"&amp;$AY832&amp;"'!"&amp;BH832)</f>
        <v>6.0750000000000002</v>
      </c>
      <c r="X832" s="84">
        <f t="shared" ref="X832:X877" ca="1" si="5286">INDIRECT("'"&amp;$AY832&amp;"'!"&amp;BI832)</f>
        <v>6.0750000000000002</v>
      </c>
      <c r="Y832" s="84">
        <f t="shared" ref="Y832:Y877" ca="1" si="5287">INDIRECT("'"&amp;$AY832&amp;"'!"&amp;BJ832)</f>
        <v>6.0750000000000002</v>
      </c>
      <c r="Z832" s="84">
        <f t="shared" ref="Z832:Z877" ca="1" si="5288">INDIRECT("'"&amp;$AY832&amp;"'!"&amp;BK832)</f>
        <v>6.0750000000000002</v>
      </c>
      <c r="AA832" s="84">
        <f t="shared" ref="AA832:AA877" ca="1" si="5289">INDIRECT("'"&amp;$AY832&amp;"'!"&amp;BL832)</f>
        <v>6.0750000000000002</v>
      </c>
      <c r="AB832" s="84">
        <f t="shared" ref="AB832:AB877" ca="1" si="5290">INDIRECT("'"&amp;$AY832&amp;"'!"&amp;BM832)</f>
        <v>6.0750000000000002</v>
      </c>
      <c r="AC832" s="84">
        <f t="shared" ref="AC832:AC877" ca="1" si="5291">INDIRECT("'"&amp;$AY832&amp;"'!"&amp;BN832)</f>
        <v>6.0750000000000002</v>
      </c>
      <c r="AD832" s="84">
        <f t="shared" ref="AD832:AD877" ca="1" si="5292">INDIRECT("'"&amp;$AY832&amp;"'!"&amp;BO832)</f>
        <v>6.0750000000000002</v>
      </c>
      <c r="AE832" s="84">
        <f t="shared" ref="AE832:AE877" ca="1" si="5293">INDIRECT("'"&amp;$AY832&amp;"'!"&amp;BP832)</f>
        <v>6.0750000000000002</v>
      </c>
      <c r="AF832" s="84">
        <f t="shared" ref="AF832:AF877" ca="1" si="5294">INDIRECT("'"&amp;$AY832&amp;"'!"&amp;BQ832)</f>
        <v>6.0750000000000002</v>
      </c>
      <c r="AG832" s="84">
        <f t="shared" ref="AG832:AG877" ca="1" si="5295">INDIRECT("'"&amp;$AY832&amp;"'!"&amp;BR832)</f>
        <v>6.0750000000000002</v>
      </c>
      <c r="AH832" s="84">
        <f t="shared" ref="AH832:AH877" ca="1" si="5296">INDIRECT("'"&amp;$AY832&amp;"'!"&amp;BS832)</f>
        <v>6.0750000000000002</v>
      </c>
      <c r="AI832" s="84">
        <f t="shared" ref="AI832:AI877" ca="1" si="5297">INDIRECT("'"&amp;$AY832&amp;"'!"&amp;BT832)</f>
        <v>6.0750000000000002</v>
      </c>
      <c r="AJ832" s="84">
        <f t="shared" ref="AJ832:AJ877" ca="1" si="5298">INDIRECT("'"&amp;$AY832&amp;"'!"&amp;BU832)</f>
        <v>6.0750000000000002</v>
      </c>
      <c r="AK832" s="84">
        <f t="shared" ref="AK832:AK877" ca="1" si="5299">INDIRECT("'"&amp;$AY832&amp;"'!"&amp;BV832)</f>
        <v>6.0750000000000002</v>
      </c>
      <c r="AL832" s="84">
        <f t="shared" ref="AL832:AL877" ca="1" si="5300">INDIRECT("'"&amp;$AY832&amp;"'!"&amp;BW832)</f>
        <v>6.0750000000000002</v>
      </c>
      <c r="AM832" s="84">
        <f t="shared" ref="AM832:AM877" ca="1" si="5301">INDIRECT("'"&amp;$AY832&amp;"'!"&amp;BX832)</f>
        <v>6.0750000000000002</v>
      </c>
      <c r="AN832" s="84">
        <f t="shared" ref="AN832:AN877" ca="1" si="5302">INDIRECT("'"&amp;$AY832&amp;"'!"&amp;BY832)</f>
        <v>6.0750000000000002</v>
      </c>
      <c r="AO832" s="84">
        <f t="shared" ref="AO832:AO877" ca="1" si="5303">INDIRECT("'"&amp;$AY832&amp;"'!"&amp;BZ832)</f>
        <v>6.0750000000000002</v>
      </c>
      <c r="AP832" s="84">
        <f t="shared" ref="AP832:AP877" ca="1" si="5304">INDIRECT("'"&amp;$AY832&amp;"'!"&amp;CA832)</f>
        <v>6.0750000000000002</v>
      </c>
      <c r="AQ832" s="84">
        <f t="shared" ref="AQ832:AQ877" ca="1" si="5305">INDIRECT("'"&amp;$AY832&amp;"'!"&amp;CB832)</f>
        <v>6.0750000000000002</v>
      </c>
      <c r="AR832" s="84">
        <f t="shared" ref="AR832:AR877" ca="1" si="5306">INDIRECT("'"&amp;$AY832&amp;"'!"&amp;CC832)</f>
        <v>6.0750000000000002</v>
      </c>
      <c r="AS832" s="84">
        <f t="shared" ref="AS832:AS877" ca="1" si="5307">INDIRECT("'"&amp;$AY832&amp;"'!"&amp;CD832)</f>
        <v>6.0750000000000002</v>
      </c>
      <c r="AT832" s="84">
        <f t="shared" ref="AT832:AT877" ca="1" si="5308">INDIRECT("'"&amp;$AY832&amp;"'!"&amp;CE832)</f>
        <v>6.0750000000000002</v>
      </c>
      <c r="AW832" s="140" t="s">
        <v>327</v>
      </c>
      <c r="AX832" s="140">
        <f t="shared" si="5246"/>
        <v>96</v>
      </c>
      <c r="AY832" s="141" t="str" cm="1">
        <f t="array" ref="AY832">D832&amp;"_"&amp;INDEX(Table18[Calcultion sheet],MATCH(1,('Business case OPEX &amp; CAPEX'!$E832=Table18[Technology])*($C832=Table18[Chemical]),0))</f>
        <v>AN_conventional</v>
      </c>
      <c r="AZ832" s="141" t="str">
        <f t="shared" si="5045"/>
        <v>N96</v>
      </c>
      <c r="BA832" s="141" t="str">
        <f t="shared" si="5046"/>
        <v>O96</v>
      </c>
      <c r="BB832" s="141" t="str">
        <f t="shared" si="5047"/>
        <v>P96</v>
      </c>
      <c r="BC832" s="141" t="str">
        <f t="shared" si="5048"/>
        <v>Q96</v>
      </c>
      <c r="BD832" s="141" t="str">
        <f t="shared" si="5049"/>
        <v>R96</v>
      </c>
      <c r="BE832" s="141" t="str">
        <f t="shared" si="5050"/>
        <v>S96</v>
      </c>
      <c r="BF832" s="141" t="str">
        <f t="shared" si="5051"/>
        <v>T96</v>
      </c>
      <c r="BG832" s="141" t="str">
        <f t="shared" si="5052"/>
        <v>U96</v>
      </c>
      <c r="BH832" s="141" t="str">
        <f t="shared" si="5053"/>
        <v>V96</v>
      </c>
      <c r="BI832" s="141" t="str">
        <f t="shared" si="5054"/>
        <v>W96</v>
      </c>
      <c r="BJ832" s="141" t="str">
        <f t="shared" si="5055"/>
        <v>X96</v>
      </c>
      <c r="BK832" s="141" t="str">
        <f t="shared" si="5056"/>
        <v>Y96</v>
      </c>
      <c r="BL832" s="141" t="str">
        <f t="shared" si="5057"/>
        <v>Z96</v>
      </c>
      <c r="BM832" s="141" t="str">
        <f t="shared" si="5058"/>
        <v>AA96</v>
      </c>
      <c r="BN832" s="141" t="str">
        <f t="shared" si="5059"/>
        <v>AB96</v>
      </c>
      <c r="BO832" s="141" t="str">
        <f t="shared" si="5060"/>
        <v>AC96</v>
      </c>
      <c r="BP832" s="141" t="str">
        <f t="shared" si="5061"/>
        <v>AD96</v>
      </c>
      <c r="BQ832" s="141" t="str">
        <f t="shared" si="5062"/>
        <v>AE96</v>
      </c>
      <c r="BR832" s="141" t="str">
        <f t="shared" si="5063"/>
        <v>AF96</v>
      </c>
      <c r="BS832" s="141" t="str">
        <f t="shared" si="5064"/>
        <v>AG96</v>
      </c>
      <c r="BT832" s="141" t="str">
        <f t="shared" si="5065"/>
        <v>AH96</v>
      </c>
      <c r="BU832" s="141" t="str">
        <f t="shared" si="5066"/>
        <v>AI96</v>
      </c>
      <c r="BV832" s="141" t="str">
        <f t="shared" si="5067"/>
        <v>AJ96</v>
      </c>
      <c r="BW832" s="141" t="str">
        <f t="shared" si="5068"/>
        <v>AK96</v>
      </c>
      <c r="BX832" s="141" t="str">
        <f t="shared" si="5069"/>
        <v>AL96</v>
      </c>
      <c r="BY832" s="141" t="str">
        <f t="shared" si="5070"/>
        <v>AM96</v>
      </c>
      <c r="BZ832" s="141" t="str">
        <f t="shared" si="5071"/>
        <v>AN96</v>
      </c>
      <c r="CA832" s="141" t="str">
        <f t="shared" si="5072"/>
        <v>AO96</v>
      </c>
      <c r="CB832" s="141" t="str">
        <f t="shared" si="5073"/>
        <v>AP96</v>
      </c>
      <c r="CC832" s="141" t="str">
        <f t="shared" si="5074"/>
        <v>AQ96</v>
      </c>
      <c r="CD832" s="141" t="str">
        <f t="shared" si="5075"/>
        <v>AR96</v>
      </c>
      <c r="CE832" s="141" t="str">
        <f t="shared" si="5076"/>
        <v>AS96</v>
      </c>
      <c r="CF832" s="140"/>
      <c r="CG832" s="142" t="str">
        <f t="shared" si="5077"/>
        <v>N</v>
      </c>
      <c r="CH832" s="142" t="str">
        <f t="shared" si="5078"/>
        <v>O</v>
      </c>
      <c r="CI832" s="142" t="str">
        <f t="shared" si="5079"/>
        <v>P</v>
      </c>
      <c r="CJ832" s="142" t="str">
        <f t="shared" si="5080"/>
        <v>Q</v>
      </c>
      <c r="CK832" s="142" t="str">
        <f t="shared" si="5081"/>
        <v>R</v>
      </c>
      <c r="CL832" s="142" t="str">
        <f t="shared" si="5082"/>
        <v>S</v>
      </c>
      <c r="CM832" s="142" t="str">
        <f t="shared" si="5083"/>
        <v>T</v>
      </c>
      <c r="CN832" s="142" t="str">
        <f t="shared" si="5084"/>
        <v>U</v>
      </c>
      <c r="CO832" s="142" t="str">
        <f t="shared" si="5085"/>
        <v>V</v>
      </c>
      <c r="CP832" s="142" t="str">
        <f t="shared" si="5086"/>
        <v>W</v>
      </c>
      <c r="CQ832" s="142" t="str">
        <f t="shared" si="5087"/>
        <v>X</v>
      </c>
      <c r="CR832" s="142" t="str">
        <f t="shared" si="5088"/>
        <v>Y</v>
      </c>
      <c r="CS832" s="142" t="str">
        <f t="shared" si="5089"/>
        <v>Z</v>
      </c>
      <c r="CT832" s="142" t="str">
        <f t="shared" si="5090"/>
        <v>AA</v>
      </c>
      <c r="CU832" s="142" t="str">
        <f t="shared" si="5091"/>
        <v>AB</v>
      </c>
      <c r="CV832" s="142" t="str">
        <f t="shared" si="5092"/>
        <v>AC</v>
      </c>
      <c r="CW832" s="142" t="str">
        <f t="shared" si="5093"/>
        <v>AD</v>
      </c>
      <c r="CX832" s="142" t="str">
        <f t="shared" si="5094"/>
        <v>AE</v>
      </c>
      <c r="CY832" s="142" t="str">
        <f t="shared" si="5095"/>
        <v>AF</v>
      </c>
      <c r="CZ832" s="142" t="str">
        <f t="shared" si="5096"/>
        <v>AG</v>
      </c>
      <c r="DA832" s="142" t="str">
        <f t="shared" si="5097"/>
        <v>AH</v>
      </c>
      <c r="DB832" s="142" t="str">
        <f t="shared" si="5098"/>
        <v>AI</v>
      </c>
      <c r="DC832" s="142" t="str">
        <f t="shared" si="5099"/>
        <v>AJ</v>
      </c>
      <c r="DD832" s="142" t="str">
        <f t="shared" si="5100"/>
        <v>AK</v>
      </c>
      <c r="DE832" s="142" t="str">
        <f t="shared" si="5101"/>
        <v>AL</v>
      </c>
      <c r="DF832" s="142" t="str">
        <f t="shared" si="5102"/>
        <v>AM</v>
      </c>
      <c r="DG832" s="142" t="str">
        <f t="shared" si="5103"/>
        <v>AN</v>
      </c>
      <c r="DH832" s="142" t="str">
        <f t="shared" si="5104"/>
        <v>AO</v>
      </c>
      <c r="DI832" s="142" t="str">
        <f t="shared" si="5105"/>
        <v>AP</v>
      </c>
      <c r="DJ832" s="142" t="str">
        <f t="shared" si="5106"/>
        <v>AQ</v>
      </c>
      <c r="DK832" s="142" t="str">
        <f t="shared" si="5107"/>
        <v>AR</v>
      </c>
      <c r="DL832" s="142" t="str">
        <f t="shared" si="5108"/>
        <v>AS</v>
      </c>
    </row>
    <row r="833" spans="2:116" ht="16">
      <c r="B833" t="str">
        <f t="shared" si="5042"/>
        <v>Chem_Ammonium nitrate</v>
      </c>
      <c r="C833" s="12" t="s">
        <v>100</v>
      </c>
      <c r="D833" s="12" t="s">
        <v>329</v>
      </c>
      <c r="E833" s="12" t="s">
        <v>131</v>
      </c>
      <c r="F833" s="12" t="s">
        <v>284</v>
      </c>
      <c r="G833" s="12"/>
      <c r="H833" s="12" t="s">
        <v>69</v>
      </c>
      <c r="I833" s="28" t="s">
        <v>75</v>
      </c>
      <c r="J833" s="28"/>
      <c r="K833" t="str">
        <f>INDEX('Unit list'!$D:$D,MATCH($I833,'Unit list'!$C:$C,0))</f>
        <v>GJ/t</v>
      </c>
      <c r="L833" s="15">
        <f>INDEX('Unit list'!$E:$E,MATCH($I833,'Unit list'!$C:$C,0))</f>
        <v>1</v>
      </c>
      <c r="M833" t="str">
        <f t="shared" si="5143"/>
        <v>GJ/tAN</v>
      </c>
      <c r="N833" s="15">
        <f>INDEX('Unit list'!$F:$F,MATCH($I833,'Unit list'!$C:$C,0))</f>
        <v>0</v>
      </c>
      <c r="P833" s="84">
        <f t="shared" ref="P833" ca="1" si="5309">INDIRECT("'"&amp;$AY833&amp;"'!"&amp;BA833)</f>
        <v>0.44710813489881984</v>
      </c>
      <c r="Q833" s="84">
        <f t="shared" ref="Q833" ca="1" si="5310">INDIRECT("'"&amp;$AY833&amp;"'!"&amp;BB833)</f>
        <v>0.44710813489881984</v>
      </c>
      <c r="R833" s="84">
        <f t="shared" ref="R833" ca="1" si="5311">INDIRECT("'"&amp;$AY833&amp;"'!"&amp;BC833)</f>
        <v>0.44710813489881984</v>
      </c>
      <c r="S833" s="84">
        <f t="shared" ref="S833" ca="1" si="5312">INDIRECT("'"&amp;$AY833&amp;"'!"&amp;BD833)</f>
        <v>0.44710813489881984</v>
      </c>
      <c r="T833" s="84">
        <f t="shared" ref="T833" ca="1" si="5313">INDIRECT("'"&amp;$AY833&amp;"'!"&amp;BE833)</f>
        <v>0.44710813489881984</v>
      </c>
      <c r="U833" s="84">
        <f t="shared" ref="U833" ca="1" si="5314">INDIRECT("'"&amp;$AY833&amp;"'!"&amp;BF833)</f>
        <v>0.44710813489881984</v>
      </c>
      <c r="V833" s="84">
        <f t="shared" ref="V833" ca="1" si="5315">INDIRECT("'"&amp;$AY833&amp;"'!"&amp;BG833)</f>
        <v>0.44710813489881984</v>
      </c>
      <c r="W833" s="84">
        <f t="shared" ref="W833" ca="1" si="5316">INDIRECT("'"&amp;$AY833&amp;"'!"&amp;BH833)</f>
        <v>0.44710813489881984</v>
      </c>
      <c r="X833" s="84">
        <f t="shared" ref="X833" ca="1" si="5317">INDIRECT("'"&amp;$AY833&amp;"'!"&amp;BI833)</f>
        <v>0.44710813489881984</v>
      </c>
      <c r="Y833" s="84">
        <f t="shared" ref="Y833" ca="1" si="5318">INDIRECT("'"&amp;$AY833&amp;"'!"&amp;BJ833)</f>
        <v>0.44710813489881984</v>
      </c>
      <c r="Z833" s="84">
        <f t="shared" ref="Z833" ca="1" si="5319">INDIRECT("'"&amp;$AY833&amp;"'!"&amp;BK833)</f>
        <v>0.44710813489881984</v>
      </c>
      <c r="AA833" s="84">
        <f t="shared" ref="AA833" ca="1" si="5320">INDIRECT("'"&amp;$AY833&amp;"'!"&amp;BL833)</f>
        <v>0.44710813489881984</v>
      </c>
      <c r="AB833" s="84">
        <f t="shared" ref="AB833" ca="1" si="5321">INDIRECT("'"&amp;$AY833&amp;"'!"&amp;BM833)</f>
        <v>0.44710813489881984</v>
      </c>
      <c r="AC833" s="84">
        <f t="shared" ref="AC833" ca="1" si="5322">INDIRECT("'"&amp;$AY833&amp;"'!"&amp;BN833)</f>
        <v>0.44710813489881984</v>
      </c>
      <c r="AD833" s="84">
        <f t="shared" ref="AD833" ca="1" si="5323">INDIRECT("'"&amp;$AY833&amp;"'!"&amp;BO833)</f>
        <v>0.44710813489881984</v>
      </c>
      <c r="AE833" s="84">
        <f t="shared" ref="AE833" ca="1" si="5324">INDIRECT("'"&amp;$AY833&amp;"'!"&amp;BP833)</f>
        <v>0.44710813489881984</v>
      </c>
      <c r="AF833" s="84">
        <f t="shared" ref="AF833" ca="1" si="5325">INDIRECT("'"&amp;$AY833&amp;"'!"&amp;BQ833)</f>
        <v>0.44710813489881984</v>
      </c>
      <c r="AG833" s="84">
        <f t="shared" ref="AG833" ca="1" si="5326">INDIRECT("'"&amp;$AY833&amp;"'!"&amp;BR833)</f>
        <v>0.44710813489881984</v>
      </c>
      <c r="AH833" s="84">
        <f t="shared" ref="AH833" ca="1" si="5327">INDIRECT("'"&amp;$AY833&amp;"'!"&amp;BS833)</f>
        <v>0.44710813489881984</v>
      </c>
      <c r="AI833" s="84">
        <f t="shared" ref="AI833" ca="1" si="5328">INDIRECT("'"&amp;$AY833&amp;"'!"&amp;BT833)</f>
        <v>0.44710813489881984</v>
      </c>
      <c r="AJ833" s="84">
        <f t="shared" ref="AJ833" ca="1" si="5329">INDIRECT("'"&amp;$AY833&amp;"'!"&amp;BU833)</f>
        <v>0.44710813489881984</v>
      </c>
      <c r="AK833" s="84">
        <f t="shared" ref="AK833" ca="1" si="5330">INDIRECT("'"&amp;$AY833&amp;"'!"&amp;BV833)</f>
        <v>0.44710813489881984</v>
      </c>
      <c r="AL833" s="84">
        <f t="shared" ref="AL833" ca="1" si="5331">INDIRECT("'"&amp;$AY833&amp;"'!"&amp;BW833)</f>
        <v>0.44710813489881984</v>
      </c>
      <c r="AM833" s="84">
        <f t="shared" ref="AM833" ca="1" si="5332">INDIRECT("'"&amp;$AY833&amp;"'!"&amp;BX833)</f>
        <v>0.44710813489881984</v>
      </c>
      <c r="AN833" s="84">
        <f t="shared" ref="AN833" ca="1" si="5333">INDIRECT("'"&amp;$AY833&amp;"'!"&amp;BY833)</f>
        <v>0.44710813489881984</v>
      </c>
      <c r="AO833" s="84">
        <f t="shared" ref="AO833" ca="1" si="5334">INDIRECT("'"&amp;$AY833&amp;"'!"&amp;BZ833)</f>
        <v>0.44710813489881984</v>
      </c>
      <c r="AP833" s="84">
        <f t="shared" ref="AP833" ca="1" si="5335">INDIRECT("'"&amp;$AY833&amp;"'!"&amp;CA833)</f>
        <v>0.44710813489881984</v>
      </c>
      <c r="AQ833" s="84">
        <f t="shared" ref="AQ833" ca="1" si="5336">INDIRECT("'"&amp;$AY833&amp;"'!"&amp;CB833)</f>
        <v>0.44710813489881984</v>
      </c>
      <c r="AR833" s="84">
        <f t="shared" ref="AR833" ca="1" si="5337">INDIRECT("'"&amp;$AY833&amp;"'!"&amp;CC833)</f>
        <v>0.44710813489881984</v>
      </c>
      <c r="AS833" s="84">
        <f t="shared" ref="AS833" ca="1" si="5338">INDIRECT("'"&amp;$AY833&amp;"'!"&amp;CD833)</f>
        <v>0.44710813489881984</v>
      </c>
      <c r="AT833" s="84">
        <f t="shared" ref="AT833" ca="1" si="5339">INDIRECT("'"&amp;$AY833&amp;"'!"&amp;CE833)</f>
        <v>0.44710813489881984</v>
      </c>
      <c r="AW833" s="140" t="s">
        <v>327</v>
      </c>
      <c r="AX833" s="140">
        <f t="shared" si="5246"/>
        <v>97</v>
      </c>
      <c r="AY833" s="141" t="str" cm="1">
        <f t="array" ref="AY833">D833&amp;"_"&amp;INDEX(Table18[Calcultion sheet],MATCH(1,('Business case OPEX &amp; CAPEX'!$E833=Table18[Technology])*($C833=Table18[Chemical]),0))</f>
        <v>AN_conventional</v>
      </c>
      <c r="AZ833" s="141" t="str">
        <f t="shared" si="5045"/>
        <v>N97</v>
      </c>
      <c r="BA833" s="141" t="str">
        <f t="shared" si="5046"/>
        <v>O97</v>
      </c>
      <c r="BB833" s="141" t="str">
        <f t="shared" si="5047"/>
        <v>P97</v>
      </c>
      <c r="BC833" s="141" t="str">
        <f t="shared" si="5048"/>
        <v>Q97</v>
      </c>
      <c r="BD833" s="141" t="str">
        <f t="shared" si="5049"/>
        <v>R97</v>
      </c>
      <c r="BE833" s="141" t="str">
        <f t="shared" si="5050"/>
        <v>S97</v>
      </c>
      <c r="BF833" s="141" t="str">
        <f t="shared" si="5051"/>
        <v>T97</v>
      </c>
      <c r="BG833" s="141" t="str">
        <f t="shared" si="5052"/>
        <v>U97</v>
      </c>
      <c r="BH833" s="141" t="str">
        <f t="shared" si="5053"/>
        <v>V97</v>
      </c>
      <c r="BI833" s="141" t="str">
        <f t="shared" si="5054"/>
        <v>W97</v>
      </c>
      <c r="BJ833" s="141" t="str">
        <f t="shared" si="5055"/>
        <v>X97</v>
      </c>
      <c r="BK833" s="141" t="str">
        <f t="shared" si="5056"/>
        <v>Y97</v>
      </c>
      <c r="BL833" s="141" t="str">
        <f t="shared" si="5057"/>
        <v>Z97</v>
      </c>
      <c r="BM833" s="141" t="str">
        <f t="shared" si="5058"/>
        <v>AA97</v>
      </c>
      <c r="BN833" s="141" t="str">
        <f t="shared" si="5059"/>
        <v>AB97</v>
      </c>
      <c r="BO833" s="141" t="str">
        <f t="shared" si="5060"/>
        <v>AC97</v>
      </c>
      <c r="BP833" s="141" t="str">
        <f t="shared" si="5061"/>
        <v>AD97</v>
      </c>
      <c r="BQ833" s="141" t="str">
        <f t="shared" si="5062"/>
        <v>AE97</v>
      </c>
      <c r="BR833" s="141" t="str">
        <f t="shared" si="5063"/>
        <v>AF97</v>
      </c>
      <c r="BS833" s="141" t="str">
        <f t="shared" si="5064"/>
        <v>AG97</v>
      </c>
      <c r="BT833" s="141" t="str">
        <f t="shared" si="5065"/>
        <v>AH97</v>
      </c>
      <c r="BU833" s="141" t="str">
        <f t="shared" si="5066"/>
        <v>AI97</v>
      </c>
      <c r="BV833" s="141" t="str">
        <f t="shared" si="5067"/>
        <v>AJ97</v>
      </c>
      <c r="BW833" s="141" t="str">
        <f t="shared" si="5068"/>
        <v>AK97</v>
      </c>
      <c r="BX833" s="141" t="str">
        <f t="shared" si="5069"/>
        <v>AL97</v>
      </c>
      <c r="BY833" s="141" t="str">
        <f t="shared" si="5070"/>
        <v>AM97</v>
      </c>
      <c r="BZ833" s="141" t="str">
        <f t="shared" si="5071"/>
        <v>AN97</v>
      </c>
      <c r="CA833" s="141" t="str">
        <f t="shared" si="5072"/>
        <v>AO97</v>
      </c>
      <c r="CB833" s="141" t="str">
        <f t="shared" si="5073"/>
        <v>AP97</v>
      </c>
      <c r="CC833" s="141" t="str">
        <f t="shared" si="5074"/>
        <v>AQ97</v>
      </c>
      <c r="CD833" s="141" t="str">
        <f t="shared" si="5075"/>
        <v>AR97</v>
      </c>
      <c r="CE833" s="141" t="str">
        <f t="shared" si="5076"/>
        <v>AS97</v>
      </c>
      <c r="CF833" s="140"/>
      <c r="CG833" s="142" t="str">
        <f t="shared" si="5077"/>
        <v>N</v>
      </c>
      <c r="CH833" s="142" t="str">
        <f t="shared" si="5078"/>
        <v>O</v>
      </c>
      <c r="CI833" s="142" t="str">
        <f t="shared" si="5079"/>
        <v>P</v>
      </c>
      <c r="CJ833" s="142" t="str">
        <f t="shared" si="5080"/>
        <v>Q</v>
      </c>
      <c r="CK833" s="142" t="str">
        <f t="shared" si="5081"/>
        <v>R</v>
      </c>
      <c r="CL833" s="142" t="str">
        <f t="shared" si="5082"/>
        <v>S</v>
      </c>
      <c r="CM833" s="142" t="str">
        <f t="shared" si="5083"/>
        <v>T</v>
      </c>
      <c r="CN833" s="142" t="str">
        <f t="shared" si="5084"/>
        <v>U</v>
      </c>
      <c r="CO833" s="142" t="str">
        <f t="shared" si="5085"/>
        <v>V</v>
      </c>
      <c r="CP833" s="142" t="str">
        <f t="shared" si="5086"/>
        <v>W</v>
      </c>
      <c r="CQ833" s="142" t="str">
        <f t="shared" si="5087"/>
        <v>X</v>
      </c>
      <c r="CR833" s="142" t="str">
        <f t="shared" si="5088"/>
        <v>Y</v>
      </c>
      <c r="CS833" s="142" t="str">
        <f t="shared" si="5089"/>
        <v>Z</v>
      </c>
      <c r="CT833" s="142" t="str">
        <f t="shared" si="5090"/>
        <v>AA</v>
      </c>
      <c r="CU833" s="142" t="str">
        <f t="shared" si="5091"/>
        <v>AB</v>
      </c>
      <c r="CV833" s="142" t="str">
        <f t="shared" si="5092"/>
        <v>AC</v>
      </c>
      <c r="CW833" s="142" t="str">
        <f t="shared" si="5093"/>
        <v>AD</v>
      </c>
      <c r="CX833" s="142" t="str">
        <f t="shared" si="5094"/>
        <v>AE</v>
      </c>
      <c r="CY833" s="142" t="str">
        <f t="shared" si="5095"/>
        <v>AF</v>
      </c>
      <c r="CZ833" s="142" t="str">
        <f t="shared" si="5096"/>
        <v>AG</v>
      </c>
      <c r="DA833" s="142" t="str">
        <f t="shared" si="5097"/>
        <v>AH</v>
      </c>
      <c r="DB833" s="142" t="str">
        <f t="shared" si="5098"/>
        <v>AI</v>
      </c>
      <c r="DC833" s="142" t="str">
        <f t="shared" si="5099"/>
        <v>AJ</v>
      </c>
      <c r="DD833" s="142" t="str">
        <f t="shared" si="5100"/>
        <v>AK</v>
      </c>
      <c r="DE833" s="142" t="str">
        <f t="shared" si="5101"/>
        <v>AL</v>
      </c>
      <c r="DF833" s="142" t="str">
        <f t="shared" si="5102"/>
        <v>AM</v>
      </c>
      <c r="DG833" s="142" t="str">
        <f t="shared" si="5103"/>
        <v>AN</v>
      </c>
      <c r="DH833" s="142" t="str">
        <f t="shared" si="5104"/>
        <v>AO</v>
      </c>
      <c r="DI833" s="142" t="str">
        <f t="shared" si="5105"/>
        <v>AP</v>
      </c>
      <c r="DJ833" s="142" t="str">
        <f t="shared" si="5106"/>
        <v>AQ</v>
      </c>
      <c r="DK833" s="142" t="str">
        <f t="shared" si="5107"/>
        <v>AR</v>
      </c>
      <c r="DL833" s="142" t="str">
        <f t="shared" si="5108"/>
        <v>AS</v>
      </c>
    </row>
    <row r="834" spans="2:116" ht="16">
      <c r="B834" t="str">
        <f t="shared" si="5042"/>
        <v>Chem_Ammonium nitrate</v>
      </c>
      <c r="C834" s="12" t="s">
        <v>100</v>
      </c>
      <c r="D834" s="12" t="s">
        <v>329</v>
      </c>
      <c r="E834" s="12" t="s">
        <v>131</v>
      </c>
      <c r="F834" s="12" t="s">
        <v>284</v>
      </c>
      <c r="G834" s="12"/>
      <c r="H834" s="12" t="s">
        <v>69</v>
      </c>
      <c r="I834" s="28" t="s">
        <v>74</v>
      </c>
      <c r="J834" s="28"/>
      <c r="K834" t="str">
        <f>INDEX('Unit list'!$D:$D,MATCH($I834,'Unit list'!$C:$C,0))</f>
        <v>GJ/t</v>
      </c>
      <c r="L834" s="15">
        <f>INDEX('Unit list'!$E:$E,MATCH($I834,'Unit list'!$C:$C,0))</f>
        <v>1</v>
      </c>
      <c r="M834" t="str">
        <f t="shared" si="5143"/>
        <v>GJ/tAN</v>
      </c>
      <c r="N834" s="15">
        <f>INDEX('Unit list'!$F:$F,MATCH($I834,'Unit list'!$C:$C,0))</f>
        <v>0</v>
      </c>
      <c r="O834" s="82"/>
      <c r="P834" s="84">
        <f t="shared" ref="P834" ca="1" si="5340">INDIRECT("'"&amp;$AY834&amp;"'!"&amp;BA834)</f>
        <v>-1.395</v>
      </c>
      <c r="Q834" s="84">
        <f t="shared" ref="Q834" ca="1" si="5341">INDIRECT("'"&amp;$AY834&amp;"'!"&amp;BB834)</f>
        <v>-1.395</v>
      </c>
      <c r="R834" s="84">
        <f t="shared" ref="R834" ca="1" si="5342">INDIRECT("'"&amp;$AY834&amp;"'!"&amp;BC834)</f>
        <v>-1.395</v>
      </c>
      <c r="S834" s="84">
        <f t="shared" ref="S834" ca="1" si="5343">INDIRECT("'"&amp;$AY834&amp;"'!"&amp;BD834)</f>
        <v>-1.395</v>
      </c>
      <c r="T834" s="84">
        <f t="shared" ref="T834" ca="1" si="5344">INDIRECT("'"&amp;$AY834&amp;"'!"&amp;BE834)</f>
        <v>-1.395</v>
      </c>
      <c r="U834" s="84">
        <f t="shared" ref="U834" ca="1" si="5345">INDIRECT("'"&amp;$AY834&amp;"'!"&amp;BF834)</f>
        <v>-1.395</v>
      </c>
      <c r="V834" s="84">
        <f t="shared" ref="V834" ca="1" si="5346">INDIRECT("'"&amp;$AY834&amp;"'!"&amp;BG834)</f>
        <v>-1.395</v>
      </c>
      <c r="W834" s="84">
        <f t="shared" ref="W834" ca="1" si="5347">INDIRECT("'"&amp;$AY834&amp;"'!"&amp;BH834)</f>
        <v>-1.395</v>
      </c>
      <c r="X834" s="84">
        <f t="shared" ref="X834" ca="1" si="5348">INDIRECT("'"&amp;$AY834&amp;"'!"&amp;BI834)</f>
        <v>-1.395</v>
      </c>
      <c r="Y834" s="84">
        <f t="shared" ref="Y834" ca="1" si="5349">INDIRECT("'"&amp;$AY834&amp;"'!"&amp;BJ834)</f>
        <v>-1.395</v>
      </c>
      <c r="Z834" s="84">
        <f t="shared" ref="Z834" ca="1" si="5350">INDIRECT("'"&amp;$AY834&amp;"'!"&amp;BK834)</f>
        <v>-1.395</v>
      </c>
      <c r="AA834" s="84">
        <f t="shared" ref="AA834" ca="1" si="5351">INDIRECT("'"&amp;$AY834&amp;"'!"&amp;BL834)</f>
        <v>-1.395</v>
      </c>
      <c r="AB834" s="84">
        <f t="shared" ref="AB834" ca="1" si="5352">INDIRECT("'"&amp;$AY834&amp;"'!"&amp;BM834)</f>
        <v>-1.395</v>
      </c>
      <c r="AC834" s="84">
        <f t="shared" ref="AC834" ca="1" si="5353">INDIRECT("'"&amp;$AY834&amp;"'!"&amp;BN834)</f>
        <v>-1.395</v>
      </c>
      <c r="AD834" s="84">
        <f t="shared" ref="AD834" ca="1" si="5354">INDIRECT("'"&amp;$AY834&amp;"'!"&amp;BO834)</f>
        <v>-1.395</v>
      </c>
      <c r="AE834" s="84">
        <f t="shared" ref="AE834" ca="1" si="5355">INDIRECT("'"&amp;$AY834&amp;"'!"&amp;BP834)</f>
        <v>-1.395</v>
      </c>
      <c r="AF834" s="84">
        <f t="shared" ref="AF834" ca="1" si="5356">INDIRECT("'"&amp;$AY834&amp;"'!"&amp;BQ834)</f>
        <v>-1.395</v>
      </c>
      <c r="AG834" s="84">
        <f t="shared" ref="AG834" ca="1" si="5357">INDIRECT("'"&amp;$AY834&amp;"'!"&amp;BR834)</f>
        <v>-1.395</v>
      </c>
      <c r="AH834" s="84">
        <f t="shared" ref="AH834" ca="1" si="5358">INDIRECT("'"&amp;$AY834&amp;"'!"&amp;BS834)</f>
        <v>-1.395</v>
      </c>
      <c r="AI834" s="84">
        <f t="shared" ref="AI834" ca="1" si="5359">INDIRECT("'"&amp;$AY834&amp;"'!"&amp;BT834)</f>
        <v>-1.395</v>
      </c>
      <c r="AJ834" s="84">
        <f t="shared" ref="AJ834" ca="1" si="5360">INDIRECT("'"&amp;$AY834&amp;"'!"&amp;BU834)</f>
        <v>-1.395</v>
      </c>
      <c r="AK834" s="84">
        <f t="shared" ref="AK834" ca="1" si="5361">INDIRECT("'"&amp;$AY834&amp;"'!"&amp;BV834)</f>
        <v>-1.395</v>
      </c>
      <c r="AL834" s="84">
        <f t="shared" ref="AL834" ca="1" si="5362">INDIRECT("'"&amp;$AY834&amp;"'!"&amp;BW834)</f>
        <v>-1.395</v>
      </c>
      <c r="AM834" s="84">
        <f t="shared" ref="AM834" ca="1" si="5363">INDIRECT("'"&amp;$AY834&amp;"'!"&amp;BX834)</f>
        <v>-1.395</v>
      </c>
      <c r="AN834" s="84">
        <f t="shared" ref="AN834" ca="1" si="5364">INDIRECT("'"&amp;$AY834&amp;"'!"&amp;BY834)</f>
        <v>-1.395</v>
      </c>
      <c r="AO834" s="84">
        <f t="shared" ref="AO834" ca="1" si="5365">INDIRECT("'"&amp;$AY834&amp;"'!"&amp;BZ834)</f>
        <v>-1.395</v>
      </c>
      <c r="AP834" s="84">
        <f t="shared" ref="AP834" ca="1" si="5366">INDIRECT("'"&amp;$AY834&amp;"'!"&amp;CA834)</f>
        <v>-1.395</v>
      </c>
      <c r="AQ834" s="84">
        <f t="shared" ref="AQ834" ca="1" si="5367">INDIRECT("'"&amp;$AY834&amp;"'!"&amp;CB834)</f>
        <v>-1.395</v>
      </c>
      <c r="AR834" s="84">
        <f t="shared" ref="AR834" ca="1" si="5368">INDIRECT("'"&amp;$AY834&amp;"'!"&amp;CC834)</f>
        <v>-1.395</v>
      </c>
      <c r="AS834" s="84">
        <f t="shared" ref="AS834" ca="1" si="5369">INDIRECT("'"&amp;$AY834&amp;"'!"&amp;CD834)</f>
        <v>-1.395</v>
      </c>
      <c r="AT834" s="84">
        <f t="shared" ref="AT834" ca="1" si="5370">INDIRECT("'"&amp;$AY834&amp;"'!"&amp;CE834)</f>
        <v>-1.395</v>
      </c>
      <c r="AW834" s="140" t="s">
        <v>327</v>
      </c>
      <c r="AX834" s="140">
        <f t="shared" si="5246"/>
        <v>98</v>
      </c>
      <c r="AY834" s="141" t="str" cm="1">
        <f t="array" ref="AY834">D834&amp;"_"&amp;INDEX(Table18[Calcultion sheet],MATCH(1,('Business case OPEX &amp; CAPEX'!$E834=Table18[Technology])*($C834=Table18[Chemical]),0))</f>
        <v>AN_conventional</v>
      </c>
      <c r="AZ834" s="141" t="str">
        <f t="shared" si="5045"/>
        <v>N98</v>
      </c>
      <c r="BA834" s="141" t="str">
        <f t="shared" si="5046"/>
        <v>O98</v>
      </c>
      <c r="BB834" s="141" t="str">
        <f t="shared" si="5047"/>
        <v>P98</v>
      </c>
      <c r="BC834" s="141" t="str">
        <f t="shared" si="5048"/>
        <v>Q98</v>
      </c>
      <c r="BD834" s="141" t="str">
        <f t="shared" si="5049"/>
        <v>R98</v>
      </c>
      <c r="BE834" s="141" t="str">
        <f t="shared" si="5050"/>
        <v>S98</v>
      </c>
      <c r="BF834" s="141" t="str">
        <f t="shared" si="5051"/>
        <v>T98</v>
      </c>
      <c r="BG834" s="141" t="str">
        <f t="shared" si="5052"/>
        <v>U98</v>
      </c>
      <c r="BH834" s="141" t="str">
        <f t="shared" si="5053"/>
        <v>V98</v>
      </c>
      <c r="BI834" s="141" t="str">
        <f t="shared" si="5054"/>
        <v>W98</v>
      </c>
      <c r="BJ834" s="141" t="str">
        <f t="shared" si="5055"/>
        <v>X98</v>
      </c>
      <c r="BK834" s="141" t="str">
        <f t="shared" si="5056"/>
        <v>Y98</v>
      </c>
      <c r="BL834" s="141" t="str">
        <f t="shared" si="5057"/>
        <v>Z98</v>
      </c>
      <c r="BM834" s="141" t="str">
        <f t="shared" si="5058"/>
        <v>AA98</v>
      </c>
      <c r="BN834" s="141" t="str">
        <f t="shared" si="5059"/>
        <v>AB98</v>
      </c>
      <c r="BO834" s="141" t="str">
        <f t="shared" si="5060"/>
        <v>AC98</v>
      </c>
      <c r="BP834" s="141" t="str">
        <f t="shared" si="5061"/>
        <v>AD98</v>
      </c>
      <c r="BQ834" s="141" t="str">
        <f t="shared" si="5062"/>
        <v>AE98</v>
      </c>
      <c r="BR834" s="141" t="str">
        <f t="shared" si="5063"/>
        <v>AF98</v>
      </c>
      <c r="BS834" s="141" t="str">
        <f t="shared" si="5064"/>
        <v>AG98</v>
      </c>
      <c r="BT834" s="141" t="str">
        <f t="shared" si="5065"/>
        <v>AH98</v>
      </c>
      <c r="BU834" s="141" t="str">
        <f t="shared" si="5066"/>
        <v>AI98</v>
      </c>
      <c r="BV834" s="141" t="str">
        <f t="shared" si="5067"/>
        <v>AJ98</v>
      </c>
      <c r="BW834" s="141" t="str">
        <f t="shared" si="5068"/>
        <v>AK98</v>
      </c>
      <c r="BX834" s="141" t="str">
        <f t="shared" si="5069"/>
        <v>AL98</v>
      </c>
      <c r="BY834" s="141" t="str">
        <f t="shared" si="5070"/>
        <v>AM98</v>
      </c>
      <c r="BZ834" s="141" t="str">
        <f t="shared" si="5071"/>
        <v>AN98</v>
      </c>
      <c r="CA834" s="141" t="str">
        <f t="shared" si="5072"/>
        <v>AO98</v>
      </c>
      <c r="CB834" s="141" t="str">
        <f t="shared" si="5073"/>
        <v>AP98</v>
      </c>
      <c r="CC834" s="141" t="str">
        <f t="shared" si="5074"/>
        <v>AQ98</v>
      </c>
      <c r="CD834" s="141" t="str">
        <f t="shared" si="5075"/>
        <v>AR98</v>
      </c>
      <c r="CE834" s="141" t="str">
        <f t="shared" si="5076"/>
        <v>AS98</v>
      </c>
      <c r="CF834" s="140"/>
      <c r="CG834" s="142" t="str">
        <f t="shared" si="5077"/>
        <v>N</v>
      </c>
      <c r="CH834" s="142" t="str">
        <f t="shared" si="5078"/>
        <v>O</v>
      </c>
      <c r="CI834" s="142" t="str">
        <f t="shared" si="5079"/>
        <v>P</v>
      </c>
      <c r="CJ834" s="142" t="str">
        <f t="shared" si="5080"/>
        <v>Q</v>
      </c>
      <c r="CK834" s="142" t="str">
        <f t="shared" si="5081"/>
        <v>R</v>
      </c>
      <c r="CL834" s="142" t="str">
        <f t="shared" si="5082"/>
        <v>S</v>
      </c>
      <c r="CM834" s="142" t="str">
        <f t="shared" si="5083"/>
        <v>T</v>
      </c>
      <c r="CN834" s="142" t="str">
        <f t="shared" si="5084"/>
        <v>U</v>
      </c>
      <c r="CO834" s="142" t="str">
        <f t="shared" si="5085"/>
        <v>V</v>
      </c>
      <c r="CP834" s="142" t="str">
        <f t="shared" si="5086"/>
        <v>W</v>
      </c>
      <c r="CQ834" s="142" t="str">
        <f t="shared" si="5087"/>
        <v>X</v>
      </c>
      <c r="CR834" s="142" t="str">
        <f t="shared" si="5088"/>
        <v>Y</v>
      </c>
      <c r="CS834" s="142" t="str">
        <f t="shared" si="5089"/>
        <v>Z</v>
      </c>
      <c r="CT834" s="142" t="str">
        <f t="shared" si="5090"/>
        <v>AA</v>
      </c>
      <c r="CU834" s="142" t="str">
        <f t="shared" si="5091"/>
        <v>AB</v>
      </c>
      <c r="CV834" s="142" t="str">
        <f t="shared" si="5092"/>
        <v>AC</v>
      </c>
      <c r="CW834" s="142" t="str">
        <f t="shared" si="5093"/>
        <v>AD</v>
      </c>
      <c r="CX834" s="142" t="str">
        <f t="shared" si="5094"/>
        <v>AE</v>
      </c>
      <c r="CY834" s="142" t="str">
        <f t="shared" si="5095"/>
        <v>AF</v>
      </c>
      <c r="CZ834" s="142" t="str">
        <f t="shared" si="5096"/>
        <v>AG</v>
      </c>
      <c r="DA834" s="142" t="str">
        <f t="shared" si="5097"/>
        <v>AH</v>
      </c>
      <c r="DB834" s="142" t="str">
        <f t="shared" si="5098"/>
        <v>AI</v>
      </c>
      <c r="DC834" s="142" t="str">
        <f t="shared" si="5099"/>
        <v>AJ</v>
      </c>
      <c r="DD834" s="142" t="str">
        <f t="shared" si="5100"/>
        <v>AK</v>
      </c>
      <c r="DE834" s="142" t="str">
        <f t="shared" si="5101"/>
        <v>AL</v>
      </c>
      <c r="DF834" s="142" t="str">
        <f t="shared" si="5102"/>
        <v>AM</v>
      </c>
      <c r="DG834" s="142" t="str">
        <f t="shared" si="5103"/>
        <v>AN</v>
      </c>
      <c r="DH834" s="142" t="str">
        <f t="shared" si="5104"/>
        <v>AO</v>
      </c>
      <c r="DI834" s="142" t="str">
        <f t="shared" si="5105"/>
        <v>AP</v>
      </c>
      <c r="DJ834" s="142" t="str">
        <f t="shared" si="5106"/>
        <v>AQ</v>
      </c>
      <c r="DK834" s="142" t="str">
        <f t="shared" si="5107"/>
        <v>AR</v>
      </c>
      <c r="DL834" s="142" t="str">
        <f t="shared" si="5108"/>
        <v>AS</v>
      </c>
    </row>
    <row r="835" spans="2:116" ht="16">
      <c r="B835" t="str">
        <f t="shared" si="5042"/>
        <v>Chem_Ammonium nitrate</v>
      </c>
      <c r="C835" s="12" t="s">
        <v>100</v>
      </c>
      <c r="D835" s="12" t="s">
        <v>329</v>
      </c>
      <c r="E835" s="12" t="s">
        <v>131</v>
      </c>
      <c r="F835" s="12" t="s">
        <v>284</v>
      </c>
      <c r="G835" s="12"/>
      <c r="H835" s="12" t="s">
        <v>65</v>
      </c>
      <c r="I835" s="12" t="s">
        <v>67</v>
      </c>
      <c r="J835" s="28"/>
      <c r="K835" t="str">
        <f>INDEX('Unit list'!$D:$D,MATCH($I835,'Unit list'!$C:$C,0))</f>
        <v>%</v>
      </c>
      <c r="L835" s="15">
        <f>INDEX('Unit list'!$E:$E,MATCH($I835,'Unit list'!$C:$C,0))</f>
        <v>0</v>
      </c>
      <c r="M835" t="str">
        <f t="shared" si="5143"/>
        <v>%</v>
      </c>
      <c r="N835" s="15">
        <f>INDEX('Unit list'!$F:$F,MATCH($I835,'Unit list'!$C:$C,0))</f>
        <v>1</v>
      </c>
      <c r="O835" s="82">
        <f t="shared" ref="O835" ca="1" si="5371">INDIRECT("'"&amp;$AY835&amp;"'!"&amp;AZ835)</f>
        <v>0.55700000000000005</v>
      </c>
      <c r="P835" s="84"/>
      <c r="Q835" s="84"/>
      <c r="R835" s="84"/>
      <c r="S835" s="84"/>
      <c r="T835" s="84"/>
      <c r="U835" s="84"/>
      <c r="V835" s="84"/>
      <c r="W835" s="84"/>
      <c r="X835" s="84"/>
      <c r="Y835" s="84"/>
      <c r="Z835" s="84"/>
      <c r="AA835" s="84"/>
      <c r="AB835" s="84"/>
      <c r="AC835" s="84"/>
      <c r="AD835" s="84"/>
      <c r="AE835" s="84"/>
      <c r="AF835" s="84"/>
      <c r="AG835" s="84"/>
      <c r="AH835" s="84"/>
      <c r="AI835" s="84"/>
      <c r="AJ835" s="84"/>
      <c r="AK835" s="84"/>
      <c r="AL835" s="84"/>
      <c r="AM835" s="84"/>
      <c r="AN835" s="84"/>
      <c r="AO835" s="84"/>
      <c r="AP835" s="84"/>
      <c r="AQ835" s="84"/>
      <c r="AR835" s="84"/>
      <c r="AS835" s="84"/>
      <c r="AT835" s="84"/>
      <c r="AW835" s="140" t="s">
        <v>327</v>
      </c>
      <c r="AX835" s="140">
        <f t="shared" si="5246"/>
        <v>99</v>
      </c>
      <c r="AY835" s="141" t="str" cm="1">
        <f t="array" ref="AY835">D835&amp;"_"&amp;INDEX(Table18[Calcultion sheet],MATCH(1,('Business case OPEX &amp; CAPEX'!$E835=Table18[Technology])*($C835=Table18[Chemical]),0))</f>
        <v>AN_conventional</v>
      </c>
      <c r="AZ835" s="141" t="str">
        <f t="shared" si="5045"/>
        <v>N99</v>
      </c>
      <c r="BA835" s="141" t="str">
        <f t="shared" si="5046"/>
        <v>O99</v>
      </c>
      <c r="BB835" s="141" t="str">
        <f t="shared" si="5047"/>
        <v>P99</v>
      </c>
      <c r="BC835" s="141" t="str">
        <f t="shared" si="5048"/>
        <v>Q99</v>
      </c>
      <c r="BD835" s="141" t="str">
        <f t="shared" si="5049"/>
        <v>R99</v>
      </c>
      <c r="BE835" s="141" t="str">
        <f t="shared" si="5050"/>
        <v>S99</v>
      </c>
      <c r="BF835" s="141" t="str">
        <f t="shared" si="5051"/>
        <v>T99</v>
      </c>
      <c r="BG835" s="141" t="str">
        <f t="shared" si="5052"/>
        <v>U99</v>
      </c>
      <c r="BH835" s="141" t="str">
        <f t="shared" si="5053"/>
        <v>V99</v>
      </c>
      <c r="BI835" s="141" t="str">
        <f t="shared" si="5054"/>
        <v>W99</v>
      </c>
      <c r="BJ835" s="141" t="str">
        <f t="shared" si="5055"/>
        <v>X99</v>
      </c>
      <c r="BK835" s="141" t="str">
        <f t="shared" si="5056"/>
        <v>Y99</v>
      </c>
      <c r="BL835" s="141" t="str">
        <f t="shared" si="5057"/>
        <v>Z99</v>
      </c>
      <c r="BM835" s="141" t="str">
        <f t="shared" si="5058"/>
        <v>AA99</v>
      </c>
      <c r="BN835" s="141" t="str">
        <f t="shared" si="5059"/>
        <v>AB99</v>
      </c>
      <c r="BO835" s="141" t="str">
        <f t="shared" si="5060"/>
        <v>AC99</v>
      </c>
      <c r="BP835" s="141" t="str">
        <f t="shared" si="5061"/>
        <v>AD99</v>
      </c>
      <c r="BQ835" s="141" t="str">
        <f t="shared" si="5062"/>
        <v>AE99</v>
      </c>
      <c r="BR835" s="141" t="str">
        <f t="shared" si="5063"/>
        <v>AF99</v>
      </c>
      <c r="BS835" s="141" t="str">
        <f t="shared" si="5064"/>
        <v>AG99</v>
      </c>
      <c r="BT835" s="141" t="str">
        <f t="shared" si="5065"/>
        <v>AH99</v>
      </c>
      <c r="BU835" s="141" t="str">
        <f t="shared" si="5066"/>
        <v>AI99</v>
      </c>
      <c r="BV835" s="141" t="str">
        <f t="shared" si="5067"/>
        <v>AJ99</v>
      </c>
      <c r="BW835" s="141" t="str">
        <f t="shared" si="5068"/>
        <v>AK99</v>
      </c>
      <c r="BX835" s="141" t="str">
        <f t="shared" si="5069"/>
        <v>AL99</v>
      </c>
      <c r="BY835" s="141" t="str">
        <f t="shared" si="5070"/>
        <v>AM99</v>
      </c>
      <c r="BZ835" s="141" t="str">
        <f t="shared" si="5071"/>
        <v>AN99</v>
      </c>
      <c r="CA835" s="141" t="str">
        <f t="shared" si="5072"/>
        <v>AO99</v>
      </c>
      <c r="CB835" s="141" t="str">
        <f t="shared" si="5073"/>
        <v>AP99</v>
      </c>
      <c r="CC835" s="141" t="str">
        <f t="shared" si="5074"/>
        <v>AQ99</v>
      </c>
      <c r="CD835" s="141" t="str">
        <f t="shared" si="5075"/>
        <v>AR99</v>
      </c>
      <c r="CE835" s="141" t="str">
        <f t="shared" si="5076"/>
        <v>AS99</v>
      </c>
      <c r="CF835" s="140"/>
      <c r="CG835" s="142" t="str">
        <f t="shared" si="5077"/>
        <v>N</v>
      </c>
      <c r="CH835" s="142" t="str">
        <f t="shared" si="5078"/>
        <v>O</v>
      </c>
      <c r="CI835" s="142" t="str">
        <f t="shared" si="5079"/>
        <v>P</v>
      </c>
      <c r="CJ835" s="142" t="str">
        <f t="shared" si="5080"/>
        <v>Q</v>
      </c>
      <c r="CK835" s="142" t="str">
        <f t="shared" si="5081"/>
        <v>R</v>
      </c>
      <c r="CL835" s="142" t="str">
        <f t="shared" si="5082"/>
        <v>S</v>
      </c>
      <c r="CM835" s="142" t="str">
        <f t="shared" si="5083"/>
        <v>T</v>
      </c>
      <c r="CN835" s="142" t="str">
        <f t="shared" si="5084"/>
        <v>U</v>
      </c>
      <c r="CO835" s="142" t="str">
        <f t="shared" si="5085"/>
        <v>V</v>
      </c>
      <c r="CP835" s="142" t="str">
        <f t="shared" si="5086"/>
        <v>W</v>
      </c>
      <c r="CQ835" s="142" t="str">
        <f t="shared" si="5087"/>
        <v>X</v>
      </c>
      <c r="CR835" s="142" t="str">
        <f t="shared" si="5088"/>
        <v>Y</v>
      </c>
      <c r="CS835" s="142" t="str">
        <f t="shared" si="5089"/>
        <v>Z</v>
      </c>
      <c r="CT835" s="142" t="str">
        <f t="shared" si="5090"/>
        <v>AA</v>
      </c>
      <c r="CU835" s="142" t="str">
        <f t="shared" si="5091"/>
        <v>AB</v>
      </c>
      <c r="CV835" s="142" t="str">
        <f t="shared" si="5092"/>
        <v>AC</v>
      </c>
      <c r="CW835" s="142" t="str">
        <f t="shared" si="5093"/>
        <v>AD</v>
      </c>
      <c r="CX835" s="142" t="str">
        <f t="shared" si="5094"/>
        <v>AE</v>
      </c>
      <c r="CY835" s="142" t="str">
        <f t="shared" si="5095"/>
        <v>AF</v>
      </c>
      <c r="CZ835" s="142" t="str">
        <f t="shared" si="5096"/>
        <v>AG</v>
      </c>
      <c r="DA835" s="142" t="str">
        <f t="shared" si="5097"/>
        <v>AH</v>
      </c>
      <c r="DB835" s="142" t="str">
        <f t="shared" si="5098"/>
        <v>AI</v>
      </c>
      <c r="DC835" s="142" t="str">
        <f t="shared" si="5099"/>
        <v>AJ</v>
      </c>
      <c r="DD835" s="142" t="str">
        <f t="shared" si="5100"/>
        <v>AK</v>
      </c>
      <c r="DE835" s="142" t="str">
        <f t="shared" si="5101"/>
        <v>AL</v>
      </c>
      <c r="DF835" s="142" t="str">
        <f t="shared" si="5102"/>
        <v>AM</v>
      </c>
      <c r="DG835" s="142" t="str">
        <f t="shared" si="5103"/>
        <v>AN</v>
      </c>
      <c r="DH835" s="142" t="str">
        <f t="shared" si="5104"/>
        <v>AO</v>
      </c>
      <c r="DI835" s="142" t="str">
        <f t="shared" si="5105"/>
        <v>AP</v>
      </c>
      <c r="DJ835" s="142" t="str">
        <f t="shared" si="5106"/>
        <v>AQ</v>
      </c>
      <c r="DK835" s="142" t="str">
        <f t="shared" si="5107"/>
        <v>AR</v>
      </c>
      <c r="DL835" s="142" t="str">
        <f t="shared" si="5108"/>
        <v>AS</v>
      </c>
    </row>
    <row r="836" spans="2:116" ht="16">
      <c r="B836" t="str">
        <f t="shared" si="5042"/>
        <v>Chem_Ammonium nitrate</v>
      </c>
      <c r="C836" s="12" t="s">
        <v>100</v>
      </c>
      <c r="D836" s="12" t="s">
        <v>329</v>
      </c>
      <c r="E836" s="12" t="s">
        <v>131</v>
      </c>
      <c r="F836" s="12" t="s">
        <v>284</v>
      </c>
      <c r="G836" s="12"/>
      <c r="H836" s="12" t="s">
        <v>65</v>
      </c>
      <c r="I836" s="12" t="s">
        <v>68</v>
      </c>
      <c r="J836" s="28"/>
      <c r="K836" t="str">
        <f>INDEX('Unit list'!$D:$D,MATCH($I836,'Unit list'!$C:$C,0))</f>
        <v>%</v>
      </c>
      <c r="L836" s="15">
        <f>INDEX('Unit list'!$E:$E,MATCH($I836,'Unit list'!$C:$C,0))</f>
        <v>0</v>
      </c>
      <c r="M836" t="str">
        <f t="shared" si="5143"/>
        <v>%</v>
      </c>
      <c r="N836" s="15">
        <f>INDEX('Unit list'!$F:$F,MATCH($I836,'Unit list'!$C:$C,0))</f>
        <v>1</v>
      </c>
      <c r="O836" s="82">
        <f ca="1">INDIRECT("'"&amp;$AY836&amp;"'!"&amp;AZ836)</f>
        <v>0.98</v>
      </c>
      <c r="P836" s="84"/>
      <c r="Q836" s="84"/>
      <c r="R836" s="84"/>
      <c r="S836" s="84"/>
      <c r="T836" s="84"/>
      <c r="U836" s="84"/>
      <c r="V836" s="84"/>
      <c r="W836" s="84"/>
      <c r="X836" s="84"/>
      <c r="Y836" s="84"/>
      <c r="Z836" s="84"/>
      <c r="AA836" s="84"/>
      <c r="AB836" s="84"/>
      <c r="AC836" s="84"/>
      <c r="AD836" s="84"/>
      <c r="AE836" s="84"/>
      <c r="AF836" s="84"/>
      <c r="AG836" s="84"/>
      <c r="AH836" s="84"/>
      <c r="AI836" s="84"/>
      <c r="AJ836" s="84"/>
      <c r="AK836" s="84"/>
      <c r="AL836" s="84"/>
      <c r="AM836" s="84"/>
      <c r="AN836" s="84"/>
      <c r="AO836" s="84"/>
      <c r="AP836" s="84"/>
      <c r="AQ836" s="84"/>
      <c r="AR836" s="84"/>
      <c r="AS836" s="84"/>
      <c r="AT836" s="84"/>
      <c r="AW836" s="140" t="s">
        <v>327</v>
      </c>
      <c r="AX836" s="140">
        <f t="shared" si="5246"/>
        <v>100</v>
      </c>
      <c r="AY836" s="141" t="str" cm="1">
        <f t="array" ref="AY836">D836&amp;"_"&amp;INDEX(Table18[Calcultion sheet],MATCH(1,('Business case OPEX &amp; CAPEX'!$E836=Table18[Technology])*($C836=Table18[Chemical]),0))</f>
        <v>AN_conventional</v>
      </c>
      <c r="AZ836" s="141" t="str">
        <f t="shared" si="5045"/>
        <v>N100</v>
      </c>
      <c r="BA836" s="141" t="str">
        <f t="shared" si="5046"/>
        <v>O100</v>
      </c>
      <c r="BB836" s="141" t="str">
        <f t="shared" si="5047"/>
        <v>P100</v>
      </c>
      <c r="BC836" s="141" t="str">
        <f t="shared" si="5048"/>
        <v>Q100</v>
      </c>
      <c r="BD836" s="141" t="str">
        <f t="shared" si="5049"/>
        <v>R100</v>
      </c>
      <c r="BE836" s="141" t="str">
        <f t="shared" si="5050"/>
        <v>S100</v>
      </c>
      <c r="BF836" s="141" t="str">
        <f t="shared" si="5051"/>
        <v>T100</v>
      </c>
      <c r="BG836" s="141" t="str">
        <f t="shared" si="5052"/>
        <v>U100</v>
      </c>
      <c r="BH836" s="141" t="str">
        <f t="shared" si="5053"/>
        <v>V100</v>
      </c>
      <c r="BI836" s="141" t="str">
        <f t="shared" si="5054"/>
        <v>W100</v>
      </c>
      <c r="BJ836" s="141" t="str">
        <f t="shared" si="5055"/>
        <v>X100</v>
      </c>
      <c r="BK836" s="141" t="str">
        <f t="shared" si="5056"/>
        <v>Y100</v>
      </c>
      <c r="BL836" s="141" t="str">
        <f t="shared" si="5057"/>
        <v>Z100</v>
      </c>
      <c r="BM836" s="141" t="str">
        <f t="shared" si="5058"/>
        <v>AA100</v>
      </c>
      <c r="BN836" s="141" t="str">
        <f t="shared" si="5059"/>
        <v>AB100</v>
      </c>
      <c r="BO836" s="141" t="str">
        <f t="shared" si="5060"/>
        <v>AC100</v>
      </c>
      <c r="BP836" s="141" t="str">
        <f t="shared" si="5061"/>
        <v>AD100</v>
      </c>
      <c r="BQ836" s="141" t="str">
        <f t="shared" si="5062"/>
        <v>AE100</v>
      </c>
      <c r="BR836" s="141" t="str">
        <f t="shared" si="5063"/>
        <v>AF100</v>
      </c>
      <c r="BS836" s="141" t="str">
        <f t="shared" si="5064"/>
        <v>AG100</v>
      </c>
      <c r="BT836" s="141" t="str">
        <f t="shared" si="5065"/>
        <v>AH100</v>
      </c>
      <c r="BU836" s="141" t="str">
        <f t="shared" si="5066"/>
        <v>AI100</v>
      </c>
      <c r="BV836" s="141" t="str">
        <f t="shared" si="5067"/>
        <v>AJ100</v>
      </c>
      <c r="BW836" s="141" t="str">
        <f t="shared" si="5068"/>
        <v>AK100</v>
      </c>
      <c r="BX836" s="141" t="str">
        <f t="shared" si="5069"/>
        <v>AL100</v>
      </c>
      <c r="BY836" s="141" t="str">
        <f t="shared" si="5070"/>
        <v>AM100</v>
      </c>
      <c r="BZ836" s="141" t="str">
        <f t="shared" si="5071"/>
        <v>AN100</v>
      </c>
      <c r="CA836" s="141" t="str">
        <f t="shared" si="5072"/>
        <v>AO100</v>
      </c>
      <c r="CB836" s="141" t="str">
        <f t="shared" si="5073"/>
        <v>AP100</v>
      </c>
      <c r="CC836" s="141" t="str">
        <f t="shared" si="5074"/>
        <v>AQ100</v>
      </c>
      <c r="CD836" s="141" t="str">
        <f t="shared" si="5075"/>
        <v>AR100</v>
      </c>
      <c r="CE836" s="141" t="str">
        <f t="shared" si="5076"/>
        <v>AS100</v>
      </c>
      <c r="CF836" s="140"/>
      <c r="CG836" s="142" t="str">
        <f t="shared" si="5077"/>
        <v>N</v>
      </c>
      <c r="CH836" s="142" t="str">
        <f t="shared" si="5078"/>
        <v>O</v>
      </c>
      <c r="CI836" s="142" t="str">
        <f t="shared" si="5079"/>
        <v>P</v>
      </c>
      <c r="CJ836" s="142" t="str">
        <f t="shared" si="5080"/>
        <v>Q</v>
      </c>
      <c r="CK836" s="142" t="str">
        <f t="shared" si="5081"/>
        <v>R</v>
      </c>
      <c r="CL836" s="142" t="str">
        <f t="shared" si="5082"/>
        <v>S</v>
      </c>
      <c r="CM836" s="142" t="str">
        <f t="shared" si="5083"/>
        <v>T</v>
      </c>
      <c r="CN836" s="142" t="str">
        <f t="shared" si="5084"/>
        <v>U</v>
      </c>
      <c r="CO836" s="142" t="str">
        <f t="shared" si="5085"/>
        <v>V</v>
      </c>
      <c r="CP836" s="142" t="str">
        <f t="shared" si="5086"/>
        <v>W</v>
      </c>
      <c r="CQ836" s="142" t="str">
        <f t="shared" si="5087"/>
        <v>X</v>
      </c>
      <c r="CR836" s="142" t="str">
        <f t="shared" si="5088"/>
        <v>Y</v>
      </c>
      <c r="CS836" s="142" t="str">
        <f t="shared" si="5089"/>
        <v>Z</v>
      </c>
      <c r="CT836" s="142" t="str">
        <f t="shared" si="5090"/>
        <v>AA</v>
      </c>
      <c r="CU836" s="142" t="str">
        <f t="shared" si="5091"/>
        <v>AB</v>
      </c>
      <c r="CV836" s="142" t="str">
        <f t="shared" si="5092"/>
        <v>AC</v>
      </c>
      <c r="CW836" s="142" t="str">
        <f t="shared" si="5093"/>
        <v>AD</v>
      </c>
      <c r="CX836" s="142" t="str">
        <f t="shared" si="5094"/>
        <v>AE</v>
      </c>
      <c r="CY836" s="142" t="str">
        <f t="shared" si="5095"/>
        <v>AF</v>
      </c>
      <c r="CZ836" s="142" t="str">
        <f t="shared" si="5096"/>
        <v>AG</v>
      </c>
      <c r="DA836" s="142" t="str">
        <f t="shared" si="5097"/>
        <v>AH</v>
      </c>
      <c r="DB836" s="142" t="str">
        <f t="shared" si="5098"/>
        <v>AI</v>
      </c>
      <c r="DC836" s="142" t="str">
        <f t="shared" si="5099"/>
        <v>AJ</v>
      </c>
      <c r="DD836" s="142" t="str">
        <f t="shared" si="5100"/>
        <v>AK</v>
      </c>
      <c r="DE836" s="142" t="str">
        <f t="shared" si="5101"/>
        <v>AL</v>
      </c>
      <c r="DF836" s="142" t="str">
        <f t="shared" si="5102"/>
        <v>AM</v>
      </c>
      <c r="DG836" s="142" t="str">
        <f t="shared" si="5103"/>
        <v>AN</v>
      </c>
      <c r="DH836" s="142" t="str">
        <f t="shared" si="5104"/>
        <v>AO</v>
      </c>
      <c r="DI836" s="142" t="str">
        <f t="shared" si="5105"/>
        <v>AP</v>
      </c>
      <c r="DJ836" s="142" t="str">
        <f t="shared" si="5106"/>
        <v>AQ</v>
      </c>
      <c r="DK836" s="142" t="str">
        <f t="shared" si="5107"/>
        <v>AR</v>
      </c>
      <c r="DL836" s="142" t="str">
        <f t="shared" si="5108"/>
        <v>AS</v>
      </c>
    </row>
    <row r="837" spans="2:116" ht="16">
      <c r="B837" t="str">
        <f t="shared" si="5042"/>
        <v>Chem_Ammonium nitrate</v>
      </c>
      <c r="C837" s="12" t="s">
        <v>100</v>
      </c>
      <c r="D837" s="12" t="s">
        <v>329</v>
      </c>
      <c r="E837" s="12" t="s">
        <v>133</v>
      </c>
      <c r="F837" s="12" t="s">
        <v>284</v>
      </c>
      <c r="G837" s="12"/>
      <c r="H837" s="12" t="s">
        <v>42</v>
      </c>
      <c r="I837" s="12" t="s">
        <v>43</v>
      </c>
      <c r="J837" s="12"/>
      <c r="K837" t="str">
        <f>INDEX('Unit list'!$D:$D,MATCH($I837,'Unit list'!$C:$C,0))</f>
        <v>%</v>
      </c>
      <c r="L837" s="15">
        <f>INDEX('Unit list'!$E:$E,MATCH($I837,'Unit list'!$C:$C,0))</f>
        <v>0</v>
      </c>
      <c r="M837" t="str">
        <f t="shared" si="5143"/>
        <v>%</v>
      </c>
      <c r="N837" s="15">
        <f>INDEX('Unit list'!$F:$F,MATCH($I837,'Unit list'!$C:$C,0))</f>
        <v>1</v>
      </c>
      <c r="O837" s="82">
        <f t="shared" ref="O837:O840" ca="1" si="5372">INDIRECT("'"&amp;$AY837&amp;"'!"&amp;AZ837)</f>
        <v>0.95</v>
      </c>
      <c r="P837" s="84"/>
      <c r="Q837" s="84"/>
      <c r="R837" s="84"/>
      <c r="S837" s="84"/>
      <c r="T837" s="84"/>
      <c r="U837" s="84"/>
      <c r="V837" s="84"/>
      <c r="W837" s="84"/>
      <c r="X837" s="84"/>
      <c r="Y837" s="84"/>
      <c r="Z837" s="84"/>
      <c r="AA837" s="84"/>
      <c r="AB837" s="84"/>
      <c r="AC837" s="84"/>
      <c r="AD837" s="84"/>
      <c r="AE837" s="84"/>
      <c r="AF837" s="84"/>
      <c r="AG837" s="84"/>
      <c r="AH837" s="84"/>
      <c r="AI837" s="84"/>
      <c r="AJ837" s="84"/>
      <c r="AK837" s="84"/>
      <c r="AL837" s="84"/>
      <c r="AM837" s="84"/>
      <c r="AN837" s="84"/>
      <c r="AO837" s="84"/>
      <c r="AP837" s="84"/>
      <c r="AQ837" s="84"/>
      <c r="AR837" s="84"/>
      <c r="AS837" s="84"/>
      <c r="AT837" s="84"/>
      <c r="AW837" s="140" t="s">
        <v>327</v>
      </c>
      <c r="AX837" s="140">
        <f t="shared" si="5246"/>
        <v>101</v>
      </c>
      <c r="AY837" s="141" t="str" cm="1">
        <f t="array" ref="AY837">D837&amp;"_"&amp;INDEX(Table18[Calcultion sheet],MATCH(1,('Business case OPEX &amp; CAPEX'!$E837=Table18[Technology])*($C837=Table18[Chemical]),0))</f>
        <v>AN_conventional</v>
      </c>
      <c r="AZ837" s="141" t="str">
        <f t="shared" si="5045"/>
        <v>N101</v>
      </c>
      <c r="BA837" s="141" t="str">
        <f t="shared" si="5046"/>
        <v>O101</v>
      </c>
      <c r="BB837" s="141" t="str">
        <f t="shared" si="5047"/>
        <v>P101</v>
      </c>
      <c r="BC837" s="141" t="str">
        <f t="shared" si="5048"/>
        <v>Q101</v>
      </c>
      <c r="BD837" s="141" t="str">
        <f t="shared" si="5049"/>
        <v>R101</v>
      </c>
      <c r="BE837" s="141" t="str">
        <f t="shared" si="5050"/>
        <v>S101</v>
      </c>
      <c r="BF837" s="141" t="str">
        <f t="shared" si="5051"/>
        <v>T101</v>
      </c>
      <c r="BG837" s="141" t="str">
        <f t="shared" si="5052"/>
        <v>U101</v>
      </c>
      <c r="BH837" s="141" t="str">
        <f t="shared" si="5053"/>
        <v>V101</v>
      </c>
      <c r="BI837" s="141" t="str">
        <f t="shared" si="5054"/>
        <v>W101</v>
      </c>
      <c r="BJ837" s="141" t="str">
        <f t="shared" si="5055"/>
        <v>X101</v>
      </c>
      <c r="BK837" s="141" t="str">
        <f t="shared" si="5056"/>
        <v>Y101</v>
      </c>
      <c r="BL837" s="141" t="str">
        <f t="shared" si="5057"/>
        <v>Z101</v>
      </c>
      <c r="BM837" s="141" t="str">
        <f t="shared" si="5058"/>
        <v>AA101</v>
      </c>
      <c r="BN837" s="141" t="str">
        <f t="shared" si="5059"/>
        <v>AB101</v>
      </c>
      <c r="BO837" s="141" t="str">
        <f t="shared" si="5060"/>
        <v>AC101</v>
      </c>
      <c r="BP837" s="141" t="str">
        <f t="shared" si="5061"/>
        <v>AD101</v>
      </c>
      <c r="BQ837" s="141" t="str">
        <f t="shared" si="5062"/>
        <v>AE101</v>
      </c>
      <c r="BR837" s="141" t="str">
        <f t="shared" si="5063"/>
        <v>AF101</v>
      </c>
      <c r="BS837" s="141" t="str">
        <f t="shared" si="5064"/>
        <v>AG101</v>
      </c>
      <c r="BT837" s="141" t="str">
        <f t="shared" si="5065"/>
        <v>AH101</v>
      </c>
      <c r="BU837" s="141" t="str">
        <f t="shared" si="5066"/>
        <v>AI101</v>
      </c>
      <c r="BV837" s="141" t="str">
        <f t="shared" si="5067"/>
        <v>AJ101</v>
      </c>
      <c r="BW837" s="141" t="str">
        <f t="shared" si="5068"/>
        <v>AK101</v>
      </c>
      <c r="BX837" s="141" t="str">
        <f t="shared" si="5069"/>
        <v>AL101</v>
      </c>
      <c r="BY837" s="141" t="str">
        <f t="shared" si="5070"/>
        <v>AM101</v>
      </c>
      <c r="BZ837" s="141" t="str">
        <f t="shared" si="5071"/>
        <v>AN101</v>
      </c>
      <c r="CA837" s="141" t="str">
        <f t="shared" si="5072"/>
        <v>AO101</v>
      </c>
      <c r="CB837" s="141" t="str">
        <f t="shared" si="5073"/>
        <v>AP101</v>
      </c>
      <c r="CC837" s="141" t="str">
        <f t="shared" si="5074"/>
        <v>AQ101</v>
      </c>
      <c r="CD837" s="141" t="str">
        <f t="shared" si="5075"/>
        <v>AR101</v>
      </c>
      <c r="CE837" s="141" t="str">
        <f t="shared" si="5076"/>
        <v>AS101</v>
      </c>
      <c r="CF837" s="140"/>
      <c r="CG837" s="142" t="str">
        <f t="shared" si="5077"/>
        <v>N</v>
      </c>
      <c r="CH837" s="142" t="str">
        <f t="shared" si="5078"/>
        <v>O</v>
      </c>
      <c r="CI837" s="142" t="str">
        <f t="shared" si="5079"/>
        <v>P</v>
      </c>
      <c r="CJ837" s="142" t="str">
        <f t="shared" si="5080"/>
        <v>Q</v>
      </c>
      <c r="CK837" s="142" t="str">
        <f t="shared" si="5081"/>
        <v>R</v>
      </c>
      <c r="CL837" s="142" t="str">
        <f t="shared" si="5082"/>
        <v>S</v>
      </c>
      <c r="CM837" s="142" t="str">
        <f t="shared" si="5083"/>
        <v>T</v>
      </c>
      <c r="CN837" s="142" t="str">
        <f t="shared" si="5084"/>
        <v>U</v>
      </c>
      <c r="CO837" s="142" t="str">
        <f t="shared" si="5085"/>
        <v>V</v>
      </c>
      <c r="CP837" s="142" t="str">
        <f t="shared" si="5086"/>
        <v>W</v>
      </c>
      <c r="CQ837" s="142" t="str">
        <f t="shared" si="5087"/>
        <v>X</v>
      </c>
      <c r="CR837" s="142" t="str">
        <f t="shared" si="5088"/>
        <v>Y</v>
      </c>
      <c r="CS837" s="142" t="str">
        <f t="shared" si="5089"/>
        <v>Z</v>
      </c>
      <c r="CT837" s="142" t="str">
        <f t="shared" si="5090"/>
        <v>AA</v>
      </c>
      <c r="CU837" s="142" t="str">
        <f t="shared" si="5091"/>
        <v>AB</v>
      </c>
      <c r="CV837" s="142" t="str">
        <f t="shared" si="5092"/>
        <v>AC</v>
      </c>
      <c r="CW837" s="142" t="str">
        <f t="shared" si="5093"/>
        <v>AD</v>
      </c>
      <c r="CX837" s="142" t="str">
        <f t="shared" si="5094"/>
        <v>AE</v>
      </c>
      <c r="CY837" s="142" t="str">
        <f t="shared" si="5095"/>
        <v>AF</v>
      </c>
      <c r="CZ837" s="142" t="str">
        <f t="shared" si="5096"/>
        <v>AG</v>
      </c>
      <c r="DA837" s="142" t="str">
        <f t="shared" si="5097"/>
        <v>AH</v>
      </c>
      <c r="DB837" s="142" t="str">
        <f t="shared" si="5098"/>
        <v>AI</v>
      </c>
      <c r="DC837" s="142" t="str">
        <f t="shared" si="5099"/>
        <v>AJ</v>
      </c>
      <c r="DD837" s="142" t="str">
        <f t="shared" si="5100"/>
        <v>AK</v>
      </c>
      <c r="DE837" s="142" t="str">
        <f t="shared" si="5101"/>
        <v>AL</v>
      </c>
      <c r="DF837" s="142" t="str">
        <f t="shared" si="5102"/>
        <v>AM</v>
      </c>
      <c r="DG837" s="142" t="str">
        <f t="shared" si="5103"/>
        <v>AN</v>
      </c>
      <c r="DH837" s="142" t="str">
        <f t="shared" si="5104"/>
        <v>AO</v>
      </c>
      <c r="DI837" s="142" t="str">
        <f t="shared" si="5105"/>
        <v>AP</v>
      </c>
      <c r="DJ837" s="142" t="str">
        <f t="shared" si="5106"/>
        <v>AQ</v>
      </c>
      <c r="DK837" s="142" t="str">
        <f t="shared" si="5107"/>
        <v>AR</v>
      </c>
      <c r="DL837" s="142" t="str">
        <f t="shared" si="5108"/>
        <v>AS</v>
      </c>
    </row>
    <row r="838" spans="2:116" ht="16">
      <c r="B838" t="str">
        <f t="shared" si="5042"/>
        <v>Chem_Ammonium nitrate</v>
      </c>
      <c r="C838" s="12" t="s">
        <v>100</v>
      </c>
      <c r="D838" s="12" t="s">
        <v>329</v>
      </c>
      <c r="E838" s="12" t="s">
        <v>133</v>
      </c>
      <c r="F838" s="12" t="s">
        <v>284</v>
      </c>
      <c r="G838" s="12"/>
      <c r="H838" s="12" t="s">
        <v>45</v>
      </c>
      <c r="I838" s="12" t="s">
        <v>46</v>
      </c>
      <c r="J838" s="12"/>
      <c r="K838" t="str">
        <f>INDEX('Unit list'!$D:$D,MATCH($I838,'Unit list'!$C:$C,0))</f>
        <v>%​</v>
      </c>
      <c r="L838" s="15">
        <f>INDEX('Unit list'!$E:$E,MATCH($I838,'Unit list'!$C:$C,0))</f>
        <v>0</v>
      </c>
      <c r="M838" t="str">
        <f t="shared" si="5143"/>
        <v>%​</v>
      </c>
      <c r="N838" s="15">
        <f>INDEX('Unit list'!$F:$F,MATCH($I838,'Unit list'!$C:$C,0))</f>
        <v>1</v>
      </c>
      <c r="O838" s="82">
        <f t="shared" ca="1" si="5372"/>
        <v>0.08</v>
      </c>
      <c r="P838" s="84"/>
      <c r="Q838" s="84"/>
      <c r="R838" s="84"/>
      <c r="S838" s="84"/>
      <c r="T838" s="84"/>
      <c r="U838" s="84"/>
      <c r="V838" s="84"/>
      <c r="W838" s="84"/>
      <c r="X838" s="84"/>
      <c r="Y838" s="84"/>
      <c r="Z838" s="84"/>
      <c r="AA838" s="84"/>
      <c r="AB838" s="84"/>
      <c r="AC838" s="84"/>
      <c r="AD838" s="84"/>
      <c r="AE838" s="84"/>
      <c r="AF838" s="84"/>
      <c r="AG838" s="84"/>
      <c r="AH838" s="84"/>
      <c r="AI838" s="84"/>
      <c r="AJ838" s="84"/>
      <c r="AK838" s="84"/>
      <c r="AL838" s="84"/>
      <c r="AM838" s="84"/>
      <c r="AN838" s="84"/>
      <c r="AO838" s="84"/>
      <c r="AP838" s="84"/>
      <c r="AQ838" s="84"/>
      <c r="AR838" s="84"/>
      <c r="AS838" s="84"/>
      <c r="AT838" s="84"/>
      <c r="AW838" s="140" t="s">
        <v>327</v>
      </c>
      <c r="AX838" s="140">
        <f t="shared" si="5246"/>
        <v>102</v>
      </c>
      <c r="AY838" s="141" t="str" cm="1">
        <f t="array" ref="AY838">D838&amp;"_"&amp;INDEX(Table18[Calcultion sheet],MATCH(1,('Business case OPEX &amp; CAPEX'!$E838=Table18[Technology])*($C838=Table18[Chemical]),0))</f>
        <v>AN_conventional</v>
      </c>
      <c r="AZ838" s="141" t="str">
        <f t="shared" si="5045"/>
        <v>N102</v>
      </c>
      <c r="BA838" s="141" t="str">
        <f t="shared" si="5046"/>
        <v>O102</v>
      </c>
      <c r="BB838" s="141" t="str">
        <f t="shared" si="5047"/>
        <v>P102</v>
      </c>
      <c r="BC838" s="141" t="str">
        <f t="shared" si="5048"/>
        <v>Q102</v>
      </c>
      <c r="BD838" s="141" t="str">
        <f t="shared" si="5049"/>
        <v>R102</v>
      </c>
      <c r="BE838" s="141" t="str">
        <f t="shared" si="5050"/>
        <v>S102</v>
      </c>
      <c r="BF838" s="141" t="str">
        <f t="shared" si="5051"/>
        <v>T102</v>
      </c>
      <c r="BG838" s="141" t="str">
        <f t="shared" si="5052"/>
        <v>U102</v>
      </c>
      <c r="BH838" s="141" t="str">
        <f t="shared" si="5053"/>
        <v>V102</v>
      </c>
      <c r="BI838" s="141" t="str">
        <f t="shared" si="5054"/>
        <v>W102</v>
      </c>
      <c r="BJ838" s="141" t="str">
        <f t="shared" si="5055"/>
        <v>X102</v>
      </c>
      <c r="BK838" s="141" t="str">
        <f t="shared" si="5056"/>
        <v>Y102</v>
      </c>
      <c r="BL838" s="141" t="str">
        <f t="shared" si="5057"/>
        <v>Z102</v>
      </c>
      <c r="BM838" s="141" t="str">
        <f t="shared" si="5058"/>
        <v>AA102</v>
      </c>
      <c r="BN838" s="141" t="str">
        <f t="shared" si="5059"/>
        <v>AB102</v>
      </c>
      <c r="BO838" s="141" t="str">
        <f t="shared" si="5060"/>
        <v>AC102</v>
      </c>
      <c r="BP838" s="141" t="str">
        <f t="shared" si="5061"/>
        <v>AD102</v>
      </c>
      <c r="BQ838" s="141" t="str">
        <f t="shared" si="5062"/>
        <v>AE102</v>
      </c>
      <c r="BR838" s="141" t="str">
        <f t="shared" si="5063"/>
        <v>AF102</v>
      </c>
      <c r="BS838" s="141" t="str">
        <f t="shared" si="5064"/>
        <v>AG102</v>
      </c>
      <c r="BT838" s="141" t="str">
        <f t="shared" si="5065"/>
        <v>AH102</v>
      </c>
      <c r="BU838" s="141" t="str">
        <f t="shared" si="5066"/>
        <v>AI102</v>
      </c>
      <c r="BV838" s="141" t="str">
        <f t="shared" si="5067"/>
        <v>AJ102</v>
      </c>
      <c r="BW838" s="141" t="str">
        <f t="shared" si="5068"/>
        <v>AK102</v>
      </c>
      <c r="BX838" s="141" t="str">
        <f t="shared" si="5069"/>
        <v>AL102</v>
      </c>
      <c r="BY838" s="141" t="str">
        <f t="shared" si="5070"/>
        <v>AM102</v>
      </c>
      <c r="BZ838" s="141" t="str">
        <f t="shared" si="5071"/>
        <v>AN102</v>
      </c>
      <c r="CA838" s="141" t="str">
        <f t="shared" si="5072"/>
        <v>AO102</v>
      </c>
      <c r="CB838" s="141" t="str">
        <f t="shared" si="5073"/>
        <v>AP102</v>
      </c>
      <c r="CC838" s="141" t="str">
        <f t="shared" si="5074"/>
        <v>AQ102</v>
      </c>
      <c r="CD838" s="141" t="str">
        <f t="shared" si="5075"/>
        <v>AR102</v>
      </c>
      <c r="CE838" s="141" t="str">
        <f t="shared" si="5076"/>
        <v>AS102</v>
      </c>
      <c r="CF838" s="140"/>
      <c r="CG838" s="142" t="str">
        <f t="shared" si="5077"/>
        <v>N</v>
      </c>
      <c r="CH838" s="142" t="str">
        <f t="shared" si="5078"/>
        <v>O</v>
      </c>
      <c r="CI838" s="142" t="str">
        <f t="shared" si="5079"/>
        <v>P</v>
      </c>
      <c r="CJ838" s="142" t="str">
        <f t="shared" si="5080"/>
        <v>Q</v>
      </c>
      <c r="CK838" s="142" t="str">
        <f t="shared" si="5081"/>
        <v>R</v>
      </c>
      <c r="CL838" s="142" t="str">
        <f t="shared" si="5082"/>
        <v>S</v>
      </c>
      <c r="CM838" s="142" t="str">
        <f t="shared" si="5083"/>
        <v>T</v>
      </c>
      <c r="CN838" s="142" t="str">
        <f t="shared" si="5084"/>
        <v>U</v>
      </c>
      <c r="CO838" s="142" t="str">
        <f t="shared" si="5085"/>
        <v>V</v>
      </c>
      <c r="CP838" s="142" t="str">
        <f t="shared" si="5086"/>
        <v>W</v>
      </c>
      <c r="CQ838" s="142" t="str">
        <f t="shared" si="5087"/>
        <v>X</v>
      </c>
      <c r="CR838" s="142" t="str">
        <f t="shared" si="5088"/>
        <v>Y</v>
      </c>
      <c r="CS838" s="142" t="str">
        <f t="shared" si="5089"/>
        <v>Z</v>
      </c>
      <c r="CT838" s="142" t="str">
        <f t="shared" si="5090"/>
        <v>AA</v>
      </c>
      <c r="CU838" s="142" t="str">
        <f t="shared" si="5091"/>
        <v>AB</v>
      </c>
      <c r="CV838" s="142" t="str">
        <f t="shared" si="5092"/>
        <v>AC</v>
      </c>
      <c r="CW838" s="142" t="str">
        <f t="shared" si="5093"/>
        <v>AD</v>
      </c>
      <c r="CX838" s="142" t="str">
        <f t="shared" si="5094"/>
        <v>AE</v>
      </c>
      <c r="CY838" s="142" t="str">
        <f t="shared" si="5095"/>
        <v>AF</v>
      </c>
      <c r="CZ838" s="142" t="str">
        <f t="shared" si="5096"/>
        <v>AG</v>
      </c>
      <c r="DA838" s="142" t="str">
        <f t="shared" si="5097"/>
        <v>AH</v>
      </c>
      <c r="DB838" s="142" t="str">
        <f t="shared" si="5098"/>
        <v>AI</v>
      </c>
      <c r="DC838" s="142" t="str">
        <f t="shared" si="5099"/>
        <v>AJ</v>
      </c>
      <c r="DD838" s="142" t="str">
        <f t="shared" si="5100"/>
        <v>AK</v>
      </c>
      <c r="DE838" s="142" t="str">
        <f t="shared" si="5101"/>
        <v>AL</v>
      </c>
      <c r="DF838" s="142" t="str">
        <f t="shared" si="5102"/>
        <v>AM</v>
      </c>
      <c r="DG838" s="142" t="str">
        <f t="shared" si="5103"/>
        <v>AN</v>
      </c>
      <c r="DH838" s="142" t="str">
        <f t="shared" si="5104"/>
        <v>AO</v>
      </c>
      <c r="DI838" s="142" t="str">
        <f t="shared" si="5105"/>
        <v>AP</v>
      </c>
      <c r="DJ838" s="142" t="str">
        <f t="shared" si="5106"/>
        <v>AQ</v>
      </c>
      <c r="DK838" s="142" t="str">
        <f t="shared" si="5107"/>
        <v>AR</v>
      </c>
      <c r="DL838" s="142" t="str">
        <f t="shared" si="5108"/>
        <v>AS</v>
      </c>
    </row>
    <row r="839" spans="2:116" ht="16">
      <c r="B839" t="str">
        <f t="shared" si="5042"/>
        <v>Chem_Ammonium nitrate</v>
      </c>
      <c r="C839" s="12" t="s">
        <v>100</v>
      </c>
      <c r="D839" s="12" t="s">
        <v>329</v>
      </c>
      <c r="E839" s="12" t="s">
        <v>133</v>
      </c>
      <c r="F839" s="12" t="s">
        <v>284</v>
      </c>
      <c r="G839" s="12"/>
      <c r="H839" s="12" t="s">
        <v>50</v>
      </c>
      <c r="I839" s="12" t="s">
        <v>51</v>
      </c>
      <c r="J839" s="12"/>
      <c r="K839" t="str">
        <f>INDEX('Unit list'!$D:$D,MATCH($I839,'Unit list'!$C:$C,0))</f>
        <v>t/day</v>
      </c>
      <c r="L839" s="15">
        <f>INDEX('Unit list'!$E:$E,MATCH($I839,'Unit list'!$C:$C,0))</f>
        <v>0</v>
      </c>
      <c r="M839" t="str">
        <f t="shared" si="5143"/>
        <v>t/day</v>
      </c>
      <c r="N839" s="15">
        <f>INDEX('Unit list'!$F:$F,MATCH($I839,'Unit list'!$C:$C,0))</f>
        <v>1</v>
      </c>
      <c r="O839" s="179">
        <f t="shared" ca="1" si="5372"/>
        <v>904.10958904109589</v>
      </c>
      <c r="P839" s="84"/>
      <c r="Q839" s="84"/>
      <c r="R839" s="84"/>
      <c r="S839" s="84"/>
      <c r="T839" s="84"/>
      <c r="U839" s="84"/>
      <c r="V839" s="84"/>
      <c r="W839" s="84"/>
      <c r="X839" s="84"/>
      <c r="Y839" s="84"/>
      <c r="Z839" s="84"/>
      <c r="AA839" s="84"/>
      <c r="AB839" s="84"/>
      <c r="AC839" s="84"/>
      <c r="AD839" s="84"/>
      <c r="AE839" s="84"/>
      <c r="AF839" s="84"/>
      <c r="AG839" s="84"/>
      <c r="AH839" s="84"/>
      <c r="AI839" s="84"/>
      <c r="AJ839" s="84"/>
      <c r="AK839" s="84"/>
      <c r="AL839" s="84"/>
      <c r="AM839" s="84"/>
      <c r="AN839" s="84"/>
      <c r="AO839" s="84"/>
      <c r="AP839" s="84"/>
      <c r="AQ839" s="84"/>
      <c r="AR839" s="84"/>
      <c r="AS839" s="84"/>
      <c r="AT839" s="84"/>
      <c r="AW839" s="140" t="s">
        <v>327</v>
      </c>
      <c r="AX839" s="140">
        <f t="shared" si="5246"/>
        <v>103</v>
      </c>
      <c r="AY839" s="141" t="str" cm="1">
        <f t="array" ref="AY839">D839&amp;"_"&amp;INDEX(Table18[Calcultion sheet],MATCH(1,('Business case OPEX &amp; CAPEX'!$E839=Table18[Technology])*($C839=Table18[Chemical]),0))</f>
        <v>AN_conventional</v>
      </c>
      <c r="AZ839" s="141" t="str">
        <f t="shared" si="5045"/>
        <v>N103</v>
      </c>
      <c r="BA839" s="141" t="str">
        <f t="shared" si="5046"/>
        <v>O103</v>
      </c>
      <c r="BB839" s="141" t="str">
        <f t="shared" si="5047"/>
        <v>P103</v>
      </c>
      <c r="BC839" s="141" t="str">
        <f t="shared" si="5048"/>
        <v>Q103</v>
      </c>
      <c r="BD839" s="141" t="str">
        <f t="shared" si="5049"/>
        <v>R103</v>
      </c>
      <c r="BE839" s="141" t="str">
        <f t="shared" si="5050"/>
        <v>S103</v>
      </c>
      <c r="BF839" s="141" t="str">
        <f t="shared" si="5051"/>
        <v>T103</v>
      </c>
      <c r="BG839" s="141" t="str">
        <f t="shared" si="5052"/>
        <v>U103</v>
      </c>
      <c r="BH839" s="141" t="str">
        <f t="shared" si="5053"/>
        <v>V103</v>
      </c>
      <c r="BI839" s="141" t="str">
        <f t="shared" si="5054"/>
        <v>W103</v>
      </c>
      <c r="BJ839" s="141" t="str">
        <f t="shared" si="5055"/>
        <v>X103</v>
      </c>
      <c r="BK839" s="141" t="str">
        <f t="shared" si="5056"/>
        <v>Y103</v>
      </c>
      <c r="BL839" s="141" t="str">
        <f t="shared" si="5057"/>
        <v>Z103</v>
      </c>
      <c r="BM839" s="141" t="str">
        <f t="shared" si="5058"/>
        <v>AA103</v>
      </c>
      <c r="BN839" s="141" t="str">
        <f t="shared" si="5059"/>
        <v>AB103</v>
      </c>
      <c r="BO839" s="141" t="str">
        <f t="shared" si="5060"/>
        <v>AC103</v>
      </c>
      <c r="BP839" s="141" t="str">
        <f t="shared" si="5061"/>
        <v>AD103</v>
      </c>
      <c r="BQ839" s="141" t="str">
        <f t="shared" si="5062"/>
        <v>AE103</v>
      </c>
      <c r="BR839" s="141" t="str">
        <f t="shared" si="5063"/>
        <v>AF103</v>
      </c>
      <c r="BS839" s="141" t="str">
        <f t="shared" si="5064"/>
        <v>AG103</v>
      </c>
      <c r="BT839" s="141" t="str">
        <f t="shared" si="5065"/>
        <v>AH103</v>
      </c>
      <c r="BU839" s="141" t="str">
        <f t="shared" si="5066"/>
        <v>AI103</v>
      </c>
      <c r="BV839" s="141" t="str">
        <f t="shared" si="5067"/>
        <v>AJ103</v>
      </c>
      <c r="BW839" s="141" t="str">
        <f t="shared" si="5068"/>
        <v>AK103</v>
      </c>
      <c r="BX839" s="141" t="str">
        <f t="shared" si="5069"/>
        <v>AL103</v>
      </c>
      <c r="BY839" s="141" t="str">
        <f t="shared" si="5070"/>
        <v>AM103</v>
      </c>
      <c r="BZ839" s="141" t="str">
        <f t="shared" si="5071"/>
        <v>AN103</v>
      </c>
      <c r="CA839" s="141" t="str">
        <f t="shared" si="5072"/>
        <v>AO103</v>
      </c>
      <c r="CB839" s="141" t="str">
        <f t="shared" si="5073"/>
        <v>AP103</v>
      </c>
      <c r="CC839" s="141" t="str">
        <f t="shared" si="5074"/>
        <v>AQ103</v>
      </c>
      <c r="CD839" s="141" t="str">
        <f t="shared" si="5075"/>
        <v>AR103</v>
      </c>
      <c r="CE839" s="141" t="str">
        <f t="shared" si="5076"/>
        <v>AS103</v>
      </c>
      <c r="CF839" s="140"/>
      <c r="CG839" s="142" t="str">
        <f t="shared" si="5077"/>
        <v>N</v>
      </c>
      <c r="CH839" s="142" t="str">
        <f t="shared" si="5078"/>
        <v>O</v>
      </c>
      <c r="CI839" s="142" t="str">
        <f t="shared" si="5079"/>
        <v>P</v>
      </c>
      <c r="CJ839" s="142" t="str">
        <f t="shared" si="5080"/>
        <v>Q</v>
      </c>
      <c r="CK839" s="142" t="str">
        <f t="shared" si="5081"/>
        <v>R</v>
      </c>
      <c r="CL839" s="142" t="str">
        <f t="shared" si="5082"/>
        <v>S</v>
      </c>
      <c r="CM839" s="142" t="str">
        <f t="shared" si="5083"/>
        <v>T</v>
      </c>
      <c r="CN839" s="142" t="str">
        <f t="shared" si="5084"/>
        <v>U</v>
      </c>
      <c r="CO839" s="142" t="str">
        <f t="shared" si="5085"/>
        <v>V</v>
      </c>
      <c r="CP839" s="142" t="str">
        <f t="shared" si="5086"/>
        <v>W</v>
      </c>
      <c r="CQ839" s="142" t="str">
        <f t="shared" si="5087"/>
        <v>X</v>
      </c>
      <c r="CR839" s="142" t="str">
        <f t="shared" si="5088"/>
        <v>Y</v>
      </c>
      <c r="CS839" s="142" t="str">
        <f t="shared" si="5089"/>
        <v>Z</v>
      </c>
      <c r="CT839" s="142" t="str">
        <f t="shared" si="5090"/>
        <v>AA</v>
      </c>
      <c r="CU839" s="142" t="str">
        <f t="shared" si="5091"/>
        <v>AB</v>
      </c>
      <c r="CV839" s="142" t="str">
        <f t="shared" si="5092"/>
        <v>AC</v>
      </c>
      <c r="CW839" s="142" t="str">
        <f t="shared" si="5093"/>
        <v>AD</v>
      </c>
      <c r="CX839" s="142" t="str">
        <f t="shared" si="5094"/>
        <v>AE</v>
      </c>
      <c r="CY839" s="142" t="str">
        <f t="shared" si="5095"/>
        <v>AF</v>
      </c>
      <c r="CZ839" s="142" t="str">
        <f t="shared" si="5096"/>
        <v>AG</v>
      </c>
      <c r="DA839" s="142" t="str">
        <f t="shared" si="5097"/>
        <v>AH</v>
      </c>
      <c r="DB839" s="142" t="str">
        <f t="shared" si="5098"/>
        <v>AI</v>
      </c>
      <c r="DC839" s="142" t="str">
        <f t="shared" si="5099"/>
        <v>AJ</v>
      </c>
      <c r="DD839" s="142" t="str">
        <f t="shared" si="5100"/>
        <v>AK</v>
      </c>
      <c r="DE839" s="142" t="str">
        <f t="shared" si="5101"/>
        <v>AL</v>
      </c>
      <c r="DF839" s="142" t="str">
        <f t="shared" si="5102"/>
        <v>AM</v>
      </c>
      <c r="DG839" s="142" t="str">
        <f t="shared" si="5103"/>
        <v>AN</v>
      </c>
      <c r="DH839" s="142" t="str">
        <f t="shared" si="5104"/>
        <v>AO</v>
      </c>
      <c r="DI839" s="142" t="str">
        <f t="shared" si="5105"/>
        <v>AP</v>
      </c>
      <c r="DJ839" s="142" t="str">
        <f t="shared" si="5106"/>
        <v>AQ</v>
      </c>
      <c r="DK839" s="142" t="str">
        <f t="shared" si="5107"/>
        <v>AR</v>
      </c>
      <c r="DL839" s="142" t="str">
        <f t="shared" si="5108"/>
        <v>AS</v>
      </c>
    </row>
    <row r="840" spans="2:116" ht="16">
      <c r="B840" t="str">
        <f t="shared" si="5042"/>
        <v>Chem_Ammonium nitrate</v>
      </c>
      <c r="C840" s="12" t="s">
        <v>100</v>
      </c>
      <c r="D840" s="12" t="s">
        <v>329</v>
      </c>
      <c r="E840" s="12" t="s">
        <v>133</v>
      </c>
      <c r="F840" s="12" t="s">
        <v>284</v>
      </c>
      <c r="G840" s="12"/>
      <c r="H840" s="12" t="s">
        <v>48</v>
      </c>
      <c r="I840" s="12" t="s">
        <v>48</v>
      </c>
      <c r="J840" s="12"/>
      <c r="K840" t="str">
        <f>INDEX('Unit list'!$D:$D,MATCH($I840,'Unit list'!$C:$C,0))</f>
        <v>years</v>
      </c>
      <c r="L840" s="15">
        <f>INDEX('Unit list'!$E:$E,MATCH($I840,'Unit list'!$C:$C,0))</f>
        <v>0</v>
      </c>
      <c r="M840" t="str">
        <f t="shared" si="5143"/>
        <v>years</v>
      </c>
      <c r="N840" s="15">
        <f>INDEX('Unit list'!$F:$F,MATCH($I840,'Unit list'!$C:$C,0))</f>
        <v>1</v>
      </c>
      <c r="O840" s="179">
        <f t="shared" ca="1" si="5372"/>
        <v>30</v>
      </c>
      <c r="P840" s="84"/>
      <c r="Q840" s="84"/>
      <c r="R840" s="84"/>
      <c r="S840" s="84"/>
      <c r="T840" s="84"/>
      <c r="U840" s="84"/>
      <c r="V840" s="84"/>
      <c r="W840" s="84"/>
      <c r="X840" s="84"/>
      <c r="Y840" s="84"/>
      <c r="Z840" s="84"/>
      <c r="AA840" s="84"/>
      <c r="AB840" s="84"/>
      <c r="AC840" s="84"/>
      <c r="AD840" s="84"/>
      <c r="AE840" s="84"/>
      <c r="AF840" s="84"/>
      <c r="AG840" s="84"/>
      <c r="AH840" s="84"/>
      <c r="AI840" s="84"/>
      <c r="AJ840" s="84"/>
      <c r="AK840" s="84"/>
      <c r="AL840" s="84"/>
      <c r="AM840" s="84"/>
      <c r="AN840" s="84"/>
      <c r="AO840" s="84"/>
      <c r="AP840" s="84"/>
      <c r="AQ840" s="84"/>
      <c r="AR840" s="84"/>
      <c r="AS840" s="84"/>
      <c r="AT840" s="84"/>
      <c r="AW840" s="140" t="s">
        <v>327</v>
      </c>
      <c r="AX840" s="140">
        <f t="shared" si="5246"/>
        <v>104</v>
      </c>
      <c r="AY840" s="141" t="str" cm="1">
        <f t="array" ref="AY840">D840&amp;"_"&amp;INDEX(Table18[Calcultion sheet],MATCH(1,('Business case OPEX &amp; CAPEX'!$E840=Table18[Technology])*($C840=Table18[Chemical]),0))</f>
        <v>AN_conventional</v>
      </c>
      <c r="AZ840" s="141" t="str">
        <f t="shared" si="5045"/>
        <v>N104</v>
      </c>
      <c r="BA840" s="141" t="str">
        <f t="shared" si="5046"/>
        <v>O104</v>
      </c>
      <c r="BB840" s="141" t="str">
        <f t="shared" si="5047"/>
        <v>P104</v>
      </c>
      <c r="BC840" s="141" t="str">
        <f t="shared" si="5048"/>
        <v>Q104</v>
      </c>
      <c r="BD840" s="141" t="str">
        <f t="shared" si="5049"/>
        <v>R104</v>
      </c>
      <c r="BE840" s="141" t="str">
        <f t="shared" si="5050"/>
        <v>S104</v>
      </c>
      <c r="BF840" s="141" t="str">
        <f t="shared" si="5051"/>
        <v>T104</v>
      </c>
      <c r="BG840" s="141" t="str">
        <f t="shared" si="5052"/>
        <v>U104</v>
      </c>
      <c r="BH840" s="141" t="str">
        <f t="shared" si="5053"/>
        <v>V104</v>
      </c>
      <c r="BI840" s="141" t="str">
        <f t="shared" si="5054"/>
        <v>W104</v>
      </c>
      <c r="BJ840" s="141" t="str">
        <f t="shared" si="5055"/>
        <v>X104</v>
      </c>
      <c r="BK840" s="141" t="str">
        <f t="shared" si="5056"/>
        <v>Y104</v>
      </c>
      <c r="BL840" s="141" t="str">
        <f t="shared" si="5057"/>
        <v>Z104</v>
      </c>
      <c r="BM840" s="141" t="str">
        <f t="shared" si="5058"/>
        <v>AA104</v>
      </c>
      <c r="BN840" s="141" t="str">
        <f t="shared" si="5059"/>
        <v>AB104</v>
      </c>
      <c r="BO840" s="141" t="str">
        <f t="shared" si="5060"/>
        <v>AC104</v>
      </c>
      <c r="BP840" s="141" t="str">
        <f t="shared" si="5061"/>
        <v>AD104</v>
      </c>
      <c r="BQ840" s="141" t="str">
        <f t="shared" si="5062"/>
        <v>AE104</v>
      </c>
      <c r="BR840" s="141" t="str">
        <f t="shared" si="5063"/>
        <v>AF104</v>
      </c>
      <c r="BS840" s="141" t="str">
        <f t="shared" si="5064"/>
        <v>AG104</v>
      </c>
      <c r="BT840" s="141" t="str">
        <f t="shared" si="5065"/>
        <v>AH104</v>
      </c>
      <c r="BU840" s="141" t="str">
        <f t="shared" si="5066"/>
        <v>AI104</v>
      </c>
      <c r="BV840" s="141" t="str">
        <f t="shared" si="5067"/>
        <v>AJ104</v>
      </c>
      <c r="BW840" s="141" t="str">
        <f t="shared" si="5068"/>
        <v>AK104</v>
      </c>
      <c r="BX840" s="141" t="str">
        <f t="shared" si="5069"/>
        <v>AL104</v>
      </c>
      <c r="BY840" s="141" t="str">
        <f t="shared" si="5070"/>
        <v>AM104</v>
      </c>
      <c r="BZ840" s="141" t="str">
        <f t="shared" si="5071"/>
        <v>AN104</v>
      </c>
      <c r="CA840" s="141" t="str">
        <f t="shared" si="5072"/>
        <v>AO104</v>
      </c>
      <c r="CB840" s="141" t="str">
        <f t="shared" si="5073"/>
        <v>AP104</v>
      </c>
      <c r="CC840" s="141" t="str">
        <f t="shared" si="5074"/>
        <v>AQ104</v>
      </c>
      <c r="CD840" s="141" t="str">
        <f t="shared" si="5075"/>
        <v>AR104</v>
      </c>
      <c r="CE840" s="141" t="str">
        <f t="shared" si="5076"/>
        <v>AS104</v>
      </c>
      <c r="CF840" s="140"/>
      <c r="CG840" s="142" t="str">
        <f t="shared" si="5077"/>
        <v>N</v>
      </c>
      <c r="CH840" s="142" t="str">
        <f t="shared" si="5078"/>
        <v>O</v>
      </c>
      <c r="CI840" s="142" t="str">
        <f t="shared" si="5079"/>
        <v>P</v>
      </c>
      <c r="CJ840" s="142" t="str">
        <f t="shared" si="5080"/>
        <v>Q</v>
      </c>
      <c r="CK840" s="142" t="str">
        <f t="shared" si="5081"/>
        <v>R</v>
      </c>
      <c r="CL840" s="142" t="str">
        <f t="shared" si="5082"/>
        <v>S</v>
      </c>
      <c r="CM840" s="142" t="str">
        <f t="shared" si="5083"/>
        <v>T</v>
      </c>
      <c r="CN840" s="142" t="str">
        <f t="shared" si="5084"/>
        <v>U</v>
      </c>
      <c r="CO840" s="142" t="str">
        <f t="shared" si="5085"/>
        <v>V</v>
      </c>
      <c r="CP840" s="142" t="str">
        <f t="shared" si="5086"/>
        <v>W</v>
      </c>
      <c r="CQ840" s="142" t="str">
        <f t="shared" si="5087"/>
        <v>X</v>
      </c>
      <c r="CR840" s="142" t="str">
        <f t="shared" si="5088"/>
        <v>Y</v>
      </c>
      <c r="CS840" s="142" t="str">
        <f t="shared" si="5089"/>
        <v>Z</v>
      </c>
      <c r="CT840" s="142" t="str">
        <f t="shared" si="5090"/>
        <v>AA</v>
      </c>
      <c r="CU840" s="142" t="str">
        <f t="shared" si="5091"/>
        <v>AB</v>
      </c>
      <c r="CV840" s="142" t="str">
        <f t="shared" si="5092"/>
        <v>AC</v>
      </c>
      <c r="CW840" s="142" t="str">
        <f t="shared" si="5093"/>
        <v>AD</v>
      </c>
      <c r="CX840" s="142" t="str">
        <f t="shared" si="5094"/>
        <v>AE</v>
      </c>
      <c r="CY840" s="142" t="str">
        <f t="shared" si="5095"/>
        <v>AF</v>
      </c>
      <c r="CZ840" s="142" t="str">
        <f t="shared" si="5096"/>
        <v>AG</v>
      </c>
      <c r="DA840" s="142" t="str">
        <f t="shared" si="5097"/>
        <v>AH</v>
      </c>
      <c r="DB840" s="142" t="str">
        <f t="shared" si="5098"/>
        <v>AI</v>
      </c>
      <c r="DC840" s="142" t="str">
        <f t="shared" si="5099"/>
        <v>AJ</v>
      </c>
      <c r="DD840" s="142" t="str">
        <f t="shared" si="5100"/>
        <v>AK</v>
      </c>
      <c r="DE840" s="142" t="str">
        <f t="shared" si="5101"/>
        <v>AL</v>
      </c>
      <c r="DF840" s="142" t="str">
        <f t="shared" si="5102"/>
        <v>AM</v>
      </c>
      <c r="DG840" s="142" t="str">
        <f t="shared" si="5103"/>
        <v>AN</v>
      </c>
      <c r="DH840" s="142" t="str">
        <f t="shared" si="5104"/>
        <v>AO</v>
      </c>
      <c r="DI840" s="142" t="str">
        <f t="shared" si="5105"/>
        <v>AP</v>
      </c>
      <c r="DJ840" s="142" t="str">
        <f t="shared" si="5106"/>
        <v>AQ</v>
      </c>
      <c r="DK840" s="142" t="str">
        <f t="shared" si="5107"/>
        <v>AR</v>
      </c>
      <c r="DL840" s="142" t="str">
        <f t="shared" si="5108"/>
        <v>AS</v>
      </c>
    </row>
    <row r="841" spans="2:116" ht="16">
      <c r="B841" t="str">
        <f t="shared" si="5042"/>
        <v>Chem_Ammonium nitrate</v>
      </c>
      <c r="C841" s="12" t="s">
        <v>100</v>
      </c>
      <c r="D841" s="12" t="s">
        <v>329</v>
      </c>
      <c r="E841" s="12" t="s">
        <v>133</v>
      </c>
      <c r="F841" s="12" t="s">
        <v>284</v>
      </c>
      <c r="G841" s="12"/>
      <c r="H841" s="12" t="s">
        <v>53</v>
      </c>
      <c r="I841" s="12" t="s">
        <v>54</v>
      </c>
      <c r="J841" s="12"/>
      <c r="K841" t="str">
        <f>INDEX('Unit list'!$D:$D,MATCH($I841,'Unit list'!$C:$C,0))</f>
        <v>TRL#_2022</v>
      </c>
      <c r="L841" s="15">
        <f>INDEX('Unit list'!$E:$E,MATCH($I841,'Unit list'!$C:$C,0))</f>
        <v>0</v>
      </c>
      <c r="M841" t="str">
        <f t="shared" si="5143"/>
        <v>TRL#_2022</v>
      </c>
      <c r="N841" s="15">
        <f>INDEX('Unit list'!$F:$F,MATCH($I841,'Unit list'!$C:$C,0))</f>
        <v>1</v>
      </c>
      <c r="O841" s="261">
        <f ca="1">INDIRECT("'"&amp;$AY841&amp;"'!"&amp;AZ841)</f>
        <v>8</v>
      </c>
      <c r="P841" s="84"/>
      <c r="Q841" s="84"/>
      <c r="R841" s="84"/>
      <c r="S841" s="84"/>
      <c r="T841" s="84"/>
      <c r="U841" s="84"/>
      <c r="V841" s="84"/>
      <c r="W841" s="84"/>
      <c r="X841" s="84"/>
      <c r="Y841" s="84"/>
      <c r="Z841" s="84"/>
      <c r="AA841" s="84"/>
      <c r="AB841" s="84"/>
      <c r="AC841" s="84"/>
      <c r="AD841" s="84"/>
      <c r="AE841" s="84"/>
      <c r="AF841" s="84"/>
      <c r="AG841" s="84"/>
      <c r="AH841" s="84"/>
      <c r="AI841" s="84"/>
      <c r="AJ841" s="84"/>
      <c r="AK841" s="84"/>
      <c r="AL841" s="84"/>
      <c r="AM841" s="84"/>
      <c r="AN841" s="84"/>
      <c r="AO841" s="84"/>
      <c r="AP841" s="84"/>
      <c r="AQ841" s="84"/>
      <c r="AR841" s="84"/>
      <c r="AS841" s="84"/>
      <c r="AT841" s="84"/>
      <c r="AW841" s="140" t="s">
        <v>327</v>
      </c>
      <c r="AX841" s="140">
        <f t="shared" si="5246"/>
        <v>105</v>
      </c>
      <c r="AY841" s="141" t="str" cm="1">
        <f t="array" ref="AY841">D841&amp;"_"&amp;INDEX(Table18[Calcultion sheet],MATCH(1,('Business case OPEX &amp; CAPEX'!$E841=Table18[Technology])*($C841=Table18[Chemical]),0))</f>
        <v>AN_conventional</v>
      </c>
      <c r="AZ841" s="141" t="str">
        <f t="shared" si="5045"/>
        <v>N105</v>
      </c>
      <c r="BA841" s="141" t="str">
        <f t="shared" si="5046"/>
        <v>O105</v>
      </c>
      <c r="BB841" s="141" t="str">
        <f t="shared" si="5047"/>
        <v>P105</v>
      </c>
      <c r="BC841" s="141" t="str">
        <f t="shared" si="5048"/>
        <v>Q105</v>
      </c>
      <c r="BD841" s="141" t="str">
        <f t="shared" si="5049"/>
        <v>R105</v>
      </c>
      <c r="BE841" s="141" t="str">
        <f t="shared" si="5050"/>
        <v>S105</v>
      </c>
      <c r="BF841" s="141" t="str">
        <f t="shared" si="5051"/>
        <v>T105</v>
      </c>
      <c r="BG841" s="141" t="str">
        <f t="shared" si="5052"/>
        <v>U105</v>
      </c>
      <c r="BH841" s="141" t="str">
        <f t="shared" si="5053"/>
        <v>V105</v>
      </c>
      <c r="BI841" s="141" t="str">
        <f t="shared" si="5054"/>
        <v>W105</v>
      </c>
      <c r="BJ841" s="141" t="str">
        <f t="shared" si="5055"/>
        <v>X105</v>
      </c>
      <c r="BK841" s="141" t="str">
        <f t="shared" si="5056"/>
        <v>Y105</v>
      </c>
      <c r="BL841" s="141" t="str">
        <f t="shared" si="5057"/>
        <v>Z105</v>
      </c>
      <c r="BM841" s="141" t="str">
        <f t="shared" si="5058"/>
        <v>AA105</v>
      </c>
      <c r="BN841" s="141" t="str">
        <f t="shared" si="5059"/>
        <v>AB105</v>
      </c>
      <c r="BO841" s="141" t="str">
        <f t="shared" si="5060"/>
        <v>AC105</v>
      </c>
      <c r="BP841" s="141" t="str">
        <f t="shared" si="5061"/>
        <v>AD105</v>
      </c>
      <c r="BQ841" s="141" t="str">
        <f t="shared" si="5062"/>
        <v>AE105</v>
      </c>
      <c r="BR841" s="141" t="str">
        <f t="shared" si="5063"/>
        <v>AF105</v>
      </c>
      <c r="BS841" s="141" t="str">
        <f t="shared" si="5064"/>
        <v>AG105</v>
      </c>
      <c r="BT841" s="141" t="str">
        <f t="shared" si="5065"/>
        <v>AH105</v>
      </c>
      <c r="BU841" s="141" t="str">
        <f t="shared" si="5066"/>
        <v>AI105</v>
      </c>
      <c r="BV841" s="141" t="str">
        <f t="shared" si="5067"/>
        <v>AJ105</v>
      </c>
      <c r="BW841" s="141" t="str">
        <f t="shared" si="5068"/>
        <v>AK105</v>
      </c>
      <c r="BX841" s="141" t="str">
        <f t="shared" si="5069"/>
        <v>AL105</v>
      </c>
      <c r="BY841" s="141" t="str">
        <f t="shared" si="5070"/>
        <v>AM105</v>
      </c>
      <c r="BZ841" s="141" t="str">
        <f t="shared" si="5071"/>
        <v>AN105</v>
      </c>
      <c r="CA841" s="141" t="str">
        <f t="shared" si="5072"/>
        <v>AO105</v>
      </c>
      <c r="CB841" s="141" t="str">
        <f t="shared" si="5073"/>
        <v>AP105</v>
      </c>
      <c r="CC841" s="141" t="str">
        <f t="shared" si="5074"/>
        <v>AQ105</v>
      </c>
      <c r="CD841" s="141" t="str">
        <f t="shared" si="5075"/>
        <v>AR105</v>
      </c>
      <c r="CE841" s="141" t="str">
        <f t="shared" si="5076"/>
        <v>AS105</v>
      </c>
      <c r="CF841" s="140"/>
      <c r="CG841" s="142" t="str">
        <f t="shared" si="5077"/>
        <v>N</v>
      </c>
      <c r="CH841" s="142" t="str">
        <f t="shared" si="5078"/>
        <v>O</v>
      </c>
      <c r="CI841" s="142" t="str">
        <f t="shared" si="5079"/>
        <v>P</v>
      </c>
      <c r="CJ841" s="142" t="str">
        <f t="shared" si="5080"/>
        <v>Q</v>
      </c>
      <c r="CK841" s="142" t="str">
        <f t="shared" si="5081"/>
        <v>R</v>
      </c>
      <c r="CL841" s="142" t="str">
        <f t="shared" si="5082"/>
        <v>S</v>
      </c>
      <c r="CM841" s="142" t="str">
        <f t="shared" si="5083"/>
        <v>T</v>
      </c>
      <c r="CN841" s="142" t="str">
        <f t="shared" si="5084"/>
        <v>U</v>
      </c>
      <c r="CO841" s="142" t="str">
        <f t="shared" si="5085"/>
        <v>V</v>
      </c>
      <c r="CP841" s="142" t="str">
        <f t="shared" si="5086"/>
        <v>W</v>
      </c>
      <c r="CQ841" s="142" t="str">
        <f t="shared" si="5087"/>
        <v>X</v>
      </c>
      <c r="CR841" s="142" t="str">
        <f t="shared" si="5088"/>
        <v>Y</v>
      </c>
      <c r="CS841" s="142" t="str">
        <f t="shared" si="5089"/>
        <v>Z</v>
      </c>
      <c r="CT841" s="142" t="str">
        <f t="shared" si="5090"/>
        <v>AA</v>
      </c>
      <c r="CU841" s="142" t="str">
        <f t="shared" si="5091"/>
        <v>AB</v>
      </c>
      <c r="CV841" s="142" t="str">
        <f t="shared" si="5092"/>
        <v>AC</v>
      </c>
      <c r="CW841" s="142" t="str">
        <f t="shared" si="5093"/>
        <v>AD</v>
      </c>
      <c r="CX841" s="142" t="str">
        <f t="shared" si="5094"/>
        <v>AE</v>
      </c>
      <c r="CY841" s="142" t="str">
        <f t="shared" si="5095"/>
        <v>AF</v>
      </c>
      <c r="CZ841" s="142" t="str">
        <f t="shared" si="5096"/>
        <v>AG</v>
      </c>
      <c r="DA841" s="142" t="str">
        <f t="shared" si="5097"/>
        <v>AH</v>
      </c>
      <c r="DB841" s="142" t="str">
        <f t="shared" si="5098"/>
        <v>AI</v>
      </c>
      <c r="DC841" s="142" t="str">
        <f t="shared" si="5099"/>
        <v>AJ</v>
      </c>
      <c r="DD841" s="142" t="str">
        <f t="shared" si="5100"/>
        <v>AK</v>
      </c>
      <c r="DE841" s="142" t="str">
        <f t="shared" si="5101"/>
        <v>AL</v>
      </c>
      <c r="DF841" s="142" t="str">
        <f t="shared" si="5102"/>
        <v>AM</v>
      </c>
      <c r="DG841" s="142" t="str">
        <f t="shared" si="5103"/>
        <v>AN</v>
      </c>
      <c r="DH841" s="142" t="str">
        <f t="shared" si="5104"/>
        <v>AO</v>
      </c>
      <c r="DI841" s="142" t="str">
        <f t="shared" si="5105"/>
        <v>AP</v>
      </c>
      <c r="DJ841" s="142" t="str">
        <f t="shared" si="5106"/>
        <v>AQ</v>
      </c>
      <c r="DK841" s="142" t="str">
        <f t="shared" si="5107"/>
        <v>AR</v>
      </c>
      <c r="DL841" s="142" t="str">
        <f t="shared" si="5108"/>
        <v>AS</v>
      </c>
    </row>
    <row r="842" spans="2:116" ht="16">
      <c r="B842" t="str">
        <f t="shared" si="5042"/>
        <v>Chem_Ammonium nitrate</v>
      </c>
      <c r="C842" s="12" t="s">
        <v>100</v>
      </c>
      <c r="D842" s="12" t="s">
        <v>329</v>
      </c>
      <c r="E842" s="12" t="s">
        <v>133</v>
      </c>
      <c r="F842" s="12" t="s">
        <v>284</v>
      </c>
      <c r="G842" s="12"/>
      <c r="H842" s="12" t="s">
        <v>53</v>
      </c>
      <c r="I842" s="12" t="s">
        <v>56</v>
      </c>
      <c r="J842" s="12"/>
      <c r="K842" t="str">
        <f>INDEX('Unit list'!$D:$D,MATCH($I842,'Unit list'!$C:$C,0))</f>
        <v>TRL8_year</v>
      </c>
      <c r="L842" s="15">
        <f>INDEX('Unit list'!$E:$E,MATCH($I842,'Unit list'!$C:$C,0))</f>
        <v>0</v>
      </c>
      <c r="M842" t="str">
        <f t="shared" si="5143"/>
        <v>TRL8_year</v>
      </c>
      <c r="N842" s="15">
        <f>INDEX('Unit list'!$F:$F,MATCH($I842,'Unit list'!$C:$C,0))</f>
        <v>1</v>
      </c>
      <c r="O842" s="261">
        <f t="shared" ref="O842:O843" ca="1" si="5373">INDIRECT("'"&amp;$AY842&amp;"'!"&amp;AZ842)</f>
        <v>2025</v>
      </c>
      <c r="P842" s="84"/>
      <c r="Q842" s="84"/>
      <c r="R842" s="84"/>
      <c r="S842" s="84"/>
      <c r="T842" s="84"/>
      <c r="U842" s="84"/>
      <c r="V842" s="84"/>
      <c r="W842" s="84"/>
      <c r="X842" s="84"/>
      <c r="Y842" s="84"/>
      <c r="Z842" s="84"/>
      <c r="AA842" s="84"/>
      <c r="AB842" s="84"/>
      <c r="AC842" s="84"/>
      <c r="AD842" s="84"/>
      <c r="AE842" s="84"/>
      <c r="AF842" s="84"/>
      <c r="AG842" s="84"/>
      <c r="AH842" s="84"/>
      <c r="AI842" s="84"/>
      <c r="AJ842" s="84"/>
      <c r="AK842" s="84"/>
      <c r="AL842" s="84"/>
      <c r="AM842" s="84"/>
      <c r="AN842" s="84"/>
      <c r="AO842" s="84"/>
      <c r="AP842" s="84"/>
      <c r="AQ842" s="84"/>
      <c r="AR842" s="84"/>
      <c r="AS842" s="84"/>
      <c r="AT842" s="84"/>
      <c r="AW842" s="140" t="s">
        <v>327</v>
      </c>
      <c r="AX842" s="140">
        <f t="shared" si="5246"/>
        <v>106</v>
      </c>
      <c r="AY842" s="141" t="str" cm="1">
        <f t="array" ref="AY842">D842&amp;"_"&amp;INDEX(Table18[Calcultion sheet],MATCH(1,('Business case OPEX &amp; CAPEX'!$E842=Table18[Technology])*($C842=Table18[Chemical]),0))</f>
        <v>AN_conventional</v>
      </c>
      <c r="AZ842" s="141" t="str">
        <f t="shared" si="5045"/>
        <v>N106</v>
      </c>
      <c r="BA842" s="141" t="str">
        <f t="shared" si="5046"/>
        <v>O106</v>
      </c>
      <c r="BB842" s="141" t="str">
        <f t="shared" si="5047"/>
        <v>P106</v>
      </c>
      <c r="BC842" s="141" t="str">
        <f t="shared" si="5048"/>
        <v>Q106</v>
      </c>
      <c r="BD842" s="141" t="str">
        <f t="shared" si="5049"/>
        <v>R106</v>
      </c>
      <c r="BE842" s="141" t="str">
        <f t="shared" si="5050"/>
        <v>S106</v>
      </c>
      <c r="BF842" s="141" t="str">
        <f t="shared" si="5051"/>
        <v>T106</v>
      </c>
      <c r="BG842" s="141" t="str">
        <f t="shared" si="5052"/>
        <v>U106</v>
      </c>
      <c r="BH842" s="141" t="str">
        <f t="shared" si="5053"/>
        <v>V106</v>
      </c>
      <c r="BI842" s="141" t="str">
        <f t="shared" si="5054"/>
        <v>W106</v>
      </c>
      <c r="BJ842" s="141" t="str">
        <f t="shared" si="5055"/>
        <v>X106</v>
      </c>
      <c r="BK842" s="141" t="str">
        <f t="shared" si="5056"/>
        <v>Y106</v>
      </c>
      <c r="BL842" s="141" t="str">
        <f t="shared" si="5057"/>
        <v>Z106</v>
      </c>
      <c r="BM842" s="141" t="str">
        <f t="shared" si="5058"/>
        <v>AA106</v>
      </c>
      <c r="BN842" s="141" t="str">
        <f t="shared" si="5059"/>
        <v>AB106</v>
      </c>
      <c r="BO842" s="141" t="str">
        <f t="shared" si="5060"/>
        <v>AC106</v>
      </c>
      <c r="BP842" s="141" t="str">
        <f t="shared" si="5061"/>
        <v>AD106</v>
      </c>
      <c r="BQ842" s="141" t="str">
        <f t="shared" si="5062"/>
        <v>AE106</v>
      </c>
      <c r="BR842" s="141" t="str">
        <f t="shared" si="5063"/>
        <v>AF106</v>
      </c>
      <c r="BS842" s="141" t="str">
        <f t="shared" si="5064"/>
        <v>AG106</v>
      </c>
      <c r="BT842" s="141" t="str">
        <f t="shared" si="5065"/>
        <v>AH106</v>
      </c>
      <c r="BU842" s="141" t="str">
        <f t="shared" si="5066"/>
        <v>AI106</v>
      </c>
      <c r="BV842" s="141" t="str">
        <f t="shared" si="5067"/>
        <v>AJ106</v>
      </c>
      <c r="BW842" s="141" t="str">
        <f t="shared" si="5068"/>
        <v>AK106</v>
      </c>
      <c r="BX842" s="141" t="str">
        <f t="shared" si="5069"/>
        <v>AL106</v>
      </c>
      <c r="BY842" s="141" t="str">
        <f t="shared" si="5070"/>
        <v>AM106</v>
      </c>
      <c r="BZ842" s="141" t="str">
        <f t="shared" si="5071"/>
        <v>AN106</v>
      </c>
      <c r="CA842" s="141" t="str">
        <f t="shared" si="5072"/>
        <v>AO106</v>
      </c>
      <c r="CB842" s="141" t="str">
        <f t="shared" si="5073"/>
        <v>AP106</v>
      </c>
      <c r="CC842" s="141" t="str">
        <f t="shared" si="5074"/>
        <v>AQ106</v>
      </c>
      <c r="CD842" s="141" t="str">
        <f t="shared" si="5075"/>
        <v>AR106</v>
      </c>
      <c r="CE842" s="141" t="str">
        <f t="shared" si="5076"/>
        <v>AS106</v>
      </c>
      <c r="CF842" s="140"/>
      <c r="CG842" s="142" t="str">
        <f t="shared" si="5077"/>
        <v>N</v>
      </c>
      <c r="CH842" s="142" t="str">
        <f t="shared" si="5078"/>
        <v>O</v>
      </c>
      <c r="CI842" s="142" t="str">
        <f t="shared" si="5079"/>
        <v>P</v>
      </c>
      <c r="CJ842" s="142" t="str">
        <f t="shared" si="5080"/>
        <v>Q</v>
      </c>
      <c r="CK842" s="142" t="str">
        <f t="shared" si="5081"/>
        <v>R</v>
      </c>
      <c r="CL842" s="142" t="str">
        <f t="shared" si="5082"/>
        <v>S</v>
      </c>
      <c r="CM842" s="142" t="str">
        <f t="shared" si="5083"/>
        <v>T</v>
      </c>
      <c r="CN842" s="142" t="str">
        <f t="shared" si="5084"/>
        <v>U</v>
      </c>
      <c r="CO842" s="142" t="str">
        <f t="shared" si="5085"/>
        <v>V</v>
      </c>
      <c r="CP842" s="142" t="str">
        <f t="shared" si="5086"/>
        <v>W</v>
      </c>
      <c r="CQ842" s="142" t="str">
        <f t="shared" si="5087"/>
        <v>X</v>
      </c>
      <c r="CR842" s="142" t="str">
        <f t="shared" si="5088"/>
        <v>Y</v>
      </c>
      <c r="CS842" s="142" t="str">
        <f t="shared" si="5089"/>
        <v>Z</v>
      </c>
      <c r="CT842" s="142" t="str">
        <f t="shared" si="5090"/>
        <v>AA</v>
      </c>
      <c r="CU842" s="142" t="str">
        <f t="shared" si="5091"/>
        <v>AB</v>
      </c>
      <c r="CV842" s="142" t="str">
        <f t="shared" si="5092"/>
        <v>AC</v>
      </c>
      <c r="CW842" s="142" t="str">
        <f t="shared" si="5093"/>
        <v>AD</v>
      </c>
      <c r="CX842" s="142" t="str">
        <f t="shared" si="5094"/>
        <v>AE</v>
      </c>
      <c r="CY842" s="142" t="str">
        <f t="shared" si="5095"/>
        <v>AF</v>
      </c>
      <c r="CZ842" s="142" t="str">
        <f t="shared" si="5096"/>
        <v>AG</v>
      </c>
      <c r="DA842" s="142" t="str">
        <f t="shared" si="5097"/>
        <v>AH</v>
      </c>
      <c r="DB842" s="142" t="str">
        <f t="shared" si="5098"/>
        <v>AI</v>
      </c>
      <c r="DC842" s="142" t="str">
        <f t="shared" si="5099"/>
        <v>AJ</v>
      </c>
      <c r="DD842" s="142" t="str">
        <f t="shared" si="5100"/>
        <v>AK</v>
      </c>
      <c r="DE842" s="142" t="str">
        <f t="shared" si="5101"/>
        <v>AL</v>
      </c>
      <c r="DF842" s="142" t="str">
        <f t="shared" si="5102"/>
        <v>AM</v>
      </c>
      <c r="DG842" s="142" t="str">
        <f t="shared" si="5103"/>
        <v>AN</v>
      </c>
      <c r="DH842" s="142" t="str">
        <f t="shared" si="5104"/>
        <v>AO</v>
      </c>
      <c r="DI842" s="142" t="str">
        <f t="shared" si="5105"/>
        <v>AP</v>
      </c>
      <c r="DJ842" s="142" t="str">
        <f t="shared" si="5106"/>
        <v>AQ</v>
      </c>
      <c r="DK842" s="142" t="str">
        <f t="shared" si="5107"/>
        <v>AR</v>
      </c>
      <c r="DL842" s="142" t="str">
        <f t="shared" si="5108"/>
        <v>AS</v>
      </c>
    </row>
    <row r="843" spans="2:116" ht="16">
      <c r="B843" t="str">
        <f t="shared" si="5042"/>
        <v>Chem_Ammonium nitrate</v>
      </c>
      <c r="C843" s="12" t="s">
        <v>100</v>
      </c>
      <c r="D843" s="12" t="s">
        <v>329</v>
      </c>
      <c r="E843" s="12" t="s">
        <v>133</v>
      </c>
      <c r="F843" s="12" t="s">
        <v>284</v>
      </c>
      <c r="G843" s="12"/>
      <c r="H843" s="12" t="s">
        <v>58</v>
      </c>
      <c r="I843" s="12" t="s">
        <v>59</v>
      </c>
      <c r="J843" s="12"/>
      <c r="K843" t="str">
        <f>INDEX('Unit list'!$D:$D,MATCH($I843,'Unit list'!$C:$C,0))</f>
        <v>Tech_class</v>
      </c>
      <c r="L843" s="15">
        <f>INDEX('Unit list'!$E:$E,MATCH($I843,'Unit list'!$C:$C,0))</f>
        <v>0</v>
      </c>
      <c r="M843" t="str">
        <f t="shared" si="5143"/>
        <v>Tech_class</v>
      </c>
      <c r="N843" s="15">
        <f>INDEX('Unit list'!$F:$F,MATCH($I843,'Unit list'!$C:$C,0))</f>
        <v>1</v>
      </c>
      <c r="O843" s="261" t="str">
        <f t="shared" ca="1" si="5373"/>
        <v>End-state</v>
      </c>
      <c r="P843" s="84"/>
      <c r="Q843" s="84"/>
      <c r="R843" s="84"/>
      <c r="S843" s="84"/>
      <c r="T843" s="84"/>
      <c r="U843" s="84"/>
      <c r="V843" s="84"/>
      <c r="W843" s="84"/>
      <c r="X843" s="84"/>
      <c r="Y843" s="84"/>
      <c r="Z843" s="84"/>
      <c r="AA843" s="84"/>
      <c r="AB843" s="84"/>
      <c r="AC843" s="84"/>
      <c r="AD843" s="84"/>
      <c r="AE843" s="84"/>
      <c r="AF843" s="84"/>
      <c r="AG843" s="84"/>
      <c r="AH843" s="84"/>
      <c r="AI843" s="84"/>
      <c r="AJ843" s="84"/>
      <c r="AK843" s="84"/>
      <c r="AL843" s="84"/>
      <c r="AM843" s="84"/>
      <c r="AN843" s="84"/>
      <c r="AO843" s="84"/>
      <c r="AP843" s="84"/>
      <c r="AQ843" s="84"/>
      <c r="AR843" s="84"/>
      <c r="AS843" s="84"/>
      <c r="AT843" s="84"/>
      <c r="AW843" s="140" t="s">
        <v>327</v>
      </c>
      <c r="AX843" s="140">
        <f t="shared" si="5246"/>
        <v>107</v>
      </c>
      <c r="AY843" s="141" t="str" cm="1">
        <f t="array" ref="AY843">D843&amp;"_"&amp;INDEX(Table18[Calcultion sheet],MATCH(1,('Business case OPEX &amp; CAPEX'!$E843=Table18[Technology])*($C843=Table18[Chemical]),0))</f>
        <v>AN_conventional</v>
      </c>
      <c r="AZ843" s="141" t="str">
        <f t="shared" si="5045"/>
        <v>N107</v>
      </c>
      <c r="BA843" s="141" t="str">
        <f t="shared" si="5046"/>
        <v>O107</v>
      </c>
      <c r="BB843" s="141" t="str">
        <f t="shared" si="5047"/>
        <v>P107</v>
      </c>
      <c r="BC843" s="141" t="str">
        <f t="shared" si="5048"/>
        <v>Q107</v>
      </c>
      <c r="BD843" s="141" t="str">
        <f t="shared" si="5049"/>
        <v>R107</v>
      </c>
      <c r="BE843" s="141" t="str">
        <f t="shared" si="5050"/>
        <v>S107</v>
      </c>
      <c r="BF843" s="141" t="str">
        <f t="shared" si="5051"/>
        <v>T107</v>
      </c>
      <c r="BG843" s="141" t="str">
        <f t="shared" si="5052"/>
        <v>U107</v>
      </c>
      <c r="BH843" s="141" t="str">
        <f t="shared" si="5053"/>
        <v>V107</v>
      </c>
      <c r="BI843" s="141" t="str">
        <f t="shared" si="5054"/>
        <v>W107</v>
      </c>
      <c r="BJ843" s="141" t="str">
        <f t="shared" si="5055"/>
        <v>X107</v>
      </c>
      <c r="BK843" s="141" t="str">
        <f t="shared" si="5056"/>
        <v>Y107</v>
      </c>
      <c r="BL843" s="141" t="str">
        <f t="shared" si="5057"/>
        <v>Z107</v>
      </c>
      <c r="BM843" s="141" t="str">
        <f t="shared" si="5058"/>
        <v>AA107</v>
      </c>
      <c r="BN843" s="141" t="str">
        <f t="shared" si="5059"/>
        <v>AB107</v>
      </c>
      <c r="BO843" s="141" t="str">
        <f t="shared" si="5060"/>
        <v>AC107</v>
      </c>
      <c r="BP843" s="141" t="str">
        <f t="shared" si="5061"/>
        <v>AD107</v>
      </c>
      <c r="BQ843" s="141" t="str">
        <f t="shared" si="5062"/>
        <v>AE107</v>
      </c>
      <c r="BR843" s="141" t="str">
        <f t="shared" si="5063"/>
        <v>AF107</v>
      </c>
      <c r="BS843" s="141" t="str">
        <f t="shared" si="5064"/>
        <v>AG107</v>
      </c>
      <c r="BT843" s="141" t="str">
        <f t="shared" si="5065"/>
        <v>AH107</v>
      </c>
      <c r="BU843" s="141" t="str">
        <f t="shared" si="5066"/>
        <v>AI107</v>
      </c>
      <c r="BV843" s="141" t="str">
        <f t="shared" si="5067"/>
        <v>AJ107</v>
      </c>
      <c r="BW843" s="141" t="str">
        <f t="shared" si="5068"/>
        <v>AK107</v>
      </c>
      <c r="BX843" s="141" t="str">
        <f t="shared" si="5069"/>
        <v>AL107</v>
      </c>
      <c r="BY843" s="141" t="str">
        <f t="shared" si="5070"/>
        <v>AM107</v>
      </c>
      <c r="BZ843" s="141" t="str">
        <f t="shared" si="5071"/>
        <v>AN107</v>
      </c>
      <c r="CA843" s="141" t="str">
        <f t="shared" si="5072"/>
        <v>AO107</v>
      </c>
      <c r="CB843" s="141" t="str">
        <f t="shared" si="5073"/>
        <v>AP107</v>
      </c>
      <c r="CC843" s="141" t="str">
        <f t="shared" si="5074"/>
        <v>AQ107</v>
      </c>
      <c r="CD843" s="141" t="str">
        <f t="shared" si="5075"/>
        <v>AR107</v>
      </c>
      <c r="CE843" s="141" t="str">
        <f t="shared" si="5076"/>
        <v>AS107</v>
      </c>
      <c r="CF843" s="140"/>
      <c r="CG843" s="142" t="str">
        <f t="shared" si="5077"/>
        <v>N</v>
      </c>
      <c r="CH843" s="142" t="str">
        <f t="shared" si="5078"/>
        <v>O</v>
      </c>
      <c r="CI843" s="142" t="str">
        <f t="shared" si="5079"/>
        <v>P</v>
      </c>
      <c r="CJ843" s="142" t="str">
        <f t="shared" si="5080"/>
        <v>Q</v>
      </c>
      <c r="CK843" s="142" t="str">
        <f t="shared" si="5081"/>
        <v>R</v>
      </c>
      <c r="CL843" s="142" t="str">
        <f t="shared" si="5082"/>
        <v>S</v>
      </c>
      <c r="CM843" s="142" t="str">
        <f t="shared" si="5083"/>
        <v>T</v>
      </c>
      <c r="CN843" s="142" t="str">
        <f t="shared" si="5084"/>
        <v>U</v>
      </c>
      <c r="CO843" s="142" t="str">
        <f t="shared" si="5085"/>
        <v>V</v>
      </c>
      <c r="CP843" s="142" t="str">
        <f t="shared" si="5086"/>
        <v>W</v>
      </c>
      <c r="CQ843" s="142" t="str">
        <f t="shared" si="5087"/>
        <v>X</v>
      </c>
      <c r="CR843" s="142" t="str">
        <f t="shared" si="5088"/>
        <v>Y</v>
      </c>
      <c r="CS843" s="142" t="str">
        <f t="shared" si="5089"/>
        <v>Z</v>
      </c>
      <c r="CT843" s="142" t="str">
        <f t="shared" si="5090"/>
        <v>AA</v>
      </c>
      <c r="CU843" s="142" t="str">
        <f t="shared" si="5091"/>
        <v>AB</v>
      </c>
      <c r="CV843" s="142" t="str">
        <f t="shared" si="5092"/>
        <v>AC</v>
      </c>
      <c r="CW843" s="142" t="str">
        <f t="shared" si="5093"/>
        <v>AD</v>
      </c>
      <c r="CX843" s="142" t="str">
        <f t="shared" si="5094"/>
        <v>AE</v>
      </c>
      <c r="CY843" s="142" t="str">
        <f t="shared" si="5095"/>
        <v>AF</v>
      </c>
      <c r="CZ843" s="142" t="str">
        <f t="shared" si="5096"/>
        <v>AG</v>
      </c>
      <c r="DA843" s="142" t="str">
        <f t="shared" si="5097"/>
        <v>AH</v>
      </c>
      <c r="DB843" s="142" t="str">
        <f t="shared" si="5098"/>
        <v>AI</v>
      </c>
      <c r="DC843" s="142" t="str">
        <f t="shared" si="5099"/>
        <v>AJ</v>
      </c>
      <c r="DD843" s="142" t="str">
        <f t="shared" si="5100"/>
        <v>AK</v>
      </c>
      <c r="DE843" s="142" t="str">
        <f t="shared" si="5101"/>
        <v>AL</v>
      </c>
      <c r="DF843" s="142" t="str">
        <f t="shared" si="5102"/>
        <v>AM</v>
      </c>
      <c r="DG843" s="142" t="str">
        <f t="shared" si="5103"/>
        <v>AN</v>
      </c>
      <c r="DH843" s="142" t="str">
        <f t="shared" si="5104"/>
        <v>AO</v>
      </c>
      <c r="DI843" s="142" t="str">
        <f t="shared" si="5105"/>
        <v>AP</v>
      </c>
      <c r="DJ843" s="142" t="str">
        <f t="shared" si="5106"/>
        <v>AQ</v>
      </c>
      <c r="DK843" s="142" t="str">
        <f t="shared" si="5107"/>
        <v>AR</v>
      </c>
      <c r="DL843" s="142" t="str">
        <f t="shared" si="5108"/>
        <v>AS</v>
      </c>
    </row>
    <row r="844" spans="2:116" ht="16">
      <c r="B844" t="str">
        <f t="shared" si="5042"/>
        <v>Chem_Ammonium nitrate</v>
      </c>
      <c r="C844" s="12" t="s">
        <v>100</v>
      </c>
      <c r="D844" s="12" t="s">
        <v>329</v>
      </c>
      <c r="E844" s="12" t="s">
        <v>133</v>
      </c>
      <c r="F844" s="12" t="s">
        <v>284</v>
      </c>
      <c r="G844" s="12"/>
      <c r="H844" s="12" t="s">
        <v>32</v>
      </c>
      <c r="I844" s="12" t="s">
        <v>33</v>
      </c>
      <c r="J844" s="12"/>
      <c r="K844" t="str">
        <f>INDEX('Unit list'!$D:$D,MATCH($I844,'Unit list'!$C:$C,0))</f>
        <v>total USD/tpA</v>
      </c>
      <c r="L844" s="15">
        <f>INDEX('Unit list'!$E:$E,MATCH($I844,'Unit list'!$C:$C,0))</f>
        <v>1</v>
      </c>
      <c r="M844" t="str">
        <f t="shared" si="5143"/>
        <v>total USD/tpAAN</v>
      </c>
      <c r="N844" s="15">
        <f>INDEX('Unit list'!$F:$F,MATCH($I844,'Unit list'!$C:$C,0))</f>
        <v>0</v>
      </c>
      <c r="P844" s="84">
        <f t="shared" ca="1" si="5278"/>
        <v>2360.0350888527173</v>
      </c>
      <c r="Q844" s="84">
        <f t="shared" ca="1" si="5279"/>
        <v>2360.0350888527173</v>
      </c>
      <c r="R844" s="84">
        <f t="shared" ca="1" si="5280"/>
        <v>2360.0350888527173</v>
      </c>
      <c r="S844" s="84">
        <f t="shared" ca="1" si="5281"/>
        <v>2360.0350888527173</v>
      </c>
      <c r="T844" s="84">
        <f t="shared" ca="1" si="5282"/>
        <v>2360.0350888527173</v>
      </c>
      <c r="U844" s="84">
        <f t="shared" ca="1" si="5283"/>
        <v>2360.0350888527173</v>
      </c>
      <c r="V844" s="84">
        <f t="shared" ca="1" si="5284"/>
        <v>2360.0350888527173</v>
      </c>
      <c r="W844" s="84">
        <f t="shared" ca="1" si="5285"/>
        <v>2360.0350888527173</v>
      </c>
      <c r="X844" s="84">
        <f t="shared" ca="1" si="5286"/>
        <v>2360.0350888527173</v>
      </c>
      <c r="Y844" s="84">
        <f t="shared" ca="1" si="5287"/>
        <v>2360.0350888527173</v>
      </c>
      <c r="Z844" s="84">
        <f t="shared" ca="1" si="5288"/>
        <v>2360.0350888527173</v>
      </c>
      <c r="AA844" s="84">
        <f t="shared" ca="1" si="5289"/>
        <v>2360.0350888527173</v>
      </c>
      <c r="AB844" s="84">
        <f t="shared" ca="1" si="5290"/>
        <v>2360.0350888527173</v>
      </c>
      <c r="AC844" s="84">
        <f t="shared" ca="1" si="5291"/>
        <v>2360.0350888527173</v>
      </c>
      <c r="AD844" s="84">
        <f t="shared" ca="1" si="5292"/>
        <v>2360.0350888527173</v>
      </c>
      <c r="AE844" s="84">
        <f t="shared" ca="1" si="5293"/>
        <v>2360.0350888527173</v>
      </c>
      <c r="AF844" s="84">
        <f t="shared" ca="1" si="5294"/>
        <v>2360.0350888527173</v>
      </c>
      <c r="AG844" s="84">
        <f t="shared" ca="1" si="5295"/>
        <v>2360.0350888527173</v>
      </c>
      <c r="AH844" s="84">
        <f t="shared" ca="1" si="5296"/>
        <v>2360.0350888527173</v>
      </c>
      <c r="AI844" s="84">
        <f t="shared" ca="1" si="5297"/>
        <v>2360.0350888527173</v>
      </c>
      <c r="AJ844" s="84">
        <f t="shared" ca="1" si="5298"/>
        <v>2360.0350888527173</v>
      </c>
      <c r="AK844" s="84">
        <f t="shared" ca="1" si="5299"/>
        <v>2360.0350888527173</v>
      </c>
      <c r="AL844" s="84">
        <f t="shared" ca="1" si="5300"/>
        <v>2360.0350888527173</v>
      </c>
      <c r="AM844" s="84">
        <f t="shared" ca="1" si="5301"/>
        <v>2360.0350888527173</v>
      </c>
      <c r="AN844" s="84">
        <f t="shared" ca="1" si="5302"/>
        <v>2360.0350888527173</v>
      </c>
      <c r="AO844" s="84">
        <f t="shared" ca="1" si="5303"/>
        <v>2360.0350888527173</v>
      </c>
      <c r="AP844" s="84">
        <f t="shared" ca="1" si="5304"/>
        <v>2360.0350888527173</v>
      </c>
      <c r="AQ844" s="84">
        <f t="shared" ca="1" si="5305"/>
        <v>2360.0350888527173</v>
      </c>
      <c r="AR844" s="84">
        <f t="shared" ca="1" si="5306"/>
        <v>2360.0350888527173</v>
      </c>
      <c r="AS844" s="84">
        <f t="shared" ca="1" si="5307"/>
        <v>2360.0350888527173</v>
      </c>
      <c r="AT844" s="84">
        <f t="shared" ca="1" si="5308"/>
        <v>2360.0350888527173</v>
      </c>
      <c r="AW844" s="140" t="s">
        <v>327</v>
      </c>
      <c r="AX844" s="140">
        <f t="shared" si="5246"/>
        <v>108</v>
      </c>
      <c r="AY844" s="141" t="str" cm="1">
        <f t="array" ref="AY844">D844&amp;"_"&amp;INDEX(Table18[Calcultion sheet],MATCH(1,('Business case OPEX &amp; CAPEX'!$E844=Table18[Technology])*($C844=Table18[Chemical]),0))</f>
        <v>AN_conventional</v>
      </c>
      <c r="AZ844" s="141" t="str">
        <f t="shared" si="5045"/>
        <v>N108</v>
      </c>
      <c r="BA844" s="141" t="str">
        <f t="shared" si="5046"/>
        <v>O108</v>
      </c>
      <c r="BB844" s="141" t="str">
        <f t="shared" si="5047"/>
        <v>P108</v>
      </c>
      <c r="BC844" s="141" t="str">
        <f t="shared" si="5048"/>
        <v>Q108</v>
      </c>
      <c r="BD844" s="141" t="str">
        <f t="shared" si="5049"/>
        <v>R108</v>
      </c>
      <c r="BE844" s="141" t="str">
        <f t="shared" si="5050"/>
        <v>S108</v>
      </c>
      <c r="BF844" s="141" t="str">
        <f t="shared" si="5051"/>
        <v>T108</v>
      </c>
      <c r="BG844" s="141" t="str">
        <f t="shared" si="5052"/>
        <v>U108</v>
      </c>
      <c r="BH844" s="141" t="str">
        <f t="shared" si="5053"/>
        <v>V108</v>
      </c>
      <c r="BI844" s="141" t="str">
        <f t="shared" si="5054"/>
        <v>W108</v>
      </c>
      <c r="BJ844" s="141" t="str">
        <f t="shared" si="5055"/>
        <v>X108</v>
      </c>
      <c r="BK844" s="141" t="str">
        <f t="shared" si="5056"/>
        <v>Y108</v>
      </c>
      <c r="BL844" s="141" t="str">
        <f t="shared" si="5057"/>
        <v>Z108</v>
      </c>
      <c r="BM844" s="141" t="str">
        <f t="shared" si="5058"/>
        <v>AA108</v>
      </c>
      <c r="BN844" s="141" t="str">
        <f t="shared" si="5059"/>
        <v>AB108</v>
      </c>
      <c r="BO844" s="141" t="str">
        <f t="shared" si="5060"/>
        <v>AC108</v>
      </c>
      <c r="BP844" s="141" t="str">
        <f t="shared" si="5061"/>
        <v>AD108</v>
      </c>
      <c r="BQ844" s="141" t="str">
        <f t="shared" si="5062"/>
        <v>AE108</v>
      </c>
      <c r="BR844" s="141" t="str">
        <f t="shared" si="5063"/>
        <v>AF108</v>
      </c>
      <c r="BS844" s="141" t="str">
        <f t="shared" si="5064"/>
        <v>AG108</v>
      </c>
      <c r="BT844" s="141" t="str">
        <f t="shared" si="5065"/>
        <v>AH108</v>
      </c>
      <c r="BU844" s="141" t="str">
        <f t="shared" si="5066"/>
        <v>AI108</v>
      </c>
      <c r="BV844" s="141" t="str">
        <f t="shared" si="5067"/>
        <v>AJ108</v>
      </c>
      <c r="BW844" s="141" t="str">
        <f t="shared" si="5068"/>
        <v>AK108</v>
      </c>
      <c r="BX844" s="141" t="str">
        <f t="shared" si="5069"/>
        <v>AL108</v>
      </c>
      <c r="BY844" s="141" t="str">
        <f t="shared" si="5070"/>
        <v>AM108</v>
      </c>
      <c r="BZ844" s="141" t="str">
        <f t="shared" si="5071"/>
        <v>AN108</v>
      </c>
      <c r="CA844" s="141" t="str">
        <f t="shared" si="5072"/>
        <v>AO108</v>
      </c>
      <c r="CB844" s="141" t="str">
        <f t="shared" si="5073"/>
        <v>AP108</v>
      </c>
      <c r="CC844" s="141" t="str">
        <f t="shared" si="5074"/>
        <v>AQ108</v>
      </c>
      <c r="CD844" s="141" t="str">
        <f t="shared" si="5075"/>
        <v>AR108</v>
      </c>
      <c r="CE844" s="141" t="str">
        <f t="shared" si="5076"/>
        <v>AS108</v>
      </c>
      <c r="CF844" s="140"/>
      <c r="CG844" s="142" t="str">
        <f t="shared" si="5077"/>
        <v>N</v>
      </c>
      <c r="CH844" s="142" t="str">
        <f t="shared" si="5078"/>
        <v>O</v>
      </c>
      <c r="CI844" s="142" t="str">
        <f t="shared" si="5079"/>
        <v>P</v>
      </c>
      <c r="CJ844" s="142" t="str">
        <f t="shared" si="5080"/>
        <v>Q</v>
      </c>
      <c r="CK844" s="142" t="str">
        <f t="shared" si="5081"/>
        <v>R</v>
      </c>
      <c r="CL844" s="142" t="str">
        <f t="shared" si="5082"/>
        <v>S</v>
      </c>
      <c r="CM844" s="142" t="str">
        <f t="shared" si="5083"/>
        <v>T</v>
      </c>
      <c r="CN844" s="142" t="str">
        <f t="shared" si="5084"/>
        <v>U</v>
      </c>
      <c r="CO844" s="142" t="str">
        <f t="shared" si="5085"/>
        <v>V</v>
      </c>
      <c r="CP844" s="142" t="str">
        <f t="shared" si="5086"/>
        <v>W</v>
      </c>
      <c r="CQ844" s="142" t="str">
        <f t="shared" si="5087"/>
        <v>X</v>
      </c>
      <c r="CR844" s="142" t="str">
        <f t="shared" si="5088"/>
        <v>Y</v>
      </c>
      <c r="CS844" s="142" t="str">
        <f t="shared" si="5089"/>
        <v>Z</v>
      </c>
      <c r="CT844" s="142" t="str">
        <f t="shared" si="5090"/>
        <v>AA</v>
      </c>
      <c r="CU844" s="142" t="str">
        <f t="shared" si="5091"/>
        <v>AB</v>
      </c>
      <c r="CV844" s="142" t="str">
        <f t="shared" si="5092"/>
        <v>AC</v>
      </c>
      <c r="CW844" s="142" t="str">
        <f t="shared" si="5093"/>
        <v>AD</v>
      </c>
      <c r="CX844" s="142" t="str">
        <f t="shared" si="5094"/>
        <v>AE</v>
      </c>
      <c r="CY844" s="142" t="str">
        <f t="shared" si="5095"/>
        <v>AF</v>
      </c>
      <c r="CZ844" s="142" t="str">
        <f t="shared" si="5096"/>
        <v>AG</v>
      </c>
      <c r="DA844" s="142" t="str">
        <f t="shared" si="5097"/>
        <v>AH</v>
      </c>
      <c r="DB844" s="142" t="str">
        <f t="shared" si="5098"/>
        <v>AI</v>
      </c>
      <c r="DC844" s="142" t="str">
        <f t="shared" si="5099"/>
        <v>AJ</v>
      </c>
      <c r="DD844" s="142" t="str">
        <f t="shared" si="5100"/>
        <v>AK</v>
      </c>
      <c r="DE844" s="142" t="str">
        <f t="shared" si="5101"/>
        <v>AL</v>
      </c>
      <c r="DF844" s="142" t="str">
        <f t="shared" si="5102"/>
        <v>AM</v>
      </c>
      <c r="DG844" s="142" t="str">
        <f t="shared" si="5103"/>
        <v>AN</v>
      </c>
      <c r="DH844" s="142" t="str">
        <f t="shared" si="5104"/>
        <v>AO</v>
      </c>
      <c r="DI844" s="142" t="str">
        <f t="shared" si="5105"/>
        <v>AP</v>
      </c>
      <c r="DJ844" s="142" t="str">
        <f t="shared" si="5106"/>
        <v>AQ</v>
      </c>
      <c r="DK844" s="142" t="str">
        <f t="shared" si="5107"/>
        <v>AR</v>
      </c>
      <c r="DL844" s="142" t="str">
        <f t="shared" si="5108"/>
        <v>AS</v>
      </c>
    </row>
    <row r="845" spans="2:116" ht="16">
      <c r="B845" t="str">
        <f t="shared" si="5042"/>
        <v>Chem_Ammonium nitrate</v>
      </c>
      <c r="C845" s="12" t="s">
        <v>100</v>
      </c>
      <c r="D845" s="12" t="s">
        <v>329</v>
      </c>
      <c r="E845" s="12" t="s">
        <v>133</v>
      </c>
      <c r="F845" s="12" t="s">
        <v>284</v>
      </c>
      <c r="G845" s="12"/>
      <c r="H845" s="12" t="s">
        <v>32</v>
      </c>
      <c r="I845" s="12" t="s">
        <v>36</v>
      </c>
      <c r="J845" s="12" t="s">
        <v>122</v>
      </c>
      <c r="K845" t="str">
        <f>INDEX('Unit list'!$D:$D,MATCH($I845,'Unit list'!$C:$C,0))</f>
        <v>total USD/tpA</v>
      </c>
      <c r="L845" s="15">
        <f>INDEX('Unit list'!$E:$E,MATCH($I845,'Unit list'!$C:$C,0))</f>
        <v>1</v>
      </c>
      <c r="M845" t="str">
        <f t="shared" si="5143"/>
        <v>total USD/tpAAN</v>
      </c>
      <c r="N845" s="15">
        <f>INDEX('Unit list'!$F:$F,MATCH($I845,'Unit list'!$C:$C,0))</f>
        <v>0</v>
      </c>
      <c r="P845" s="84">
        <f t="shared" ca="1" si="5278"/>
        <v>178.2169070345355</v>
      </c>
      <c r="Q845" s="84">
        <f t="shared" ca="1" si="5279"/>
        <v>178.2169070345355</v>
      </c>
      <c r="R845" s="84">
        <f t="shared" ca="1" si="5280"/>
        <v>178.2169070345355</v>
      </c>
      <c r="S845" s="84">
        <f t="shared" ca="1" si="5281"/>
        <v>178.2169070345355</v>
      </c>
      <c r="T845" s="84">
        <f t="shared" ca="1" si="5282"/>
        <v>178.2169070345355</v>
      </c>
      <c r="U845" s="84">
        <f t="shared" ca="1" si="5283"/>
        <v>178.2169070345355</v>
      </c>
      <c r="V845" s="84">
        <f t="shared" ca="1" si="5284"/>
        <v>178.2169070345355</v>
      </c>
      <c r="W845" s="84">
        <f t="shared" ca="1" si="5285"/>
        <v>178.2169070345355</v>
      </c>
      <c r="X845" s="84">
        <f t="shared" ca="1" si="5286"/>
        <v>178.2169070345355</v>
      </c>
      <c r="Y845" s="84">
        <f t="shared" ca="1" si="5287"/>
        <v>178.2169070345355</v>
      </c>
      <c r="Z845" s="84">
        <f t="shared" ca="1" si="5288"/>
        <v>178.2169070345355</v>
      </c>
      <c r="AA845" s="84">
        <f t="shared" ca="1" si="5289"/>
        <v>178.2169070345355</v>
      </c>
      <c r="AB845" s="84">
        <f t="shared" ca="1" si="5290"/>
        <v>178.2169070345355</v>
      </c>
      <c r="AC845" s="84">
        <f t="shared" ca="1" si="5291"/>
        <v>178.2169070345355</v>
      </c>
      <c r="AD845" s="84">
        <f t="shared" ca="1" si="5292"/>
        <v>178.2169070345355</v>
      </c>
      <c r="AE845" s="84">
        <f t="shared" ca="1" si="5293"/>
        <v>178.2169070345355</v>
      </c>
      <c r="AF845" s="84">
        <f t="shared" ca="1" si="5294"/>
        <v>178.2169070345355</v>
      </c>
      <c r="AG845" s="84">
        <f t="shared" ca="1" si="5295"/>
        <v>178.2169070345355</v>
      </c>
      <c r="AH845" s="84">
        <f t="shared" ca="1" si="5296"/>
        <v>178.2169070345355</v>
      </c>
      <c r="AI845" s="84">
        <f t="shared" ca="1" si="5297"/>
        <v>178.2169070345355</v>
      </c>
      <c r="AJ845" s="84">
        <f t="shared" ca="1" si="5298"/>
        <v>178.2169070345355</v>
      </c>
      <c r="AK845" s="84">
        <f t="shared" ca="1" si="5299"/>
        <v>178.2169070345355</v>
      </c>
      <c r="AL845" s="84">
        <f t="shared" ca="1" si="5300"/>
        <v>178.2169070345355</v>
      </c>
      <c r="AM845" s="84">
        <f t="shared" ca="1" si="5301"/>
        <v>178.2169070345355</v>
      </c>
      <c r="AN845" s="84">
        <f t="shared" ca="1" si="5302"/>
        <v>178.2169070345355</v>
      </c>
      <c r="AO845" s="84">
        <f t="shared" ca="1" si="5303"/>
        <v>178.2169070345355</v>
      </c>
      <c r="AP845" s="84">
        <f t="shared" ca="1" si="5304"/>
        <v>178.2169070345355</v>
      </c>
      <c r="AQ845" s="84">
        <f t="shared" ca="1" si="5305"/>
        <v>178.2169070345355</v>
      </c>
      <c r="AR845" s="84">
        <f t="shared" ca="1" si="5306"/>
        <v>178.2169070345355</v>
      </c>
      <c r="AS845" s="84">
        <f t="shared" ca="1" si="5307"/>
        <v>178.2169070345355</v>
      </c>
      <c r="AT845" s="84">
        <f t="shared" ca="1" si="5308"/>
        <v>178.2169070345355</v>
      </c>
      <c r="AW845" s="140" t="s">
        <v>327</v>
      </c>
      <c r="AX845" s="140">
        <f t="shared" si="5246"/>
        <v>109</v>
      </c>
      <c r="AY845" s="141" t="str" cm="1">
        <f t="array" ref="AY845">D845&amp;"_"&amp;INDEX(Table18[Calcultion sheet],MATCH(1,('Business case OPEX &amp; CAPEX'!$E845=Table18[Technology])*($C845=Table18[Chemical]),0))</f>
        <v>AN_conventional</v>
      </c>
      <c r="AZ845" s="141" t="str">
        <f t="shared" si="5045"/>
        <v>N109</v>
      </c>
      <c r="BA845" s="141" t="str">
        <f t="shared" si="5046"/>
        <v>O109</v>
      </c>
      <c r="BB845" s="141" t="str">
        <f t="shared" si="5047"/>
        <v>P109</v>
      </c>
      <c r="BC845" s="141" t="str">
        <f t="shared" si="5048"/>
        <v>Q109</v>
      </c>
      <c r="BD845" s="141" t="str">
        <f t="shared" si="5049"/>
        <v>R109</v>
      </c>
      <c r="BE845" s="141" t="str">
        <f t="shared" si="5050"/>
        <v>S109</v>
      </c>
      <c r="BF845" s="141" t="str">
        <f t="shared" si="5051"/>
        <v>T109</v>
      </c>
      <c r="BG845" s="141" t="str">
        <f t="shared" si="5052"/>
        <v>U109</v>
      </c>
      <c r="BH845" s="141" t="str">
        <f t="shared" si="5053"/>
        <v>V109</v>
      </c>
      <c r="BI845" s="141" t="str">
        <f t="shared" si="5054"/>
        <v>W109</v>
      </c>
      <c r="BJ845" s="141" t="str">
        <f t="shared" si="5055"/>
        <v>X109</v>
      </c>
      <c r="BK845" s="141" t="str">
        <f t="shared" si="5056"/>
        <v>Y109</v>
      </c>
      <c r="BL845" s="141" t="str">
        <f t="shared" si="5057"/>
        <v>Z109</v>
      </c>
      <c r="BM845" s="141" t="str">
        <f t="shared" si="5058"/>
        <v>AA109</v>
      </c>
      <c r="BN845" s="141" t="str">
        <f t="shared" si="5059"/>
        <v>AB109</v>
      </c>
      <c r="BO845" s="141" t="str">
        <f t="shared" si="5060"/>
        <v>AC109</v>
      </c>
      <c r="BP845" s="141" t="str">
        <f t="shared" si="5061"/>
        <v>AD109</v>
      </c>
      <c r="BQ845" s="141" t="str">
        <f t="shared" si="5062"/>
        <v>AE109</v>
      </c>
      <c r="BR845" s="141" t="str">
        <f t="shared" si="5063"/>
        <v>AF109</v>
      </c>
      <c r="BS845" s="141" t="str">
        <f t="shared" si="5064"/>
        <v>AG109</v>
      </c>
      <c r="BT845" s="141" t="str">
        <f t="shared" si="5065"/>
        <v>AH109</v>
      </c>
      <c r="BU845" s="141" t="str">
        <f t="shared" si="5066"/>
        <v>AI109</v>
      </c>
      <c r="BV845" s="141" t="str">
        <f t="shared" si="5067"/>
        <v>AJ109</v>
      </c>
      <c r="BW845" s="141" t="str">
        <f t="shared" si="5068"/>
        <v>AK109</v>
      </c>
      <c r="BX845" s="141" t="str">
        <f t="shared" si="5069"/>
        <v>AL109</v>
      </c>
      <c r="BY845" s="141" t="str">
        <f t="shared" si="5070"/>
        <v>AM109</v>
      </c>
      <c r="BZ845" s="141" t="str">
        <f t="shared" si="5071"/>
        <v>AN109</v>
      </c>
      <c r="CA845" s="141" t="str">
        <f t="shared" si="5072"/>
        <v>AO109</v>
      </c>
      <c r="CB845" s="141" t="str">
        <f t="shared" si="5073"/>
        <v>AP109</v>
      </c>
      <c r="CC845" s="141" t="str">
        <f t="shared" si="5074"/>
        <v>AQ109</v>
      </c>
      <c r="CD845" s="141" t="str">
        <f t="shared" si="5075"/>
        <v>AR109</v>
      </c>
      <c r="CE845" s="141" t="str">
        <f t="shared" si="5076"/>
        <v>AS109</v>
      </c>
      <c r="CF845" s="140"/>
      <c r="CG845" s="142" t="str">
        <f t="shared" si="5077"/>
        <v>N</v>
      </c>
      <c r="CH845" s="142" t="str">
        <f t="shared" si="5078"/>
        <v>O</v>
      </c>
      <c r="CI845" s="142" t="str">
        <f t="shared" si="5079"/>
        <v>P</v>
      </c>
      <c r="CJ845" s="142" t="str">
        <f t="shared" si="5080"/>
        <v>Q</v>
      </c>
      <c r="CK845" s="142" t="str">
        <f t="shared" si="5081"/>
        <v>R</v>
      </c>
      <c r="CL845" s="142" t="str">
        <f t="shared" si="5082"/>
        <v>S</v>
      </c>
      <c r="CM845" s="142" t="str">
        <f t="shared" si="5083"/>
        <v>T</v>
      </c>
      <c r="CN845" s="142" t="str">
        <f t="shared" si="5084"/>
        <v>U</v>
      </c>
      <c r="CO845" s="142" t="str">
        <f t="shared" si="5085"/>
        <v>V</v>
      </c>
      <c r="CP845" s="142" t="str">
        <f t="shared" si="5086"/>
        <v>W</v>
      </c>
      <c r="CQ845" s="142" t="str">
        <f t="shared" si="5087"/>
        <v>X</v>
      </c>
      <c r="CR845" s="142" t="str">
        <f t="shared" si="5088"/>
        <v>Y</v>
      </c>
      <c r="CS845" s="142" t="str">
        <f t="shared" si="5089"/>
        <v>Z</v>
      </c>
      <c r="CT845" s="142" t="str">
        <f t="shared" si="5090"/>
        <v>AA</v>
      </c>
      <c r="CU845" s="142" t="str">
        <f t="shared" si="5091"/>
        <v>AB</v>
      </c>
      <c r="CV845" s="142" t="str">
        <f t="shared" si="5092"/>
        <v>AC</v>
      </c>
      <c r="CW845" s="142" t="str">
        <f t="shared" si="5093"/>
        <v>AD</v>
      </c>
      <c r="CX845" s="142" t="str">
        <f t="shared" si="5094"/>
        <v>AE</v>
      </c>
      <c r="CY845" s="142" t="str">
        <f t="shared" si="5095"/>
        <v>AF</v>
      </c>
      <c r="CZ845" s="142" t="str">
        <f t="shared" si="5096"/>
        <v>AG</v>
      </c>
      <c r="DA845" s="142" t="str">
        <f t="shared" si="5097"/>
        <v>AH</v>
      </c>
      <c r="DB845" s="142" t="str">
        <f t="shared" si="5098"/>
        <v>AI</v>
      </c>
      <c r="DC845" s="142" t="str">
        <f t="shared" si="5099"/>
        <v>AJ</v>
      </c>
      <c r="DD845" s="142" t="str">
        <f t="shared" si="5100"/>
        <v>AK</v>
      </c>
      <c r="DE845" s="142" t="str">
        <f t="shared" si="5101"/>
        <v>AL</v>
      </c>
      <c r="DF845" s="142" t="str">
        <f t="shared" si="5102"/>
        <v>AM</v>
      </c>
      <c r="DG845" s="142" t="str">
        <f t="shared" si="5103"/>
        <v>AN</v>
      </c>
      <c r="DH845" s="142" t="str">
        <f t="shared" si="5104"/>
        <v>AO</v>
      </c>
      <c r="DI845" s="142" t="str">
        <f t="shared" si="5105"/>
        <v>AP</v>
      </c>
      <c r="DJ845" s="142" t="str">
        <f t="shared" si="5106"/>
        <v>AQ</v>
      </c>
      <c r="DK845" s="142" t="str">
        <f t="shared" si="5107"/>
        <v>AR</v>
      </c>
      <c r="DL845" s="142" t="str">
        <f t="shared" si="5108"/>
        <v>AS</v>
      </c>
    </row>
    <row r="846" spans="2:116" ht="16">
      <c r="B846" t="str">
        <f t="shared" ref="B846" si="5374">"Chem_"&amp;C846</f>
        <v>Chem_Ammonium nitrate</v>
      </c>
      <c r="C846" s="12" t="s">
        <v>100</v>
      </c>
      <c r="D846" s="12" t="s">
        <v>329</v>
      </c>
      <c r="E846" s="12" t="s">
        <v>133</v>
      </c>
      <c r="F846" s="12" t="s">
        <v>284</v>
      </c>
      <c r="G846" s="12"/>
      <c r="H846" s="12" t="s">
        <v>32</v>
      </c>
      <c r="I846" s="12" t="s">
        <v>36</v>
      </c>
      <c r="J846" s="12" t="s">
        <v>131</v>
      </c>
      <c r="K846" t="str">
        <f>INDEX('Unit list'!$D:$D,MATCH($I846,'Unit list'!$C:$C,0))</f>
        <v>total USD/tpA</v>
      </c>
      <c r="L846" s="15">
        <f>INDEX('Unit list'!$E:$E,MATCH($I846,'Unit list'!$C:$C,0))</f>
        <v>1</v>
      </c>
      <c r="M846" t="str">
        <f t="shared" si="5143"/>
        <v>total USD/tpAAN</v>
      </c>
      <c r="N846" s="15">
        <f>INDEX('Unit list'!$F:$F,MATCH($I846,'Unit list'!$C:$C,0))</f>
        <v>0</v>
      </c>
      <c r="P846" s="84">
        <f t="shared" ref="P846" ca="1" si="5375">INDIRECT("'"&amp;$AY846&amp;"'!"&amp;BA846)</f>
        <v>137.30314321540004</v>
      </c>
      <c r="Q846" s="84">
        <f t="shared" ref="Q846" ca="1" si="5376">INDIRECT("'"&amp;$AY846&amp;"'!"&amp;BB846)</f>
        <v>137.30314321540004</v>
      </c>
      <c r="R846" s="84">
        <f t="shared" ref="R846" ca="1" si="5377">INDIRECT("'"&amp;$AY846&amp;"'!"&amp;BC846)</f>
        <v>137.30314321540004</v>
      </c>
      <c r="S846" s="84">
        <f t="shared" ref="S846" ca="1" si="5378">INDIRECT("'"&amp;$AY846&amp;"'!"&amp;BD846)</f>
        <v>137.30314321540004</v>
      </c>
      <c r="T846" s="84">
        <f t="shared" ref="T846" ca="1" si="5379">INDIRECT("'"&amp;$AY846&amp;"'!"&amp;BE846)</f>
        <v>137.30314321540004</v>
      </c>
      <c r="U846" s="84">
        <f t="shared" ref="U846" ca="1" si="5380">INDIRECT("'"&amp;$AY846&amp;"'!"&amp;BF846)</f>
        <v>137.30314321540004</v>
      </c>
      <c r="V846" s="84">
        <f t="shared" ref="V846" ca="1" si="5381">INDIRECT("'"&amp;$AY846&amp;"'!"&amp;BG846)</f>
        <v>137.30314321540004</v>
      </c>
      <c r="W846" s="84">
        <f t="shared" ref="W846" ca="1" si="5382">INDIRECT("'"&amp;$AY846&amp;"'!"&amp;BH846)</f>
        <v>137.30314321540004</v>
      </c>
      <c r="X846" s="84">
        <f t="shared" ref="X846" ca="1" si="5383">INDIRECT("'"&amp;$AY846&amp;"'!"&amp;BI846)</f>
        <v>137.30314321540004</v>
      </c>
      <c r="Y846" s="84">
        <f t="shared" ref="Y846" ca="1" si="5384">INDIRECT("'"&amp;$AY846&amp;"'!"&amp;BJ846)</f>
        <v>137.30314321540004</v>
      </c>
      <c r="Z846" s="84">
        <f t="shared" ref="Z846" ca="1" si="5385">INDIRECT("'"&amp;$AY846&amp;"'!"&amp;BK846)</f>
        <v>137.30314321540004</v>
      </c>
      <c r="AA846" s="84">
        <f t="shared" ref="AA846" ca="1" si="5386">INDIRECT("'"&amp;$AY846&amp;"'!"&amp;BL846)</f>
        <v>137.30314321540004</v>
      </c>
      <c r="AB846" s="84">
        <f t="shared" ref="AB846" ca="1" si="5387">INDIRECT("'"&amp;$AY846&amp;"'!"&amp;BM846)</f>
        <v>137.30314321540004</v>
      </c>
      <c r="AC846" s="84">
        <f t="shared" ref="AC846" ca="1" si="5388">INDIRECT("'"&amp;$AY846&amp;"'!"&amp;BN846)</f>
        <v>137.30314321540004</v>
      </c>
      <c r="AD846" s="84">
        <f t="shared" ref="AD846" ca="1" si="5389">INDIRECT("'"&amp;$AY846&amp;"'!"&amp;BO846)</f>
        <v>137.30314321540004</v>
      </c>
      <c r="AE846" s="84">
        <f t="shared" ref="AE846" ca="1" si="5390">INDIRECT("'"&amp;$AY846&amp;"'!"&amp;BP846)</f>
        <v>137.30314321540004</v>
      </c>
      <c r="AF846" s="84">
        <f t="shared" ref="AF846" ca="1" si="5391">INDIRECT("'"&amp;$AY846&amp;"'!"&amp;BQ846)</f>
        <v>137.30314321540004</v>
      </c>
      <c r="AG846" s="84">
        <f t="shared" ref="AG846" ca="1" si="5392">INDIRECT("'"&amp;$AY846&amp;"'!"&amp;BR846)</f>
        <v>137.30314321540004</v>
      </c>
      <c r="AH846" s="84">
        <f t="shared" ref="AH846" ca="1" si="5393">INDIRECT("'"&amp;$AY846&amp;"'!"&amp;BS846)</f>
        <v>137.30314321540004</v>
      </c>
      <c r="AI846" s="84">
        <f t="shared" ref="AI846" ca="1" si="5394">INDIRECT("'"&amp;$AY846&amp;"'!"&amp;BT846)</f>
        <v>137.30314321540004</v>
      </c>
      <c r="AJ846" s="84">
        <f t="shared" ref="AJ846" ca="1" si="5395">INDIRECT("'"&amp;$AY846&amp;"'!"&amp;BU846)</f>
        <v>137.30314321540004</v>
      </c>
      <c r="AK846" s="84">
        <f t="shared" ref="AK846" ca="1" si="5396">INDIRECT("'"&amp;$AY846&amp;"'!"&amp;BV846)</f>
        <v>137.30314321540004</v>
      </c>
      <c r="AL846" s="84">
        <f t="shared" ref="AL846" ca="1" si="5397">INDIRECT("'"&amp;$AY846&amp;"'!"&amp;BW846)</f>
        <v>137.30314321540004</v>
      </c>
      <c r="AM846" s="84">
        <f t="shared" ref="AM846" ca="1" si="5398">INDIRECT("'"&amp;$AY846&amp;"'!"&amp;BX846)</f>
        <v>137.30314321540004</v>
      </c>
      <c r="AN846" s="84">
        <f t="shared" ref="AN846" ca="1" si="5399">INDIRECT("'"&amp;$AY846&amp;"'!"&amp;BY846)</f>
        <v>137.30314321540004</v>
      </c>
      <c r="AO846" s="84">
        <f t="shared" ref="AO846" ca="1" si="5400">INDIRECT("'"&amp;$AY846&amp;"'!"&amp;BZ846)</f>
        <v>137.30314321540004</v>
      </c>
      <c r="AP846" s="84">
        <f t="shared" ref="AP846" ca="1" si="5401">INDIRECT("'"&amp;$AY846&amp;"'!"&amp;CA846)</f>
        <v>137.30314321540004</v>
      </c>
      <c r="AQ846" s="84">
        <f t="shared" ref="AQ846" ca="1" si="5402">INDIRECT("'"&amp;$AY846&amp;"'!"&amp;CB846)</f>
        <v>137.30314321540004</v>
      </c>
      <c r="AR846" s="84">
        <f t="shared" ref="AR846" ca="1" si="5403">INDIRECT("'"&amp;$AY846&amp;"'!"&amp;CC846)</f>
        <v>137.30314321540004</v>
      </c>
      <c r="AS846" s="84">
        <f t="shared" ref="AS846" ca="1" si="5404">INDIRECT("'"&amp;$AY846&amp;"'!"&amp;CD846)</f>
        <v>137.30314321540004</v>
      </c>
      <c r="AT846" s="84">
        <f t="shared" ref="AT846" ca="1" si="5405">INDIRECT("'"&amp;$AY846&amp;"'!"&amp;CE846)</f>
        <v>137.30314321540004</v>
      </c>
      <c r="AW846" s="140" t="s">
        <v>327</v>
      </c>
      <c r="AX846" s="140">
        <f t="shared" si="5246"/>
        <v>110</v>
      </c>
      <c r="AY846" s="141" t="str" cm="1">
        <f t="array" ref="AY846">D846&amp;"_"&amp;INDEX(Table18[Calcultion sheet],MATCH(1,('Business case OPEX &amp; CAPEX'!$E846=Table18[Technology])*($C846=Table18[Chemical]),0))</f>
        <v>AN_conventional</v>
      </c>
      <c r="AZ846" s="141" t="str">
        <f t="shared" ref="AZ846" si="5406">CG846&amp;$AX846</f>
        <v>N110</v>
      </c>
      <c r="BA846" s="141" t="str">
        <f t="shared" ref="BA846" si="5407">CH846&amp;$AX846</f>
        <v>O110</v>
      </c>
      <c r="BB846" s="141" t="str">
        <f t="shared" ref="BB846" si="5408">CI846&amp;$AX846</f>
        <v>P110</v>
      </c>
      <c r="BC846" s="141" t="str">
        <f t="shared" ref="BC846" si="5409">CJ846&amp;$AX846</f>
        <v>Q110</v>
      </c>
      <c r="BD846" s="141" t="str">
        <f t="shared" ref="BD846" si="5410">CK846&amp;$AX846</f>
        <v>R110</v>
      </c>
      <c r="BE846" s="141" t="str">
        <f t="shared" ref="BE846" si="5411">CL846&amp;$AX846</f>
        <v>S110</v>
      </c>
      <c r="BF846" s="141" t="str">
        <f t="shared" ref="BF846" si="5412">CM846&amp;$AX846</f>
        <v>T110</v>
      </c>
      <c r="BG846" s="141" t="str">
        <f t="shared" ref="BG846" si="5413">CN846&amp;$AX846</f>
        <v>U110</v>
      </c>
      <c r="BH846" s="141" t="str">
        <f t="shared" ref="BH846" si="5414">CO846&amp;$AX846</f>
        <v>V110</v>
      </c>
      <c r="BI846" s="141" t="str">
        <f t="shared" ref="BI846" si="5415">CP846&amp;$AX846</f>
        <v>W110</v>
      </c>
      <c r="BJ846" s="141" t="str">
        <f t="shared" ref="BJ846" si="5416">CQ846&amp;$AX846</f>
        <v>X110</v>
      </c>
      <c r="BK846" s="141" t="str">
        <f t="shared" ref="BK846" si="5417">CR846&amp;$AX846</f>
        <v>Y110</v>
      </c>
      <c r="BL846" s="141" t="str">
        <f t="shared" ref="BL846" si="5418">CS846&amp;$AX846</f>
        <v>Z110</v>
      </c>
      <c r="BM846" s="141" t="str">
        <f t="shared" ref="BM846" si="5419">CT846&amp;$AX846</f>
        <v>AA110</v>
      </c>
      <c r="BN846" s="141" t="str">
        <f t="shared" ref="BN846" si="5420">CU846&amp;$AX846</f>
        <v>AB110</v>
      </c>
      <c r="BO846" s="141" t="str">
        <f t="shared" ref="BO846" si="5421">CV846&amp;$AX846</f>
        <v>AC110</v>
      </c>
      <c r="BP846" s="141" t="str">
        <f t="shared" ref="BP846" si="5422">CW846&amp;$AX846</f>
        <v>AD110</v>
      </c>
      <c r="BQ846" s="141" t="str">
        <f t="shared" ref="BQ846" si="5423">CX846&amp;$AX846</f>
        <v>AE110</v>
      </c>
      <c r="BR846" s="141" t="str">
        <f t="shared" ref="BR846" si="5424">CY846&amp;$AX846</f>
        <v>AF110</v>
      </c>
      <c r="BS846" s="141" t="str">
        <f t="shared" ref="BS846" si="5425">CZ846&amp;$AX846</f>
        <v>AG110</v>
      </c>
      <c r="BT846" s="141" t="str">
        <f t="shared" ref="BT846" si="5426">DA846&amp;$AX846</f>
        <v>AH110</v>
      </c>
      <c r="BU846" s="141" t="str">
        <f t="shared" ref="BU846" si="5427">DB846&amp;$AX846</f>
        <v>AI110</v>
      </c>
      <c r="BV846" s="141" t="str">
        <f t="shared" ref="BV846" si="5428">DC846&amp;$AX846</f>
        <v>AJ110</v>
      </c>
      <c r="BW846" s="141" t="str">
        <f t="shared" ref="BW846" si="5429">DD846&amp;$AX846</f>
        <v>AK110</v>
      </c>
      <c r="BX846" s="141" t="str">
        <f t="shared" ref="BX846" si="5430">DE846&amp;$AX846</f>
        <v>AL110</v>
      </c>
      <c r="BY846" s="141" t="str">
        <f t="shared" ref="BY846" si="5431">DF846&amp;$AX846</f>
        <v>AM110</v>
      </c>
      <c r="BZ846" s="141" t="str">
        <f t="shared" ref="BZ846" si="5432">DG846&amp;$AX846</f>
        <v>AN110</v>
      </c>
      <c r="CA846" s="141" t="str">
        <f t="shared" ref="CA846" si="5433">DH846&amp;$AX846</f>
        <v>AO110</v>
      </c>
      <c r="CB846" s="141" t="str">
        <f t="shared" ref="CB846" si="5434">DI846&amp;$AX846</f>
        <v>AP110</v>
      </c>
      <c r="CC846" s="141" t="str">
        <f t="shared" ref="CC846" si="5435">DJ846&amp;$AX846</f>
        <v>AQ110</v>
      </c>
      <c r="CD846" s="141" t="str">
        <f t="shared" ref="CD846" si="5436">DK846&amp;$AX846</f>
        <v>AR110</v>
      </c>
      <c r="CE846" s="141" t="str">
        <f t="shared" ref="CE846" si="5437">DL846&amp;$AX846</f>
        <v>AS110</v>
      </c>
      <c r="CF846" s="140"/>
      <c r="CG846" s="142" t="str">
        <f t="shared" ref="CG846" si="5438">AW846</f>
        <v>N</v>
      </c>
      <c r="CH846" s="142" t="str">
        <f t="shared" ref="CH846" si="5439">IF(AND(LEN(CG846)=1,CG846&lt;&gt;"Z"),CHAR(CODE(CG846)+1),IF(RIGHT(CG846,1)="Z", CHAR(65+MOD(CODE(LEFT(CG846,1))+1-65,26)),LEFT(CG846,1)) &amp; CHAR(65+MOD(CODE(RIGHT(CG846,1))+1-65,26)))</f>
        <v>O</v>
      </c>
      <c r="CI846" s="142" t="str">
        <f t="shared" ref="CI846" si="5440">IF(AND(LEN(CH846)=1,CH846&lt;&gt;"Z"),CHAR(CODE(CH846)+1),IF(RIGHT(CH846,1)="Z", CHAR(65+MOD(CODE(LEFT(CH846,1))+1-65,26)),LEFT(CH846,1)) &amp; CHAR(65+MOD(CODE(RIGHT(CH846,1))+1-65,26)))</f>
        <v>P</v>
      </c>
      <c r="CJ846" s="142" t="str">
        <f t="shared" ref="CJ846" si="5441">IF(AND(LEN(CI846)=1,CI846&lt;&gt;"Z"),CHAR(CODE(CI846)+1),IF(RIGHT(CI846,1)="Z", CHAR(65+MOD(CODE(LEFT(CI846,1))+1-65,26)),LEFT(CI846,1)) &amp; CHAR(65+MOD(CODE(RIGHT(CI846,1))+1-65,26)))</f>
        <v>Q</v>
      </c>
      <c r="CK846" s="142" t="str">
        <f t="shared" ref="CK846" si="5442">IF(AND(LEN(CJ846)=1,CJ846&lt;&gt;"Z"),CHAR(CODE(CJ846)+1),IF(RIGHT(CJ846,1)="Z", CHAR(65+MOD(CODE(LEFT(CJ846,1))+1-65,26)),LEFT(CJ846,1)) &amp; CHAR(65+MOD(CODE(RIGHT(CJ846,1))+1-65,26)))</f>
        <v>R</v>
      </c>
      <c r="CL846" s="142" t="str">
        <f t="shared" ref="CL846" si="5443">IF(AND(LEN(CK846)=1,CK846&lt;&gt;"Z"),CHAR(CODE(CK846)+1),IF(RIGHT(CK846,1)="Z", CHAR(65+MOD(CODE(LEFT(CK846,1))+1-65,26)),LEFT(CK846,1)) &amp; CHAR(65+MOD(CODE(RIGHT(CK846,1))+1-65,26)))</f>
        <v>S</v>
      </c>
      <c r="CM846" s="142" t="str">
        <f t="shared" ref="CM846" si="5444">IF(AND(LEN(CL846)=1,CL846&lt;&gt;"Z"),CHAR(CODE(CL846)+1),IF(RIGHT(CL846,1)="Z", CHAR(65+MOD(CODE(LEFT(CL846,1))+1-65,26)),LEFT(CL846,1)) &amp; CHAR(65+MOD(CODE(RIGHT(CL846,1))+1-65,26)))</f>
        <v>T</v>
      </c>
      <c r="CN846" s="142" t="str">
        <f t="shared" ref="CN846" si="5445">IF(AND(LEN(CM846)=1,CM846&lt;&gt;"Z"),CHAR(CODE(CM846)+1),IF(RIGHT(CM846,1)="Z", CHAR(65+MOD(CODE(LEFT(CM846,1))+1-65,26)),LEFT(CM846,1)) &amp; CHAR(65+MOD(CODE(RIGHT(CM846,1))+1-65,26)))</f>
        <v>U</v>
      </c>
      <c r="CO846" s="142" t="str">
        <f t="shared" ref="CO846" si="5446">IF(AND(LEN(CN846)=1,CN846&lt;&gt;"Z"),CHAR(CODE(CN846)+1),IF(RIGHT(CN846,1)="Z", CHAR(65+MOD(CODE(LEFT(CN846,1))+1-65,26)),LEFT(CN846,1)) &amp; CHAR(65+MOD(CODE(RIGHT(CN846,1))+1-65,26)))</f>
        <v>V</v>
      </c>
      <c r="CP846" s="142" t="str">
        <f t="shared" ref="CP846" si="5447">IF(AND(LEN(CO846)=1,CO846&lt;&gt;"Z"),CHAR(CODE(CO846)+1),IF(RIGHT(CO846,1)="Z", CHAR(65+MOD(CODE(LEFT(CO846,1))+1-65,26)),LEFT(CO846,1)) &amp; CHAR(65+MOD(CODE(RIGHT(CO846,1))+1-65,26)))</f>
        <v>W</v>
      </c>
      <c r="CQ846" s="142" t="str">
        <f t="shared" ref="CQ846" si="5448">IF(AND(LEN(CP846)=1,CP846&lt;&gt;"Z"),CHAR(CODE(CP846)+1),IF(RIGHT(CP846,1)="Z", CHAR(65+MOD(CODE(LEFT(CP846,1))+1-65,26)),LEFT(CP846,1)) &amp; CHAR(65+MOD(CODE(RIGHT(CP846,1))+1-65,26)))</f>
        <v>X</v>
      </c>
      <c r="CR846" s="142" t="str">
        <f t="shared" ref="CR846" si="5449">IF(AND(LEN(CQ846)=1,CQ846&lt;&gt;"Z"),CHAR(CODE(CQ846)+1),IF(RIGHT(CQ846,1)="Z", CHAR(65+MOD(CODE(LEFT(CQ846,1))+1-65,26)),LEFT(CQ846,1)) &amp; CHAR(65+MOD(CODE(RIGHT(CQ846,1))+1-65,26)))</f>
        <v>Y</v>
      </c>
      <c r="CS846" s="142" t="str">
        <f t="shared" ref="CS846" si="5450">IF(AND(LEN(CR846)=1,CR846&lt;&gt;"Z"),CHAR(CODE(CR846)+1),IF(RIGHT(CR846,1)="Z", CHAR(65+MOD(CODE(LEFT(CR846,1))+1-65,26)),LEFT(CR846,1)) &amp; CHAR(65+MOD(CODE(RIGHT(CR846,1))+1-65,26)))</f>
        <v>Z</v>
      </c>
      <c r="CT846" s="142" t="str">
        <f t="shared" ref="CT846" si="5451">IF(AND(LEN(CS846)=1,CS846&lt;&gt;"Z"),CHAR(CODE(CS846)+1),IF(RIGHT(CS846,1)="Z", CHAR(65+MOD(CODE(LEFT(CS846,1))+1-65,26)),LEFT(CS846,1)) &amp; CHAR(65+MOD(CODE(RIGHT(CS846,1))+1-65,26)))</f>
        <v>AA</v>
      </c>
      <c r="CU846" s="142" t="str">
        <f t="shared" ref="CU846" si="5452">IF(AND(LEN(CT846)=1,CT846&lt;&gt;"Z"),CHAR(CODE(CT846)+1),IF(RIGHT(CT846,1)="Z", CHAR(65+MOD(CODE(LEFT(CT846,1))+1-65,26)),LEFT(CT846,1)) &amp; CHAR(65+MOD(CODE(RIGHT(CT846,1))+1-65,26)))</f>
        <v>AB</v>
      </c>
      <c r="CV846" s="142" t="str">
        <f t="shared" ref="CV846" si="5453">IF(AND(LEN(CU846)=1,CU846&lt;&gt;"Z"),CHAR(CODE(CU846)+1),IF(RIGHT(CU846,1)="Z", CHAR(65+MOD(CODE(LEFT(CU846,1))+1-65,26)),LEFT(CU846,1)) &amp; CHAR(65+MOD(CODE(RIGHT(CU846,1))+1-65,26)))</f>
        <v>AC</v>
      </c>
      <c r="CW846" s="142" t="str">
        <f t="shared" ref="CW846" si="5454">IF(AND(LEN(CV846)=1,CV846&lt;&gt;"Z"),CHAR(CODE(CV846)+1),IF(RIGHT(CV846,1)="Z", CHAR(65+MOD(CODE(LEFT(CV846,1))+1-65,26)),LEFT(CV846,1)) &amp; CHAR(65+MOD(CODE(RIGHT(CV846,1))+1-65,26)))</f>
        <v>AD</v>
      </c>
      <c r="CX846" s="142" t="str">
        <f t="shared" ref="CX846" si="5455">IF(AND(LEN(CW846)=1,CW846&lt;&gt;"Z"),CHAR(CODE(CW846)+1),IF(RIGHT(CW846,1)="Z", CHAR(65+MOD(CODE(LEFT(CW846,1))+1-65,26)),LEFT(CW846,1)) &amp; CHAR(65+MOD(CODE(RIGHT(CW846,1))+1-65,26)))</f>
        <v>AE</v>
      </c>
      <c r="CY846" s="142" t="str">
        <f t="shared" ref="CY846" si="5456">IF(AND(LEN(CX846)=1,CX846&lt;&gt;"Z"),CHAR(CODE(CX846)+1),IF(RIGHT(CX846,1)="Z", CHAR(65+MOD(CODE(LEFT(CX846,1))+1-65,26)),LEFT(CX846,1)) &amp; CHAR(65+MOD(CODE(RIGHT(CX846,1))+1-65,26)))</f>
        <v>AF</v>
      </c>
      <c r="CZ846" s="142" t="str">
        <f t="shared" ref="CZ846" si="5457">IF(AND(LEN(CY846)=1,CY846&lt;&gt;"Z"),CHAR(CODE(CY846)+1),IF(RIGHT(CY846,1)="Z", CHAR(65+MOD(CODE(LEFT(CY846,1))+1-65,26)),LEFT(CY846,1)) &amp; CHAR(65+MOD(CODE(RIGHT(CY846,1))+1-65,26)))</f>
        <v>AG</v>
      </c>
      <c r="DA846" s="142" t="str">
        <f t="shared" ref="DA846" si="5458">IF(AND(LEN(CZ846)=1,CZ846&lt;&gt;"Z"),CHAR(CODE(CZ846)+1),IF(RIGHT(CZ846,1)="Z", CHAR(65+MOD(CODE(LEFT(CZ846,1))+1-65,26)),LEFT(CZ846,1)) &amp; CHAR(65+MOD(CODE(RIGHT(CZ846,1))+1-65,26)))</f>
        <v>AH</v>
      </c>
      <c r="DB846" s="142" t="str">
        <f t="shared" ref="DB846" si="5459">IF(AND(LEN(DA846)=1,DA846&lt;&gt;"Z"),CHAR(CODE(DA846)+1),IF(RIGHT(DA846,1)="Z", CHAR(65+MOD(CODE(LEFT(DA846,1))+1-65,26)),LEFT(DA846,1)) &amp; CHAR(65+MOD(CODE(RIGHT(DA846,1))+1-65,26)))</f>
        <v>AI</v>
      </c>
      <c r="DC846" s="142" t="str">
        <f t="shared" ref="DC846" si="5460">IF(AND(LEN(DB846)=1,DB846&lt;&gt;"Z"),CHAR(CODE(DB846)+1),IF(RIGHT(DB846,1)="Z", CHAR(65+MOD(CODE(LEFT(DB846,1))+1-65,26)),LEFT(DB846,1)) &amp; CHAR(65+MOD(CODE(RIGHT(DB846,1))+1-65,26)))</f>
        <v>AJ</v>
      </c>
      <c r="DD846" s="142" t="str">
        <f t="shared" ref="DD846" si="5461">IF(AND(LEN(DC846)=1,DC846&lt;&gt;"Z"),CHAR(CODE(DC846)+1),IF(RIGHT(DC846,1)="Z", CHAR(65+MOD(CODE(LEFT(DC846,1))+1-65,26)),LEFT(DC846,1)) &amp; CHAR(65+MOD(CODE(RIGHT(DC846,1))+1-65,26)))</f>
        <v>AK</v>
      </c>
      <c r="DE846" s="142" t="str">
        <f t="shared" ref="DE846" si="5462">IF(AND(LEN(DD846)=1,DD846&lt;&gt;"Z"),CHAR(CODE(DD846)+1),IF(RIGHT(DD846,1)="Z", CHAR(65+MOD(CODE(LEFT(DD846,1))+1-65,26)),LEFT(DD846,1)) &amp; CHAR(65+MOD(CODE(RIGHT(DD846,1))+1-65,26)))</f>
        <v>AL</v>
      </c>
      <c r="DF846" s="142" t="str">
        <f t="shared" ref="DF846" si="5463">IF(AND(LEN(DE846)=1,DE846&lt;&gt;"Z"),CHAR(CODE(DE846)+1),IF(RIGHT(DE846,1)="Z", CHAR(65+MOD(CODE(LEFT(DE846,1))+1-65,26)),LEFT(DE846,1)) &amp; CHAR(65+MOD(CODE(RIGHT(DE846,1))+1-65,26)))</f>
        <v>AM</v>
      </c>
      <c r="DG846" s="142" t="str">
        <f t="shared" ref="DG846" si="5464">IF(AND(LEN(DF846)=1,DF846&lt;&gt;"Z"),CHAR(CODE(DF846)+1),IF(RIGHT(DF846,1)="Z", CHAR(65+MOD(CODE(LEFT(DF846,1))+1-65,26)),LEFT(DF846,1)) &amp; CHAR(65+MOD(CODE(RIGHT(DF846,1))+1-65,26)))</f>
        <v>AN</v>
      </c>
      <c r="DH846" s="142" t="str">
        <f t="shared" ref="DH846" si="5465">IF(AND(LEN(DG846)=1,DG846&lt;&gt;"Z"),CHAR(CODE(DG846)+1),IF(RIGHT(DG846,1)="Z", CHAR(65+MOD(CODE(LEFT(DG846,1))+1-65,26)),LEFT(DG846,1)) &amp; CHAR(65+MOD(CODE(RIGHT(DG846,1))+1-65,26)))</f>
        <v>AO</v>
      </c>
      <c r="DI846" s="142" t="str">
        <f t="shared" ref="DI846" si="5466">IF(AND(LEN(DH846)=1,DH846&lt;&gt;"Z"),CHAR(CODE(DH846)+1),IF(RIGHT(DH846,1)="Z", CHAR(65+MOD(CODE(LEFT(DH846,1))+1-65,26)),LEFT(DH846,1)) &amp; CHAR(65+MOD(CODE(RIGHT(DH846,1))+1-65,26)))</f>
        <v>AP</v>
      </c>
      <c r="DJ846" s="142" t="str">
        <f t="shared" ref="DJ846" si="5467">IF(AND(LEN(DI846)=1,DI846&lt;&gt;"Z"),CHAR(CODE(DI846)+1),IF(RIGHT(DI846,1)="Z", CHAR(65+MOD(CODE(LEFT(DI846,1))+1-65,26)),LEFT(DI846,1)) &amp; CHAR(65+MOD(CODE(RIGHT(DI846,1))+1-65,26)))</f>
        <v>AQ</v>
      </c>
      <c r="DK846" s="142" t="str">
        <f t="shared" ref="DK846" si="5468">IF(AND(LEN(DJ846)=1,DJ846&lt;&gt;"Z"),CHAR(CODE(DJ846)+1),IF(RIGHT(DJ846,1)="Z", CHAR(65+MOD(CODE(LEFT(DJ846,1))+1-65,26)),LEFT(DJ846,1)) &amp; CHAR(65+MOD(CODE(RIGHT(DJ846,1))+1-65,26)))</f>
        <v>AR</v>
      </c>
      <c r="DL846" s="142" t="str">
        <f t="shared" ref="DL846" si="5469">IF(AND(LEN(DK846)=1,DK846&lt;&gt;"Z"),CHAR(CODE(DK846)+1),IF(RIGHT(DK846,1)="Z", CHAR(65+MOD(CODE(LEFT(DK846,1))+1-65,26)),LEFT(DK846,1)) &amp; CHAR(65+MOD(CODE(RIGHT(DK846,1))+1-65,26)))</f>
        <v>AS</v>
      </c>
    </row>
    <row r="847" spans="2:116" ht="16">
      <c r="B847" t="str">
        <f t="shared" si="5042"/>
        <v>Chem_Ammonium nitrate</v>
      </c>
      <c r="C847" s="12" t="s">
        <v>100</v>
      </c>
      <c r="D847" s="12" t="s">
        <v>329</v>
      </c>
      <c r="E847" s="12" t="s">
        <v>133</v>
      </c>
      <c r="F847" s="12" t="s">
        <v>284</v>
      </c>
      <c r="G847" s="12"/>
      <c r="H847" s="12" t="s">
        <v>38</v>
      </c>
      <c r="I847" s="12" t="s">
        <v>328</v>
      </c>
      <c r="J847" s="12"/>
      <c r="K847" t="str">
        <f>INDEX('Unit list'!$D:$D,MATCH($I847,'Unit list'!$C:$C,0))</f>
        <v>USD/tpA</v>
      </c>
      <c r="L847" s="15">
        <f>INDEX('Unit list'!$E:$E,MATCH($I847,'Unit list'!$C:$C,0))</f>
        <v>1</v>
      </c>
      <c r="M847" t="str">
        <f t="shared" si="5143"/>
        <v>USD/tpAAN</v>
      </c>
      <c r="N847" s="15">
        <f>INDEX('Unit list'!$F:$F,MATCH($I847,'Unit list'!$C:$C,0))</f>
        <v>0</v>
      </c>
      <c r="P847" s="84">
        <f t="shared" ca="1" si="5278"/>
        <v>120.49042144263586</v>
      </c>
      <c r="Q847" s="84">
        <f t="shared" ca="1" si="5279"/>
        <v>120.49042144263586</v>
      </c>
      <c r="R847" s="84">
        <f t="shared" ca="1" si="5280"/>
        <v>120.49042144263586</v>
      </c>
      <c r="S847" s="84">
        <f t="shared" ca="1" si="5281"/>
        <v>120.49042144263586</v>
      </c>
      <c r="T847" s="84">
        <f t="shared" ca="1" si="5282"/>
        <v>120.49042144263586</v>
      </c>
      <c r="U847" s="84">
        <f t="shared" ca="1" si="5283"/>
        <v>120.49042144263586</v>
      </c>
      <c r="V847" s="84">
        <f t="shared" ca="1" si="5284"/>
        <v>120.49042144263586</v>
      </c>
      <c r="W847" s="84">
        <f t="shared" ca="1" si="5285"/>
        <v>120.49042144263586</v>
      </c>
      <c r="X847" s="84">
        <f t="shared" ca="1" si="5286"/>
        <v>120.49042144263586</v>
      </c>
      <c r="Y847" s="84">
        <f t="shared" ca="1" si="5287"/>
        <v>120.49042144263586</v>
      </c>
      <c r="Z847" s="84">
        <f t="shared" ca="1" si="5288"/>
        <v>120.49042144263586</v>
      </c>
      <c r="AA847" s="84">
        <f t="shared" ca="1" si="5289"/>
        <v>120.49042144263586</v>
      </c>
      <c r="AB847" s="84">
        <f t="shared" ca="1" si="5290"/>
        <v>120.49042144263586</v>
      </c>
      <c r="AC847" s="84">
        <f t="shared" ca="1" si="5291"/>
        <v>120.49042144263586</v>
      </c>
      <c r="AD847" s="84">
        <f t="shared" ca="1" si="5292"/>
        <v>120.49042144263586</v>
      </c>
      <c r="AE847" s="84">
        <f t="shared" ca="1" si="5293"/>
        <v>120.49042144263586</v>
      </c>
      <c r="AF847" s="84">
        <f t="shared" ca="1" si="5294"/>
        <v>120.49042144263586</v>
      </c>
      <c r="AG847" s="84">
        <f t="shared" ca="1" si="5295"/>
        <v>120.49042144263586</v>
      </c>
      <c r="AH847" s="84">
        <f t="shared" ca="1" si="5296"/>
        <v>120.49042144263586</v>
      </c>
      <c r="AI847" s="84">
        <f t="shared" ca="1" si="5297"/>
        <v>120.49042144263586</v>
      </c>
      <c r="AJ847" s="84">
        <f t="shared" ca="1" si="5298"/>
        <v>120.49042144263586</v>
      </c>
      <c r="AK847" s="84">
        <f t="shared" ca="1" si="5299"/>
        <v>120.49042144263586</v>
      </c>
      <c r="AL847" s="84">
        <f t="shared" ca="1" si="5300"/>
        <v>120.49042144263586</v>
      </c>
      <c r="AM847" s="84">
        <f t="shared" ca="1" si="5301"/>
        <v>120.49042144263586</v>
      </c>
      <c r="AN847" s="84">
        <f t="shared" ca="1" si="5302"/>
        <v>120.49042144263586</v>
      </c>
      <c r="AO847" s="84">
        <f t="shared" ca="1" si="5303"/>
        <v>120.49042144263586</v>
      </c>
      <c r="AP847" s="84">
        <f t="shared" ca="1" si="5304"/>
        <v>120.49042144263586</v>
      </c>
      <c r="AQ847" s="84">
        <f t="shared" ca="1" si="5305"/>
        <v>120.49042144263586</v>
      </c>
      <c r="AR847" s="84">
        <f t="shared" ca="1" si="5306"/>
        <v>120.49042144263586</v>
      </c>
      <c r="AS847" s="84">
        <f t="shared" ca="1" si="5307"/>
        <v>120.49042144263586</v>
      </c>
      <c r="AT847" s="84">
        <f t="shared" ca="1" si="5308"/>
        <v>120.49042144263586</v>
      </c>
      <c r="AW847" s="140" t="s">
        <v>327</v>
      </c>
      <c r="AX847" s="140">
        <f t="shared" si="5246"/>
        <v>111</v>
      </c>
      <c r="AY847" s="141" t="str" cm="1">
        <f t="array" ref="AY847">D847&amp;"_"&amp;INDEX(Table18[Calcultion sheet],MATCH(1,('Business case OPEX &amp; CAPEX'!$E847=Table18[Technology])*($C847=Table18[Chemical]),0))</f>
        <v>AN_conventional</v>
      </c>
      <c r="AZ847" s="141" t="str">
        <f t="shared" si="5045"/>
        <v>N111</v>
      </c>
      <c r="BA847" s="141" t="str">
        <f t="shared" si="5046"/>
        <v>O111</v>
      </c>
      <c r="BB847" s="141" t="str">
        <f t="shared" si="5047"/>
        <v>P111</v>
      </c>
      <c r="BC847" s="141" t="str">
        <f t="shared" si="5048"/>
        <v>Q111</v>
      </c>
      <c r="BD847" s="141" t="str">
        <f t="shared" si="5049"/>
        <v>R111</v>
      </c>
      <c r="BE847" s="141" t="str">
        <f t="shared" si="5050"/>
        <v>S111</v>
      </c>
      <c r="BF847" s="141" t="str">
        <f t="shared" si="5051"/>
        <v>T111</v>
      </c>
      <c r="BG847" s="141" t="str">
        <f t="shared" si="5052"/>
        <v>U111</v>
      </c>
      <c r="BH847" s="141" t="str">
        <f t="shared" si="5053"/>
        <v>V111</v>
      </c>
      <c r="BI847" s="141" t="str">
        <f t="shared" si="5054"/>
        <v>W111</v>
      </c>
      <c r="BJ847" s="141" t="str">
        <f t="shared" si="5055"/>
        <v>X111</v>
      </c>
      <c r="BK847" s="141" t="str">
        <f t="shared" si="5056"/>
        <v>Y111</v>
      </c>
      <c r="BL847" s="141" t="str">
        <f t="shared" si="5057"/>
        <v>Z111</v>
      </c>
      <c r="BM847" s="141" t="str">
        <f t="shared" si="5058"/>
        <v>AA111</v>
      </c>
      <c r="BN847" s="141" t="str">
        <f t="shared" si="5059"/>
        <v>AB111</v>
      </c>
      <c r="BO847" s="141" t="str">
        <f t="shared" si="5060"/>
        <v>AC111</v>
      </c>
      <c r="BP847" s="141" t="str">
        <f t="shared" si="5061"/>
        <v>AD111</v>
      </c>
      <c r="BQ847" s="141" t="str">
        <f t="shared" si="5062"/>
        <v>AE111</v>
      </c>
      <c r="BR847" s="141" t="str">
        <f t="shared" si="5063"/>
        <v>AF111</v>
      </c>
      <c r="BS847" s="141" t="str">
        <f t="shared" si="5064"/>
        <v>AG111</v>
      </c>
      <c r="BT847" s="141" t="str">
        <f t="shared" si="5065"/>
        <v>AH111</v>
      </c>
      <c r="BU847" s="141" t="str">
        <f t="shared" si="5066"/>
        <v>AI111</v>
      </c>
      <c r="BV847" s="141" t="str">
        <f t="shared" si="5067"/>
        <v>AJ111</v>
      </c>
      <c r="BW847" s="141" t="str">
        <f t="shared" si="5068"/>
        <v>AK111</v>
      </c>
      <c r="BX847" s="141" t="str">
        <f t="shared" si="5069"/>
        <v>AL111</v>
      </c>
      <c r="BY847" s="141" t="str">
        <f t="shared" si="5070"/>
        <v>AM111</v>
      </c>
      <c r="BZ847" s="141" t="str">
        <f t="shared" si="5071"/>
        <v>AN111</v>
      </c>
      <c r="CA847" s="141" t="str">
        <f t="shared" si="5072"/>
        <v>AO111</v>
      </c>
      <c r="CB847" s="141" t="str">
        <f t="shared" si="5073"/>
        <v>AP111</v>
      </c>
      <c r="CC847" s="141" t="str">
        <f t="shared" si="5074"/>
        <v>AQ111</v>
      </c>
      <c r="CD847" s="141" t="str">
        <f t="shared" si="5075"/>
        <v>AR111</v>
      </c>
      <c r="CE847" s="141" t="str">
        <f t="shared" si="5076"/>
        <v>AS111</v>
      </c>
      <c r="CF847" s="140"/>
      <c r="CG847" s="142" t="str">
        <f t="shared" si="5077"/>
        <v>N</v>
      </c>
      <c r="CH847" s="142" t="str">
        <f t="shared" si="5078"/>
        <v>O</v>
      </c>
      <c r="CI847" s="142" t="str">
        <f t="shared" si="5079"/>
        <v>P</v>
      </c>
      <c r="CJ847" s="142" t="str">
        <f t="shared" si="5080"/>
        <v>Q</v>
      </c>
      <c r="CK847" s="142" t="str">
        <f t="shared" si="5081"/>
        <v>R</v>
      </c>
      <c r="CL847" s="142" t="str">
        <f t="shared" si="5082"/>
        <v>S</v>
      </c>
      <c r="CM847" s="142" t="str">
        <f t="shared" si="5083"/>
        <v>T</v>
      </c>
      <c r="CN847" s="142" t="str">
        <f t="shared" si="5084"/>
        <v>U</v>
      </c>
      <c r="CO847" s="142" t="str">
        <f t="shared" si="5085"/>
        <v>V</v>
      </c>
      <c r="CP847" s="142" t="str">
        <f t="shared" si="5086"/>
        <v>W</v>
      </c>
      <c r="CQ847" s="142" t="str">
        <f t="shared" si="5087"/>
        <v>X</v>
      </c>
      <c r="CR847" s="142" t="str">
        <f t="shared" si="5088"/>
        <v>Y</v>
      </c>
      <c r="CS847" s="142" t="str">
        <f t="shared" si="5089"/>
        <v>Z</v>
      </c>
      <c r="CT847" s="142" t="str">
        <f t="shared" si="5090"/>
        <v>AA</v>
      </c>
      <c r="CU847" s="142" t="str">
        <f t="shared" si="5091"/>
        <v>AB</v>
      </c>
      <c r="CV847" s="142" t="str">
        <f t="shared" si="5092"/>
        <v>AC</v>
      </c>
      <c r="CW847" s="142" t="str">
        <f t="shared" si="5093"/>
        <v>AD</v>
      </c>
      <c r="CX847" s="142" t="str">
        <f t="shared" si="5094"/>
        <v>AE</v>
      </c>
      <c r="CY847" s="142" t="str">
        <f t="shared" si="5095"/>
        <v>AF</v>
      </c>
      <c r="CZ847" s="142" t="str">
        <f t="shared" si="5096"/>
        <v>AG</v>
      </c>
      <c r="DA847" s="142" t="str">
        <f t="shared" si="5097"/>
        <v>AH</v>
      </c>
      <c r="DB847" s="142" t="str">
        <f t="shared" si="5098"/>
        <v>AI</v>
      </c>
      <c r="DC847" s="142" t="str">
        <f t="shared" si="5099"/>
        <v>AJ</v>
      </c>
      <c r="DD847" s="142" t="str">
        <f t="shared" si="5100"/>
        <v>AK</v>
      </c>
      <c r="DE847" s="142" t="str">
        <f t="shared" si="5101"/>
        <v>AL</v>
      </c>
      <c r="DF847" s="142" t="str">
        <f t="shared" si="5102"/>
        <v>AM</v>
      </c>
      <c r="DG847" s="142" t="str">
        <f t="shared" si="5103"/>
        <v>AN</v>
      </c>
      <c r="DH847" s="142" t="str">
        <f t="shared" si="5104"/>
        <v>AO</v>
      </c>
      <c r="DI847" s="142" t="str">
        <f t="shared" si="5105"/>
        <v>AP</v>
      </c>
      <c r="DJ847" s="142" t="str">
        <f t="shared" si="5106"/>
        <v>AQ</v>
      </c>
      <c r="DK847" s="142" t="str">
        <f t="shared" si="5107"/>
        <v>AR</v>
      </c>
      <c r="DL847" s="142" t="str">
        <f t="shared" si="5108"/>
        <v>AS</v>
      </c>
    </row>
    <row r="848" spans="2:116" ht="16">
      <c r="B848" t="str">
        <f t="shared" si="5042"/>
        <v>Chem_Ammonium nitrate</v>
      </c>
      <c r="C848" s="12" t="s">
        <v>100</v>
      </c>
      <c r="D848" s="12" t="s">
        <v>329</v>
      </c>
      <c r="E848" s="12" t="s">
        <v>133</v>
      </c>
      <c r="F848" s="12" t="s">
        <v>284</v>
      </c>
      <c r="G848" s="12"/>
      <c r="H848" s="12" t="s">
        <v>81</v>
      </c>
      <c r="I848" s="28" t="s">
        <v>73</v>
      </c>
      <c r="J848" s="28"/>
      <c r="K848" t="str">
        <f>INDEX('Unit list'!$D:$D,MATCH($I848,'Unit list'!$C:$C,0))</f>
        <v>GJ/t</v>
      </c>
      <c r="L848" s="15">
        <f>INDEX('Unit list'!$E:$E,MATCH($I848,'Unit list'!$C:$C,0))</f>
        <v>1</v>
      </c>
      <c r="M848" t="str">
        <f t="shared" si="5143"/>
        <v>GJ/tAN</v>
      </c>
      <c r="N848" s="15">
        <f>INDEX('Unit list'!$F:$F,MATCH($I848,'Unit list'!$C:$C,0))</f>
        <v>0</v>
      </c>
      <c r="P848" s="84">
        <f t="shared" ca="1" si="5278"/>
        <v>9.4500000000000011</v>
      </c>
      <c r="Q848" s="84">
        <f t="shared" ca="1" si="5279"/>
        <v>9.4500000000000011</v>
      </c>
      <c r="R848" s="84">
        <f t="shared" ca="1" si="5280"/>
        <v>9.4500000000000011</v>
      </c>
      <c r="S848" s="84">
        <f t="shared" ca="1" si="5281"/>
        <v>9.4500000000000011</v>
      </c>
      <c r="T848" s="84">
        <f t="shared" ca="1" si="5282"/>
        <v>9.4500000000000011</v>
      </c>
      <c r="U848" s="84">
        <f t="shared" ca="1" si="5283"/>
        <v>9.4500000000000011</v>
      </c>
      <c r="V848" s="84">
        <f t="shared" ca="1" si="5284"/>
        <v>9.4500000000000011</v>
      </c>
      <c r="W848" s="84">
        <f t="shared" ca="1" si="5285"/>
        <v>9.4500000000000011</v>
      </c>
      <c r="X848" s="84">
        <f t="shared" ca="1" si="5286"/>
        <v>9.4500000000000011</v>
      </c>
      <c r="Y848" s="84">
        <f t="shared" ca="1" si="5287"/>
        <v>9.4500000000000011</v>
      </c>
      <c r="Z848" s="84">
        <f t="shared" ca="1" si="5288"/>
        <v>9.4500000000000011</v>
      </c>
      <c r="AA848" s="84">
        <f t="shared" ca="1" si="5289"/>
        <v>9.4500000000000011</v>
      </c>
      <c r="AB848" s="84">
        <f t="shared" ca="1" si="5290"/>
        <v>9.4500000000000011</v>
      </c>
      <c r="AC848" s="84">
        <f t="shared" ca="1" si="5291"/>
        <v>9.4500000000000011</v>
      </c>
      <c r="AD848" s="84">
        <f t="shared" ca="1" si="5292"/>
        <v>9.4500000000000011</v>
      </c>
      <c r="AE848" s="84">
        <f t="shared" ca="1" si="5293"/>
        <v>9.4500000000000011</v>
      </c>
      <c r="AF848" s="84">
        <f t="shared" ca="1" si="5294"/>
        <v>9.4500000000000011</v>
      </c>
      <c r="AG848" s="84">
        <f t="shared" ca="1" si="5295"/>
        <v>9.4500000000000011</v>
      </c>
      <c r="AH848" s="84">
        <f t="shared" ca="1" si="5296"/>
        <v>9.4500000000000011</v>
      </c>
      <c r="AI848" s="84">
        <f t="shared" ca="1" si="5297"/>
        <v>9.4500000000000011</v>
      </c>
      <c r="AJ848" s="84">
        <f t="shared" ca="1" si="5298"/>
        <v>9.4500000000000011</v>
      </c>
      <c r="AK848" s="84">
        <f t="shared" ca="1" si="5299"/>
        <v>9.4500000000000011</v>
      </c>
      <c r="AL848" s="84">
        <f t="shared" ca="1" si="5300"/>
        <v>9.4500000000000011</v>
      </c>
      <c r="AM848" s="84">
        <f t="shared" ca="1" si="5301"/>
        <v>9.4500000000000011</v>
      </c>
      <c r="AN848" s="84">
        <f t="shared" ca="1" si="5302"/>
        <v>9.4500000000000011</v>
      </c>
      <c r="AO848" s="84">
        <f t="shared" ca="1" si="5303"/>
        <v>9.4500000000000011</v>
      </c>
      <c r="AP848" s="84">
        <f t="shared" ca="1" si="5304"/>
        <v>9.4500000000000011</v>
      </c>
      <c r="AQ848" s="84">
        <f t="shared" ca="1" si="5305"/>
        <v>9.4500000000000011</v>
      </c>
      <c r="AR848" s="84">
        <f t="shared" ca="1" si="5306"/>
        <v>9.4500000000000011</v>
      </c>
      <c r="AS848" s="84">
        <f t="shared" ca="1" si="5307"/>
        <v>9.4500000000000011</v>
      </c>
      <c r="AT848" s="84">
        <f t="shared" ca="1" si="5308"/>
        <v>9.4500000000000011</v>
      </c>
      <c r="AW848" s="140" t="s">
        <v>327</v>
      </c>
      <c r="AX848" s="140">
        <f t="shared" si="5246"/>
        <v>112</v>
      </c>
      <c r="AY848" s="141" t="str" cm="1">
        <f t="array" ref="AY848">D848&amp;"_"&amp;INDEX(Table18[Calcultion sheet],MATCH(1,('Business case OPEX &amp; CAPEX'!$E848=Table18[Technology])*($C848=Table18[Chemical]),0))</f>
        <v>AN_conventional</v>
      </c>
      <c r="AZ848" s="141" t="str">
        <f t="shared" si="5045"/>
        <v>N112</v>
      </c>
      <c r="BA848" s="141" t="str">
        <f t="shared" si="5046"/>
        <v>O112</v>
      </c>
      <c r="BB848" s="141" t="str">
        <f t="shared" si="5047"/>
        <v>P112</v>
      </c>
      <c r="BC848" s="141" t="str">
        <f t="shared" si="5048"/>
        <v>Q112</v>
      </c>
      <c r="BD848" s="141" t="str">
        <f t="shared" si="5049"/>
        <v>R112</v>
      </c>
      <c r="BE848" s="141" t="str">
        <f t="shared" si="5050"/>
        <v>S112</v>
      </c>
      <c r="BF848" s="141" t="str">
        <f t="shared" si="5051"/>
        <v>T112</v>
      </c>
      <c r="BG848" s="141" t="str">
        <f t="shared" si="5052"/>
        <v>U112</v>
      </c>
      <c r="BH848" s="141" t="str">
        <f t="shared" si="5053"/>
        <v>V112</v>
      </c>
      <c r="BI848" s="141" t="str">
        <f t="shared" si="5054"/>
        <v>W112</v>
      </c>
      <c r="BJ848" s="141" t="str">
        <f t="shared" si="5055"/>
        <v>X112</v>
      </c>
      <c r="BK848" s="141" t="str">
        <f t="shared" si="5056"/>
        <v>Y112</v>
      </c>
      <c r="BL848" s="141" t="str">
        <f t="shared" si="5057"/>
        <v>Z112</v>
      </c>
      <c r="BM848" s="141" t="str">
        <f t="shared" si="5058"/>
        <v>AA112</v>
      </c>
      <c r="BN848" s="141" t="str">
        <f t="shared" si="5059"/>
        <v>AB112</v>
      </c>
      <c r="BO848" s="141" t="str">
        <f t="shared" si="5060"/>
        <v>AC112</v>
      </c>
      <c r="BP848" s="141" t="str">
        <f t="shared" si="5061"/>
        <v>AD112</v>
      </c>
      <c r="BQ848" s="141" t="str">
        <f t="shared" si="5062"/>
        <v>AE112</v>
      </c>
      <c r="BR848" s="141" t="str">
        <f t="shared" si="5063"/>
        <v>AF112</v>
      </c>
      <c r="BS848" s="141" t="str">
        <f t="shared" si="5064"/>
        <v>AG112</v>
      </c>
      <c r="BT848" s="141" t="str">
        <f t="shared" si="5065"/>
        <v>AH112</v>
      </c>
      <c r="BU848" s="141" t="str">
        <f t="shared" si="5066"/>
        <v>AI112</v>
      </c>
      <c r="BV848" s="141" t="str">
        <f t="shared" si="5067"/>
        <v>AJ112</v>
      </c>
      <c r="BW848" s="141" t="str">
        <f t="shared" si="5068"/>
        <v>AK112</v>
      </c>
      <c r="BX848" s="141" t="str">
        <f t="shared" si="5069"/>
        <v>AL112</v>
      </c>
      <c r="BY848" s="141" t="str">
        <f t="shared" si="5070"/>
        <v>AM112</v>
      </c>
      <c r="BZ848" s="141" t="str">
        <f t="shared" si="5071"/>
        <v>AN112</v>
      </c>
      <c r="CA848" s="141" t="str">
        <f t="shared" si="5072"/>
        <v>AO112</v>
      </c>
      <c r="CB848" s="141" t="str">
        <f t="shared" si="5073"/>
        <v>AP112</v>
      </c>
      <c r="CC848" s="141" t="str">
        <f t="shared" si="5074"/>
        <v>AQ112</v>
      </c>
      <c r="CD848" s="141" t="str">
        <f t="shared" si="5075"/>
        <v>AR112</v>
      </c>
      <c r="CE848" s="141" t="str">
        <f t="shared" si="5076"/>
        <v>AS112</v>
      </c>
      <c r="CF848" s="140"/>
      <c r="CG848" s="142" t="str">
        <f t="shared" si="5077"/>
        <v>N</v>
      </c>
      <c r="CH848" s="142" t="str">
        <f t="shared" si="5078"/>
        <v>O</v>
      </c>
      <c r="CI848" s="142" t="str">
        <f t="shared" si="5079"/>
        <v>P</v>
      </c>
      <c r="CJ848" s="142" t="str">
        <f t="shared" si="5080"/>
        <v>Q</v>
      </c>
      <c r="CK848" s="142" t="str">
        <f t="shared" si="5081"/>
        <v>R</v>
      </c>
      <c r="CL848" s="142" t="str">
        <f t="shared" si="5082"/>
        <v>S</v>
      </c>
      <c r="CM848" s="142" t="str">
        <f t="shared" si="5083"/>
        <v>T</v>
      </c>
      <c r="CN848" s="142" t="str">
        <f t="shared" si="5084"/>
        <v>U</v>
      </c>
      <c r="CO848" s="142" t="str">
        <f t="shared" si="5085"/>
        <v>V</v>
      </c>
      <c r="CP848" s="142" t="str">
        <f t="shared" si="5086"/>
        <v>W</v>
      </c>
      <c r="CQ848" s="142" t="str">
        <f t="shared" si="5087"/>
        <v>X</v>
      </c>
      <c r="CR848" s="142" t="str">
        <f t="shared" si="5088"/>
        <v>Y</v>
      </c>
      <c r="CS848" s="142" t="str">
        <f t="shared" si="5089"/>
        <v>Z</v>
      </c>
      <c r="CT848" s="142" t="str">
        <f t="shared" si="5090"/>
        <v>AA</v>
      </c>
      <c r="CU848" s="142" t="str">
        <f t="shared" si="5091"/>
        <v>AB</v>
      </c>
      <c r="CV848" s="142" t="str">
        <f t="shared" si="5092"/>
        <v>AC</v>
      </c>
      <c r="CW848" s="142" t="str">
        <f t="shared" si="5093"/>
        <v>AD</v>
      </c>
      <c r="CX848" s="142" t="str">
        <f t="shared" si="5094"/>
        <v>AE</v>
      </c>
      <c r="CY848" s="142" t="str">
        <f t="shared" si="5095"/>
        <v>AF</v>
      </c>
      <c r="CZ848" s="142" t="str">
        <f t="shared" si="5096"/>
        <v>AG</v>
      </c>
      <c r="DA848" s="142" t="str">
        <f t="shared" si="5097"/>
        <v>AH</v>
      </c>
      <c r="DB848" s="142" t="str">
        <f t="shared" si="5098"/>
        <v>AI</v>
      </c>
      <c r="DC848" s="142" t="str">
        <f t="shared" si="5099"/>
        <v>AJ</v>
      </c>
      <c r="DD848" s="142" t="str">
        <f t="shared" si="5100"/>
        <v>AK</v>
      </c>
      <c r="DE848" s="142" t="str">
        <f t="shared" si="5101"/>
        <v>AL</v>
      </c>
      <c r="DF848" s="142" t="str">
        <f t="shared" si="5102"/>
        <v>AM</v>
      </c>
      <c r="DG848" s="142" t="str">
        <f t="shared" si="5103"/>
        <v>AN</v>
      </c>
      <c r="DH848" s="142" t="str">
        <f t="shared" si="5104"/>
        <v>AO</v>
      </c>
      <c r="DI848" s="142" t="str">
        <f t="shared" si="5105"/>
        <v>AP</v>
      </c>
      <c r="DJ848" s="142" t="str">
        <f t="shared" si="5106"/>
        <v>AQ</v>
      </c>
      <c r="DK848" s="142" t="str">
        <f t="shared" si="5107"/>
        <v>AR</v>
      </c>
      <c r="DL848" s="142" t="str">
        <f t="shared" si="5108"/>
        <v>AS</v>
      </c>
    </row>
    <row r="849" spans="2:116" ht="16">
      <c r="B849" t="str">
        <f t="shared" si="5042"/>
        <v>Chem_Ammonium nitrate</v>
      </c>
      <c r="C849" s="12" t="s">
        <v>100</v>
      </c>
      <c r="D849" s="12" t="s">
        <v>329</v>
      </c>
      <c r="E849" s="12" t="s">
        <v>133</v>
      </c>
      <c r="F849" s="12" t="s">
        <v>284</v>
      </c>
      <c r="G849" s="12"/>
      <c r="H849" s="12" t="s">
        <v>69</v>
      </c>
      <c r="I849" s="28" t="s">
        <v>73</v>
      </c>
      <c r="J849" s="28"/>
      <c r="K849" t="str">
        <f>INDEX('Unit list'!$D:$D,MATCH($I849,'Unit list'!$C:$C,0))</f>
        <v>GJ/t</v>
      </c>
      <c r="L849" s="15">
        <f>INDEX('Unit list'!$E:$E,MATCH($I849,'Unit list'!$C:$C,0))</f>
        <v>1</v>
      </c>
      <c r="M849" t="str">
        <f t="shared" si="5143"/>
        <v>GJ/tAN</v>
      </c>
      <c r="N849" s="15">
        <f>INDEX('Unit list'!$F:$F,MATCH($I849,'Unit list'!$C:$C,0))</f>
        <v>0</v>
      </c>
      <c r="O849" s="82"/>
      <c r="P849" s="84">
        <f t="shared" ref="P849:P851" ca="1" si="5470">INDIRECT("'"&amp;$AY849&amp;"'!"&amp;BA849)</f>
        <v>6.0750000000000002</v>
      </c>
      <c r="Q849" s="84">
        <f t="shared" ref="Q849:Q851" ca="1" si="5471">INDIRECT("'"&amp;$AY849&amp;"'!"&amp;BB849)</f>
        <v>6.0750000000000002</v>
      </c>
      <c r="R849" s="84">
        <f t="shared" ref="R849:R851" ca="1" si="5472">INDIRECT("'"&amp;$AY849&amp;"'!"&amp;BC849)</f>
        <v>6.0750000000000002</v>
      </c>
      <c r="S849" s="84">
        <f t="shared" ref="S849:S851" ca="1" si="5473">INDIRECT("'"&amp;$AY849&amp;"'!"&amp;BD849)</f>
        <v>6.0750000000000002</v>
      </c>
      <c r="T849" s="84">
        <f t="shared" ref="T849:T851" ca="1" si="5474">INDIRECT("'"&amp;$AY849&amp;"'!"&amp;BE849)</f>
        <v>6.0750000000000002</v>
      </c>
      <c r="U849" s="84">
        <f t="shared" ref="U849:U851" ca="1" si="5475">INDIRECT("'"&amp;$AY849&amp;"'!"&amp;BF849)</f>
        <v>6.0750000000000002</v>
      </c>
      <c r="V849" s="84">
        <f t="shared" ref="V849:V851" ca="1" si="5476">INDIRECT("'"&amp;$AY849&amp;"'!"&amp;BG849)</f>
        <v>6.0750000000000002</v>
      </c>
      <c r="W849" s="84">
        <f t="shared" ref="W849:W851" ca="1" si="5477">INDIRECT("'"&amp;$AY849&amp;"'!"&amp;BH849)</f>
        <v>6.0750000000000002</v>
      </c>
      <c r="X849" s="84">
        <f t="shared" ref="X849:X851" ca="1" si="5478">INDIRECT("'"&amp;$AY849&amp;"'!"&amp;BI849)</f>
        <v>6.0750000000000002</v>
      </c>
      <c r="Y849" s="84">
        <f t="shared" ref="Y849:Y851" ca="1" si="5479">INDIRECT("'"&amp;$AY849&amp;"'!"&amp;BJ849)</f>
        <v>6.0750000000000002</v>
      </c>
      <c r="Z849" s="84">
        <f t="shared" ref="Z849:Z851" ca="1" si="5480">INDIRECT("'"&amp;$AY849&amp;"'!"&amp;BK849)</f>
        <v>6.0750000000000002</v>
      </c>
      <c r="AA849" s="84">
        <f t="shared" ref="AA849:AA851" ca="1" si="5481">INDIRECT("'"&amp;$AY849&amp;"'!"&amp;BL849)</f>
        <v>6.0750000000000002</v>
      </c>
      <c r="AB849" s="84">
        <f t="shared" ref="AB849:AB851" ca="1" si="5482">INDIRECT("'"&amp;$AY849&amp;"'!"&amp;BM849)</f>
        <v>6.0750000000000002</v>
      </c>
      <c r="AC849" s="84">
        <f t="shared" ref="AC849:AC851" ca="1" si="5483">INDIRECT("'"&amp;$AY849&amp;"'!"&amp;BN849)</f>
        <v>6.0750000000000002</v>
      </c>
      <c r="AD849" s="84">
        <f t="shared" ref="AD849:AD851" ca="1" si="5484">INDIRECT("'"&amp;$AY849&amp;"'!"&amp;BO849)</f>
        <v>6.0750000000000002</v>
      </c>
      <c r="AE849" s="84">
        <f t="shared" ref="AE849:AE851" ca="1" si="5485">INDIRECT("'"&amp;$AY849&amp;"'!"&amp;BP849)</f>
        <v>6.0750000000000002</v>
      </c>
      <c r="AF849" s="84">
        <f t="shared" ref="AF849:AF851" ca="1" si="5486">INDIRECT("'"&amp;$AY849&amp;"'!"&amp;BQ849)</f>
        <v>6.0750000000000002</v>
      </c>
      <c r="AG849" s="84">
        <f t="shared" ref="AG849:AG851" ca="1" si="5487">INDIRECT("'"&amp;$AY849&amp;"'!"&amp;BR849)</f>
        <v>6.0750000000000002</v>
      </c>
      <c r="AH849" s="84">
        <f t="shared" ref="AH849:AH851" ca="1" si="5488">INDIRECT("'"&amp;$AY849&amp;"'!"&amp;BS849)</f>
        <v>6.0750000000000002</v>
      </c>
      <c r="AI849" s="84">
        <f t="shared" ref="AI849:AI851" ca="1" si="5489">INDIRECT("'"&amp;$AY849&amp;"'!"&amp;BT849)</f>
        <v>6.0750000000000002</v>
      </c>
      <c r="AJ849" s="84">
        <f t="shared" ref="AJ849:AJ851" ca="1" si="5490">INDIRECT("'"&amp;$AY849&amp;"'!"&amp;BU849)</f>
        <v>6.0750000000000002</v>
      </c>
      <c r="AK849" s="84">
        <f t="shared" ref="AK849:AK851" ca="1" si="5491">INDIRECT("'"&amp;$AY849&amp;"'!"&amp;BV849)</f>
        <v>6.0750000000000002</v>
      </c>
      <c r="AL849" s="84">
        <f t="shared" ref="AL849:AL851" ca="1" si="5492">INDIRECT("'"&amp;$AY849&amp;"'!"&amp;BW849)</f>
        <v>6.0750000000000002</v>
      </c>
      <c r="AM849" s="84">
        <f t="shared" ref="AM849:AM851" ca="1" si="5493">INDIRECT("'"&amp;$AY849&amp;"'!"&amp;BX849)</f>
        <v>6.0750000000000002</v>
      </c>
      <c r="AN849" s="84">
        <f t="shared" ref="AN849:AN851" ca="1" si="5494">INDIRECT("'"&amp;$AY849&amp;"'!"&amp;BY849)</f>
        <v>6.0750000000000002</v>
      </c>
      <c r="AO849" s="84">
        <f t="shared" ref="AO849:AO851" ca="1" si="5495">INDIRECT("'"&amp;$AY849&amp;"'!"&amp;BZ849)</f>
        <v>6.0750000000000002</v>
      </c>
      <c r="AP849" s="84">
        <f t="shared" ref="AP849:AP851" ca="1" si="5496">INDIRECT("'"&amp;$AY849&amp;"'!"&amp;CA849)</f>
        <v>6.0750000000000002</v>
      </c>
      <c r="AQ849" s="84">
        <f t="shared" ref="AQ849:AQ851" ca="1" si="5497">INDIRECT("'"&amp;$AY849&amp;"'!"&amp;CB849)</f>
        <v>6.0750000000000002</v>
      </c>
      <c r="AR849" s="84">
        <f t="shared" ref="AR849:AR851" ca="1" si="5498">INDIRECT("'"&amp;$AY849&amp;"'!"&amp;CC849)</f>
        <v>6.0750000000000002</v>
      </c>
      <c r="AS849" s="84">
        <f t="shared" ref="AS849:AS851" ca="1" si="5499">INDIRECT("'"&amp;$AY849&amp;"'!"&amp;CD849)</f>
        <v>6.0750000000000002</v>
      </c>
      <c r="AT849" s="84">
        <f t="shared" ref="AT849:AT851" ca="1" si="5500">INDIRECT("'"&amp;$AY849&amp;"'!"&amp;CE849)</f>
        <v>6.0750000000000002</v>
      </c>
      <c r="AW849" s="140" t="s">
        <v>327</v>
      </c>
      <c r="AX849" s="140">
        <f t="shared" si="5246"/>
        <v>113</v>
      </c>
      <c r="AY849" s="141" t="str" cm="1">
        <f t="array" ref="AY849">D849&amp;"_"&amp;INDEX(Table18[Calcultion sheet],MATCH(1,('Business case OPEX &amp; CAPEX'!$E849=Table18[Technology])*($C849=Table18[Chemical]),0))</f>
        <v>AN_conventional</v>
      </c>
      <c r="AZ849" s="141" t="str">
        <f t="shared" si="5045"/>
        <v>N113</v>
      </c>
      <c r="BA849" s="141" t="str">
        <f t="shared" si="5046"/>
        <v>O113</v>
      </c>
      <c r="BB849" s="141" t="str">
        <f t="shared" si="5047"/>
        <v>P113</v>
      </c>
      <c r="BC849" s="141" t="str">
        <f t="shared" si="5048"/>
        <v>Q113</v>
      </c>
      <c r="BD849" s="141" t="str">
        <f t="shared" si="5049"/>
        <v>R113</v>
      </c>
      <c r="BE849" s="141" t="str">
        <f t="shared" si="5050"/>
        <v>S113</v>
      </c>
      <c r="BF849" s="141" t="str">
        <f t="shared" si="5051"/>
        <v>T113</v>
      </c>
      <c r="BG849" s="141" t="str">
        <f t="shared" si="5052"/>
        <v>U113</v>
      </c>
      <c r="BH849" s="141" t="str">
        <f t="shared" si="5053"/>
        <v>V113</v>
      </c>
      <c r="BI849" s="141" t="str">
        <f t="shared" si="5054"/>
        <v>W113</v>
      </c>
      <c r="BJ849" s="141" t="str">
        <f t="shared" si="5055"/>
        <v>X113</v>
      </c>
      <c r="BK849" s="141" t="str">
        <f t="shared" si="5056"/>
        <v>Y113</v>
      </c>
      <c r="BL849" s="141" t="str">
        <f t="shared" si="5057"/>
        <v>Z113</v>
      </c>
      <c r="BM849" s="141" t="str">
        <f t="shared" si="5058"/>
        <v>AA113</v>
      </c>
      <c r="BN849" s="141" t="str">
        <f t="shared" si="5059"/>
        <v>AB113</v>
      </c>
      <c r="BO849" s="141" t="str">
        <f t="shared" si="5060"/>
        <v>AC113</v>
      </c>
      <c r="BP849" s="141" t="str">
        <f t="shared" si="5061"/>
        <v>AD113</v>
      </c>
      <c r="BQ849" s="141" t="str">
        <f t="shared" si="5062"/>
        <v>AE113</v>
      </c>
      <c r="BR849" s="141" t="str">
        <f t="shared" si="5063"/>
        <v>AF113</v>
      </c>
      <c r="BS849" s="141" t="str">
        <f t="shared" si="5064"/>
        <v>AG113</v>
      </c>
      <c r="BT849" s="141" t="str">
        <f t="shared" si="5065"/>
        <v>AH113</v>
      </c>
      <c r="BU849" s="141" t="str">
        <f t="shared" si="5066"/>
        <v>AI113</v>
      </c>
      <c r="BV849" s="141" t="str">
        <f t="shared" si="5067"/>
        <v>AJ113</v>
      </c>
      <c r="BW849" s="141" t="str">
        <f t="shared" si="5068"/>
        <v>AK113</v>
      </c>
      <c r="BX849" s="141" t="str">
        <f t="shared" si="5069"/>
        <v>AL113</v>
      </c>
      <c r="BY849" s="141" t="str">
        <f t="shared" si="5070"/>
        <v>AM113</v>
      </c>
      <c r="BZ849" s="141" t="str">
        <f t="shared" si="5071"/>
        <v>AN113</v>
      </c>
      <c r="CA849" s="141" t="str">
        <f t="shared" si="5072"/>
        <v>AO113</v>
      </c>
      <c r="CB849" s="141" t="str">
        <f t="shared" si="5073"/>
        <v>AP113</v>
      </c>
      <c r="CC849" s="141" t="str">
        <f t="shared" si="5074"/>
        <v>AQ113</v>
      </c>
      <c r="CD849" s="141" t="str">
        <f t="shared" si="5075"/>
        <v>AR113</v>
      </c>
      <c r="CE849" s="141" t="str">
        <f t="shared" si="5076"/>
        <v>AS113</v>
      </c>
      <c r="CF849" s="140"/>
      <c r="CG849" s="142" t="str">
        <f t="shared" si="5077"/>
        <v>N</v>
      </c>
      <c r="CH849" s="142" t="str">
        <f t="shared" si="5078"/>
        <v>O</v>
      </c>
      <c r="CI849" s="142" t="str">
        <f t="shared" si="5079"/>
        <v>P</v>
      </c>
      <c r="CJ849" s="142" t="str">
        <f t="shared" si="5080"/>
        <v>Q</v>
      </c>
      <c r="CK849" s="142" t="str">
        <f t="shared" si="5081"/>
        <v>R</v>
      </c>
      <c r="CL849" s="142" t="str">
        <f t="shared" si="5082"/>
        <v>S</v>
      </c>
      <c r="CM849" s="142" t="str">
        <f t="shared" si="5083"/>
        <v>T</v>
      </c>
      <c r="CN849" s="142" t="str">
        <f t="shared" si="5084"/>
        <v>U</v>
      </c>
      <c r="CO849" s="142" t="str">
        <f t="shared" si="5085"/>
        <v>V</v>
      </c>
      <c r="CP849" s="142" t="str">
        <f t="shared" si="5086"/>
        <v>W</v>
      </c>
      <c r="CQ849" s="142" t="str">
        <f t="shared" si="5087"/>
        <v>X</v>
      </c>
      <c r="CR849" s="142" t="str">
        <f t="shared" si="5088"/>
        <v>Y</v>
      </c>
      <c r="CS849" s="142" t="str">
        <f t="shared" si="5089"/>
        <v>Z</v>
      </c>
      <c r="CT849" s="142" t="str">
        <f t="shared" si="5090"/>
        <v>AA</v>
      </c>
      <c r="CU849" s="142" t="str">
        <f t="shared" si="5091"/>
        <v>AB</v>
      </c>
      <c r="CV849" s="142" t="str">
        <f t="shared" si="5092"/>
        <v>AC</v>
      </c>
      <c r="CW849" s="142" t="str">
        <f t="shared" si="5093"/>
        <v>AD</v>
      </c>
      <c r="CX849" s="142" t="str">
        <f t="shared" si="5094"/>
        <v>AE</v>
      </c>
      <c r="CY849" s="142" t="str">
        <f t="shared" si="5095"/>
        <v>AF</v>
      </c>
      <c r="CZ849" s="142" t="str">
        <f t="shared" si="5096"/>
        <v>AG</v>
      </c>
      <c r="DA849" s="142" t="str">
        <f t="shared" si="5097"/>
        <v>AH</v>
      </c>
      <c r="DB849" s="142" t="str">
        <f t="shared" si="5098"/>
        <v>AI</v>
      </c>
      <c r="DC849" s="142" t="str">
        <f t="shared" si="5099"/>
        <v>AJ</v>
      </c>
      <c r="DD849" s="142" t="str">
        <f t="shared" si="5100"/>
        <v>AK</v>
      </c>
      <c r="DE849" s="142" t="str">
        <f t="shared" si="5101"/>
        <v>AL</v>
      </c>
      <c r="DF849" s="142" t="str">
        <f t="shared" si="5102"/>
        <v>AM</v>
      </c>
      <c r="DG849" s="142" t="str">
        <f t="shared" si="5103"/>
        <v>AN</v>
      </c>
      <c r="DH849" s="142" t="str">
        <f t="shared" si="5104"/>
        <v>AO</v>
      </c>
      <c r="DI849" s="142" t="str">
        <f t="shared" si="5105"/>
        <v>AP</v>
      </c>
      <c r="DJ849" s="142" t="str">
        <f t="shared" si="5106"/>
        <v>AQ</v>
      </c>
      <c r="DK849" s="142" t="str">
        <f t="shared" si="5107"/>
        <v>AR</v>
      </c>
      <c r="DL849" s="142" t="str">
        <f t="shared" si="5108"/>
        <v>AS</v>
      </c>
    </row>
    <row r="850" spans="2:116" ht="16">
      <c r="B850" t="str">
        <f t="shared" si="5042"/>
        <v>Chem_Ammonium nitrate</v>
      </c>
      <c r="C850" s="12" t="s">
        <v>100</v>
      </c>
      <c r="D850" s="12" t="s">
        <v>329</v>
      </c>
      <c r="E850" s="12" t="s">
        <v>133</v>
      </c>
      <c r="F850" s="12" t="s">
        <v>284</v>
      </c>
      <c r="G850" s="12"/>
      <c r="H850" s="12" t="s">
        <v>69</v>
      </c>
      <c r="I850" s="28" t="s">
        <v>76</v>
      </c>
      <c r="J850" s="28"/>
      <c r="K850" t="str">
        <f>INDEX('Unit list'!$D:$D,MATCH($I850,'Unit list'!$C:$C,0))</f>
        <v>GJ/t</v>
      </c>
      <c r="L850" s="15">
        <f>INDEX('Unit list'!$E:$E,MATCH($I850,'Unit list'!$C:$C,0))</f>
        <v>1</v>
      </c>
      <c r="M850" t="str">
        <f t="shared" si="5143"/>
        <v>GJ/tAN</v>
      </c>
      <c r="N850" s="15">
        <f>INDEX('Unit list'!$F:$F,MATCH($I850,'Unit list'!$C:$C,0))</f>
        <v>0</v>
      </c>
      <c r="O850" s="82"/>
      <c r="P850" s="84">
        <f t="shared" ca="1" si="5470"/>
        <v>0.5967879214231695</v>
      </c>
      <c r="Q850" s="84">
        <f t="shared" ca="1" si="5471"/>
        <v>0.5967879214231695</v>
      </c>
      <c r="R850" s="84">
        <f t="shared" ca="1" si="5472"/>
        <v>0.5967879214231695</v>
      </c>
      <c r="S850" s="84">
        <f t="shared" ca="1" si="5473"/>
        <v>0.5967879214231695</v>
      </c>
      <c r="T850" s="84">
        <f t="shared" ca="1" si="5474"/>
        <v>0.5967879214231695</v>
      </c>
      <c r="U850" s="84">
        <f t="shared" ca="1" si="5475"/>
        <v>0.5967879214231695</v>
      </c>
      <c r="V850" s="84">
        <f t="shared" ca="1" si="5476"/>
        <v>0.5967879214231695</v>
      </c>
      <c r="W850" s="84">
        <f t="shared" ca="1" si="5477"/>
        <v>0.5967879214231695</v>
      </c>
      <c r="X850" s="84">
        <f t="shared" ca="1" si="5478"/>
        <v>0.5967879214231695</v>
      </c>
      <c r="Y850" s="84">
        <f t="shared" ca="1" si="5479"/>
        <v>0.5967879214231695</v>
      </c>
      <c r="Z850" s="84">
        <f t="shared" ca="1" si="5480"/>
        <v>0.5967879214231695</v>
      </c>
      <c r="AA850" s="84">
        <f t="shared" ca="1" si="5481"/>
        <v>0.5967879214231695</v>
      </c>
      <c r="AB850" s="84">
        <f t="shared" ca="1" si="5482"/>
        <v>0.5967879214231695</v>
      </c>
      <c r="AC850" s="84">
        <f t="shared" ca="1" si="5483"/>
        <v>0.5967879214231695</v>
      </c>
      <c r="AD850" s="84">
        <f t="shared" ca="1" si="5484"/>
        <v>0.5967879214231695</v>
      </c>
      <c r="AE850" s="84">
        <f t="shared" ca="1" si="5485"/>
        <v>0.5967879214231695</v>
      </c>
      <c r="AF850" s="84">
        <f t="shared" ca="1" si="5486"/>
        <v>0.5967879214231695</v>
      </c>
      <c r="AG850" s="84">
        <f t="shared" ca="1" si="5487"/>
        <v>0.5967879214231695</v>
      </c>
      <c r="AH850" s="84">
        <f t="shared" ca="1" si="5488"/>
        <v>0.5967879214231695</v>
      </c>
      <c r="AI850" s="84">
        <f t="shared" ca="1" si="5489"/>
        <v>0.5967879214231695</v>
      </c>
      <c r="AJ850" s="84">
        <f t="shared" ca="1" si="5490"/>
        <v>0.5967879214231695</v>
      </c>
      <c r="AK850" s="84">
        <f t="shared" ca="1" si="5491"/>
        <v>0.5967879214231695</v>
      </c>
      <c r="AL850" s="84">
        <f t="shared" ca="1" si="5492"/>
        <v>0.5967879214231695</v>
      </c>
      <c r="AM850" s="84">
        <f t="shared" ca="1" si="5493"/>
        <v>0.5967879214231695</v>
      </c>
      <c r="AN850" s="84">
        <f t="shared" ca="1" si="5494"/>
        <v>0.5967879214231695</v>
      </c>
      <c r="AO850" s="84">
        <f t="shared" ca="1" si="5495"/>
        <v>0.5967879214231695</v>
      </c>
      <c r="AP850" s="84">
        <f t="shared" ca="1" si="5496"/>
        <v>0.5967879214231695</v>
      </c>
      <c r="AQ850" s="84">
        <f t="shared" ca="1" si="5497"/>
        <v>0.5967879214231695</v>
      </c>
      <c r="AR850" s="84">
        <f t="shared" ca="1" si="5498"/>
        <v>0.5967879214231695</v>
      </c>
      <c r="AS850" s="84">
        <f t="shared" ca="1" si="5499"/>
        <v>0.5967879214231695</v>
      </c>
      <c r="AT850" s="84">
        <f t="shared" ca="1" si="5500"/>
        <v>0.5967879214231695</v>
      </c>
      <c r="AW850" s="140" t="s">
        <v>327</v>
      </c>
      <c r="AX850" s="140">
        <f t="shared" si="5246"/>
        <v>114</v>
      </c>
      <c r="AY850" s="141" t="str" cm="1">
        <f t="array" ref="AY850">D850&amp;"_"&amp;INDEX(Table18[Calcultion sheet],MATCH(1,('Business case OPEX &amp; CAPEX'!$E850=Table18[Technology])*($C850=Table18[Chemical]),0))</f>
        <v>AN_conventional</v>
      </c>
      <c r="AZ850" s="141" t="str">
        <f t="shared" si="5045"/>
        <v>N114</v>
      </c>
      <c r="BA850" s="141" t="str">
        <f t="shared" si="5046"/>
        <v>O114</v>
      </c>
      <c r="BB850" s="141" t="str">
        <f t="shared" si="5047"/>
        <v>P114</v>
      </c>
      <c r="BC850" s="141" t="str">
        <f t="shared" si="5048"/>
        <v>Q114</v>
      </c>
      <c r="BD850" s="141" t="str">
        <f t="shared" si="5049"/>
        <v>R114</v>
      </c>
      <c r="BE850" s="141" t="str">
        <f t="shared" si="5050"/>
        <v>S114</v>
      </c>
      <c r="BF850" s="141" t="str">
        <f t="shared" si="5051"/>
        <v>T114</v>
      </c>
      <c r="BG850" s="141" t="str">
        <f t="shared" si="5052"/>
        <v>U114</v>
      </c>
      <c r="BH850" s="141" t="str">
        <f t="shared" si="5053"/>
        <v>V114</v>
      </c>
      <c r="BI850" s="141" t="str">
        <f t="shared" si="5054"/>
        <v>W114</v>
      </c>
      <c r="BJ850" s="141" t="str">
        <f t="shared" si="5055"/>
        <v>X114</v>
      </c>
      <c r="BK850" s="141" t="str">
        <f t="shared" si="5056"/>
        <v>Y114</v>
      </c>
      <c r="BL850" s="141" t="str">
        <f t="shared" si="5057"/>
        <v>Z114</v>
      </c>
      <c r="BM850" s="141" t="str">
        <f t="shared" si="5058"/>
        <v>AA114</v>
      </c>
      <c r="BN850" s="141" t="str">
        <f t="shared" si="5059"/>
        <v>AB114</v>
      </c>
      <c r="BO850" s="141" t="str">
        <f t="shared" si="5060"/>
        <v>AC114</v>
      </c>
      <c r="BP850" s="141" t="str">
        <f t="shared" si="5061"/>
        <v>AD114</v>
      </c>
      <c r="BQ850" s="141" t="str">
        <f t="shared" si="5062"/>
        <v>AE114</v>
      </c>
      <c r="BR850" s="141" t="str">
        <f t="shared" si="5063"/>
        <v>AF114</v>
      </c>
      <c r="BS850" s="141" t="str">
        <f t="shared" si="5064"/>
        <v>AG114</v>
      </c>
      <c r="BT850" s="141" t="str">
        <f t="shared" si="5065"/>
        <v>AH114</v>
      </c>
      <c r="BU850" s="141" t="str">
        <f t="shared" si="5066"/>
        <v>AI114</v>
      </c>
      <c r="BV850" s="141" t="str">
        <f t="shared" si="5067"/>
        <v>AJ114</v>
      </c>
      <c r="BW850" s="141" t="str">
        <f t="shared" si="5068"/>
        <v>AK114</v>
      </c>
      <c r="BX850" s="141" t="str">
        <f t="shared" si="5069"/>
        <v>AL114</v>
      </c>
      <c r="BY850" s="141" t="str">
        <f t="shared" si="5070"/>
        <v>AM114</v>
      </c>
      <c r="BZ850" s="141" t="str">
        <f t="shared" si="5071"/>
        <v>AN114</v>
      </c>
      <c r="CA850" s="141" t="str">
        <f t="shared" si="5072"/>
        <v>AO114</v>
      </c>
      <c r="CB850" s="141" t="str">
        <f t="shared" si="5073"/>
        <v>AP114</v>
      </c>
      <c r="CC850" s="141" t="str">
        <f t="shared" si="5074"/>
        <v>AQ114</v>
      </c>
      <c r="CD850" s="141" t="str">
        <f t="shared" si="5075"/>
        <v>AR114</v>
      </c>
      <c r="CE850" s="141" t="str">
        <f t="shared" si="5076"/>
        <v>AS114</v>
      </c>
      <c r="CF850" s="140"/>
      <c r="CG850" s="142" t="str">
        <f t="shared" si="5077"/>
        <v>N</v>
      </c>
      <c r="CH850" s="142" t="str">
        <f t="shared" si="5078"/>
        <v>O</v>
      </c>
      <c r="CI850" s="142" t="str">
        <f t="shared" si="5079"/>
        <v>P</v>
      </c>
      <c r="CJ850" s="142" t="str">
        <f t="shared" si="5080"/>
        <v>Q</v>
      </c>
      <c r="CK850" s="142" t="str">
        <f t="shared" si="5081"/>
        <v>R</v>
      </c>
      <c r="CL850" s="142" t="str">
        <f t="shared" si="5082"/>
        <v>S</v>
      </c>
      <c r="CM850" s="142" t="str">
        <f t="shared" si="5083"/>
        <v>T</v>
      </c>
      <c r="CN850" s="142" t="str">
        <f t="shared" si="5084"/>
        <v>U</v>
      </c>
      <c r="CO850" s="142" t="str">
        <f t="shared" si="5085"/>
        <v>V</v>
      </c>
      <c r="CP850" s="142" t="str">
        <f t="shared" si="5086"/>
        <v>W</v>
      </c>
      <c r="CQ850" s="142" t="str">
        <f t="shared" si="5087"/>
        <v>X</v>
      </c>
      <c r="CR850" s="142" t="str">
        <f t="shared" si="5088"/>
        <v>Y</v>
      </c>
      <c r="CS850" s="142" t="str">
        <f t="shared" si="5089"/>
        <v>Z</v>
      </c>
      <c r="CT850" s="142" t="str">
        <f t="shared" si="5090"/>
        <v>AA</v>
      </c>
      <c r="CU850" s="142" t="str">
        <f t="shared" si="5091"/>
        <v>AB</v>
      </c>
      <c r="CV850" s="142" t="str">
        <f t="shared" si="5092"/>
        <v>AC</v>
      </c>
      <c r="CW850" s="142" t="str">
        <f t="shared" si="5093"/>
        <v>AD</v>
      </c>
      <c r="CX850" s="142" t="str">
        <f t="shared" si="5094"/>
        <v>AE</v>
      </c>
      <c r="CY850" s="142" t="str">
        <f t="shared" si="5095"/>
        <v>AF</v>
      </c>
      <c r="CZ850" s="142" t="str">
        <f t="shared" si="5096"/>
        <v>AG</v>
      </c>
      <c r="DA850" s="142" t="str">
        <f t="shared" si="5097"/>
        <v>AH</v>
      </c>
      <c r="DB850" s="142" t="str">
        <f t="shared" si="5098"/>
        <v>AI</v>
      </c>
      <c r="DC850" s="142" t="str">
        <f t="shared" si="5099"/>
        <v>AJ</v>
      </c>
      <c r="DD850" s="142" t="str">
        <f t="shared" si="5100"/>
        <v>AK</v>
      </c>
      <c r="DE850" s="142" t="str">
        <f t="shared" si="5101"/>
        <v>AL</v>
      </c>
      <c r="DF850" s="142" t="str">
        <f t="shared" si="5102"/>
        <v>AM</v>
      </c>
      <c r="DG850" s="142" t="str">
        <f t="shared" si="5103"/>
        <v>AN</v>
      </c>
      <c r="DH850" s="142" t="str">
        <f t="shared" si="5104"/>
        <v>AO</v>
      </c>
      <c r="DI850" s="142" t="str">
        <f t="shared" si="5105"/>
        <v>AP</v>
      </c>
      <c r="DJ850" s="142" t="str">
        <f t="shared" si="5106"/>
        <v>AQ</v>
      </c>
      <c r="DK850" s="142" t="str">
        <f t="shared" si="5107"/>
        <v>AR</v>
      </c>
      <c r="DL850" s="142" t="str">
        <f t="shared" si="5108"/>
        <v>AS</v>
      </c>
    </row>
    <row r="851" spans="2:116" ht="16">
      <c r="B851" t="str">
        <f t="shared" si="5042"/>
        <v>Chem_Ammonium nitrate</v>
      </c>
      <c r="C851" s="12" t="s">
        <v>100</v>
      </c>
      <c r="D851" s="12" t="s">
        <v>329</v>
      </c>
      <c r="E851" s="12" t="s">
        <v>133</v>
      </c>
      <c r="F851" s="12" t="s">
        <v>284</v>
      </c>
      <c r="G851" s="12"/>
      <c r="H851" s="12" t="s">
        <v>69</v>
      </c>
      <c r="I851" s="28" t="s">
        <v>74</v>
      </c>
      <c r="J851" s="28"/>
      <c r="K851" t="str">
        <f>INDEX('Unit list'!$D:$D,MATCH($I851,'Unit list'!$C:$C,0))</f>
        <v>GJ/t</v>
      </c>
      <c r="L851" s="15">
        <f>INDEX('Unit list'!$E:$E,MATCH($I851,'Unit list'!$C:$C,0))</f>
        <v>1</v>
      </c>
      <c r="M851" t="str">
        <f t="shared" si="5143"/>
        <v>GJ/tAN</v>
      </c>
      <c r="N851" s="15">
        <f>INDEX('Unit list'!$F:$F,MATCH($I851,'Unit list'!$C:$C,0))</f>
        <v>0</v>
      </c>
      <c r="O851" s="82"/>
      <c r="P851" s="84">
        <f t="shared" ca="1" si="5470"/>
        <v>-1.395</v>
      </c>
      <c r="Q851" s="84">
        <f t="shared" ca="1" si="5471"/>
        <v>-1.395</v>
      </c>
      <c r="R851" s="84">
        <f t="shared" ca="1" si="5472"/>
        <v>-1.395</v>
      </c>
      <c r="S851" s="84">
        <f t="shared" ca="1" si="5473"/>
        <v>-1.395</v>
      </c>
      <c r="T851" s="84">
        <f t="shared" ca="1" si="5474"/>
        <v>-1.395</v>
      </c>
      <c r="U851" s="84">
        <f t="shared" ca="1" si="5475"/>
        <v>-1.395</v>
      </c>
      <c r="V851" s="84">
        <f t="shared" ca="1" si="5476"/>
        <v>-1.395</v>
      </c>
      <c r="W851" s="84">
        <f t="shared" ca="1" si="5477"/>
        <v>-1.395</v>
      </c>
      <c r="X851" s="84">
        <f t="shared" ca="1" si="5478"/>
        <v>-1.395</v>
      </c>
      <c r="Y851" s="84">
        <f t="shared" ca="1" si="5479"/>
        <v>-1.395</v>
      </c>
      <c r="Z851" s="84">
        <f t="shared" ca="1" si="5480"/>
        <v>-1.395</v>
      </c>
      <c r="AA851" s="84">
        <f t="shared" ca="1" si="5481"/>
        <v>-1.395</v>
      </c>
      <c r="AB851" s="84">
        <f t="shared" ca="1" si="5482"/>
        <v>-1.395</v>
      </c>
      <c r="AC851" s="84">
        <f t="shared" ca="1" si="5483"/>
        <v>-1.395</v>
      </c>
      <c r="AD851" s="84">
        <f t="shared" ca="1" si="5484"/>
        <v>-1.395</v>
      </c>
      <c r="AE851" s="84">
        <f t="shared" ca="1" si="5485"/>
        <v>-1.395</v>
      </c>
      <c r="AF851" s="84">
        <f t="shared" ca="1" si="5486"/>
        <v>-1.395</v>
      </c>
      <c r="AG851" s="84">
        <f t="shared" ca="1" si="5487"/>
        <v>-1.395</v>
      </c>
      <c r="AH851" s="84">
        <f t="shared" ca="1" si="5488"/>
        <v>-1.395</v>
      </c>
      <c r="AI851" s="84">
        <f t="shared" ca="1" si="5489"/>
        <v>-1.395</v>
      </c>
      <c r="AJ851" s="84">
        <f t="shared" ca="1" si="5490"/>
        <v>-1.395</v>
      </c>
      <c r="AK851" s="84">
        <f t="shared" ca="1" si="5491"/>
        <v>-1.395</v>
      </c>
      <c r="AL851" s="84">
        <f t="shared" ca="1" si="5492"/>
        <v>-1.395</v>
      </c>
      <c r="AM851" s="84">
        <f t="shared" ca="1" si="5493"/>
        <v>-1.395</v>
      </c>
      <c r="AN851" s="84">
        <f t="shared" ca="1" si="5494"/>
        <v>-1.395</v>
      </c>
      <c r="AO851" s="84">
        <f t="shared" ca="1" si="5495"/>
        <v>-1.395</v>
      </c>
      <c r="AP851" s="84">
        <f t="shared" ca="1" si="5496"/>
        <v>-1.395</v>
      </c>
      <c r="AQ851" s="84">
        <f t="shared" ca="1" si="5497"/>
        <v>-1.395</v>
      </c>
      <c r="AR851" s="84">
        <f t="shared" ca="1" si="5498"/>
        <v>-1.395</v>
      </c>
      <c r="AS851" s="84">
        <f t="shared" ca="1" si="5499"/>
        <v>-1.395</v>
      </c>
      <c r="AT851" s="84">
        <f t="shared" ca="1" si="5500"/>
        <v>-1.395</v>
      </c>
      <c r="AW851" s="140" t="s">
        <v>327</v>
      </c>
      <c r="AX851" s="140">
        <f t="shared" si="5246"/>
        <v>115</v>
      </c>
      <c r="AY851" s="141" t="str" cm="1">
        <f t="array" ref="AY851">D851&amp;"_"&amp;INDEX(Table18[Calcultion sheet],MATCH(1,('Business case OPEX &amp; CAPEX'!$E851=Table18[Technology])*($C851=Table18[Chemical]),0))</f>
        <v>AN_conventional</v>
      </c>
      <c r="AZ851" s="141" t="str">
        <f t="shared" si="5045"/>
        <v>N115</v>
      </c>
      <c r="BA851" s="141" t="str">
        <f t="shared" si="5046"/>
        <v>O115</v>
      </c>
      <c r="BB851" s="141" t="str">
        <f t="shared" si="5047"/>
        <v>P115</v>
      </c>
      <c r="BC851" s="141" t="str">
        <f t="shared" si="5048"/>
        <v>Q115</v>
      </c>
      <c r="BD851" s="141" t="str">
        <f t="shared" si="5049"/>
        <v>R115</v>
      </c>
      <c r="BE851" s="141" t="str">
        <f t="shared" si="5050"/>
        <v>S115</v>
      </c>
      <c r="BF851" s="141" t="str">
        <f t="shared" si="5051"/>
        <v>T115</v>
      </c>
      <c r="BG851" s="141" t="str">
        <f t="shared" si="5052"/>
        <v>U115</v>
      </c>
      <c r="BH851" s="141" t="str">
        <f t="shared" si="5053"/>
        <v>V115</v>
      </c>
      <c r="BI851" s="141" t="str">
        <f t="shared" si="5054"/>
        <v>W115</v>
      </c>
      <c r="BJ851" s="141" t="str">
        <f t="shared" si="5055"/>
        <v>X115</v>
      </c>
      <c r="BK851" s="141" t="str">
        <f t="shared" si="5056"/>
        <v>Y115</v>
      </c>
      <c r="BL851" s="141" t="str">
        <f t="shared" si="5057"/>
        <v>Z115</v>
      </c>
      <c r="BM851" s="141" t="str">
        <f t="shared" si="5058"/>
        <v>AA115</v>
      </c>
      <c r="BN851" s="141" t="str">
        <f t="shared" si="5059"/>
        <v>AB115</v>
      </c>
      <c r="BO851" s="141" t="str">
        <f t="shared" si="5060"/>
        <v>AC115</v>
      </c>
      <c r="BP851" s="141" t="str">
        <f t="shared" si="5061"/>
        <v>AD115</v>
      </c>
      <c r="BQ851" s="141" t="str">
        <f t="shared" si="5062"/>
        <v>AE115</v>
      </c>
      <c r="BR851" s="141" t="str">
        <f t="shared" si="5063"/>
        <v>AF115</v>
      </c>
      <c r="BS851" s="141" t="str">
        <f t="shared" si="5064"/>
        <v>AG115</v>
      </c>
      <c r="BT851" s="141" t="str">
        <f t="shared" si="5065"/>
        <v>AH115</v>
      </c>
      <c r="BU851" s="141" t="str">
        <f t="shared" si="5066"/>
        <v>AI115</v>
      </c>
      <c r="BV851" s="141" t="str">
        <f t="shared" si="5067"/>
        <v>AJ115</v>
      </c>
      <c r="BW851" s="141" t="str">
        <f t="shared" si="5068"/>
        <v>AK115</v>
      </c>
      <c r="BX851" s="141" t="str">
        <f t="shared" si="5069"/>
        <v>AL115</v>
      </c>
      <c r="BY851" s="141" t="str">
        <f t="shared" si="5070"/>
        <v>AM115</v>
      </c>
      <c r="BZ851" s="141" t="str">
        <f t="shared" si="5071"/>
        <v>AN115</v>
      </c>
      <c r="CA851" s="141" t="str">
        <f t="shared" si="5072"/>
        <v>AO115</v>
      </c>
      <c r="CB851" s="141" t="str">
        <f t="shared" si="5073"/>
        <v>AP115</v>
      </c>
      <c r="CC851" s="141" t="str">
        <f t="shared" si="5074"/>
        <v>AQ115</v>
      </c>
      <c r="CD851" s="141" t="str">
        <f t="shared" si="5075"/>
        <v>AR115</v>
      </c>
      <c r="CE851" s="141" t="str">
        <f t="shared" si="5076"/>
        <v>AS115</v>
      </c>
      <c r="CF851" s="140"/>
      <c r="CG851" s="142" t="str">
        <f t="shared" si="5077"/>
        <v>N</v>
      </c>
      <c r="CH851" s="142" t="str">
        <f t="shared" si="5078"/>
        <v>O</v>
      </c>
      <c r="CI851" s="142" t="str">
        <f t="shared" si="5079"/>
        <v>P</v>
      </c>
      <c r="CJ851" s="142" t="str">
        <f t="shared" si="5080"/>
        <v>Q</v>
      </c>
      <c r="CK851" s="142" t="str">
        <f t="shared" si="5081"/>
        <v>R</v>
      </c>
      <c r="CL851" s="142" t="str">
        <f t="shared" si="5082"/>
        <v>S</v>
      </c>
      <c r="CM851" s="142" t="str">
        <f t="shared" si="5083"/>
        <v>T</v>
      </c>
      <c r="CN851" s="142" t="str">
        <f t="shared" si="5084"/>
        <v>U</v>
      </c>
      <c r="CO851" s="142" t="str">
        <f t="shared" si="5085"/>
        <v>V</v>
      </c>
      <c r="CP851" s="142" t="str">
        <f t="shared" si="5086"/>
        <v>W</v>
      </c>
      <c r="CQ851" s="142" t="str">
        <f t="shared" si="5087"/>
        <v>X</v>
      </c>
      <c r="CR851" s="142" t="str">
        <f t="shared" si="5088"/>
        <v>Y</v>
      </c>
      <c r="CS851" s="142" t="str">
        <f t="shared" si="5089"/>
        <v>Z</v>
      </c>
      <c r="CT851" s="142" t="str">
        <f t="shared" si="5090"/>
        <v>AA</v>
      </c>
      <c r="CU851" s="142" t="str">
        <f t="shared" si="5091"/>
        <v>AB</v>
      </c>
      <c r="CV851" s="142" t="str">
        <f t="shared" si="5092"/>
        <v>AC</v>
      </c>
      <c r="CW851" s="142" t="str">
        <f t="shared" si="5093"/>
        <v>AD</v>
      </c>
      <c r="CX851" s="142" t="str">
        <f t="shared" si="5094"/>
        <v>AE</v>
      </c>
      <c r="CY851" s="142" t="str">
        <f t="shared" si="5095"/>
        <v>AF</v>
      </c>
      <c r="CZ851" s="142" t="str">
        <f t="shared" si="5096"/>
        <v>AG</v>
      </c>
      <c r="DA851" s="142" t="str">
        <f t="shared" si="5097"/>
        <v>AH</v>
      </c>
      <c r="DB851" s="142" t="str">
        <f t="shared" si="5098"/>
        <v>AI</v>
      </c>
      <c r="DC851" s="142" t="str">
        <f t="shared" si="5099"/>
        <v>AJ</v>
      </c>
      <c r="DD851" s="142" t="str">
        <f t="shared" si="5100"/>
        <v>AK</v>
      </c>
      <c r="DE851" s="142" t="str">
        <f t="shared" si="5101"/>
        <v>AL</v>
      </c>
      <c r="DF851" s="142" t="str">
        <f t="shared" si="5102"/>
        <v>AM</v>
      </c>
      <c r="DG851" s="142" t="str">
        <f t="shared" si="5103"/>
        <v>AN</v>
      </c>
      <c r="DH851" s="142" t="str">
        <f t="shared" si="5104"/>
        <v>AO</v>
      </c>
      <c r="DI851" s="142" t="str">
        <f t="shared" si="5105"/>
        <v>AP</v>
      </c>
      <c r="DJ851" s="142" t="str">
        <f t="shared" si="5106"/>
        <v>AQ</v>
      </c>
      <c r="DK851" s="142" t="str">
        <f t="shared" si="5107"/>
        <v>AR</v>
      </c>
      <c r="DL851" s="142" t="str">
        <f t="shared" si="5108"/>
        <v>AS</v>
      </c>
    </row>
    <row r="852" spans="2:116" ht="16">
      <c r="B852" t="str">
        <f t="shared" si="5042"/>
        <v>Chem_Ammonium nitrate</v>
      </c>
      <c r="C852" s="12" t="s">
        <v>100</v>
      </c>
      <c r="D852" s="12" t="s">
        <v>329</v>
      </c>
      <c r="E852" s="12" t="s">
        <v>133</v>
      </c>
      <c r="F852" s="12" t="s">
        <v>284</v>
      </c>
      <c r="G852" s="12"/>
      <c r="H852" s="12" t="s">
        <v>65</v>
      </c>
      <c r="I852" s="12" t="s">
        <v>67</v>
      </c>
      <c r="J852" s="28"/>
      <c r="K852" t="str">
        <f>INDEX('Unit list'!$D:$D,MATCH($I852,'Unit list'!$C:$C,0))</f>
        <v>%</v>
      </c>
      <c r="L852" s="15">
        <f>INDEX('Unit list'!$E:$E,MATCH($I852,'Unit list'!$C:$C,0))</f>
        <v>0</v>
      </c>
      <c r="M852" t="str">
        <f t="shared" si="5143"/>
        <v>%</v>
      </c>
      <c r="N852" s="15">
        <f>INDEX('Unit list'!$F:$F,MATCH($I852,'Unit list'!$C:$C,0))</f>
        <v>1</v>
      </c>
      <c r="O852" s="82">
        <f ca="1">INDIRECT("'"&amp;$AY852&amp;"'!"&amp;AZ852)</f>
        <v>0.9</v>
      </c>
      <c r="P852" s="84"/>
      <c r="Q852" s="84"/>
      <c r="R852" s="84"/>
      <c r="S852" s="84"/>
      <c r="T852" s="84"/>
      <c r="U852" s="84"/>
      <c r="V852" s="84"/>
      <c r="W852" s="84"/>
      <c r="X852" s="84"/>
      <c r="Y852" s="84"/>
      <c r="Z852" s="84"/>
      <c r="AA852" s="84"/>
      <c r="AB852" s="84"/>
      <c r="AC852" s="84"/>
      <c r="AD852" s="84"/>
      <c r="AE852" s="84"/>
      <c r="AF852" s="84"/>
      <c r="AG852" s="84"/>
      <c r="AH852" s="84"/>
      <c r="AI852" s="84"/>
      <c r="AJ852" s="84"/>
      <c r="AK852" s="84"/>
      <c r="AL852" s="84"/>
      <c r="AM852" s="84"/>
      <c r="AN852" s="84"/>
      <c r="AO852" s="84"/>
      <c r="AP852" s="84"/>
      <c r="AQ852" s="84"/>
      <c r="AR852" s="84"/>
      <c r="AS852" s="84"/>
      <c r="AT852" s="84"/>
      <c r="AW852" s="140" t="s">
        <v>327</v>
      </c>
      <c r="AX852" s="140">
        <f t="shared" si="5246"/>
        <v>116</v>
      </c>
      <c r="AY852" s="141" t="str" cm="1">
        <f t="array" ref="AY852">D852&amp;"_"&amp;INDEX(Table18[Calcultion sheet],MATCH(1,('Business case OPEX &amp; CAPEX'!$E852=Table18[Technology])*($C852=Table18[Chemical]),0))</f>
        <v>AN_conventional</v>
      </c>
      <c r="AZ852" s="141" t="str">
        <f t="shared" si="5045"/>
        <v>N116</v>
      </c>
      <c r="BA852" s="141" t="str">
        <f t="shared" si="5046"/>
        <v>O116</v>
      </c>
      <c r="BB852" s="141" t="str">
        <f t="shared" si="5047"/>
        <v>P116</v>
      </c>
      <c r="BC852" s="141" t="str">
        <f t="shared" si="5048"/>
        <v>Q116</v>
      </c>
      <c r="BD852" s="141" t="str">
        <f t="shared" si="5049"/>
        <v>R116</v>
      </c>
      <c r="BE852" s="141" t="str">
        <f t="shared" si="5050"/>
        <v>S116</v>
      </c>
      <c r="BF852" s="141" t="str">
        <f t="shared" si="5051"/>
        <v>T116</v>
      </c>
      <c r="BG852" s="141" t="str">
        <f t="shared" si="5052"/>
        <v>U116</v>
      </c>
      <c r="BH852" s="141" t="str">
        <f t="shared" si="5053"/>
        <v>V116</v>
      </c>
      <c r="BI852" s="141" t="str">
        <f t="shared" si="5054"/>
        <v>W116</v>
      </c>
      <c r="BJ852" s="141" t="str">
        <f t="shared" si="5055"/>
        <v>X116</v>
      </c>
      <c r="BK852" s="141" t="str">
        <f t="shared" si="5056"/>
        <v>Y116</v>
      </c>
      <c r="BL852" s="141" t="str">
        <f t="shared" si="5057"/>
        <v>Z116</v>
      </c>
      <c r="BM852" s="141" t="str">
        <f t="shared" si="5058"/>
        <v>AA116</v>
      </c>
      <c r="BN852" s="141" t="str">
        <f t="shared" si="5059"/>
        <v>AB116</v>
      </c>
      <c r="BO852" s="141" t="str">
        <f t="shared" si="5060"/>
        <v>AC116</v>
      </c>
      <c r="BP852" s="141" t="str">
        <f t="shared" si="5061"/>
        <v>AD116</v>
      </c>
      <c r="BQ852" s="141" t="str">
        <f t="shared" si="5062"/>
        <v>AE116</v>
      </c>
      <c r="BR852" s="141" t="str">
        <f t="shared" si="5063"/>
        <v>AF116</v>
      </c>
      <c r="BS852" s="141" t="str">
        <f t="shared" si="5064"/>
        <v>AG116</v>
      </c>
      <c r="BT852" s="141" t="str">
        <f t="shared" si="5065"/>
        <v>AH116</v>
      </c>
      <c r="BU852" s="141" t="str">
        <f t="shared" si="5066"/>
        <v>AI116</v>
      </c>
      <c r="BV852" s="141" t="str">
        <f t="shared" si="5067"/>
        <v>AJ116</v>
      </c>
      <c r="BW852" s="141" t="str">
        <f t="shared" si="5068"/>
        <v>AK116</v>
      </c>
      <c r="BX852" s="141" t="str">
        <f t="shared" si="5069"/>
        <v>AL116</v>
      </c>
      <c r="BY852" s="141" t="str">
        <f t="shared" si="5070"/>
        <v>AM116</v>
      </c>
      <c r="BZ852" s="141" t="str">
        <f t="shared" si="5071"/>
        <v>AN116</v>
      </c>
      <c r="CA852" s="141" t="str">
        <f t="shared" si="5072"/>
        <v>AO116</v>
      </c>
      <c r="CB852" s="141" t="str">
        <f t="shared" si="5073"/>
        <v>AP116</v>
      </c>
      <c r="CC852" s="141" t="str">
        <f t="shared" si="5074"/>
        <v>AQ116</v>
      </c>
      <c r="CD852" s="141" t="str">
        <f t="shared" si="5075"/>
        <v>AR116</v>
      </c>
      <c r="CE852" s="141" t="str">
        <f t="shared" si="5076"/>
        <v>AS116</v>
      </c>
      <c r="CF852" s="140"/>
      <c r="CG852" s="142" t="str">
        <f t="shared" si="5077"/>
        <v>N</v>
      </c>
      <c r="CH852" s="142" t="str">
        <f t="shared" si="5078"/>
        <v>O</v>
      </c>
      <c r="CI852" s="142" t="str">
        <f t="shared" si="5079"/>
        <v>P</v>
      </c>
      <c r="CJ852" s="142" t="str">
        <f t="shared" si="5080"/>
        <v>Q</v>
      </c>
      <c r="CK852" s="142" t="str">
        <f t="shared" si="5081"/>
        <v>R</v>
      </c>
      <c r="CL852" s="142" t="str">
        <f t="shared" si="5082"/>
        <v>S</v>
      </c>
      <c r="CM852" s="142" t="str">
        <f t="shared" si="5083"/>
        <v>T</v>
      </c>
      <c r="CN852" s="142" t="str">
        <f t="shared" si="5084"/>
        <v>U</v>
      </c>
      <c r="CO852" s="142" t="str">
        <f t="shared" si="5085"/>
        <v>V</v>
      </c>
      <c r="CP852" s="142" t="str">
        <f t="shared" si="5086"/>
        <v>W</v>
      </c>
      <c r="CQ852" s="142" t="str">
        <f t="shared" si="5087"/>
        <v>X</v>
      </c>
      <c r="CR852" s="142" t="str">
        <f t="shared" si="5088"/>
        <v>Y</v>
      </c>
      <c r="CS852" s="142" t="str">
        <f t="shared" si="5089"/>
        <v>Z</v>
      </c>
      <c r="CT852" s="142" t="str">
        <f t="shared" si="5090"/>
        <v>AA</v>
      </c>
      <c r="CU852" s="142" t="str">
        <f t="shared" si="5091"/>
        <v>AB</v>
      </c>
      <c r="CV852" s="142" t="str">
        <f t="shared" si="5092"/>
        <v>AC</v>
      </c>
      <c r="CW852" s="142" t="str">
        <f t="shared" si="5093"/>
        <v>AD</v>
      </c>
      <c r="CX852" s="142" t="str">
        <f t="shared" si="5094"/>
        <v>AE</v>
      </c>
      <c r="CY852" s="142" t="str">
        <f t="shared" si="5095"/>
        <v>AF</v>
      </c>
      <c r="CZ852" s="142" t="str">
        <f t="shared" si="5096"/>
        <v>AG</v>
      </c>
      <c r="DA852" s="142" t="str">
        <f t="shared" si="5097"/>
        <v>AH</v>
      </c>
      <c r="DB852" s="142" t="str">
        <f t="shared" si="5098"/>
        <v>AI</v>
      </c>
      <c r="DC852" s="142" t="str">
        <f t="shared" si="5099"/>
        <v>AJ</v>
      </c>
      <c r="DD852" s="142" t="str">
        <f t="shared" si="5100"/>
        <v>AK</v>
      </c>
      <c r="DE852" s="142" t="str">
        <f t="shared" si="5101"/>
        <v>AL</v>
      </c>
      <c r="DF852" s="142" t="str">
        <f t="shared" si="5102"/>
        <v>AM</v>
      </c>
      <c r="DG852" s="142" t="str">
        <f t="shared" si="5103"/>
        <v>AN</v>
      </c>
      <c r="DH852" s="142" t="str">
        <f t="shared" si="5104"/>
        <v>AO</v>
      </c>
      <c r="DI852" s="142" t="str">
        <f t="shared" si="5105"/>
        <v>AP</v>
      </c>
      <c r="DJ852" s="142" t="str">
        <f t="shared" si="5106"/>
        <v>AQ</v>
      </c>
      <c r="DK852" s="142" t="str">
        <f t="shared" si="5107"/>
        <v>AR</v>
      </c>
      <c r="DL852" s="142" t="str">
        <f t="shared" si="5108"/>
        <v>AS</v>
      </c>
    </row>
    <row r="853" spans="2:116" ht="16">
      <c r="B853" t="str">
        <f t="shared" ref="B853:B917" si="5501">"Chem_"&amp;C853</f>
        <v>Chem_Ammonium nitrate</v>
      </c>
      <c r="C853" s="12" t="s">
        <v>100</v>
      </c>
      <c r="D853" s="12" t="s">
        <v>329</v>
      </c>
      <c r="E853" s="12" t="s">
        <v>133</v>
      </c>
      <c r="F853" s="12" t="s">
        <v>284</v>
      </c>
      <c r="G853" s="12"/>
      <c r="H853" s="12" t="s">
        <v>65</v>
      </c>
      <c r="I853" s="12" t="s">
        <v>68</v>
      </c>
      <c r="J853" s="28"/>
      <c r="K853" t="str">
        <f>INDEX('Unit list'!$D:$D,MATCH($I853,'Unit list'!$C:$C,0))</f>
        <v>%</v>
      </c>
      <c r="L853" s="15">
        <f>INDEX('Unit list'!$E:$E,MATCH($I853,'Unit list'!$C:$C,0))</f>
        <v>0</v>
      </c>
      <c r="M853" t="str">
        <f t="shared" si="5143"/>
        <v>%</v>
      </c>
      <c r="N853" s="15">
        <f>INDEX('Unit list'!$F:$F,MATCH($I853,'Unit list'!$C:$C,0))</f>
        <v>1</v>
      </c>
      <c r="O853" s="82">
        <f t="shared" ref="O853:O857" ca="1" si="5502">INDIRECT("'"&amp;$AY853&amp;"'!"&amp;AZ853)</f>
        <v>0.98</v>
      </c>
      <c r="P853" s="84"/>
      <c r="Q853" s="84"/>
      <c r="R853" s="84"/>
      <c r="S853" s="84"/>
      <c r="T853" s="84"/>
      <c r="U853" s="84"/>
      <c r="V853" s="84"/>
      <c r="W853" s="84"/>
      <c r="X853" s="84"/>
      <c r="Y853" s="84"/>
      <c r="Z853" s="84"/>
      <c r="AA853" s="84"/>
      <c r="AB853" s="84"/>
      <c r="AC853" s="84"/>
      <c r="AD853" s="84"/>
      <c r="AE853" s="84"/>
      <c r="AF853" s="84"/>
      <c r="AG853" s="84"/>
      <c r="AH853" s="84"/>
      <c r="AI853" s="84"/>
      <c r="AJ853" s="84"/>
      <c r="AK853" s="84"/>
      <c r="AL853" s="84"/>
      <c r="AM853" s="84"/>
      <c r="AN853" s="84"/>
      <c r="AO853" s="84"/>
      <c r="AP853" s="84"/>
      <c r="AQ853" s="84"/>
      <c r="AR853" s="84"/>
      <c r="AS853" s="84"/>
      <c r="AT853" s="84"/>
      <c r="AW853" s="140" t="s">
        <v>327</v>
      </c>
      <c r="AX853" s="140">
        <f t="shared" si="5246"/>
        <v>117</v>
      </c>
      <c r="AY853" s="141" t="str" cm="1">
        <f t="array" ref="AY853">D853&amp;"_"&amp;INDEX(Table18[Calcultion sheet],MATCH(1,('Business case OPEX &amp; CAPEX'!$E853=Table18[Technology])*($C853=Table18[Chemical]),0))</f>
        <v>AN_conventional</v>
      </c>
      <c r="AZ853" s="141" t="str">
        <f t="shared" si="5045"/>
        <v>N117</v>
      </c>
      <c r="BA853" s="141" t="str">
        <f t="shared" si="5046"/>
        <v>O117</v>
      </c>
      <c r="BB853" s="141" t="str">
        <f t="shared" si="5047"/>
        <v>P117</v>
      </c>
      <c r="BC853" s="141" t="str">
        <f t="shared" si="5048"/>
        <v>Q117</v>
      </c>
      <c r="BD853" s="141" t="str">
        <f t="shared" si="5049"/>
        <v>R117</v>
      </c>
      <c r="BE853" s="141" t="str">
        <f t="shared" si="5050"/>
        <v>S117</v>
      </c>
      <c r="BF853" s="141" t="str">
        <f t="shared" si="5051"/>
        <v>T117</v>
      </c>
      <c r="BG853" s="141" t="str">
        <f t="shared" si="5052"/>
        <v>U117</v>
      </c>
      <c r="BH853" s="141" t="str">
        <f t="shared" si="5053"/>
        <v>V117</v>
      </c>
      <c r="BI853" s="141" t="str">
        <f t="shared" si="5054"/>
        <v>W117</v>
      </c>
      <c r="BJ853" s="141" t="str">
        <f t="shared" si="5055"/>
        <v>X117</v>
      </c>
      <c r="BK853" s="141" t="str">
        <f t="shared" si="5056"/>
        <v>Y117</v>
      </c>
      <c r="BL853" s="141" t="str">
        <f t="shared" si="5057"/>
        <v>Z117</v>
      </c>
      <c r="BM853" s="141" t="str">
        <f t="shared" si="5058"/>
        <v>AA117</v>
      </c>
      <c r="BN853" s="141" t="str">
        <f t="shared" si="5059"/>
        <v>AB117</v>
      </c>
      <c r="BO853" s="141" t="str">
        <f t="shared" si="5060"/>
        <v>AC117</v>
      </c>
      <c r="BP853" s="141" t="str">
        <f t="shared" si="5061"/>
        <v>AD117</v>
      </c>
      <c r="BQ853" s="141" t="str">
        <f t="shared" si="5062"/>
        <v>AE117</v>
      </c>
      <c r="BR853" s="141" t="str">
        <f t="shared" si="5063"/>
        <v>AF117</v>
      </c>
      <c r="BS853" s="141" t="str">
        <f t="shared" si="5064"/>
        <v>AG117</v>
      </c>
      <c r="BT853" s="141" t="str">
        <f t="shared" si="5065"/>
        <v>AH117</v>
      </c>
      <c r="BU853" s="141" t="str">
        <f t="shared" si="5066"/>
        <v>AI117</v>
      </c>
      <c r="BV853" s="141" t="str">
        <f t="shared" si="5067"/>
        <v>AJ117</v>
      </c>
      <c r="BW853" s="141" t="str">
        <f t="shared" si="5068"/>
        <v>AK117</v>
      </c>
      <c r="BX853" s="141" t="str">
        <f t="shared" si="5069"/>
        <v>AL117</v>
      </c>
      <c r="BY853" s="141" t="str">
        <f t="shared" si="5070"/>
        <v>AM117</v>
      </c>
      <c r="BZ853" s="141" t="str">
        <f t="shared" si="5071"/>
        <v>AN117</v>
      </c>
      <c r="CA853" s="141" t="str">
        <f t="shared" si="5072"/>
        <v>AO117</v>
      </c>
      <c r="CB853" s="141" t="str">
        <f t="shared" si="5073"/>
        <v>AP117</v>
      </c>
      <c r="CC853" s="141" t="str">
        <f t="shared" si="5074"/>
        <v>AQ117</v>
      </c>
      <c r="CD853" s="141" t="str">
        <f t="shared" si="5075"/>
        <v>AR117</v>
      </c>
      <c r="CE853" s="141" t="str">
        <f t="shared" si="5076"/>
        <v>AS117</v>
      </c>
      <c r="CF853" s="140"/>
      <c r="CG853" s="142" t="str">
        <f t="shared" si="5077"/>
        <v>N</v>
      </c>
      <c r="CH853" s="142" t="str">
        <f t="shared" si="5078"/>
        <v>O</v>
      </c>
      <c r="CI853" s="142" t="str">
        <f t="shared" si="5079"/>
        <v>P</v>
      </c>
      <c r="CJ853" s="142" t="str">
        <f t="shared" si="5080"/>
        <v>Q</v>
      </c>
      <c r="CK853" s="142" t="str">
        <f t="shared" si="5081"/>
        <v>R</v>
      </c>
      <c r="CL853" s="142" t="str">
        <f t="shared" si="5082"/>
        <v>S</v>
      </c>
      <c r="CM853" s="142" t="str">
        <f t="shared" si="5083"/>
        <v>T</v>
      </c>
      <c r="CN853" s="142" t="str">
        <f t="shared" si="5084"/>
        <v>U</v>
      </c>
      <c r="CO853" s="142" t="str">
        <f t="shared" si="5085"/>
        <v>V</v>
      </c>
      <c r="CP853" s="142" t="str">
        <f t="shared" si="5086"/>
        <v>W</v>
      </c>
      <c r="CQ853" s="142" t="str">
        <f t="shared" si="5087"/>
        <v>X</v>
      </c>
      <c r="CR853" s="142" t="str">
        <f t="shared" si="5088"/>
        <v>Y</v>
      </c>
      <c r="CS853" s="142" t="str">
        <f t="shared" si="5089"/>
        <v>Z</v>
      </c>
      <c r="CT853" s="142" t="str">
        <f t="shared" si="5090"/>
        <v>AA</v>
      </c>
      <c r="CU853" s="142" t="str">
        <f t="shared" si="5091"/>
        <v>AB</v>
      </c>
      <c r="CV853" s="142" t="str">
        <f t="shared" si="5092"/>
        <v>AC</v>
      </c>
      <c r="CW853" s="142" t="str">
        <f t="shared" si="5093"/>
        <v>AD</v>
      </c>
      <c r="CX853" s="142" t="str">
        <f t="shared" si="5094"/>
        <v>AE</v>
      </c>
      <c r="CY853" s="142" t="str">
        <f t="shared" si="5095"/>
        <v>AF</v>
      </c>
      <c r="CZ853" s="142" t="str">
        <f t="shared" si="5096"/>
        <v>AG</v>
      </c>
      <c r="DA853" s="142" t="str">
        <f t="shared" si="5097"/>
        <v>AH</v>
      </c>
      <c r="DB853" s="142" t="str">
        <f t="shared" si="5098"/>
        <v>AI</v>
      </c>
      <c r="DC853" s="142" t="str">
        <f t="shared" si="5099"/>
        <v>AJ</v>
      </c>
      <c r="DD853" s="142" t="str">
        <f t="shared" si="5100"/>
        <v>AK</v>
      </c>
      <c r="DE853" s="142" t="str">
        <f t="shared" si="5101"/>
        <v>AL</v>
      </c>
      <c r="DF853" s="142" t="str">
        <f t="shared" si="5102"/>
        <v>AM</v>
      </c>
      <c r="DG853" s="142" t="str">
        <f t="shared" si="5103"/>
        <v>AN</v>
      </c>
      <c r="DH853" s="142" t="str">
        <f t="shared" si="5104"/>
        <v>AO</v>
      </c>
      <c r="DI853" s="142" t="str">
        <f t="shared" si="5105"/>
        <v>AP</v>
      </c>
      <c r="DJ853" s="142" t="str">
        <f t="shared" si="5106"/>
        <v>AQ</v>
      </c>
      <c r="DK853" s="142" t="str">
        <f t="shared" si="5107"/>
        <v>AR</v>
      </c>
      <c r="DL853" s="142" t="str">
        <f t="shared" si="5108"/>
        <v>AS</v>
      </c>
    </row>
    <row r="854" spans="2:116" ht="16">
      <c r="B854" t="str">
        <f t="shared" si="5501"/>
        <v>Chem_Ammonium nitrate</v>
      </c>
      <c r="C854" s="12" t="s">
        <v>100</v>
      </c>
      <c r="D854" s="12" t="s">
        <v>329</v>
      </c>
      <c r="E854" s="12" t="s">
        <v>139</v>
      </c>
      <c r="F854" s="12" t="s">
        <v>284</v>
      </c>
      <c r="G854" s="12"/>
      <c r="H854" s="12" t="s">
        <v>42</v>
      </c>
      <c r="I854" s="12" t="s">
        <v>43</v>
      </c>
      <c r="J854" s="12"/>
      <c r="K854" t="str">
        <f>INDEX('Unit list'!$D:$D,MATCH($I854,'Unit list'!$C:$C,0))</f>
        <v>%</v>
      </c>
      <c r="L854" s="15">
        <f>INDEX('Unit list'!$E:$E,MATCH($I854,'Unit list'!$C:$C,0))</f>
        <v>0</v>
      </c>
      <c r="M854" t="str">
        <f t="shared" si="5143"/>
        <v>%</v>
      </c>
      <c r="N854" s="15">
        <f>INDEX('Unit list'!$F:$F,MATCH($I854,'Unit list'!$C:$C,0))</f>
        <v>1</v>
      </c>
      <c r="O854" s="82">
        <f t="shared" ca="1" si="5502"/>
        <v>0.95</v>
      </c>
      <c r="P854" s="84"/>
      <c r="Q854" s="84"/>
      <c r="R854" s="84"/>
      <c r="S854" s="84"/>
      <c r="T854" s="84"/>
      <c r="U854" s="84"/>
      <c r="V854" s="84"/>
      <c r="W854" s="84"/>
      <c r="X854" s="84"/>
      <c r="Y854" s="84"/>
      <c r="Z854" s="84"/>
      <c r="AA854" s="84"/>
      <c r="AB854" s="84"/>
      <c r="AC854" s="84"/>
      <c r="AD854" s="84"/>
      <c r="AE854" s="84"/>
      <c r="AF854" s="84"/>
      <c r="AG854" s="84"/>
      <c r="AH854" s="84"/>
      <c r="AI854" s="84"/>
      <c r="AJ854" s="84"/>
      <c r="AK854" s="84"/>
      <c r="AL854" s="84"/>
      <c r="AM854" s="84"/>
      <c r="AN854" s="84"/>
      <c r="AO854" s="84"/>
      <c r="AP854" s="84"/>
      <c r="AQ854" s="84"/>
      <c r="AR854" s="84"/>
      <c r="AS854" s="84"/>
      <c r="AT854" s="84"/>
      <c r="AW854" s="140" t="s">
        <v>327</v>
      </c>
      <c r="AX854" s="140">
        <f t="shared" si="5246"/>
        <v>118</v>
      </c>
      <c r="AY854" s="141" t="str" cm="1">
        <f t="array" ref="AY854">D854&amp;"_"&amp;INDEX(Table18[Calcultion sheet],MATCH(1,('Business case OPEX &amp; CAPEX'!$E854=Table18[Technology])*($C854=Table18[Chemical]),0))</f>
        <v>AN_conventional</v>
      </c>
      <c r="AZ854" s="141" t="str">
        <f t="shared" si="5045"/>
        <v>N118</v>
      </c>
      <c r="BA854" s="141" t="str">
        <f t="shared" si="5046"/>
        <v>O118</v>
      </c>
      <c r="BB854" s="141" t="str">
        <f t="shared" si="5047"/>
        <v>P118</v>
      </c>
      <c r="BC854" s="141" t="str">
        <f t="shared" si="5048"/>
        <v>Q118</v>
      </c>
      <c r="BD854" s="141" t="str">
        <f t="shared" si="5049"/>
        <v>R118</v>
      </c>
      <c r="BE854" s="141" t="str">
        <f t="shared" si="5050"/>
        <v>S118</v>
      </c>
      <c r="BF854" s="141" t="str">
        <f t="shared" si="5051"/>
        <v>T118</v>
      </c>
      <c r="BG854" s="141" t="str">
        <f t="shared" si="5052"/>
        <v>U118</v>
      </c>
      <c r="BH854" s="141" t="str">
        <f t="shared" si="5053"/>
        <v>V118</v>
      </c>
      <c r="BI854" s="141" t="str">
        <f t="shared" si="5054"/>
        <v>W118</v>
      </c>
      <c r="BJ854" s="141" t="str">
        <f t="shared" si="5055"/>
        <v>X118</v>
      </c>
      <c r="BK854" s="141" t="str">
        <f t="shared" si="5056"/>
        <v>Y118</v>
      </c>
      <c r="BL854" s="141" t="str">
        <f t="shared" si="5057"/>
        <v>Z118</v>
      </c>
      <c r="BM854" s="141" t="str">
        <f t="shared" si="5058"/>
        <v>AA118</v>
      </c>
      <c r="BN854" s="141" t="str">
        <f t="shared" si="5059"/>
        <v>AB118</v>
      </c>
      <c r="BO854" s="141" t="str">
        <f t="shared" si="5060"/>
        <v>AC118</v>
      </c>
      <c r="BP854" s="141" t="str">
        <f t="shared" si="5061"/>
        <v>AD118</v>
      </c>
      <c r="BQ854" s="141" t="str">
        <f t="shared" si="5062"/>
        <v>AE118</v>
      </c>
      <c r="BR854" s="141" t="str">
        <f t="shared" si="5063"/>
        <v>AF118</v>
      </c>
      <c r="BS854" s="141" t="str">
        <f t="shared" si="5064"/>
        <v>AG118</v>
      </c>
      <c r="BT854" s="141" t="str">
        <f t="shared" si="5065"/>
        <v>AH118</v>
      </c>
      <c r="BU854" s="141" t="str">
        <f t="shared" si="5066"/>
        <v>AI118</v>
      </c>
      <c r="BV854" s="141" t="str">
        <f t="shared" si="5067"/>
        <v>AJ118</v>
      </c>
      <c r="BW854" s="141" t="str">
        <f t="shared" si="5068"/>
        <v>AK118</v>
      </c>
      <c r="BX854" s="141" t="str">
        <f t="shared" si="5069"/>
        <v>AL118</v>
      </c>
      <c r="BY854" s="141" t="str">
        <f t="shared" si="5070"/>
        <v>AM118</v>
      </c>
      <c r="BZ854" s="141" t="str">
        <f t="shared" si="5071"/>
        <v>AN118</v>
      </c>
      <c r="CA854" s="141" t="str">
        <f t="shared" si="5072"/>
        <v>AO118</v>
      </c>
      <c r="CB854" s="141" t="str">
        <f t="shared" si="5073"/>
        <v>AP118</v>
      </c>
      <c r="CC854" s="141" t="str">
        <f t="shared" si="5074"/>
        <v>AQ118</v>
      </c>
      <c r="CD854" s="141" t="str">
        <f t="shared" si="5075"/>
        <v>AR118</v>
      </c>
      <c r="CE854" s="141" t="str">
        <f t="shared" si="5076"/>
        <v>AS118</v>
      </c>
      <c r="CF854" s="140"/>
      <c r="CG854" s="142" t="str">
        <f t="shared" si="5077"/>
        <v>N</v>
      </c>
      <c r="CH854" s="142" t="str">
        <f t="shared" si="5078"/>
        <v>O</v>
      </c>
      <c r="CI854" s="142" t="str">
        <f t="shared" si="5079"/>
        <v>P</v>
      </c>
      <c r="CJ854" s="142" t="str">
        <f t="shared" si="5080"/>
        <v>Q</v>
      </c>
      <c r="CK854" s="142" t="str">
        <f t="shared" si="5081"/>
        <v>R</v>
      </c>
      <c r="CL854" s="142" t="str">
        <f t="shared" si="5082"/>
        <v>S</v>
      </c>
      <c r="CM854" s="142" t="str">
        <f t="shared" si="5083"/>
        <v>T</v>
      </c>
      <c r="CN854" s="142" t="str">
        <f t="shared" si="5084"/>
        <v>U</v>
      </c>
      <c r="CO854" s="142" t="str">
        <f t="shared" si="5085"/>
        <v>V</v>
      </c>
      <c r="CP854" s="142" t="str">
        <f t="shared" si="5086"/>
        <v>W</v>
      </c>
      <c r="CQ854" s="142" t="str">
        <f t="shared" si="5087"/>
        <v>X</v>
      </c>
      <c r="CR854" s="142" t="str">
        <f t="shared" si="5088"/>
        <v>Y</v>
      </c>
      <c r="CS854" s="142" t="str">
        <f t="shared" si="5089"/>
        <v>Z</v>
      </c>
      <c r="CT854" s="142" t="str">
        <f t="shared" si="5090"/>
        <v>AA</v>
      </c>
      <c r="CU854" s="142" t="str">
        <f t="shared" si="5091"/>
        <v>AB</v>
      </c>
      <c r="CV854" s="142" t="str">
        <f t="shared" si="5092"/>
        <v>AC</v>
      </c>
      <c r="CW854" s="142" t="str">
        <f t="shared" si="5093"/>
        <v>AD</v>
      </c>
      <c r="CX854" s="142" t="str">
        <f t="shared" si="5094"/>
        <v>AE</v>
      </c>
      <c r="CY854" s="142" t="str">
        <f t="shared" si="5095"/>
        <v>AF</v>
      </c>
      <c r="CZ854" s="142" t="str">
        <f t="shared" si="5096"/>
        <v>AG</v>
      </c>
      <c r="DA854" s="142" t="str">
        <f t="shared" si="5097"/>
        <v>AH</v>
      </c>
      <c r="DB854" s="142" t="str">
        <f t="shared" si="5098"/>
        <v>AI</v>
      </c>
      <c r="DC854" s="142" t="str">
        <f t="shared" si="5099"/>
        <v>AJ</v>
      </c>
      <c r="DD854" s="142" t="str">
        <f t="shared" si="5100"/>
        <v>AK</v>
      </c>
      <c r="DE854" s="142" t="str">
        <f t="shared" si="5101"/>
        <v>AL</v>
      </c>
      <c r="DF854" s="142" t="str">
        <f t="shared" si="5102"/>
        <v>AM</v>
      </c>
      <c r="DG854" s="142" t="str">
        <f t="shared" si="5103"/>
        <v>AN</v>
      </c>
      <c r="DH854" s="142" t="str">
        <f t="shared" si="5104"/>
        <v>AO</v>
      </c>
      <c r="DI854" s="142" t="str">
        <f t="shared" si="5105"/>
        <v>AP</v>
      </c>
      <c r="DJ854" s="142" t="str">
        <f t="shared" si="5106"/>
        <v>AQ</v>
      </c>
      <c r="DK854" s="142" t="str">
        <f t="shared" si="5107"/>
        <v>AR</v>
      </c>
      <c r="DL854" s="142" t="str">
        <f t="shared" si="5108"/>
        <v>AS</v>
      </c>
    </row>
    <row r="855" spans="2:116" ht="16">
      <c r="B855" t="str">
        <f t="shared" si="5501"/>
        <v>Chem_Ammonium nitrate</v>
      </c>
      <c r="C855" s="12" t="s">
        <v>100</v>
      </c>
      <c r="D855" s="12" t="s">
        <v>329</v>
      </c>
      <c r="E855" s="12" t="s">
        <v>139</v>
      </c>
      <c r="F855" s="12" t="s">
        <v>284</v>
      </c>
      <c r="G855" s="12"/>
      <c r="H855" s="12" t="s">
        <v>45</v>
      </c>
      <c r="I855" s="12" t="s">
        <v>46</v>
      </c>
      <c r="J855" s="12"/>
      <c r="K855" t="str">
        <f>INDEX('Unit list'!$D:$D,MATCH($I855,'Unit list'!$C:$C,0))</f>
        <v>%​</v>
      </c>
      <c r="L855" s="15">
        <f>INDEX('Unit list'!$E:$E,MATCH($I855,'Unit list'!$C:$C,0))</f>
        <v>0</v>
      </c>
      <c r="M855" t="str">
        <f t="shared" si="5143"/>
        <v>%​</v>
      </c>
      <c r="N855" s="15">
        <f>INDEX('Unit list'!$F:$F,MATCH($I855,'Unit list'!$C:$C,0))</f>
        <v>1</v>
      </c>
      <c r="O855" s="82">
        <f t="shared" ca="1" si="5502"/>
        <v>0.08</v>
      </c>
      <c r="P855" s="84"/>
      <c r="Q855" s="84"/>
      <c r="R855" s="84"/>
      <c r="S855" s="84"/>
      <c r="T855" s="84"/>
      <c r="U855" s="84"/>
      <c r="V855" s="84"/>
      <c r="W855" s="84"/>
      <c r="X855" s="84"/>
      <c r="Y855" s="84"/>
      <c r="Z855" s="84"/>
      <c r="AA855" s="84"/>
      <c r="AB855" s="84"/>
      <c r="AC855" s="84"/>
      <c r="AD855" s="84"/>
      <c r="AE855" s="84"/>
      <c r="AF855" s="84"/>
      <c r="AG855" s="84"/>
      <c r="AH855" s="84"/>
      <c r="AI855" s="84"/>
      <c r="AJ855" s="84"/>
      <c r="AK855" s="84"/>
      <c r="AL855" s="84"/>
      <c r="AM855" s="84"/>
      <c r="AN855" s="84"/>
      <c r="AO855" s="84"/>
      <c r="AP855" s="84"/>
      <c r="AQ855" s="84"/>
      <c r="AR855" s="84"/>
      <c r="AS855" s="84"/>
      <c r="AT855" s="84"/>
      <c r="AW855" s="140" t="s">
        <v>327</v>
      </c>
      <c r="AX855" s="140">
        <f t="shared" si="5246"/>
        <v>119</v>
      </c>
      <c r="AY855" s="141" t="str" cm="1">
        <f t="array" ref="AY855">D855&amp;"_"&amp;INDEX(Table18[Calcultion sheet],MATCH(1,('Business case OPEX &amp; CAPEX'!$E855=Table18[Technology])*($C855=Table18[Chemical]),0))</f>
        <v>AN_conventional</v>
      </c>
      <c r="AZ855" s="141" t="str">
        <f t="shared" si="5045"/>
        <v>N119</v>
      </c>
      <c r="BA855" s="141" t="str">
        <f t="shared" si="5046"/>
        <v>O119</v>
      </c>
      <c r="BB855" s="141" t="str">
        <f t="shared" si="5047"/>
        <v>P119</v>
      </c>
      <c r="BC855" s="141" t="str">
        <f t="shared" si="5048"/>
        <v>Q119</v>
      </c>
      <c r="BD855" s="141" t="str">
        <f t="shared" si="5049"/>
        <v>R119</v>
      </c>
      <c r="BE855" s="141" t="str">
        <f t="shared" si="5050"/>
        <v>S119</v>
      </c>
      <c r="BF855" s="141" t="str">
        <f t="shared" si="5051"/>
        <v>T119</v>
      </c>
      <c r="BG855" s="141" t="str">
        <f t="shared" si="5052"/>
        <v>U119</v>
      </c>
      <c r="BH855" s="141" t="str">
        <f t="shared" si="5053"/>
        <v>V119</v>
      </c>
      <c r="BI855" s="141" t="str">
        <f t="shared" si="5054"/>
        <v>W119</v>
      </c>
      <c r="BJ855" s="141" t="str">
        <f t="shared" si="5055"/>
        <v>X119</v>
      </c>
      <c r="BK855" s="141" t="str">
        <f t="shared" si="5056"/>
        <v>Y119</v>
      </c>
      <c r="BL855" s="141" t="str">
        <f t="shared" si="5057"/>
        <v>Z119</v>
      </c>
      <c r="BM855" s="141" t="str">
        <f t="shared" si="5058"/>
        <v>AA119</v>
      </c>
      <c r="BN855" s="141" t="str">
        <f t="shared" si="5059"/>
        <v>AB119</v>
      </c>
      <c r="BO855" s="141" t="str">
        <f t="shared" si="5060"/>
        <v>AC119</v>
      </c>
      <c r="BP855" s="141" t="str">
        <f t="shared" si="5061"/>
        <v>AD119</v>
      </c>
      <c r="BQ855" s="141" t="str">
        <f t="shared" si="5062"/>
        <v>AE119</v>
      </c>
      <c r="BR855" s="141" t="str">
        <f t="shared" si="5063"/>
        <v>AF119</v>
      </c>
      <c r="BS855" s="141" t="str">
        <f t="shared" si="5064"/>
        <v>AG119</v>
      </c>
      <c r="BT855" s="141" t="str">
        <f t="shared" si="5065"/>
        <v>AH119</v>
      </c>
      <c r="BU855" s="141" t="str">
        <f t="shared" si="5066"/>
        <v>AI119</v>
      </c>
      <c r="BV855" s="141" t="str">
        <f t="shared" si="5067"/>
        <v>AJ119</v>
      </c>
      <c r="BW855" s="141" t="str">
        <f t="shared" si="5068"/>
        <v>AK119</v>
      </c>
      <c r="BX855" s="141" t="str">
        <f t="shared" si="5069"/>
        <v>AL119</v>
      </c>
      <c r="BY855" s="141" t="str">
        <f t="shared" si="5070"/>
        <v>AM119</v>
      </c>
      <c r="BZ855" s="141" t="str">
        <f t="shared" si="5071"/>
        <v>AN119</v>
      </c>
      <c r="CA855" s="141" t="str">
        <f t="shared" si="5072"/>
        <v>AO119</v>
      </c>
      <c r="CB855" s="141" t="str">
        <f t="shared" si="5073"/>
        <v>AP119</v>
      </c>
      <c r="CC855" s="141" t="str">
        <f t="shared" si="5074"/>
        <v>AQ119</v>
      </c>
      <c r="CD855" s="141" t="str">
        <f t="shared" si="5075"/>
        <v>AR119</v>
      </c>
      <c r="CE855" s="141" t="str">
        <f t="shared" si="5076"/>
        <v>AS119</v>
      </c>
      <c r="CF855" s="140"/>
      <c r="CG855" s="142" t="str">
        <f t="shared" si="5077"/>
        <v>N</v>
      </c>
      <c r="CH855" s="142" t="str">
        <f t="shared" si="5078"/>
        <v>O</v>
      </c>
      <c r="CI855" s="142" t="str">
        <f t="shared" si="5079"/>
        <v>P</v>
      </c>
      <c r="CJ855" s="142" t="str">
        <f t="shared" si="5080"/>
        <v>Q</v>
      </c>
      <c r="CK855" s="142" t="str">
        <f t="shared" si="5081"/>
        <v>R</v>
      </c>
      <c r="CL855" s="142" t="str">
        <f t="shared" si="5082"/>
        <v>S</v>
      </c>
      <c r="CM855" s="142" t="str">
        <f t="shared" si="5083"/>
        <v>T</v>
      </c>
      <c r="CN855" s="142" t="str">
        <f t="shared" si="5084"/>
        <v>U</v>
      </c>
      <c r="CO855" s="142" t="str">
        <f t="shared" si="5085"/>
        <v>V</v>
      </c>
      <c r="CP855" s="142" t="str">
        <f t="shared" si="5086"/>
        <v>W</v>
      </c>
      <c r="CQ855" s="142" t="str">
        <f t="shared" si="5087"/>
        <v>X</v>
      </c>
      <c r="CR855" s="142" t="str">
        <f t="shared" si="5088"/>
        <v>Y</v>
      </c>
      <c r="CS855" s="142" t="str">
        <f t="shared" si="5089"/>
        <v>Z</v>
      </c>
      <c r="CT855" s="142" t="str">
        <f t="shared" si="5090"/>
        <v>AA</v>
      </c>
      <c r="CU855" s="142" t="str">
        <f t="shared" si="5091"/>
        <v>AB</v>
      </c>
      <c r="CV855" s="142" t="str">
        <f t="shared" si="5092"/>
        <v>AC</v>
      </c>
      <c r="CW855" s="142" t="str">
        <f t="shared" si="5093"/>
        <v>AD</v>
      </c>
      <c r="CX855" s="142" t="str">
        <f t="shared" si="5094"/>
        <v>AE</v>
      </c>
      <c r="CY855" s="142" t="str">
        <f t="shared" si="5095"/>
        <v>AF</v>
      </c>
      <c r="CZ855" s="142" t="str">
        <f t="shared" si="5096"/>
        <v>AG</v>
      </c>
      <c r="DA855" s="142" t="str">
        <f t="shared" si="5097"/>
        <v>AH</v>
      </c>
      <c r="DB855" s="142" t="str">
        <f t="shared" si="5098"/>
        <v>AI</v>
      </c>
      <c r="DC855" s="142" t="str">
        <f t="shared" si="5099"/>
        <v>AJ</v>
      </c>
      <c r="DD855" s="142" t="str">
        <f t="shared" si="5100"/>
        <v>AK</v>
      </c>
      <c r="DE855" s="142" t="str">
        <f t="shared" si="5101"/>
        <v>AL</v>
      </c>
      <c r="DF855" s="142" t="str">
        <f t="shared" si="5102"/>
        <v>AM</v>
      </c>
      <c r="DG855" s="142" t="str">
        <f t="shared" si="5103"/>
        <v>AN</v>
      </c>
      <c r="DH855" s="142" t="str">
        <f t="shared" si="5104"/>
        <v>AO</v>
      </c>
      <c r="DI855" s="142" t="str">
        <f t="shared" si="5105"/>
        <v>AP</v>
      </c>
      <c r="DJ855" s="142" t="str">
        <f t="shared" si="5106"/>
        <v>AQ</v>
      </c>
      <c r="DK855" s="142" t="str">
        <f t="shared" si="5107"/>
        <v>AR</v>
      </c>
      <c r="DL855" s="142" t="str">
        <f t="shared" si="5108"/>
        <v>AS</v>
      </c>
    </row>
    <row r="856" spans="2:116" ht="16">
      <c r="B856" t="str">
        <f t="shared" si="5501"/>
        <v>Chem_Ammonium nitrate</v>
      </c>
      <c r="C856" s="12" t="s">
        <v>100</v>
      </c>
      <c r="D856" s="12" t="s">
        <v>329</v>
      </c>
      <c r="E856" s="12" t="s">
        <v>139</v>
      </c>
      <c r="F856" s="12" t="s">
        <v>284</v>
      </c>
      <c r="G856" s="12"/>
      <c r="H856" s="12" t="s">
        <v>50</v>
      </c>
      <c r="I856" s="12" t="s">
        <v>51</v>
      </c>
      <c r="J856" s="12"/>
      <c r="K856" t="str">
        <f>INDEX('Unit list'!$D:$D,MATCH($I856,'Unit list'!$C:$C,0))</f>
        <v>t/day</v>
      </c>
      <c r="L856" s="15">
        <f>INDEX('Unit list'!$E:$E,MATCH($I856,'Unit list'!$C:$C,0))</f>
        <v>0</v>
      </c>
      <c r="M856" t="str">
        <f t="shared" si="5143"/>
        <v>t/day</v>
      </c>
      <c r="N856" s="15">
        <f>INDEX('Unit list'!$F:$F,MATCH($I856,'Unit list'!$C:$C,0))</f>
        <v>1</v>
      </c>
      <c r="O856" s="179">
        <f t="shared" ca="1" si="5502"/>
        <v>904.10958904109589</v>
      </c>
      <c r="P856" s="84"/>
      <c r="Q856" s="84"/>
      <c r="R856" s="84"/>
      <c r="S856" s="84"/>
      <c r="T856" s="84"/>
      <c r="U856" s="84"/>
      <c r="V856" s="84"/>
      <c r="W856" s="84"/>
      <c r="X856" s="84"/>
      <c r="Y856" s="84"/>
      <c r="Z856" s="84"/>
      <c r="AA856" s="84"/>
      <c r="AB856" s="84"/>
      <c r="AC856" s="84"/>
      <c r="AD856" s="84"/>
      <c r="AE856" s="84"/>
      <c r="AF856" s="84"/>
      <c r="AG856" s="84"/>
      <c r="AH856" s="84"/>
      <c r="AI856" s="84"/>
      <c r="AJ856" s="84"/>
      <c r="AK856" s="84"/>
      <c r="AL856" s="84"/>
      <c r="AM856" s="84"/>
      <c r="AN856" s="84"/>
      <c r="AO856" s="84"/>
      <c r="AP856" s="84"/>
      <c r="AQ856" s="84"/>
      <c r="AR856" s="84"/>
      <c r="AS856" s="84"/>
      <c r="AT856" s="84"/>
      <c r="AW856" s="140" t="s">
        <v>327</v>
      </c>
      <c r="AX856" s="140">
        <f t="shared" si="5246"/>
        <v>120</v>
      </c>
      <c r="AY856" s="141" t="str" cm="1">
        <f t="array" ref="AY856">D856&amp;"_"&amp;INDEX(Table18[Calcultion sheet],MATCH(1,('Business case OPEX &amp; CAPEX'!$E856=Table18[Technology])*($C856=Table18[Chemical]),0))</f>
        <v>AN_conventional</v>
      </c>
      <c r="AZ856" s="141" t="str">
        <f t="shared" si="5045"/>
        <v>N120</v>
      </c>
      <c r="BA856" s="141" t="str">
        <f t="shared" si="5046"/>
        <v>O120</v>
      </c>
      <c r="BB856" s="141" t="str">
        <f t="shared" si="5047"/>
        <v>P120</v>
      </c>
      <c r="BC856" s="141" t="str">
        <f t="shared" si="5048"/>
        <v>Q120</v>
      </c>
      <c r="BD856" s="141" t="str">
        <f t="shared" si="5049"/>
        <v>R120</v>
      </c>
      <c r="BE856" s="141" t="str">
        <f t="shared" si="5050"/>
        <v>S120</v>
      </c>
      <c r="BF856" s="141" t="str">
        <f t="shared" si="5051"/>
        <v>T120</v>
      </c>
      <c r="BG856" s="141" t="str">
        <f t="shared" si="5052"/>
        <v>U120</v>
      </c>
      <c r="BH856" s="141" t="str">
        <f t="shared" si="5053"/>
        <v>V120</v>
      </c>
      <c r="BI856" s="141" t="str">
        <f t="shared" si="5054"/>
        <v>W120</v>
      </c>
      <c r="BJ856" s="141" t="str">
        <f t="shared" si="5055"/>
        <v>X120</v>
      </c>
      <c r="BK856" s="141" t="str">
        <f t="shared" si="5056"/>
        <v>Y120</v>
      </c>
      <c r="BL856" s="141" t="str">
        <f t="shared" si="5057"/>
        <v>Z120</v>
      </c>
      <c r="BM856" s="141" t="str">
        <f t="shared" si="5058"/>
        <v>AA120</v>
      </c>
      <c r="BN856" s="141" t="str">
        <f t="shared" si="5059"/>
        <v>AB120</v>
      </c>
      <c r="BO856" s="141" t="str">
        <f t="shared" si="5060"/>
        <v>AC120</v>
      </c>
      <c r="BP856" s="141" t="str">
        <f t="shared" si="5061"/>
        <v>AD120</v>
      </c>
      <c r="BQ856" s="141" t="str">
        <f t="shared" si="5062"/>
        <v>AE120</v>
      </c>
      <c r="BR856" s="141" t="str">
        <f t="shared" si="5063"/>
        <v>AF120</v>
      </c>
      <c r="BS856" s="141" t="str">
        <f t="shared" si="5064"/>
        <v>AG120</v>
      </c>
      <c r="BT856" s="141" t="str">
        <f t="shared" si="5065"/>
        <v>AH120</v>
      </c>
      <c r="BU856" s="141" t="str">
        <f t="shared" si="5066"/>
        <v>AI120</v>
      </c>
      <c r="BV856" s="141" t="str">
        <f t="shared" si="5067"/>
        <v>AJ120</v>
      </c>
      <c r="BW856" s="141" t="str">
        <f t="shared" si="5068"/>
        <v>AK120</v>
      </c>
      <c r="BX856" s="141" t="str">
        <f t="shared" si="5069"/>
        <v>AL120</v>
      </c>
      <c r="BY856" s="141" t="str">
        <f t="shared" si="5070"/>
        <v>AM120</v>
      </c>
      <c r="BZ856" s="141" t="str">
        <f t="shared" si="5071"/>
        <v>AN120</v>
      </c>
      <c r="CA856" s="141" t="str">
        <f t="shared" si="5072"/>
        <v>AO120</v>
      </c>
      <c r="CB856" s="141" t="str">
        <f t="shared" si="5073"/>
        <v>AP120</v>
      </c>
      <c r="CC856" s="141" t="str">
        <f t="shared" si="5074"/>
        <v>AQ120</v>
      </c>
      <c r="CD856" s="141" t="str">
        <f t="shared" si="5075"/>
        <v>AR120</v>
      </c>
      <c r="CE856" s="141" t="str">
        <f t="shared" si="5076"/>
        <v>AS120</v>
      </c>
      <c r="CF856" s="140"/>
      <c r="CG856" s="142" t="str">
        <f t="shared" si="5077"/>
        <v>N</v>
      </c>
      <c r="CH856" s="142" t="str">
        <f t="shared" si="5078"/>
        <v>O</v>
      </c>
      <c r="CI856" s="142" t="str">
        <f t="shared" si="5079"/>
        <v>P</v>
      </c>
      <c r="CJ856" s="142" t="str">
        <f t="shared" si="5080"/>
        <v>Q</v>
      </c>
      <c r="CK856" s="142" t="str">
        <f t="shared" si="5081"/>
        <v>R</v>
      </c>
      <c r="CL856" s="142" t="str">
        <f t="shared" si="5082"/>
        <v>S</v>
      </c>
      <c r="CM856" s="142" t="str">
        <f t="shared" si="5083"/>
        <v>T</v>
      </c>
      <c r="CN856" s="142" t="str">
        <f t="shared" si="5084"/>
        <v>U</v>
      </c>
      <c r="CO856" s="142" t="str">
        <f t="shared" si="5085"/>
        <v>V</v>
      </c>
      <c r="CP856" s="142" t="str">
        <f t="shared" si="5086"/>
        <v>W</v>
      </c>
      <c r="CQ856" s="142" t="str">
        <f t="shared" si="5087"/>
        <v>X</v>
      </c>
      <c r="CR856" s="142" t="str">
        <f t="shared" si="5088"/>
        <v>Y</v>
      </c>
      <c r="CS856" s="142" t="str">
        <f t="shared" si="5089"/>
        <v>Z</v>
      </c>
      <c r="CT856" s="142" t="str">
        <f t="shared" si="5090"/>
        <v>AA</v>
      </c>
      <c r="CU856" s="142" t="str">
        <f t="shared" si="5091"/>
        <v>AB</v>
      </c>
      <c r="CV856" s="142" t="str">
        <f t="shared" si="5092"/>
        <v>AC</v>
      </c>
      <c r="CW856" s="142" t="str">
        <f t="shared" si="5093"/>
        <v>AD</v>
      </c>
      <c r="CX856" s="142" t="str">
        <f t="shared" si="5094"/>
        <v>AE</v>
      </c>
      <c r="CY856" s="142" t="str">
        <f t="shared" si="5095"/>
        <v>AF</v>
      </c>
      <c r="CZ856" s="142" t="str">
        <f t="shared" si="5096"/>
        <v>AG</v>
      </c>
      <c r="DA856" s="142" t="str">
        <f t="shared" si="5097"/>
        <v>AH</v>
      </c>
      <c r="DB856" s="142" t="str">
        <f t="shared" si="5098"/>
        <v>AI</v>
      </c>
      <c r="DC856" s="142" t="str">
        <f t="shared" si="5099"/>
        <v>AJ</v>
      </c>
      <c r="DD856" s="142" t="str">
        <f t="shared" si="5100"/>
        <v>AK</v>
      </c>
      <c r="DE856" s="142" t="str">
        <f t="shared" si="5101"/>
        <v>AL</v>
      </c>
      <c r="DF856" s="142" t="str">
        <f t="shared" si="5102"/>
        <v>AM</v>
      </c>
      <c r="DG856" s="142" t="str">
        <f t="shared" si="5103"/>
        <v>AN</v>
      </c>
      <c r="DH856" s="142" t="str">
        <f t="shared" si="5104"/>
        <v>AO</v>
      </c>
      <c r="DI856" s="142" t="str">
        <f t="shared" si="5105"/>
        <v>AP</v>
      </c>
      <c r="DJ856" s="142" t="str">
        <f t="shared" si="5106"/>
        <v>AQ</v>
      </c>
      <c r="DK856" s="142" t="str">
        <f t="shared" si="5107"/>
        <v>AR</v>
      </c>
      <c r="DL856" s="142" t="str">
        <f t="shared" si="5108"/>
        <v>AS</v>
      </c>
    </row>
    <row r="857" spans="2:116" ht="16">
      <c r="B857" t="str">
        <f t="shared" si="5501"/>
        <v>Chem_Ammonium nitrate</v>
      </c>
      <c r="C857" s="12" t="s">
        <v>100</v>
      </c>
      <c r="D857" s="12" t="s">
        <v>329</v>
      </c>
      <c r="E857" s="12" t="s">
        <v>139</v>
      </c>
      <c r="F857" s="12" t="s">
        <v>284</v>
      </c>
      <c r="G857" s="12"/>
      <c r="H857" s="12" t="s">
        <v>48</v>
      </c>
      <c r="I857" s="12" t="s">
        <v>48</v>
      </c>
      <c r="J857" s="12"/>
      <c r="K857" t="str">
        <f>INDEX('Unit list'!$D:$D,MATCH($I857,'Unit list'!$C:$C,0))</f>
        <v>years</v>
      </c>
      <c r="L857" s="15">
        <f>INDEX('Unit list'!$E:$E,MATCH($I857,'Unit list'!$C:$C,0))</f>
        <v>0</v>
      </c>
      <c r="M857" t="str">
        <f t="shared" si="5143"/>
        <v>years</v>
      </c>
      <c r="N857" s="15">
        <f>INDEX('Unit list'!$F:$F,MATCH($I857,'Unit list'!$C:$C,0))</f>
        <v>1</v>
      </c>
      <c r="O857" s="179">
        <f t="shared" ca="1" si="5502"/>
        <v>30</v>
      </c>
      <c r="P857" s="84"/>
      <c r="Q857" s="84"/>
      <c r="R857" s="84"/>
      <c r="S857" s="84"/>
      <c r="T857" s="84"/>
      <c r="U857" s="84"/>
      <c r="V857" s="84"/>
      <c r="W857" s="84"/>
      <c r="X857" s="84"/>
      <c r="Y857" s="84"/>
      <c r="Z857" s="84"/>
      <c r="AA857" s="84"/>
      <c r="AB857" s="84"/>
      <c r="AC857" s="84"/>
      <c r="AD857" s="84"/>
      <c r="AE857" s="84"/>
      <c r="AF857" s="84"/>
      <c r="AG857" s="84"/>
      <c r="AH857" s="84"/>
      <c r="AI857" s="84"/>
      <c r="AJ857" s="84"/>
      <c r="AK857" s="84"/>
      <c r="AL857" s="84"/>
      <c r="AM857" s="84"/>
      <c r="AN857" s="84"/>
      <c r="AO857" s="84"/>
      <c r="AP857" s="84"/>
      <c r="AQ857" s="84"/>
      <c r="AR857" s="84"/>
      <c r="AS857" s="84"/>
      <c r="AT857" s="84"/>
      <c r="AW857" s="140" t="s">
        <v>327</v>
      </c>
      <c r="AX857" s="140">
        <f t="shared" si="5246"/>
        <v>121</v>
      </c>
      <c r="AY857" s="141" t="str" cm="1">
        <f t="array" ref="AY857">D857&amp;"_"&amp;INDEX(Table18[Calcultion sheet],MATCH(1,('Business case OPEX &amp; CAPEX'!$E857=Table18[Technology])*($C857=Table18[Chemical]),0))</f>
        <v>AN_conventional</v>
      </c>
      <c r="AZ857" s="141" t="str">
        <f t="shared" si="5045"/>
        <v>N121</v>
      </c>
      <c r="BA857" s="141" t="str">
        <f t="shared" si="5046"/>
        <v>O121</v>
      </c>
      <c r="BB857" s="141" t="str">
        <f t="shared" si="5047"/>
        <v>P121</v>
      </c>
      <c r="BC857" s="141" t="str">
        <f t="shared" si="5048"/>
        <v>Q121</v>
      </c>
      <c r="BD857" s="141" t="str">
        <f t="shared" si="5049"/>
        <v>R121</v>
      </c>
      <c r="BE857" s="141" t="str">
        <f t="shared" si="5050"/>
        <v>S121</v>
      </c>
      <c r="BF857" s="141" t="str">
        <f t="shared" si="5051"/>
        <v>T121</v>
      </c>
      <c r="BG857" s="141" t="str">
        <f t="shared" si="5052"/>
        <v>U121</v>
      </c>
      <c r="BH857" s="141" t="str">
        <f t="shared" si="5053"/>
        <v>V121</v>
      </c>
      <c r="BI857" s="141" t="str">
        <f t="shared" si="5054"/>
        <v>W121</v>
      </c>
      <c r="BJ857" s="141" t="str">
        <f t="shared" si="5055"/>
        <v>X121</v>
      </c>
      <c r="BK857" s="141" t="str">
        <f t="shared" si="5056"/>
        <v>Y121</v>
      </c>
      <c r="BL857" s="141" t="str">
        <f t="shared" si="5057"/>
        <v>Z121</v>
      </c>
      <c r="BM857" s="141" t="str">
        <f t="shared" si="5058"/>
        <v>AA121</v>
      </c>
      <c r="BN857" s="141" t="str">
        <f t="shared" si="5059"/>
        <v>AB121</v>
      </c>
      <c r="BO857" s="141" t="str">
        <f t="shared" si="5060"/>
        <v>AC121</v>
      </c>
      <c r="BP857" s="141" t="str">
        <f t="shared" si="5061"/>
        <v>AD121</v>
      </c>
      <c r="BQ857" s="141" t="str">
        <f t="shared" si="5062"/>
        <v>AE121</v>
      </c>
      <c r="BR857" s="141" t="str">
        <f t="shared" si="5063"/>
        <v>AF121</v>
      </c>
      <c r="BS857" s="141" t="str">
        <f t="shared" si="5064"/>
        <v>AG121</v>
      </c>
      <c r="BT857" s="141" t="str">
        <f t="shared" si="5065"/>
        <v>AH121</v>
      </c>
      <c r="BU857" s="141" t="str">
        <f t="shared" si="5066"/>
        <v>AI121</v>
      </c>
      <c r="BV857" s="141" t="str">
        <f t="shared" si="5067"/>
        <v>AJ121</v>
      </c>
      <c r="BW857" s="141" t="str">
        <f t="shared" si="5068"/>
        <v>AK121</v>
      </c>
      <c r="BX857" s="141" t="str">
        <f t="shared" si="5069"/>
        <v>AL121</v>
      </c>
      <c r="BY857" s="141" t="str">
        <f t="shared" si="5070"/>
        <v>AM121</v>
      </c>
      <c r="BZ857" s="141" t="str">
        <f t="shared" si="5071"/>
        <v>AN121</v>
      </c>
      <c r="CA857" s="141" t="str">
        <f t="shared" si="5072"/>
        <v>AO121</v>
      </c>
      <c r="CB857" s="141" t="str">
        <f t="shared" si="5073"/>
        <v>AP121</v>
      </c>
      <c r="CC857" s="141" t="str">
        <f t="shared" si="5074"/>
        <v>AQ121</v>
      </c>
      <c r="CD857" s="141" t="str">
        <f t="shared" si="5075"/>
        <v>AR121</v>
      </c>
      <c r="CE857" s="141" t="str">
        <f t="shared" si="5076"/>
        <v>AS121</v>
      </c>
      <c r="CF857" s="140"/>
      <c r="CG857" s="142" t="str">
        <f t="shared" si="5077"/>
        <v>N</v>
      </c>
      <c r="CH857" s="142" t="str">
        <f t="shared" si="5078"/>
        <v>O</v>
      </c>
      <c r="CI857" s="142" t="str">
        <f t="shared" si="5079"/>
        <v>P</v>
      </c>
      <c r="CJ857" s="142" t="str">
        <f t="shared" si="5080"/>
        <v>Q</v>
      </c>
      <c r="CK857" s="142" t="str">
        <f t="shared" si="5081"/>
        <v>R</v>
      </c>
      <c r="CL857" s="142" t="str">
        <f t="shared" si="5082"/>
        <v>S</v>
      </c>
      <c r="CM857" s="142" t="str">
        <f t="shared" si="5083"/>
        <v>T</v>
      </c>
      <c r="CN857" s="142" t="str">
        <f t="shared" si="5084"/>
        <v>U</v>
      </c>
      <c r="CO857" s="142" t="str">
        <f t="shared" si="5085"/>
        <v>V</v>
      </c>
      <c r="CP857" s="142" t="str">
        <f t="shared" si="5086"/>
        <v>W</v>
      </c>
      <c r="CQ857" s="142" t="str">
        <f t="shared" si="5087"/>
        <v>X</v>
      </c>
      <c r="CR857" s="142" t="str">
        <f t="shared" si="5088"/>
        <v>Y</v>
      </c>
      <c r="CS857" s="142" t="str">
        <f t="shared" si="5089"/>
        <v>Z</v>
      </c>
      <c r="CT857" s="142" t="str">
        <f t="shared" si="5090"/>
        <v>AA</v>
      </c>
      <c r="CU857" s="142" t="str">
        <f t="shared" si="5091"/>
        <v>AB</v>
      </c>
      <c r="CV857" s="142" t="str">
        <f t="shared" si="5092"/>
        <v>AC</v>
      </c>
      <c r="CW857" s="142" t="str">
        <f t="shared" si="5093"/>
        <v>AD</v>
      </c>
      <c r="CX857" s="142" t="str">
        <f t="shared" si="5094"/>
        <v>AE</v>
      </c>
      <c r="CY857" s="142" t="str">
        <f t="shared" si="5095"/>
        <v>AF</v>
      </c>
      <c r="CZ857" s="142" t="str">
        <f t="shared" si="5096"/>
        <v>AG</v>
      </c>
      <c r="DA857" s="142" t="str">
        <f t="shared" si="5097"/>
        <v>AH</v>
      </c>
      <c r="DB857" s="142" t="str">
        <f t="shared" si="5098"/>
        <v>AI</v>
      </c>
      <c r="DC857" s="142" t="str">
        <f t="shared" si="5099"/>
        <v>AJ</v>
      </c>
      <c r="DD857" s="142" t="str">
        <f t="shared" si="5100"/>
        <v>AK</v>
      </c>
      <c r="DE857" s="142" t="str">
        <f t="shared" si="5101"/>
        <v>AL</v>
      </c>
      <c r="DF857" s="142" t="str">
        <f t="shared" si="5102"/>
        <v>AM</v>
      </c>
      <c r="DG857" s="142" t="str">
        <f t="shared" si="5103"/>
        <v>AN</v>
      </c>
      <c r="DH857" s="142" t="str">
        <f t="shared" si="5104"/>
        <v>AO</v>
      </c>
      <c r="DI857" s="142" t="str">
        <f t="shared" si="5105"/>
        <v>AP</v>
      </c>
      <c r="DJ857" s="142" t="str">
        <f t="shared" si="5106"/>
        <v>AQ</v>
      </c>
      <c r="DK857" s="142" t="str">
        <f t="shared" si="5107"/>
        <v>AR</v>
      </c>
      <c r="DL857" s="142" t="str">
        <f t="shared" si="5108"/>
        <v>AS</v>
      </c>
    </row>
    <row r="858" spans="2:116" ht="16">
      <c r="B858" t="str">
        <f t="shared" si="5501"/>
        <v>Chem_Ammonium nitrate</v>
      </c>
      <c r="C858" s="12" t="s">
        <v>100</v>
      </c>
      <c r="D858" s="12" t="s">
        <v>329</v>
      </c>
      <c r="E858" s="12" t="s">
        <v>139</v>
      </c>
      <c r="F858" s="12" t="s">
        <v>284</v>
      </c>
      <c r="G858" s="12"/>
      <c r="H858" s="12" t="s">
        <v>53</v>
      </c>
      <c r="I858" s="12" t="s">
        <v>54</v>
      </c>
      <c r="J858" s="12"/>
      <c r="K858" t="str">
        <f>INDEX('Unit list'!$D:$D,MATCH($I858,'Unit list'!$C:$C,0))</f>
        <v>TRL#_2022</v>
      </c>
      <c r="L858" s="15">
        <f>INDEX('Unit list'!$E:$E,MATCH($I858,'Unit list'!$C:$C,0))</f>
        <v>0</v>
      </c>
      <c r="M858" t="str">
        <f t="shared" si="5143"/>
        <v>TRL#_2022</v>
      </c>
      <c r="N858" s="15">
        <f>INDEX('Unit list'!$F:$F,MATCH($I858,'Unit list'!$C:$C,0))</f>
        <v>1</v>
      </c>
      <c r="O858" s="261">
        <f ca="1">INDIRECT("'"&amp;$AY858&amp;"'!"&amp;AZ858)</f>
        <v>8</v>
      </c>
      <c r="P858" s="84"/>
      <c r="Q858" s="84"/>
      <c r="R858" s="84"/>
      <c r="S858" s="84"/>
      <c r="T858" s="84"/>
      <c r="U858" s="84"/>
      <c r="V858" s="84"/>
      <c r="W858" s="84"/>
      <c r="X858" s="84"/>
      <c r="Y858" s="84"/>
      <c r="Z858" s="84"/>
      <c r="AA858" s="84"/>
      <c r="AB858" s="84"/>
      <c r="AC858" s="84"/>
      <c r="AD858" s="84"/>
      <c r="AE858" s="84"/>
      <c r="AF858" s="84"/>
      <c r="AG858" s="84"/>
      <c r="AH858" s="84"/>
      <c r="AI858" s="84"/>
      <c r="AJ858" s="84"/>
      <c r="AK858" s="84"/>
      <c r="AL858" s="84"/>
      <c r="AM858" s="84"/>
      <c r="AN858" s="84"/>
      <c r="AO858" s="84"/>
      <c r="AP858" s="84"/>
      <c r="AQ858" s="84"/>
      <c r="AR858" s="84"/>
      <c r="AS858" s="84"/>
      <c r="AT858" s="84"/>
      <c r="AW858" s="140" t="s">
        <v>327</v>
      </c>
      <c r="AX858" s="140">
        <f t="shared" si="5246"/>
        <v>122</v>
      </c>
      <c r="AY858" s="141" t="str" cm="1">
        <f t="array" ref="AY858">D858&amp;"_"&amp;INDEX(Table18[Calcultion sheet],MATCH(1,('Business case OPEX &amp; CAPEX'!$E858=Table18[Technology])*($C858=Table18[Chemical]),0))</f>
        <v>AN_conventional</v>
      </c>
      <c r="AZ858" s="141" t="str">
        <f t="shared" ref="AZ858:AZ922" si="5503">CG858&amp;$AX858</f>
        <v>N122</v>
      </c>
      <c r="BA858" s="141" t="str">
        <f t="shared" ref="BA858:BA922" si="5504">CH858&amp;$AX858</f>
        <v>O122</v>
      </c>
      <c r="BB858" s="141" t="str">
        <f t="shared" ref="BB858:BB922" si="5505">CI858&amp;$AX858</f>
        <v>P122</v>
      </c>
      <c r="BC858" s="141" t="str">
        <f t="shared" ref="BC858:BC922" si="5506">CJ858&amp;$AX858</f>
        <v>Q122</v>
      </c>
      <c r="BD858" s="141" t="str">
        <f t="shared" ref="BD858:BD922" si="5507">CK858&amp;$AX858</f>
        <v>R122</v>
      </c>
      <c r="BE858" s="141" t="str">
        <f t="shared" ref="BE858:BE922" si="5508">CL858&amp;$AX858</f>
        <v>S122</v>
      </c>
      <c r="BF858" s="141" t="str">
        <f t="shared" ref="BF858:BF922" si="5509">CM858&amp;$AX858</f>
        <v>T122</v>
      </c>
      <c r="BG858" s="141" t="str">
        <f t="shared" ref="BG858:BG922" si="5510">CN858&amp;$AX858</f>
        <v>U122</v>
      </c>
      <c r="BH858" s="141" t="str">
        <f t="shared" ref="BH858:BH922" si="5511">CO858&amp;$AX858</f>
        <v>V122</v>
      </c>
      <c r="BI858" s="141" t="str">
        <f t="shared" ref="BI858:BI922" si="5512">CP858&amp;$AX858</f>
        <v>W122</v>
      </c>
      <c r="BJ858" s="141" t="str">
        <f t="shared" ref="BJ858:BJ922" si="5513">CQ858&amp;$AX858</f>
        <v>X122</v>
      </c>
      <c r="BK858" s="141" t="str">
        <f t="shared" ref="BK858:BK922" si="5514">CR858&amp;$AX858</f>
        <v>Y122</v>
      </c>
      <c r="BL858" s="141" t="str">
        <f t="shared" ref="BL858:BL922" si="5515">CS858&amp;$AX858</f>
        <v>Z122</v>
      </c>
      <c r="BM858" s="141" t="str">
        <f t="shared" ref="BM858:BM922" si="5516">CT858&amp;$AX858</f>
        <v>AA122</v>
      </c>
      <c r="BN858" s="141" t="str">
        <f t="shared" ref="BN858:BN922" si="5517">CU858&amp;$AX858</f>
        <v>AB122</v>
      </c>
      <c r="BO858" s="141" t="str">
        <f t="shared" ref="BO858:BO922" si="5518">CV858&amp;$AX858</f>
        <v>AC122</v>
      </c>
      <c r="BP858" s="141" t="str">
        <f t="shared" ref="BP858:BP922" si="5519">CW858&amp;$AX858</f>
        <v>AD122</v>
      </c>
      <c r="BQ858" s="141" t="str">
        <f t="shared" ref="BQ858:BQ922" si="5520">CX858&amp;$AX858</f>
        <v>AE122</v>
      </c>
      <c r="BR858" s="141" t="str">
        <f t="shared" ref="BR858:BR922" si="5521">CY858&amp;$AX858</f>
        <v>AF122</v>
      </c>
      <c r="BS858" s="141" t="str">
        <f t="shared" ref="BS858:BS922" si="5522">CZ858&amp;$AX858</f>
        <v>AG122</v>
      </c>
      <c r="BT858" s="141" t="str">
        <f t="shared" ref="BT858:BT922" si="5523">DA858&amp;$AX858</f>
        <v>AH122</v>
      </c>
      <c r="BU858" s="141" t="str">
        <f t="shared" ref="BU858:BU922" si="5524">DB858&amp;$AX858</f>
        <v>AI122</v>
      </c>
      <c r="BV858" s="141" t="str">
        <f t="shared" ref="BV858:BV922" si="5525">DC858&amp;$AX858</f>
        <v>AJ122</v>
      </c>
      <c r="BW858" s="141" t="str">
        <f t="shared" ref="BW858:BW922" si="5526">DD858&amp;$AX858</f>
        <v>AK122</v>
      </c>
      <c r="BX858" s="141" t="str">
        <f t="shared" ref="BX858:BX922" si="5527">DE858&amp;$AX858</f>
        <v>AL122</v>
      </c>
      <c r="BY858" s="141" t="str">
        <f t="shared" ref="BY858:BY922" si="5528">DF858&amp;$AX858</f>
        <v>AM122</v>
      </c>
      <c r="BZ858" s="141" t="str">
        <f t="shared" ref="BZ858:BZ922" si="5529">DG858&amp;$AX858</f>
        <v>AN122</v>
      </c>
      <c r="CA858" s="141" t="str">
        <f t="shared" ref="CA858:CA922" si="5530">DH858&amp;$AX858</f>
        <v>AO122</v>
      </c>
      <c r="CB858" s="141" t="str">
        <f t="shared" ref="CB858:CB922" si="5531">DI858&amp;$AX858</f>
        <v>AP122</v>
      </c>
      <c r="CC858" s="141" t="str">
        <f t="shared" ref="CC858:CC922" si="5532">DJ858&amp;$AX858</f>
        <v>AQ122</v>
      </c>
      <c r="CD858" s="141" t="str">
        <f t="shared" ref="CD858:CD922" si="5533">DK858&amp;$AX858</f>
        <v>AR122</v>
      </c>
      <c r="CE858" s="141" t="str">
        <f t="shared" ref="CE858:CE922" si="5534">DL858&amp;$AX858</f>
        <v>AS122</v>
      </c>
      <c r="CF858" s="140"/>
      <c r="CG858" s="142" t="str">
        <f t="shared" ref="CG858:CG922" si="5535">AW858</f>
        <v>N</v>
      </c>
      <c r="CH858" s="142" t="str">
        <f t="shared" ref="CH858:CH922" si="5536">IF(AND(LEN(CG858)=1,CG858&lt;&gt;"Z"),CHAR(CODE(CG858)+1),IF(RIGHT(CG858,1)="Z", CHAR(65+MOD(CODE(LEFT(CG858,1))+1-65,26)),LEFT(CG858,1)) &amp; CHAR(65+MOD(CODE(RIGHT(CG858,1))+1-65,26)))</f>
        <v>O</v>
      </c>
      <c r="CI858" s="142" t="str">
        <f t="shared" ref="CI858:CI922" si="5537">IF(AND(LEN(CH858)=1,CH858&lt;&gt;"Z"),CHAR(CODE(CH858)+1),IF(RIGHT(CH858,1)="Z", CHAR(65+MOD(CODE(LEFT(CH858,1))+1-65,26)),LEFT(CH858,1)) &amp; CHAR(65+MOD(CODE(RIGHT(CH858,1))+1-65,26)))</f>
        <v>P</v>
      </c>
      <c r="CJ858" s="142" t="str">
        <f t="shared" ref="CJ858:CJ922" si="5538">IF(AND(LEN(CI858)=1,CI858&lt;&gt;"Z"),CHAR(CODE(CI858)+1),IF(RIGHT(CI858,1)="Z", CHAR(65+MOD(CODE(LEFT(CI858,1))+1-65,26)),LEFT(CI858,1)) &amp; CHAR(65+MOD(CODE(RIGHT(CI858,1))+1-65,26)))</f>
        <v>Q</v>
      </c>
      <c r="CK858" s="142" t="str">
        <f t="shared" ref="CK858:CK922" si="5539">IF(AND(LEN(CJ858)=1,CJ858&lt;&gt;"Z"),CHAR(CODE(CJ858)+1),IF(RIGHT(CJ858,1)="Z", CHAR(65+MOD(CODE(LEFT(CJ858,1))+1-65,26)),LEFT(CJ858,1)) &amp; CHAR(65+MOD(CODE(RIGHT(CJ858,1))+1-65,26)))</f>
        <v>R</v>
      </c>
      <c r="CL858" s="142" t="str">
        <f t="shared" ref="CL858:CL922" si="5540">IF(AND(LEN(CK858)=1,CK858&lt;&gt;"Z"),CHAR(CODE(CK858)+1),IF(RIGHT(CK858,1)="Z", CHAR(65+MOD(CODE(LEFT(CK858,1))+1-65,26)),LEFT(CK858,1)) &amp; CHAR(65+MOD(CODE(RIGHT(CK858,1))+1-65,26)))</f>
        <v>S</v>
      </c>
      <c r="CM858" s="142" t="str">
        <f t="shared" ref="CM858:CM922" si="5541">IF(AND(LEN(CL858)=1,CL858&lt;&gt;"Z"),CHAR(CODE(CL858)+1),IF(RIGHT(CL858,1)="Z", CHAR(65+MOD(CODE(LEFT(CL858,1))+1-65,26)),LEFT(CL858,1)) &amp; CHAR(65+MOD(CODE(RIGHT(CL858,1))+1-65,26)))</f>
        <v>T</v>
      </c>
      <c r="CN858" s="142" t="str">
        <f t="shared" ref="CN858:CN922" si="5542">IF(AND(LEN(CM858)=1,CM858&lt;&gt;"Z"),CHAR(CODE(CM858)+1),IF(RIGHT(CM858,1)="Z", CHAR(65+MOD(CODE(LEFT(CM858,1))+1-65,26)),LEFT(CM858,1)) &amp; CHAR(65+MOD(CODE(RIGHT(CM858,1))+1-65,26)))</f>
        <v>U</v>
      </c>
      <c r="CO858" s="142" t="str">
        <f t="shared" ref="CO858:CO922" si="5543">IF(AND(LEN(CN858)=1,CN858&lt;&gt;"Z"),CHAR(CODE(CN858)+1),IF(RIGHT(CN858,1)="Z", CHAR(65+MOD(CODE(LEFT(CN858,1))+1-65,26)),LEFT(CN858,1)) &amp; CHAR(65+MOD(CODE(RIGHT(CN858,1))+1-65,26)))</f>
        <v>V</v>
      </c>
      <c r="CP858" s="142" t="str">
        <f t="shared" ref="CP858:CP922" si="5544">IF(AND(LEN(CO858)=1,CO858&lt;&gt;"Z"),CHAR(CODE(CO858)+1),IF(RIGHT(CO858,1)="Z", CHAR(65+MOD(CODE(LEFT(CO858,1))+1-65,26)),LEFT(CO858,1)) &amp; CHAR(65+MOD(CODE(RIGHT(CO858,1))+1-65,26)))</f>
        <v>W</v>
      </c>
      <c r="CQ858" s="142" t="str">
        <f t="shared" ref="CQ858:CQ922" si="5545">IF(AND(LEN(CP858)=1,CP858&lt;&gt;"Z"),CHAR(CODE(CP858)+1),IF(RIGHT(CP858,1)="Z", CHAR(65+MOD(CODE(LEFT(CP858,1))+1-65,26)),LEFT(CP858,1)) &amp; CHAR(65+MOD(CODE(RIGHT(CP858,1))+1-65,26)))</f>
        <v>X</v>
      </c>
      <c r="CR858" s="142" t="str">
        <f t="shared" ref="CR858:CR922" si="5546">IF(AND(LEN(CQ858)=1,CQ858&lt;&gt;"Z"),CHAR(CODE(CQ858)+1),IF(RIGHT(CQ858,1)="Z", CHAR(65+MOD(CODE(LEFT(CQ858,1))+1-65,26)),LEFT(CQ858,1)) &amp; CHAR(65+MOD(CODE(RIGHT(CQ858,1))+1-65,26)))</f>
        <v>Y</v>
      </c>
      <c r="CS858" s="142" t="str">
        <f t="shared" ref="CS858:CS922" si="5547">IF(AND(LEN(CR858)=1,CR858&lt;&gt;"Z"),CHAR(CODE(CR858)+1),IF(RIGHT(CR858,1)="Z", CHAR(65+MOD(CODE(LEFT(CR858,1))+1-65,26)),LEFT(CR858,1)) &amp; CHAR(65+MOD(CODE(RIGHT(CR858,1))+1-65,26)))</f>
        <v>Z</v>
      </c>
      <c r="CT858" s="142" t="str">
        <f t="shared" ref="CT858:CT922" si="5548">IF(AND(LEN(CS858)=1,CS858&lt;&gt;"Z"),CHAR(CODE(CS858)+1),IF(RIGHT(CS858,1)="Z", CHAR(65+MOD(CODE(LEFT(CS858,1))+1-65,26)),LEFT(CS858,1)) &amp; CHAR(65+MOD(CODE(RIGHT(CS858,1))+1-65,26)))</f>
        <v>AA</v>
      </c>
      <c r="CU858" s="142" t="str">
        <f t="shared" ref="CU858:CU922" si="5549">IF(AND(LEN(CT858)=1,CT858&lt;&gt;"Z"),CHAR(CODE(CT858)+1),IF(RIGHT(CT858,1)="Z", CHAR(65+MOD(CODE(LEFT(CT858,1))+1-65,26)),LEFT(CT858,1)) &amp; CHAR(65+MOD(CODE(RIGHT(CT858,1))+1-65,26)))</f>
        <v>AB</v>
      </c>
      <c r="CV858" s="142" t="str">
        <f t="shared" ref="CV858:CV922" si="5550">IF(AND(LEN(CU858)=1,CU858&lt;&gt;"Z"),CHAR(CODE(CU858)+1),IF(RIGHT(CU858,1)="Z", CHAR(65+MOD(CODE(LEFT(CU858,1))+1-65,26)),LEFT(CU858,1)) &amp; CHAR(65+MOD(CODE(RIGHT(CU858,1))+1-65,26)))</f>
        <v>AC</v>
      </c>
      <c r="CW858" s="142" t="str">
        <f t="shared" ref="CW858:CW922" si="5551">IF(AND(LEN(CV858)=1,CV858&lt;&gt;"Z"),CHAR(CODE(CV858)+1),IF(RIGHT(CV858,1)="Z", CHAR(65+MOD(CODE(LEFT(CV858,1))+1-65,26)),LEFT(CV858,1)) &amp; CHAR(65+MOD(CODE(RIGHT(CV858,1))+1-65,26)))</f>
        <v>AD</v>
      </c>
      <c r="CX858" s="142" t="str">
        <f t="shared" ref="CX858:CX922" si="5552">IF(AND(LEN(CW858)=1,CW858&lt;&gt;"Z"),CHAR(CODE(CW858)+1),IF(RIGHT(CW858,1)="Z", CHAR(65+MOD(CODE(LEFT(CW858,1))+1-65,26)),LEFT(CW858,1)) &amp; CHAR(65+MOD(CODE(RIGHT(CW858,1))+1-65,26)))</f>
        <v>AE</v>
      </c>
      <c r="CY858" s="142" t="str">
        <f t="shared" ref="CY858:CY922" si="5553">IF(AND(LEN(CX858)=1,CX858&lt;&gt;"Z"),CHAR(CODE(CX858)+1),IF(RIGHT(CX858,1)="Z", CHAR(65+MOD(CODE(LEFT(CX858,1))+1-65,26)),LEFT(CX858,1)) &amp; CHAR(65+MOD(CODE(RIGHT(CX858,1))+1-65,26)))</f>
        <v>AF</v>
      </c>
      <c r="CZ858" s="142" t="str">
        <f t="shared" ref="CZ858:CZ922" si="5554">IF(AND(LEN(CY858)=1,CY858&lt;&gt;"Z"),CHAR(CODE(CY858)+1),IF(RIGHT(CY858,1)="Z", CHAR(65+MOD(CODE(LEFT(CY858,1))+1-65,26)),LEFT(CY858,1)) &amp; CHAR(65+MOD(CODE(RIGHT(CY858,1))+1-65,26)))</f>
        <v>AG</v>
      </c>
      <c r="DA858" s="142" t="str">
        <f t="shared" ref="DA858:DA922" si="5555">IF(AND(LEN(CZ858)=1,CZ858&lt;&gt;"Z"),CHAR(CODE(CZ858)+1),IF(RIGHT(CZ858,1)="Z", CHAR(65+MOD(CODE(LEFT(CZ858,1))+1-65,26)),LEFT(CZ858,1)) &amp; CHAR(65+MOD(CODE(RIGHT(CZ858,1))+1-65,26)))</f>
        <v>AH</v>
      </c>
      <c r="DB858" s="142" t="str">
        <f t="shared" ref="DB858:DB922" si="5556">IF(AND(LEN(DA858)=1,DA858&lt;&gt;"Z"),CHAR(CODE(DA858)+1),IF(RIGHT(DA858,1)="Z", CHAR(65+MOD(CODE(LEFT(DA858,1))+1-65,26)),LEFT(DA858,1)) &amp; CHAR(65+MOD(CODE(RIGHT(DA858,1))+1-65,26)))</f>
        <v>AI</v>
      </c>
      <c r="DC858" s="142" t="str">
        <f t="shared" ref="DC858:DC922" si="5557">IF(AND(LEN(DB858)=1,DB858&lt;&gt;"Z"),CHAR(CODE(DB858)+1),IF(RIGHT(DB858,1)="Z", CHAR(65+MOD(CODE(LEFT(DB858,1))+1-65,26)),LEFT(DB858,1)) &amp; CHAR(65+MOD(CODE(RIGHT(DB858,1))+1-65,26)))</f>
        <v>AJ</v>
      </c>
      <c r="DD858" s="142" t="str">
        <f t="shared" ref="DD858:DD922" si="5558">IF(AND(LEN(DC858)=1,DC858&lt;&gt;"Z"),CHAR(CODE(DC858)+1),IF(RIGHT(DC858,1)="Z", CHAR(65+MOD(CODE(LEFT(DC858,1))+1-65,26)),LEFT(DC858,1)) &amp; CHAR(65+MOD(CODE(RIGHT(DC858,1))+1-65,26)))</f>
        <v>AK</v>
      </c>
      <c r="DE858" s="142" t="str">
        <f t="shared" ref="DE858:DE922" si="5559">IF(AND(LEN(DD858)=1,DD858&lt;&gt;"Z"),CHAR(CODE(DD858)+1),IF(RIGHT(DD858,1)="Z", CHAR(65+MOD(CODE(LEFT(DD858,1))+1-65,26)),LEFT(DD858,1)) &amp; CHAR(65+MOD(CODE(RIGHT(DD858,1))+1-65,26)))</f>
        <v>AL</v>
      </c>
      <c r="DF858" s="142" t="str">
        <f t="shared" ref="DF858:DF922" si="5560">IF(AND(LEN(DE858)=1,DE858&lt;&gt;"Z"),CHAR(CODE(DE858)+1),IF(RIGHT(DE858,1)="Z", CHAR(65+MOD(CODE(LEFT(DE858,1))+1-65,26)),LEFT(DE858,1)) &amp; CHAR(65+MOD(CODE(RIGHT(DE858,1))+1-65,26)))</f>
        <v>AM</v>
      </c>
      <c r="DG858" s="142" t="str">
        <f t="shared" ref="DG858:DG922" si="5561">IF(AND(LEN(DF858)=1,DF858&lt;&gt;"Z"),CHAR(CODE(DF858)+1),IF(RIGHT(DF858,1)="Z", CHAR(65+MOD(CODE(LEFT(DF858,1))+1-65,26)),LEFT(DF858,1)) &amp; CHAR(65+MOD(CODE(RIGHT(DF858,1))+1-65,26)))</f>
        <v>AN</v>
      </c>
      <c r="DH858" s="142" t="str">
        <f t="shared" ref="DH858:DH922" si="5562">IF(AND(LEN(DG858)=1,DG858&lt;&gt;"Z"),CHAR(CODE(DG858)+1),IF(RIGHT(DG858,1)="Z", CHAR(65+MOD(CODE(LEFT(DG858,1))+1-65,26)),LEFT(DG858,1)) &amp; CHAR(65+MOD(CODE(RIGHT(DG858,1))+1-65,26)))</f>
        <v>AO</v>
      </c>
      <c r="DI858" s="142" t="str">
        <f t="shared" ref="DI858:DI922" si="5563">IF(AND(LEN(DH858)=1,DH858&lt;&gt;"Z"),CHAR(CODE(DH858)+1),IF(RIGHT(DH858,1)="Z", CHAR(65+MOD(CODE(LEFT(DH858,1))+1-65,26)),LEFT(DH858,1)) &amp; CHAR(65+MOD(CODE(RIGHT(DH858,1))+1-65,26)))</f>
        <v>AP</v>
      </c>
      <c r="DJ858" s="142" t="str">
        <f t="shared" ref="DJ858:DJ922" si="5564">IF(AND(LEN(DI858)=1,DI858&lt;&gt;"Z"),CHAR(CODE(DI858)+1),IF(RIGHT(DI858,1)="Z", CHAR(65+MOD(CODE(LEFT(DI858,1))+1-65,26)),LEFT(DI858,1)) &amp; CHAR(65+MOD(CODE(RIGHT(DI858,1))+1-65,26)))</f>
        <v>AQ</v>
      </c>
      <c r="DK858" s="142" t="str">
        <f t="shared" ref="DK858:DK922" si="5565">IF(AND(LEN(DJ858)=1,DJ858&lt;&gt;"Z"),CHAR(CODE(DJ858)+1),IF(RIGHT(DJ858,1)="Z", CHAR(65+MOD(CODE(LEFT(DJ858,1))+1-65,26)),LEFT(DJ858,1)) &amp; CHAR(65+MOD(CODE(RIGHT(DJ858,1))+1-65,26)))</f>
        <v>AR</v>
      </c>
      <c r="DL858" s="142" t="str">
        <f t="shared" ref="DL858:DL922" si="5566">IF(AND(LEN(DK858)=1,DK858&lt;&gt;"Z"),CHAR(CODE(DK858)+1),IF(RIGHT(DK858,1)="Z", CHAR(65+MOD(CODE(LEFT(DK858,1))+1-65,26)),LEFT(DK858,1)) &amp; CHAR(65+MOD(CODE(RIGHT(DK858,1))+1-65,26)))</f>
        <v>AS</v>
      </c>
    </row>
    <row r="859" spans="2:116" ht="16">
      <c r="B859" t="str">
        <f t="shared" si="5501"/>
        <v>Chem_Ammonium nitrate</v>
      </c>
      <c r="C859" s="12" t="s">
        <v>100</v>
      </c>
      <c r="D859" s="12" t="s">
        <v>329</v>
      </c>
      <c r="E859" s="12" t="s">
        <v>139</v>
      </c>
      <c r="F859" s="12" t="s">
        <v>284</v>
      </c>
      <c r="G859" s="12"/>
      <c r="H859" s="12" t="s">
        <v>53</v>
      </c>
      <c r="I859" s="12" t="s">
        <v>56</v>
      </c>
      <c r="J859" s="12"/>
      <c r="K859" t="str">
        <f>INDEX('Unit list'!$D:$D,MATCH($I859,'Unit list'!$C:$C,0))</f>
        <v>TRL8_year</v>
      </c>
      <c r="L859" s="15">
        <f>INDEX('Unit list'!$E:$E,MATCH($I859,'Unit list'!$C:$C,0))</f>
        <v>0</v>
      </c>
      <c r="M859" t="str">
        <f t="shared" si="5143"/>
        <v>TRL8_year</v>
      </c>
      <c r="N859" s="15">
        <f>INDEX('Unit list'!$F:$F,MATCH($I859,'Unit list'!$C:$C,0))</f>
        <v>1</v>
      </c>
      <c r="O859" s="261">
        <f t="shared" ref="O859:O860" ca="1" si="5567">INDIRECT("'"&amp;$AY859&amp;"'!"&amp;AZ859)</f>
        <v>2020</v>
      </c>
      <c r="P859" s="84"/>
      <c r="Q859" s="84"/>
      <c r="R859" s="84"/>
      <c r="S859" s="84"/>
      <c r="T859" s="84"/>
      <c r="U859" s="84"/>
      <c r="V859" s="84"/>
      <c r="W859" s="84"/>
      <c r="X859" s="84"/>
      <c r="Y859" s="84"/>
      <c r="Z859" s="84"/>
      <c r="AA859" s="84"/>
      <c r="AB859" s="84"/>
      <c r="AC859" s="84"/>
      <c r="AD859" s="84"/>
      <c r="AE859" s="84"/>
      <c r="AF859" s="84"/>
      <c r="AG859" s="84"/>
      <c r="AH859" s="84"/>
      <c r="AI859" s="84"/>
      <c r="AJ859" s="84"/>
      <c r="AK859" s="84"/>
      <c r="AL859" s="84"/>
      <c r="AM859" s="84"/>
      <c r="AN859" s="84"/>
      <c r="AO859" s="84"/>
      <c r="AP859" s="84"/>
      <c r="AQ859" s="84"/>
      <c r="AR859" s="84"/>
      <c r="AS859" s="84"/>
      <c r="AT859" s="84"/>
      <c r="AW859" s="140" t="s">
        <v>327</v>
      </c>
      <c r="AX859" s="140">
        <f t="shared" si="5246"/>
        <v>123</v>
      </c>
      <c r="AY859" s="141" t="str" cm="1">
        <f t="array" ref="AY859">D859&amp;"_"&amp;INDEX(Table18[Calcultion sheet],MATCH(1,('Business case OPEX &amp; CAPEX'!$E859=Table18[Technology])*($C859=Table18[Chemical]),0))</f>
        <v>AN_conventional</v>
      </c>
      <c r="AZ859" s="141" t="str">
        <f t="shared" si="5503"/>
        <v>N123</v>
      </c>
      <c r="BA859" s="141" t="str">
        <f t="shared" si="5504"/>
        <v>O123</v>
      </c>
      <c r="BB859" s="141" t="str">
        <f t="shared" si="5505"/>
        <v>P123</v>
      </c>
      <c r="BC859" s="141" t="str">
        <f t="shared" si="5506"/>
        <v>Q123</v>
      </c>
      <c r="BD859" s="141" t="str">
        <f t="shared" si="5507"/>
        <v>R123</v>
      </c>
      <c r="BE859" s="141" t="str">
        <f t="shared" si="5508"/>
        <v>S123</v>
      </c>
      <c r="BF859" s="141" t="str">
        <f t="shared" si="5509"/>
        <v>T123</v>
      </c>
      <c r="BG859" s="141" t="str">
        <f t="shared" si="5510"/>
        <v>U123</v>
      </c>
      <c r="BH859" s="141" t="str">
        <f t="shared" si="5511"/>
        <v>V123</v>
      </c>
      <c r="BI859" s="141" t="str">
        <f t="shared" si="5512"/>
        <v>W123</v>
      </c>
      <c r="BJ859" s="141" t="str">
        <f t="shared" si="5513"/>
        <v>X123</v>
      </c>
      <c r="BK859" s="141" t="str">
        <f t="shared" si="5514"/>
        <v>Y123</v>
      </c>
      <c r="BL859" s="141" t="str">
        <f t="shared" si="5515"/>
        <v>Z123</v>
      </c>
      <c r="BM859" s="141" t="str">
        <f t="shared" si="5516"/>
        <v>AA123</v>
      </c>
      <c r="BN859" s="141" t="str">
        <f t="shared" si="5517"/>
        <v>AB123</v>
      </c>
      <c r="BO859" s="141" t="str">
        <f t="shared" si="5518"/>
        <v>AC123</v>
      </c>
      <c r="BP859" s="141" t="str">
        <f t="shared" si="5519"/>
        <v>AD123</v>
      </c>
      <c r="BQ859" s="141" t="str">
        <f t="shared" si="5520"/>
        <v>AE123</v>
      </c>
      <c r="BR859" s="141" t="str">
        <f t="shared" si="5521"/>
        <v>AF123</v>
      </c>
      <c r="BS859" s="141" t="str">
        <f t="shared" si="5522"/>
        <v>AG123</v>
      </c>
      <c r="BT859" s="141" t="str">
        <f t="shared" si="5523"/>
        <v>AH123</v>
      </c>
      <c r="BU859" s="141" t="str">
        <f t="shared" si="5524"/>
        <v>AI123</v>
      </c>
      <c r="BV859" s="141" t="str">
        <f t="shared" si="5525"/>
        <v>AJ123</v>
      </c>
      <c r="BW859" s="141" t="str">
        <f t="shared" si="5526"/>
        <v>AK123</v>
      </c>
      <c r="BX859" s="141" t="str">
        <f t="shared" si="5527"/>
        <v>AL123</v>
      </c>
      <c r="BY859" s="141" t="str">
        <f t="shared" si="5528"/>
        <v>AM123</v>
      </c>
      <c r="BZ859" s="141" t="str">
        <f t="shared" si="5529"/>
        <v>AN123</v>
      </c>
      <c r="CA859" s="141" t="str">
        <f t="shared" si="5530"/>
        <v>AO123</v>
      </c>
      <c r="CB859" s="141" t="str">
        <f t="shared" si="5531"/>
        <v>AP123</v>
      </c>
      <c r="CC859" s="141" t="str">
        <f t="shared" si="5532"/>
        <v>AQ123</v>
      </c>
      <c r="CD859" s="141" t="str">
        <f t="shared" si="5533"/>
        <v>AR123</v>
      </c>
      <c r="CE859" s="141" t="str">
        <f t="shared" si="5534"/>
        <v>AS123</v>
      </c>
      <c r="CF859" s="140"/>
      <c r="CG859" s="142" t="str">
        <f t="shared" si="5535"/>
        <v>N</v>
      </c>
      <c r="CH859" s="142" t="str">
        <f t="shared" si="5536"/>
        <v>O</v>
      </c>
      <c r="CI859" s="142" t="str">
        <f t="shared" si="5537"/>
        <v>P</v>
      </c>
      <c r="CJ859" s="142" t="str">
        <f t="shared" si="5538"/>
        <v>Q</v>
      </c>
      <c r="CK859" s="142" t="str">
        <f t="shared" si="5539"/>
        <v>R</v>
      </c>
      <c r="CL859" s="142" t="str">
        <f t="shared" si="5540"/>
        <v>S</v>
      </c>
      <c r="CM859" s="142" t="str">
        <f t="shared" si="5541"/>
        <v>T</v>
      </c>
      <c r="CN859" s="142" t="str">
        <f t="shared" si="5542"/>
        <v>U</v>
      </c>
      <c r="CO859" s="142" t="str">
        <f t="shared" si="5543"/>
        <v>V</v>
      </c>
      <c r="CP859" s="142" t="str">
        <f t="shared" si="5544"/>
        <v>W</v>
      </c>
      <c r="CQ859" s="142" t="str">
        <f t="shared" si="5545"/>
        <v>X</v>
      </c>
      <c r="CR859" s="142" t="str">
        <f t="shared" si="5546"/>
        <v>Y</v>
      </c>
      <c r="CS859" s="142" t="str">
        <f t="shared" si="5547"/>
        <v>Z</v>
      </c>
      <c r="CT859" s="142" t="str">
        <f t="shared" si="5548"/>
        <v>AA</v>
      </c>
      <c r="CU859" s="142" t="str">
        <f t="shared" si="5549"/>
        <v>AB</v>
      </c>
      <c r="CV859" s="142" t="str">
        <f t="shared" si="5550"/>
        <v>AC</v>
      </c>
      <c r="CW859" s="142" t="str">
        <f t="shared" si="5551"/>
        <v>AD</v>
      </c>
      <c r="CX859" s="142" t="str">
        <f t="shared" si="5552"/>
        <v>AE</v>
      </c>
      <c r="CY859" s="142" t="str">
        <f t="shared" si="5553"/>
        <v>AF</v>
      </c>
      <c r="CZ859" s="142" t="str">
        <f t="shared" si="5554"/>
        <v>AG</v>
      </c>
      <c r="DA859" s="142" t="str">
        <f t="shared" si="5555"/>
        <v>AH</v>
      </c>
      <c r="DB859" s="142" t="str">
        <f t="shared" si="5556"/>
        <v>AI</v>
      </c>
      <c r="DC859" s="142" t="str">
        <f t="shared" si="5557"/>
        <v>AJ</v>
      </c>
      <c r="DD859" s="142" t="str">
        <f t="shared" si="5558"/>
        <v>AK</v>
      </c>
      <c r="DE859" s="142" t="str">
        <f t="shared" si="5559"/>
        <v>AL</v>
      </c>
      <c r="DF859" s="142" t="str">
        <f t="shared" si="5560"/>
        <v>AM</v>
      </c>
      <c r="DG859" s="142" t="str">
        <f t="shared" si="5561"/>
        <v>AN</v>
      </c>
      <c r="DH859" s="142" t="str">
        <f t="shared" si="5562"/>
        <v>AO</v>
      </c>
      <c r="DI859" s="142" t="str">
        <f t="shared" si="5563"/>
        <v>AP</v>
      </c>
      <c r="DJ859" s="142" t="str">
        <f t="shared" si="5564"/>
        <v>AQ</v>
      </c>
      <c r="DK859" s="142" t="str">
        <f t="shared" si="5565"/>
        <v>AR</v>
      </c>
      <c r="DL859" s="142" t="str">
        <f t="shared" si="5566"/>
        <v>AS</v>
      </c>
    </row>
    <row r="860" spans="2:116" ht="16">
      <c r="B860" t="str">
        <f t="shared" si="5501"/>
        <v>Chem_Ammonium nitrate</v>
      </c>
      <c r="C860" s="12" t="s">
        <v>100</v>
      </c>
      <c r="D860" s="12" t="s">
        <v>329</v>
      </c>
      <c r="E860" s="12" t="s">
        <v>139</v>
      </c>
      <c r="F860" s="12" t="s">
        <v>284</v>
      </c>
      <c r="G860" s="12"/>
      <c r="H860" s="12" t="s">
        <v>58</v>
      </c>
      <c r="I860" s="12" t="s">
        <v>59</v>
      </c>
      <c r="J860" s="12"/>
      <c r="K860" t="str">
        <f>INDEX('Unit list'!$D:$D,MATCH($I860,'Unit list'!$C:$C,0))</f>
        <v>Tech_class</v>
      </c>
      <c r="L860" s="15">
        <f>INDEX('Unit list'!$E:$E,MATCH($I860,'Unit list'!$C:$C,0))</f>
        <v>0</v>
      </c>
      <c r="M860" t="str">
        <f t="shared" si="5143"/>
        <v>Tech_class</v>
      </c>
      <c r="N860" s="15">
        <f>INDEX('Unit list'!$F:$F,MATCH($I860,'Unit list'!$C:$C,0))</f>
        <v>1</v>
      </c>
      <c r="O860" s="261" t="str">
        <f t="shared" ca="1" si="5567"/>
        <v>Transition</v>
      </c>
      <c r="P860" s="84"/>
      <c r="Q860" s="84"/>
      <c r="R860" s="84"/>
      <c r="S860" s="84"/>
      <c r="T860" s="84"/>
      <c r="U860" s="84"/>
      <c r="V860" s="84"/>
      <c r="W860" s="84"/>
      <c r="X860" s="84"/>
      <c r="Y860" s="84"/>
      <c r="Z860" s="84"/>
      <c r="AA860" s="84"/>
      <c r="AB860" s="84"/>
      <c r="AC860" s="84"/>
      <c r="AD860" s="84"/>
      <c r="AE860" s="84"/>
      <c r="AF860" s="84"/>
      <c r="AG860" s="84"/>
      <c r="AH860" s="84"/>
      <c r="AI860" s="84"/>
      <c r="AJ860" s="84"/>
      <c r="AK860" s="84"/>
      <c r="AL860" s="84"/>
      <c r="AM860" s="84"/>
      <c r="AN860" s="84"/>
      <c r="AO860" s="84"/>
      <c r="AP860" s="84"/>
      <c r="AQ860" s="84"/>
      <c r="AR860" s="84"/>
      <c r="AS860" s="84"/>
      <c r="AT860" s="84"/>
      <c r="AW860" s="140" t="s">
        <v>327</v>
      </c>
      <c r="AX860" s="140">
        <f t="shared" si="5246"/>
        <v>124</v>
      </c>
      <c r="AY860" s="141" t="str" cm="1">
        <f t="array" ref="AY860">D860&amp;"_"&amp;INDEX(Table18[Calcultion sheet],MATCH(1,('Business case OPEX &amp; CAPEX'!$E860=Table18[Technology])*($C860=Table18[Chemical]),0))</f>
        <v>AN_conventional</v>
      </c>
      <c r="AZ860" s="141" t="str">
        <f t="shared" si="5503"/>
        <v>N124</v>
      </c>
      <c r="BA860" s="141" t="str">
        <f t="shared" si="5504"/>
        <v>O124</v>
      </c>
      <c r="BB860" s="141" t="str">
        <f t="shared" si="5505"/>
        <v>P124</v>
      </c>
      <c r="BC860" s="141" t="str">
        <f t="shared" si="5506"/>
        <v>Q124</v>
      </c>
      <c r="BD860" s="141" t="str">
        <f t="shared" si="5507"/>
        <v>R124</v>
      </c>
      <c r="BE860" s="141" t="str">
        <f t="shared" si="5508"/>
        <v>S124</v>
      </c>
      <c r="BF860" s="141" t="str">
        <f t="shared" si="5509"/>
        <v>T124</v>
      </c>
      <c r="BG860" s="141" t="str">
        <f t="shared" si="5510"/>
        <v>U124</v>
      </c>
      <c r="BH860" s="141" t="str">
        <f t="shared" si="5511"/>
        <v>V124</v>
      </c>
      <c r="BI860" s="141" t="str">
        <f t="shared" si="5512"/>
        <v>W124</v>
      </c>
      <c r="BJ860" s="141" t="str">
        <f t="shared" si="5513"/>
        <v>X124</v>
      </c>
      <c r="BK860" s="141" t="str">
        <f t="shared" si="5514"/>
        <v>Y124</v>
      </c>
      <c r="BL860" s="141" t="str">
        <f t="shared" si="5515"/>
        <v>Z124</v>
      </c>
      <c r="BM860" s="141" t="str">
        <f t="shared" si="5516"/>
        <v>AA124</v>
      </c>
      <c r="BN860" s="141" t="str">
        <f t="shared" si="5517"/>
        <v>AB124</v>
      </c>
      <c r="BO860" s="141" t="str">
        <f t="shared" si="5518"/>
        <v>AC124</v>
      </c>
      <c r="BP860" s="141" t="str">
        <f t="shared" si="5519"/>
        <v>AD124</v>
      </c>
      <c r="BQ860" s="141" t="str">
        <f t="shared" si="5520"/>
        <v>AE124</v>
      </c>
      <c r="BR860" s="141" t="str">
        <f t="shared" si="5521"/>
        <v>AF124</v>
      </c>
      <c r="BS860" s="141" t="str">
        <f t="shared" si="5522"/>
        <v>AG124</v>
      </c>
      <c r="BT860" s="141" t="str">
        <f t="shared" si="5523"/>
        <v>AH124</v>
      </c>
      <c r="BU860" s="141" t="str">
        <f t="shared" si="5524"/>
        <v>AI124</v>
      </c>
      <c r="BV860" s="141" t="str">
        <f t="shared" si="5525"/>
        <v>AJ124</v>
      </c>
      <c r="BW860" s="141" t="str">
        <f t="shared" si="5526"/>
        <v>AK124</v>
      </c>
      <c r="BX860" s="141" t="str">
        <f t="shared" si="5527"/>
        <v>AL124</v>
      </c>
      <c r="BY860" s="141" t="str">
        <f t="shared" si="5528"/>
        <v>AM124</v>
      </c>
      <c r="BZ860" s="141" t="str">
        <f t="shared" si="5529"/>
        <v>AN124</v>
      </c>
      <c r="CA860" s="141" t="str">
        <f t="shared" si="5530"/>
        <v>AO124</v>
      </c>
      <c r="CB860" s="141" t="str">
        <f t="shared" si="5531"/>
        <v>AP124</v>
      </c>
      <c r="CC860" s="141" t="str">
        <f t="shared" si="5532"/>
        <v>AQ124</v>
      </c>
      <c r="CD860" s="141" t="str">
        <f t="shared" si="5533"/>
        <v>AR124</v>
      </c>
      <c r="CE860" s="141" t="str">
        <f t="shared" si="5534"/>
        <v>AS124</v>
      </c>
      <c r="CF860" s="140"/>
      <c r="CG860" s="142" t="str">
        <f t="shared" si="5535"/>
        <v>N</v>
      </c>
      <c r="CH860" s="142" t="str">
        <f t="shared" si="5536"/>
        <v>O</v>
      </c>
      <c r="CI860" s="142" t="str">
        <f t="shared" si="5537"/>
        <v>P</v>
      </c>
      <c r="CJ860" s="142" t="str">
        <f t="shared" si="5538"/>
        <v>Q</v>
      </c>
      <c r="CK860" s="142" t="str">
        <f t="shared" si="5539"/>
        <v>R</v>
      </c>
      <c r="CL860" s="142" t="str">
        <f t="shared" si="5540"/>
        <v>S</v>
      </c>
      <c r="CM860" s="142" t="str">
        <f t="shared" si="5541"/>
        <v>T</v>
      </c>
      <c r="CN860" s="142" t="str">
        <f t="shared" si="5542"/>
        <v>U</v>
      </c>
      <c r="CO860" s="142" t="str">
        <f t="shared" si="5543"/>
        <v>V</v>
      </c>
      <c r="CP860" s="142" t="str">
        <f t="shared" si="5544"/>
        <v>W</v>
      </c>
      <c r="CQ860" s="142" t="str">
        <f t="shared" si="5545"/>
        <v>X</v>
      </c>
      <c r="CR860" s="142" t="str">
        <f t="shared" si="5546"/>
        <v>Y</v>
      </c>
      <c r="CS860" s="142" t="str">
        <f t="shared" si="5547"/>
        <v>Z</v>
      </c>
      <c r="CT860" s="142" t="str">
        <f t="shared" si="5548"/>
        <v>AA</v>
      </c>
      <c r="CU860" s="142" t="str">
        <f t="shared" si="5549"/>
        <v>AB</v>
      </c>
      <c r="CV860" s="142" t="str">
        <f t="shared" si="5550"/>
        <v>AC</v>
      </c>
      <c r="CW860" s="142" t="str">
        <f t="shared" si="5551"/>
        <v>AD</v>
      </c>
      <c r="CX860" s="142" t="str">
        <f t="shared" si="5552"/>
        <v>AE</v>
      </c>
      <c r="CY860" s="142" t="str">
        <f t="shared" si="5553"/>
        <v>AF</v>
      </c>
      <c r="CZ860" s="142" t="str">
        <f t="shared" si="5554"/>
        <v>AG</v>
      </c>
      <c r="DA860" s="142" t="str">
        <f t="shared" si="5555"/>
        <v>AH</v>
      </c>
      <c r="DB860" s="142" t="str">
        <f t="shared" si="5556"/>
        <v>AI</v>
      </c>
      <c r="DC860" s="142" t="str">
        <f t="shared" si="5557"/>
        <v>AJ</v>
      </c>
      <c r="DD860" s="142" t="str">
        <f t="shared" si="5558"/>
        <v>AK</v>
      </c>
      <c r="DE860" s="142" t="str">
        <f t="shared" si="5559"/>
        <v>AL</v>
      </c>
      <c r="DF860" s="142" t="str">
        <f t="shared" si="5560"/>
        <v>AM</v>
      </c>
      <c r="DG860" s="142" t="str">
        <f t="shared" si="5561"/>
        <v>AN</v>
      </c>
      <c r="DH860" s="142" t="str">
        <f t="shared" si="5562"/>
        <v>AO</v>
      </c>
      <c r="DI860" s="142" t="str">
        <f t="shared" si="5563"/>
        <v>AP</v>
      </c>
      <c r="DJ860" s="142" t="str">
        <f t="shared" si="5564"/>
        <v>AQ</v>
      </c>
      <c r="DK860" s="142" t="str">
        <f t="shared" si="5565"/>
        <v>AR</v>
      </c>
      <c r="DL860" s="142" t="str">
        <f t="shared" si="5566"/>
        <v>AS</v>
      </c>
    </row>
    <row r="861" spans="2:116" ht="16">
      <c r="B861" t="str">
        <f t="shared" si="5501"/>
        <v>Chem_Ammonium nitrate</v>
      </c>
      <c r="C861" s="12" t="s">
        <v>100</v>
      </c>
      <c r="D861" s="12" t="s">
        <v>329</v>
      </c>
      <c r="E861" s="12" t="s">
        <v>139</v>
      </c>
      <c r="F861" s="12" t="s">
        <v>284</v>
      </c>
      <c r="G861" s="12"/>
      <c r="H861" s="12" t="s">
        <v>32</v>
      </c>
      <c r="I861" s="12" t="s">
        <v>33</v>
      </c>
      <c r="J861" s="12"/>
      <c r="K861" t="str">
        <f>INDEX('Unit list'!$D:$D,MATCH($I861,'Unit list'!$C:$C,0))</f>
        <v>total USD/tpA</v>
      </c>
      <c r="L861" s="15">
        <f>INDEX('Unit list'!$E:$E,MATCH($I861,'Unit list'!$C:$C,0))</f>
        <v>1</v>
      </c>
      <c r="M861" t="str">
        <f t="shared" si="5143"/>
        <v>total USD/tpAAN</v>
      </c>
      <c r="N861" s="15">
        <f>INDEX('Unit list'!$F:$F,MATCH($I861,'Unit list'!$C:$C,0))</f>
        <v>0</v>
      </c>
      <c r="P861" s="84">
        <f t="shared" ca="1" si="5278"/>
        <v>2240.318181818182</v>
      </c>
      <c r="Q861" s="84">
        <f t="shared" ca="1" si="5279"/>
        <v>2238.068181818182</v>
      </c>
      <c r="R861" s="84">
        <f t="shared" ca="1" si="5280"/>
        <v>2235.818181818182</v>
      </c>
      <c r="S861" s="84">
        <f t="shared" ca="1" si="5281"/>
        <v>2233.568181818182</v>
      </c>
      <c r="T861" s="84">
        <f t="shared" ca="1" si="5282"/>
        <v>2231.318181818182</v>
      </c>
      <c r="U861" s="84">
        <f t="shared" ca="1" si="5283"/>
        <v>2229.068181818182</v>
      </c>
      <c r="V861" s="84">
        <f t="shared" ca="1" si="5284"/>
        <v>2226.818181818182</v>
      </c>
      <c r="W861" s="84">
        <f t="shared" ca="1" si="5285"/>
        <v>2224.568181818182</v>
      </c>
      <c r="X861" s="84">
        <f t="shared" ca="1" si="5286"/>
        <v>2222.318181818182</v>
      </c>
      <c r="Y861" s="84">
        <f t="shared" ca="1" si="5287"/>
        <v>2220.068181818182</v>
      </c>
      <c r="Z861" s="84">
        <f t="shared" ca="1" si="5288"/>
        <v>2217.818181818182</v>
      </c>
      <c r="AA861" s="84">
        <f t="shared" ca="1" si="5289"/>
        <v>2217.818181818182</v>
      </c>
      <c r="AB861" s="84">
        <f t="shared" ca="1" si="5290"/>
        <v>2217.818181818182</v>
      </c>
      <c r="AC861" s="84">
        <f t="shared" ca="1" si="5291"/>
        <v>2217.818181818182</v>
      </c>
      <c r="AD861" s="84">
        <f t="shared" ca="1" si="5292"/>
        <v>2217.818181818182</v>
      </c>
      <c r="AE861" s="84">
        <f t="shared" ca="1" si="5293"/>
        <v>2217.818181818182</v>
      </c>
      <c r="AF861" s="84">
        <f t="shared" ca="1" si="5294"/>
        <v>2217.818181818182</v>
      </c>
      <c r="AG861" s="84">
        <f t="shared" ca="1" si="5295"/>
        <v>2217.818181818182</v>
      </c>
      <c r="AH861" s="84">
        <f t="shared" ca="1" si="5296"/>
        <v>2217.818181818182</v>
      </c>
      <c r="AI861" s="84">
        <f t="shared" ca="1" si="5297"/>
        <v>2217.818181818182</v>
      </c>
      <c r="AJ861" s="84">
        <f t="shared" ca="1" si="5298"/>
        <v>2217.818181818182</v>
      </c>
      <c r="AK861" s="84">
        <f t="shared" ca="1" si="5299"/>
        <v>2217.818181818182</v>
      </c>
      <c r="AL861" s="84">
        <f t="shared" ca="1" si="5300"/>
        <v>2217.818181818182</v>
      </c>
      <c r="AM861" s="84">
        <f t="shared" ca="1" si="5301"/>
        <v>2217.818181818182</v>
      </c>
      <c r="AN861" s="84">
        <f t="shared" ca="1" si="5302"/>
        <v>2217.818181818182</v>
      </c>
      <c r="AO861" s="84">
        <f t="shared" ca="1" si="5303"/>
        <v>2217.818181818182</v>
      </c>
      <c r="AP861" s="84">
        <f t="shared" ca="1" si="5304"/>
        <v>2217.818181818182</v>
      </c>
      <c r="AQ861" s="84">
        <f t="shared" ca="1" si="5305"/>
        <v>2217.818181818182</v>
      </c>
      <c r="AR861" s="84">
        <f t="shared" ca="1" si="5306"/>
        <v>2217.818181818182</v>
      </c>
      <c r="AS861" s="84">
        <f t="shared" ca="1" si="5307"/>
        <v>2217.818181818182</v>
      </c>
      <c r="AT861" s="84">
        <f t="shared" ca="1" si="5308"/>
        <v>2217.818181818182</v>
      </c>
      <c r="AW861" s="140" t="s">
        <v>327</v>
      </c>
      <c r="AX861" s="140">
        <f t="shared" si="5246"/>
        <v>125</v>
      </c>
      <c r="AY861" s="141" t="str" cm="1">
        <f t="array" ref="AY861">D861&amp;"_"&amp;INDEX(Table18[Calcultion sheet],MATCH(1,('Business case OPEX &amp; CAPEX'!$E861=Table18[Technology])*($C861=Table18[Chemical]),0))</f>
        <v>AN_conventional</v>
      </c>
      <c r="AZ861" s="141" t="str">
        <f t="shared" si="5503"/>
        <v>N125</v>
      </c>
      <c r="BA861" s="141" t="str">
        <f t="shared" si="5504"/>
        <v>O125</v>
      </c>
      <c r="BB861" s="141" t="str">
        <f t="shared" si="5505"/>
        <v>P125</v>
      </c>
      <c r="BC861" s="141" t="str">
        <f t="shared" si="5506"/>
        <v>Q125</v>
      </c>
      <c r="BD861" s="141" t="str">
        <f t="shared" si="5507"/>
        <v>R125</v>
      </c>
      <c r="BE861" s="141" t="str">
        <f t="shared" si="5508"/>
        <v>S125</v>
      </c>
      <c r="BF861" s="141" t="str">
        <f t="shared" si="5509"/>
        <v>T125</v>
      </c>
      <c r="BG861" s="141" t="str">
        <f t="shared" si="5510"/>
        <v>U125</v>
      </c>
      <c r="BH861" s="141" t="str">
        <f t="shared" si="5511"/>
        <v>V125</v>
      </c>
      <c r="BI861" s="141" t="str">
        <f t="shared" si="5512"/>
        <v>W125</v>
      </c>
      <c r="BJ861" s="141" t="str">
        <f t="shared" si="5513"/>
        <v>X125</v>
      </c>
      <c r="BK861" s="141" t="str">
        <f t="shared" si="5514"/>
        <v>Y125</v>
      </c>
      <c r="BL861" s="141" t="str">
        <f t="shared" si="5515"/>
        <v>Z125</v>
      </c>
      <c r="BM861" s="141" t="str">
        <f t="shared" si="5516"/>
        <v>AA125</v>
      </c>
      <c r="BN861" s="141" t="str">
        <f t="shared" si="5517"/>
        <v>AB125</v>
      </c>
      <c r="BO861" s="141" t="str">
        <f t="shared" si="5518"/>
        <v>AC125</v>
      </c>
      <c r="BP861" s="141" t="str">
        <f t="shared" si="5519"/>
        <v>AD125</v>
      </c>
      <c r="BQ861" s="141" t="str">
        <f t="shared" si="5520"/>
        <v>AE125</v>
      </c>
      <c r="BR861" s="141" t="str">
        <f t="shared" si="5521"/>
        <v>AF125</v>
      </c>
      <c r="BS861" s="141" t="str">
        <f t="shared" si="5522"/>
        <v>AG125</v>
      </c>
      <c r="BT861" s="141" t="str">
        <f t="shared" si="5523"/>
        <v>AH125</v>
      </c>
      <c r="BU861" s="141" t="str">
        <f t="shared" si="5524"/>
        <v>AI125</v>
      </c>
      <c r="BV861" s="141" t="str">
        <f t="shared" si="5525"/>
        <v>AJ125</v>
      </c>
      <c r="BW861" s="141" t="str">
        <f t="shared" si="5526"/>
        <v>AK125</v>
      </c>
      <c r="BX861" s="141" t="str">
        <f t="shared" si="5527"/>
        <v>AL125</v>
      </c>
      <c r="BY861" s="141" t="str">
        <f t="shared" si="5528"/>
        <v>AM125</v>
      </c>
      <c r="BZ861" s="141" t="str">
        <f t="shared" si="5529"/>
        <v>AN125</v>
      </c>
      <c r="CA861" s="141" t="str">
        <f t="shared" si="5530"/>
        <v>AO125</v>
      </c>
      <c r="CB861" s="141" t="str">
        <f t="shared" si="5531"/>
        <v>AP125</v>
      </c>
      <c r="CC861" s="141" t="str">
        <f t="shared" si="5532"/>
        <v>AQ125</v>
      </c>
      <c r="CD861" s="141" t="str">
        <f t="shared" si="5533"/>
        <v>AR125</v>
      </c>
      <c r="CE861" s="141" t="str">
        <f t="shared" si="5534"/>
        <v>AS125</v>
      </c>
      <c r="CF861" s="140"/>
      <c r="CG861" s="142" t="str">
        <f t="shared" si="5535"/>
        <v>N</v>
      </c>
      <c r="CH861" s="142" t="str">
        <f t="shared" si="5536"/>
        <v>O</v>
      </c>
      <c r="CI861" s="142" t="str">
        <f t="shared" si="5537"/>
        <v>P</v>
      </c>
      <c r="CJ861" s="142" t="str">
        <f t="shared" si="5538"/>
        <v>Q</v>
      </c>
      <c r="CK861" s="142" t="str">
        <f t="shared" si="5539"/>
        <v>R</v>
      </c>
      <c r="CL861" s="142" t="str">
        <f t="shared" si="5540"/>
        <v>S</v>
      </c>
      <c r="CM861" s="142" t="str">
        <f t="shared" si="5541"/>
        <v>T</v>
      </c>
      <c r="CN861" s="142" t="str">
        <f t="shared" si="5542"/>
        <v>U</v>
      </c>
      <c r="CO861" s="142" t="str">
        <f t="shared" si="5543"/>
        <v>V</v>
      </c>
      <c r="CP861" s="142" t="str">
        <f t="shared" si="5544"/>
        <v>W</v>
      </c>
      <c r="CQ861" s="142" t="str">
        <f t="shared" si="5545"/>
        <v>X</v>
      </c>
      <c r="CR861" s="142" t="str">
        <f t="shared" si="5546"/>
        <v>Y</v>
      </c>
      <c r="CS861" s="142" t="str">
        <f t="shared" si="5547"/>
        <v>Z</v>
      </c>
      <c r="CT861" s="142" t="str">
        <f t="shared" si="5548"/>
        <v>AA</v>
      </c>
      <c r="CU861" s="142" t="str">
        <f t="shared" si="5549"/>
        <v>AB</v>
      </c>
      <c r="CV861" s="142" t="str">
        <f t="shared" si="5550"/>
        <v>AC</v>
      </c>
      <c r="CW861" s="142" t="str">
        <f t="shared" si="5551"/>
        <v>AD</v>
      </c>
      <c r="CX861" s="142" t="str">
        <f t="shared" si="5552"/>
        <v>AE</v>
      </c>
      <c r="CY861" s="142" t="str">
        <f t="shared" si="5553"/>
        <v>AF</v>
      </c>
      <c r="CZ861" s="142" t="str">
        <f t="shared" si="5554"/>
        <v>AG</v>
      </c>
      <c r="DA861" s="142" t="str">
        <f t="shared" si="5555"/>
        <v>AH</v>
      </c>
      <c r="DB861" s="142" t="str">
        <f t="shared" si="5556"/>
        <v>AI</v>
      </c>
      <c r="DC861" s="142" t="str">
        <f t="shared" si="5557"/>
        <v>AJ</v>
      </c>
      <c r="DD861" s="142" t="str">
        <f t="shared" si="5558"/>
        <v>AK</v>
      </c>
      <c r="DE861" s="142" t="str">
        <f t="shared" si="5559"/>
        <v>AL</v>
      </c>
      <c r="DF861" s="142" t="str">
        <f t="shared" si="5560"/>
        <v>AM</v>
      </c>
      <c r="DG861" s="142" t="str">
        <f t="shared" si="5561"/>
        <v>AN</v>
      </c>
      <c r="DH861" s="142" t="str">
        <f t="shared" si="5562"/>
        <v>AO</v>
      </c>
      <c r="DI861" s="142" t="str">
        <f t="shared" si="5563"/>
        <v>AP</v>
      </c>
      <c r="DJ861" s="142" t="str">
        <f t="shared" si="5564"/>
        <v>AQ</v>
      </c>
      <c r="DK861" s="142" t="str">
        <f t="shared" si="5565"/>
        <v>AR</v>
      </c>
      <c r="DL861" s="142" t="str">
        <f t="shared" si="5566"/>
        <v>AS</v>
      </c>
    </row>
    <row r="862" spans="2:116" ht="16">
      <c r="B862" t="str">
        <f t="shared" si="5501"/>
        <v>Chem_Ammonium nitrate</v>
      </c>
      <c r="C862" s="12" t="s">
        <v>100</v>
      </c>
      <c r="D862" s="12" t="s">
        <v>329</v>
      </c>
      <c r="E862" s="12" t="s">
        <v>139</v>
      </c>
      <c r="F862" s="12" t="s">
        <v>284</v>
      </c>
      <c r="G862" s="12"/>
      <c r="H862" s="12" t="s">
        <v>32</v>
      </c>
      <c r="I862" s="12" t="s">
        <v>36</v>
      </c>
      <c r="J862" s="12" t="s">
        <v>122</v>
      </c>
      <c r="K862" t="str">
        <f>INDEX('Unit list'!$D:$D,MATCH($I862,'Unit list'!$C:$C,0))</f>
        <v>total USD/tpA</v>
      </c>
      <c r="L862" s="15">
        <f>INDEX('Unit list'!$E:$E,MATCH($I862,'Unit list'!$C:$C,0))</f>
        <v>1</v>
      </c>
      <c r="M862" t="str">
        <f t="shared" si="5143"/>
        <v>total USD/tpAAN</v>
      </c>
      <c r="N862" s="15">
        <f>INDEX('Unit list'!$F:$F,MATCH($I862,'Unit list'!$C:$C,0))</f>
        <v>0</v>
      </c>
      <c r="P862" s="84">
        <f t="shared" ca="1" si="5278"/>
        <v>58.5</v>
      </c>
      <c r="Q862" s="84">
        <f t="shared" ca="1" si="5279"/>
        <v>56.25</v>
      </c>
      <c r="R862" s="84">
        <f t="shared" ca="1" si="5280"/>
        <v>54</v>
      </c>
      <c r="S862" s="84">
        <f t="shared" ca="1" si="5281"/>
        <v>51.75</v>
      </c>
      <c r="T862" s="84">
        <f t="shared" ca="1" si="5282"/>
        <v>49.5</v>
      </c>
      <c r="U862" s="84">
        <f t="shared" ca="1" si="5283"/>
        <v>47.25</v>
      </c>
      <c r="V862" s="84">
        <f t="shared" ca="1" si="5284"/>
        <v>45</v>
      </c>
      <c r="W862" s="84">
        <f t="shared" ca="1" si="5285"/>
        <v>42.75</v>
      </c>
      <c r="X862" s="84">
        <f t="shared" ca="1" si="5286"/>
        <v>40.5</v>
      </c>
      <c r="Y862" s="84">
        <f t="shared" ca="1" si="5287"/>
        <v>38.25</v>
      </c>
      <c r="Z862" s="84">
        <f t="shared" ca="1" si="5288"/>
        <v>36</v>
      </c>
      <c r="AA862" s="84">
        <f t="shared" ca="1" si="5289"/>
        <v>36</v>
      </c>
      <c r="AB862" s="84">
        <f t="shared" ca="1" si="5290"/>
        <v>36</v>
      </c>
      <c r="AC862" s="84">
        <f t="shared" ca="1" si="5291"/>
        <v>36</v>
      </c>
      <c r="AD862" s="84">
        <f t="shared" ca="1" si="5292"/>
        <v>36</v>
      </c>
      <c r="AE862" s="84">
        <f t="shared" ca="1" si="5293"/>
        <v>36</v>
      </c>
      <c r="AF862" s="84">
        <f t="shared" ca="1" si="5294"/>
        <v>36</v>
      </c>
      <c r="AG862" s="84">
        <f t="shared" ca="1" si="5295"/>
        <v>36</v>
      </c>
      <c r="AH862" s="84">
        <f t="shared" ca="1" si="5296"/>
        <v>36</v>
      </c>
      <c r="AI862" s="84">
        <f t="shared" ca="1" si="5297"/>
        <v>36</v>
      </c>
      <c r="AJ862" s="84">
        <f t="shared" ca="1" si="5298"/>
        <v>36</v>
      </c>
      <c r="AK862" s="84">
        <f t="shared" ca="1" si="5299"/>
        <v>36</v>
      </c>
      <c r="AL862" s="84">
        <f t="shared" ca="1" si="5300"/>
        <v>36</v>
      </c>
      <c r="AM862" s="84">
        <f t="shared" ca="1" si="5301"/>
        <v>36</v>
      </c>
      <c r="AN862" s="84">
        <f t="shared" ca="1" si="5302"/>
        <v>36</v>
      </c>
      <c r="AO862" s="84">
        <f t="shared" ca="1" si="5303"/>
        <v>36</v>
      </c>
      <c r="AP862" s="84">
        <f t="shared" ca="1" si="5304"/>
        <v>36</v>
      </c>
      <c r="AQ862" s="84">
        <f t="shared" ca="1" si="5305"/>
        <v>36</v>
      </c>
      <c r="AR862" s="84">
        <f t="shared" ca="1" si="5306"/>
        <v>36</v>
      </c>
      <c r="AS862" s="84">
        <f t="shared" ca="1" si="5307"/>
        <v>36</v>
      </c>
      <c r="AT862" s="84">
        <f t="shared" ca="1" si="5308"/>
        <v>36</v>
      </c>
      <c r="AW862" s="140" t="s">
        <v>327</v>
      </c>
      <c r="AX862" s="140">
        <f t="shared" si="5246"/>
        <v>126</v>
      </c>
      <c r="AY862" s="141" t="str" cm="1">
        <f t="array" ref="AY862">D862&amp;"_"&amp;INDEX(Table18[Calcultion sheet],MATCH(1,('Business case OPEX &amp; CAPEX'!$E862=Table18[Technology])*($C862=Table18[Chemical]),0))</f>
        <v>AN_conventional</v>
      </c>
      <c r="AZ862" s="141" t="str">
        <f t="shared" si="5503"/>
        <v>N126</v>
      </c>
      <c r="BA862" s="141" t="str">
        <f t="shared" si="5504"/>
        <v>O126</v>
      </c>
      <c r="BB862" s="141" t="str">
        <f t="shared" si="5505"/>
        <v>P126</v>
      </c>
      <c r="BC862" s="141" t="str">
        <f t="shared" si="5506"/>
        <v>Q126</v>
      </c>
      <c r="BD862" s="141" t="str">
        <f t="shared" si="5507"/>
        <v>R126</v>
      </c>
      <c r="BE862" s="141" t="str">
        <f t="shared" si="5508"/>
        <v>S126</v>
      </c>
      <c r="BF862" s="141" t="str">
        <f t="shared" si="5509"/>
        <v>T126</v>
      </c>
      <c r="BG862" s="141" t="str">
        <f t="shared" si="5510"/>
        <v>U126</v>
      </c>
      <c r="BH862" s="141" t="str">
        <f t="shared" si="5511"/>
        <v>V126</v>
      </c>
      <c r="BI862" s="141" t="str">
        <f t="shared" si="5512"/>
        <v>W126</v>
      </c>
      <c r="BJ862" s="141" t="str">
        <f t="shared" si="5513"/>
        <v>X126</v>
      </c>
      <c r="BK862" s="141" t="str">
        <f t="shared" si="5514"/>
        <v>Y126</v>
      </c>
      <c r="BL862" s="141" t="str">
        <f t="shared" si="5515"/>
        <v>Z126</v>
      </c>
      <c r="BM862" s="141" t="str">
        <f t="shared" si="5516"/>
        <v>AA126</v>
      </c>
      <c r="BN862" s="141" t="str">
        <f t="shared" si="5517"/>
        <v>AB126</v>
      </c>
      <c r="BO862" s="141" t="str">
        <f t="shared" si="5518"/>
        <v>AC126</v>
      </c>
      <c r="BP862" s="141" t="str">
        <f t="shared" si="5519"/>
        <v>AD126</v>
      </c>
      <c r="BQ862" s="141" t="str">
        <f t="shared" si="5520"/>
        <v>AE126</v>
      </c>
      <c r="BR862" s="141" t="str">
        <f t="shared" si="5521"/>
        <v>AF126</v>
      </c>
      <c r="BS862" s="141" t="str">
        <f t="shared" si="5522"/>
        <v>AG126</v>
      </c>
      <c r="BT862" s="141" t="str">
        <f t="shared" si="5523"/>
        <v>AH126</v>
      </c>
      <c r="BU862" s="141" t="str">
        <f t="shared" si="5524"/>
        <v>AI126</v>
      </c>
      <c r="BV862" s="141" t="str">
        <f t="shared" si="5525"/>
        <v>AJ126</v>
      </c>
      <c r="BW862" s="141" t="str">
        <f t="shared" si="5526"/>
        <v>AK126</v>
      </c>
      <c r="BX862" s="141" t="str">
        <f t="shared" si="5527"/>
        <v>AL126</v>
      </c>
      <c r="BY862" s="141" t="str">
        <f t="shared" si="5528"/>
        <v>AM126</v>
      </c>
      <c r="BZ862" s="141" t="str">
        <f t="shared" si="5529"/>
        <v>AN126</v>
      </c>
      <c r="CA862" s="141" t="str">
        <f t="shared" si="5530"/>
        <v>AO126</v>
      </c>
      <c r="CB862" s="141" t="str">
        <f t="shared" si="5531"/>
        <v>AP126</v>
      </c>
      <c r="CC862" s="141" t="str">
        <f t="shared" si="5532"/>
        <v>AQ126</v>
      </c>
      <c r="CD862" s="141" t="str">
        <f t="shared" si="5533"/>
        <v>AR126</v>
      </c>
      <c r="CE862" s="141" t="str">
        <f t="shared" si="5534"/>
        <v>AS126</v>
      </c>
      <c r="CF862" s="140"/>
      <c r="CG862" s="142" t="str">
        <f t="shared" si="5535"/>
        <v>N</v>
      </c>
      <c r="CH862" s="142" t="str">
        <f t="shared" si="5536"/>
        <v>O</v>
      </c>
      <c r="CI862" s="142" t="str">
        <f t="shared" si="5537"/>
        <v>P</v>
      </c>
      <c r="CJ862" s="142" t="str">
        <f t="shared" si="5538"/>
        <v>Q</v>
      </c>
      <c r="CK862" s="142" t="str">
        <f t="shared" si="5539"/>
        <v>R</v>
      </c>
      <c r="CL862" s="142" t="str">
        <f t="shared" si="5540"/>
        <v>S</v>
      </c>
      <c r="CM862" s="142" t="str">
        <f t="shared" si="5541"/>
        <v>T</v>
      </c>
      <c r="CN862" s="142" t="str">
        <f t="shared" si="5542"/>
        <v>U</v>
      </c>
      <c r="CO862" s="142" t="str">
        <f t="shared" si="5543"/>
        <v>V</v>
      </c>
      <c r="CP862" s="142" t="str">
        <f t="shared" si="5544"/>
        <v>W</v>
      </c>
      <c r="CQ862" s="142" t="str">
        <f t="shared" si="5545"/>
        <v>X</v>
      </c>
      <c r="CR862" s="142" t="str">
        <f t="shared" si="5546"/>
        <v>Y</v>
      </c>
      <c r="CS862" s="142" t="str">
        <f t="shared" si="5547"/>
        <v>Z</v>
      </c>
      <c r="CT862" s="142" t="str">
        <f t="shared" si="5548"/>
        <v>AA</v>
      </c>
      <c r="CU862" s="142" t="str">
        <f t="shared" si="5549"/>
        <v>AB</v>
      </c>
      <c r="CV862" s="142" t="str">
        <f t="shared" si="5550"/>
        <v>AC</v>
      </c>
      <c r="CW862" s="142" t="str">
        <f t="shared" si="5551"/>
        <v>AD</v>
      </c>
      <c r="CX862" s="142" t="str">
        <f t="shared" si="5552"/>
        <v>AE</v>
      </c>
      <c r="CY862" s="142" t="str">
        <f t="shared" si="5553"/>
        <v>AF</v>
      </c>
      <c r="CZ862" s="142" t="str">
        <f t="shared" si="5554"/>
        <v>AG</v>
      </c>
      <c r="DA862" s="142" t="str">
        <f t="shared" si="5555"/>
        <v>AH</v>
      </c>
      <c r="DB862" s="142" t="str">
        <f t="shared" si="5556"/>
        <v>AI</v>
      </c>
      <c r="DC862" s="142" t="str">
        <f t="shared" si="5557"/>
        <v>AJ</v>
      </c>
      <c r="DD862" s="142" t="str">
        <f t="shared" si="5558"/>
        <v>AK</v>
      </c>
      <c r="DE862" s="142" t="str">
        <f t="shared" si="5559"/>
        <v>AL</v>
      </c>
      <c r="DF862" s="142" t="str">
        <f t="shared" si="5560"/>
        <v>AM</v>
      </c>
      <c r="DG862" s="142" t="str">
        <f t="shared" si="5561"/>
        <v>AN</v>
      </c>
      <c r="DH862" s="142" t="str">
        <f t="shared" si="5562"/>
        <v>AO</v>
      </c>
      <c r="DI862" s="142" t="str">
        <f t="shared" si="5563"/>
        <v>AP</v>
      </c>
      <c r="DJ862" s="142" t="str">
        <f t="shared" si="5564"/>
        <v>AQ</v>
      </c>
      <c r="DK862" s="142" t="str">
        <f t="shared" si="5565"/>
        <v>AR</v>
      </c>
      <c r="DL862" s="142" t="str">
        <f t="shared" si="5566"/>
        <v>AS</v>
      </c>
    </row>
    <row r="863" spans="2:116" ht="16">
      <c r="B863" t="str">
        <f t="shared" si="5501"/>
        <v>Chem_Ammonium nitrate</v>
      </c>
      <c r="C863" s="12" t="s">
        <v>100</v>
      </c>
      <c r="D863" s="12" t="s">
        <v>329</v>
      </c>
      <c r="E863" s="12" t="s">
        <v>139</v>
      </c>
      <c r="F863" s="12" t="s">
        <v>284</v>
      </c>
      <c r="G863" s="12"/>
      <c r="H863" s="12" t="s">
        <v>38</v>
      </c>
      <c r="I863" s="12" t="s">
        <v>328</v>
      </c>
      <c r="J863" s="12"/>
      <c r="K863" t="str">
        <f>INDEX('Unit list'!$D:$D,MATCH($I863,'Unit list'!$C:$C,0))</f>
        <v>USD/tpA</v>
      </c>
      <c r="L863" s="15">
        <f>INDEX('Unit list'!$E:$E,MATCH($I863,'Unit list'!$C:$C,0))</f>
        <v>1</v>
      </c>
      <c r="M863" t="str">
        <f t="shared" si="5143"/>
        <v>USD/tpAAN</v>
      </c>
      <c r="N863" s="15">
        <f>INDEX('Unit list'!$F:$F,MATCH($I863,'Unit list'!$C:$C,0))</f>
        <v>0</v>
      </c>
      <c r="P863" s="84">
        <f t="shared" ca="1" si="5278"/>
        <v>112.0659090909091</v>
      </c>
      <c r="Q863" s="84">
        <f t="shared" ca="1" si="5279"/>
        <v>111.9534090909091</v>
      </c>
      <c r="R863" s="84">
        <f t="shared" ca="1" si="5280"/>
        <v>111.84090909090909</v>
      </c>
      <c r="S863" s="84">
        <f t="shared" ca="1" si="5281"/>
        <v>111.7284090909091</v>
      </c>
      <c r="T863" s="84">
        <f t="shared" ca="1" si="5282"/>
        <v>111.6159090909091</v>
      </c>
      <c r="U863" s="84">
        <f t="shared" ca="1" si="5283"/>
        <v>111.5034090909091</v>
      </c>
      <c r="V863" s="84">
        <f t="shared" ca="1" si="5284"/>
        <v>111.3909090909091</v>
      </c>
      <c r="W863" s="84">
        <f t="shared" ca="1" si="5285"/>
        <v>111.27840909090909</v>
      </c>
      <c r="X863" s="84">
        <f t="shared" ca="1" si="5286"/>
        <v>111.1659090909091</v>
      </c>
      <c r="Y863" s="84">
        <f t="shared" ca="1" si="5287"/>
        <v>111.0534090909091</v>
      </c>
      <c r="Z863" s="84">
        <f t="shared" ca="1" si="5288"/>
        <v>110.9409090909091</v>
      </c>
      <c r="AA863" s="84">
        <f t="shared" ca="1" si="5289"/>
        <v>110.9409090909091</v>
      </c>
      <c r="AB863" s="84">
        <f t="shared" ca="1" si="5290"/>
        <v>110.9409090909091</v>
      </c>
      <c r="AC863" s="84">
        <f t="shared" ca="1" si="5291"/>
        <v>110.9409090909091</v>
      </c>
      <c r="AD863" s="84">
        <f t="shared" ca="1" si="5292"/>
        <v>110.9409090909091</v>
      </c>
      <c r="AE863" s="84">
        <f t="shared" ca="1" si="5293"/>
        <v>110.9409090909091</v>
      </c>
      <c r="AF863" s="84">
        <f t="shared" ca="1" si="5294"/>
        <v>110.9409090909091</v>
      </c>
      <c r="AG863" s="84">
        <f t="shared" ca="1" si="5295"/>
        <v>110.9409090909091</v>
      </c>
      <c r="AH863" s="84">
        <f t="shared" ca="1" si="5296"/>
        <v>110.9409090909091</v>
      </c>
      <c r="AI863" s="84">
        <f t="shared" ca="1" si="5297"/>
        <v>110.9409090909091</v>
      </c>
      <c r="AJ863" s="84">
        <f t="shared" ca="1" si="5298"/>
        <v>110.9409090909091</v>
      </c>
      <c r="AK863" s="84">
        <f t="shared" ca="1" si="5299"/>
        <v>110.9409090909091</v>
      </c>
      <c r="AL863" s="84">
        <f t="shared" ca="1" si="5300"/>
        <v>110.9409090909091</v>
      </c>
      <c r="AM863" s="84">
        <f t="shared" ca="1" si="5301"/>
        <v>110.9409090909091</v>
      </c>
      <c r="AN863" s="84">
        <f t="shared" ca="1" si="5302"/>
        <v>110.9409090909091</v>
      </c>
      <c r="AO863" s="84">
        <f t="shared" ca="1" si="5303"/>
        <v>110.9409090909091</v>
      </c>
      <c r="AP863" s="84">
        <f t="shared" ca="1" si="5304"/>
        <v>110.9409090909091</v>
      </c>
      <c r="AQ863" s="84">
        <f t="shared" ca="1" si="5305"/>
        <v>110.9409090909091</v>
      </c>
      <c r="AR863" s="84">
        <f t="shared" ca="1" si="5306"/>
        <v>110.9409090909091</v>
      </c>
      <c r="AS863" s="84">
        <f t="shared" ca="1" si="5307"/>
        <v>110.9409090909091</v>
      </c>
      <c r="AT863" s="84">
        <f t="shared" ca="1" si="5308"/>
        <v>110.9409090909091</v>
      </c>
      <c r="AW863" s="140" t="s">
        <v>327</v>
      </c>
      <c r="AX863" s="140">
        <f t="shared" si="5246"/>
        <v>127</v>
      </c>
      <c r="AY863" s="141" t="str" cm="1">
        <f t="array" ref="AY863">D863&amp;"_"&amp;INDEX(Table18[Calcultion sheet],MATCH(1,('Business case OPEX &amp; CAPEX'!$E863=Table18[Technology])*($C863=Table18[Chemical]),0))</f>
        <v>AN_conventional</v>
      </c>
      <c r="AZ863" s="141" t="str">
        <f t="shared" si="5503"/>
        <v>N127</v>
      </c>
      <c r="BA863" s="141" t="str">
        <f t="shared" si="5504"/>
        <v>O127</v>
      </c>
      <c r="BB863" s="141" t="str">
        <f t="shared" si="5505"/>
        <v>P127</v>
      </c>
      <c r="BC863" s="141" t="str">
        <f t="shared" si="5506"/>
        <v>Q127</v>
      </c>
      <c r="BD863" s="141" t="str">
        <f t="shared" si="5507"/>
        <v>R127</v>
      </c>
      <c r="BE863" s="141" t="str">
        <f t="shared" si="5508"/>
        <v>S127</v>
      </c>
      <c r="BF863" s="141" t="str">
        <f t="shared" si="5509"/>
        <v>T127</v>
      </c>
      <c r="BG863" s="141" t="str">
        <f t="shared" si="5510"/>
        <v>U127</v>
      </c>
      <c r="BH863" s="141" t="str">
        <f t="shared" si="5511"/>
        <v>V127</v>
      </c>
      <c r="BI863" s="141" t="str">
        <f t="shared" si="5512"/>
        <v>W127</v>
      </c>
      <c r="BJ863" s="141" t="str">
        <f t="shared" si="5513"/>
        <v>X127</v>
      </c>
      <c r="BK863" s="141" t="str">
        <f t="shared" si="5514"/>
        <v>Y127</v>
      </c>
      <c r="BL863" s="141" t="str">
        <f t="shared" si="5515"/>
        <v>Z127</v>
      </c>
      <c r="BM863" s="141" t="str">
        <f t="shared" si="5516"/>
        <v>AA127</v>
      </c>
      <c r="BN863" s="141" t="str">
        <f t="shared" si="5517"/>
        <v>AB127</v>
      </c>
      <c r="BO863" s="141" t="str">
        <f t="shared" si="5518"/>
        <v>AC127</v>
      </c>
      <c r="BP863" s="141" t="str">
        <f t="shared" si="5519"/>
        <v>AD127</v>
      </c>
      <c r="BQ863" s="141" t="str">
        <f t="shared" si="5520"/>
        <v>AE127</v>
      </c>
      <c r="BR863" s="141" t="str">
        <f t="shared" si="5521"/>
        <v>AF127</v>
      </c>
      <c r="BS863" s="141" t="str">
        <f t="shared" si="5522"/>
        <v>AG127</v>
      </c>
      <c r="BT863" s="141" t="str">
        <f t="shared" si="5523"/>
        <v>AH127</v>
      </c>
      <c r="BU863" s="141" t="str">
        <f t="shared" si="5524"/>
        <v>AI127</v>
      </c>
      <c r="BV863" s="141" t="str">
        <f t="shared" si="5525"/>
        <v>AJ127</v>
      </c>
      <c r="BW863" s="141" t="str">
        <f t="shared" si="5526"/>
        <v>AK127</v>
      </c>
      <c r="BX863" s="141" t="str">
        <f t="shared" si="5527"/>
        <v>AL127</v>
      </c>
      <c r="BY863" s="141" t="str">
        <f t="shared" si="5528"/>
        <v>AM127</v>
      </c>
      <c r="BZ863" s="141" t="str">
        <f t="shared" si="5529"/>
        <v>AN127</v>
      </c>
      <c r="CA863" s="141" t="str">
        <f t="shared" si="5530"/>
        <v>AO127</v>
      </c>
      <c r="CB863" s="141" t="str">
        <f t="shared" si="5531"/>
        <v>AP127</v>
      </c>
      <c r="CC863" s="141" t="str">
        <f t="shared" si="5532"/>
        <v>AQ127</v>
      </c>
      <c r="CD863" s="141" t="str">
        <f t="shared" si="5533"/>
        <v>AR127</v>
      </c>
      <c r="CE863" s="141" t="str">
        <f t="shared" si="5534"/>
        <v>AS127</v>
      </c>
      <c r="CF863" s="140"/>
      <c r="CG863" s="142" t="str">
        <f t="shared" si="5535"/>
        <v>N</v>
      </c>
      <c r="CH863" s="142" t="str">
        <f t="shared" si="5536"/>
        <v>O</v>
      </c>
      <c r="CI863" s="142" t="str">
        <f t="shared" si="5537"/>
        <v>P</v>
      </c>
      <c r="CJ863" s="142" t="str">
        <f t="shared" si="5538"/>
        <v>Q</v>
      </c>
      <c r="CK863" s="142" t="str">
        <f t="shared" si="5539"/>
        <v>R</v>
      </c>
      <c r="CL863" s="142" t="str">
        <f t="shared" si="5540"/>
        <v>S</v>
      </c>
      <c r="CM863" s="142" t="str">
        <f t="shared" si="5541"/>
        <v>T</v>
      </c>
      <c r="CN863" s="142" t="str">
        <f t="shared" si="5542"/>
        <v>U</v>
      </c>
      <c r="CO863" s="142" t="str">
        <f t="shared" si="5543"/>
        <v>V</v>
      </c>
      <c r="CP863" s="142" t="str">
        <f t="shared" si="5544"/>
        <v>W</v>
      </c>
      <c r="CQ863" s="142" t="str">
        <f t="shared" si="5545"/>
        <v>X</v>
      </c>
      <c r="CR863" s="142" t="str">
        <f t="shared" si="5546"/>
        <v>Y</v>
      </c>
      <c r="CS863" s="142" t="str">
        <f t="shared" si="5547"/>
        <v>Z</v>
      </c>
      <c r="CT863" s="142" t="str">
        <f t="shared" si="5548"/>
        <v>AA</v>
      </c>
      <c r="CU863" s="142" t="str">
        <f t="shared" si="5549"/>
        <v>AB</v>
      </c>
      <c r="CV863" s="142" t="str">
        <f t="shared" si="5550"/>
        <v>AC</v>
      </c>
      <c r="CW863" s="142" t="str">
        <f t="shared" si="5551"/>
        <v>AD</v>
      </c>
      <c r="CX863" s="142" t="str">
        <f t="shared" si="5552"/>
        <v>AE</v>
      </c>
      <c r="CY863" s="142" t="str">
        <f t="shared" si="5553"/>
        <v>AF</v>
      </c>
      <c r="CZ863" s="142" t="str">
        <f t="shared" si="5554"/>
        <v>AG</v>
      </c>
      <c r="DA863" s="142" t="str">
        <f t="shared" si="5555"/>
        <v>AH</v>
      </c>
      <c r="DB863" s="142" t="str">
        <f t="shared" si="5556"/>
        <v>AI</v>
      </c>
      <c r="DC863" s="142" t="str">
        <f t="shared" si="5557"/>
        <v>AJ</v>
      </c>
      <c r="DD863" s="142" t="str">
        <f t="shared" si="5558"/>
        <v>AK</v>
      </c>
      <c r="DE863" s="142" t="str">
        <f t="shared" si="5559"/>
        <v>AL</v>
      </c>
      <c r="DF863" s="142" t="str">
        <f t="shared" si="5560"/>
        <v>AM</v>
      </c>
      <c r="DG863" s="142" t="str">
        <f t="shared" si="5561"/>
        <v>AN</v>
      </c>
      <c r="DH863" s="142" t="str">
        <f t="shared" si="5562"/>
        <v>AO</v>
      </c>
      <c r="DI863" s="142" t="str">
        <f t="shared" si="5563"/>
        <v>AP</v>
      </c>
      <c r="DJ863" s="142" t="str">
        <f t="shared" si="5564"/>
        <v>AQ</v>
      </c>
      <c r="DK863" s="142" t="str">
        <f t="shared" si="5565"/>
        <v>AR</v>
      </c>
      <c r="DL863" s="142" t="str">
        <f t="shared" si="5566"/>
        <v>AS</v>
      </c>
    </row>
    <row r="864" spans="2:116" ht="16">
      <c r="B864" t="str">
        <f t="shared" si="5501"/>
        <v>Chem_Ammonium nitrate</v>
      </c>
      <c r="C864" s="12" t="s">
        <v>100</v>
      </c>
      <c r="D864" s="12" t="s">
        <v>329</v>
      </c>
      <c r="E864" s="12" t="s">
        <v>139</v>
      </c>
      <c r="F864" s="12" t="s">
        <v>284</v>
      </c>
      <c r="G864" s="12"/>
      <c r="H864" s="12" t="s">
        <v>81</v>
      </c>
      <c r="I864" s="28" t="s">
        <v>73</v>
      </c>
      <c r="J864" s="28"/>
      <c r="K864" t="str">
        <f>INDEX('Unit list'!$D:$D,MATCH($I864,'Unit list'!$C:$C,0))</f>
        <v>GJ/t</v>
      </c>
      <c r="L864" s="15">
        <f>INDEX('Unit list'!$E:$E,MATCH($I864,'Unit list'!$C:$C,0))</f>
        <v>1</v>
      </c>
      <c r="M864" t="str">
        <f t="shared" si="5143"/>
        <v>GJ/tAN</v>
      </c>
      <c r="N864" s="15">
        <f>INDEX('Unit list'!$F:$F,MATCH($I864,'Unit list'!$C:$C,0))</f>
        <v>0</v>
      </c>
      <c r="P864" s="84">
        <f t="shared" ref="P864:P867" ca="1" si="5568">INDIRECT("'"&amp;$AY864&amp;"'!"&amp;BA864)</f>
        <v>8.0324999999999989</v>
      </c>
      <c r="Q864" s="84">
        <f t="shared" ref="Q864:Q867" ca="1" si="5569">INDIRECT("'"&amp;$AY864&amp;"'!"&amp;BB864)</f>
        <v>8.0324999999999989</v>
      </c>
      <c r="R864" s="84">
        <f t="shared" ref="R864:R867" ca="1" si="5570">INDIRECT("'"&amp;$AY864&amp;"'!"&amp;BC864)</f>
        <v>8.0324999999999989</v>
      </c>
      <c r="S864" s="84">
        <f t="shared" ref="S864:S867" ca="1" si="5571">INDIRECT("'"&amp;$AY864&amp;"'!"&amp;BD864)</f>
        <v>8.0324999999999989</v>
      </c>
      <c r="T864" s="84">
        <f t="shared" ref="T864:T867" ca="1" si="5572">INDIRECT("'"&amp;$AY864&amp;"'!"&amp;BE864)</f>
        <v>8.0324999999999989</v>
      </c>
      <c r="U864" s="84">
        <f t="shared" ref="U864:U867" ca="1" si="5573">INDIRECT("'"&amp;$AY864&amp;"'!"&amp;BF864)</f>
        <v>8.0324999999999989</v>
      </c>
      <c r="V864" s="84">
        <f t="shared" ref="V864:V867" ca="1" si="5574">INDIRECT("'"&amp;$AY864&amp;"'!"&amp;BG864)</f>
        <v>8.0324999999999989</v>
      </c>
      <c r="W864" s="84">
        <f t="shared" ref="W864:W867" ca="1" si="5575">INDIRECT("'"&amp;$AY864&amp;"'!"&amp;BH864)</f>
        <v>8.0324999999999989</v>
      </c>
      <c r="X864" s="84">
        <f t="shared" ref="X864:X867" ca="1" si="5576">INDIRECT("'"&amp;$AY864&amp;"'!"&amp;BI864)</f>
        <v>8.0324999999999989</v>
      </c>
      <c r="Y864" s="84">
        <f t="shared" ref="Y864:Y867" ca="1" si="5577">INDIRECT("'"&amp;$AY864&amp;"'!"&amp;BJ864)</f>
        <v>8.0324999999999989</v>
      </c>
      <c r="Z864" s="84">
        <f t="shared" ref="Z864:Z867" ca="1" si="5578">INDIRECT("'"&amp;$AY864&amp;"'!"&amp;BK864)</f>
        <v>8.0324999999999989</v>
      </c>
      <c r="AA864" s="84">
        <f t="shared" ref="AA864:AA867" ca="1" si="5579">INDIRECT("'"&amp;$AY864&amp;"'!"&amp;BL864)</f>
        <v>8.0324999999999989</v>
      </c>
      <c r="AB864" s="84">
        <f t="shared" ref="AB864:AB867" ca="1" si="5580">INDIRECT("'"&amp;$AY864&amp;"'!"&amp;BM864)</f>
        <v>8.0324999999999989</v>
      </c>
      <c r="AC864" s="84">
        <f t="shared" ref="AC864:AC867" ca="1" si="5581">INDIRECT("'"&amp;$AY864&amp;"'!"&amp;BN864)</f>
        <v>8.0324999999999989</v>
      </c>
      <c r="AD864" s="84">
        <f t="shared" ref="AD864:AD867" ca="1" si="5582">INDIRECT("'"&amp;$AY864&amp;"'!"&amp;BO864)</f>
        <v>8.0324999999999989</v>
      </c>
      <c r="AE864" s="84">
        <f t="shared" ref="AE864:AE867" ca="1" si="5583">INDIRECT("'"&amp;$AY864&amp;"'!"&amp;BP864)</f>
        <v>8.0324999999999989</v>
      </c>
      <c r="AF864" s="84">
        <f t="shared" ref="AF864:AF867" ca="1" si="5584">INDIRECT("'"&amp;$AY864&amp;"'!"&amp;BQ864)</f>
        <v>8.0324999999999989</v>
      </c>
      <c r="AG864" s="84">
        <f t="shared" ref="AG864:AG867" ca="1" si="5585">INDIRECT("'"&amp;$AY864&amp;"'!"&amp;BR864)</f>
        <v>8.0324999999999989</v>
      </c>
      <c r="AH864" s="84">
        <f t="shared" ref="AH864:AH867" ca="1" si="5586">INDIRECT("'"&amp;$AY864&amp;"'!"&amp;BS864)</f>
        <v>8.0324999999999989</v>
      </c>
      <c r="AI864" s="84">
        <f t="shared" ref="AI864:AI867" ca="1" si="5587">INDIRECT("'"&amp;$AY864&amp;"'!"&amp;BT864)</f>
        <v>8.0324999999999989</v>
      </c>
      <c r="AJ864" s="84">
        <f t="shared" ref="AJ864:AJ867" ca="1" si="5588">INDIRECT("'"&amp;$AY864&amp;"'!"&amp;BU864)</f>
        <v>8.0324999999999989</v>
      </c>
      <c r="AK864" s="84">
        <f t="shared" ref="AK864:AK867" ca="1" si="5589">INDIRECT("'"&amp;$AY864&amp;"'!"&amp;BV864)</f>
        <v>8.0324999999999989</v>
      </c>
      <c r="AL864" s="84">
        <f t="shared" ref="AL864:AL867" ca="1" si="5590">INDIRECT("'"&amp;$AY864&amp;"'!"&amp;BW864)</f>
        <v>8.0324999999999989</v>
      </c>
      <c r="AM864" s="84">
        <f t="shared" ref="AM864:AM867" ca="1" si="5591">INDIRECT("'"&amp;$AY864&amp;"'!"&amp;BX864)</f>
        <v>8.0324999999999989</v>
      </c>
      <c r="AN864" s="84">
        <f t="shared" ref="AN864:AN867" ca="1" si="5592">INDIRECT("'"&amp;$AY864&amp;"'!"&amp;BY864)</f>
        <v>8.0324999999999989</v>
      </c>
      <c r="AO864" s="84">
        <f t="shared" ref="AO864:AO867" ca="1" si="5593">INDIRECT("'"&amp;$AY864&amp;"'!"&amp;BZ864)</f>
        <v>8.0324999999999989</v>
      </c>
      <c r="AP864" s="84">
        <f t="shared" ref="AP864:AP867" ca="1" si="5594">INDIRECT("'"&amp;$AY864&amp;"'!"&amp;CA864)</f>
        <v>8.0324999999999989</v>
      </c>
      <c r="AQ864" s="84">
        <f t="shared" ref="AQ864:AQ867" ca="1" si="5595">INDIRECT("'"&amp;$AY864&amp;"'!"&amp;CB864)</f>
        <v>8.0324999999999989</v>
      </c>
      <c r="AR864" s="84">
        <f t="shared" ref="AR864:AR867" ca="1" si="5596">INDIRECT("'"&amp;$AY864&amp;"'!"&amp;CC864)</f>
        <v>8.0324999999999989</v>
      </c>
      <c r="AS864" s="84">
        <f t="shared" ref="AS864:AS867" ca="1" si="5597">INDIRECT("'"&amp;$AY864&amp;"'!"&amp;CD864)</f>
        <v>8.0324999999999989</v>
      </c>
      <c r="AT864" s="84">
        <f t="shared" ref="AT864:AT867" ca="1" si="5598">INDIRECT("'"&amp;$AY864&amp;"'!"&amp;CE864)</f>
        <v>8.0324999999999989</v>
      </c>
      <c r="AW864" s="140" t="s">
        <v>327</v>
      </c>
      <c r="AX864" s="140">
        <f t="shared" si="5246"/>
        <v>128</v>
      </c>
      <c r="AY864" s="141" t="str" cm="1">
        <f t="array" ref="AY864">D864&amp;"_"&amp;INDEX(Table18[Calcultion sheet],MATCH(1,('Business case OPEX &amp; CAPEX'!$E864=Table18[Technology])*($C864=Table18[Chemical]),0))</f>
        <v>AN_conventional</v>
      </c>
      <c r="AZ864" s="141" t="str">
        <f t="shared" si="5503"/>
        <v>N128</v>
      </c>
      <c r="BA864" s="141" t="str">
        <f t="shared" si="5504"/>
        <v>O128</v>
      </c>
      <c r="BB864" s="141" t="str">
        <f t="shared" si="5505"/>
        <v>P128</v>
      </c>
      <c r="BC864" s="141" t="str">
        <f t="shared" si="5506"/>
        <v>Q128</v>
      </c>
      <c r="BD864" s="141" t="str">
        <f t="shared" si="5507"/>
        <v>R128</v>
      </c>
      <c r="BE864" s="141" t="str">
        <f t="shared" si="5508"/>
        <v>S128</v>
      </c>
      <c r="BF864" s="141" t="str">
        <f t="shared" si="5509"/>
        <v>T128</v>
      </c>
      <c r="BG864" s="141" t="str">
        <f t="shared" si="5510"/>
        <v>U128</v>
      </c>
      <c r="BH864" s="141" t="str">
        <f t="shared" si="5511"/>
        <v>V128</v>
      </c>
      <c r="BI864" s="141" t="str">
        <f t="shared" si="5512"/>
        <v>W128</v>
      </c>
      <c r="BJ864" s="141" t="str">
        <f t="shared" si="5513"/>
        <v>X128</v>
      </c>
      <c r="BK864" s="141" t="str">
        <f t="shared" si="5514"/>
        <v>Y128</v>
      </c>
      <c r="BL864" s="141" t="str">
        <f t="shared" si="5515"/>
        <v>Z128</v>
      </c>
      <c r="BM864" s="141" t="str">
        <f t="shared" si="5516"/>
        <v>AA128</v>
      </c>
      <c r="BN864" s="141" t="str">
        <f t="shared" si="5517"/>
        <v>AB128</v>
      </c>
      <c r="BO864" s="141" t="str">
        <f t="shared" si="5518"/>
        <v>AC128</v>
      </c>
      <c r="BP864" s="141" t="str">
        <f t="shared" si="5519"/>
        <v>AD128</v>
      </c>
      <c r="BQ864" s="141" t="str">
        <f t="shared" si="5520"/>
        <v>AE128</v>
      </c>
      <c r="BR864" s="141" t="str">
        <f t="shared" si="5521"/>
        <v>AF128</v>
      </c>
      <c r="BS864" s="141" t="str">
        <f t="shared" si="5522"/>
        <v>AG128</v>
      </c>
      <c r="BT864" s="141" t="str">
        <f t="shared" si="5523"/>
        <v>AH128</v>
      </c>
      <c r="BU864" s="141" t="str">
        <f t="shared" si="5524"/>
        <v>AI128</v>
      </c>
      <c r="BV864" s="141" t="str">
        <f t="shared" si="5525"/>
        <v>AJ128</v>
      </c>
      <c r="BW864" s="141" t="str">
        <f t="shared" si="5526"/>
        <v>AK128</v>
      </c>
      <c r="BX864" s="141" t="str">
        <f t="shared" si="5527"/>
        <v>AL128</v>
      </c>
      <c r="BY864" s="141" t="str">
        <f t="shared" si="5528"/>
        <v>AM128</v>
      </c>
      <c r="BZ864" s="141" t="str">
        <f t="shared" si="5529"/>
        <v>AN128</v>
      </c>
      <c r="CA864" s="141" t="str">
        <f t="shared" si="5530"/>
        <v>AO128</v>
      </c>
      <c r="CB864" s="141" t="str">
        <f t="shared" si="5531"/>
        <v>AP128</v>
      </c>
      <c r="CC864" s="141" t="str">
        <f t="shared" si="5532"/>
        <v>AQ128</v>
      </c>
      <c r="CD864" s="141" t="str">
        <f t="shared" si="5533"/>
        <v>AR128</v>
      </c>
      <c r="CE864" s="141" t="str">
        <f t="shared" si="5534"/>
        <v>AS128</v>
      </c>
      <c r="CF864" s="140"/>
      <c r="CG864" s="142" t="str">
        <f t="shared" si="5535"/>
        <v>N</v>
      </c>
      <c r="CH864" s="142" t="str">
        <f t="shared" si="5536"/>
        <v>O</v>
      </c>
      <c r="CI864" s="142" t="str">
        <f t="shared" si="5537"/>
        <v>P</v>
      </c>
      <c r="CJ864" s="142" t="str">
        <f t="shared" si="5538"/>
        <v>Q</v>
      </c>
      <c r="CK864" s="142" t="str">
        <f t="shared" si="5539"/>
        <v>R</v>
      </c>
      <c r="CL864" s="142" t="str">
        <f t="shared" si="5540"/>
        <v>S</v>
      </c>
      <c r="CM864" s="142" t="str">
        <f t="shared" si="5541"/>
        <v>T</v>
      </c>
      <c r="CN864" s="142" t="str">
        <f t="shared" si="5542"/>
        <v>U</v>
      </c>
      <c r="CO864" s="142" t="str">
        <f t="shared" si="5543"/>
        <v>V</v>
      </c>
      <c r="CP864" s="142" t="str">
        <f t="shared" si="5544"/>
        <v>W</v>
      </c>
      <c r="CQ864" s="142" t="str">
        <f t="shared" si="5545"/>
        <v>X</v>
      </c>
      <c r="CR864" s="142" t="str">
        <f t="shared" si="5546"/>
        <v>Y</v>
      </c>
      <c r="CS864" s="142" t="str">
        <f t="shared" si="5547"/>
        <v>Z</v>
      </c>
      <c r="CT864" s="142" t="str">
        <f t="shared" si="5548"/>
        <v>AA</v>
      </c>
      <c r="CU864" s="142" t="str">
        <f t="shared" si="5549"/>
        <v>AB</v>
      </c>
      <c r="CV864" s="142" t="str">
        <f t="shared" si="5550"/>
        <v>AC</v>
      </c>
      <c r="CW864" s="142" t="str">
        <f t="shared" si="5551"/>
        <v>AD</v>
      </c>
      <c r="CX864" s="142" t="str">
        <f t="shared" si="5552"/>
        <v>AE</v>
      </c>
      <c r="CY864" s="142" t="str">
        <f t="shared" si="5553"/>
        <v>AF</v>
      </c>
      <c r="CZ864" s="142" t="str">
        <f t="shared" si="5554"/>
        <v>AG</v>
      </c>
      <c r="DA864" s="142" t="str">
        <f t="shared" si="5555"/>
        <v>AH</v>
      </c>
      <c r="DB864" s="142" t="str">
        <f t="shared" si="5556"/>
        <v>AI</v>
      </c>
      <c r="DC864" s="142" t="str">
        <f t="shared" si="5557"/>
        <v>AJ</v>
      </c>
      <c r="DD864" s="142" t="str">
        <f t="shared" si="5558"/>
        <v>AK</v>
      </c>
      <c r="DE864" s="142" t="str">
        <f t="shared" si="5559"/>
        <v>AL</v>
      </c>
      <c r="DF864" s="142" t="str">
        <f t="shared" si="5560"/>
        <v>AM</v>
      </c>
      <c r="DG864" s="142" t="str">
        <f t="shared" si="5561"/>
        <v>AN</v>
      </c>
      <c r="DH864" s="142" t="str">
        <f t="shared" si="5562"/>
        <v>AO</v>
      </c>
      <c r="DI864" s="142" t="str">
        <f t="shared" si="5563"/>
        <v>AP</v>
      </c>
      <c r="DJ864" s="142" t="str">
        <f t="shared" si="5564"/>
        <v>AQ</v>
      </c>
      <c r="DK864" s="142" t="str">
        <f t="shared" si="5565"/>
        <v>AR</v>
      </c>
      <c r="DL864" s="142" t="str">
        <f t="shared" si="5566"/>
        <v>AS</v>
      </c>
    </row>
    <row r="865" spans="2:116" ht="16">
      <c r="B865" t="str">
        <f t="shared" si="5501"/>
        <v>Chem_Ammonium nitrate</v>
      </c>
      <c r="C865" s="12" t="s">
        <v>100</v>
      </c>
      <c r="D865" s="12" t="s">
        <v>329</v>
      </c>
      <c r="E865" s="12" t="s">
        <v>139</v>
      </c>
      <c r="F865" s="12" t="s">
        <v>284</v>
      </c>
      <c r="G865" s="12"/>
      <c r="H865" s="12" t="s">
        <v>69</v>
      </c>
      <c r="I865" s="28" t="s">
        <v>73</v>
      </c>
      <c r="J865" s="28"/>
      <c r="K865" t="str">
        <f>INDEX('Unit list'!$D:$D,MATCH($I865,'Unit list'!$C:$C,0))</f>
        <v>GJ/t</v>
      </c>
      <c r="L865" s="15">
        <f>INDEX('Unit list'!$E:$E,MATCH($I865,'Unit list'!$C:$C,0))</f>
        <v>1</v>
      </c>
      <c r="M865" t="str">
        <f t="shared" si="5143"/>
        <v>GJ/tAN</v>
      </c>
      <c r="N865" s="15">
        <f>INDEX('Unit list'!$F:$F,MATCH($I865,'Unit list'!$C:$C,0))</f>
        <v>0</v>
      </c>
      <c r="P865" s="84">
        <f t="shared" ca="1" si="5568"/>
        <v>5.6227499999999999</v>
      </c>
      <c r="Q865" s="84">
        <f t="shared" ca="1" si="5569"/>
        <v>5.6227499999999999</v>
      </c>
      <c r="R865" s="84">
        <f t="shared" ca="1" si="5570"/>
        <v>5.6227499999999999</v>
      </c>
      <c r="S865" s="84">
        <f t="shared" ca="1" si="5571"/>
        <v>5.6227499999999999</v>
      </c>
      <c r="T865" s="84">
        <f t="shared" ca="1" si="5572"/>
        <v>5.6227499999999999</v>
      </c>
      <c r="U865" s="84">
        <f t="shared" ca="1" si="5573"/>
        <v>5.6227499999999999</v>
      </c>
      <c r="V865" s="84">
        <f t="shared" ca="1" si="5574"/>
        <v>5.6227499999999999</v>
      </c>
      <c r="W865" s="84">
        <f t="shared" ca="1" si="5575"/>
        <v>5.6227499999999999</v>
      </c>
      <c r="X865" s="84">
        <f t="shared" ca="1" si="5576"/>
        <v>5.6227499999999999</v>
      </c>
      <c r="Y865" s="84">
        <f t="shared" ca="1" si="5577"/>
        <v>5.6227499999999999</v>
      </c>
      <c r="Z865" s="84">
        <f t="shared" ca="1" si="5578"/>
        <v>5.6227499999999999</v>
      </c>
      <c r="AA865" s="84">
        <f t="shared" ca="1" si="5579"/>
        <v>5.6227499999999999</v>
      </c>
      <c r="AB865" s="84">
        <f t="shared" ca="1" si="5580"/>
        <v>5.6227499999999999</v>
      </c>
      <c r="AC865" s="84">
        <f t="shared" ca="1" si="5581"/>
        <v>5.6227499999999999</v>
      </c>
      <c r="AD865" s="84">
        <f t="shared" ca="1" si="5582"/>
        <v>5.6227499999999999</v>
      </c>
      <c r="AE865" s="84">
        <f t="shared" ca="1" si="5583"/>
        <v>5.6227499999999999</v>
      </c>
      <c r="AF865" s="84">
        <f t="shared" ca="1" si="5584"/>
        <v>5.6227499999999999</v>
      </c>
      <c r="AG865" s="84">
        <f t="shared" ca="1" si="5585"/>
        <v>5.6227499999999999</v>
      </c>
      <c r="AH865" s="84">
        <f t="shared" ca="1" si="5586"/>
        <v>5.6227499999999999</v>
      </c>
      <c r="AI865" s="84">
        <f t="shared" ca="1" si="5587"/>
        <v>5.6227499999999999</v>
      </c>
      <c r="AJ865" s="84">
        <f t="shared" ca="1" si="5588"/>
        <v>5.6227499999999999</v>
      </c>
      <c r="AK865" s="84">
        <f t="shared" ca="1" si="5589"/>
        <v>5.6227499999999999</v>
      </c>
      <c r="AL865" s="84">
        <f t="shared" ca="1" si="5590"/>
        <v>5.6227499999999999</v>
      </c>
      <c r="AM865" s="84">
        <f t="shared" ca="1" si="5591"/>
        <v>5.6227499999999999</v>
      </c>
      <c r="AN865" s="84">
        <f t="shared" ca="1" si="5592"/>
        <v>5.6227499999999999</v>
      </c>
      <c r="AO865" s="84">
        <f t="shared" ca="1" si="5593"/>
        <v>5.6227499999999999</v>
      </c>
      <c r="AP865" s="84">
        <f t="shared" ca="1" si="5594"/>
        <v>5.6227499999999999</v>
      </c>
      <c r="AQ865" s="84">
        <f t="shared" ca="1" si="5595"/>
        <v>5.6227499999999999</v>
      </c>
      <c r="AR865" s="84">
        <f t="shared" ca="1" si="5596"/>
        <v>5.6227499999999999</v>
      </c>
      <c r="AS865" s="84">
        <f t="shared" ca="1" si="5597"/>
        <v>5.6227499999999999</v>
      </c>
      <c r="AT865" s="84">
        <f t="shared" ca="1" si="5598"/>
        <v>5.6227499999999999</v>
      </c>
      <c r="AW865" s="140" t="s">
        <v>327</v>
      </c>
      <c r="AX865" s="140">
        <f t="shared" si="5246"/>
        <v>129</v>
      </c>
      <c r="AY865" s="141" t="str" cm="1">
        <f t="array" ref="AY865">D865&amp;"_"&amp;INDEX(Table18[Calcultion sheet],MATCH(1,('Business case OPEX &amp; CAPEX'!$E865=Table18[Technology])*($C865=Table18[Chemical]),0))</f>
        <v>AN_conventional</v>
      </c>
      <c r="AZ865" s="141" t="str">
        <f t="shared" si="5503"/>
        <v>N129</v>
      </c>
      <c r="BA865" s="141" t="str">
        <f t="shared" si="5504"/>
        <v>O129</v>
      </c>
      <c r="BB865" s="141" t="str">
        <f t="shared" si="5505"/>
        <v>P129</v>
      </c>
      <c r="BC865" s="141" t="str">
        <f t="shared" si="5506"/>
        <v>Q129</v>
      </c>
      <c r="BD865" s="141" t="str">
        <f t="shared" si="5507"/>
        <v>R129</v>
      </c>
      <c r="BE865" s="141" t="str">
        <f t="shared" si="5508"/>
        <v>S129</v>
      </c>
      <c r="BF865" s="141" t="str">
        <f t="shared" si="5509"/>
        <v>T129</v>
      </c>
      <c r="BG865" s="141" t="str">
        <f t="shared" si="5510"/>
        <v>U129</v>
      </c>
      <c r="BH865" s="141" t="str">
        <f t="shared" si="5511"/>
        <v>V129</v>
      </c>
      <c r="BI865" s="141" t="str">
        <f t="shared" si="5512"/>
        <v>W129</v>
      </c>
      <c r="BJ865" s="141" t="str">
        <f t="shared" si="5513"/>
        <v>X129</v>
      </c>
      <c r="BK865" s="141" t="str">
        <f t="shared" si="5514"/>
        <v>Y129</v>
      </c>
      <c r="BL865" s="141" t="str">
        <f t="shared" si="5515"/>
        <v>Z129</v>
      </c>
      <c r="BM865" s="141" t="str">
        <f t="shared" si="5516"/>
        <v>AA129</v>
      </c>
      <c r="BN865" s="141" t="str">
        <f t="shared" si="5517"/>
        <v>AB129</v>
      </c>
      <c r="BO865" s="141" t="str">
        <f t="shared" si="5518"/>
        <v>AC129</v>
      </c>
      <c r="BP865" s="141" t="str">
        <f t="shared" si="5519"/>
        <v>AD129</v>
      </c>
      <c r="BQ865" s="141" t="str">
        <f t="shared" si="5520"/>
        <v>AE129</v>
      </c>
      <c r="BR865" s="141" t="str">
        <f t="shared" si="5521"/>
        <v>AF129</v>
      </c>
      <c r="BS865" s="141" t="str">
        <f t="shared" si="5522"/>
        <v>AG129</v>
      </c>
      <c r="BT865" s="141" t="str">
        <f t="shared" si="5523"/>
        <v>AH129</v>
      </c>
      <c r="BU865" s="141" t="str">
        <f t="shared" si="5524"/>
        <v>AI129</v>
      </c>
      <c r="BV865" s="141" t="str">
        <f t="shared" si="5525"/>
        <v>AJ129</v>
      </c>
      <c r="BW865" s="141" t="str">
        <f t="shared" si="5526"/>
        <v>AK129</v>
      </c>
      <c r="BX865" s="141" t="str">
        <f t="shared" si="5527"/>
        <v>AL129</v>
      </c>
      <c r="BY865" s="141" t="str">
        <f t="shared" si="5528"/>
        <v>AM129</v>
      </c>
      <c r="BZ865" s="141" t="str">
        <f t="shared" si="5529"/>
        <v>AN129</v>
      </c>
      <c r="CA865" s="141" t="str">
        <f t="shared" si="5530"/>
        <v>AO129</v>
      </c>
      <c r="CB865" s="141" t="str">
        <f t="shared" si="5531"/>
        <v>AP129</v>
      </c>
      <c r="CC865" s="141" t="str">
        <f t="shared" si="5532"/>
        <v>AQ129</v>
      </c>
      <c r="CD865" s="141" t="str">
        <f t="shared" si="5533"/>
        <v>AR129</v>
      </c>
      <c r="CE865" s="141" t="str">
        <f t="shared" si="5534"/>
        <v>AS129</v>
      </c>
      <c r="CF865" s="140"/>
      <c r="CG865" s="142" t="str">
        <f t="shared" si="5535"/>
        <v>N</v>
      </c>
      <c r="CH865" s="142" t="str">
        <f t="shared" si="5536"/>
        <v>O</v>
      </c>
      <c r="CI865" s="142" t="str">
        <f t="shared" si="5537"/>
        <v>P</v>
      </c>
      <c r="CJ865" s="142" t="str">
        <f t="shared" si="5538"/>
        <v>Q</v>
      </c>
      <c r="CK865" s="142" t="str">
        <f t="shared" si="5539"/>
        <v>R</v>
      </c>
      <c r="CL865" s="142" t="str">
        <f t="shared" si="5540"/>
        <v>S</v>
      </c>
      <c r="CM865" s="142" t="str">
        <f t="shared" si="5541"/>
        <v>T</v>
      </c>
      <c r="CN865" s="142" t="str">
        <f t="shared" si="5542"/>
        <v>U</v>
      </c>
      <c r="CO865" s="142" t="str">
        <f t="shared" si="5543"/>
        <v>V</v>
      </c>
      <c r="CP865" s="142" t="str">
        <f t="shared" si="5544"/>
        <v>W</v>
      </c>
      <c r="CQ865" s="142" t="str">
        <f t="shared" si="5545"/>
        <v>X</v>
      </c>
      <c r="CR865" s="142" t="str">
        <f t="shared" si="5546"/>
        <v>Y</v>
      </c>
      <c r="CS865" s="142" t="str">
        <f t="shared" si="5547"/>
        <v>Z</v>
      </c>
      <c r="CT865" s="142" t="str">
        <f t="shared" si="5548"/>
        <v>AA</v>
      </c>
      <c r="CU865" s="142" t="str">
        <f t="shared" si="5549"/>
        <v>AB</v>
      </c>
      <c r="CV865" s="142" t="str">
        <f t="shared" si="5550"/>
        <v>AC</v>
      </c>
      <c r="CW865" s="142" t="str">
        <f t="shared" si="5551"/>
        <v>AD</v>
      </c>
      <c r="CX865" s="142" t="str">
        <f t="shared" si="5552"/>
        <v>AE</v>
      </c>
      <c r="CY865" s="142" t="str">
        <f t="shared" si="5553"/>
        <v>AF</v>
      </c>
      <c r="CZ865" s="142" t="str">
        <f t="shared" si="5554"/>
        <v>AG</v>
      </c>
      <c r="DA865" s="142" t="str">
        <f t="shared" si="5555"/>
        <v>AH</v>
      </c>
      <c r="DB865" s="142" t="str">
        <f t="shared" si="5556"/>
        <v>AI</v>
      </c>
      <c r="DC865" s="142" t="str">
        <f t="shared" si="5557"/>
        <v>AJ</v>
      </c>
      <c r="DD865" s="142" t="str">
        <f t="shared" si="5558"/>
        <v>AK</v>
      </c>
      <c r="DE865" s="142" t="str">
        <f t="shared" si="5559"/>
        <v>AL</v>
      </c>
      <c r="DF865" s="142" t="str">
        <f t="shared" si="5560"/>
        <v>AM</v>
      </c>
      <c r="DG865" s="142" t="str">
        <f t="shared" si="5561"/>
        <v>AN</v>
      </c>
      <c r="DH865" s="142" t="str">
        <f t="shared" si="5562"/>
        <v>AO</v>
      </c>
      <c r="DI865" s="142" t="str">
        <f t="shared" si="5563"/>
        <v>AP</v>
      </c>
      <c r="DJ865" s="142" t="str">
        <f t="shared" si="5564"/>
        <v>AQ</v>
      </c>
      <c r="DK865" s="142" t="str">
        <f t="shared" si="5565"/>
        <v>AR</v>
      </c>
      <c r="DL865" s="142" t="str">
        <f t="shared" si="5566"/>
        <v>AS</v>
      </c>
    </row>
    <row r="866" spans="2:116" ht="16">
      <c r="B866" t="str">
        <f t="shared" si="5501"/>
        <v>Chem_Ammonium nitrate</v>
      </c>
      <c r="C866" s="12" t="s">
        <v>100</v>
      </c>
      <c r="D866" s="12" t="s">
        <v>329</v>
      </c>
      <c r="E866" s="12" t="s">
        <v>139</v>
      </c>
      <c r="F866" s="12" t="s">
        <v>284</v>
      </c>
      <c r="G866" s="12"/>
      <c r="H866" s="12" t="s">
        <v>69</v>
      </c>
      <c r="I866" s="28" t="s">
        <v>76</v>
      </c>
      <c r="J866" s="28"/>
      <c r="K866" t="str">
        <f>INDEX('Unit list'!$D:$D,MATCH($I866,'Unit list'!$C:$C,0))</f>
        <v>GJ/t</v>
      </c>
      <c r="L866" s="15">
        <f>INDEX('Unit list'!$E:$E,MATCH($I866,'Unit list'!$C:$C,0))</f>
        <v>1</v>
      </c>
      <c r="M866" t="str">
        <f t="shared" si="5143"/>
        <v>GJ/tAN</v>
      </c>
      <c r="N866" s="15">
        <f>INDEX('Unit list'!$F:$F,MATCH($I866,'Unit list'!$C:$C,0))</f>
        <v>0</v>
      </c>
      <c r="P866" s="84">
        <f t="shared" ca="1" si="5568"/>
        <v>1.8396818114675126</v>
      </c>
      <c r="Q866" s="84">
        <f t="shared" ca="1" si="5569"/>
        <v>1.8282465173498657</v>
      </c>
      <c r="R866" s="84">
        <f t="shared" ca="1" si="5570"/>
        <v>1.8168112232322184</v>
      </c>
      <c r="S866" s="84">
        <f t="shared" ca="1" si="5571"/>
        <v>1.8053759291145715</v>
      </c>
      <c r="T866" s="84">
        <f t="shared" ca="1" si="5572"/>
        <v>1.7939406349969247</v>
      </c>
      <c r="U866" s="84">
        <f t="shared" ca="1" si="5573"/>
        <v>1.7825053408792775</v>
      </c>
      <c r="V866" s="84">
        <f t="shared" ca="1" si="5574"/>
        <v>1.7710700467616305</v>
      </c>
      <c r="W866" s="84">
        <f t="shared" ca="1" si="5575"/>
        <v>1.7596347526439833</v>
      </c>
      <c r="X866" s="84">
        <f t="shared" ca="1" si="5576"/>
        <v>1.7481994585263365</v>
      </c>
      <c r="Y866" s="84">
        <f t="shared" ca="1" si="5577"/>
        <v>1.7367641644086893</v>
      </c>
      <c r="Z866" s="84">
        <f t="shared" ca="1" si="5578"/>
        <v>1.7253288702910421</v>
      </c>
      <c r="AA866" s="84">
        <f t="shared" ca="1" si="5579"/>
        <v>1.7196112232322187</v>
      </c>
      <c r="AB866" s="84">
        <f t="shared" ca="1" si="5580"/>
        <v>1.7138935761733951</v>
      </c>
      <c r="AC866" s="84">
        <f t="shared" ca="1" si="5581"/>
        <v>1.7081759291145717</v>
      </c>
      <c r="AD866" s="84">
        <f t="shared" ca="1" si="5582"/>
        <v>1.7024582820557479</v>
      </c>
      <c r="AE866" s="84">
        <f t="shared" ca="1" si="5583"/>
        <v>1.6967406349969243</v>
      </c>
      <c r="AF866" s="84">
        <f t="shared" ca="1" si="5584"/>
        <v>1.6910229879381007</v>
      </c>
      <c r="AG866" s="84">
        <f t="shared" ca="1" si="5585"/>
        <v>1.6853053408792773</v>
      </c>
      <c r="AH866" s="84">
        <f t="shared" ca="1" si="5586"/>
        <v>1.6795876938204539</v>
      </c>
      <c r="AI866" s="84">
        <f t="shared" ca="1" si="5587"/>
        <v>1.6738700467616303</v>
      </c>
      <c r="AJ866" s="84">
        <f t="shared" ca="1" si="5588"/>
        <v>1.6681523997028067</v>
      </c>
      <c r="AK866" s="84">
        <f t="shared" ca="1" si="5589"/>
        <v>1.6624347526439831</v>
      </c>
      <c r="AL866" s="84">
        <f t="shared" ca="1" si="5590"/>
        <v>1.6567171055851597</v>
      </c>
      <c r="AM866" s="84">
        <f t="shared" ca="1" si="5591"/>
        <v>1.6509994585263363</v>
      </c>
      <c r="AN866" s="84">
        <f t="shared" ca="1" si="5592"/>
        <v>1.645281811467513</v>
      </c>
      <c r="AO866" s="84">
        <f t="shared" ca="1" si="5593"/>
        <v>1.6395641644086891</v>
      </c>
      <c r="AP866" s="84">
        <f t="shared" ca="1" si="5594"/>
        <v>1.6338465173498657</v>
      </c>
      <c r="AQ866" s="84">
        <f t="shared" ca="1" si="5595"/>
        <v>1.6281288702910421</v>
      </c>
      <c r="AR866" s="84">
        <f t="shared" ca="1" si="5596"/>
        <v>1.6224112232322188</v>
      </c>
      <c r="AS866" s="84">
        <f t="shared" ca="1" si="5597"/>
        <v>1.6166935761733954</v>
      </c>
      <c r="AT866" s="84">
        <f t="shared" ca="1" si="5598"/>
        <v>1.6109759291145715</v>
      </c>
      <c r="AW866" s="140" t="s">
        <v>327</v>
      </c>
      <c r="AX866" s="140">
        <f t="shared" si="5246"/>
        <v>130</v>
      </c>
      <c r="AY866" s="141" t="str" cm="1">
        <f t="array" ref="AY866">D866&amp;"_"&amp;INDEX(Table18[Calcultion sheet],MATCH(1,('Business case OPEX &amp; CAPEX'!$E866=Table18[Technology])*($C866=Table18[Chemical]),0))</f>
        <v>AN_conventional</v>
      </c>
      <c r="AZ866" s="141" t="str">
        <f t="shared" si="5503"/>
        <v>N130</v>
      </c>
      <c r="BA866" s="141" t="str">
        <f t="shared" si="5504"/>
        <v>O130</v>
      </c>
      <c r="BB866" s="141" t="str">
        <f t="shared" si="5505"/>
        <v>P130</v>
      </c>
      <c r="BC866" s="141" t="str">
        <f t="shared" si="5506"/>
        <v>Q130</v>
      </c>
      <c r="BD866" s="141" t="str">
        <f t="shared" si="5507"/>
        <v>R130</v>
      </c>
      <c r="BE866" s="141" t="str">
        <f t="shared" si="5508"/>
        <v>S130</v>
      </c>
      <c r="BF866" s="141" t="str">
        <f t="shared" si="5509"/>
        <v>T130</v>
      </c>
      <c r="BG866" s="141" t="str">
        <f t="shared" si="5510"/>
        <v>U130</v>
      </c>
      <c r="BH866" s="141" t="str">
        <f t="shared" si="5511"/>
        <v>V130</v>
      </c>
      <c r="BI866" s="141" t="str">
        <f t="shared" si="5512"/>
        <v>W130</v>
      </c>
      <c r="BJ866" s="141" t="str">
        <f t="shared" si="5513"/>
        <v>X130</v>
      </c>
      <c r="BK866" s="141" t="str">
        <f t="shared" si="5514"/>
        <v>Y130</v>
      </c>
      <c r="BL866" s="141" t="str">
        <f t="shared" si="5515"/>
        <v>Z130</v>
      </c>
      <c r="BM866" s="141" t="str">
        <f t="shared" si="5516"/>
        <v>AA130</v>
      </c>
      <c r="BN866" s="141" t="str">
        <f t="shared" si="5517"/>
        <v>AB130</v>
      </c>
      <c r="BO866" s="141" t="str">
        <f t="shared" si="5518"/>
        <v>AC130</v>
      </c>
      <c r="BP866" s="141" t="str">
        <f t="shared" si="5519"/>
        <v>AD130</v>
      </c>
      <c r="BQ866" s="141" t="str">
        <f t="shared" si="5520"/>
        <v>AE130</v>
      </c>
      <c r="BR866" s="141" t="str">
        <f t="shared" si="5521"/>
        <v>AF130</v>
      </c>
      <c r="BS866" s="141" t="str">
        <f t="shared" si="5522"/>
        <v>AG130</v>
      </c>
      <c r="BT866" s="141" t="str">
        <f t="shared" si="5523"/>
        <v>AH130</v>
      </c>
      <c r="BU866" s="141" t="str">
        <f t="shared" si="5524"/>
        <v>AI130</v>
      </c>
      <c r="BV866" s="141" t="str">
        <f t="shared" si="5525"/>
        <v>AJ130</v>
      </c>
      <c r="BW866" s="141" t="str">
        <f t="shared" si="5526"/>
        <v>AK130</v>
      </c>
      <c r="BX866" s="141" t="str">
        <f t="shared" si="5527"/>
        <v>AL130</v>
      </c>
      <c r="BY866" s="141" t="str">
        <f t="shared" si="5528"/>
        <v>AM130</v>
      </c>
      <c r="BZ866" s="141" t="str">
        <f t="shared" si="5529"/>
        <v>AN130</v>
      </c>
      <c r="CA866" s="141" t="str">
        <f t="shared" si="5530"/>
        <v>AO130</v>
      </c>
      <c r="CB866" s="141" t="str">
        <f t="shared" si="5531"/>
        <v>AP130</v>
      </c>
      <c r="CC866" s="141" t="str">
        <f t="shared" si="5532"/>
        <v>AQ130</v>
      </c>
      <c r="CD866" s="141" t="str">
        <f t="shared" si="5533"/>
        <v>AR130</v>
      </c>
      <c r="CE866" s="141" t="str">
        <f t="shared" si="5534"/>
        <v>AS130</v>
      </c>
      <c r="CF866" s="140"/>
      <c r="CG866" s="142" t="str">
        <f t="shared" si="5535"/>
        <v>N</v>
      </c>
      <c r="CH866" s="142" t="str">
        <f t="shared" si="5536"/>
        <v>O</v>
      </c>
      <c r="CI866" s="142" t="str">
        <f t="shared" si="5537"/>
        <v>P</v>
      </c>
      <c r="CJ866" s="142" t="str">
        <f t="shared" si="5538"/>
        <v>Q</v>
      </c>
      <c r="CK866" s="142" t="str">
        <f t="shared" si="5539"/>
        <v>R</v>
      </c>
      <c r="CL866" s="142" t="str">
        <f t="shared" si="5540"/>
        <v>S</v>
      </c>
      <c r="CM866" s="142" t="str">
        <f t="shared" si="5541"/>
        <v>T</v>
      </c>
      <c r="CN866" s="142" t="str">
        <f t="shared" si="5542"/>
        <v>U</v>
      </c>
      <c r="CO866" s="142" t="str">
        <f t="shared" si="5543"/>
        <v>V</v>
      </c>
      <c r="CP866" s="142" t="str">
        <f t="shared" si="5544"/>
        <v>W</v>
      </c>
      <c r="CQ866" s="142" t="str">
        <f t="shared" si="5545"/>
        <v>X</v>
      </c>
      <c r="CR866" s="142" t="str">
        <f t="shared" si="5546"/>
        <v>Y</v>
      </c>
      <c r="CS866" s="142" t="str">
        <f t="shared" si="5547"/>
        <v>Z</v>
      </c>
      <c r="CT866" s="142" t="str">
        <f t="shared" si="5548"/>
        <v>AA</v>
      </c>
      <c r="CU866" s="142" t="str">
        <f t="shared" si="5549"/>
        <v>AB</v>
      </c>
      <c r="CV866" s="142" t="str">
        <f t="shared" si="5550"/>
        <v>AC</v>
      </c>
      <c r="CW866" s="142" t="str">
        <f t="shared" si="5551"/>
        <v>AD</v>
      </c>
      <c r="CX866" s="142" t="str">
        <f t="shared" si="5552"/>
        <v>AE</v>
      </c>
      <c r="CY866" s="142" t="str">
        <f t="shared" si="5553"/>
        <v>AF</v>
      </c>
      <c r="CZ866" s="142" t="str">
        <f t="shared" si="5554"/>
        <v>AG</v>
      </c>
      <c r="DA866" s="142" t="str">
        <f t="shared" si="5555"/>
        <v>AH</v>
      </c>
      <c r="DB866" s="142" t="str">
        <f t="shared" si="5556"/>
        <v>AI</v>
      </c>
      <c r="DC866" s="142" t="str">
        <f t="shared" si="5557"/>
        <v>AJ</v>
      </c>
      <c r="DD866" s="142" t="str">
        <f t="shared" si="5558"/>
        <v>AK</v>
      </c>
      <c r="DE866" s="142" t="str">
        <f t="shared" si="5559"/>
        <v>AL</v>
      </c>
      <c r="DF866" s="142" t="str">
        <f t="shared" si="5560"/>
        <v>AM</v>
      </c>
      <c r="DG866" s="142" t="str">
        <f t="shared" si="5561"/>
        <v>AN</v>
      </c>
      <c r="DH866" s="142" t="str">
        <f t="shared" si="5562"/>
        <v>AO</v>
      </c>
      <c r="DI866" s="142" t="str">
        <f t="shared" si="5563"/>
        <v>AP</v>
      </c>
      <c r="DJ866" s="142" t="str">
        <f t="shared" si="5564"/>
        <v>AQ</v>
      </c>
      <c r="DK866" s="142" t="str">
        <f t="shared" si="5565"/>
        <v>AR</v>
      </c>
      <c r="DL866" s="142" t="str">
        <f t="shared" si="5566"/>
        <v>AS</v>
      </c>
    </row>
    <row r="867" spans="2:116" ht="16">
      <c r="B867" t="str">
        <f t="shared" si="5501"/>
        <v>Chem_Ammonium nitrate</v>
      </c>
      <c r="C867" s="12" t="s">
        <v>100</v>
      </c>
      <c r="D867" s="12" t="s">
        <v>329</v>
      </c>
      <c r="E867" s="12" t="s">
        <v>139</v>
      </c>
      <c r="F867" s="12" t="s">
        <v>284</v>
      </c>
      <c r="G867" s="12"/>
      <c r="H867" s="12" t="s">
        <v>69</v>
      </c>
      <c r="I867" s="28" t="s">
        <v>74</v>
      </c>
      <c r="J867" s="28"/>
      <c r="K867" t="str">
        <f>INDEX('Unit list'!$D:$D,MATCH($I867,'Unit list'!$C:$C,0))</f>
        <v>GJ/t</v>
      </c>
      <c r="L867" s="15">
        <f>INDEX('Unit list'!$E:$E,MATCH($I867,'Unit list'!$C:$C,0))</f>
        <v>1</v>
      </c>
      <c r="M867" t="str">
        <f t="shared" si="5143"/>
        <v>GJ/tAN</v>
      </c>
      <c r="N867" s="15">
        <f>INDEX('Unit list'!$F:$F,MATCH($I867,'Unit list'!$C:$C,0))</f>
        <v>0</v>
      </c>
      <c r="P867" s="84">
        <f t="shared" ca="1" si="5568"/>
        <v>-2.0160000000000005</v>
      </c>
      <c r="Q867" s="84">
        <f t="shared" ca="1" si="5569"/>
        <v>-2.0160000000000005</v>
      </c>
      <c r="R867" s="84">
        <f t="shared" ca="1" si="5570"/>
        <v>-2.0160000000000005</v>
      </c>
      <c r="S867" s="84">
        <f t="shared" ca="1" si="5571"/>
        <v>-2.0160000000000005</v>
      </c>
      <c r="T867" s="84">
        <f t="shared" ca="1" si="5572"/>
        <v>-2.0160000000000005</v>
      </c>
      <c r="U867" s="84">
        <f t="shared" ca="1" si="5573"/>
        <v>-2.0160000000000005</v>
      </c>
      <c r="V867" s="84">
        <f t="shared" ca="1" si="5574"/>
        <v>-2.0160000000000005</v>
      </c>
      <c r="W867" s="84">
        <f t="shared" ca="1" si="5575"/>
        <v>-2.0160000000000005</v>
      </c>
      <c r="X867" s="84">
        <f t="shared" ca="1" si="5576"/>
        <v>-2.0160000000000005</v>
      </c>
      <c r="Y867" s="84">
        <f t="shared" ca="1" si="5577"/>
        <v>-2.0160000000000005</v>
      </c>
      <c r="Z867" s="84">
        <f t="shared" ca="1" si="5578"/>
        <v>-2.0160000000000005</v>
      </c>
      <c r="AA867" s="84">
        <f t="shared" ca="1" si="5579"/>
        <v>-2.0160000000000005</v>
      </c>
      <c r="AB867" s="84">
        <f t="shared" ca="1" si="5580"/>
        <v>-2.0160000000000005</v>
      </c>
      <c r="AC867" s="84">
        <f t="shared" ca="1" si="5581"/>
        <v>-2.0160000000000005</v>
      </c>
      <c r="AD867" s="84">
        <f t="shared" ca="1" si="5582"/>
        <v>-2.0160000000000005</v>
      </c>
      <c r="AE867" s="84">
        <f t="shared" ca="1" si="5583"/>
        <v>-2.0160000000000005</v>
      </c>
      <c r="AF867" s="84">
        <f t="shared" ca="1" si="5584"/>
        <v>-2.0160000000000005</v>
      </c>
      <c r="AG867" s="84">
        <f t="shared" ca="1" si="5585"/>
        <v>-2.0160000000000005</v>
      </c>
      <c r="AH867" s="84">
        <f t="shared" ca="1" si="5586"/>
        <v>-2.0160000000000005</v>
      </c>
      <c r="AI867" s="84">
        <f t="shared" ca="1" si="5587"/>
        <v>-2.0160000000000005</v>
      </c>
      <c r="AJ867" s="84">
        <f t="shared" ca="1" si="5588"/>
        <v>-2.0160000000000005</v>
      </c>
      <c r="AK867" s="84">
        <f t="shared" ca="1" si="5589"/>
        <v>-2.0160000000000005</v>
      </c>
      <c r="AL867" s="84">
        <f t="shared" ca="1" si="5590"/>
        <v>-2.0160000000000005</v>
      </c>
      <c r="AM867" s="84">
        <f t="shared" ca="1" si="5591"/>
        <v>-2.0160000000000005</v>
      </c>
      <c r="AN867" s="84">
        <f t="shared" ca="1" si="5592"/>
        <v>-2.0160000000000005</v>
      </c>
      <c r="AO867" s="84">
        <f t="shared" ca="1" si="5593"/>
        <v>-2.0160000000000005</v>
      </c>
      <c r="AP867" s="84">
        <f t="shared" ca="1" si="5594"/>
        <v>-2.0160000000000005</v>
      </c>
      <c r="AQ867" s="84">
        <f t="shared" ca="1" si="5595"/>
        <v>-2.0160000000000005</v>
      </c>
      <c r="AR867" s="84">
        <f t="shared" ca="1" si="5596"/>
        <v>-2.0160000000000005</v>
      </c>
      <c r="AS867" s="84">
        <f t="shared" ca="1" si="5597"/>
        <v>-2.0160000000000005</v>
      </c>
      <c r="AT867" s="84">
        <f t="shared" ca="1" si="5598"/>
        <v>-2.0160000000000005</v>
      </c>
      <c r="AW867" s="140" t="s">
        <v>327</v>
      </c>
      <c r="AX867" s="140">
        <f t="shared" si="5246"/>
        <v>131</v>
      </c>
      <c r="AY867" s="141" t="str" cm="1">
        <f t="array" ref="AY867">D867&amp;"_"&amp;INDEX(Table18[Calcultion sheet],MATCH(1,('Business case OPEX &amp; CAPEX'!$E867=Table18[Technology])*($C867=Table18[Chemical]),0))</f>
        <v>AN_conventional</v>
      </c>
      <c r="AZ867" s="141" t="str">
        <f t="shared" si="5503"/>
        <v>N131</v>
      </c>
      <c r="BA867" s="141" t="str">
        <f t="shared" si="5504"/>
        <v>O131</v>
      </c>
      <c r="BB867" s="141" t="str">
        <f t="shared" si="5505"/>
        <v>P131</v>
      </c>
      <c r="BC867" s="141" t="str">
        <f t="shared" si="5506"/>
        <v>Q131</v>
      </c>
      <c r="BD867" s="141" t="str">
        <f t="shared" si="5507"/>
        <v>R131</v>
      </c>
      <c r="BE867" s="141" t="str">
        <f t="shared" si="5508"/>
        <v>S131</v>
      </c>
      <c r="BF867" s="141" t="str">
        <f t="shared" si="5509"/>
        <v>T131</v>
      </c>
      <c r="BG867" s="141" t="str">
        <f t="shared" si="5510"/>
        <v>U131</v>
      </c>
      <c r="BH867" s="141" t="str">
        <f t="shared" si="5511"/>
        <v>V131</v>
      </c>
      <c r="BI867" s="141" t="str">
        <f t="shared" si="5512"/>
        <v>W131</v>
      </c>
      <c r="BJ867" s="141" t="str">
        <f t="shared" si="5513"/>
        <v>X131</v>
      </c>
      <c r="BK867" s="141" t="str">
        <f t="shared" si="5514"/>
        <v>Y131</v>
      </c>
      <c r="BL867" s="141" t="str">
        <f t="shared" si="5515"/>
        <v>Z131</v>
      </c>
      <c r="BM867" s="141" t="str">
        <f t="shared" si="5516"/>
        <v>AA131</v>
      </c>
      <c r="BN867" s="141" t="str">
        <f t="shared" si="5517"/>
        <v>AB131</v>
      </c>
      <c r="BO867" s="141" t="str">
        <f t="shared" si="5518"/>
        <v>AC131</v>
      </c>
      <c r="BP867" s="141" t="str">
        <f t="shared" si="5519"/>
        <v>AD131</v>
      </c>
      <c r="BQ867" s="141" t="str">
        <f t="shared" si="5520"/>
        <v>AE131</v>
      </c>
      <c r="BR867" s="141" t="str">
        <f t="shared" si="5521"/>
        <v>AF131</v>
      </c>
      <c r="BS867" s="141" t="str">
        <f t="shared" si="5522"/>
        <v>AG131</v>
      </c>
      <c r="BT867" s="141" t="str">
        <f t="shared" si="5523"/>
        <v>AH131</v>
      </c>
      <c r="BU867" s="141" t="str">
        <f t="shared" si="5524"/>
        <v>AI131</v>
      </c>
      <c r="BV867" s="141" t="str">
        <f t="shared" si="5525"/>
        <v>AJ131</v>
      </c>
      <c r="BW867" s="141" t="str">
        <f t="shared" si="5526"/>
        <v>AK131</v>
      </c>
      <c r="BX867" s="141" t="str">
        <f t="shared" si="5527"/>
        <v>AL131</v>
      </c>
      <c r="BY867" s="141" t="str">
        <f t="shared" si="5528"/>
        <v>AM131</v>
      </c>
      <c r="BZ867" s="141" t="str">
        <f t="shared" si="5529"/>
        <v>AN131</v>
      </c>
      <c r="CA867" s="141" t="str">
        <f t="shared" si="5530"/>
        <v>AO131</v>
      </c>
      <c r="CB867" s="141" t="str">
        <f t="shared" si="5531"/>
        <v>AP131</v>
      </c>
      <c r="CC867" s="141" t="str">
        <f t="shared" si="5532"/>
        <v>AQ131</v>
      </c>
      <c r="CD867" s="141" t="str">
        <f t="shared" si="5533"/>
        <v>AR131</v>
      </c>
      <c r="CE867" s="141" t="str">
        <f t="shared" si="5534"/>
        <v>AS131</v>
      </c>
      <c r="CF867" s="140"/>
      <c r="CG867" s="142" t="str">
        <f t="shared" si="5535"/>
        <v>N</v>
      </c>
      <c r="CH867" s="142" t="str">
        <f t="shared" si="5536"/>
        <v>O</v>
      </c>
      <c r="CI867" s="142" t="str">
        <f t="shared" si="5537"/>
        <v>P</v>
      </c>
      <c r="CJ867" s="142" t="str">
        <f t="shared" si="5538"/>
        <v>Q</v>
      </c>
      <c r="CK867" s="142" t="str">
        <f t="shared" si="5539"/>
        <v>R</v>
      </c>
      <c r="CL867" s="142" t="str">
        <f t="shared" si="5540"/>
        <v>S</v>
      </c>
      <c r="CM867" s="142" t="str">
        <f t="shared" si="5541"/>
        <v>T</v>
      </c>
      <c r="CN867" s="142" t="str">
        <f t="shared" si="5542"/>
        <v>U</v>
      </c>
      <c r="CO867" s="142" t="str">
        <f t="shared" si="5543"/>
        <v>V</v>
      </c>
      <c r="CP867" s="142" t="str">
        <f t="shared" si="5544"/>
        <v>W</v>
      </c>
      <c r="CQ867" s="142" t="str">
        <f t="shared" si="5545"/>
        <v>X</v>
      </c>
      <c r="CR867" s="142" t="str">
        <f t="shared" si="5546"/>
        <v>Y</v>
      </c>
      <c r="CS867" s="142" t="str">
        <f t="shared" si="5547"/>
        <v>Z</v>
      </c>
      <c r="CT867" s="142" t="str">
        <f t="shared" si="5548"/>
        <v>AA</v>
      </c>
      <c r="CU867" s="142" t="str">
        <f t="shared" si="5549"/>
        <v>AB</v>
      </c>
      <c r="CV867" s="142" t="str">
        <f t="shared" si="5550"/>
        <v>AC</v>
      </c>
      <c r="CW867" s="142" t="str">
        <f t="shared" si="5551"/>
        <v>AD</v>
      </c>
      <c r="CX867" s="142" t="str">
        <f t="shared" si="5552"/>
        <v>AE</v>
      </c>
      <c r="CY867" s="142" t="str">
        <f t="shared" si="5553"/>
        <v>AF</v>
      </c>
      <c r="CZ867" s="142" t="str">
        <f t="shared" si="5554"/>
        <v>AG</v>
      </c>
      <c r="DA867" s="142" t="str">
        <f t="shared" si="5555"/>
        <v>AH</v>
      </c>
      <c r="DB867" s="142" t="str">
        <f t="shared" si="5556"/>
        <v>AI</v>
      </c>
      <c r="DC867" s="142" t="str">
        <f t="shared" si="5557"/>
        <v>AJ</v>
      </c>
      <c r="DD867" s="142" t="str">
        <f t="shared" si="5558"/>
        <v>AK</v>
      </c>
      <c r="DE867" s="142" t="str">
        <f t="shared" si="5559"/>
        <v>AL</v>
      </c>
      <c r="DF867" s="142" t="str">
        <f t="shared" si="5560"/>
        <v>AM</v>
      </c>
      <c r="DG867" s="142" t="str">
        <f t="shared" si="5561"/>
        <v>AN</v>
      </c>
      <c r="DH867" s="142" t="str">
        <f t="shared" si="5562"/>
        <v>AO</v>
      </c>
      <c r="DI867" s="142" t="str">
        <f t="shared" si="5563"/>
        <v>AP</v>
      </c>
      <c r="DJ867" s="142" t="str">
        <f t="shared" si="5564"/>
        <v>AQ</v>
      </c>
      <c r="DK867" s="142" t="str">
        <f t="shared" si="5565"/>
        <v>AR</v>
      </c>
      <c r="DL867" s="142" t="str">
        <f t="shared" si="5566"/>
        <v>AS</v>
      </c>
    </row>
    <row r="868" spans="2:116" ht="16">
      <c r="B868" t="str">
        <f t="shared" si="5501"/>
        <v>Chem_Ammonium nitrate</v>
      </c>
      <c r="C868" s="12" t="s">
        <v>100</v>
      </c>
      <c r="D868" s="12" t="s">
        <v>329</v>
      </c>
      <c r="E868" s="12" t="s">
        <v>139</v>
      </c>
      <c r="F868" s="12" t="s">
        <v>284</v>
      </c>
      <c r="G868" s="12"/>
      <c r="H868" s="12" t="s">
        <v>65</v>
      </c>
      <c r="I868" s="12" t="s">
        <v>68</v>
      </c>
      <c r="J868" s="28"/>
      <c r="K868" t="str">
        <f>INDEX('Unit list'!$D:$D,MATCH($I868,'Unit list'!$C:$C,0))</f>
        <v>%</v>
      </c>
      <c r="L868" s="15">
        <f>INDEX('Unit list'!$E:$E,MATCH($I868,'Unit list'!$C:$C,0))</f>
        <v>0</v>
      </c>
      <c r="M868" t="str">
        <f t="shared" si="5143"/>
        <v>%</v>
      </c>
      <c r="N868" s="15">
        <f>INDEX('Unit list'!$F:$F,MATCH($I868,'Unit list'!$C:$C,0))</f>
        <v>1</v>
      </c>
      <c r="O868" s="82">
        <f t="shared" ref="O868:O872" ca="1" si="5599">INDIRECT("'"&amp;$AY868&amp;"'!"&amp;AZ868)</f>
        <v>0.98</v>
      </c>
      <c r="P868" s="84"/>
      <c r="Q868" s="84"/>
      <c r="R868" s="84"/>
      <c r="S868" s="84"/>
      <c r="T868" s="84"/>
      <c r="U868" s="84"/>
      <c r="V868" s="84"/>
      <c r="W868" s="84"/>
      <c r="X868" s="84"/>
      <c r="Y868" s="84"/>
      <c r="Z868" s="84"/>
      <c r="AA868" s="84"/>
      <c r="AB868" s="84"/>
      <c r="AC868" s="84"/>
      <c r="AD868" s="84"/>
      <c r="AE868" s="84"/>
      <c r="AF868" s="84"/>
      <c r="AG868" s="84"/>
      <c r="AH868" s="84"/>
      <c r="AI868" s="84"/>
      <c r="AJ868" s="84"/>
      <c r="AK868" s="84"/>
      <c r="AL868" s="84"/>
      <c r="AM868" s="84"/>
      <c r="AN868" s="84"/>
      <c r="AO868" s="84"/>
      <c r="AP868" s="84"/>
      <c r="AQ868" s="84"/>
      <c r="AR868" s="84"/>
      <c r="AS868" s="84"/>
      <c r="AT868" s="84"/>
      <c r="AW868" s="140" t="s">
        <v>327</v>
      </c>
      <c r="AX868" s="140">
        <f t="shared" si="5246"/>
        <v>132</v>
      </c>
      <c r="AY868" s="141" t="str" cm="1">
        <f t="array" ref="AY868">D868&amp;"_"&amp;INDEX(Table18[Calcultion sheet],MATCH(1,('Business case OPEX &amp; CAPEX'!$E868=Table18[Technology])*($C868=Table18[Chemical]),0))</f>
        <v>AN_conventional</v>
      </c>
      <c r="AZ868" s="141" t="str">
        <f t="shared" si="5503"/>
        <v>N132</v>
      </c>
      <c r="BA868" s="141" t="str">
        <f t="shared" si="5504"/>
        <v>O132</v>
      </c>
      <c r="BB868" s="141" t="str">
        <f t="shared" si="5505"/>
        <v>P132</v>
      </c>
      <c r="BC868" s="141" t="str">
        <f t="shared" si="5506"/>
        <v>Q132</v>
      </c>
      <c r="BD868" s="141" t="str">
        <f t="shared" si="5507"/>
        <v>R132</v>
      </c>
      <c r="BE868" s="141" t="str">
        <f t="shared" si="5508"/>
        <v>S132</v>
      </c>
      <c r="BF868" s="141" t="str">
        <f t="shared" si="5509"/>
        <v>T132</v>
      </c>
      <c r="BG868" s="141" t="str">
        <f t="shared" si="5510"/>
        <v>U132</v>
      </c>
      <c r="BH868" s="141" t="str">
        <f t="shared" si="5511"/>
        <v>V132</v>
      </c>
      <c r="BI868" s="141" t="str">
        <f t="shared" si="5512"/>
        <v>W132</v>
      </c>
      <c r="BJ868" s="141" t="str">
        <f t="shared" si="5513"/>
        <v>X132</v>
      </c>
      <c r="BK868" s="141" t="str">
        <f t="shared" si="5514"/>
        <v>Y132</v>
      </c>
      <c r="BL868" s="141" t="str">
        <f t="shared" si="5515"/>
        <v>Z132</v>
      </c>
      <c r="BM868" s="141" t="str">
        <f t="shared" si="5516"/>
        <v>AA132</v>
      </c>
      <c r="BN868" s="141" t="str">
        <f t="shared" si="5517"/>
        <v>AB132</v>
      </c>
      <c r="BO868" s="141" t="str">
        <f t="shared" si="5518"/>
        <v>AC132</v>
      </c>
      <c r="BP868" s="141" t="str">
        <f t="shared" si="5519"/>
        <v>AD132</v>
      </c>
      <c r="BQ868" s="141" t="str">
        <f t="shared" si="5520"/>
        <v>AE132</v>
      </c>
      <c r="BR868" s="141" t="str">
        <f t="shared" si="5521"/>
        <v>AF132</v>
      </c>
      <c r="BS868" s="141" t="str">
        <f t="shared" si="5522"/>
        <v>AG132</v>
      </c>
      <c r="BT868" s="141" t="str">
        <f t="shared" si="5523"/>
        <v>AH132</v>
      </c>
      <c r="BU868" s="141" t="str">
        <f t="shared" si="5524"/>
        <v>AI132</v>
      </c>
      <c r="BV868" s="141" t="str">
        <f t="shared" si="5525"/>
        <v>AJ132</v>
      </c>
      <c r="BW868" s="141" t="str">
        <f t="shared" si="5526"/>
        <v>AK132</v>
      </c>
      <c r="BX868" s="141" t="str">
        <f t="shared" si="5527"/>
        <v>AL132</v>
      </c>
      <c r="BY868" s="141" t="str">
        <f t="shared" si="5528"/>
        <v>AM132</v>
      </c>
      <c r="BZ868" s="141" t="str">
        <f t="shared" si="5529"/>
        <v>AN132</v>
      </c>
      <c r="CA868" s="141" t="str">
        <f t="shared" si="5530"/>
        <v>AO132</v>
      </c>
      <c r="CB868" s="141" t="str">
        <f t="shared" si="5531"/>
        <v>AP132</v>
      </c>
      <c r="CC868" s="141" t="str">
        <f t="shared" si="5532"/>
        <v>AQ132</v>
      </c>
      <c r="CD868" s="141" t="str">
        <f t="shared" si="5533"/>
        <v>AR132</v>
      </c>
      <c r="CE868" s="141" t="str">
        <f t="shared" si="5534"/>
        <v>AS132</v>
      </c>
      <c r="CF868" s="140"/>
      <c r="CG868" s="142" t="str">
        <f t="shared" si="5535"/>
        <v>N</v>
      </c>
      <c r="CH868" s="142" t="str">
        <f t="shared" si="5536"/>
        <v>O</v>
      </c>
      <c r="CI868" s="142" t="str">
        <f t="shared" si="5537"/>
        <v>P</v>
      </c>
      <c r="CJ868" s="142" t="str">
        <f t="shared" si="5538"/>
        <v>Q</v>
      </c>
      <c r="CK868" s="142" t="str">
        <f t="shared" si="5539"/>
        <v>R</v>
      </c>
      <c r="CL868" s="142" t="str">
        <f t="shared" si="5540"/>
        <v>S</v>
      </c>
      <c r="CM868" s="142" t="str">
        <f t="shared" si="5541"/>
        <v>T</v>
      </c>
      <c r="CN868" s="142" t="str">
        <f t="shared" si="5542"/>
        <v>U</v>
      </c>
      <c r="CO868" s="142" t="str">
        <f t="shared" si="5543"/>
        <v>V</v>
      </c>
      <c r="CP868" s="142" t="str">
        <f t="shared" si="5544"/>
        <v>W</v>
      </c>
      <c r="CQ868" s="142" t="str">
        <f t="shared" si="5545"/>
        <v>X</v>
      </c>
      <c r="CR868" s="142" t="str">
        <f t="shared" si="5546"/>
        <v>Y</v>
      </c>
      <c r="CS868" s="142" t="str">
        <f t="shared" si="5547"/>
        <v>Z</v>
      </c>
      <c r="CT868" s="142" t="str">
        <f t="shared" si="5548"/>
        <v>AA</v>
      </c>
      <c r="CU868" s="142" t="str">
        <f t="shared" si="5549"/>
        <v>AB</v>
      </c>
      <c r="CV868" s="142" t="str">
        <f t="shared" si="5550"/>
        <v>AC</v>
      </c>
      <c r="CW868" s="142" t="str">
        <f t="shared" si="5551"/>
        <v>AD</v>
      </c>
      <c r="CX868" s="142" t="str">
        <f t="shared" si="5552"/>
        <v>AE</v>
      </c>
      <c r="CY868" s="142" t="str">
        <f t="shared" si="5553"/>
        <v>AF</v>
      </c>
      <c r="CZ868" s="142" t="str">
        <f t="shared" si="5554"/>
        <v>AG</v>
      </c>
      <c r="DA868" s="142" t="str">
        <f t="shared" si="5555"/>
        <v>AH</v>
      </c>
      <c r="DB868" s="142" t="str">
        <f t="shared" si="5556"/>
        <v>AI</v>
      </c>
      <c r="DC868" s="142" t="str">
        <f t="shared" si="5557"/>
        <v>AJ</v>
      </c>
      <c r="DD868" s="142" t="str">
        <f t="shared" si="5558"/>
        <v>AK</v>
      </c>
      <c r="DE868" s="142" t="str">
        <f t="shared" si="5559"/>
        <v>AL</v>
      </c>
      <c r="DF868" s="142" t="str">
        <f t="shared" si="5560"/>
        <v>AM</v>
      </c>
      <c r="DG868" s="142" t="str">
        <f t="shared" si="5561"/>
        <v>AN</v>
      </c>
      <c r="DH868" s="142" t="str">
        <f t="shared" si="5562"/>
        <v>AO</v>
      </c>
      <c r="DI868" s="142" t="str">
        <f t="shared" si="5563"/>
        <v>AP</v>
      </c>
      <c r="DJ868" s="142" t="str">
        <f t="shared" si="5564"/>
        <v>AQ</v>
      </c>
      <c r="DK868" s="142" t="str">
        <f t="shared" si="5565"/>
        <v>AR</v>
      </c>
      <c r="DL868" s="142" t="str">
        <f t="shared" si="5566"/>
        <v>AS</v>
      </c>
    </row>
    <row r="869" spans="2:116" ht="16">
      <c r="B869" t="str">
        <f t="shared" si="5501"/>
        <v>Chem_Ammonium nitrate</v>
      </c>
      <c r="C869" s="12" t="s">
        <v>100</v>
      </c>
      <c r="D869" s="12" t="s">
        <v>329</v>
      </c>
      <c r="E869" s="12" t="s">
        <v>142</v>
      </c>
      <c r="F869" s="12" t="s">
        <v>284</v>
      </c>
      <c r="G869" s="12"/>
      <c r="H869" s="12" t="s">
        <v>42</v>
      </c>
      <c r="I869" s="12" t="s">
        <v>43</v>
      </c>
      <c r="J869" s="12"/>
      <c r="K869" t="str">
        <f>INDEX('Unit list'!$D:$D,MATCH($I869,'Unit list'!$C:$C,0))</f>
        <v>%</v>
      </c>
      <c r="L869" s="15">
        <f>INDEX('Unit list'!$E:$E,MATCH($I869,'Unit list'!$C:$C,0))</f>
        <v>0</v>
      </c>
      <c r="M869" t="str">
        <f t="shared" si="5143"/>
        <v>%</v>
      </c>
      <c r="N869" s="15">
        <f>INDEX('Unit list'!$F:$F,MATCH($I869,'Unit list'!$C:$C,0))</f>
        <v>1</v>
      </c>
      <c r="O869" s="82">
        <f t="shared" ca="1" si="5599"/>
        <v>0.95</v>
      </c>
      <c r="P869" s="84"/>
      <c r="Q869" s="84"/>
      <c r="R869" s="84"/>
      <c r="S869" s="84"/>
      <c r="T869" s="84"/>
      <c r="U869" s="84"/>
      <c r="V869" s="84"/>
      <c r="W869" s="84"/>
      <c r="X869" s="84"/>
      <c r="Y869" s="84"/>
      <c r="Z869" s="84"/>
      <c r="AA869" s="84"/>
      <c r="AB869" s="84"/>
      <c r="AC869" s="84"/>
      <c r="AD869" s="84"/>
      <c r="AE869" s="84"/>
      <c r="AF869" s="84"/>
      <c r="AG869" s="84"/>
      <c r="AH869" s="84"/>
      <c r="AI869" s="84"/>
      <c r="AJ869" s="84"/>
      <c r="AK869" s="84"/>
      <c r="AL869" s="84"/>
      <c r="AM869" s="84"/>
      <c r="AN869" s="84"/>
      <c r="AO869" s="84"/>
      <c r="AP869" s="84"/>
      <c r="AQ869" s="84"/>
      <c r="AR869" s="84"/>
      <c r="AS869" s="84"/>
      <c r="AT869" s="84"/>
      <c r="AW869" s="140" t="s">
        <v>327</v>
      </c>
      <c r="AX869" s="140">
        <f t="shared" si="5246"/>
        <v>133</v>
      </c>
      <c r="AY869" s="141" t="str" cm="1">
        <f t="array" ref="AY869">D869&amp;"_"&amp;INDEX(Table18[Calcultion sheet],MATCH(1,('Business case OPEX &amp; CAPEX'!$E869=Table18[Technology])*($C869=Table18[Chemical]),0))</f>
        <v>AN_conventional</v>
      </c>
      <c r="AZ869" s="141" t="str">
        <f t="shared" si="5503"/>
        <v>N133</v>
      </c>
      <c r="BA869" s="141" t="str">
        <f t="shared" si="5504"/>
        <v>O133</v>
      </c>
      <c r="BB869" s="141" t="str">
        <f t="shared" si="5505"/>
        <v>P133</v>
      </c>
      <c r="BC869" s="141" t="str">
        <f t="shared" si="5506"/>
        <v>Q133</v>
      </c>
      <c r="BD869" s="141" t="str">
        <f t="shared" si="5507"/>
        <v>R133</v>
      </c>
      <c r="BE869" s="141" t="str">
        <f t="shared" si="5508"/>
        <v>S133</v>
      </c>
      <c r="BF869" s="141" t="str">
        <f t="shared" si="5509"/>
        <v>T133</v>
      </c>
      <c r="BG869" s="141" t="str">
        <f t="shared" si="5510"/>
        <v>U133</v>
      </c>
      <c r="BH869" s="141" t="str">
        <f t="shared" si="5511"/>
        <v>V133</v>
      </c>
      <c r="BI869" s="141" t="str">
        <f t="shared" si="5512"/>
        <v>W133</v>
      </c>
      <c r="BJ869" s="141" t="str">
        <f t="shared" si="5513"/>
        <v>X133</v>
      </c>
      <c r="BK869" s="141" t="str">
        <f t="shared" si="5514"/>
        <v>Y133</v>
      </c>
      <c r="BL869" s="141" t="str">
        <f t="shared" si="5515"/>
        <v>Z133</v>
      </c>
      <c r="BM869" s="141" t="str">
        <f t="shared" si="5516"/>
        <v>AA133</v>
      </c>
      <c r="BN869" s="141" t="str">
        <f t="shared" si="5517"/>
        <v>AB133</v>
      </c>
      <c r="BO869" s="141" t="str">
        <f t="shared" si="5518"/>
        <v>AC133</v>
      </c>
      <c r="BP869" s="141" t="str">
        <f t="shared" si="5519"/>
        <v>AD133</v>
      </c>
      <c r="BQ869" s="141" t="str">
        <f t="shared" si="5520"/>
        <v>AE133</v>
      </c>
      <c r="BR869" s="141" t="str">
        <f t="shared" si="5521"/>
        <v>AF133</v>
      </c>
      <c r="BS869" s="141" t="str">
        <f t="shared" si="5522"/>
        <v>AG133</v>
      </c>
      <c r="BT869" s="141" t="str">
        <f t="shared" si="5523"/>
        <v>AH133</v>
      </c>
      <c r="BU869" s="141" t="str">
        <f t="shared" si="5524"/>
        <v>AI133</v>
      </c>
      <c r="BV869" s="141" t="str">
        <f t="shared" si="5525"/>
        <v>AJ133</v>
      </c>
      <c r="BW869" s="141" t="str">
        <f t="shared" si="5526"/>
        <v>AK133</v>
      </c>
      <c r="BX869" s="141" t="str">
        <f t="shared" si="5527"/>
        <v>AL133</v>
      </c>
      <c r="BY869" s="141" t="str">
        <f t="shared" si="5528"/>
        <v>AM133</v>
      </c>
      <c r="BZ869" s="141" t="str">
        <f t="shared" si="5529"/>
        <v>AN133</v>
      </c>
      <c r="CA869" s="141" t="str">
        <f t="shared" si="5530"/>
        <v>AO133</v>
      </c>
      <c r="CB869" s="141" t="str">
        <f t="shared" si="5531"/>
        <v>AP133</v>
      </c>
      <c r="CC869" s="141" t="str">
        <f t="shared" si="5532"/>
        <v>AQ133</v>
      </c>
      <c r="CD869" s="141" t="str">
        <f t="shared" si="5533"/>
        <v>AR133</v>
      </c>
      <c r="CE869" s="141" t="str">
        <f t="shared" si="5534"/>
        <v>AS133</v>
      </c>
      <c r="CF869" s="140"/>
      <c r="CG869" s="142" t="str">
        <f t="shared" si="5535"/>
        <v>N</v>
      </c>
      <c r="CH869" s="142" t="str">
        <f t="shared" si="5536"/>
        <v>O</v>
      </c>
      <c r="CI869" s="142" t="str">
        <f t="shared" si="5537"/>
        <v>P</v>
      </c>
      <c r="CJ869" s="142" t="str">
        <f t="shared" si="5538"/>
        <v>Q</v>
      </c>
      <c r="CK869" s="142" t="str">
        <f t="shared" si="5539"/>
        <v>R</v>
      </c>
      <c r="CL869" s="142" t="str">
        <f t="shared" si="5540"/>
        <v>S</v>
      </c>
      <c r="CM869" s="142" t="str">
        <f t="shared" si="5541"/>
        <v>T</v>
      </c>
      <c r="CN869" s="142" t="str">
        <f t="shared" si="5542"/>
        <v>U</v>
      </c>
      <c r="CO869" s="142" t="str">
        <f t="shared" si="5543"/>
        <v>V</v>
      </c>
      <c r="CP869" s="142" t="str">
        <f t="shared" si="5544"/>
        <v>W</v>
      </c>
      <c r="CQ869" s="142" t="str">
        <f t="shared" si="5545"/>
        <v>X</v>
      </c>
      <c r="CR869" s="142" t="str">
        <f t="shared" si="5546"/>
        <v>Y</v>
      </c>
      <c r="CS869" s="142" t="str">
        <f t="shared" si="5547"/>
        <v>Z</v>
      </c>
      <c r="CT869" s="142" t="str">
        <f t="shared" si="5548"/>
        <v>AA</v>
      </c>
      <c r="CU869" s="142" t="str">
        <f t="shared" si="5549"/>
        <v>AB</v>
      </c>
      <c r="CV869" s="142" t="str">
        <f t="shared" si="5550"/>
        <v>AC</v>
      </c>
      <c r="CW869" s="142" t="str">
        <f t="shared" si="5551"/>
        <v>AD</v>
      </c>
      <c r="CX869" s="142" t="str">
        <f t="shared" si="5552"/>
        <v>AE</v>
      </c>
      <c r="CY869" s="142" t="str">
        <f t="shared" si="5553"/>
        <v>AF</v>
      </c>
      <c r="CZ869" s="142" t="str">
        <f t="shared" si="5554"/>
        <v>AG</v>
      </c>
      <c r="DA869" s="142" t="str">
        <f t="shared" si="5555"/>
        <v>AH</v>
      </c>
      <c r="DB869" s="142" t="str">
        <f t="shared" si="5556"/>
        <v>AI</v>
      </c>
      <c r="DC869" s="142" t="str">
        <f t="shared" si="5557"/>
        <v>AJ</v>
      </c>
      <c r="DD869" s="142" t="str">
        <f t="shared" si="5558"/>
        <v>AK</v>
      </c>
      <c r="DE869" s="142" t="str">
        <f t="shared" si="5559"/>
        <v>AL</v>
      </c>
      <c r="DF869" s="142" t="str">
        <f t="shared" si="5560"/>
        <v>AM</v>
      </c>
      <c r="DG869" s="142" t="str">
        <f t="shared" si="5561"/>
        <v>AN</v>
      </c>
      <c r="DH869" s="142" t="str">
        <f t="shared" si="5562"/>
        <v>AO</v>
      </c>
      <c r="DI869" s="142" t="str">
        <f t="shared" si="5563"/>
        <v>AP</v>
      </c>
      <c r="DJ869" s="142" t="str">
        <f t="shared" si="5564"/>
        <v>AQ</v>
      </c>
      <c r="DK869" s="142" t="str">
        <f t="shared" si="5565"/>
        <v>AR</v>
      </c>
      <c r="DL869" s="142" t="str">
        <f t="shared" si="5566"/>
        <v>AS</v>
      </c>
    </row>
    <row r="870" spans="2:116" ht="16">
      <c r="B870" t="str">
        <f t="shared" si="5501"/>
        <v>Chem_Ammonium nitrate</v>
      </c>
      <c r="C870" s="12" t="s">
        <v>100</v>
      </c>
      <c r="D870" s="12" t="s">
        <v>329</v>
      </c>
      <c r="E870" s="12" t="s">
        <v>142</v>
      </c>
      <c r="F870" s="12" t="s">
        <v>284</v>
      </c>
      <c r="G870" s="12"/>
      <c r="H870" s="12" t="s">
        <v>45</v>
      </c>
      <c r="I870" s="12" t="s">
        <v>46</v>
      </c>
      <c r="J870" s="12"/>
      <c r="K870" t="str">
        <f>INDEX('Unit list'!$D:$D,MATCH($I870,'Unit list'!$C:$C,0))</f>
        <v>%​</v>
      </c>
      <c r="L870" s="15">
        <f>INDEX('Unit list'!$E:$E,MATCH($I870,'Unit list'!$C:$C,0))</f>
        <v>0</v>
      </c>
      <c r="M870" t="str">
        <f t="shared" si="5143"/>
        <v>%​</v>
      </c>
      <c r="N870" s="15">
        <f>INDEX('Unit list'!$F:$F,MATCH($I870,'Unit list'!$C:$C,0))</f>
        <v>1</v>
      </c>
      <c r="O870" s="82">
        <f t="shared" ca="1" si="5599"/>
        <v>0.08</v>
      </c>
      <c r="P870" s="84"/>
      <c r="Q870" s="84"/>
      <c r="R870" s="84"/>
      <c r="S870" s="84"/>
      <c r="T870" s="84"/>
      <c r="U870" s="84"/>
      <c r="V870" s="84"/>
      <c r="W870" s="84"/>
      <c r="X870" s="84"/>
      <c r="Y870" s="84"/>
      <c r="Z870" s="84"/>
      <c r="AA870" s="84"/>
      <c r="AB870" s="84"/>
      <c r="AC870" s="84"/>
      <c r="AD870" s="84"/>
      <c r="AE870" s="84"/>
      <c r="AF870" s="84"/>
      <c r="AG870" s="84"/>
      <c r="AH870" s="84"/>
      <c r="AI870" s="84"/>
      <c r="AJ870" s="84"/>
      <c r="AK870" s="84"/>
      <c r="AL870" s="84"/>
      <c r="AM870" s="84"/>
      <c r="AN870" s="84"/>
      <c r="AO870" s="84"/>
      <c r="AP870" s="84"/>
      <c r="AQ870" s="84"/>
      <c r="AR870" s="84"/>
      <c r="AS870" s="84"/>
      <c r="AT870" s="84"/>
      <c r="AW870" s="140" t="s">
        <v>327</v>
      </c>
      <c r="AX870" s="140">
        <f t="shared" si="5246"/>
        <v>134</v>
      </c>
      <c r="AY870" s="141" t="str" cm="1">
        <f t="array" ref="AY870">D870&amp;"_"&amp;INDEX(Table18[Calcultion sheet],MATCH(1,('Business case OPEX &amp; CAPEX'!$E870=Table18[Technology])*($C870=Table18[Chemical]),0))</f>
        <v>AN_conventional</v>
      </c>
      <c r="AZ870" s="141" t="str">
        <f t="shared" si="5503"/>
        <v>N134</v>
      </c>
      <c r="BA870" s="141" t="str">
        <f t="shared" si="5504"/>
        <v>O134</v>
      </c>
      <c r="BB870" s="141" t="str">
        <f t="shared" si="5505"/>
        <v>P134</v>
      </c>
      <c r="BC870" s="141" t="str">
        <f t="shared" si="5506"/>
        <v>Q134</v>
      </c>
      <c r="BD870" s="141" t="str">
        <f t="shared" si="5507"/>
        <v>R134</v>
      </c>
      <c r="BE870" s="141" t="str">
        <f t="shared" si="5508"/>
        <v>S134</v>
      </c>
      <c r="BF870" s="141" t="str">
        <f t="shared" si="5509"/>
        <v>T134</v>
      </c>
      <c r="BG870" s="141" t="str">
        <f t="shared" si="5510"/>
        <v>U134</v>
      </c>
      <c r="BH870" s="141" t="str">
        <f t="shared" si="5511"/>
        <v>V134</v>
      </c>
      <c r="BI870" s="141" t="str">
        <f t="shared" si="5512"/>
        <v>W134</v>
      </c>
      <c r="BJ870" s="141" t="str">
        <f t="shared" si="5513"/>
        <v>X134</v>
      </c>
      <c r="BK870" s="141" t="str">
        <f t="shared" si="5514"/>
        <v>Y134</v>
      </c>
      <c r="BL870" s="141" t="str">
        <f t="shared" si="5515"/>
        <v>Z134</v>
      </c>
      <c r="BM870" s="141" t="str">
        <f t="shared" si="5516"/>
        <v>AA134</v>
      </c>
      <c r="BN870" s="141" t="str">
        <f t="shared" si="5517"/>
        <v>AB134</v>
      </c>
      <c r="BO870" s="141" t="str">
        <f t="shared" si="5518"/>
        <v>AC134</v>
      </c>
      <c r="BP870" s="141" t="str">
        <f t="shared" si="5519"/>
        <v>AD134</v>
      </c>
      <c r="BQ870" s="141" t="str">
        <f t="shared" si="5520"/>
        <v>AE134</v>
      </c>
      <c r="BR870" s="141" t="str">
        <f t="shared" si="5521"/>
        <v>AF134</v>
      </c>
      <c r="BS870" s="141" t="str">
        <f t="shared" si="5522"/>
        <v>AG134</v>
      </c>
      <c r="BT870" s="141" t="str">
        <f t="shared" si="5523"/>
        <v>AH134</v>
      </c>
      <c r="BU870" s="141" t="str">
        <f t="shared" si="5524"/>
        <v>AI134</v>
      </c>
      <c r="BV870" s="141" t="str">
        <f t="shared" si="5525"/>
        <v>AJ134</v>
      </c>
      <c r="BW870" s="141" t="str">
        <f t="shared" si="5526"/>
        <v>AK134</v>
      </c>
      <c r="BX870" s="141" t="str">
        <f t="shared" si="5527"/>
        <v>AL134</v>
      </c>
      <c r="BY870" s="141" t="str">
        <f t="shared" si="5528"/>
        <v>AM134</v>
      </c>
      <c r="BZ870" s="141" t="str">
        <f t="shared" si="5529"/>
        <v>AN134</v>
      </c>
      <c r="CA870" s="141" t="str">
        <f t="shared" si="5530"/>
        <v>AO134</v>
      </c>
      <c r="CB870" s="141" t="str">
        <f t="shared" si="5531"/>
        <v>AP134</v>
      </c>
      <c r="CC870" s="141" t="str">
        <f t="shared" si="5532"/>
        <v>AQ134</v>
      </c>
      <c r="CD870" s="141" t="str">
        <f t="shared" si="5533"/>
        <v>AR134</v>
      </c>
      <c r="CE870" s="141" t="str">
        <f t="shared" si="5534"/>
        <v>AS134</v>
      </c>
      <c r="CF870" s="140"/>
      <c r="CG870" s="142" t="str">
        <f t="shared" si="5535"/>
        <v>N</v>
      </c>
      <c r="CH870" s="142" t="str">
        <f t="shared" si="5536"/>
        <v>O</v>
      </c>
      <c r="CI870" s="142" t="str">
        <f t="shared" si="5537"/>
        <v>P</v>
      </c>
      <c r="CJ870" s="142" t="str">
        <f t="shared" si="5538"/>
        <v>Q</v>
      </c>
      <c r="CK870" s="142" t="str">
        <f t="shared" si="5539"/>
        <v>R</v>
      </c>
      <c r="CL870" s="142" t="str">
        <f t="shared" si="5540"/>
        <v>S</v>
      </c>
      <c r="CM870" s="142" t="str">
        <f t="shared" si="5541"/>
        <v>T</v>
      </c>
      <c r="CN870" s="142" t="str">
        <f t="shared" si="5542"/>
        <v>U</v>
      </c>
      <c r="CO870" s="142" t="str">
        <f t="shared" si="5543"/>
        <v>V</v>
      </c>
      <c r="CP870" s="142" t="str">
        <f t="shared" si="5544"/>
        <v>W</v>
      </c>
      <c r="CQ870" s="142" t="str">
        <f t="shared" si="5545"/>
        <v>X</v>
      </c>
      <c r="CR870" s="142" t="str">
        <f t="shared" si="5546"/>
        <v>Y</v>
      </c>
      <c r="CS870" s="142" t="str">
        <f t="shared" si="5547"/>
        <v>Z</v>
      </c>
      <c r="CT870" s="142" t="str">
        <f t="shared" si="5548"/>
        <v>AA</v>
      </c>
      <c r="CU870" s="142" t="str">
        <f t="shared" si="5549"/>
        <v>AB</v>
      </c>
      <c r="CV870" s="142" t="str">
        <f t="shared" si="5550"/>
        <v>AC</v>
      </c>
      <c r="CW870" s="142" t="str">
        <f t="shared" si="5551"/>
        <v>AD</v>
      </c>
      <c r="CX870" s="142" t="str">
        <f t="shared" si="5552"/>
        <v>AE</v>
      </c>
      <c r="CY870" s="142" t="str">
        <f t="shared" si="5553"/>
        <v>AF</v>
      </c>
      <c r="CZ870" s="142" t="str">
        <f t="shared" si="5554"/>
        <v>AG</v>
      </c>
      <c r="DA870" s="142" t="str">
        <f t="shared" si="5555"/>
        <v>AH</v>
      </c>
      <c r="DB870" s="142" t="str">
        <f t="shared" si="5556"/>
        <v>AI</v>
      </c>
      <c r="DC870" s="142" t="str">
        <f t="shared" si="5557"/>
        <v>AJ</v>
      </c>
      <c r="DD870" s="142" t="str">
        <f t="shared" si="5558"/>
        <v>AK</v>
      </c>
      <c r="DE870" s="142" t="str">
        <f t="shared" si="5559"/>
        <v>AL</v>
      </c>
      <c r="DF870" s="142" t="str">
        <f t="shared" si="5560"/>
        <v>AM</v>
      </c>
      <c r="DG870" s="142" t="str">
        <f t="shared" si="5561"/>
        <v>AN</v>
      </c>
      <c r="DH870" s="142" t="str">
        <f t="shared" si="5562"/>
        <v>AO</v>
      </c>
      <c r="DI870" s="142" t="str">
        <f t="shared" si="5563"/>
        <v>AP</v>
      </c>
      <c r="DJ870" s="142" t="str">
        <f t="shared" si="5564"/>
        <v>AQ</v>
      </c>
      <c r="DK870" s="142" t="str">
        <f t="shared" si="5565"/>
        <v>AR</v>
      </c>
      <c r="DL870" s="142" t="str">
        <f t="shared" si="5566"/>
        <v>AS</v>
      </c>
    </row>
    <row r="871" spans="2:116" ht="16">
      <c r="B871" t="str">
        <f t="shared" si="5501"/>
        <v>Chem_Ammonium nitrate</v>
      </c>
      <c r="C871" s="12" t="s">
        <v>100</v>
      </c>
      <c r="D871" s="12" t="s">
        <v>329</v>
      </c>
      <c r="E871" s="12" t="s">
        <v>142</v>
      </c>
      <c r="F871" s="12" t="s">
        <v>284</v>
      </c>
      <c r="G871" s="12"/>
      <c r="H871" s="12" t="s">
        <v>50</v>
      </c>
      <c r="I871" s="12" t="s">
        <v>51</v>
      </c>
      <c r="J871" s="12"/>
      <c r="K871" t="str">
        <f>INDEX('Unit list'!$D:$D,MATCH($I871,'Unit list'!$C:$C,0))</f>
        <v>t/day</v>
      </c>
      <c r="L871" s="15">
        <f>INDEX('Unit list'!$E:$E,MATCH($I871,'Unit list'!$C:$C,0))</f>
        <v>0</v>
      </c>
      <c r="M871" t="str">
        <f t="shared" si="5143"/>
        <v>t/day</v>
      </c>
      <c r="N871" s="15">
        <f>INDEX('Unit list'!$F:$F,MATCH($I871,'Unit list'!$C:$C,0))</f>
        <v>1</v>
      </c>
      <c r="O871" s="179">
        <f t="shared" ca="1" si="5599"/>
        <v>904.10958904109589</v>
      </c>
      <c r="P871" s="84"/>
      <c r="Q871" s="84"/>
      <c r="R871" s="84"/>
      <c r="S871" s="84"/>
      <c r="T871" s="84"/>
      <c r="U871" s="84"/>
      <c r="V871" s="84"/>
      <c r="W871" s="84"/>
      <c r="X871" s="84"/>
      <c r="Y871" s="84"/>
      <c r="Z871" s="84"/>
      <c r="AA871" s="84"/>
      <c r="AB871" s="84"/>
      <c r="AC871" s="84"/>
      <c r="AD871" s="84"/>
      <c r="AE871" s="84"/>
      <c r="AF871" s="84"/>
      <c r="AG871" s="84"/>
      <c r="AH871" s="84"/>
      <c r="AI871" s="84"/>
      <c r="AJ871" s="84"/>
      <c r="AK871" s="84"/>
      <c r="AL871" s="84"/>
      <c r="AM871" s="84"/>
      <c r="AN871" s="84"/>
      <c r="AO871" s="84"/>
      <c r="AP871" s="84"/>
      <c r="AQ871" s="84"/>
      <c r="AR871" s="84"/>
      <c r="AS871" s="84"/>
      <c r="AT871" s="84"/>
      <c r="AW871" s="140" t="s">
        <v>327</v>
      </c>
      <c r="AX871" s="140">
        <f t="shared" si="5246"/>
        <v>135</v>
      </c>
      <c r="AY871" s="141" t="str" cm="1">
        <f t="array" ref="AY871">D871&amp;"_"&amp;INDEX(Table18[Calcultion sheet],MATCH(1,('Business case OPEX &amp; CAPEX'!$E871=Table18[Technology])*($C871=Table18[Chemical]),0))</f>
        <v>AN_conventional</v>
      </c>
      <c r="AZ871" s="141" t="str">
        <f t="shared" si="5503"/>
        <v>N135</v>
      </c>
      <c r="BA871" s="141" t="str">
        <f t="shared" si="5504"/>
        <v>O135</v>
      </c>
      <c r="BB871" s="141" t="str">
        <f t="shared" si="5505"/>
        <v>P135</v>
      </c>
      <c r="BC871" s="141" t="str">
        <f t="shared" si="5506"/>
        <v>Q135</v>
      </c>
      <c r="BD871" s="141" t="str">
        <f t="shared" si="5507"/>
        <v>R135</v>
      </c>
      <c r="BE871" s="141" t="str">
        <f t="shared" si="5508"/>
        <v>S135</v>
      </c>
      <c r="BF871" s="141" t="str">
        <f t="shared" si="5509"/>
        <v>T135</v>
      </c>
      <c r="BG871" s="141" t="str">
        <f t="shared" si="5510"/>
        <v>U135</v>
      </c>
      <c r="BH871" s="141" t="str">
        <f t="shared" si="5511"/>
        <v>V135</v>
      </c>
      <c r="BI871" s="141" t="str">
        <f t="shared" si="5512"/>
        <v>W135</v>
      </c>
      <c r="BJ871" s="141" t="str">
        <f t="shared" si="5513"/>
        <v>X135</v>
      </c>
      <c r="BK871" s="141" t="str">
        <f t="shared" si="5514"/>
        <v>Y135</v>
      </c>
      <c r="BL871" s="141" t="str">
        <f t="shared" si="5515"/>
        <v>Z135</v>
      </c>
      <c r="BM871" s="141" t="str">
        <f t="shared" si="5516"/>
        <v>AA135</v>
      </c>
      <c r="BN871" s="141" t="str">
        <f t="shared" si="5517"/>
        <v>AB135</v>
      </c>
      <c r="BO871" s="141" t="str">
        <f t="shared" si="5518"/>
        <v>AC135</v>
      </c>
      <c r="BP871" s="141" t="str">
        <f t="shared" si="5519"/>
        <v>AD135</v>
      </c>
      <c r="BQ871" s="141" t="str">
        <f t="shared" si="5520"/>
        <v>AE135</v>
      </c>
      <c r="BR871" s="141" t="str">
        <f t="shared" si="5521"/>
        <v>AF135</v>
      </c>
      <c r="BS871" s="141" t="str">
        <f t="shared" si="5522"/>
        <v>AG135</v>
      </c>
      <c r="BT871" s="141" t="str">
        <f t="shared" si="5523"/>
        <v>AH135</v>
      </c>
      <c r="BU871" s="141" t="str">
        <f t="shared" si="5524"/>
        <v>AI135</v>
      </c>
      <c r="BV871" s="141" t="str">
        <f t="shared" si="5525"/>
        <v>AJ135</v>
      </c>
      <c r="BW871" s="141" t="str">
        <f t="shared" si="5526"/>
        <v>AK135</v>
      </c>
      <c r="BX871" s="141" t="str">
        <f t="shared" si="5527"/>
        <v>AL135</v>
      </c>
      <c r="BY871" s="141" t="str">
        <f t="shared" si="5528"/>
        <v>AM135</v>
      </c>
      <c r="BZ871" s="141" t="str">
        <f t="shared" si="5529"/>
        <v>AN135</v>
      </c>
      <c r="CA871" s="141" t="str">
        <f t="shared" si="5530"/>
        <v>AO135</v>
      </c>
      <c r="CB871" s="141" t="str">
        <f t="shared" si="5531"/>
        <v>AP135</v>
      </c>
      <c r="CC871" s="141" t="str">
        <f t="shared" si="5532"/>
        <v>AQ135</v>
      </c>
      <c r="CD871" s="141" t="str">
        <f t="shared" si="5533"/>
        <v>AR135</v>
      </c>
      <c r="CE871" s="141" t="str">
        <f t="shared" si="5534"/>
        <v>AS135</v>
      </c>
      <c r="CF871" s="140"/>
      <c r="CG871" s="142" t="str">
        <f t="shared" si="5535"/>
        <v>N</v>
      </c>
      <c r="CH871" s="142" t="str">
        <f t="shared" si="5536"/>
        <v>O</v>
      </c>
      <c r="CI871" s="142" t="str">
        <f t="shared" si="5537"/>
        <v>P</v>
      </c>
      <c r="CJ871" s="142" t="str">
        <f t="shared" si="5538"/>
        <v>Q</v>
      </c>
      <c r="CK871" s="142" t="str">
        <f t="shared" si="5539"/>
        <v>R</v>
      </c>
      <c r="CL871" s="142" t="str">
        <f t="shared" si="5540"/>
        <v>S</v>
      </c>
      <c r="CM871" s="142" t="str">
        <f t="shared" si="5541"/>
        <v>T</v>
      </c>
      <c r="CN871" s="142" t="str">
        <f t="shared" si="5542"/>
        <v>U</v>
      </c>
      <c r="CO871" s="142" t="str">
        <f t="shared" si="5543"/>
        <v>V</v>
      </c>
      <c r="CP871" s="142" t="str">
        <f t="shared" si="5544"/>
        <v>W</v>
      </c>
      <c r="CQ871" s="142" t="str">
        <f t="shared" si="5545"/>
        <v>X</v>
      </c>
      <c r="CR871" s="142" t="str">
        <f t="shared" si="5546"/>
        <v>Y</v>
      </c>
      <c r="CS871" s="142" t="str">
        <f t="shared" si="5547"/>
        <v>Z</v>
      </c>
      <c r="CT871" s="142" t="str">
        <f t="shared" si="5548"/>
        <v>AA</v>
      </c>
      <c r="CU871" s="142" t="str">
        <f t="shared" si="5549"/>
        <v>AB</v>
      </c>
      <c r="CV871" s="142" t="str">
        <f t="shared" si="5550"/>
        <v>AC</v>
      </c>
      <c r="CW871" s="142" t="str">
        <f t="shared" si="5551"/>
        <v>AD</v>
      </c>
      <c r="CX871" s="142" t="str">
        <f t="shared" si="5552"/>
        <v>AE</v>
      </c>
      <c r="CY871" s="142" t="str">
        <f t="shared" si="5553"/>
        <v>AF</v>
      </c>
      <c r="CZ871" s="142" t="str">
        <f t="shared" si="5554"/>
        <v>AG</v>
      </c>
      <c r="DA871" s="142" t="str">
        <f t="shared" si="5555"/>
        <v>AH</v>
      </c>
      <c r="DB871" s="142" t="str">
        <f t="shared" si="5556"/>
        <v>AI</v>
      </c>
      <c r="DC871" s="142" t="str">
        <f t="shared" si="5557"/>
        <v>AJ</v>
      </c>
      <c r="DD871" s="142" t="str">
        <f t="shared" si="5558"/>
        <v>AK</v>
      </c>
      <c r="DE871" s="142" t="str">
        <f t="shared" si="5559"/>
        <v>AL</v>
      </c>
      <c r="DF871" s="142" t="str">
        <f t="shared" si="5560"/>
        <v>AM</v>
      </c>
      <c r="DG871" s="142" t="str">
        <f t="shared" si="5561"/>
        <v>AN</v>
      </c>
      <c r="DH871" s="142" t="str">
        <f t="shared" si="5562"/>
        <v>AO</v>
      </c>
      <c r="DI871" s="142" t="str">
        <f t="shared" si="5563"/>
        <v>AP</v>
      </c>
      <c r="DJ871" s="142" t="str">
        <f t="shared" si="5564"/>
        <v>AQ</v>
      </c>
      <c r="DK871" s="142" t="str">
        <f t="shared" si="5565"/>
        <v>AR</v>
      </c>
      <c r="DL871" s="142" t="str">
        <f t="shared" si="5566"/>
        <v>AS</v>
      </c>
    </row>
    <row r="872" spans="2:116" ht="16">
      <c r="B872" t="str">
        <f t="shared" si="5501"/>
        <v>Chem_Ammonium nitrate</v>
      </c>
      <c r="C872" s="12" t="s">
        <v>100</v>
      </c>
      <c r="D872" s="12" t="s">
        <v>329</v>
      </c>
      <c r="E872" s="12" t="s">
        <v>142</v>
      </c>
      <c r="F872" s="12" t="s">
        <v>284</v>
      </c>
      <c r="G872" s="12"/>
      <c r="H872" s="12" t="s">
        <v>48</v>
      </c>
      <c r="I872" s="12" t="s">
        <v>48</v>
      </c>
      <c r="J872" s="12"/>
      <c r="K872" t="str">
        <f>INDEX('Unit list'!$D:$D,MATCH($I872,'Unit list'!$C:$C,0))</f>
        <v>years</v>
      </c>
      <c r="L872" s="15">
        <f>INDEX('Unit list'!$E:$E,MATCH($I872,'Unit list'!$C:$C,0))</f>
        <v>0</v>
      </c>
      <c r="M872" t="str">
        <f t="shared" si="5143"/>
        <v>years</v>
      </c>
      <c r="N872" s="15">
        <f>INDEX('Unit list'!$F:$F,MATCH($I872,'Unit list'!$C:$C,0))</f>
        <v>1</v>
      </c>
      <c r="O872" s="179">
        <f t="shared" ca="1" si="5599"/>
        <v>30</v>
      </c>
      <c r="P872" s="84"/>
      <c r="Q872" s="84"/>
      <c r="R872" s="84"/>
      <c r="S872" s="84"/>
      <c r="T872" s="84"/>
      <c r="U872" s="84"/>
      <c r="V872" s="84"/>
      <c r="W872" s="84"/>
      <c r="X872" s="84"/>
      <c r="Y872" s="84"/>
      <c r="Z872" s="84"/>
      <c r="AA872" s="84"/>
      <c r="AB872" s="84"/>
      <c r="AC872" s="84"/>
      <c r="AD872" s="84"/>
      <c r="AE872" s="84"/>
      <c r="AF872" s="84"/>
      <c r="AG872" s="84"/>
      <c r="AH872" s="84"/>
      <c r="AI872" s="84"/>
      <c r="AJ872" s="84"/>
      <c r="AK872" s="84"/>
      <c r="AL872" s="84"/>
      <c r="AM872" s="84"/>
      <c r="AN872" s="84"/>
      <c r="AO872" s="84"/>
      <c r="AP872" s="84"/>
      <c r="AQ872" s="84"/>
      <c r="AR872" s="84"/>
      <c r="AS872" s="84"/>
      <c r="AT872" s="84"/>
      <c r="AW872" s="140" t="s">
        <v>327</v>
      </c>
      <c r="AX872" s="140">
        <f t="shared" si="5246"/>
        <v>136</v>
      </c>
      <c r="AY872" s="141" t="str" cm="1">
        <f t="array" ref="AY872">D872&amp;"_"&amp;INDEX(Table18[Calcultion sheet],MATCH(1,('Business case OPEX &amp; CAPEX'!$E872=Table18[Technology])*($C872=Table18[Chemical]),0))</f>
        <v>AN_conventional</v>
      </c>
      <c r="AZ872" s="141" t="str">
        <f t="shared" si="5503"/>
        <v>N136</v>
      </c>
      <c r="BA872" s="141" t="str">
        <f t="shared" si="5504"/>
        <v>O136</v>
      </c>
      <c r="BB872" s="141" t="str">
        <f t="shared" si="5505"/>
        <v>P136</v>
      </c>
      <c r="BC872" s="141" t="str">
        <f t="shared" si="5506"/>
        <v>Q136</v>
      </c>
      <c r="BD872" s="141" t="str">
        <f t="shared" si="5507"/>
        <v>R136</v>
      </c>
      <c r="BE872" s="141" t="str">
        <f t="shared" si="5508"/>
        <v>S136</v>
      </c>
      <c r="BF872" s="141" t="str">
        <f t="shared" si="5509"/>
        <v>T136</v>
      </c>
      <c r="BG872" s="141" t="str">
        <f t="shared" si="5510"/>
        <v>U136</v>
      </c>
      <c r="BH872" s="141" t="str">
        <f t="shared" si="5511"/>
        <v>V136</v>
      </c>
      <c r="BI872" s="141" t="str">
        <f t="shared" si="5512"/>
        <v>W136</v>
      </c>
      <c r="BJ872" s="141" t="str">
        <f t="shared" si="5513"/>
        <v>X136</v>
      </c>
      <c r="BK872" s="141" t="str">
        <f t="shared" si="5514"/>
        <v>Y136</v>
      </c>
      <c r="BL872" s="141" t="str">
        <f t="shared" si="5515"/>
        <v>Z136</v>
      </c>
      <c r="BM872" s="141" t="str">
        <f t="shared" si="5516"/>
        <v>AA136</v>
      </c>
      <c r="BN872" s="141" t="str">
        <f t="shared" si="5517"/>
        <v>AB136</v>
      </c>
      <c r="BO872" s="141" t="str">
        <f t="shared" si="5518"/>
        <v>AC136</v>
      </c>
      <c r="BP872" s="141" t="str">
        <f t="shared" si="5519"/>
        <v>AD136</v>
      </c>
      <c r="BQ872" s="141" t="str">
        <f t="shared" si="5520"/>
        <v>AE136</v>
      </c>
      <c r="BR872" s="141" t="str">
        <f t="shared" si="5521"/>
        <v>AF136</v>
      </c>
      <c r="BS872" s="141" t="str">
        <f t="shared" si="5522"/>
        <v>AG136</v>
      </c>
      <c r="BT872" s="141" t="str">
        <f t="shared" si="5523"/>
        <v>AH136</v>
      </c>
      <c r="BU872" s="141" t="str">
        <f t="shared" si="5524"/>
        <v>AI136</v>
      </c>
      <c r="BV872" s="141" t="str">
        <f t="shared" si="5525"/>
        <v>AJ136</v>
      </c>
      <c r="BW872" s="141" t="str">
        <f t="shared" si="5526"/>
        <v>AK136</v>
      </c>
      <c r="BX872" s="141" t="str">
        <f t="shared" si="5527"/>
        <v>AL136</v>
      </c>
      <c r="BY872" s="141" t="str">
        <f t="shared" si="5528"/>
        <v>AM136</v>
      </c>
      <c r="BZ872" s="141" t="str">
        <f t="shared" si="5529"/>
        <v>AN136</v>
      </c>
      <c r="CA872" s="141" t="str">
        <f t="shared" si="5530"/>
        <v>AO136</v>
      </c>
      <c r="CB872" s="141" t="str">
        <f t="shared" si="5531"/>
        <v>AP136</v>
      </c>
      <c r="CC872" s="141" t="str">
        <f t="shared" si="5532"/>
        <v>AQ136</v>
      </c>
      <c r="CD872" s="141" t="str">
        <f t="shared" si="5533"/>
        <v>AR136</v>
      </c>
      <c r="CE872" s="141" t="str">
        <f t="shared" si="5534"/>
        <v>AS136</v>
      </c>
      <c r="CF872" s="140"/>
      <c r="CG872" s="142" t="str">
        <f t="shared" si="5535"/>
        <v>N</v>
      </c>
      <c r="CH872" s="142" t="str">
        <f t="shared" si="5536"/>
        <v>O</v>
      </c>
      <c r="CI872" s="142" t="str">
        <f t="shared" si="5537"/>
        <v>P</v>
      </c>
      <c r="CJ872" s="142" t="str">
        <f t="shared" si="5538"/>
        <v>Q</v>
      </c>
      <c r="CK872" s="142" t="str">
        <f t="shared" si="5539"/>
        <v>R</v>
      </c>
      <c r="CL872" s="142" t="str">
        <f t="shared" si="5540"/>
        <v>S</v>
      </c>
      <c r="CM872" s="142" t="str">
        <f t="shared" si="5541"/>
        <v>T</v>
      </c>
      <c r="CN872" s="142" t="str">
        <f t="shared" si="5542"/>
        <v>U</v>
      </c>
      <c r="CO872" s="142" t="str">
        <f t="shared" si="5543"/>
        <v>V</v>
      </c>
      <c r="CP872" s="142" t="str">
        <f t="shared" si="5544"/>
        <v>W</v>
      </c>
      <c r="CQ872" s="142" t="str">
        <f t="shared" si="5545"/>
        <v>X</v>
      </c>
      <c r="CR872" s="142" t="str">
        <f t="shared" si="5546"/>
        <v>Y</v>
      </c>
      <c r="CS872" s="142" t="str">
        <f t="shared" si="5547"/>
        <v>Z</v>
      </c>
      <c r="CT872" s="142" t="str">
        <f t="shared" si="5548"/>
        <v>AA</v>
      </c>
      <c r="CU872" s="142" t="str">
        <f t="shared" si="5549"/>
        <v>AB</v>
      </c>
      <c r="CV872" s="142" t="str">
        <f t="shared" si="5550"/>
        <v>AC</v>
      </c>
      <c r="CW872" s="142" t="str">
        <f t="shared" si="5551"/>
        <v>AD</v>
      </c>
      <c r="CX872" s="142" t="str">
        <f t="shared" si="5552"/>
        <v>AE</v>
      </c>
      <c r="CY872" s="142" t="str">
        <f t="shared" si="5553"/>
        <v>AF</v>
      </c>
      <c r="CZ872" s="142" t="str">
        <f t="shared" si="5554"/>
        <v>AG</v>
      </c>
      <c r="DA872" s="142" t="str">
        <f t="shared" si="5555"/>
        <v>AH</v>
      </c>
      <c r="DB872" s="142" t="str">
        <f t="shared" si="5556"/>
        <v>AI</v>
      </c>
      <c r="DC872" s="142" t="str">
        <f t="shared" si="5557"/>
        <v>AJ</v>
      </c>
      <c r="DD872" s="142" t="str">
        <f t="shared" si="5558"/>
        <v>AK</v>
      </c>
      <c r="DE872" s="142" t="str">
        <f t="shared" si="5559"/>
        <v>AL</v>
      </c>
      <c r="DF872" s="142" t="str">
        <f t="shared" si="5560"/>
        <v>AM</v>
      </c>
      <c r="DG872" s="142" t="str">
        <f t="shared" si="5561"/>
        <v>AN</v>
      </c>
      <c r="DH872" s="142" t="str">
        <f t="shared" si="5562"/>
        <v>AO</v>
      </c>
      <c r="DI872" s="142" t="str">
        <f t="shared" si="5563"/>
        <v>AP</v>
      </c>
      <c r="DJ872" s="142" t="str">
        <f t="shared" si="5564"/>
        <v>AQ</v>
      </c>
      <c r="DK872" s="142" t="str">
        <f t="shared" si="5565"/>
        <v>AR</v>
      </c>
      <c r="DL872" s="142" t="str">
        <f t="shared" si="5566"/>
        <v>AS</v>
      </c>
    </row>
    <row r="873" spans="2:116" ht="16">
      <c r="B873" t="str">
        <f t="shared" si="5501"/>
        <v>Chem_Ammonium nitrate</v>
      </c>
      <c r="C873" s="12" t="s">
        <v>100</v>
      </c>
      <c r="D873" s="12" t="s">
        <v>329</v>
      </c>
      <c r="E873" s="12" t="s">
        <v>142</v>
      </c>
      <c r="F873" s="12" t="s">
        <v>284</v>
      </c>
      <c r="G873" s="12"/>
      <c r="H873" s="12" t="s">
        <v>53</v>
      </c>
      <c r="I873" s="12" t="s">
        <v>54</v>
      </c>
      <c r="J873" s="12"/>
      <c r="K873" t="str">
        <f>INDEX('Unit list'!$D:$D,MATCH($I873,'Unit list'!$C:$C,0))</f>
        <v>TRL#_2022</v>
      </c>
      <c r="L873" s="15">
        <f>INDEX('Unit list'!$E:$E,MATCH($I873,'Unit list'!$C:$C,0))</f>
        <v>0</v>
      </c>
      <c r="M873" t="str">
        <f t="shared" si="5143"/>
        <v>TRL#_2022</v>
      </c>
      <c r="N873" s="15">
        <f>INDEX('Unit list'!$F:$F,MATCH($I873,'Unit list'!$C:$C,0))</f>
        <v>1</v>
      </c>
      <c r="O873" s="261">
        <f ca="1">INDIRECT("'"&amp;$AY873&amp;"'!"&amp;AZ873)</f>
        <v>8</v>
      </c>
      <c r="P873" s="84"/>
      <c r="Q873" s="84"/>
      <c r="R873" s="84"/>
      <c r="S873" s="84"/>
      <c r="T873" s="84"/>
      <c r="U873" s="84"/>
      <c r="V873" s="84"/>
      <c r="W873" s="84"/>
      <c r="X873" s="84"/>
      <c r="Y873" s="84"/>
      <c r="Z873" s="84"/>
      <c r="AA873" s="84"/>
      <c r="AB873" s="84"/>
      <c r="AC873" s="84"/>
      <c r="AD873" s="84"/>
      <c r="AE873" s="84"/>
      <c r="AF873" s="84"/>
      <c r="AG873" s="84"/>
      <c r="AH873" s="84"/>
      <c r="AI873" s="84"/>
      <c r="AJ873" s="84"/>
      <c r="AK873" s="84"/>
      <c r="AL873" s="84"/>
      <c r="AM873" s="84"/>
      <c r="AN873" s="84"/>
      <c r="AO873" s="84"/>
      <c r="AP873" s="84"/>
      <c r="AQ873" s="84"/>
      <c r="AR873" s="84"/>
      <c r="AS873" s="84"/>
      <c r="AT873" s="84"/>
      <c r="AW873" s="140" t="s">
        <v>327</v>
      </c>
      <c r="AX873" s="140">
        <f t="shared" si="5246"/>
        <v>137</v>
      </c>
      <c r="AY873" s="141" t="str" cm="1">
        <f t="array" ref="AY873">D873&amp;"_"&amp;INDEX(Table18[Calcultion sheet],MATCH(1,('Business case OPEX &amp; CAPEX'!$E873=Table18[Technology])*($C873=Table18[Chemical]),0))</f>
        <v>AN_conventional</v>
      </c>
      <c r="AZ873" s="141" t="str">
        <f t="shared" si="5503"/>
        <v>N137</v>
      </c>
      <c r="BA873" s="141" t="str">
        <f t="shared" si="5504"/>
        <v>O137</v>
      </c>
      <c r="BB873" s="141" t="str">
        <f t="shared" si="5505"/>
        <v>P137</v>
      </c>
      <c r="BC873" s="141" t="str">
        <f t="shared" si="5506"/>
        <v>Q137</v>
      </c>
      <c r="BD873" s="141" t="str">
        <f t="shared" si="5507"/>
        <v>R137</v>
      </c>
      <c r="BE873" s="141" t="str">
        <f t="shared" si="5508"/>
        <v>S137</v>
      </c>
      <c r="BF873" s="141" t="str">
        <f t="shared" si="5509"/>
        <v>T137</v>
      </c>
      <c r="BG873" s="141" t="str">
        <f t="shared" si="5510"/>
        <v>U137</v>
      </c>
      <c r="BH873" s="141" t="str">
        <f t="shared" si="5511"/>
        <v>V137</v>
      </c>
      <c r="BI873" s="141" t="str">
        <f t="shared" si="5512"/>
        <v>W137</v>
      </c>
      <c r="BJ873" s="141" t="str">
        <f t="shared" si="5513"/>
        <v>X137</v>
      </c>
      <c r="BK873" s="141" t="str">
        <f t="shared" si="5514"/>
        <v>Y137</v>
      </c>
      <c r="BL873" s="141" t="str">
        <f t="shared" si="5515"/>
        <v>Z137</v>
      </c>
      <c r="BM873" s="141" t="str">
        <f t="shared" si="5516"/>
        <v>AA137</v>
      </c>
      <c r="BN873" s="141" t="str">
        <f t="shared" si="5517"/>
        <v>AB137</v>
      </c>
      <c r="BO873" s="141" t="str">
        <f t="shared" si="5518"/>
        <v>AC137</v>
      </c>
      <c r="BP873" s="141" t="str">
        <f t="shared" si="5519"/>
        <v>AD137</v>
      </c>
      <c r="BQ873" s="141" t="str">
        <f t="shared" si="5520"/>
        <v>AE137</v>
      </c>
      <c r="BR873" s="141" t="str">
        <f t="shared" si="5521"/>
        <v>AF137</v>
      </c>
      <c r="BS873" s="141" t="str">
        <f t="shared" si="5522"/>
        <v>AG137</v>
      </c>
      <c r="BT873" s="141" t="str">
        <f t="shared" si="5523"/>
        <v>AH137</v>
      </c>
      <c r="BU873" s="141" t="str">
        <f t="shared" si="5524"/>
        <v>AI137</v>
      </c>
      <c r="BV873" s="141" t="str">
        <f t="shared" si="5525"/>
        <v>AJ137</v>
      </c>
      <c r="BW873" s="141" t="str">
        <f t="shared" si="5526"/>
        <v>AK137</v>
      </c>
      <c r="BX873" s="141" t="str">
        <f t="shared" si="5527"/>
        <v>AL137</v>
      </c>
      <c r="BY873" s="141" t="str">
        <f t="shared" si="5528"/>
        <v>AM137</v>
      </c>
      <c r="BZ873" s="141" t="str">
        <f t="shared" si="5529"/>
        <v>AN137</v>
      </c>
      <c r="CA873" s="141" t="str">
        <f t="shared" si="5530"/>
        <v>AO137</v>
      </c>
      <c r="CB873" s="141" t="str">
        <f t="shared" si="5531"/>
        <v>AP137</v>
      </c>
      <c r="CC873" s="141" t="str">
        <f t="shared" si="5532"/>
        <v>AQ137</v>
      </c>
      <c r="CD873" s="141" t="str">
        <f t="shared" si="5533"/>
        <v>AR137</v>
      </c>
      <c r="CE873" s="141" t="str">
        <f t="shared" si="5534"/>
        <v>AS137</v>
      </c>
      <c r="CF873" s="140"/>
      <c r="CG873" s="142" t="str">
        <f t="shared" si="5535"/>
        <v>N</v>
      </c>
      <c r="CH873" s="142" t="str">
        <f t="shared" si="5536"/>
        <v>O</v>
      </c>
      <c r="CI873" s="142" t="str">
        <f t="shared" si="5537"/>
        <v>P</v>
      </c>
      <c r="CJ873" s="142" t="str">
        <f t="shared" si="5538"/>
        <v>Q</v>
      </c>
      <c r="CK873" s="142" t="str">
        <f t="shared" si="5539"/>
        <v>R</v>
      </c>
      <c r="CL873" s="142" t="str">
        <f t="shared" si="5540"/>
        <v>S</v>
      </c>
      <c r="CM873" s="142" t="str">
        <f t="shared" si="5541"/>
        <v>T</v>
      </c>
      <c r="CN873" s="142" t="str">
        <f t="shared" si="5542"/>
        <v>U</v>
      </c>
      <c r="CO873" s="142" t="str">
        <f t="shared" si="5543"/>
        <v>V</v>
      </c>
      <c r="CP873" s="142" t="str">
        <f t="shared" si="5544"/>
        <v>W</v>
      </c>
      <c r="CQ873" s="142" t="str">
        <f t="shared" si="5545"/>
        <v>X</v>
      </c>
      <c r="CR873" s="142" t="str">
        <f t="shared" si="5546"/>
        <v>Y</v>
      </c>
      <c r="CS873" s="142" t="str">
        <f t="shared" si="5547"/>
        <v>Z</v>
      </c>
      <c r="CT873" s="142" t="str">
        <f t="shared" si="5548"/>
        <v>AA</v>
      </c>
      <c r="CU873" s="142" t="str">
        <f t="shared" si="5549"/>
        <v>AB</v>
      </c>
      <c r="CV873" s="142" t="str">
        <f t="shared" si="5550"/>
        <v>AC</v>
      </c>
      <c r="CW873" s="142" t="str">
        <f t="shared" si="5551"/>
        <v>AD</v>
      </c>
      <c r="CX873" s="142" t="str">
        <f t="shared" si="5552"/>
        <v>AE</v>
      </c>
      <c r="CY873" s="142" t="str">
        <f t="shared" si="5553"/>
        <v>AF</v>
      </c>
      <c r="CZ873" s="142" t="str">
        <f t="shared" si="5554"/>
        <v>AG</v>
      </c>
      <c r="DA873" s="142" t="str">
        <f t="shared" si="5555"/>
        <v>AH</v>
      </c>
      <c r="DB873" s="142" t="str">
        <f t="shared" si="5556"/>
        <v>AI</v>
      </c>
      <c r="DC873" s="142" t="str">
        <f t="shared" si="5557"/>
        <v>AJ</v>
      </c>
      <c r="DD873" s="142" t="str">
        <f t="shared" si="5558"/>
        <v>AK</v>
      </c>
      <c r="DE873" s="142" t="str">
        <f t="shared" si="5559"/>
        <v>AL</v>
      </c>
      <c r="DF873" s="142" t="str">
        <f t="shared" si="5560"/>
        <v>AM</v>
      </c>
      <c r="DG873" s="142" t="str">
        <f t="shared" si="5561"/>
        <v>AN</v>
      </c>
      <c r="DH873" s="142" t="str">
        <f t="shared" si="5562"/>
        <v>AO</v>
      </c>
      <c r="DI873" s="142" t="str">
        <f t="shared" si="5563"/>
        <v>AP</v>
      </c>
      <c r="DJ873" s="142" t="str">
        <f t="shared" si="5564"/>
        <v>AQ</v>
      </c>
      <c r="DK873" s="142" t="str">
        <f t="shared" si="5565"/>
        <v>AR</v>
      </c>
      <c r="DL873" s="142" t="str">
        <f t="shared" si="5566"/>
        <v>AS</v>
      </c>
    </row>
    <row r="874" spans="2:116" ht="16">
      <c r="B874" t="str">
        <f t="shared" si="5501"/>
        <v>Chem_Ammonium nitrate</v>
      </c>
      <c r="C874" s="12" t="s">
        <v>100</v>
      </c>
      <c r="D874" s="12" t="s">
        <v>329</v>
      </c>
      <c r="E874" s="12" t="s">
        <v>142</v>
      </c>
      <c r="F874" s="12" t="s">
        <v>284</v>
      </c>
      <c r="G874" s="12"/>
      <c r="H874" s="12" t="s">
        <v>53</v>
      </c>
      <c r="I874" s="12" t="s">
        <v>56</v>
      </c>
      <c r="J874" s="12"/>
      <c r="K874" t="str">
        <f>INDEX('Unit list'!$D:$D,MATCH($I874,'Unit list'!$C:$C,0))</f>
        <v>TRL8_year</v>
      </c>
      <c r="L874" s="15">
        <f>INDEX('Unit list'!$E:$E,MATCH($I874,'Unit list'!$C:$C,0))</f>
        <v>0</v>
      </c>
      <c r="M874" t="str">
        <f t="shared" si="5143"/>
        <v>TRL8_year</v>
      </c>
      <c r="N874" s="15">
        <f>INDEX('Unit list'!$F:$F,MATCH($I874,'Unit list'!$C:$C,0))</f>
        <v>1</v>
      </c>
      <c r="O874" s="261">
        <f t="shared" ref="O874:O875" ca="1" si="5600">INDIRECT("'"&amp;$AY874&amp;"'!"&amp;AZ874)</f>
        <v>2020</v>
      </c>
      <c r="P874" s="84"/>
      <c r="Q874" s="84"/>
      <c r="R874" s="84"/>
      <c r="S874" s="84"/>
      <c r="T874" s="84"/>
      <c r="U874" s="84"/>
      <c r="V874" s="84"/>
      <c r="W874" s="84"/>
      <c r="X874" s="84"/>
      <c r="Y874" s="84"/>
      <c r="Z874" s="84"/>
      <c r="AA874" s="84"/>
      <c r="AB874" s="84"/>
      <c r="AC874" s="84"/>
      <c r="AD874" s="84"/>
      <c r="AE874" s="84"/>
      <c r="AF874" s="84"/>
      <c r="AG874" s="84"/>
      <c r="AH874" s="84"/>
      <c r="AI874" s="84"/>
      <c r="AJ874" s="84"/>
      <c r="AK874" s="84"/>
      <c r="AL874" s="84"/>
      <c r="AM874" s="84"/>
      <c r="AN874" s="84"/>
      <c r="AO874" s="84"/>
      <c r="AP874" s="84"/>
      <c r="AQ874" s="84"/>
      <c r="AR874" s="84"/>
      <c r="AS874" s="84"/>
      <c r="AT874" s="84"/>
      <c r="AW874" s="140" t="s">
        <v>327</v>
      </c>
      <c r="AX874" s="140">
        <f t="shared" si="5246"/>
        <v>138</v>
      </c>
      <c r="AY874" s="141" t="str" cm="1">
        <f t="array" ref="AY874">D874&amp;"_"&amp;INDEX(Table18[Calcultion sheet],MATCH(1,('Business case OPEX &amp; CAPEX'!$E874=Table18[Technology])*($C874=Table18[Chemical]),0))</f>
        <v>AN_conventional</v>
      </c>
      <c r="AZ874" s="141" t="str">
        <f t="shared" si="5503"/>
        <v>N138</v>
      </c>
      <c r="BA874" s="141" t="str">
        <f t="shared" si="5504"/>
        <v>O138</v>
      </c>
      <c r="BB874" s="141" t="str">
        <f t="shared" si="5505"/>
        <v>P138</v>
      </c>
      <c r="BC874" s="141" t="str">
        <f t="shared" si="5506"/>
        <v>Q138</v>
      </c>
      <c r="BD874" s="141" t="str">
        <f t="shared" si="5507"/>
        <v>R138</v>
      </c>
      <c r="BE874" s="141" t="str">
        <f t="shared" si="5508"/>
        <v>S138</v>
      </c>
      <c r="BF874" s="141" t="str">
        <f t="shared" si="5509"/>
        <v>T138</v>
      </c>
      <c r="BG874" s="141" t="str">
        <f t="shared" si="5510"/>
        <v>U138</v>
      </c>
      <c r="BH874" s="141" t="str">
        <f t="shared" si="5511"/>
        <v>V138</v>
      </c>
      <c r="BI874" s="141" t="str">
        <f t="shared" si="5512"/>
        <v>W138</v>
      </c>
      <c r="BJ874" s="141" t="str">
        <f t="shared" si="5513"/>
        <v>X138</v>
      </c>
      <c r="BK874" s="141" t="str">
        <f t="shared" si="5514"/>
        <v>Y138</v>
      </c>
      <c r="BL874" s="141" t="str">
        <f t="shared" si="5515"/>
        <v>Z138</v>
      </c>
      <c r="BM874" s="141" t="str">
        <f t="shared" si="5516"/>
        <v>AA138</v>
      </c>
      <c r="BN874" s="141" t="str">
        <f t="shared" si="5517"/>
        <v>AB138</v>
      </c>
      <c r="BO874" s="141" t="str">
        <f t="shared" si="5518"/>
        <v>AC138</v>
      </c>
      <c r="BP874" s="141" t="str">
        <f t="shared" si="5519"/>
        <v>AD138</v>
      </c>
      <c r="BQ874" s="141" t="str">
        <f t="shared" si="5520"/>
        <v>AE138</v>
      </c>
      <c r="BR874" s="141" t="str">
        <f t="shared" si="5521"/>
        <v>AF138</v>
      </c>
      <c r="BS874" s="141" t="str">
        <f t="shared" si="5522"/>
        <v>AG138</v>
      </c>
      <c r="BT874" s="141" t="str">
        <f t="shared" si="5523"/>
        <v>AH138</v>
      </c>
      <c r="BU874" s="141" t="str">
        <f t="shared" si="5524"/>
        <v>AI138</v>
      </c>
      <c r="BV874" s="141" t="str">
        <f t="shared" si="5525"/>
        <v>AJ138</v>
      </c>
      <c r="BW874" s="141" t="str">
        <f t="shared" si="5526"/>
        <v>AK138</v>
      </c>
      <c r="BX874" s="141" t="str">
        <f t="shared" si="5527"/>
        <v>AL138</v>
      </c>
      <c r="BY874" s="141" t="str">
        <f t="shared" si="5528"/>
        <v>AM138</v>
      </c>
      <c r="BZ874" s="141" t="str">
        <f t="shared" si="5529"/>
        <v>AN138</v>
      </c>
      <c r="CA874" s="141" t="str">
        <f t="shared" si="5530"/>
        <v>AO138</v>
      </c>
      <c r="CB874" s="141" t="str">
        <f t="shared" si="5531"/>
        <v>AP138</v>
      </c>
      <c r="CC874" s="141" t="str">
        <f t="shared" si="5532"/>
        <v>AQ138</v>
      </c>
      <c r="CD874" s="141" t="str">
        <f t="shared" si="5533"/>
        <v>AR138</v>
      </c>
      <c r="CE874" s="141" t="str">
        <f t="shared" si="5534"/>
        <v>AS138</v>
      </c>
      <c r="CF874" s="140"/>
      <c r="CG874" s="142" t="str">
        <f t="shared" si="5535"/>
        <v>N</v>
      </c>
      <c r="CH874" s="142" t="str">
        <f t="shared" si="5536"/>
        <v>O</v>
      </c>
      <c r="CI874" s="142" t="str">
        <f t="shared" si="5537"/>
        <v>P</v>
      </c>
      <c r="CJ874" s="142" t="str">
        <f t="shared" si="5538"/>
        <v>Q</v>
      </c>
      <c r="CK874" s="142" t="str">
        <f t="shared" si="5539"/>
        <v>R</v>
      </c>
      <c r="CL874" s="142" t="str">
        <f t="shared" si="5540"/>
        <v>S</v>
      </c>
      <c r="CM874" s="142" t="str">
        <f t="shared" si="5541"/>
        <v>T</v>
      </c>
      <c r="CN874" s="142" t="str">
        <f t="shared" si="5542"/>
        <v>U</v>
      </c>
      <c r="CO874" s="142" t="str">
        <f t="shared" si="5543"/>
        <v>V</v>
      </c>
      <c r="CP874" s="142" t="str">
        <f t="shared" si="5544"/>
        <v>W</v>
      </c>
      <c r="CQ874" s="142" t="str">
        <f t="shared" si="5545"/>
        <v>X</v>
      </c>
      <c r="CR874" s="142" t="str">
        <f t="shared" si="5546"/>
        <v>Y</v>
      </c>
      <c r="CS874" s="142" t="str">
        <f t="shared" si="5547"/>
        <v>Z</v>
      </c>
      <c r="CT874" s="142" t="str">
        <f t="shared" si="5548"/>
        <v>AA</v>
      </c>
      <c r="CU874" s="142" t="str">
        <f t="shared" si="5549"/>
        <v>AB</v>
      </c>
      <c r="CV874" s="142" t="str">
        <f t="shared" si="5550"/>
        <v>AC</v>
      </c>
      <c r="CW874" s="142" t="str">
        <f t="shared" si="5551"/>
        <v>AD</v>
      </c>
      <c r="CX874" s="142" t="str">
        <f t="shared" si="5552"/>
        <v>AE</v>
      </c>
      <c r="CY874" s="142" t="str">
        <f t="shared" si="5553"/>
        <v>AF</v>
      </c>
      <c r="CZ874" s="142" t="str">
        <f t="shared" si="5554"/>
        <v>AG</v>
      </c>
      <c r="DA874" s="142" t="str">
        <f t="shared" si="5555"/>
        <v>AH</v>
      </c>
      <c r="DB874" s="142" t="str">
        <f t="shared" si="5556"/>
        <v>AI</v>
      </c>
      <c r="DC874" s="142" t="str">
        <f t="shared" si="5557"/>
        <v>AJ</v>
      </c>
      <c r="DD874" s="142" t="str">
        <f t="shared" si="5558"/>
        <v>AK</v>
      </c>
      <c r="DE874" s="142" t="str">
        <f t="shared" si="5559"/>
        <v>AL</v>
      </c>
      <c r="DF874" s="142" t="str">
        <f t="shared" si="5560"/>
        <v>AM</v>
      </c>
      <c r="DG874" s="142" t="str">
        <f t="shared" si="5561"/>
        <v>AN</v>
      </c>
      <c r="DH874" s="142" t="str">
        <f t="shared" si="5562"/>
        <v>AO</v>
      </c>
      <c r="DI874" s="142" t="str">
        <f t="shared" si="5563"/>
        <v>AP</v>
      </c>
      <c r="DJ874" s="142" t="str">
        <f t="shared" si="5564"/>
        <v>AQ</v>
      </c>
      <c r="DK874" s="142" t="str">
        <f t="shared" si="5565"/>
        <v>AR</v>
      </c>
      <c r="DL874" s="142" t="str">
        <f t="shared" si="5566"/>
        <v>AS</v>
      </c>
    </row>
    <row r="875" spans="2:116" ht="16">
      <c r="B875" t="str">
        <f t="shared" si="5501"/>
        <v>Chem_Ammonium nitrate</v>
      </c>
      <c r="C875" s="12" t="s">
        <v>100</v>
      </c>
      <c r="D875" s="12" t="s">
        <v>329</v>
      </c>
      <c r="E875" s="12" t="s">
        <v>142</v>
      </c>
      <c r="F875" s="12" t="s">
        <v>284</v>
      </c>
      <c r="G875" s="12"/>
      <c r="H875" s="12" t="s">
        <v>58</v>
      </c>
      <c r="I875" s="12" t="s">
        <v>59</v>
      </c>
      <c r="J875" s="12"/>
      <c r="K875" t="str">
        <f>INDEX('Unit list'!$D:$D,MATCH($I875,'Unit list'!$C:$C,0))</f>
        <v>Tech_class</v>
      </c>
      <c r="L875" s="15">
        <f>INDEX('Unit list'!$E:$E,MATCH($I875,'Unit list'!$C:$C,0))</f>
        <v>0</v>
      </c>
      <c r="M875" t="str">
        <f t="shared" si="5143"/>
        <v>Tech_class</v>
      </c>
      <c r="N875" s="15">
        <f>INDEX('Unit list'!$F:$F,MATCH($I875,'Unit list'!$C:$C,0))</f>
        <v>1</v>
      </c>
      <c r="O875" s="261" t="str">
        <f t="shared" ca="1" si="5600"/>
        <v>Transition</v>
      </c>
      <c r="P875" s="84"/>
      <c r="Q875" s="84"/>
      <c r="R875" s="84"/>
      <c r="S875" s="84"/>
      <c r="T875" s="84"/>
      <c r="U875" s="84"/>
      <c r="V875" s="84"/>
      <c r="W875" s="84"/>
      <c r="X875" s="84"/>
      <c r="Y875" s="84"/>
      <c r="Z875" s="84"/>
      <c r="AA875" s="84"/>
      <c r="AB875" s="84"/>
      <c r="AC875" s="84"/>
      <c r="AD875" s="84"/>
      <c r="AE875" s="84"/>
      <c r="AF875" s="84"/>
      <c r="AG875" s="84"/>
      <c r="AH875" s="84"/>
      <c r="AI875" s="84"/>
      <c r="AJ875" s="84"/>
      <c r="AK875" s="84"/>
      <c r="AL875" s="84"/>
      <c r="AM875" s="84"/>
      <c r="AN875" s="84"/>
      <c r="AO875" s="84"/>
      <c r="AP875" s="84"/>
      <c r="AQ875" s="84"/>
      <c r="AR875" s="84"/>
      <c r="AS875" s="84"/>
      <c r="AT875" s="84"/>
      <c r="AW875" s="140" t="s">
        <v>327</v>
      </c>
      <c r="AX875" s="140">
        <f t="shared" si="5246"/>
        <v>139</v>
      </c>
      <c r="AY875" s="141" t="str" cm="1">
        <f t="array" ref="AY875">D875&amp;"_"&amp;INDEX(Table18[Calcultion sheet],MATCH(1,('Business case OPEX &amp; CAPEX'!$E875=Table18[Technology])*($C875=Table18[Chemical]),0))</f>
        <v>AN_conventional</v>
      </c>
      <c r="AZ875" s="141" t="str">
        <f t="shared" si="5503"/>
        <v>N139</v>
      </c>
      <c r="BA875" s="141" t="str">
        <f t="shared" si="5504"/>
        <v>O139</v>
      </c>
      <c r="BB875" s="141" t="str">
        <f t="shared" si="5505"/>
        <v>P139</v>
      </c>
      <c r="BC875" s="141" t="str">
        <f t="shared" si="5506"/>
        <v>Q139</v>
      </c>
      <c r="BD875" s="141" t="str">
        <f t="shared" si="5507"/>
        <v>R139</v>
      </c>
      <c r="BE875" s="141" t="str">
        <f t="shared" si="5508"/>
        <v>S139</v>
      </c>
      <c r="BF875" s="141" t="str">
        <f t="shared" si="5509"/>
        <v>T139</v>
      </c>
      <c r="BG875" s="141" t="str">
        <f t="shared" si="5510"/>
        <v>U139</v>
      </c>
      <c r="BH875" s="141" t="str">
        <f t="shared" si="5511"/>
        <v>V139</v>
      </c>
      <c r="BI875" s="141" t="str">
        <f t="shared" si="5512"/>
        <v>W139</v>
      </c>
      <c r="BJ875" s="141" t="str">
        <f t="shared" si="5513"/>
        <v>X139</v>
      </c>
      <c r="BK875" s="141" t="str">
        <f t="shared" si="5514"/>
        <v>Y139</v>
      </c>
      <c r="BL875" s="141" t="str">
        <f t="shared" si="5515"/>
        <v>Z139</v>
      </c>
      <c r="BM875" s="141" t="str">
        <f t="shared" si="5516"/>
        <v>AA139</v>
      </c>
      <c r="BN875" s="141" t="str">
        <f t="shared" si="5517"/>
        <v>AB139</v>
      </c>
      <c r="BO875" s="141" t="str">
        <f t="shared" si="5518"/>
        <v>AC139</v>
      </c>
      <c r="BP875" s="141" t="str">
        <f t="shared" si="5519"/>
        <v>AD139</v>
      </c>
      <c r="BQ875" s="141" t="str">
        <f t="shared" si="5520"/>
        <v>AE139</v>
      </c>
      <c r="BR875" s="141" t="str">
        <f t="shared" si="5521"/>
        <v>AF139</v>
      </c>
      <c r="BS875" s="141" t="str">
        <f t="shared" si="5522"/>
        <v>AG139</v>
      </c>
      <c r="BT875" s="141" t="str">
        <f t="shared" si="5523"/>
        <v>AH139</v>
      </c>
      <c r="BU875" s="141" t="str">
        <f t="shared" si="5524"/>
        <v>AI139</v>
      </c>
      <c r="BV875" s="141" t="str">
        <f t="shared" si="5525"/>
        <v>AJ139</v>
      </c>
      <c r="BW875" s="141" t="str">
        <f t="shared" si="5526"/>
        <v>AK139</v>
      </c>
      <c r="BX875" s="141" t="str">
        <f t="shared" si="5527"/>
        <v>AL139</v>
      </c>
      <c r="BY875" s="141" t="str">
        <f t="shared" si="5528"/>
        <v>AM139</v>
      </c>
      <c r="BZ875" s="141" t="str">
        <f t="shared" si="5529"/>
        <v>AN139</v>
      </c>
      <c r="CA875" s="141" t="str">
        <f t="shared" si="5530"/>
        <v>AO139</v>
      </c>
      <c r="CB875" s="141" t="str">
        <f t="shared" si="5531"/>
        <v>AP139</v>
      </c>
      <c r="CC875" s="141" t="str">
        <f t="shared" si="5532"/>
        <v>AQ139</v>
      </c>
      <c r="CD875" s="141" t="str">
        <f t="shared" si="5533"/>
        <v>AR139</v>
      </c>
      <c r="CE875" s="141" t="str">
        <f t="shared" si="5534"/>
        <v>AS139</v>
      </c>
      <c r="CF875" s="140"/>
      <c r="CG875" s="142" t="str">
        <f t="shared" si="5535"/>
        <v>N</v>
      </c>
      <c r="CH875" s="142" t="str">
        <f t="shared" si="5536"/>
        <v>O</v>
      </c>
      <c r="CI875" s="142" t="str">
        <f t="shared" si="5537"/>
        <v>P</v>
      </c>
      <c r="CJ875" s="142" t="str">
        <f t="shared" si="5538"/>
        <v>Q</v>
      </c>
      <c r="CK875" s="142" t="str">
        <f t="shared" si="5539"/>
        <v>R</v>
      </c>
      <c r="CL875" s="142" t="str">
        <f t="shared" si="5540"/>
        <v>S</v>
      </c>
      <c r="CM875" s="142" t="str">
        <f t="shared" si="5541"/>
        <v>T</v>
      </c>
      <c r="CN875" s="142" t="str">
        <f t="shared" si="5542"/>
        <v>U</v>
      </c>
      <c r="CO875" s="142" t="str">
        <f t="shared" si="5543"/>
        <v>V</v>
      </c>
      <c r="CP875" s="142" t="str">
        <f t="shared" si="5544"/>
        <v>W</v>
      </c>
      <c r="CQ875" s="142" t="str">
        <f t="shared" si="5545"/>
        <v>X</v>
      </c>
      <c r="CR875" s="142" t="str">
        <f t="shared" si="5546"/>
        <v>Y</v>
      </c>
      <c r="CS875" s="142" t="str">
        <f t="shared" si="5547"/>
        <v>Z</v>
      </c>
      <c r="CT875" s="142" t="str">
        <f t="shared" si="5548"/>
        <v>AA</v>
      </c>
      <c r="CU875" s="142" t="str">
        <f t="shared" si="5549"/>
        <v>AB</v>
      </c>
      <c r="CV875" s="142" t="str">
        <f t="shared" si="5550"/>
        <v>AC</v>
      </c>
      <c r="CW875" s="142" t="str">
        <f t="shared" si="5551"/>
        <v>AD</v>
      </c>
      <c r="CX875" s="142" t="str">
        <f t="shared" si="5552"/>
        <v>AE</v>
      </c>
      <c r="CY875" s="142" t="str">
        <f t="shared" si="5553"/>
        <v>AF</v>
      </c>
      <c r="CZ875" s="142" t="str">
        <f t="shared" si="5554"/>
        <v>AG</v>
      </c>
      <c r="DA875" s="142" t="str">
        <f t="shared" si="5555"/>
        <v>AH</v>
      </c>
      <c r="DB875" s="142" t="str">
        <f t="shared" si="5556"/>
        <v>AI</v>
      </c>
      <c r="DC875" s="142" t="str">
        <f t="shared" si="5557"/>
        <v>AJ</v>
      </c>
      <c r="DD875" s="142" t="str">
        <f t="shared" si="5558"/>
        <v>AK</v>
      </c>
      <c r="DE875" s="142" t="str">
        <f t="shared" si="5559"/>
        <v>AL</v>
      </c>
      <c r="DF875" s="142" t="str">
        <f t="shared" si="5560"/>
        <v>AM</v>
      </c>
      <c r="DG875" s="142" t="str">
        <f t="shared" si="5561"/>
        <v>AN</v>
      </c>
      <c r="DH875" s="142" t="str">
        <f t="shared" si="5562"/>
        <v>AO</v>
      </c>
      <c r="DI875" s="142" t="str">
        <f t="shared" si="5563"/>
        <v>AP</v>
      </c>
      <c r="DJ875" s="142" t="str">
        <f t="shared" si="5564"/>
        <v>AQ</v>
      </c>
      <c r="DK875" s="142" t="str">
        <f t="shared" si="5565"/>
        <v>AR</v>
      </c>
      <c r="DL875" s="142" t="str">
        <f t="shared" si="5566"/>
        <v>AS</v>
      </c>
    </row>
    <row r="876" spans="2:116" ht="16">
      <c r="B876" t="str">
        <f t="shared" si="5501"/>
        <v>Chem_Ammonium nitrate</v>
      </c>
      <c r="C876" s="12" t="s">
        <v>100</v>
      </c>
      <c r="D876" s="12" t="s">
        <v>329</v>
      </c>
      <c r="E876" s="12" t="s">
        <v>142</v>
      </c>
      <c r="F876" s="12" t="s">
        <v>284</v>
      </c>
      <c r="G876" s="12"/>
      <c r="H876" s="12" t="s">
        <v>32</v>
      </c>
      <c r="I876" s="12" t="s">
        <v>33</v>
      </c>
      <c r="J876" s="12"/>
      <c r="K876" t="str">
        <f>INDEX('Unit list'!$D:$D,MATCH($I876,'Unit list'!$C:$C,0))</f>
        <v>total USD/tpA</v>
      </c>
      <c r="L876" s="15">
        <f>INDEX('Unit list'!$E:$E,MATCH($I876,'Unit list'!$C:$C,0))</f>
        <v>1</v>
      </c>
      <c r="M876" t="str">
        <f t="shared" si="5143"/>
        <v>total USD/tpAAN</v>
      </c>
      <c r="N876" s="15">
        <f>INDEX('Unit list'!$F:$F,MATCH($I876,'Unit list'!$C:$C,0))</f>
        <v>0</v>
      </c>
      <c r="P876" s="84">
        <f t="shared" ca="1" si="5278"/>
        <v>2721.7413131335761</v>
      </c>
      <c r="Q876" s="84">
        <f t="shared" ca="1" si="5279"/>
        <v>2719.4913131335761</v>
      </c>
      <c r="R876" s="84">
        <f t="shared" ca="1" si="5280"/>
        <v>2717.2413131335761</v>
      </c>
      <c r="S876" s="84">
        <f t="shared" ca="1" si="5281"/>
        <v>2714.9913131335761</v>
      </c>
      <c r="T876" s="84">
        <f t="shared" ca="1" si="5282"/>
        <v>2712.7413131335761</v>
      </c>
      <c r="U876" s="84">
        <f t="shared" ca="1" si="5283"/>
        <v>2710.4913131335761</v>
      </c>
      <c r="V876" s="84">
        <f t="shared" ca="1" si="5284"/>
        <v>2708.2413131335761</v>
      </c>
      <c r="W876" s="84">
        <f t="shared" ca="1" si="5285"/>
        <v>2705.9913131335761</v>
      </c>
      <c r="X876" s="84">
        <f t="shared" ca="1" si="5286"/>
        <v>2703.7413131335761</v>
      </c>
      <c r="Y876" s="84">
        <f t="shared" ca="1" si="5287"/>
        <v>2701.4913131335761</v>
      </c>
      <c r="Z876" s="84">
        <f t="shared" ca="1" si="5288"/>
        <v>2699.2413131335761</v>
      </c>
      <c r="AA876" s="84">
        <f t="shared" ca="1" si="5289"/>
        <v>2699.2413131335761</v>
      </c>
      <c r="AB876" s="84">
        <f t="shared" ca="1" si="5290"/>
        <v>2699.2413131335761</v>
      </c>
      <c r="AC876" s="84">
        <f t="shared" ca="1" si="5291"/>
        <v>2699.2413131335761</v>
      </c>
      <c r="AD876" s="84">
        <f t="shared" ca="1" si="5292"/>
        <v>2699.2413131335761</v>
      </c>
      <c r="AE876" s="84">
        <f t="shared" ca="1" si="5293"/>
        <v>2699.2413131335761</v>
      </c>
      <c r="AF876" s="84">
        <f t="shared" ca="1" si="5294"/>
        <v>2699.2413131335761</v>
      </c>
      <c r="AG876" s="84">
        <f t="shared" ca="1" si="5295"/>
        <v>2699.2413131335761</v>
      </c>
      <c r="AH876" s="84">
        <f t="shared" ca="1" si="5296"/>
        <v>2699.2413131335761</v>
      </c>
      <c r="AI876" s="84">
        <f t="shared" ca="1" si="5297"/>
        <v>2699.2413131335761</v>
      </c>
      <c r="AJ876" s="84">
        <f t="shared" ca="1" si="5298"/>
        <v>2699.2413131335761</v>
      </c>
      <c r="AK876" s="84">
        <f t="shared" ca="1" si="5299"/>
        <v>2699.2413131335761</v>
      </c>
      <c r="AL876" s="84">
        <f t="shared" ca="1" si="5300"/>
        <v>2699.2413131335761</v>
      </c>
      <c r="AM876" s="84">
        <f t="shared" ca="1" si="5301"/>
        <v>2699.2413131335761</v>
      </c>
      <c r="AN876" s="84">
        <f t="shared" ca="1" si="5302"/>
        <v>2699.2413131335761</v>
      </c>
      <c r="AO876" s="84">
        <f t="shared" ca="1" si="5303"/>
        <v>2699.2413131335761</v>
      </c>
      <c r="AP876" s="84">
        <f t="shared" ca="1" si="5304"/>
        <v>2699.2413131335761</v>
      </c>
      <c r="AQ876" s="84">
        <f t="shared" ca="1" si="5305"/>
        <v>2699.2413131335761</v>
      </c>
      <c r="AR876" s="84">
        <f t="shared" ca="1" si="5306"/>
        <v>2699.2413131335761</v>
      </c>
      <c r="AS876" s="84">
        <f t="shared" ca="1" si="5307"/>
        <v>2699.2413131335761</v>
      </c>
      <c r="AT876" s="84">
        <f t="shared" ca="1" si="5308"/>
        <v>2699.2413131335761</v>
      </c>
      <c r="AW876" s="140" t="s">
        <v>327</v>
      </c>
      <c r="AX876" s="140">
        <f t="shared" si="5246"/>
        <v>140</v>
      </c>
      <c r="AY876" s="141" t="str" cm="1">
        <f t="array" ref="AY876">D876&amp;"_"&amp;INDEX(Table18[Calcultion sheet],MATCH(1,('Business case OPEX &amp; CAPEX'!$E876=Table18[Technology])*($C876=Table18[Chemical]),0))</f>
        <v>AN_conventional</v>
      </c>
      <c r="AZ876" s="141" t="str">
        <f t="shared" si="5503"/>
        <v>N140</v>
      </c>
      <c r="BA876" s="141" t="str">
        <f t="shared" si="5504"/>
        <v>O140</v>
      </c>
      <c r="BB876" s="141" t="str">
        <f t="shared" si="5505"/>
        <v>P140</v>
      </c>
      <c r="BC876" s="141" t="str">
        <f t="shared" si="5506"/>
        <v>Q140</v>
      </c>
      <c r="BD876" s="141" t="str">
        <f t="shared" si="5507"/>
        <v>R140</v>
      </c>
      <c r="BE876" s="141" t="str">
        <f t="shared" si="5508"/>
        <v>S140</v>
      </c>
      <c r="BF876" s="141" t="str">
        <f t="shared" si="5509"/>
        <v>T140</v>
      </c>
      <c r="BG876" s="141" t="str">
        <f t="shared" si="5510"/>
        <v>U140</v>
      </c>
      <c r="BH876" s="141" t="str">
        <f t="shared" si="5511"/>
        <v>V140</v>
      </c>
      <c r="BI876" s="141" t="str">
        <f t="shared" si="5512"/>
        <v>W140</v>
      </c>
      <c r="BJ876" s="141" t="str">
        <f t="shared" si="5513"/>
        <v>X140</v>
      </c>
      <c r="BK876" s="141" t="str">
        <f t="shared" si="5514"/>
        <v>Y140</v>
      </c>
      <c r="BL876" s="141" t="str">
        <f t="shared" si="5515"/>
        <v>Z140</v>
      </c>
      <c r="BM876" s="141" t="str">
        <f t="shared" si="5516"/>
        <v>AA140</v>
      </c>
      <c r="BN876" s="141" t="str">
        <f t="shared" si="5517"/>
        <v>AB140</v>
      </c>
      <c r="BO876" s="141" t="str">
        <f t="shared" si="5518"/>
        <v>AC140</v>
      </c>
      <c r="BP876" s="141" t="str">
        <f t="shared" si="5519"/>
        <v>AD140</v>
      </c>
      <c r="BQ876" s="141" t="str">
        <f t="shared" si="5520"/>
        <v>AE140</v>
      </c>
      <c r="BR876" s="141" t="str">
        <f t="shared" si="5521"/>
        <v>AF140</v>
      </c>
      <c r="BS876" s="141" t="str">
        <f t="shared" si="5522"/>
        <v>AG140</v>
      </c>
      <c r="BT876" s="141" t="str">
        <f t="shared" si="5523"/>
        <v>AH140</v>
      </c>
      <c r="BU876" s="141" t="str">
        <f t="shared" si="5524"/>
        <v>AI140</v>
      </c>
      <c r="BV876" s="141" t="str">
        <f t="shared" si="5525"/>
        <v>AJ140</v>
      </c>
      <c r="BW876" s="141" t="str">
        <f t="shared" si="5526"/>
        <v>AK140</v>
      </c>
      <c r="BX876" s="141" t="str">
        <f t="shared" si="5527"/>
        <v>AL140</v>
      </c>
      <c r="BY876" s="141" t="str">
        <f t="shared" si="5528"/>
        <v>AM140</v>
      </c>
      <c r="BZ876" s="141" t="str">
        <f t="shared" si="5529"/>
        <v>AN140</v>
      </c>
      <c r="CA876" s="141" t="str">
        <f t="shared" si="5530"/>
        <v>AO140</v>
      </c>
      <c r="CB876" s="141" t="str">
        <f t="shared" si="5531"/>
        <v>AP140</v>
      </c>
      <c r="CC876" s="141" t="str">
        <f t="shared" si="5532"/>
        <v>AQ140</v>
      </c>
      <c r="CD876" s="141" t="str">
        <f t="shared" si="5533"/>
        <v>AR140</v>
      </c>
      <c r="CE876" s="141" t="str">
        <f t="shared" si="5534"/>
        <v>AS140</v>
      </c>
      <c r="CF876" s="140"/>
      <c r="CG876" s="142" t="str">
        <f t="shared" si="5535"/>
        <v>N</v>
      </c>
      <c r="CH876" s="142" t="str">
        <f t="shared" si="5536"/>
        <v>O</v>
      </c>
      <c r="CI876" s="142" t="str">
        <f t="shared" si="5537"/>
        <v>P</v>
      </c>
      <c r="CJ876" s="142" t="str">
        <f t="shared" si="5538"/>
        <v>Q</v>
      </c>
      <c r="CK876" s="142" t="str">
        <f t="shared" si="5539"/>
        <v>R</v>
      </c>
      <c r="CL876" s="142" t="str">
        <f t="shared" si="5540"/>
        <v>S</v>
      </c>
      <c r="CM876" s="142" t="str">
        <f t="shared" si="5541"/>
        <v>T</v>
      </c>
      <c r="CN876" s="142" t="str">
        <f t="shared" si="5542"/>
        <v>U</v>
      </c>
      <c r="CO876" s="142" t="str">
        <f t="shared" si="5543"/>
        <v>V</v>
      </c>
      <c r="CP876" s="142" t="str">
        <f t="shared" si="5544"/>
        <v>W</v>
      </c>
      <c r="CQ876" s="142" t="str">
        <f t="shared" si="5545"/>
        <v>X</v>
      </c>
      <c r="CR876" s="142" t="str">
        <f t="shared" si="5546"/>
        <v>Y</v>
      </c>
      <c r="CS876" s="142" t="str">
        <f t="shared" si="5547"/>
        <v>Z</v>
      </c>
      <c r="CT876" s="142" t="str">
        <f t="shared" si="5548"/>
        <v>AA</v>
      </c>
      <c r="CU876" s="142" t="str">
        <f t="shared" si="5549"/>
        <v>AB</v>
      </c>
      <c r="CV876" s="142" t="str">
        <f t="shared" si="5550"/>
        <v>AC</v>
      </c>
      <c r="CW876" s="142" t="str">
        <f t="shared" si="5551"/>
        <v>AD</v>
      </c>
      <c r="CX876" s="142" t="str">
        <f t="shared" si="5552"/>
        <v>AE</v>
      </c>
      <c r="CY876" s="142" t="str">
        <f t="shared" si="5553"/>
        <v>AF</v>
      </c>
      <c r="CZ876" s="142" t="str">
        <f t="shared" si="5554"/>
        <v>AG</v>
      </c>
      <c r="DA876" s="142" t="str">
        <f t="shared" si="5555"/>
        <v>AH</v>
      </c>
      <c r="DB876" s="142" t="str">
        <f t="shared" si="5556"/>
        <v>AI</v>
      </c>
      <c r="DC876" s="142" t="str">
        <f t="shared" si="5557"/>
        <v>AJ</v>
      </c>
      <c r="DD876" s="142" t="str">
        <f t="shared" si="5558"/>
        <v>AK</v>
      </c>
      <c r="DE876" s="142" t="str">
        <f t="shared" si="5559"/>
        <v>AL</v>
      </c>
      <c r="DF876" s="142" t="str">
        <f t="shared" si="5560"/>
        <v>AM</v>
      </c>
      <c r="DG876" s="142" t="str">
        <f t="shared" si="5561"/>
        <v>AN</v>
      </c>
      <c r="DH876" s="142" t="str">
        <f t="shared" si="5562"/>
        <v>AO</v>
      </c>
      <c r="DI876" s="142" t="str">
        <f t="shared" si="5563"/>
        <v>AP</v>
      </c>
      <c r="DJ876" s="142" t="str">
        <f t="shared" si="5564"/>
        <v>AQ</v>
      </c>
      <c r="DK876" s="142" t="str">
        <f t="shared" si="5565"/>
        <v>AR</v>
      </c>
      <c r="DL876" s="142" t="str">
        <f t="shared" si="5566"/>
        <v>AS</v>
      </c>
    </row>
    <row r="877" spans="2:116" ht="16">
      <c r="B877" t="str">
        <f t="shared" si="5501"/>
        <v>Chem_Ammonium nitrate</v>
      </c>
      <c r="C877" s="12" t="s">
        <v>100</v>
      </c>
      <c r="D877" s="12" t="s">
        <v>329</v>
      </c>
      <c r="E877" s="12" t="s">
        <v>142</v>
      </c>
      <c r="F877" s="12" t="s">
        <v>284</v>
      </c>
      <c r="G877" s="12"/>
      <c r="H877" s="12" t="s">
        <v>32</v>
      </c>
      <c r="I877" s="12" t="s">
        <v>36</v>
      </c>
      <c r="J877" s="12" t="s">
        <v>125</v>
      </c>
      <c r="K877" t="str">
        <f>INDEX('Unit list'!$D:$D,MATCH($I877,'Unit list'!$C:$C,0))</f>
        <v>total USD/tpA</v>
      </c>
      <c r="L877" s="15">
        <f>INDEX('Unit list'!$E:$E,MATCH($I877,'Unit list'!$C:$C,0))</f>
        <v>1</v>
      </c>
      <c r="M877" t="str">
        <f t="shared" si="5143"/>
        <v>total USD/tpAAN</v>
      </c>
      <c r="N877" s="15">
        <f>INDEX('Unit list'!$F:$F,MATCH($I877,'Unit list'!$C:$C,0))</f>
        <v>0</v>
      </c>
      <c r="P877" s="84">
        <f t="shared" ca="1" si="5278"/>
        <v>58.5</v>
      </c>
      <c r="Q877" s="84">
        <f t="shared" ca="1" si="5279"/>
        <v>56.25</v>
      </c>
      <c r="R877" s="84">
        <f t="shared" ca="1" si="5280"/>
        <v>54</v>
      </c>
      <c r="S877" s="84">
        <f t="shared" ca="1" si="5281"/>
        <v>51.75</v>
      </c>
      <c r="T877" s="84">
        <f t="shared" ca="1" si="5282"/>
        <v>49.5</v>
      </c>
      <c r="U877" s="84">
        <f t="shared" ca="1" si="5283"/>
        <v>47.25</v>
      </c>
      <c r="V877" s="84">
        <f t="shared" ca="1" si="5284"/>
        <v>45</v>
      </c>
      <c r="W877" s="84">
        <f t="shared" ca="1" si="5285"/>
        <v>42.75</v>
      </c>
      <c r="X877" s="84">
        <f t="shared" ca="1" si="5286"/>
        <v>40.5</v>
      </c>
      <c r="Y877" s="84">
        <f t="shared" ca="1" si="5287"/>
        <v>38.25</v>
      </c>
      <c r="Z877" s="84">
        <f t="shared" ca="1" si="5288"/>
        <v>36</v>
      </c>
      <c r="AA877" s="84">
        <f t="shared" ca="1" si="5289"/>
        <v>36</v>
      </c>
      <c r="AB877" s="84">
        <f t="shared" ca="1" si="5290"/>
        <v>36</v>
      </c>
      <c r="AC877" s="84">
        <f t="shared" ca="1" si="5291"/>
        <v>36</v>
      </c>
      <c r="AD877" s="84">
        <f t="shared" ca="1" si="5292"/>
        <v>36</v>
      </c>
      <c r="AE877" s="84">
        <f t="shared" ca="1" si="5293"/>
        <v>36</v>
      </c>
      <c r="AF877" s="84">
        <f t="shared" ca="1" si="5294"/>
        <v>36</v>
      </c>
      <c r="AG877" s="84">
        <f t="shared" ca="1" si="5295"/>
        <v>36</v>
      </c>
      <c r="AH877" s="84">
        <f t="shared" ca="1" si="5296"/>
        <v>36</v>
      </c>
      <c r="AI877" s="84">
        <f t="shared" ca="1" si="5297"/>
        <v>36</v>
      </c>
      <c r="AJ877" s="84">
        <f t="shared" ca="1" si="5298"/>
        <v>36</v>
      </c>
      <c r="AK877" s="84">
        <f t="shared" ca="1" si="5299"/>
        <v>36</v>
      </c>
      <c r="AL877" s="84">
        <f t="shared" ca="1" si="5300"/>
        <v>36</v>
      </c>
      <c r="AM877" s="84">
        <f t="shared" ca="1" si="5301"/>
        <v>36</v>
      </c>
      <c r="AN877" s="84">
        <f t="shared" ca="1" si="5302"/>
        <v>36</v>
      </c>
      <c r="AO877" s="84">
        <f t="shared" ca="1" si="5303"/>
        <v>36</v>
      </c>
      <c r="AP877" s="84">
        <f t="shared" ca="1" si="5304"/>
        <v>36</v>
      </c>
      <c r="AQ877" s="84">
        <f t="shared" ca="1" si="5305"/>
        <v>36</v>
      </c>
      <c r="AR877" s="84">
        <f t="shared" ca="1" si="5306"/>
        <v>36</v>
      </c>
      <c r="AS877" s="84">
        <f t="shared" ca="1" si="5307"/>
        <v>36</v>
      </c>
      <c r="AT877" s="84">
        <f t="shared" ca="1" si="5308"/>
        <v>36</v>
      </c>
      <c r="AW877" s="140" t="s">
        <v>327</v>
      </c>
      <c r="AX877" s="140">
        <f t="shared" si="5246"/>
        <v>141</v>
      </c>
      <c r="AY877" s="141" t="str" cm="1">
        <f t="array" ref="AY877">D877&amp;"_"&amp;INDEX(Table18[Calcultion sheet],MATCH(1,('Business case OPEX &amp; CAPEX'!$E877=Table18[Technology])*($C877=Table18[Chemical]),0))</f>
        <v>AN_conventional</v>
      </c>
      <c r="AZ877" s="141" t="str">
        <f t="shared" si="5503"/>
        <v>N141</v>
      </c>
      <c r="BA877" s="141" t="str">
        <f t="shared" si="5504"/>
        <v>O141</v>
      </c>
      <c r="BB877" s="141" t="str">
        <f t="shared" si="5505"/>
        <v>P141</v>
      </c>
      <c r="BC877" s="141" t="str">
        <f t="shared" si="5506"/>
        <v>Q141</v>
      </c>
      <c r="BD877" s="141" t="str">
        <f t="shared" si="5507"/>
        <v>R141</v>
      </c>
      <c r="BE877" s="141" t="str">
        <f t="shared" si="5508"/>
        <v>S141</v>
      </c>
      <c r="BF877" s="141" t="str">
        <f t="shared" si="5509"/>
        <v>T141</v>
      </c>
      <c r="BG877" s="141" t="str">
        <f t="shared" si="5510"/>
        <v>U141</v>
      </c>
      <c r="BH877" s="141" t="str">
        <f t="shared" si="5511"/>
        <v>V141</v>
      </c>
      <c r="BI877" s="141" t="str">
        <f t="shared" si="5512"/>
        <v>W141</v>
      </c>
      <c r="BJ877" s="141" t="str">
        <f t="shared" si="5513"/>
        <v>X141</v>
      </c>
      <c r="BK877" s="141" t="str">
        <f t="shared" si="5514"/>
        <v>Y141</v>
      </c>
      <c r="BL877" s="141" t="str">
        <f t="shared" si="5515"/>
        <v>Z141</v>
      </c>
      <c r="BM877" s="141" t="str">
        <f t="shared" si="5516"/>
        <v>AA141</v>
      </c>
      <c r="BN877" s="141" t="str">
        <f t="shared" si="5517"/>
        <v>AB141</v>
      </c>
      <c r="BO877" s="141" t="str">
        <f t="shared" si="5518"/>
        <v>AC141</v>
      </c>
      <c r="BP877" s="141" t="str">
        <f t="shared" si="5519"/>
        <v>AD141</v>
      </c>
      <c r="BQ877" s="141" t="str">
        <f t="shared" si="5520"/>
        <v>AE141</v>
      </c>
      <c r="BR877" s="141" t="str">
        <f t="shared" si="5521"/>
        <v>AF141</v>
      </c>
      <c r="BS877" s="141" t="str">
        <f t="shared" si="5522"/>
        <v>AG141</v>
      </c>
      <c r="BT877" s="141" t="str">
        <f t="shared" si="5523"/>
        <v>AH141</v>
      </c>
      <c r="BU877" s="141" t="str">
        <f t="shared" si="5524"/>
        <v>AI141</v>
      </c>
      <c r="BV877" s="141" t="str">
        <f t="shared" si="5525"/>
        <v>AJ141</v>
      </c>
      <c r="BW877" s="141" t="str">
        <f t="shared" si="5526"/>
        <v>AK141</v>
      </c>
      <c r="BX877" s="141" t="str">
        <f t="shared" si="5527"/>
        <v>AL141</v>
      </c>
      <c r="BY877" s="141" t="str">
        <f t="shared" si="5528"/>
        <v>AM141</v>
      </c>
      <c r="BZ877" s="141" t="str">
        <f t="shared" si="5529"/>
        <v>AN141</v>
      </c>
      <c r="CA877" s="141" t="str">
        <f t="shared" si="5530"/>
        <v>AO141</v>
      </c>
      <c r="CB877" s="141" t="str">
        <f t="shared" si="5531"/>
        <v>AP141</v>
      </c>
      <c r="CC877" s="141" t="str">
        <f t="shared" si="5532"/>
        <v>AQ141</v>
      </c>
      <c r="CD877" s="141" t="str">
        <f t="shared" si="5533"/>
        <v>AR141</v>
      </c>
      <c r="CE877" s="141" t="str">
        <f t="shared" si="5534"/>
        <v>AS141</v>
      </c>
      <c r="CF877" s="140"/>
      <c r="CG877" s="142" t="str">
        <f t="shared" si="5535"/>
        <v>N</v>
      </c>
      <c r="CH877" s="142" t="str">
        <f t="shared" si="5536"/>
        <v>O</v>
      </c>
      <c r="CI877" s="142" t="str">
        <f t="shared" si="5537"/>
        <v>P</v>
      </c>
      <c r="CJ877" s="142" t="str">
        <f t="shared" si="5538"/>
        <v>Q</v>
      </c>
      <c r="CK877" s="142" t="str">
        <f t="shared" si="5539"/>
        <v>R</v>
      </c>
      <c r="CL877" s="142" t="str">
        <f t="shared" si="5540"/>
        <v>S</v>
      </c>
      <c r="CM877" s="142" t="str">
        <f t="shared" si="5541"/>
        <v>T</v>
      </c>
      <c r="CN877" s="142" t="str">
        <f t="shared" si="5542"/>
        <v>U</v>
      </c>
      <c r="CO877" s="142" t="str">
        <f t="shared" si="5543"/>
        <v>V</v>
      </c>
      <c r="CP877" s="142" t="str">
        <f t="shared" si="5544"/>
        <v>W</v>
      </c>
      <c r="CQ877" s="142" t="str">
        <f t="shared" si="5545"/>
        <v>X</v>
      </c>
      <c r="CR877" s="142" t="str">
        <f t="shared" si="5546"/>
        <v>Y</v>
      </c>
      <c r="CS877" s="142" t="str">
        <f t="shared" si="5547"/>
        <v>Z</v>
      </c>
      <c r="CT877" s="142" t="str">
        <f t="shared" si="5548"/>
        <v>AA</v>
      </c>
      <c r="CU877" s="142" t="str">
        <f t="shared" si="5549"/>
        <v>AB</v>
      </c>
      <c r="CV877" s="142" t="str">
        <f t="shared" si="5550"/>
        <v>AC</v>
      </c>
      <c r="CW877" s="142" t="str">
        <f t="shared" si="5551"/>
        <v>AD</v>
      </c>
      <c r="CX877" s="142" t="str">
        <f t="shared" si="5552"/>
        <v>AE</v>
      </c>
      <c r="CY877" s="142" t="str">
        <f t="shared" si="5553"/>
        <v>AF</v>
      </c>
      <c r="CZ877" s="142" t="str">
        <f t="shared" si="5554"/>
        <v>AG</v>
      </c>
      <c r="DA877" s="142" t="str">
        <f t="shared" si="5555"/>
        <v>AH</v>
      </c>
      <c r="DB877" s="142" t="str">
        <f t="shared" si="5556"/>
        <v>AI</v>
      </c>
      <c r="DC877" s="142" t="str">
        <f t="shared" si="5557"/>
        <v>AJ</v>
      </c>
      <c r="DD877" s="142" t="str">
        <f t="shared" si="5558"/>
        <v>AK</v>
      </c>
      <c r="DE877" s="142" t="str">
        <f t="shared" si="5559"/>
        <v>AL</v>
      </c>
      <c r="DF877" s="142" t="str">
        <f t="shared" si="5560"/>
        <v>AM</v>
      </c>
      <c r="DG877" s="142" t="str">
        <f t="shared" si="5561"/>
        <v>AN</v>
      </c>
      <c r="DH877" s="142" t="str">
        <f t="shared" si="5562"/>
        <v>AO</v>
      </c>
      <c r="DI877" s="142" t="str">
        <f t="shared" si="5563"/>
        <v>AP</v>
      </c>
      <c r="DJ877" s="142" t="str">
        <f t="shared" si="5564"/>
        <v>AQ</v>
      </c>
      <c r="DK877" s="142" t="str">
        <f t="shared" si="5565"/>
        <v>AR</v>
      </c>
      <c r="DL877" s="142" t="str">
        <f t="shared" si="5566"/>
        <v>AS</v>
      </c>
    </row>
    <row r="878" spans="2:116" ht="16">
      <c r="B878" t="str">
        <f t="shared" si="5501"/>
        <v>Chem_Ammonium nitrate</v>
      </c>
      <c r="C878" s="12" t="s">
        <v>100</v>
      </c>
      <c r="D878" s="12" t="s">
        <v>329</v>
      </c>
      <c r="E878" s="12" t="s">
        <v>142</v>
      </c>
      <c r="F878" s="12" t="s">
        <v>284</v>
      </c>
      <c r="G878" s="12"/>
      <c r="H878" s="12" t="s">
        <v>38</v>
      </c>
      <c r="I878" s="12" t="s">
        <v>328</v>
      </c>
      <c r="J878" s="12"/>
      <c r="K878" t="str">
        <f>INDEX('Unit list'!$D:$D,MATCH($I878,'Unit list'!$C:$C,0))</f>
        <v>USD/tpA</v>
      </c>
      <c r="L878" s="15">
        <f>INDEX('Unit list'!$E:$E,MATCH($I878,'Unit list'!$C:$C,0))</f>
        <v>1</v>
      </c>
      <c r="M878" t="str">
        <f t="shared" si="5143"/>
        <v>USD/tpAAN</v>
      </c>
      <c r="N878" s="15">
        <f>INDEX('Unit list'!$F:$F,MATCH($I878,'Unit list'!$C:$C,0))</f>
        <v>0</v>
      </c>
      <c r="P878" s="84">
        <f t="shared" ref="P878:P882" ca="1" si="5601">INDIRECT("'"&amp;$AY878&amp;"'!"&amp;BA878)</f>
        <v>136.1370656566788</v>
      </c>
      <c r="Q878" s="84">
        <f t="shared" ref="Q878:Q882" ca="1" si="5602">INDIRECT("'"&amp;$AY878&amp;"'!"&amp;BB878)</f>
        <v>136.02456565667882</v>
      </c>
      <c r="R878" s="84">
        <f t="shared" ref="R878:R882" ca="1" si="5603">INDIRECT("'"&amp;$AY878&amp;"'!"&amp;BC878)</f>
        <v>135.91206565667881</v>
      </c>
      <c r="S878" s="84">
        <f t="shared" ref="S878:S882" ca="1" si="5604">INDIRECT("'"&amp;$AY878&amp;"'!"&amp;BD878)</f>
        <v>135.79956565667879</v>
      </c>
      <c r="T878" s="84">
        <f t="shared" ref="T878:T882" ca="1" si="5605">INDIRECT("'"&amp;$AY878&amp;"'!"&amp;BE878)</f>
        <v>135.68706565667881</v>
      </c>
      <c r="U878" s="84">
        <f t="shared" ref="U878:U882" ca="1" si="5606">INDIRECT("'"&amp;$AY878&amp;"'!"&amp;BF878)</f>
        <v>135.5745656566788</v>
      </c>
      <c r="V878" s="84">
        <f t="shared" ref="V878:V882" ca="1" si="5607">INDIRECT("'"&amp;$AY878&amp;"'!"&amp;BG878)</f>
        <v>135.46206565667882</v>
      </c>
      <c r="W878" s="84">
        <f t="shared" ref="W878:W882" ca="1" si="5608">INDIRECT("'"&amp;$AY878&amp;"'!"&amp;BH878)</f>
        <v>135.34956565667881</v>
      </c>
      <c r="X878" s="84">
        <f t="shared" ref="X878:X882" ca="1" si="5609">INDIRECT("'"&amp;$AY878&amp;"'!"&amp;BI878)</f>
        <v>135.23706565667879</v>
      </c>
      <c r="Y878" s="84">
        <f t="shared" ref="Y878:Y882" ca="1" si="5610">INDIRECT("'"&amp;$AY878&amp;"'!"&amp;BJ878)</f>
        <v>135.12456565667881</v>
      </c>
      <c r="Z878" s="84">
        <f t="shared" ref="Z878:Z882" ca="1" si="5611">INDIRECT("'"&amp;$AY878&amp;"'!"&amp;BK878)</f>
        <v>135.0120656566788</v>
      </c>
      <c r="AA878" s="84">
        <f t="shared" ref="AA878:AA882" ca="1" si="5612">INDIRECT("'"&amp;$AY878&amp;"'!"&amp;BL878)</f>
        <v>135.0120656566788</v>
      </c>
      <c r="AB878" s="84">
        <f t="shared" ref="AB878:AB882" ca="1" si="5613">INDIRECT("'"&amp;$AY878&amp;"'!"&amp;BM878)</f>
        <v>135.0120656566788</v>
      </c>
      <c r="AC878" s="84">
        <f t="shared" ref="AC878:AC882" ca="1" si="5614">INDIRECT("'"&amp;$AY878&amp;"'!"&amp;BN878)</f>
        <v>135.0120656566788</v>
      </c>
      <c r="AD878" s="84">
        <f t="shared" ref="AD878:AD882" ca="1" si="5615">INDIRECT("'"&amp;$AY878&amp;"'!"&amp;BO878)</f>
        <v>135.0120656566788</v>
      </c>
      <c r="AE878" s="84">
        <f t="shared" ref="AE878:AE882" ca="1" si="5616">INDIRECT("'"&amp;$AY878&amp;"'!"&amp;BP878)</f>
        <v>135.0120656566788</v>
      </c>
      <c r="AF878" s="84">
        <f t="shared" ref="AF878:AF882" ca="1" si="5617">INDIRECT("'"&amp;$AY878&amp;"'!"&amp;BQ878)</f>
        <v>135.0120656566788</v>
      </c>
      <c r="AG878" s="84">
        <f t="shared" ref="AG878:AG882" ca="1" si="5618">INDIRECT("'"&amp;$AY878&amp;"'!"&amp;BR878)</f>
        <v>135.0120656566788</v>
      </c>
      <c r="AH878" s="84">
        <f t="shared" ref="AH878:AH882" ca="1" si="5619">INDIRECT("'"&amp;$AY878&amp;"'!"&amp;BS878)</f>
        <v>135.0120656566788</v>
      </c>
      <c r="AI878" s="84">
        <f t="shared" ref="AI878:AI882" ca="1" si="5620">INDIRECT("'"&amp;$AY878&amp;"'!"&amp;BT878)</f>
        <v>135.0120656566788</v>
      </c>
      <c r="AJ878" s="84">
        <f t="shared" ref="AJ878:AJ882" ca="1" si="5621">INDIRECT("'"&amp;$AY878&amp;"'!"&amp;BU878)</f>
        <v>135.0120656566788</v>
      </c>
      <c r="AK878" s="84">
        <f t="shared" ref="AK878:AK882" ca="1" si="5622">INDIRECT("'"&amp;$AY878&amp;"'!"&amp;BV878)</f>
        <v>135.0120656566788</v>
      </c>
      <c r="AL878" s="84">
        <f t="shared" ref="AL878:AL882" ca="1" si="5623">INDIRECT("'"&amp;$AY878&amp;"'!"&amp;BW878)</f>
        <v>135.0120656566788</v>
      </c>
      <c r="AM878" s="84">
        <f t="shared" ref="AM878:AM882" ca="1" si="5624">INDIRECT("'"&amp;$AY878&amp;"'!"&amp;BX878)</f>
        <v>135.0120656566788</v>
      </c>
      <c r="AN878" s="84">
        <f t="shared" ref="AN878:AN882" ca="1" si="5625">INDIRECT("'"&amp;$AY878&amp;"'!"&amp;BY878)</f>
        <v>135.0120656566788</v>
      </c>
      <c r="AO878" s="84">
        <f t="shared" ref="AO878:AO882" ca="1" si="5626">INDIRECT("'"&amp;$AY878&amp;"'!"&amp;BZ878)</f>
        <v>135.0120656566788</v>
      </c>
      <c r="AP878" s="84">
        <f t="shared" ref="AP878:AP882" ca="1" si="5627">INDIRECT("'"&amp;$AY878&amp;"'!"&amp;CA878)</f>
        <v>135.0120656566788</v>
      </c>
      <c r="AQ878" s="84">
        <f t="shared" ref="AQ878:AQ882" ca="1" si="5628">INDIRECT("'"&amp;$AY878&amp;"'!"&amp;CB878)</f>
        <v>135.0120656566788</v>
      </c>
      <c r="AR878" s="84">
        <f t="shared" ref="AR878:AR882" ca="1" si="5629">INDIRECT("'"&amp;$AY878&amp;"'!"&amp;CC878)</f>
        <v>135.0120656566788</v>
      </c>
      <c r="AS878" s="84">
        <f t="shared" ref="AS878:AS882" ca="1" si="5630">INDIRECT("'"&amp;$AY878&amp;"'!"&amp;CD878)</f>
        <v>135.0120656566788</v>
      </c>
      <c r="AT878" s="84">
        <f t="shared" ref="AT878:AT882" ca="1" si="5631">INDIRECT("'"&amp;$AY878&amp;"'!"&amp;CE878)</f>
        <v>135.0120656566788</v>
      </c>
      <c r="AW878" s="140" t="s">
        <v>327</v>
      </c>
      <c r="AX878" s="140">
        <f t="shared" si="5246"/>
        <v>142</v>
      </c>
      <c r="AY878" s="141" t="str" cm="1">
        <f t="array" ref="AY878">D878&amp;"_"&amp;INDEX(Table18[Calcultion sheet],MATCH(1,('Business case OPEX &amp; CAPEX'!$E878=Table18[Technology])*($C878=Table18[Chemical]),0))</f>
        <v>AN_conventional</v>
      </c>
      <c r="AZ878" s="141" t="str">
        <f t="shared" si="5503"/>
        <v>N142</v>
      </c>
      <c r="BA878" s="141" t="str">
        <f t="shared" si="5504"/>
        <v>O142</v>
      </c>
      <c r="BB878" s="141" t="str">
        <f t="shared" si="5505"/>
        <v>P142</v>
      </c>
      <c r="BC878" s="141" t="str">
        <f t="shared" si="5506"/>
        <v>Q142</v>
      </c>
      <c r="BD878" s="141" t="str">
        <f t="shared" si="5507"/>
        <v>R142</v>
      </c>
      <c r="BE878" s="141" t="str">
        <f t="shared" si="5508"/>
        <v>S142</v>
      </c>
      <c r="BF878" s="141" t="str">
        <f t="shared" si="5509"/>
        <v>T142</v>
      </c>
      <c r="BG878" s="141" t="str">
        <f t="shared" si="5510"/>
        <v>U142</v>
      </c>
      <c r="BH878" s="141" t="str">
        <f t="shared" si="5511"/>
        <v>V142</v>
      </c>
      <c r="BI878" s="141" t="str">
        <f t="shared" si="5512"/>
        <v>W142</v>
      </c>
      <c r="BJ878" s="141" t="str">
        <f t="shared" si="5513"/>
        <v>X142</v>
      </c>
      <c r="BK878" s="141" t="str">
        <f t="shared" si="5514"/>
        <v>Y142</v>
      </c>
      <c r="BL878" s="141" t="str">
        <f t="shared" si="5515"/>
        <v>Z142</v>
      </c>
      <c r="BM878" s="141" t="str">
        <f t="shared" si="5516"/>
        <v>AA142</v>
      </c>
      <c r="BN878" s="141" t="str">
        <f t="shared" si="5517"/>
        <v>AB142</v>
      </c>
      <c r="BO878" s="141" t="str">
        <f t="shared" si="5518"/>
        <v>AC142</v>
      </c>
      <c r="BP878" s="141" t="str">
        <f t="shared" si="5519"/>
        <v>AD142</v>
      </c>
      <c r="BQ878" s="141" t="str">
        <f t="shared" si="5520"/>
        <v>AE142</v>
      </c>
      <c r="BR878" s="141" t="str">
        <f t="shared" si="5521"/>
        <v>AF142</v>
      </c>
      <c r="BS878" s="141" t="str">
        <f t="shared" si="5522"/>
        <v>AG142</v>
      </c>
      <c r="BT878" s="141" t="str">
        <f t="shared" si="5523"/>
        <v>AH142</v>
      </c>
      <c r="BU878" s="141" t="str">
        <f t="shared" si="5524"/>
        <v>AI142</v>
      </c>
      <c r="BV878" s="141" t="str">
        <f t="shared" si="5525"/>
        <v>AJ142</v>
      </c>
      <c r="BW878" s="141" t="str">
        <f t="shared" si="5526"/>
        <v>AK142</v>
      </c>
      <c r="BX878" s="141" t="str">
        <f t="shared" si="5527"/>
        <v>AL142</v>
      </c>
      <c r="BY878" s="141" t="str">
        <f t="shared" si="5528"/>
        <v>AM142</v>
      </c>
      <c r="BZ878" s="141" t="str">
        <f t="shared" si="5529"/>
        <v>AN142</v>
      </c>
      <c r="CA878" s="141" t="str">
        <f t="shared" si="5530"/>
        <v>AO142</v>
      </c>
      <c r="CB878" s="141" t="str">
        <f t="shared" si="5531"/>
        <v>AP142</v>
      </c>
      <c r="CC878" s="141" t="str">
        <f t="shared" si="5532"/>
        <v>AQ142</v>
      </c>
      <c r="CD878" s="141" t="str">
        <f t="shared" si="5533"/>
        <v>AR142</v>
      </c>
      <c r="CE878" s="141" t="str">
        <f t="shared" si="5534"/>
        <v>AS142</v>
      </c>
      <c r="CF878" s="140"/>
      <c r="CG878" s="142" t="str">
        <f t="shared" si="5535"/>
        <v>N</v>
      </c>
      <c r="CH878" s="142" t="str">
        <f t="shared" si="5536"/>
        <v>O</v>
      </c>
      <c r="CI878" s="142" t="str">
        <f t="shared" si="5537"/>
        <v>P</v>
      </c>
      <c r="CJ878" s="142" t="str">
        <f t="shared" si="5538"/>
        <v>Q</v>
      </c>
      <c r="CK878" s="142" t="str">
        <f t="shared" si="5539"/>
        <v>R</v>
      </c>
      <c r="CL878" s="142" t="str">
        <f t="shared" si="5540"/>
        <v>S</v>
      </c>
      <c r="CM878" s="142" t="str">
        <f t="shared" si="5541"/>
        <v>T</v>
      </c>
      <c r="CN878" s="142" t="str">
        <f t="shared" si="5542"/>
        <v>U</v>
      </c>
      <c r="CO878" s="142" t="str">
        <f t="shared" si="5543"/>
        <v>V</v>
      </c>
      <c r="CP878" s="142" t="str">
        <f t="shared" si="5544"/>
        <v>W</v>
      </c>
      <c r="CQ878" s="142" t="str">
        <f t="shared" si="5545"/>
        <v>X</v>
      </c>
      <c r="CR878" s="142" t="str">
        <f t="shared" si="5546"/>
        <v>Y</v>
      </c>
      <c r="CS878" s="142" t="str">
        <f t="shared" si="5547"/>
        <v>Z</v>
      </c>
      <c r="CT878" s="142" t="str">
        <f t="shared" si="5548"/>
        <v>AA</v>
      </c>
      <c r="CU878" s="142" t="str">
        <f t="shared" si="5549"/>
        <v>AB</v>
      </c>
      <c r="CV878" s="142" t="str">
        <f t="shared" si="5550"/>
        <v>AC</v>
      </c>
      <c r="CW878" s="142" t="str">
        <f t="shared" si="5551"/>
        <v>AD</v>
      </c>
      <c r="CX878" s="142" t="str">
        <f t="shared" si="5552"/>
        <v>AE</v>
      </c>
      <c r="CY878" s="142" t="str">
        <f t="shared" si="5553"/>
        <v>AF</v>
      </c>
      <c r="CZ878" s="142" t="str">
        <f t="shared" si="5554"/>
        <v>AG</v>
      </c>
      <c r="DA878" s="142" t="str">
        <f t="shared" si="5555"/>
        <v>AH</v>
      </c>
      <c r="DB878" s="142" t="str">
        <f t="shared" si="5556"/>
        <v>AI</v>
      </c>
      <c r="DC878" s="142" t="str">
        <f t="shared" si="5557"/>
        <v>AJ</v>
      </c>
      <c r="DD878" s="142" t="str">
        <f t="shared" si="5558"/>
        <v>AK</v>
      </c>
      <c r="DE878" s="142" t="str">
        <f t="shared" si="5559"/>
        <v>AL</v>
      </c>
      <c r="DF878" s="142" t="str">
        <f t="shared" si="5560"/>
        <v>AM</v>
      </c>
      <c r="DG878" s="142" t="str">
        <f t="shared" si="5561"/>
        <v>AN</v>
      </c>
      <c r="DH878" s="142" t="str">
        <f t="shared" si="5562"/>
        <v>AO</v>
      </c>
      <c r="DI878" s="142" t="str">
        <f t="shared" si="5563"/>
        <v>AP</v>
      </c>
      <c r="DJ878" s="142" t="str">
        <f t="shared" si="5564"/>
        <v>AQ</v>
      </c>
      <c r="DK878" s="142" t="str">
        <f t="shared" si="5565"/>
        <v>AR</v>
      </c>
      <c r="DL878" s="142" t="str">
        <f t="shared" si="5566"/>
        <v>AS</v>
      </c>
    </row>
    <row r="879" spans="2:116" ht="16">
      <c r="B879" t="str">
        <f t="shared" si="5501"/>
        <v>Chem_Ammonium nitrate</v>
      </c>
      <c r="C879" s="12" t="s">
        <v>100</v>
      </c>
      <c r="D879" s="12" t="s">
        <v>329</v>
      </c>
      <c r="E879" s="12" t="s">
        <v>142</v>
      </c>
      <c r="F879" s="12" t="s">
        <v>284</v>
      </c>
      <c r="G879" s="12"/>
      <c r="H879" s="12" t="s">
        <v>81</v>
      </c>
      <c r="I879" s="28" t="s">
        <v>70</v>
      </c>
      <c r="J879" s="28"/>
      <c r="K879" t="str">
        <f>INDEX('Unit list'!$D:$D,MATCH($I879,'Unit list'!$C:$C,0))</f>
        <v>GJ/t</v>
      </c>
      <c r="L879" s="15">
        <f>INDEX('Unit list'!$E:$E,MATCH($I879,'Unit list'!$C:$C,0))</f>
        <v>1</v>
      </c>
      <c r="M879" t="str">
        <f t="shared" si="5143"/>
        <v>GJ/tAN</v>
      </c>
      <c r="N879" s="15">
        <f>INDEX('Unit list'!$F:$F,MATCH($I879,'Unit list'!$C:$C,0))</f>
        <v>0</v>
      </c>
      <c r="P879" s="84">
        <f t="shared" ca="1" si="5601"/>
        <v>7.9177499999999998</v>
      </c>
      <c r="Q879" s="84">
        <f t="shared" ca="1" si="5602"/>
        <v>7.9177499999999998</v>
      </c>
      <c r="R879" s="84">
        <f t="shared" ca="1" si="5603"/>
        <v>7.9177499999999998</v>
      </c>
      <c r="S879" s="84">
        <f t="shared" ca="1" si="5604"/>
        <v>7.9177499999999998</v>
      </c>
      <c r="T879" s="84">
        <f t="shared" ca="1" si="5605"/>
        <v>7.9177499999999998</v>
      </c>
      <c r="U879" s="84">
        <f t="shared" ca="1" si="5606"/>
        <v>7.9177499999999998</v>
      </c>
      <c r="V879" s="84">
        <f t="shared" ca="1" si="5607"/>
        <v>7.9177499999999998</v>
      </c>
      <c r="W879" s="84">
        <f t="shared" ca="1" si="5608"/>
        <v>7.9177499999999998</v>
      </c>
      <c r="X879" s="84">
        <f t="shared" ca="1" si="5609"/>
        <v>7.9177499999999998</v>
      </c>
      <c r="Y879" s="84">
        <f t="shared" ca="1" si="5610"/>
        <v>7.9177499999999998</v>
      </c>
      <c r="Z879" s="84">
        <f t="shared" ca="1" si="5611"/>
        <v>7.9177499999999998</v>
      </c>
      <c r="AA879" s="84">
        <f t="shared" ca="1" si="5612"/>
        <v>7.9177499999999998</v>
      </c>
      <c r="AB879" s="84">
        <f t="shared" ca="1" si="5613"/>
        <v>7.9177499999999998</v>
      </c>
      <c r="AC879" s="84">
        <f t="shared" ca="1" si="5614"/>
        <v>7.9177499999999998</v>
      </c>
      <c r="AD879" s="84">
        <f t="shared" ca="1" si="5615"/>
        <v>7.9177499999999998</v>
      </c>
      <c r="AE879" s="84">
        <f t="shared" ca="1" si="5616"/>
        <v>7.9177499999999998</v>
      </c>
      <c r="AF879" s="84">
        <f t="shared" ca="1" si="5617"/>
        <v>7.9177499999999998</v>
      </c>
      <c r="AG879" s="84">
        <f t="shared" ca="1" si="5618"/>
        <v>7.9177499999999998</v>
      </c>
      <c r="AH879" s="84">
        <f t="shared" ca="1" si="5619"/>
        <v>7.9177499999999998</v>
      </c>
      <c r="AI879" s="84">
        <f t="shared" ca="1" si="5620"/>
        <v>7.9177499999999998</v>
      </c>
      <c r="AJ879" s="84">
        <f t="shared" ca="1" si="5621"/>
        <v>7.9177499999999998</v>
      </c>
      <c r="AK879" s="84">
        <f t="shared" ca="1" si="5622"/>
        <v>7.9177499999999998</v>
      </c>
      <c r="AL879" s="84">
        <f t="shared" ca="1" si="5623"/>
        <v>7.9177499999999998</v>
      </c>
      <c r="AM879" s="84">
        <f t="shared" ca="1" si="5624"/>
        <v>7.9177499999999998</v>
      </c>
      <c r="AN879" s="84">
        <f t="shared" ca="1" si="5625"/>
        <v>7.9177499999999998</v>
      </c>
      <c r="AO879" s="84">
        <f t="shared" ca="1" si="5626"/>
        <v>7.9177499999999998</v>
      </c>
      <c r="AP879" s="84">
        <f t="shared" ca="1" si="5627"/>
        <v>7.9177499999999998</v>
      </c>
      <c r="AQ879" s="84">
        <f t="shared" ca="1" si="5628"/>
        <v>7.9177499999999998</v>
      </c>
      <c r="AR879" s="84">
        <f t="shared" ca="1" si="5629"/>
        <v>7.9177499999999998</v>
      </c>
      <c r="AS879" s="84">
        <f t="shared" ca="1" si="5630"/>
        <v>7.9177499999999998</v>
      </c>
      <c r="AT879" s="84">
        <f t="shared" ca="1" si="5631"/>
        <v>7.9177499999999998</v>
      </c>
      <c r="AW879" s="140" t="s">
        <v>327</v>
      </c>
      <c r="AX879" s="140">
        <f t="shared" si="5246"/>
        <v>143</v>
      </c>
      <c r="AY879" s="141" t="str" cm="1">
        <f t="array" ref="AY879">D879&amp;"_"&amp;INDEX(Table18[Calcultion sheet],MATCH(1,('Business case OPEX &amp; CAPEX'!$E879=Table18[Technology])*($C879=Table18[Chemical]),0))</f>
        <v>AN_conventional</v>
      </c>
      <c r="AZ879" s="141" t="str">
        <f t="shared" si="5503"/>
        <v>N143</v>
      </c>
      <c r="BA879" s="141" t="str">
        <f t="shared" si="5504"/>
        <v>O143</v>
      </c>
      <c r="BB879" s="141" t="str">
        <f t="shared" si="5505"/>
        <v>P143</v>
      </c>
      <c r="BC879" s="141" t="str">
        <f t="shared" si="5506"/>
        <v>Q143</v>
      </c>
      <c r="BD879" s="141" t="str">
        <f t="shared" si="5507"/>
        <v>R143</v>
      </c>
      <c r="BE879" s="141" t="str">
        <f t="shared" si="5508"/>
        <v>S143</v>
      </c>
      <c r="BF879" s="141" t="str">
        <f t="shared" si="5509"/>
        <v>T143</v>
      </c>
      <c r="BG879" s="141" t="str">
        <f t="shared" si="5510"/>
        <v>U143</v>
      </c>
      <c r="BH879" s="141" t="str">
        <f t="shared" si="5511"/>
        <v>V143</v>
      </c>
      <c r="BI879" s="141" t="str">
        <f t="shared" si="5512"/>
        <v>W143</v>
      </c>
      <c r="BJ879" s="141" t="str">
        <f t="shared" si="5513"/>
        <v>X143</v>
      </c>
      <c r="BK879" s="141" t="str">
        <f t="shared" si="5514"/>
        <v>Y143</v>
      </c>
      <c r="BL879" s="141" t="str">
        <f t="shared" si="5515"/>
        <v>Z143</v>
      </c>
      <c r="BM879" s="141" t="str">
        <f t="shared" si="5516"/>
        <v>AA143</v>
      </c>
      <c r="BN879" s="141" t="str">
        <f t="shared" si="5517"/>
        <v>AB143</v>
      </c>
      <c r="BO879" s="141" t="str">
        <f t="shared" si="5518"/>
        <v>AC143</v>
      </c>
      <c r="BP879" s="141" t="str">
        <f t="shared" si="5519"/>
        <v>AD143</v>
      </c>
      <c r="BQ879" s="141" t="str">
        <f t="shared" si="5520"/>
        <v>AE143</v>
      </c>
      <c r="BR879" s="141" t="str">
        <f t="shared" si="5521"/>
        <v>AF143</v>
      </c>
      <c r="BS879" s="141" t="str">
        <f t="shared" si="5522"/>
        <v>AG143</v>
      </c>
      <c r="BT879" s="141" t="str">
        <f t="shared" si="5523"/>
        <v>AH143</v>
      </c>
      <c r="BU879" s="141" t="str">
        <f t="shared" si="5524"/>
        <v>AI143</v>
      </c>
      <c r="BV879" s="141" t="str">
        <f t="shared" si="5525"/>
        <v>AJ143</v>
      </c>
      <c r="BW879" s="141" t="str">
        <f t="shared" si="5526"/>
        <v>AK143</v>
      </c>
      <c r="BX879" s="141" t="str">
        <f t="shared" si="5527"/>
        <v>AL143</v>
      </c>
      <c r="BY879" s="141" t="str">
        <f t="shared" si="5528"/>
        <v>AM143</v>
      </c>
      <c r="BZ879" s="141" t="str">
        <f t="shared" si="5529"/>
        <v>AN143</v>
      </c>
      <c r="CA879" s="141" t="str">
        <f t="shared" si="5530"/>
        <v>AO143</v>
      </c>
      <c r="CB879" s="141" t="str">
        <f t="shared" si="5531"/>
        <v>AP143</v>
      </c>
      <c r="CC879" s="141" t="str">
        <f t="shared" si="5532"/>
        <v>AQ143</v>
      </c>
      <c r="CD879" s="141" t="str">
        <f t="shared" si="5533"/>
        <v>AR143</v>
      </c>
      <c r="CE879" s="141" t="str">
        <f t="shared" si="5534"/>
        <v>AS143</v>
      </c>
      <c r="CF879" s="140"/>
      <c r="CG879" s="142" t="str">
        <f t="shared" si="5535"/>
        <v>N</v>
      </c>
      <c r="CH879" s="142" t="str">
        <f t="shared" si="5536"/>
        <v>O</v>
      </c>
      <c r="CI879" s="142" t="str">
        <f t="shared" si="5537"/>
        <v>P</v>
      </c>
      <c r="CJ879" s="142" t="str">
        <f t="shared" si="5538"/>
        <v>Q</v>
      </c>
      <c r="CK879" s="142" t="str">
        <f t="shared" si="5539"/>
        <v>R</v>
      </c>
      <c r="CL879" s="142" t="str">
        <f t="shared" si="5540"/>
        <v>S</v>
      </c>
      <c r="CM879" s="142" t="str">
        <f t="shared" si="5541"/>
        <v>T</v>
      </c>
      <c r="CN879" s="142" t="str">
        <f t="shared" si="5542"/>
        <v>U</v>
      </c>
      <c r="CO879" s="142" t="str">
        <f t="shared" si="5543"/>
        <v>V</v>
      </c>
      <c r="CP879" s="142" t="str">
        <f t="shared" si="5544"/>
        <v>W</v>
      </c>
      <c r="CQ879" s="142" t="str">
        <f t="shared" si="5545"/>
        <v>X</v>
      </c>
      <c r="CR879" s="142" t="str">
        <f t="shared" si="5546"/>
        <v>Y</v>
      </c>
      <c r="CS879" s="142" t="str">
        <f t="shared" si="5547"/>
        <v>Z</v>
      </c>
      <c r="CT879" s="142" t="str">
        <f t="shared" si="5548"/>
        <v>AA</v>
      </c>
      <c r="CU879" s="142" t="str">
        <f t="shared" si="5549"/>
        <v>AB</v>
      </c>
      <c r="CV879" s="142" t="str">
        <f t="shared" si="5550"/>
        <v>AC</v>
      </c>
      <c r="CW879" s="142" t="str">
        <f t="shared" si="5551"/>
        <v>AD</v>
      </c>
      <c r="CX879" s="142" t="str">
        <f t="shared" si="5552"/>
        <v>AE</v>
      </c>
      <c r="CY879" s="142" t="str">
        <f t="shared" si="5553"/>
        <v>AF</v>
      </c>
      <c r="CZ879" s="142" t="str">
        <f t="shared" si="5554"/>
        <v>AG</v>
      </c>
      <c r="DA879" s="142" t="str">
        <f t="shared" si="5555"/>
        <v>AH</v>
      </c>
      <c r="DB879" s="142" t="str">
        <f t="shared" si="5556"/>
        <v>AI</v>
      </c>
      <c r="DC879" s="142" t="str">
        <f t="shared" si="5557"/>
        <v>AJ</v>
      </c>
      <c r="DD879" s="142" t="str">
        <f t="shared" si="5558"/>
        <v>AK</v>
      </c>
      <c r="DE879" s="142" t="str">
        <f t="shared" si="5559"/>
        <v>AL</v>
      </c>
      <c r="DF879" s="142" t="str">
        <f t="shared" si="5560"/>
        <v>AM</v>
      </c>
      <c r="DG879" s="142" t="str">
        <f t="shared" si="5561"/>
        <v>AN</v>
      </c>
      <c r="DH879" s="142" t="str">
        <f t="shared" si="5562"/>
        <v>AO</v>
      </c>
      <c r="DI879" s="142" t="str">
        <f t="shared" si="5563"/>
        <v>AP</v>
      </c>
      <c r="DJ879" s="142" t="str">
        <f t="shared" si="5564"/>
        <v>AQ</v>
      </c>
      <c r="DK879" s="142" t="str">
        <f t="shared" si="5565"/>
        <v>AR</v>
      </c>
      <c r="DL879" s="142" t="str">
        <f t="shared" si="5566"/>
        <v>AS</v>
      </c>
    </row>
    <row r="880" spans="2:116" ht="16">
      <c r="B880" t="str">
        <f t="shared" si="5501"/>
        <v>Chem_Ammonium nitrate</v>
      </c>
      <c r="C880" s="12" t="s">
        <v>100</v>
      </c>
      <c r="D880" s="12" t="s">
        <v>329</v>
      </c>
      <c r="E880" s="12" t="s">
        <v>142</v>
      </c>
      <c r="F880" s="12" t="s">
        <v>284</v>
      </c>
      <c r="G880" s="12"/>
      <c r="H880" s="12" t="s">
        <v>69</v>
      </c>
      <c r="I880" s="28" t="s">
        <v>70</v>
      </c>
      <c r="J880" s="28"/>
      <c r="K880" t="str">
        <f>INDEX('Unit list'!$D:$D,MATCH($I880,'Unit list'!$C:$C,0))</f>
        <v>GJ/t</v>
      </c>
      <c r="L880" s="15">
        <f>INDEX('Unit list'!$E:$E,MATCH($I880,'Unit list'!$C:$C,0))</f>
        <v>1</v>
      </c>
      <c r="M880" t="str">
        <f t="shared" si="5143"/>
        <v>GJ/tAN</v>
      </c>
      <c r="N880" s="15">
        <f>INDEX('Unit list'!$F:$F,MATCH($I880,'Unit list'!$C:$C,0))</f>
        <v>0</v>
      </c>
      <c r="P880" s="84">
        <f t="shared" ca="1" si="5601"/>
        <v>6.6172500000000003</v>
      </c>
      <c r="Q880" s="84">
        <f t="shared" ca="1" si="5602"/>
        <v>6.6172500000000003</v>
      </c>
      <c r="R880" s="84">
        <f t="shared" ca="1" si="5603"/>
        <v>6.6172500000000003</v>
      </c>
      <c r="S880" s="84">
        <f t="shared" ca="1" si="5604"/>
        <v>6.6172500000000003</v>
      </c>
      <c r="T880" s="84">
        <f t="shared" ca="1" si="5605"/>
        <v>6.6172500000000003</v>
      </c>
      <c r="U880" s="84">
        <f t="shared" ca="1" si="5606"/>
        <v>6.6172500000000003</v>
      </c>
      <c r="V880" s="84">
        <f t="shared" ca="1" si="5607"/>
        <v>6.6172500000000003</v>
      </c>
      <c r="W880" s="84">
        <f t="shared" ca="1" si="5608"/>
        <v>6.6172500000000003</v>
      </c>
      <c r="X880" s="84">
        <f t="shared" ca="1" si="5609"/>
        <v>6.6172500000000003</v>
      </c>
      <c r="Y880" s="84">
        <f t="shared" ca="1" si="5610"/>
        <v>6.6172500000000003</v>
      </c>
      <c r="Z880" s="84">
        <f t="shared" ca="1" si="5611"/>
        <v>6.6172500000000003</v>
      </c>
      <c r="AA880" s="84">
        <f t="shared" ca="1" si="5612"/>
        <v>6.6172500000000003</v>
      </c>
      <c r="AB880" s="84">
        <f t="shared" ca="1" si="5613"/>
        <v>6.6172500000000003</v>
      </c>
      <c r="AC880" s="84">
        <f t="shared" ca="1" si="5614"/>
        <v>6.6172500000000003</v>
      </c>
      <c r="AD880" s="84">
        <f t="shared" ca="1" si="5615"/>
        <v>6.6172500000000003</v>
      </c>
      <c r="AE880" s="84">
        <f t="shared" ca="1" si="5616"/>
        <v>6.6172500000000003</v>
      </c>
      <c r="AF880" s="84">
        <f t="shared" ca="1" si="5617"/>
        <v>6.6172500000000003</v>
      </c>
      <c r="AG880" s="84">
        <f t="shared" ca="1" si="5618"/>
        <v>6.6172500000000003</v>
      </c>
      <c r="AH880" s="84">
        <f t="shared" ca="1" si="5619"/>
        <v>6.6172500000000003</v>
      </c>
      <c r="AI880" s="84">
        <f t="shared" ca="1" si="5620"/>
        <v>6.6172500000000003</v>
      </c>
      <c r="AJ880" s="84">
        <f t="shared" ca="1" si="5621"/>
        <v>6.6172500000000003</v>
      </c>
      <c r="AK880" s="84">
        <f t="shared" ca="1" si="5622"/>
        <v>6.6172500000000003</v>
      </c>
      <c r="AL880" s="84">
        <f t="shared" ca="1" si="5623"/>
        <v>6.6172500000000003</v>
      </c>
      <c r="AM880" s="84">
        <f t="shared" ca="1" si="5624"/>
        <v>6.6172500000000003</v>
      </c>
      <c r="AN880" s="84">
        <f t="shared" ca="1" si="5625"/>
        <v>6.6172500000000003</v>
      </c>
      <c r="AO880" s="84">
        <f t="shared" ca="1" si="5626"/>
        <v>6.6172500000000003</v>
      </c>
      <c r="AP880" s="84">
        <f t="shared" ca="1" si="5627"/>
        <v>6.6172500000000003</v>
      </c>
      <c r="AQ880" s="84">
        <f t="shared" ca="1" si="5628"/>
        <v>6.6172500000000003</v>
      </c>
      <c r="AR880" s="84">
        <f t="shared" ca="1" si="5629"/>
        <v>6.6172500000000003</v>
      </c>
      <c r="AS880" s="84">
        <f t="shared" ca="1" si="5630"/>
        <v>6.6172500000000003</v>
      </c>
      <c r="AT880" s="84">
        <f t="shared" ca="1" si="5631"/>
        <v>6.6172500000000003</v>
      </c>
      <c r="AW880" s="140" t="s">
        <v>327</v>
      </c>
      <c r="AX880" s="140">
        <f t="shared" si="5246"/>
        <v>144</v>
      </c>
      <c r="AY880" s="141" t="str" cm="1">
        <f t="array" ref="AY880">D880&amp;"_"&amp;INDEX(Table18[Calcultion sheet],MATCH(1,('Business case OPEX &amp; CAPEX'!$E880=Table18[Technology])*($C880=Table18[Chemical]),0))</f>
        <v>AN_conventional</v>
      </c>
      <c r="AZ880" s="141" t="str">
        <f t="shared" si="5503"/>
        <v>N144</v>
      </c>
      <c r="BA880" s="141" t="str">
        <f t="shared" si="5504"/>
        <v>O144</v>
      </c>
      <c r="BB880" s="141" t="str">
        <f t="shared" si="5505"/>
        <v>P144</v>
      </c>
      <c r="BC880" s="141" t="str">
        <f t="shared" si="5506"/>
        <v>Q144</v>
      </c>
      <c r="BD880" s="141" t="str">
        <f t="shared" si="5507"/>
        <v>R144</v>
      </c>
      <c r="BE880" s="141" t="str">
        <f t="shared" si="5508"/>
        <v>S144</v>
      </c>
      <c r="BF880" s="141" t="str">
        <f t="shared" si="5509"/>
        <v>T144</v>
      </c>
      <c r="BG880" s="141" t="str">
        <f t="shared" si="5510"/>
        <v>U144</v>
      </c>
      <c r="BH880" s="141" t="str">
        <f t="shared" si="5511"/>
        <v>V144</v>
      </c>
      <c r="BI880" s="141" t="str">
        <f t="shared" si="5512"/>
        <v>W144</v>
      </c>
      <c r="BJ880" s="141" t="str">
        <f t="shared" si="5513"/>
        <v>X144</v>
      </c>
      <c r="BK880" s="141" t="str">
        <f t="shared" si="5514"/>
        <v>Y144</v>
      </c>
      <c r="BL880" s="141" t="str">
        <f t="shared" si="5515"/>
        <v>Z144</v>
      </c>
      <c r="BM880" s="141" t="str">
        <f t="shared" si="5516"/>
        <v>AA144</v>
      </c>
      <c r="BN880" s="141" t="str">
        <f t="shared" si="5517"/>
        <v>AB144</v>
      </c>
      <c r="BO880" s="141" t="str">
        <f t="shared" si="5518"/>
        <v>AC144</v>
      </c>
      <c r="BP880" s="141" t="str">
        <f t="shared" si="5519"/>
        <v>AD144</v>
      </c>
      <c r="BQ880" s="141" t="str">
        <f t="shared" si="5520"/>
        <v>AE144</v>
      </c>
      <c r="BR880" s="141" t="str">
        <f t="shared" si="5521"/>
        <v>AF144</v>
      </c>
      <c r="BS880" s="141" t="str">
        <f t="shared" si="5522"/>
        <v>AG144</v>
      </c>
      <c r="BT880" s="141" t="str">
        <f t="shared" si="5523"/>
        <v>AH144</v>
      </c>
      <c r="BU880" s="141" t="str">
        <f t="shared" si="5524"/>
        <v>AI144</v>
      </c>
      <c r="BV880" s="141" t="str">
        <f t="shared" si="5525"/>
        <v>AJ144</v>
      </c>
      <c r="BW880" s="141" t="str">
        <f t="shared" si="5526"/>
        <v>AK144</v>
      </c>
      <c r="BX880" s="141" t="str">
        <f t="shared" si="5527"/>
        <v>AL144</v>
      </c>
      <c r="BY880" s="141" t="str">
        <f t="shared" si="5528"/>
        <v>AM144</v>
      </c>
      <c r="BZ880" s="141" t="str">
        <f t="shared" si="5529"/>
        <v>AN144</v>
      </c>
      <c r="CA880" s="141" t="str">
        <f t="shared" si="5530"/>
        <v>AO144</v>
      </c>
      <c r="CB880" s="141" t="str">
        <f t="shared" si="5531"/>
        <v>AP144</v>
      </c>
      <c r="CC880" s="141" t="str">
        <f t="shared" si="5532"/>
        <v>AQ144</v>
      </c>
      <c r="CD880" s="141" t="str">
        <f t="shared" si="5533"/>
        <v>AR144</v>
      </c>
      <c r="CE880" s="141" t="str">
        <f t="shared" si="5534"/>
        <v>AS144</v>
      </c>
      <c r="CF880" s="140"/>
      <c r="CG880" s="142" t="str">
        <f t="shared" si="5535"/>
        <v>N</v>
      </c>
      <c r="CH880" s="142" t="str">
        <f t="shared" si="5536"/>
        <v>O</v>
      </c>
      <c r="CI880" s="142" t="str">
        <f t="shared" si="5537"/>
        <v>P</v>
      </c>
      <c r="CJ880" s="142" t="str">
        <f t="shared" si="5538"/>
        <v>Q</v>
      </c>
      <c r="CK880" s="142" t="str">
        <f t="shared" si="5539"/>
        <v>R</v>
      </c>
      <c r="CL880" s="142" t="str">
        <f t="shared" si="5540"/>
        <v>S</v>
      </c>
      <c r="CM880" s="142" t="str">
        <f t="shared" si="5541"/>
        <v>T</v>
      </c>
      <c r="CN880" s="142" t="str">
        <f t="shared" si="5542"/>
        <v>U</v>
      </c>
      <c r="CO880" s="142" t="str">
        <f t="shared" si="5543"/>
        <v>V</v>
      </c>
      <c r="CP880" s="142" t="str">
        <f t="shared" si="5544"/>
        <v>W</v>
      </c>
      <c r="CQ880" s="142" t="str">
        <f t="shared" si="5545"/>
        <v>X</v>
      </c>
      <c r="CR880" s="142" t="str">
        <f t="shared" si="5546"/>
        <v>Y</v>
      </c>
      <c r="CS880" s="142" t="str">
        <f t="shared" si="5547"/>
        <v>Z</v>
      </c>
      <c r="CT880" s="142" t="str">
        <f t="shared" si="5548"/>
        <v>AA</v>
      </c>
      <c r="CU880" s="142" t="str">
        <f t="shared" si="5549"/>
        <v>AB</v>
      </c>
      <c r="CV880" s="142" t="str">
        <f t="shared" si="5550"/>
        <v>AC</v>
      </c>
      <c r="CW880" s="142" t="str">
        <f t="shared" si="5551"/>
        <v>AD</v>
      </c>
      <c r="CX880" s="142" t="str">
        <f t="shared" si="5552"/>
        <v>AE</v>
      </c>
      <c r="CY880" s="142" t="str">
        <f t="shared" si="5553"/>
        <v>AF</v>
      </c>
      <c r="CZ880" s="142" t="str">
        <f t="shared" si="5554"/>
        <v>AG</v>
      </c>
      <c r="DA880" s="142" t="str">
        <f t="shared" si="5555"/>
        <v>AH</v>
      </c>
      <c r="DB880" s="142" t="str">
        <f t="shared" si="5556"/>
        <v>AI</v>
      </c>
      <c r="DC880" s="142" t="str">
        <f t="shared" si="5557"/>
        <v>AJ</v>
      </c>
      <c r="DD880" s="142" t="str">
        <f t="shared" si="5558"/>
        <v>AK</v>
      </c>
      <c r="DE880" s="142" t="str">
        <f t="shared" si="5559"/>
        <v>AL</v>
      </c>
      <c r="DF880" s="142" t="str">
        <f t="shared" si="5560"/>
        <v>AM</v>
      </c>
      <c r="DG880" s="142" t="str">
        <f t="shared" si="5561"/>
        <v>AN</v>
      </c>
      <c r="DH880" s="142" t="str">
        <f t="shared" si="5562"/>
        <v>AO</v>
      </c>
      <c r="DI880" s="142" t="str">
        <f t="shared" si="5563"/>
        <v>AP</v>
      </c>
      <c r="DJ880" s="142" t="str">
        <f t="shared" si="5564"/>
        <v>AQ</v>
      </c>
      <c r="DK880" s="142" t="str">
        <f t="shared" si="5565"/>
        <v>AR</v>
      </c>
      <c r="DL880" s="142" t="str">
        <f t="shared" si="5566"/>
        <v>AS</v>
      </c>
    </row>
    <row r="881" spans="2:116" ht="16">
      <c r="B881" t="str">
        <f t="shared" si="5501"/>
        <v>Chem_Ammonium nitrate</v>
      </c>
      <c r="C881" s="12" t="s">
        <v>100</v>
      </c>
      <c r="D881" s="12" t="s">
        <v>329</v>
      </c>
      <c r="E881" s="12" t="s">
        <v>142</v>
      </c>
      <c r="F881" s="12" t="s">
        <v>284</v>
      </c>
      <c r="G881" s="12"/>
      <c r="H881" s="12" t="s">
        <v>69</v>
      </c>
      <c r="I881" s="28" t="s">
        <v>76</v>
      </c>
      <c r="J881" s="28"/>
      <c r="K881" t="str">
        <f>INDEX('Unit list'!$D:$D,MATCH($I881,'Unit list'!$C:$C,0))</f>
        <v>GJ/t</v>
      </c>
      <c r="L881" s="15">
        <f>INDEX('Unit list'!$E:$E,MATCH($I881,'Unit list'!$C:$C,0))</f>
        <v>1</v>
      </c>
      <c r="M881" t="str">
        <f t="shared" si="5143"/>
        <v>GJ/tAN</v>
      </c>
      <c r="N881" s="15">
        <f>INDEX('Unit list'!$F:$F,MATCH($I881,'Unit list'!$C:$C,0))</f>
        <v>0</v>
      </c>
      <c r="P881" s="84">
        <f t="shared" ca="1" si="5601"/>
        <v>3.2886818114675127</v>
      </c>
      <c r="Q881" s="84">
        <f t="shared" ca="1" si="5602"/>
        <v>3.2772465173498655</v>
      </c>
      <c r="R881" s="84">
        <f t="shared" ca="1" si="5603"/>
        <v>3.2658112232322183</v>
      </c>
      <c r="S881" s="84">
        <f t="shared" ca="1" si="5604"/>
        <v>3.2543759291145715</v>
      </c>
      <c r="T881" s="84">
        <f t="shared" ca="1" si="5605"/>
        <v>3.2429406349969248</v>
      </c>
      <c r="U881" s="84">
        <f t="shared" ca="1" si="5606"/>
        <v>3.2315053408792775</v>
      </c>
      <c r="V881" s="84">
        <f t="shared" ca="1" si="5607"/>
        <v>3.2200700467616303</v>
      </c>
      <c r="W881" s="84">
        <f t="shared" ca="1" si="5608"/>
        <v>3.2086347526439831</v>
      </c>
      <c r="X881" s="84">
        <f t="shared" ca="1" si="5609"/>
        <v>3.1971994585263368</v>
      </c>
      <c r="Y881" s="84">
        <f t="shared" ca="1" si="5610"/>
        <v>3.1857641644086896</v>
      </c>
      <c r="Z881" s="84">
        <f t="shared" ca="1" si="5611"/>
        <v>3.1743288702910424</v>
      </c>
      <c r="AA881" s="84">
        <f t="shared" ca="1" si="5612"/>
        <v>3.1686112232322188</v>
      </c>
      <c r="AB881" s="84">
        <f t="shared" ca="1" si="5613"/>
        <v>3.1628935761733952</v>
      </c>
      <c r="AC881" s="84">
        <f t="shared" ca="1" si="5614"/>
        <v>3.157175929114572</v>
      </c>
      <c r="AD881" s="84">
        <f t="shared" ca="1" si="5615"/>
        <v>3.151458282055748</v>
      </c>
      <c r="AE881" s="84">
        <f t="shared" ca="1" si="5616"/>
        <v>3.1457406349969244</v>
      </c>
      <c r="AF881" s="84">
        <f t="shared" ca="1" si="5617"/>
        <v>3.1400229879381008</v>
      </c>
      <c r="AG881" s="84">
        <f t="shared" ca="1" si="5618"/>
        <v>3.1343053408792776</v>
      </c>
      <c r="AH881" s="84">
        <f t="shared" ca="1" si="5619"/>
        <v>3.1285876938204544</v>
      </c>
      <c r="AI881" s="84">
        <f t="shared" ca="1" si="5620"/>
        <v>3.1228700467616308</v>
      </c>
      <c r="AJ881" s="84">
        <f t="shared" ca="1" si="5621"/>
        <v>3.1171523997028072</v>
      </c>
      <c r="AK881" s="84">
        <f t="shared" ca="1" si="5622"/>
        <v>3.1114347526439836</v>
      </c>
      <c r="AL881" s="84">
        <f t="shared" ca="1" si="5623"/>
        <v>3.10571710558516</v>
      </c>
      <c r="AM881" s="84">
        <f t="shared" ca="1" si="5624"/>
        <v>3.0999994585263364</v>
      </c>
      <c r="AN881" s="84">
        <f t="shared" ca="1" si="5625"/>
        <v>3.0942818114675132</v>
      </c>
      <c r="AO881" s="84">
        <f t="shared" ca="1" si="5626"/>
        <v>3.0885641644086892</v>
      </c>
      <c r="AP881" s="84">
        <f t="shared" ca="1" si="5627"/>
        <v>3.082846517349866</v>
      </c>
      <c r="AQ881" s="84">
        <f t="shared" ca="1" si="5628"/>
        <v>3.0771288702910424</v>
      </c>
      <c r="AR881" s="84">
        <f t="shared" ca="1" si="5629"/>
        <v>3.0714112232322188</v>
      </c>
      <c r="AS881" s="84">
        <f t="shared" ca="1" si="5630"/>
        <v>3.0656935761733952</v>
      </c>
      <c r="AT881" s="84">
        <f t="shared" ca="1" si="5631"/>
        <v>3.0599759291145716</v>
      </c>
      <c r="AW881" s="140" t="s">
        <v>327</v>
      </c>
      <c r="AX881" s="140">
        <f t="shared" si="5246"/>
        <v>145</v>
      </c>
      <c r="AY881" s="141" t="str" cm="1">
        <f t="array" ref="AY881">D881&amp;"_"&amp;INDEX(Table18[Calcultion sheet],MATCH(1,('Business case OPEX &amp; CAPEX'!$E881=Table18[Technology])*($C881=Table18[Chemical]),0))</f>
        <v>AN_conventional</v>
      </c>
      <c r="AZ881" s="141" t="str">
        <f t="shared" si="5503"/>
        <v>N145</v>
      </c>
      <c r="BA881" s="141" t="str">
        <f t="shared" si="5504"/>
        <v>O145</v>
      </c>
      <c r="BB881" s="141" t="str">
        <f t="shared" si="5505"/>
        <v>P145</v>
      </c>
      <c r="BC881" s="141" t="str">
        <f t="shared" si="5506"/>
        <v>Q145</v>
      </c>
      <c r="BD881" s="141" t="str">
        <f t="shared" si="5507"/>
        <v>R145</v>
      </c>
      <c r="BE881" s="141" t="str">
        <f t="shared" si="5508"/>
        <v>S145</v>
      </c>
      <c r="BF881" s="141" t="str">
        <f t="shared" si="5509"/>
        <v>T145</v>
      </c>
      <c r="BG881" s="141" t="str">
        <f t="shared" si="5510"/>
        <v>U145</v>
      </c>
      <c r="BH881" s="141" t="str">
        <f t="shared" si="5511"/>
        <v>V145</v>
      </c>
      <c r="BI881" s="141" t="str">
        <f t="shared" si="5512"/>
        <v>W145</v>
      </c>
      <c r="BJ881" s="141" t="str">
        <f t="shared" si="5513"/>
        <v>X145</v>
      </c>
      <c r="BK881" s="141" t="str">
        <f t="shared" si="5514"/>
        <v>Y145</v>
      </c>
      <c r="BL881" s="141" t="str">
        <f t="shared" si="5515"/>
        <v>Z145</v>
      </c>
      <c r="BM881" s="141" t="str">
        <f t="shared" si="5516"/>
        <v>AA145</v>
      </c>
      <c r="BN881" s="141" t="str">
        <f t="shared" si="5517"/>
        <v>AB145</v>
      </c>
      <c r="BO881" s="141" t="str">
        <f t="shared" si="5518"/>
        <v>AC145</v>
      </c>
      <c r="BP881" s="141" t="str">
        <f t="shared" si="5519"/>
        <v>AD145</v>
      </c>
      <c r="BQ881" s="141" t="str">
        <f t="shared" si="5520"/>
        <v>AE145</v>
      </c>
      <c r="BR881" s="141" t="str">
        <f t="shared" si="5521"/>
        <v>AF145</v>
      </c>
      <c r="BS881" s="141" t="str">
        <f t="shared" si="5522"/>
        <v>AG145</v>
      </c>
      <c r="BT881" s="141" t="str">
        <f t="shared" si="5523"/>
        <v>AH145</v>
      </c>
      <c r="BU881" s="141" t="str">
        <f t="shared" si="5524"/>
        <v>AI145</v>
      </c>
      <c r="BV881" s="141" t="str">
        <f t="shared" si="5525"/>
        <v>AJ145</v>
      </c>
      <c r="BW881" s="141" t="str">
        <f t="shared" si="5526"/>
        <v>AK145</v>
      </c>
      <c r="BX881" s="141" t="str">
        <f t="shared" si="5527"/>
        <v>AL145</v>
      </c>
      <c r="BY881" s="141" t="str">
        <f t="shared" si="5528"/>
        <v>AM145</v>
      </c>
      <c r="BZ881" s="141" t="str">
        <f t="shared" si="5529"/>
        <v>AN145</v>
      </c>
      <c r="CA881" s="141" t="str">
        <f t="shared" si="5530"/>
        <v>AO145</v>
      </c>
      <c r="CB881" s="141" t="str">
        <f t="shared" si="5531"/>
        <v>AP145</v>
      </c>
      <c r="CC881" s="141" t="str">
        <f t="shared" si="5532"/>
        <v>AQ145</v>
      </c>
      <c r="CD881" s="141" t="str">
        <f t="shared" si="5533"/>
        <v>AR145</v>
      </c>
      <c r="CE881" s="141" t="str">
        <f t="shared" si="5534"/>
        <v>AS145</v>
      </c>
      <c r="CF881" s="140"/>
      <c r="CG881" s="142" t="str">
        <f t="shared" si="5535"/>
        <v>N</v>
      </c>
      <c r="CH881" s="142" t="str">
        <f t="shared" si="5536"/>
        <v>O</v>
      </c>
      <c r="CI881" s="142" t="str">
        <f t="shared" si="5537"/>
        <v>P</v>
      </c>
      <c r="CJ881" s="142" t="str">
        <f t="shared" si="5538"/>
        <v>Q</v>
      </c>
      <c r="CK881" s="142" t="str">
        <f t="shared" si="5539"/>
        <v>R</v>
      </c>
      <c r="CL881" s="142" t="str">
        <f t="shared" si="5540"/>
        <v>S</v>
      </c>
      <c r="CM881" s="142" t="str">
        <f t="shared" si="5541"/>
        <v>T</v>
      </c>
      <c r="CN881" s="142" t="str">
        <f t="shared" si="5542"/>
        <v>U</v>
      </c>
      <c r="CO881" s="142" t="str">
        <f t="shared" si="5543"/>
        <v>V</v>
      </c>
      <c r="CP881" s="142" t="str">
        <f t="shared" si="5544"/>
        <v>W</v>
      </c>
      <c r="CQ881" s="142" t="str">
        <f t="shared" si="5545"/>
        <v>X</v>
      </c>
      <c r="CR881" s="142" t="str">
        <f t="shared" si="5546"/>
        <v>Y</v>
      </c>
      <c r="CS881" s="142" t="str">
        <f t="shared" si="5547"/>
        <v>Z</v>
      </c>
      <c r="CT881" s="142" t="str">
        <f t="shared" si="5548"/>
        <v>AA</v>
      </c>
      <c r="CU881" s="142" t="str">
        <f t="shared" si="5549"/>
        <v>AB</v>
      </c>
      <c r="CV881" s="142" t="str">
        <f t="shared" si="5550"/>
        <v>AC</v>
      </c>
      <c r="CW881" s="142" t="str">
        <f t="shared" si="5551"/>
        <v>AD</v>
      </c>
      <c r="CX881" s="142" t="str">
        <f t="shared" si="5552"/>
        <v>AE</v>
      </c>
      <c r="CY881" s="142" t="str">
        <f t="shared" si="5553"/>
        <v>AF</v>
      </c>
      <c r="CZ881" s="142" t="str">
        <f t="shared" si="5554"/>
        <v>AG</v>
      </c>
      <c r="DA881" s="142" t="str">
        <f t="shared" si="5555"/>
        <v>AH</v>
      </c>
      <c r="DB881" s="142" t="str">
        <f t="shared" si="5556"/>
        <v>AI</v>
      </c>
      <c r="DC881" s="142" t="str">
        <f t="shared" si="5557"/>
        <v>AJ</v>
      </c>
      <c r="DD881" s="142" t="str">
        <f t="shared" si="5558"/>
        <v>AK</v>
      </c>
      <c r="DE881" s="142" t="str">
        <f t="shared" si="5559"/>
        <v>AL</v>
      </c>
      <c r="DF881" s="142" t="str">
        <f t="shared" si="5560"/>
        <v>AM</v>
      </c>
      <c r="DG881" s="142" t="str">
        <f t="shared" si="5561"/>
        <v>AN</v>
      </c>
      <c r="DH881" s="142" t="str">
        <f t="shared" si="5562"/>
        <v>AO</v>
      </c>
      <c r="DI881" s="142" t="str">
        <f t="shared" si="5563"/>
        <v>AP</v>
      </c>
      <c r="DJ881" s="142" t="str">
        <f t="shared" si="5564"/>
        <v>AQ</v>
      </c>
      <c r="DK881" s="142" t="str">
        <f t="shared" si="5565"/>
        <v>AR</v>
      </c>
      <c r="DL881" s="142" t="str">
        <f t="shared" si="5566"/>
        <v>AS</v>
      </c>
    </row>
    <row r="882" spans="2:116" ht="16">
      <c r="B882" t="str">
        <f t="shared" si="5501"/>
        <v>Chem_Ammonium nitrate</v>
      </c>
      <c r="C882" s="12" t="s">
        <v>100</v>
      </c>
      <c r="D882" s="12" t="s">
        <v>329</v>
      </c>
      <c r="E882" s="12" t="s">
        <v>142</v>
      </c>
      <c r="F882" s="12" t="s">
        <v>284</v>
      </c>
      <c r="G882" s="12"/>
      <c r="H882" s="12" t="s">
        <v>69</v>
      </c>
      <c r="I882" s="28" t="s">
        <v>74</v>
      </c>
      <c r="J882" s="28"/>
      <c r="K882" t="str">
        <f>INDEX('Unit list'!$D:$D,MATCH($I882,'Unit list'!$C:$C,0))</f>
        <v>GJ/t</v>
      </c>
      <c r="L882" s="15">
        <f>INDEX('Unit list'!$E:$E,MATCH($I882,'Unit list'!$C:$C,0))</f>
        <v>1</v>
      </c>
      <c r="M882" t="str">
        <f t="shared" si="5143"/>
        <v>GJ/tAN</v>
      </c>
      <c r="N882" s="15">
        <f>INDEX('Unit list'!$F:$F,MATCH($I882,'Unit list'!$C:$C,0))</f>
        <v>0</v>
      </c>
      <c r="P882" s="84">
        <f t="shared" ca="1" si="5601"/>
        <v>-0.59850000000000003</v>
      </c>
      <c r="Q882" s="84">
        <f t="shared" ca="1" si="5602"/>
        <v>-0.59850000000000003</v>
      </c>
      <c r="R882" s="84">
        <f t="shared" ca="1" si="5603"/>
        <v>-0.59850000000000003</v>
      </c>
      <c r="S882" s="84">
        <f t="shared" ca="1" si="5604"/>
        <v>-0.59850000000000003</v>
      </c>
      <c r="T882" s="84">
        <f t="shared" ca="1" si="5605"/>
        <v>-0.59850000000000003</v>
      </c>
      <c r="U882" s="84">
        <f t="shared" ca="1" si="5606"/>
        <v>-0.59850000000000003</v>
      </c>
      <c r="V882" s="84">
        <f t="shared" ca="1" si="5607"/>
        <v>-0.59850000000000003</v>
      </c>
      <c r="W882" s="84">
        <f t="shared" ca="1" si="5608"/>
        <v>-0.59850000000000003</v>
      </c>
      <c r="X882" s="84">
        <f t="shared" ca="1" si="5609"/>
        <v>-0.59850000000000003</v>
      </c>
      <c r="Y882" s="84">
        <f t="shared" ca="1" si="5610"/>
        <v>-0.59850000000000003</v>
      </c>
      <c r="Z882" s="84">
        <f t="shared" ca="1" si="5611"/>
        <v>-0.59850000000000003</v>
      </c>
      <c r="AA882" s="84">
        <f t="shared" ca="1" si="5612"/>
        <v>-0.59850000000000003</v>
      </c>
      <c r="AB882" s="84">
        <f t="shared" ca="1" si="5613"/>
        <v>-0.59850000000000003</v>
      </c>
      <c r="AC882" s="84">
        <f t="shared" ca="1" si="5614"/>
        <v>-0.59850000000000003</v>
      </c>
      <c r="AD882" s="84">
        <f t="shared" ca="1" si="5615"/>
        <v>-0.59850000000000003</v>
      </c>
      <c r="AE882" s="84">
        <f t="shared" ca="1" si="5616"/>
        <v>-0.59850000000000003</v>
      </c>
      <c r="AF882" s="84">
        <f t="shared" ca="1" si="5617"/>
        <v>-0.59850000000000003</v>
      </c>
      <c r="AG882" s="84">
        <f t="shared" ca="1" si="5618"/>
        <v>-0.59850000000000003</v>
      </c>
      <c r="AH882" s="84">
        <f t="shared" ca="1" si="5619"/>
        <v>-0.59850000000000003</v>
      </c>
      <c r="AI882" s="84">
        <f t="shared" ca="1" si="5620"/>
        <v>-0.59850000000000003</v>
      </c>
      <c r="AJ882" s="84">
        <f t="shared" ca="1" si="5621"/>
        <v>-0.59850000000000003</v>
      </c>
      <c r="AK882" s="84">
        <f t="shared" ca="1" si="5622"/>
        <v>-0.59850000000000003</v>
      </c>
      <c r="AL882" s="84">
        <f t="shared" ca="1" si="5623"/>
        <v>-0.59850000000000003</v>
      </c>
      <c r="AM882" s="84">
        <f t="shared" ca="1" si="5624"/>
        <v>-0.59850000000000003</v>
      </c>
      <c r="AN882" s="84">
        <f t="shared" ca="1" si="5625"/>
        <v>-0.59850000000000003</v>
      </c>
      <c r="AO882" s="84">
        <f t="shared" ca="1" si="5626"/>
        <v>-0.59850000000000003</v>
      </c>
      <c r="AP882" s="84">
        <f t="shared" ca="1" si="5627"/>
        <v>-0.59850000000000003</v>
      </c>
      <c r="AQ882" s="84">
        <f t="shared" ca="1" si="5628"/>
        <v>-0.59850000000000003</v>
      </c>
      <c r="AR882" s="84">
        <f t="shared" ca="1" si="5629"/>
        <v>-0.59850000000000003</v>
      </c>
      <c r="AS882" s="84">
        <f t="shared" ca="1" si="5630"/>
        <v>-0.59850000000000003</v>
      </c>
      <c r="AT882" s="84">
        <f t="shared" ca="1" si="5631"/>
        <v>-0.59850000000000003</v>
      </c>
      <c r="AW882" s="140" t="s">
        <v>327</v>
      </c>
      <c r="AX882" s="140">
        <f t="shared" si="5246"/>
        <v>146</v>
      </c>
      <c r="AY882" s="141" t="str" cm="1">
        <f t="array" ref="AY882">D882&amp;"_"&amp;INDEX(Table18[Calcultion sheet],MATCH(1,('Business case OPEX &amp; CAPEX'!$E882=Table18[Technology])*($C882=Table18[Chemical]),0))</f>
        <v>AN_conventional</v>
      </c>
      <c r="AZ882" s="141" t="str">
        <f t="shared" si="5503"/>
        <v>N146</v>
      </c>
      <c r="BA882" s="141" t="str">
        <f t="shared" si="5504"/>
        <v>O146</v>
      </c>
      <c r="BB882" s="141" t="str">
        <f t="shared" si="5505"/>
        <v>P146</v>
      </c>
      <c r="BC882" s="141" t="str">
        <f t="shared" si="5506"/>
        <v>Q146</v>
      </c>
      <c r="BD882" s="141" t="str">
        <f t="shared" si="5507"/>
        <v>R146</v>
      </c>
      <c r="BE882" s="141" t="str">
        <f t="shared" si="5508"/>
        <v>S146</v>
      </c>
      <c r="BF882" s="141" t="str">
        <f t="shared" si="5509"/>
        <v>T146</v>
      </c>
      <c r="BG882" s="141" t="str">
        <f t="shared" si="5510"/>
        <v>U146</v>
      </c>
      <c r="BH882" s="141" t="str">
        <f t="shared" si="5511"/>
        <v>V146</v>
      </c>
      <c r="BI882" s="141" t="str">
        <f t="shared" si="5512"/>
        <v>W146</v>
      </c>
      <c r="BJ882" s="141" t="str">
        <f t="shared" si="5513"/>
        <v>X146</v>
      </c>
      <c r="BK882" s="141" t="str">
        <f t="shared" si="5514"/>
        <v>Y146</v>
      </c>
      <c r="BL882" s="141" t="str">
        <f t="shared" si="5515"/>
        <v>Z146</v>
      </c>
      <c r="BM882" s="141" t="str">
        <f t="shared" si="5516"/>
        <v>AA146</v>
      </c>
      <c r="BN882" s="141" t="str">
        <f t="shared" si="5517"/>
        <v>AB146</v>
      </c>
      <c r="BO882" s="141" t="str">
        <f t="shared" si="5518"/>
        <v>AC146</v>
      </c>
      <c r="BP882" s="141" t="str">
        <f t="shared" si="5519"/>
        <v>AD146</v>
      </c>
      <c r="BQ882" s="141" t="str">
        <f t="shared" si="5520"/>
        <v>AE146</v>
      </c>
      <c r="BR882" s="141" t="str">
        <f t="shared" si="5521"/>
        <v>AF146</v>
      </c>
      <c r="BS882" s="141" t="str">
        <f t="shared" si="5522"/>
        <v>AG146</v>
      </c>
      <c r="BT882" s="141" t="str">
        <f t="shared" si="5523"/>
        <v>AH146</v>
      </c>
      <c r="BU882" s="141" t="str">
        <f t="shared" si="5524"/>
        <v>AI146</v>
      </c>
      <c r="BV882" s="141" t="str">
        <f t="shared" si="5525"/>
        <v>AJ146</v>
      </c>
      <c r="BW882" s="141" t="str">
        <f t="shared" si="5526"/>
        <v>AK146</v>
      </c>
      <c r="BX882" s="141" t="str">
        <f t="shared" si="5527"/>
        <v>AL146</v>
      </c>
      <c r="BY882" s="141" t="str">
        <f t="shared" si="5528"/>
        <v>AM146</v>
      </c>
      <c r="BZ882" s="141" t="str">
        <f t="shared" si="5529"/>
        <v>AN146</v>
      </c>
      <c r="CA882" s="141" t="str">
        <f t="shared" si="5530"/>
        <v>AO146</v>
      </c>
      <c r="CB882" s="141" t="str">
        <f t="shared" si="5531"/>
        <v>AP146</v>
      </c>
      <c r="CC882" s="141" t="str">
        <f t="shared" si="5532"/>
        <v>AQ146</v>
      </c>
      <c r="CD882" s="141" t="str">
        <f t="shared" si="5533"/>
        <v>AR146</v>
      </c>
      <c r="CE882" s="141" t="str">
        <f t="shared" si="5534"/>
        <v>AS146</v>
      </c>
      <c r="CF882" s="140"/>
      <c r="CG882" s="142" t="str">
        <f t="shared" si="5535"/>
        <v>N</v>
      </c>
      <c r="CH882" s="142" t="str">
        <f t="shared" si="5536"/>
        <v>O</v>
      </c>
      <c r="CI882" s="142" t="str">
        <f t="shared" si="5537"/>
        <v>P</v>
      </c>
      <c r="CJ882" s="142" t="str">
        <f t="shared" si="5538"/>
        <v>Q</v>
      </c>
      <c r="CK882" s="142" t="str">
        <f t="shared" si="5539"/>
        <v>R</v>
      </c>
      <c r="CL882" s="142" t="str">
        <f t="shared" si="5540"/>
        <v>S</v>
      </c>
      <c r="CM882" s="142" t="str">
        <f t="shared" si="5541"/>
        <v>T</v>
      </c>
      <c r="CN882" s="142" t="str">
        <f t="shared" si="5542"/>
        <v>U</v>
      </c>
      <c r="CO882" s="142" t="str">
        <f t="shared" si="5543"/>
        <v>V</v>
      </c>
      <c r="CP882" s="142" t="str">
        <f t="shared" si="5544"/>
        <v>W</v>
      </c>
      <c r="CQ882" s="142" t="str">
        <f t="shared" si="5545"/>
        <v>X</v>
      </c>
      <c r="CR882" s="142" t="str">
        <f t="shared" si="5546"/>
        <v>Y</v>
      </c>
      <c r="CS882" s="142" t="str">
        <f t="shared" si="5547"/>
        <v>Z</v>
      </c>
      <c r="CT882" s="142" t="str">
        <f t="shared" si="5548"/>
        <v>AA</v>
      </c>
      <c r="CU882" s="142" t="str">
        <f t="shared" si="5549"/>
        <v>AB</v>
      </c>
      <c r="CV882" s="142" t="str">
        <f t="shared" si="5550"/>
        <v>AC</v>
      </c>
      <c r="CW882" s="142" t="str">
        <f t="shared" si="5551"/>
        <v>AD</v>
      </c>
      <c r="CX882" s="142" t="str">
        <f t="shared" si="5552"/>
        <v>AE</v>
      </c>
      <c r="CY882" s="142" t="str">
        <f t="shared" si="5553"/>
        <v>AF</v>
      </c>
      <c r="CZ882" s="142" t="str">
        <f t="shared" si="5554"/>
        <v>AG</v>
      </c>
      <c r="DA882" s="142" t="str">
        <f t="shared" si="5555"/>
        <v>AH</v>
      </c>
      <c r="DB882" s="142" t="str">
        <f t="shared" si="5556"/>
        <v>AI</v>
      </c>
      <c r="DC882" s="142" t="str">
        <f t="shared" si="5557"/>
        <v>AJ</v>
      </c>
      <c r="DD882" s="142" t="str">
        <f t="shared" si="5558"/>
        <v>AK</v>
      </c>
      <c r="DE882" s="142" t="str">
        <f t="shared" si="5559"/>
        <v>AL</v>
      </c>
      <c r="DF882" s="142" t="str">
        <f t="shared" si="5560"/>
        <v>AM</v>
      </c>
      <c r="DG882" s="142" t="str">
        <f t="shared" si="5561"/>
        <v>AN</v>
      </c>
      <c r="DH882" s="142" t="str">
        <f t="shared" si="5562"/>
        <v>AO</v>
      </c>
      <c r="DI882" s="142" t="str">
        <f t="shared" si="5563"/>
        <v>AP</v>
      </c>
      <c r="DJ882" s="142" t="str">
        <f t="shared" si="5564"/>
        <v>AQ</v>
      </c>
      <c r="DK882" s="142" t="str">
        <f t="shared" si="5565"/>
        <v>AR</v>
      </c>
      <c r="DL882" s="142" t="str">
        <f t="shared" si="5566"/>
        <v>AS</v>
      </c>
    </row>
    <row r="883" spans="2:116" ht="16">
      <c r="B883" t="str">
        <f t="shared" si="5501"/>
        <v>Chem_Ammonium nitrate</v>
      </c>
      <c r="C883" s="12" t="s">
        <v>100</v>
      </c>
      <c r="D883" s="12" t="s">
        <v>329</v>
      </c>
      <c r="E883" s="12" t="s">
        <v>142</v>
      </c>
      <c r="F883" s="12" t="s">
        <v>284</v>
      </c>
      <c r="G883" s="12"/>
      <c r="H883" s="12" t="s">
        <v>65</v>
      </c>
      <c r="I883" s="12" t="s">
        <v>68</v>
      </c>
      <c r="J883" s="28"/>
      <c r="K883" t="str">
        <f>INDEX('Unit list'!$D:$D,MATCH($I883,'Unit list'!$C:$C,0))</f>
        <v>%</v>
      </c>
      <c r="L883" s="15">
        <f>INDEX('Unit list'!$E:$E,MATCH($I883,'Unit list'!$C:$C,0))</f>
        <v>0</v>
      </c>
      <c r="M883" t="str">
        <f t="shared" ref="M883:M947" si="5632">IF($L883=1,$K883&amp;$D883,$K883)</f>
        <v>%</v>
      </c>
      <c r="N883" s="15">
        <f>INDEX('Unit list'!$F:$F,MATCH($I883,'Unit list'!$C:$C,0))</f>
        <v>1</v>
      </c>
      <c r="O883" s="82">
        <f t="shared" ref="O883:O887" ca="1" si="5633">INDIRECT("'"&amp;$AY883&amp;"'!"&amp;AZ883)</f>
        <v>0.98</v>
      </c>
      <c r="P883" s="84"/>
      <c r="Q883" s="84"/>
      <c r="R883" s="84"/>
      <c r="S883" s="84"/>
      <c r="T883" s="84"/>
      <c r="U883" s="84"/>
      <c r="V883" s="84"/>
      <c r="W883" s="84"/>
      <c r="X883" s="84"/>
      <c r="Y883" s="84"/>
      <c r="Z883" s="84"/>
      <c r="AA883" s="84"/>
      <c r="AB883" s="84"/>
      <c r="AC883" s="84"/>
      <c r="AD883" s="84"/>
      <c r="AE883" s="84"/>
      <c r="AF883" s="84"/>
      <c r="AG883" s="84"/>
      <c r="AH883" s="84"/>
      <c r="AI883" s="84"/>
      <c r="AJ883" s="84"/>
      <c r="AK883" s="84"/>
      <c r="AL883" s="84"/>
      <c r="AM883" s="84"/>
      <c r="AN883" s="84"/>
      <c r="AO883" s="84"/>
      <c r="AP883" s="84"/>
      <c r="AQ883" s="84"/>
      <c r="AR883" s="84"/>
      <c r="AS883" s="84"/>
      <c r="AT883" s="84"/>
      <c r="AW883" s="140" t="s">
        <v>327</v>
      </c>
      <c r="AX883" s="140">
        <f t="shared" si="5246"/>
        <v>147</v>
      </c>
      <c r="AY883" s="141" t="str" cm="1">
        <f t="array" ref="AY883">D883&amp;"_"&amp;INDEX(Table18[Calcultion sheet],MATCH(1,('Business case OPEX &amp; CAPEX'!$E883=Table18[Technology])*($C883=Table18[Chemical]),0))</f>
        <v>AN_conventional</v>
      </c>
      <c r="AZ883" s="141" t="str">
        <f t="shared" si="5503"/>
        <v>N147</v>
      </c>
      <c r="BA883" s="141" t="str">
        <f t="shared" si="5504"/>
        <v>O147</v>
      </c>
      <c r="BB883" s="141" t="str">
        <f t="shared" si="5505"/>
        <v>P147</v>
      </c>
      <c r="BC883" s="141" t="str">
        <f t="shared" si="5506"/>
        <v>Q147</v>
      </c>
      <c r="BD883" s="141" t="str">
        <f t="shared" si="5507"/>
        <v>R147</v>
      </c>
      <c r="BE883" s="141" t="str">
        <f t="shared" si="5508"/>
        <v>S147</v>
      </c>
      <c r="BF883" s="141" t="str">
        <f t="shared" si="5509"/>
        <v>T147</v>
      </c>
      <c r="BG883" s="141" t="str">
        <f t="shared" si="5510"/>
        <v>U147</v>
      </c>
      <c r="BH883" s="141" t="str">
        <f t="shared" si="5511"/>
        <v>V147</v>
      </c>
      <c r="BI883" s="141" t="str">
        <f t="shared" si="5512"/>
        <v>W147</v>
      </c>
      <c r="BJ883" s="141" t="str">
        <f t="shared" si="5513"/>
        <v>X147</v>
      </c>
      <c r="BK883" s="141" t="str">
        <f t="shared" si="5514"/>
        <v>Y147</v>
      </c>
      <c r="BL883" s="141" t="str">
        <f t="shared" si="5515"/>
        <v>Z147</v>
      </c>
      <c r="BM883" s="141" t="str">
        <f t="shared" si="5516"/>
        <v>AA147</v>
      </c>
      <c r="BN883" s="141" t="str">
        <f t="shared" si="5517"/>
        <v>AB147</v>
      </c>
      <c r="BO883" s="141" t="str">
        <f t="shared" si="5518"/>
        <v>AC147</v>
      </c>
      <c r="BP883" s="141" t="str">
        <f t="shared" si="5519"/>
        <v>AD147</v>
      </c>
      <c r="BQ883" s="141" t="str">
        <f t="shared" si="5520"/>
        <v>AE147</v>
      </c>
      <c r="BR883" s="141" t="str">
        <f t="shared" si="5521"/>
        <v>AF147</v>
      </c>
      <c r="BS883" s="141" t="str">
        <f t="shared" si="5522"/>
        <v>AG147</v>
      </c>
      <c r="BT883" s="141" t="str">
        <f t="shared" si="5523"/>
        <v>AH147</v>
      </c>
      <c r="BU883" s="141" t="str">
        <f t="shared" si="5524"/>
        <v>AI147</v>
      </c>
      <c r="BV883" s="141" t="str">
        <f t="shared" si="5525"/>
        <v>AJ147</v>
      </c>
      <c r="BW883" s="141" t="str">
        <f t="shared" si="5526"/>
        <v>AK147</v>
      </c>
      <c r="BX883" s="141" t="str">
        <f t="shared" si="5527"/>
        <v>AL147</v>
      </c>
      <c r="BY883" s="141" t="str">
        <f t="shared" si="5528"/>
        <v>AM147</v>
      </c>
      <c r="BZ883" s="141" t="str">
        <f t="shared" si="5529"/>
        <v>AN147</v>
      </c>
      <c r="CA883" s="141" t="str">
        <f t="shared" si="5530"/>
        <v>AO147</v>
      </c>
      <c r="CB883" s="141" t="str">
        <f t="shared" si="5531"/>
        <v>AP147</v>
      </c>
      <c r="CC883" s="141" t="str">
        <f t="shared" si="5532"/>
        <v>AQ147</v>
      </c>
      <c r="CD883" s="141" t="str">
        <f t="shared" si="5533"/>
        <v>AR147</v>
      </c>
      <c r="CE883" s="141" t="str">
        <f t="shared" si="5534"/>
        <v>AS147</v>
      </c>
      <c r="CF883" s="140"/>
      <c r="CG883" s="142" t="str">
        <f t="shared" si="5535"/>
        <v>N</v>
      </c>
      <c r="CH883" s="142" t="str">
        <f t="shared" si="5536"/>
        <v>O</v>
      </c>
      <c r="CI883" s="142" t="str">
        <f t="shared" si="5537"/>
        <v>P</v>
      </c>
      <c r="CJ883" s="142" t="str">
        <f t="shared" si="5538"/>
        <v>Q</v>
      </c>
      <c r="CK883" s="142" t="str">
        <f t="shared" si="5539"/>
        <v>R</v>
      </c>
      <c r="CL883" s="142" t="str">
        <f t="shared" si="5540"/>
        <v>S</v>
      </c>
      <c r="CM883" s="142" t="str">
        <f t="shared" si="5541"/>
        <v>T</v>
      </c>
      <c r="CN883" s="142" t="str">
        <f t="shared" si="5542"/>
        <v>U</v>
      </c>
      <c r="CO883" s="142" t="str">
        <f t="shared" si="5543"/>
        <v>V</v>
      </c>
      <c r="CP883" s="142" t="str">
        <f t="shared" si="5544"/>
        <v>W</v>
      </c>
      <c r="CQ883" s="142" t="str">
        <f t="shared" si="5545"/>
        <v>X</v>
      </c>
      <c r="CR883" s="142" t="str">
        <f t="shared" si="5546"/>
        <v>Y</v>
      </c>
      <c r="CS883" s="142" t="str">
        <f t="shared" si="5547"/>
        <v>Z</v>
      </c>
      <c r="CT883" s="142" t="str">
        <f t="shared" si="5548"/>
        <v>AA</v>
      </c>
      <c r="CU883" s="142" t="str">
        <f t="shared" si="5549"/>
        <v>AB</v>
      </c>
      <c r="CV883" s="142" t="str">
        <f t="shared" si="5550"/>
        <v>AC</v>
      </c>
      <c r="CW883" s="142" t="str">
        <f t="shared" si="5551"/>
        <v>AD</v>
      </c>
      <c r="CX883" s="142" t="str">
        <f t="shared" si="5552"/>
        <v>AE</v>
      </c>
      <c r="CY883" s="142" t="str">
        <f t="shared" si="5553"/>
        <v>AF</v>
      </c>
      <c r="CZ883" s="142" t="str">
        <f t="shared" si="5554"/>
        <v>AG</v>
      </c>
      <c r="DA883" s="142" t="str">
        <f t="shared" si="5555"/>
        <v>AH</v>
      </c>
      <c r="DB883" s="142" t="str">
        <f t="shared" si="5556"/>
        <v>AI</v>
      </c>
      <c r="DC883" s="142" t="str">
        <f t="shared" si="5557"/>
        <v>AJ</v>
      </c>
      <c r="DD883" s="142" t="str">
        <f t="shared" si="5558"/>
        <v>AK</v>
      </c>
      <c r="DE883" s="142" t="str">
        <f t="shared" si="5559"/>
        <v>AL</v>
      </c>
      <c r="DF883" s="142" t="str">
        <f t="shared" si="5560"/>
        <v>AM</v>
      </c>
      <c r="DG883" s="142" t="str">
        <f t="shared" si="5561"/>
        <v>AN</v>
      </c>
      <c r="DH883" s="142" t="str">
        <f t="shared" si="5562"/>
        <v>AO</v>
      </c>
      <c r="DI883" s="142" t="str">
        <f t="shared" si="5563"/>
        <v>AP</v>
      </c>
      <c r="DJ883" s="142" t="str">
        <f t="shared" si="5564"/>
        <v>AQ</v>
      </c>
      <c r="DK883" s="142" t="str">
        <f t="shared" si="5565"/>
        <v>AR</v>
      </c>
      <c r="DL883" s="142" t="str">
        <f t="shared" si="5566"/>
        <v>AS</v>
      </c>
    </row>
    <row r="884" spans="2:116" ht="16">
      <c r="B884" t="str">
        <f t="shared" si="5501"/>
        <v>Chem_Ammonium nitrate</v>
      </c>
      <c r="C884" s="12" t="s">
        <v>100</v>
      </c>
      <c r="D884" s="12" t="s">
        <v>329</v>
      </c>
      <c r="E884" s="12" t="s">
        <v>145</v>
      </c>
      <c r="F884" s="12" t="s">
        <v>284</v>
      </c>
      <c r="G884" s="12"/>
      <c r="H884" s="12" t="s">
        <v>42</v>
      </c>
      <c r="I884" s="12" t="s">
        <v>43</v>
      </c>
      <c r="J884" s="12"/>
      <c r="K884" t="str">
        <f>INDEX('Unit list'!$D:$D,MATCH($I884,'Unit list'!$C:$C,0))</f>
        <v>%</v>
      </c>
      <c r="L884" s="15">
        <f>INDEX('Unit list'!$E:$E,MATCH($I884,'Unit list'!$C:$C,0))</f>
        <v>0</v>
      </c>
      <c r="M884" t="str">
        <f t="shared" si="5632"/>
        <v>%</v>
      </c>
      <c r="N884" s="15">
        <f>INDEX('Unit list'!$F:$F,MATCH($I884,'Unit list'!$C:$C,0))</f>
        <v>1</v>
      </c>
      <c r="O884" s="82">
        <f t="shared" ca="1" si="5633"/>
        <v>0.95</v>
      </c>
      <c r="P884" s="84"/>
      <c r="Q884" s="84"/>
      <c r="R884" s="84"/>
      <c r="S884" s="84"/>
      <c r="T884" s="84"/>
      <c r="U884" s="84"/>
      <c r="V884" s="84"/>
      <c r="W884" s="84"/>
      <c r="X884" s="84"/>
      <c r="Y884" s="84"/>
      <c r="Z884" s="84"/>
      <c r="AA884" s="84"/>
      <c r="AB884" s="84"/>
      <c r="AC884" s="84"/>
      <c r="AD884" s="84"/>
      <c r="AE884" s="84"/>
      <c r="AF884" s="84"/>
      <c r="AG884" s="84"/>
      <c r="AH884" s="84"/>
      <c r="AI884" s="84"/>
      <c r="AJ884" s="84"/>
      <c r="AK884" s="84"/>
      <c r="AL884" s="84"/>
      <c r="AM884" s="84"/>
      <c r="AN884" s="84"/>
      <c r="AO884" s="84"/>
      <c r="AP884" s="84"/>
      <c r="AQ884" s="84"/>
      <c r="AR884" s="84"/>
      <c r="AS884" s="84"/>
      <c r="AT884" s="84"/>
      <c r="AW884" s="140" t="s">
        <v>327</v>
      </c>
      <c r="AX884" s="140">
        <f t="shared" si="5246"/>
        <v>148</v>
      </c>
      <c r="AY884" s="141" t="str" cm="1">
        <f t="array" ref="AY884">D884&amp;"_"&amp;INDEX(Table18[Calcultion sheet],MATCH(1,('Business case OPEX &amp; CAPEX'!$E884=Table18[Technology])*($C884=Table18[Chemical]),0))</f>
        <v>AN_conventional</v>
      </c>
      <c r="AZ884" s="141" t="str">
        <f t="shared" si="5503"/>
        <v>N148</v>
      </c>
      <c r="BA884" s="141" t="str">
        <f t="shared" si="5504"/>
        <v>O148</v>
      </c>
      <c r="BB884" s="141" t="str">
        <f t="shared" si="5505"/>
        <v>P148</v>
      </c>
      <c r="BC884" s="141" t="str">
        <f t="shared" si="5506"/>
        <v>Q148</v>
      </c>
      <c r="BD884" s="141" t="str">
        <f t="shared" si="5507"/>
        <v>R148</v>
      </c>
      <c r="BE884" s="141" t="str">
        <f t="shared" si="5508"/>
        <v>S148</v>
      </c>
      <c r="BF884" s="141" t="str">
        <f t="shared" si="5509"/>
        <v>T148</v>
      </c>
      <c r="BG884" s="141" t="str">
        <f t="shared" si="5510"/>
        <v>U148</v>
      </c>
      <c r="BH884" s="141" t="str">
        <f t="shared" si="5511"/>
        <v>V148</v>
      </c>
      <c r="BI884" s="141" t="str">
        <f t="shared" si="5512"/>
        <v>W148</v>
      </c>
      <c r="BJ884" s="141" t="str">
        <f t="shared" si="5513"/>
        <v>X148</v>
      </c>
      <c r="BK884" s="141" t="str">
        <f t="shared" si="5514"/>
        <v>Y148</v>
      </c>
      <c r="BL884" s="141" t="str">
        <f t="shared" si="5515"/>
        <v>Z148</v>
      </c>
      <c r="BM884" s="141" t="str">
        <f t="shared" si="5516"/>
        <v>AA148</v>
      </c>
      <c r="BN884" s="141" t="str">
        <f t="shared" si="5517"/>
        <v>AB148</v>
      </c>
      <c r="BO884" s="141" t="str">
        <f t="shared" si="5518"/>
        <v>AC148</v>
      </c>
      <c r="BP884" s="141" t="str">
        <f t="shared" si="5519"/>
        <v>AD148</v>
      </c>
      <c r="BQ884" s="141" t="str">
        <f t="shared" si="5520"/>
        <v>AE148</v>
      </c>
      <c r="BR884" s="141" t="str">
        <f t="shared" si="5521"/>
        <v>AF148</v>
      </c>
      <c r="BS884" s="141" t="str">
        <f t="shared" si="5522"/>
        <v>AG148</v>
      </c>
      <c r="BT884" s="141" t="str">
        <f t="shared" si="5523"/>
        <v>AH148</v>
      </c>
      <c r="BU884" s="141" t="str">
        <f t="shared" si="5524"/>
        <v>AI148</v>
      </c>
      <c r="BV884" s="141" t="str">
        <f t="shared" si="5525"/>
        <v>AJ148</v>
      </c>
      <c r="BW884" s="141" t="str">
        <f t="shared" si="5526"/>
        <v>AK148</v>
      </c>
      <c r="BX884" s="141" t="str">
        <f t="shared" si="5527"/>
        <v>AL148</v>
      </c>
      <c r="BY884" s="141" t="str">
        <f t="shared" si="5528"/>
        <v>AM148</v>
      </c>
      <c r="BZ884" s="141" t="str">
        <f t="shared" si="5529"/>
        <v>AN148</v>
      </c>
      <c r="CA884" s="141" t="str">
        <f t="shared" si="5530"/>
        <v>AO148</v>
      </c>
      <c r="CB884" s="141" t="str">
        <f t="shared" si="5531"/>
        <v>AP148</v>
      </c>
      <c r="CC884" s="141" t="str">
        <f t="shared" si="5532"/>
        <v>AQ148</v>
      </c>
      <c r="CD884" s="141" t="str">
        <f t="shared" si="5533"/>
        <v>AR148</v>
      </c>
      <c r="CE884" s="141" t="str">
        <f t="shared" si="5534"/>
        <v>AS148</v>
      </c>
      <c r="CF884" s="140"/>
      <c r="CG884" s="142" t="str">
        <f t="shared" si="5535"/>
        <v>N</v>
      </c>
      <c r="CH884" s="142" t="str">
        <f t="shared" si="5536"/>
        <v>O</v>
      </c>
      <c r="CI884" s="142" t="str">
        <f t="shared" si="5537"/>
        <v>P</v>
      </c>
      <c r="CJ884" s="142" t="str">
        <f t="shared" si="5538"/>
        <v>Q</v>
      </c>
      <c r="CK884" s="142" t="str">
        <f t="shared" si="5539"/>
        <v>R</v>
      </c>
      <c r="CL884" s="142" t="str">
        <f t="shared" si="5540"/>
        <v>S</v>
      </c>
      <c r="CM884" s="142" t="str">
        <f t="shared" si="5541"/>
        <v>T</v>
      </c>
      <c r="CN884" s="142" t="str">
        <f t="shared" si="5542"/>
        <v>U</v>
      </c>
      <c r="CO884" s="142" t="str">
        <f t="shared" si="5543"/>
        <v>V</v>
      </c>
      <c r="CP884" s="142" t="str">
        <f t="shared" si="5544"/>
        <v>W</v>
      </c>
      <c r="CQ884" s="142" t="str">
        <f t="shared" si="5545"/>
        <v>X</v>
      </c>
      <c r="CR884" s="142" t="str">
        <f t="shared" si="5546"/>
        <v>Y</v>
      </c>
      <c r="CS884" s="142" t="str">
        <f t="shared" si="5547"/>
        <v>Z</v>
      </c>
      <c r="CT884" s="142" t="str">
        <f t="shared" si="5548"/>
        <v>AA</v>
      </c>
      <c r="CU884" s="142" t="str">
        <f t="shared" si="5549"/>
        <v>AB</v>
      </c>
      <c r="CV884" s="142" t="str">
        <f t="shared" si="5550"/>
        <v>AC</v>
      </c>
      <c r="CW884" s="142" t="str">
        <f t="shared" si="5551"/>
        <v>AD</v>
      </c>
      <c r="CX884" s="142" t="str">
        <f t="shared" si="5552"/>
        <v>AE</v>
      </c>
      <c r="CY884" s="142" t="str">
        <f t="shared" si="5553"/>
        <v>AF</v>
      </c>
      <c r="CZ884" s="142" t="str">
        <f t="shared" si="5554"/>
        <v>AG</v>
      </c>
      <c r="DA884" s="142" t="str">
        <f t="shared" si="5555"/>
        <v>AH</v>
      </c>
      <c r="DB884" s="142" t="str">
        <f t="shared" si="5556"/>
        <v>AI</v>
      </c>
      <c r="DC884" s="142" t="str">
        <f t="shared" si="5557"/>
        <v>AJ</v>
      </c>
      <c r="DD884" s="142" t="str">
        <f t="shared" si="5558"/>
        <v>AK</v>
      </c>
      <c r="DE884" s="142" t="str">
        <f t="shared" si="5559"/>
        <v>AL</v>
      </c>
      <c r="DF884" s="142" t="str">
        <f t="shared" si="5560"/>
        <v>AM</v>
      </c>
      <c r="DG884" s="142" t="str">
        <f t="shared" si="5561"/>
        <v>AN</v>
      </c>
      <c r="DH884" s="142" t="str">
        <f t="shared" si="5562"/>
        <v>AO</v>
      </c>
      <c r="DI884" s="142" t="str">
        <f t="shared" si="5563"/>
        <v>AP</v>
      </c>
      <c r="DJ884" s="142" t="str">
        <f t="shared" si="5564"/>
        <v>AQ</v>
      </c>
      <c r="DK884" s="142" t="str">
        <f t="shared" si="5565"/>
        <v>AR</v>
      </c>
      <c r="DL884" s="142" t="str">
        <f t="shared" si="5566"/>
        <v>AS</v>
      </c>
    </row>
    <row r="885" spans="2:116" ht="16">
      <c r="B885" t="str">
        <f t="shared" si="5501"/>
        <v>Chem_Ammonium nitrate</v>
      </c>
      <c r="C885" s="12" t="s">
        <v>100</v>
      </c>
      <c r="D885" s="12" t="s">
        <v>329</v>
      </c>
      <c r="E885" s="12" t="s">
        <v>145</v>
      </c>
      <c r="F885" s="12" t="s">
        <v>284</v>
      </c>
      <c r="G885" s="12"/>
      <c r="H885" s="12" t="s">
        <v>45</v>
      </c>
      <c r="I885" s="12" t="s">
        <v>46</v>
      </c>
      <c r="J885" s="12"/>
      <c r="K885" t="str">
        <f>INDEX('Unit list'!$D:$D,MATCH($I885,'Unit list'!$C:$C,0))</f>
        <v>%​</v>
      </c>
      <c r="L885" s="15">
        <f>INDEX('Unit list'!$E:$E,MATCH($I885,'Unit list'!$C:$C,0))</f>
        <v>0</v>
      </c>
      <c r="M885" t="str">
        <f t="shared" si="5632"/>
        <v>%​</v>
      </c>
      <c r="N885" s="15">
        <f>INDEX('Unit list'!$F:$F,MATCH($I885,'Unit list'!$C:$C,0))</f>
        <v>1</v>
      </c>
      <c r="O885" s="82">
        <f t="shared" ca="1" si="5633"/>
        <v>0.08</v>
      </c>
      <c r="P885" s="84"/>
      <c r="Q885" s="84"/>
      <c r="R885" s="84"/>
      <c r="S885" s="84"/>
      <c r="T885" s="84"/>
      <c r="U885" s="84"/>
      <c r="V885" s="84"/>
      <c r="W885" s="84"/>
      <c r="X885" s="84"/>
      <c r="Y885" s="84"/>
      <c r="Z885" s="84"/>
      <c r="AA885" s="84"/>
      <c r="AB885" s="84"/>
      <c r="AC885" s="84"/>
      <c r="AD885" s="84"/>
      <c r="AE885" s="84"/>
      <c r="AF885" s="84"/>
      <c r="AG885" s="84"/>
      <c r="AH885" s="84"/>
      <c r="AI885" s="84"/>
      <c r="AJ885" s="84"/>
      <c r="AK885" s="84"/>
      <c r="AL885" s="84"/>
      <c r="AM885" s="84"/>
      <c r="AN885" s="84"/>
      <c r="AO885" s="84"/>
      <c r="AP885" s="84"/>
      <c r="AQ885" s="84"/>
      <c r="AR885" s="84"/>
      <c r="AS885" s="84"/>
      <c r="AT885" s="84"/>
      <c r="AW885" s="140" t="s">
        <v>327</v>
      </c>
      <c r="AX885" s="140">
        <f t="shared" si="5246"/>
        <v>149</v>
      </c>
      <c r="AY885" s="141" t="str" cm="1">
        <f t="array" ref="AY885">D885&amp;"_"&amp;INDEX(Table18[Calcultion sheet],MATCH(1,('Business case OPEX &amp; CAPEX'!$E885=Table18[Technology])*($C885=Table18[Chemical]),0))</f>
        <v>AN_conventional</v>
      </c>
      <c r="AZ885" s="141" t="str">
        <f t="shared" si="5503"/>
        <v>N149</v>
      </c>
      <c r="BA885" s="141" t="str">
        <f t="shared" si="5504"/>
        <v>O149</v>
      </c>
      <c r="BB885" s="141" t="str">
        <f t="shared" si="5505"/>
        <v>P149</v>
      </c>
      <c r="BC885" s="141" t="str">
        <f t="shared" si="5506"/>
        <v>Q149</v>
      </c>
      <c r="BD885" s="141" t="str">
        <f t="shared" si="5507"/>
        <v>R149</v>
      </c>
      <c r="BE885" s="141" t="str">
        <f t="shared" si="5508"/>
        <v>S149</v>
      </c>
      <c r="BF885" s="141" t="str">
        <f t="shared" si="5509"/>
        <v>T149</v>
      </c>
      <c r="BG885" s="141" t="str">
        <f t="shared" si="5510"/>
        <v>U149</v>
      </c>
      <c r="BH885" s="141" t="str">
        <f t="shared" si="5511"/>
        <v>V149</v>
      </c>
      <c r="BI885" s="141" t="str">
        <f t="shared" si="5512"/>
        <v>W149</v>
      </c>
      <c r="BJ885" s="141" t="str">
        <f t="shared" si="5513"/>
        <v>X149</v>
      </c>
      <c r="BK885" s="141" t="str">
        <f t="shared" si="5514"/>
        <v>Y149</v>
      </c>
      <c r="BL885" s="141" t="str">
        <f t="shared" si="5515"/>
        <v>Z149</v>
      </c>
      <c r="BM885" s="141" t="str">
        <f t="shared" si="5516"/>
        <v>AA149</v>
      </c>
      <c r="BN885" s="141" t="str">
        <f t="shared" si="5517"/>
        <v>AB149</v>
      </c>
      <c r="BO885" s="141" t="str">
        <f t="shared" si="5518"/>
        <v>AC149</v>
      </c>
      <c r="BP885" s="141" t="str">
        <f t="shared" si="5519"/>
        <v>AD149</v>
      </c>
      <c r="BQ885" s="141" t="str">
        <f t="shared" si="5520"/>
        <v>AE149</v>
      </c>
      <c r="BR885" s="141" t="str">
        <f t="shared" si="5521"/>
        <v>AF149</v>
      </c>
      <c r="BS885" s="141" t="str">
        <f t="shared" si="5522"/>
        <v>AG149</v>
      </c>
      <c r="BT885" s="141" t="str">
        <f t="shared" si="5523"/>
        <v>AH149</v>
      </c>
      <c r="BU885" s="141" t="str">
        <f t="shared" si="5524"/>
        <v>AI149</v>
      </c>
      <c r="BV885" s="141" t="str">
        <f t="shared" si="5525"/>
        <v>AJ149</v>
      </c>
      <c r="BW885" s="141" t="str">
        <f t="shared" si="5526"/>
        <v>AK149</v>
      </c>
      <c r="BX885" s="141" t="str">
        <f t="shared" si="5527"/>
        <v>AL149</v>
      </c>
      <c r="BY885" s="141" t="str">
        <f t="shared" si="5528"/>
        <v>AM149</v>
      </c>
      <c r="BZ885" s="141" t="str">
        <f t="shared" si="5529"/>
        <v>AN149</v>
      </c>
      <c r="CA885" s="141" t="str">
        <f t="shared" si="5530"/>
        <v>AO149</v>
      </c>
      <c r="CB885" s="141" t="str">
        <f t="shared" si="5531"/>
        <v>AP149</v>
      </c>
      <c r="CC885" s="141" t="str">
        <f t="shared" si="5532"/>
        <v>AQ149</v>
      </c>
      <c r="CD885" s="141" t="str">
        <f t="shared" si="5533"/>
        <v>AR149</v>
      </c>
      <c r="CE885" s="141" t="str">
        <f t="shared" si="5534"/>
        <v>AS149</v>
      </c>
      <c r="CF885" s="140"/>
      <c r="CG885" s="142" t="str">
        <f t="shared" si="5535"/>
        <v>N</v>
      </c>
      <c r="CH885" s="142" t="str">
        <f t="shared" si="5536"/>
        <v>O</v>
      </c>
      <c r="CI885" s="142" t="str">
        <f t="shared" si="5537"/>
        <v>P</v>
      </c>
      <c r="CJ885" s="142" t="str">
        <f t="shared" si="5538"/>
        <v>Q</v>
      </c>
      <c r="CK885" s="142" t="str">
        <f t="shared" si="5539"/>
        <v>R</v>
      </c>
      <c r="CL885" s="142" t="str">
        <f t="shared" si="5540"/>
        <v>S</v>
      </c>
      <c r="CM885" s="142" t="str">
        <f t="shared" si="5541"/>
        <v>T</v>
      </c>
      <c r="CN885" s="142" t="str">
        <f t="shared" si="5542"/>
        <v>U</v>
      </c>
      <c r="CO885" s="142" t="str">
        <f t="shared" si="5543"/>
        <v>V</v>
      </c>
      <c r="CP885" s="142" t="str">
        <f t="shared" si="5544"/>
        <v>W</v>
      </c>
      <c r="CQ885" s="142" t="str">
        <f t="shared" si="5545"/>
        <v>X</v>
      </c>
      <c r="CR885" s="142" t="str">
        <f t="shared" si="5546"/>
        <v>Y</v>
      </c>
      <c r="CS885" s="142" t="str">
        <f t="shared" si="5547"/>
        <v>Z</v>
      </c>
      <c r="CT885" s="142" t="str">
        <f t="shared" si="5548"/>
        <v>AA</v>
      </c>
      <c r="CU885" s="142" t="str">
        <f t="shared" si="5549"/>
        <v>AB</v>
      </c>
      <c r="CV885" s="142" t="str">
        <f t="shared" si="5550"/>
        <v>AC</v>
      </c>
      <c r="CW885" s="142" t="str">
        <f t="shared" si="5551"/>
        <v>AD</v>
      </c>
      <c r="CX885" s="142" t="str">
        <f t="shared" si="5552"/>
        <v>AE</v>
      </c>
      <c r="CY885" s="142" t="str">
        <f t="shared" si="5553"/>
        <v>AF</v>
      </c>
      <c r="CZ885" s="142" t="str">
        <f t="shared" si="5554"/>
        <v>AG</v>
      </c>
      <c r="DA885" s="142" t="str">
        <f t="shared" si="5555"/>
        <v>AH</v>
      </c>
      <c r="DB885" s="142" t="str">
        <f t="shared" si="5556"/>
        <v>AI</v>
      </c>
      <c r="DC885" s="142" t="str">
        <f t="shared" si="5557"/>
        <v>AJ</v>
      </c>
      <c r="DD885" s="142" t="str">
        <f t="shared" si="5558"/>
        <v>AK</v>
      </c>
      <c r="DE885" s="142" t="str">
        <f t="shared" si="5559"/>
        <v>AL</v>
      </c>
      <c r="DF885" s="142" t="str">
        <f t="shared" si="5560"/>
        <v>AM</v>
      </c>
      <c r="DG885" s="142" t="str">
        <f t="shared" si="5561"/>
        <v>AN</v>
      </c>
      <c r="DH885" s="142" t="str">
        <f t="shared" si="5562"/>
        <v>AO</v>
      </c>
      <c r="DI885" s="142" t="str">
        <f t="shared" si="5563"/>
        <v>AP</v>
      </c>
      <c r="DJ885" s="142" t="str">
        <f t="shared" si="5564"/>
        <v>AQ</v>
      </c>
      <c r="DK885" s="142" t="str">
        <f t="shared" si="5565"/>
        <v>AR</v>
      </c>
      <c r="DL885" s="142" t="str">
        <f t="shared" si="5566"/>
        <v>AS</v>
      </c>
    </row>
    <row r="886" spans="2:116" ht="16">
      <c r="B886" t="str">
        <f t="shared" si="5501"/>
        <v>Chem_Ammonium nitrate</v>
      </c>
      <c r="C886" s="12" t="s">
        <v>100</v>
      </c>
      <c r="D886" s="12" t="s">
        <v>329</v>
      </c>
      <c r="E886" s="12" t="s">
        <v>145</v>
      </c>
      <c r="F886" s="12" t="s">
        <v>284</v>
      </c>
      <c r="G886" s="12"/>
      <c r="H886" s="12" t="s">
        <v>50</v>
      </c>
      <c r="I886" s="12" t="s">
        <v>51</v>
      </c>
      <c r="J886" s="12"/>
      <c r="K886" t="str">
        <f>INDEX('Unit list'!$D:$D,MATCH($I886,'Unit list'!$C:$C,0))</f>
        <v>t/day</v>
      </c>
      <c r="L886" s="15">
        <f>INDEX('Unit list'!$E:$E,MATCH($I886,'Unit list'!$C:$C,0))</f>
        <v>0</v>
      </c>
      <c r="M886" t="str">
        <f t="shared" si="5632"/>
        <v>t/day</v>
      </c>
      <c r="N886" s="15">
        <f>INDEX('Unit list'!$F:$F,MATCH($I886,'Unit list'!$C:$C,0))</f>
        <v>1</v>
      </c>
      <c r="O886" s="179">
        <f t="shared" ca="1" si="5633"/>
        <v>904.10958904109589</v>
      </c>
      <c r="P886" s="84"/>
      <c r="Q886" s="84"/>
      <c r="R886" s="84"/>
      <c r="S886" s="84"/>
      <c r="T886" s="84"/>
      <c r="U886" s="84"/>
      <c r="V886" s="84"/>
      <c r="W886" s="84"/>
      <c r="X886" s="84"/>
      <c r="Y886" s="84"/>
      <c r="Z886" s="84"/>
      <c r="AA886" s="84"/>
      <c r="AB886" s="84"/>
      <c r="AC886" s="84"/>
      <c r="AD886" s="84"/>
      <c r="AE886" s="84"/>
      <c r="AF886" s="84"/>
      <c r="AG886" s="84"/>
      <c r="AH886" s="84"/>
      <c r="AI886" s="84"/>
      <c r="AJ886" s="84"/>
      <c r="AK886" s="84"/>
      <c r="AL886" s="84"/>
      <c r="AM886" s="84"/>
      <c r="AN886" s="84"/>
      <c r="AO886" s="84"/>
      <c r="AP886" s="84"/>
      <c r="AQ886" s="84"/>
      <c r="AR886" s="84"/>
      <c r="AS886" s="84"/>
      <c r="AT886" s="84"/>
      <c r="AW886" s="140" t="s">
        <v>327</v>
      </c>
      <c r="AX886" s="140">
        <f t="shared" si="5246"/>
        <v>150</v>
      </c>
      <c r="AY886" s="141" t="str" cm="1">
        <f t="array" ref="AY886">D886&amp;"_"&amp;INDEX(Table18[Calcultion sheet],MATCH(1,('Business case OPEX &amp; CAPEX'!$E886=Table18[Technology])*($C886=Table18[Chemical]),0))</f>
        <v>AN_conventional</v>
      </c>
      <c r="AZ886" s="141" t="str">
        <f t="shared" si="5503"/>
        <v>N150</v>
      </c>
      <c r="BA886" s="141" t="str">
        <f t="shared" si="5504"/>
        <v>O150</v>
      </c>
      <c r="BB886" s="141" t="str">
        <f t="shared" si="5505"/>
        <v>P150</v>
      </c>
      <c r="BC886" s="141" t="str">
        <f t="shared" si="5506"/>
        <v>Q150</v>
      </c>
      <c r="BD886" s="141" t="str">
        <f t="shared" si="5507"/>
        <v>R150</v>
      </c>
      <c r="BE886" s="141" t="str">
        <f t="shared" si="5508"/>
        <v>S150</v>
      </c>
      <c r="BF886" s="141" t="str">
        <f t="shared" si="5509"/>
        <v>T150</v>
      </c>
      <c r="BG886" s="141" t="str">
        <f t="shared" si="5510"/>
        <v>U150</v>
      </c>
      <c r="BH886" s="141" t="str">
        <f t="shared" si="5511"/>
        <v>V150</v>
      </c>
      <c r="BI886" s="141" t="str">
        <f t="shared" si="5512"/>
        <v>W150</v>
      </c>
      <c r="BJ886" s="141" t="str">
        <f t="shared" si="5513"/>
        <v>X150</v>
      </c>
      <c r="BK886" s="141" t="str">
        <f t="shared" si="5514"/>
        <v>Y150</v>
      </c>
      <c r="BL886" s="141" t="str">
        <f t="shared" si="5515"/>
        <v>Z150</v>
      </c>
      <c r="BM886" s="141" t="str">
        <f t="shared" si="5516"/>
        <v>AA150</v>
      </c>
      <c r="BN886" s="141" t="str">
        <f t="shared" si="5517"/>
        <v>AB150</v>
      </c>
      <c r="BO886" s="141" t="str">
        <f t="shared" si="5518"/>
        <v>AC150</v>
      </c>
      <c r="BP886" s="141" t="str">
        <f t="shared" si="5519"/>
        <v>AD150</v>
      </c>
      <c r="BQ886" s="141" t="str">
        <f t="shared" si="5520"/>
        <v>AE150</v>
      </c>
      <c r="BR886" s="141" t="str">
        <f t="shared" si="5521"/>
        <v>AF150</v>
      </c>
      <c r="BS886" s="141" t="str">
        <f t="shared" si="5522"/>
        <v>AG150</v>
      </c>
      <c r="BT886" s="141" t="str">
        <f t="shared" si="5523"/>
        <v>AH150</v>
      </c>
      <c r="BU886" s="141" t="str">
        <f t="shared" si="5524"/>
        <v>AI150</v>
      </c>
      <c r="BV886" s="141" t="str">
        <f t="shared" si="5525"/>
        <v>AJ150</v>
      </c>
      <c r="BW886" s="141" t="str">
        <f t="shared" si="5526"/>
        <v>AK150</v>
      </c>
      <c r="BX886" s="141" t="str">
        <f t="shared" si="5527"/>
        <v>AL150</v>
      </c>
      <c r="BY886" s="141" t="str">
        <f t="shared" si="5528"/>
        <v>AM150</v>
      </c>
      <c r="BZ886" s="141" t="str">
        <f t="shared" si="5529"/>
        <v>AN150</v>
      </c>
      <c r="CA886" s="141" t="str">
        <f t="shared" si="5530"/>
        <v>AO150</v>
      </c>
      <c r="CB886" s="141" t="str">
        <f t="shared" si="5531"/>
        <v>AP150</v>
      </c>
      <c r="CC886" s="141" t="str">
        <f t="shared" si="5532"/>
        <v>AQ150</v>
      </c>
      <c r="CD886" s="141" t="str">
        <f t="shared" si="5533"/>
        <v>AR150</v>
      </c>
      <c r="CE886" s="141" t="str">
        <f t="shared" si="5534"/>
        <v>AS150</v>
      </c>
      <c r="CF886" s="140"/>
      <c r="CG886" s="142" t="str">
        <f t="shared" si="5535"/>
        <v>N</v>
      </c>
      <c r="CH886" s="142" t="str">
        <f t="shared" si="5536"/>
        <v>O</v>
      </c>
      <c r="CI886" s="142" t="str">
        <f t="shared" si="5537"/>
        <v>P</v>
      </c>
      <c r="CJ886" s="142" t="str">
        <f t="shared" si="5538"/>
        <v>Q</v>
      </c>
      <c r="CK886" s="142" t="str">
        <f t="shared" si="5539"/>
        <v>R</v>
      </c>
      <c r="CL886" s="142" t="str">
        <f t="shared" si="5540"/>
        <v>S</v>
      </c>
      <c r="CM886" s="142" t="str">
        <f t="shared" si="5541"/>
        <v>T</v>
      </c>
      <c r="CN886" s="142" t="str">
        <f t="shared" si="5542"/>
        <v>U</v>
      </c>
      <c r="CO886" s="142" t="str">
        <f t="shared" si="5543"/>
        <v>V</v>
      </c>
      <c r="CP886" s="142" t="str">
        <f t="shared" si="5544"/>
        <v>W</v>
      </c>
      <c r="CQ886" s="142" t="str">
        <f t="shared" si="5545"/>
        <v>X</v>
      </c>
      <c r="CR886" s="142" t="str">
        <f t="shared" si="5546"/>
        <v>Y</v>
      </c>
      <c r="CS886" s="142" t="str">
        <f t="shared" si="5547"/>
        <v>Z</v>
      </c>
      <c r="CT886" s="142" t="str">
        <f t="shared" si="5548"/>
        <v>AA</v>
      </c>
      <c r="CU886" s="142" t="str">
        <f t="shared" si="5549"/>
        <v>AB</v>
      </c>
      <c r="CV886" s="142" t="str">
        <f t="shared" si="5550"/>
        <v>AC</v>
      </c>
      <c r="CW886" s="142" t="str">
        <f t="shared" si="5551"/>
        <v>AD</v>
      </c>
      <c r="CX886" s="142" t="str">
        <f t="shared" si="5552"/>
        <v>AE</v>
      </c>
      <c r="CY886" s="142" t="str">
        <f t="shared" si="5553"/>
        <v>AF</v>
      </c>
      <c r="CZ886" s="142" t="str">
        <f t="shared" si="5554"/>
        <v>AG</v>
      </c>
      <c r="DA886" s="142" t="str">
        <f t="shared" si="5555"/>
        <v>AH</v>
      </c>
      <c r="DB886" s="142" t="str">
        <f t="shared" si="5556"/>
        <v>AI</v>
      </c>
      <c r="DC886" s="142" t="str">
        <f t="shared" si="5557"/>
        <v>AJ</v>
      </c>
      <c r="DD886" s="142" t="str">
        <f t="shared" si="5558"/>
        <v>AK</v>
      </c>
      <c r="DE886" s="142" t="str">
        <f t="shared" si="5559"/>
        <v>AL</v>
      </c>
      <c r="DF886" s="142" t="str">
        <f t="shared" si="5560"/>
        <v>AM</v>
      </c>
      <c r="DG886" s="142" t="str">
        <f t="shared" si="5561"/>
        <v>AN</v>
      </c>
      <c r="DH886" s="142" t="str">
        <f t="shared" si="5562"/>
        <v>AO</v>
      </c>
      <c r="DI886" s="142" t="str">
        <f t="shared" si="5563"/>
        <v>AP</v>
      </c>
      <c r="DJ886" s="142" t="str">
        <f t="shared" si="5564"/>
        <v>AQ</v>
      </c>
      <c r="DK886" s="142" t="str">
        <f t="shared" si="5565"/>
        <v>AR</v>
      </c>
      <c r="DL886" s="142" t="str">
        <f t="shared" si="5566"/>
        <v>AS</v>
      </c>
    </row>
    <row r="887" spans="2:116" ht="16">
      <c r="B887" t="str">
        <f t="shared" si="5501"/>
        <v>Chem_Ammonium nitrate</v>
      </c>
      <c r="C887" s="12" t="s">
        <v>100</v>
      </c>
      <c r="D887" s="12" t="s">
        <v>329</v>
      </c>
      <c r="E887" s="12" t="s">
        <v>145</v>
      </c>
      <c r="F887" s="12" t="s">
        <v>284</v>
      </c>
      <c r="G887" s="12"/>
      <c r="H887" s="12" t="s">
        <v>48</v>
      </c>
      <c r="I887" s="12" t="s">
        <v>48</v>
      </c>
      <c r="J887" s="12"/>
      <c r="K887" t="str">
        <f>INDEX('Unit list'!$D:$D,MATCH($I887,'Unit list'!$C:$C,0))</f>
        <v>years</v>
      </c>
      <c r="L887" s="15">
        <f>INDEX('Unit list'!$E:$E,MATCH($I887,'Unit list'!$C:$C,0))</f>
        <v>0</v>
      </c>
      <c r="M887" t="str">
        <f t="shared" si="5632"/>
        <v>years</v>
      </c>
      <c r="N887" s="15">
        <f>INDEX('Unit list'!$F:$F,MATCH($I887,'Unit list'!$C:$C,0))</f>
        <v>1</v>
      </c>
      <c r="O887" s="179">
        <f t="shared" ca="1" si="5633"/>
        <v>30</v>
      </c>
      <c r="P887" s="84"/>
      <c r="Q887" s="84"/>
      <c r="R887" s="84"/>
      <c r="S887" s="84"/>
      <c r="T887" s="84"/>
      <c r="U887" s="84"/>
      <c r="V887" s="84"/>
      <c r="W887" s="84"/>
      <c r="X887" s="84"/>
      <c r="Y887" s="84"/>
      <c r="Z887" s="84"/>
      <c r="AA887" s="84"/>
      <c r="AB887" s="84"/>
      <c r="AC887" s="84"/>
      <c r="AD887" s="84"/>
      <c r="AE887" s="84"/>
      <c r="AF887" s="84"/>
      <c r="AG887" s="84"/>
      <c r="AH887" s="84"/>
      <c r="AI887" s="84"/>
      <c r="AJ887" s="84"/>
      <c r="AK887" s="84"/>
      <c r="AL887" s="84"/>
      <c r="AM887" s="84"/>
      <c r="AN887" s="84"/>
      <c r="AO887" s="84"/>
      <c r="AP887" s="84"/>
      <c r="AQ887" s="84"/>
      <c r="AR887" s="84"/>
      <c r="AS887" s="84"/>
      <c r="AT887" s="84"/>
      <c r="AW887" s="140" t="s">
        <v>327</v>
      </c>
      <c r="AX887" s="140">
        <f t="shared" si="5246"/>
        <v>151</v>
      </c>
      <c r="AY887" s="141" t="str" cm="1">
        <f t="array" ref="AY887">D887&amp;"_"&amp;INDEX(Table18[Calcultion sheet],MATCH(1,('Business case OPEX &amp; CAPEX'!$E887=Table18[Technology])*($C887=Table18[Chemical]),0))</f>
        <v>AN_conventional</v>
      </c>
      <c r="AZ887" s="141" t="str">
        <f t="shared" si="5503"/>
        <v>N151</v>
      </c>
      <c r="BA887" s="141" t="str">
        <f t="shared" si="5504"/>
        <v>O151</v>
      </c>
      <c r="BB887" s="141" t="str">
        <f t="shared" si="5505"/>
        <v>P151</v>
      </c>
      <c r="BC887" s="141" t="str">
        <f t="shared" si="5506"/>
        <v>Q151</v>
      </c>
      <c r="BD887" s="141" t="str">
        <f t="shared" si="5507"/>
        <v>R151</v>
      </c>
      <c r="BE887" s="141" t="str">
        <f t="shared" si="5508"/>
        <v>S151</v>
      </c>
      <c r="BF887" s="141" t="str">
        <f t="shared" si="5509"/>
        <v>T151</v>
      </c>
      <c r="BG887" s="141" t="str">
        <f t="shared" si="5510"/>
        <v>U151</v>
      </c>
      <c r="BH887" s="141" t="str">
        <f t="shared" si="5511"/>
        <v>V151</v>
      </c>
      <c r="BI887" s="141" t="str">
        <f t="shared" si="5512"/>
        <v>W151</v>
      </c>
      <c r="BJ887" s="141" t="str">
        <f t="shared" si="5513"/>
        <v>X151</v>
      </c>
      <c r="BK887" s="141" t="str">
        <f t="shared" si="5514"/>
        <v>Y151</v>
      </c>
      <c r="BL887" s="141" t="str">
        <f t="shared" si="5515"/>
        <v>Z151</v>
      </c>
      <c r="BM887" s="141" t="str">
        <f t="shared" si="5516"/>
        <v>AA151</v>
      </c>
      <c r="BN887" s="141" t="str">
        <f t="shared" si="5517"/>
        <v>AB151</v>
      </c>
      <c r="BO887" s="141" t="str">
        <f t="shared" si="5518"/>
        <v>AC151</v>
      </c>
      <c r="BP887" s="141" t="str">
        <f t="shared" si="5519"/>
        <v>AD151</v>
      </c>
      <c r="BQ887" s="141" t="str">
        <f t="shared" si="5520"/>
        <v>AE151</v>
      </c>
      <c r="BR887" s="141" t="str">
        <f t="shared" si="5521"/>
        <v>AF151</v>
      </c>
      <c r="BS887" s="141" t="str">
        <f t="shared" si="5522"/>
        <v>AG151</v>
      </c>
      <c r="BT887" s="141" t="str">
        <f t="shared" si="5523"/>
        <v>AH151</v>
      </c>
      <c r="BU887" s="141" t="str">
        <f t="shared" si="5524"/>
        <v>AI151</v>
      </c>
      <c r="BV887" s="141" t="str">
        <f t="shared" si="5525"/>
        <v>AJ151</v>
      </c>
      <c r="BW887" s="141" t="str">
        <f t="shared" si="5526"/>
        <v>AK151</v>
      </c>
      <c r="BX887" s="141" t="str">
        <f t="shared" si="5527"/>
        <v>AL151</v>
      </c>
      <c r="BY887" s="141" t="str">
        <f t="shared" si="5528"/>
        <v>AM151</v>
      </c>
      <c r="BZ887" s="141" t="str">
        <f t="shared" si="5529"/>
        <v>AN151</v>
      </c>
      <c r="CA887" s="141" t="str">
        <f t="shared" si="5530"/>
        <v>AO151</v>
      </c>
      <c r="CB887" s="141" t="str">
        <f t="shared" si="5531"/>
        <v>AP151</v>
      </c>
      <c r="CC887" s="141" t="str">
        <f t="shared" si="5532"/>
        <v>AQ151</v>
      </c>
      <c r="CD887" s="141" t="str">
        <f t="shared" si="5533"/>
        <v>AR151</v>
      </c>
      <c r="CE887" s="141" t="str">
        <f t="shared" si="5534"/>
        <v>AS151</v>
      </c>
      <c r="CF887" s="140"/>
      <c r="CG887" s="142" t="str">
        <f t="shared" si="5535"/>
        <v>N</v>
      </c>
      <c r="CH887" s="142" t="str">
        <f t="shared" si="5536"/>
        <v>O</v>
      </c>
      <c r="CI887" s="142" t="str">
        <f t="shared" si="5537"/>
        <v>P</v>
      </c>
      <c r="CJ887" s="142" t="str">
        <f t="shared" si="5538"/>
        <v>Q</v>
      </c>
      <c r="CK887" s="142" t="str">
        <f t="shared" si="5539"/>
        <v>R</v>
      </c>
      <c r="CL887" s="142" t="str">
        <f t="shared" si="5540"/>
        <v>S</v>
      </c>
      <c r="CM887" s="142" t="str">
        <f t="shared" si="5541"/>
        <v>T</v>
      </c>
      <c r="CN887" s="142" t="str">
        <f t="shared" si="5542"/>
        <v>U</v>
      </c>
      <c r="CO887" s="142" t="str">
        <f t="shared" si="5543"/>
        <v>V</v>
      </c>
      <c r="CP887" s="142" t="str">
        <f t="shared" si="5544"/>
        <v>W</v>
      </c>
      <c r="CQ887" s="142" t="str">
        <f t="shared" si="5545"/>
        <v>X</v>
      </c>
      <c r="CR887" s="142" t="str">
        <f t="shared" si="5546"/>
        <v>Y</v>
      </c>
      <c r="CS887" s="142" t="str">
        <f t="shared" si="5547"/>
        <v>Z</v>
      </c>
      <c r="CT887" s="142" t="str">
        <f t="shared" si="5548"/>
        <v>AA</v>
      </c>
      <c r="CU887" s="142" t="str">
        <f t="shared" si="5549"/>
        <v>AB</v>
      </c>
      <c r="CV887" s="142" t="str">
        <f t="shared" si="5550"/>
        <v>AC</v>
      </c>
      <c r="CW887" s="142" t="str">
        <f t="shared" si="5551"/>
        <v>AD</v>
      </c>
      <c r="CX887" s="142" t="str">
        <f t="shared" si="5552"/>
        <v>AE</v>
      </c>
      <c r="CY887" s="142" t="str">
        <f t="shared" si="5553"/>
        <v>AF</v>
      </c>
      <c r="CZ887" s="142" t="str">
        <f t="shared" si="5554"/>
        <v>AG</v>
      </c>
      <c r="DA887" s="142" t="str">
        <f t="shared" si="5555"/>
        <v>AH</v>
      </c>
      <c r="DB887" s="142" t="str">
        <f t="shared" si="5556"/>
        <v>AI</v>
      </c>
      <c r="DC887" s="142" t="str">
        <f t="shared" si="5557"/>
        <v>AJ</v>
      </c>
      <c r="DD887" s="142" t="str">
        <f t="shared" si="5558"/>
        <v>AK</v>
      </c>
      <c r="DE887" s="142" t="str">
        <f t="shared" si="5559"/>
        <v>AL</v>
      </c>
      <c r="DF887" s="142" t="str">
        <f t="shared" si="5560"/>
        <v>AM</v>
      </c>
      <c r="DG887" s="142" t="str">
        <f t="shared" si="5561"/>
        <v>AN</v>
      </c>
      <c r="DH887" s="142" t="str">
        <f t="shared" si="5562"/>
        <v>AO</v>
      </c>
      <c r="DI887" s="142" t="str">
        <f t="shared" si="5563"/>
        <v>AP</v>
      </c>
      <c r="DJ887" s="142" t="str">
        <f t="shared" si="5564"/>
        <v>AQ</v>
      </c>
      <c r="DK887" s="142" t="str">
        <f t="shared" si="5565"/>
        <v>AR</v>
      </c>
      <c r="DL887" s="142" t="str">
        <f t="shared" si="5566"/>
        <v>AS</v>
      </c>
    </row>
    <row r="888" spans="2:116" ht="16">
      <c r="B888" t="str">
        <f t="shared" si="5501"/>
        <v>Chem_Ammonium nitrate</v>
      </c>
      <c r="C888" s="12" t="s">
        <v>100</v>
      </c>
      <c r="D888" s="12" t="s">
        <v>329</v>
      </c>
      <c r="E888" s="12" t="s">
        <v>145</v>
      </c>
      <c r="F888" s="12" t="s">
        <v>284</v>
      </c>
      <c r="G888" s="12"/>
      <c r="H888" s="12" t="s">
        <v>53</v>
      </c>
      <c r="I888" s="12" t="s">
        <v>54</v>
      </c>
      <c r="J888" s="12"/>
      <c r="K888" t="str">
        <f>INDEX('Unit list'!$D:$D,MATCH($I888,'Unit list'!$C:$C,0))</f>
        <v>TRL#_2022</v>
      </c>
      <c r="L888" s="15">
        <f>INDEX('Unit list'!$E:$E,MATCH($I888,'Unit list'!$C:$C,0))</f>
        <v>0</v>
      </c>
      <c r="M888" t="str">
        <f t="shared" si="5632"/>
        <v>TRL#_2022</v>
      </c>
      <c r="N888" s="15">
        <f>INDEX('Unit list'!$F:$F,MATCH($I888,'Unit list'!$C:$C,0))</f>
        <v>1</v>
      </c>
      <c r="O888" s="261">
        <f ca="1">INDIRECT("'"&amp;$AY888&amp;"'!"&amp;AZ888)</f>
        <v>6</v>
      </c>
      <c r="P888" s="84"/>
      <c r="Q888" s="84"/>
      <c r="R888" s="84"/>
      <c r="S888" s="84"/>
      <c r="T888" s="84"/>
      <c r="U888" s="84"/>
      <c r="V888" s="84"/>
      <c r="W888" s="84"/>
      <c r="X888" s="84"/>
      <c r="Y888" s="84"/>
      <c r="Z888" s="84"/>
      <c r="AA888" s="84"/>
      <c r="AB888" s="84"/>
      <c r="AC888" s="84"/>
      <c r="AD888" s="84"/>
      <c r="AE888" s="84"/>
      <c r="AF888" s="84"/>
      <c r="AG888" s="84"/>
      <c r="AH888" s="84"/>
      <c r="AI888" s="84"/>
      <c r="AJ888" s="84"/>
      <c r="AK888" s="84"/>
      <c r="AL888" s="84"/>
      <c r="AM888" s="84"/>
      <c r="AN888" s="84"/>
      <c r="AO888" s="84"/>
      <c r="AP888" s="84"/>
      <c r="AQ888" s="84"/>
      <c r="AR888" s="84"/>
      <c r="AS888" s="84"/>
      <c r="AT888" s="84"/>
      <c r="AW888" s="140" t="s">
        <v>327</v>
      </c>
      <c r="AX888" s="140">
        <f t="shared" si="5246"/>
        <v>152</v>
      </c>
      <c r="AY888" s="141" t="str" cm="1">
        <f t="array" ref="AY888">D888&amp;"_"&amp;INDEX(Table18[Calcultion sheet],MATCH(1,('Business case OPEX &amp; CAPEX'!$E888=Table18[Technology])*($C888=Table18[Chemical]),0))</f>
        <v>AN_conventional</v>
      </c>
      <c r="AZ888" s="141" t="str">
        <f t="shared" si="5503"/>
        <v>N152</v>
      </c>
      <c r="BA888" s="141" t="str">
        <f t="shared" si="5504"/>
        <v>O152</v>
      </c>
      <c r="BB888" s="141" t="str">
        <f t="shared" si="5505"/>
        <v>P152</v>
      </c>
      <c r="BC888" s="141" t="str">
        <f t="shared" si="5506"/>
        <v>Q152</v>
      </c>
      <c r="BD888" s="141" t="str">
        <f t="shared" si="5507"/>
        <v>R152</v>
      </c>
      <c r="BE888" s="141" t="str">
        <f t="shared" si="5508"/>
        <v>S152</v>
      </c>
      <c r="BF888" s="141" t="str">
        <f t="shared" si="5509"/>
        <v>T152</v>
      </c>
      <c r="BG888" s="141" t="str">
        <f t="shared" si="5510"/>
        <v>U152</v>
      </c>
      <c r="BH888" s="141" t="str">
        <f t="shared" si="5511"/>
        <v>V152</v>
      </c>
      <c r="BI888" s="141" t="str">
        <f t="shared" si="5512"/>
        <v>W152</v>
      </c>
      <c r="BJ888" s="141" t="str">
        <f t="shared" si="5513"/>
        <v>X152</v>
      </c>
      <c r="BK888" s="141" t="str">
        <f t="shared" si="5514"/>
        <v>Y152</v>
      </c>
      <c r="BL888" s="141" t="str">
        <f t="shared" si="5515"/>
        <v>Z152</v>
      </c>
      <c r="BM888" s="141" t="str">
        <f t="shared" si="5516"/>
        <v>AA152</v>
      </c>
      <c r="BN888" s="141" t="str">
        <f t="shared" si="5517"/>
        <v>AB152</v>
      </c>
      <c r="BO888" s="141" t="str">
        <f t="shared" si="5518"/>
        <v>AC152</v>
      </c>
      <c r="BP888" s="141" t="str">
        <f t="shared" si="5519"/>
        <v>AD152</v>
      </c>
      <c r="BQ888" s="141" t="str">
        <f t="shared" si="5520"/>
        <v>AE152</v>
      </c>
      <c r="BR888" s="141" t="str">
        <f t="shared" si="5521"/>
        <v>AF152</v>
      </c>
      <c r="BS888" s="141" t="str">
        <f t="shared" si="5522"/>
        <v>AG152</v>
      </c>
      <c r="BT888" s="141" t="str">
        <f t="shared" si="5523"/>
        <v>AH152</v>
      </c>
      <c r="BU888" s="141" t="str">
        <f t="shared" si="5524"/>
        <v>AI152</v>
      </c>
      <c r="BV888" s="141" t="str">
        <f t="shared" si="5525"/>
        <v>AJ152</v>
      </c>
      <c r="BW888" s="141" t="str">
        <f t="shared" si="5526"/>
        <v>AK152</v>
      </c>
      <c r="BX888" s="141" t="str">
        <f t="shared" si="5527"/>
        <v>AL152</v>
      </c>
      <c r="BY888" s="141" t="str">
        <f t="shared" si="5528"/>
        <v>AM152</v>
      </c>
      <c r="BZ888" s="141" t="str">
        <f t="shared" si="5529"/>
        <v>AN152</v>
      </c>
      <c r="CA888" s="141" t="str">
        <f t="shared" si="5530"/>
        <v>AO152</v>
      </c>
      <c r="CB888" s="141" t="str">
        <f t="shared" si="5531"/>
        <v>AP152</v>
      </c>
      <c r="CC888" s="141" t="str">
        <f t="shared" si="5532"/>
        <v>AQ152</v>
      </c>
      <c r="CD888" s="141" t="str">
        <f t="shared" si="5533"/>
        <v>AR152</v>
      </c>
      <c r="CE888" s="141" t="str">
        <f t="shared" si="5534"/>
        <v>AS152</v>
      </c>
      <c r="CF888" s="140"/>
      <c r="CG888" s="142" t="str">
        <f t="shared" si="5535"/>
        <v>N</v>
      </c>
      <c r="CH888" s="142" t="str">
        <f t="shared" si="5536"/>
        <v>O</v>
      </c>
      <c r="CI888" s="142" t="str">
        <f t="shared" si="5537"/>
        <v>P</v>
      </c>
      <c r="CJ888" s="142" t="str">
        <f t="shared" si="5538"/>
        <v>Q</v>
      </c>
      <c r="CK888" s="142" t="str">
        <f t="shared" si="5539"/>
        <v>R</v>
      </c>
      <c r="CL888" s="142" t="str">
        <f t="shared" si="5540"/>
        <v>S</v>
      </c>
      <c r="CM888" s="142" t="str">
        <f t="shared" si="5541"/>
        <v>T</v>
      </c>
      <c r="CN888" s="142" t="str">
        <f t="shared" si="5542"/>
        <v>U</v>
      </c>
      <c r="CO888" s="142" t="str">
        <f t="shared" si="5543"/>
        <v>V</v>
      </c>
      <c r="CP888" s="142" t="str">
        <f t="shared" si="5544"/>
        <v>W</v>
      </c>
      <c r="CQ888" s="142" t="str">
        <f t="shared" si="5545"/>
        <v>X</v>
      </c>
      <c r="CR888" s="142" t="str">
        <f t="shared" si="5546"/>
        <v>Y</v>
      </c>
      <c r="CS888" s="142" t="str">
        <f t="shared" si="5547"/>
        <v>Z</v>
      </c>
      <c r="CT888" s="142" t="str">
        <f t="shared" si="5548"/>
        <v>AA</v>
      </c>
      <c r="CU888" s="142" t="str">
        <f t="shared" si="5549"/>
        <v>AB</v>
      </c>
      <c r="CV888" s="142" t="str">
        <f t="shared" si="5550"/>
        <v>AC</v>
      </c>
      <c r="CW888" s="142" t="str">
        <f t="shared" si="5551"/>
        <v>AD</v>
      </c>
      <c r="CX888" s="142" t="str">
        <f t="shared" si="5552"/>
        <v>AE</v>
      </c>
      <c r="CY888" s="142" t="str">
        <f t="shared" si="5553"/>
        <v>AF</v>
      </c>
      <c r="CZ888" s="142" t="str">
        <f t="shared" si="5554"/>
        <v>AG</v>
      </c>
      <c r="DA888" s="142" t="str">
        <f t="shared" si="5555"/>
        <v>AH</v>
      </c>
      <c r="DB888" s="142" t="str">
        <f t="shared" si="5556"/>
        <v>AI</v>
      </c>
      <c r="DC888" s="142" t="str">
        <f t="shared" si="5557"/>
        <v>AJ</v>
      </c>
      <c r="DD888" s="142" t="str">
        <f t="shared" si="5558"/>
        <v>AK</v>
      </c>
      <c r="DE888" s="142" t="str">
        <f t="shared" si="5559"/>
        <v>AL</v>
      </c>
      <c r="DF888" s="142" t="str">
        <f t="shared" si="5560"/>
        <v>AM</v>
      </c>
      <c r="DG888" s="142" t="str">
        <f t="shared" si="5561"/>
        <v>AN</v>
      </c>
      <c r="DH888" s="142" t="str">
        <f t="shared" si="5562"/>
        <v>AO</v>
      </c>
      <c r="DI888" s="142" t="str">
        <f t="shared" si="5563"/>
        <v>AP</v>
      </c>
      <c r="DJ888" s="142" t="str">
        <f t="shared" si="5564"/>
        <v>AQ</v>
      </c>
      <c r="DK888" s="142" t="str">
        <f t="shared" si="5565"/>
        <v>AR</v>
      </c>
      <c r="DL888" s="142" t="str">
        <f t="shared" si="5566"/>
        <v>AS</v>
      </c>
    </row>
    <row r="889" spans="2:116" ht="16">
      <c r="B889" t="str">
        <f t="shared" si="5501"/>
        <v>Chem_Ammonium nitrate</v>
      </c>
      <c r="C889" s="12" t="s">
        <v>100</v>
      </c>
      <c r="D889" s="12" t="s">
        <v>329</v>
      </c>
      <c r="E889" s="12" t="s">
        <v>145</v>
      </c>
      <c r="F889" s="12" t="s">
        <v>284</v>
      </c>
      <c r="G889" s="12"/>
      <c r="H889" s="12" t="s">
        <v>53</v>
      </c>
      <c r="I889" s="12" t="s">
        <v>56</v>
      </c>
      <c r="J889" s="12"/>
      <c r="K889" t="str">
        <f>INDEX('Unit list'!$D:$D,MATCH($I889,'Unit list'!$C:$C,0))</f>
        <v>TRL8_year</v>
      </c>
      <c r="L889" s="15">
        <f>INDEX('Unit list'!$E:$E,MATCH($I889,'Unit list'!$C:$C,0))</f>
        <v>0</v>
      </c>
      <c r="M889" t="str">
        <f t="shared" si="5632"/>
        <v>TRL8_year</v>
      </c>
      <c r="N889" s="15">
        <f>INDEX('Unit list'!$F:$F,MATCH($I889,'Unit list'!$C:$C,0))</f>
        <v>1</v>
      </c>
      <c r="O889" s="261">
        <f t="shared" ref="O889:O890" ca="1" si="5634">INDIRECT("'"&amp;$AY889&amp;"'!"&amp;AZ889)</f>
        <v>2030</v>
      </c>
      <c r="P889" s="84"/>
      <c r="Q889" s="84"/>
      <c r="R889" s="84"/>
      <c r="S889" s="84"/>
      <c r="T889" s="84"/>
      <c r="U889" s="84"/>
      <c r="V889" s="84"/>
      <c r="W889" s="84"/>
      <c r="X889" s="84"/>
      <c r="Y889" s="84"/>
      <c r="Z889" s="84"/>
      <c r="AA889" s="84"/>
      <c r="AB889" s="84"/>
      <c r="AC889" s="84"/>
      <c r="AD889" s="84"/>
      <c r="AE889" s="84"/>
      <c r="AF889" s="84"/>
      <c r="AG889" s="84"/>
      <c r="AH889" s="84"/>
      <c r="AI889" s="84"/>
      <c r="AJ889" s="84"/>
      <c r="AK889" s="84"/>
      <c r="AL889" s="84"/>
      <c r="AM889" s="84"/>
      <c r="AN889" s="84"/>
      <c r="AO889" s="84"/>
      <c r="AP889" s="84"/>
      <c r="AQ889" s="84"/>
      <c r="AR889" s="84"/>
      <c r="AS889" s="84"/>
      <c r="AT889" s="84"/>
      <c r="AW889" s="140" t="s">
        <v>327</v>
      </c>
      <c r="AX889" s="140">
        <f t="shared" si="5246"/>
        <v>153</v>
      </c>
      <c r="AY889" s="141" t="str" cm="1">
        <f t="array" ref="AY889">D889&amp;"_"&amp;INDEX(Table18[Calcultion sheet],MATCH(1,('Business case OPEX &amp; CAPEX'!$E889=Table18[Technology])*($C889=Table18[Chemical]),0))</f>
        <v>AN_conventional</v>
      </c>
      <c r="AZ889" s="141" t="str">
        <f t="shared" si="5503"/>
        <v>N153</v>
      </c>
      <c r="BA889" s="141" t="str">
        <f t="shared" si="5504"/>
        <v>O153</v>
      </c>
      <c r="BB889" s="141" t="str">
        <f t="shared" si="5505"/>
        <v>P153</v>
      </c>
      <c r="BC889" s="141" t="str">
        <f t="shared" si="5506"/>
        <v>Q153</v>
      </c>
      <c r="BD889" s="141" t="str">
        <f t="shared" si="5507"/>
        <v>R153</v>
      </c>
      <c r="BE889" s="141" t="str">
        <f t="shared" si="5508"/>
        <v>S153</v>
      </c>
      <c r="BF889" s="141" t="str">
        <f t="shared" si="5509"/>
        <v>T153</v>
      </c>
      <c r="BG889" s="141" t="str">
        <f t="shared" si="5510"/>
        <v>U153</v>
      </c>
      <c r="BH889" s="141" t="str">
        <f t="shared" si="5511"/>
        <v>V153</v>
      </c>
      <c r="BI889" s="141" t="str">
        <f t="shared" si="5512"/>
        <v>W153</v>
      </c>
      <c r="BJ889" s="141" t="str">
        <f t="shared" si="5513"/>
        <v>X153</v>
      </c>
      <c r="BK889" s="141" t="str">
        <f t="shared" si="5514"/>
        <v>Y153</v>
      </c>
      <c r="BL889" s="141" t="str">
        <f t="shared" si="5515"/>
        <v>Z153</v>
      </c>
      <c r="BM889" s="141" t="str">
        <f t="shared" si="5516"/>
        <v>AA153</v>
      </c>
      <c r="BN889" s="141" t="str">
        <f t="shared" si="5517"/>
        <v>AB153</v>
      </c>
      <c r="BO889" s="141" t="str">
        <f t="shared" si="5518"/>
        <v>AC153</v>
      </c>
      <c r="BP889" s="141" t="str">
        <f t="shared" si="5519"/>
        <v>AD153</v>
      </c>
      <c r="BQ889" s="141" t="str">
        <f t="shared" si="5520"/>
        <v>AE153</v>
      </c>
      <c r="BR889" s="141" t="str">
        <f t="shared" si="5521"/>
        <v>AF153</v>
      </c>
      <c r="BS889" s="141" t="str">
        <f t="shared" si="5522"/>
        <v>AG153</v>
      </c>
      <c r="BT889" s="141" t="str">
        <f t="shared" si="5523"/>
        <v>AH153</v>
      </c>
      <c r="BU889" s="141" t="str">
        <f t="shared" si="5524"/>
        <v>AI153</v>
      </c>
      <c r="BV889" s="141" t="str">
        <f t="shared" si="5525"/>
        <v>AJ153</v>
      </c>
      <c r="BW889" s="141" t="str">
        <f t="shared" si="5526"/>
        <v>AK153</v>
      </c>
      <c r="BX889" s="141" t="str">
        <f t="shared" si="5527"/>
        <v>AL153</v>
      </c>
      <c r="BY889" s="141" t="str">
        <f t="shared" si="5528"/>
        <v>AM153</v>
      </c>
      <c r="BZ889" s="141" t="str">
        <f t="shared" si="5529"/>
        <v>AN153</v>
      </c>
      <c r="CA889" s="141" t="str">
        <f t="shared" si="5530"/>
        <v>AO153</v>
      </c>
      <c r="CB889" s="141" t="str">
        <f t="shared" si="5531"/>
        <v>AP153</v>
      </c>
      <c r="CC889" s="141" t="str">
        <f t="shared" si="5532"/>
        <v>AQ153</v>
      </c>
      <c r="CD889" s="141" t="str">
        <f t="shared" si="5533"/>
        <v>AR153</v>
      </c>
      <c r="CE889" s="141" t="str">
        <f t="shared" si="5534"/>
        <v>AS153</v>
      </c>
      <c r="CF889" s="140"/>
      <c r="CG889" s="142" t="str">
        <f t="shared" si="5535"/>
        <v>N</v>
      </c>
      <c r="CH889" s="142" t="str">
        <f t="shared" si="5536"/>
        <v>O</v>
      </c>
      <c r="CI889" s="142" t="str">
        <f t="shared" si="5537"/>
        <v>P</v>
      </c>
      <c r="CJ889" s="142" t="str">
        <f t="shared" si="5538"/>
        <v>Q</v>
      </c>
      <c r="CK889" s="142" t="str">
        <f t="shared" si="5539"/>
        <v>R</v>
      </c>
      <c r="CL889" s="142" t="str">
        <f t="shared" si="5540"/>
        <v>S</v>
      </c>
      <c r="CM889" s="142" t="str">
        <f t="shared" si="5541"/>
        <v>T</v>
      </c>
      <c r="CN889" s="142" t="str">
        <f t="shared" si="5542"/>
        <v>U</v>
      </c>
      <c r="CO889" s="142" t="str">
        <f t="shared" si="5543"/>
        <v>V</v>
      </c>
      <c r="CP889" s="142" t="str">
        <f t="shared" si="5544"/>
        <v>W</v>
      </c>
      <c r="CQ889" s="142" t="str">
        <f t="shared" si="5545"/>
        <v>X</v>
      </c>
      <c r="CR889" s="142" t="str">
        <f t="shared" si="5546"/>
        <v>Y</v>
      </c>
      <c r="CS889" s="142" t="str">
        <f t="shared" si="5547"/>
        <v>Z</v>
      </c>
      <c r="CT889" s="142" t="str">
        <f t="shared" si="5548"/>
        <v>AA</v>
      </c>
      <c r="CU889" s="142" t="str">
        <f t="shared" si="5549"/>
        <v>AB</v>
      </c>
      <c r="CV889" s="142" t="str">
        <f t="shared" si="5550"/>
        <v>AC</v>
      </c>
      <c r="CW889" s="142" t="str">
        <f t="shared" si="5551"/>
        <v>AD</v>
      </c>
      <c r="CX889" s="142" t="str">
        <f t="shared" si="5552"/>
        <v>AE</v>
      </c>
      <c r="CY889" s="142" t="str">
        <f t="shared" si="5553"/>
        <v>AF</v>
      </c>
      <c r="CZ889" s="142" t="str">
        <f t="shared" si="5554"/>
        <v>AG</v>
      </c>
      <c r="DA889" s="142" t="str">
        <f t="shared" si="5555"/>
        <v>AH</v>
      </c>
      <c r="DB889" s="142" t="str">
        <f t="shared" si="5556"/>
        <v>AI</v>
      </c>
      <c r="DC889" s="142" t="str">
        <f t="shared" si="5557"/>
        <v>AJ</v>
      </c>
      <c r="DD889" s="142" t="str">
        <f t="shared" si="5558"/>
        <v>AK</v>
      </c>
      <c r="DE889" s="142" t="str">
        <f t="shared" si="5559"/>
        <v>AL</v>
      </c>
      <c r="DF889" s="142" t="str">
        <f t="shared" si="5560"/>
        <v>AM</v>
      </c>
      <c r="DG889" s="142" t="str">
        <f t="shared" si="5561"/>
        <v>AN</v>
      </c>
      <c r="DH889" s="142" t="str">
        <f t="shared" si="5562"/>
        <v>AO</v>
      </c>
      <c r="DI889" s="142" t="str">
        <f t="shared" si="5563"/>
        <v>AP</v>
      </c>
      <c r="DJ889" s="142" t="str">
        <f t="shared" si="5564"/>
        <v>AQ</v>
      </c>
      <c r="DK889" s="142" t="str">
        <f t="shared" si="5565"/>
        <v>AR</v>
      </c>
      <c r="DL889" s="142" t="str">
        <f t="shared" si="5566"/>
        <v>AS</v>
      </c>
    </row>
    <row r="890" spans="2:116" ht="16">
      <c r="B890" t="str">
        <f t="shared" si="5501"/>
        <v>Chem_Ammonium nitrate</v>
      </c>
      <c r="C890" s="12" t="s">
        <v>100</v>
      </c>
      <c r="D890" s="12" t="s">
        <v>329</v>
      </c>
      <c r="E890" s="12" t="s">
        <v>145</v>
      </c>
      <c r="F890" s="12" t="s">
        <v>284</v>
      </c>
      <c r="G890" s="12"/>
      <c r="H890" s="12" t="s">
        <v>58</v>
      </c>
      <c r="I890" s="12" t="s">
        <v>59</v>
      </c>
      <c r="J890" s="12"/>
      <c r="K890" t="str">
        <f>INDEX('Unit list'!$D:$D,MATCH($I890,'Unit list'!$C:$C,0))</f>
        <v>Tech_class</v>
      </c>
      <c r="L890" s="15">
        <f>INDEX('Unit list'!$E:$E,MATCH($I890,'Unit list'!$C:$C,0))</f>
        <v>0</v>
      </c>
      <c r="M890" t="str">
        <f t="shared" si="5632"/>
        <v>Tech_class</v>
      </c>
      <c r="N890" s="15">
        <f>INDEX('Unit list'!$F:$F,MATCH($I890,'Unit list'!$C:$C,0))</f>
        <v>1</v>
      </c>
      <c r="O890" s="261" t="str">
        <f t="shared" ca="1" si="5634"/>
        <v>End-state</v>
      </c>
      <c r="P890" s="84"/>
      <c r="Q890" s="84"/>
      <c r="R890" s="84"/>
      <c r="S890" s="84"/>
      <c r="T890" s="84"/>
      <c r="U890" s="84"/>
      <c r="V890" s="84"/>
      <c r="W890" s="84"/>
      <c r="X890" s="84"/>
      <c r="Y890" s="84"/>
      <c r="Z890" s="84"/>
      <c r="AA890" s="84"/>
      <c r="AB890" s="84"/>
      <c r="AC890" s="84"/>
      <c r="AD890" s="84"/>
      <c r="AE890" s="84"/>
      <c r="AF890" s="84"/>
      <c r="AG890" s="84"/>
      <c r="AH890" s="84"/>
      <c r="AI890" s="84"/>
      <c r="AJ890" s="84"/>
      <c r="AK890" s="84"/>
      <c r="AL890" s="84"/>
      <c r="AM890" s="84"/>
      <c r="AN890" s="84"/>
      <c r="AO890" s="84"/>
      <c r="AP890" s="84"/>
      <c r="AQ890" s="84"/>
      <c r="AR890" s="84"/>
      <c r="AS890" s="84"/>
      <c r="AT890" s="84"/>
      <c r="AW890" s="140" t="s">
        <v>327</v>
      </c>
      <c r="AX890" s="140">
        <f t="shared" si="5246"/>
        <v>154</v>
      </c>
      <c r="AY890" s="141" t="str" cm="1">
        <f t="array" ref="AY890">D890&amp;"_"&amp;INDEX(Table18[Calcultion sheet],MATCH(1,('Business case OPEX &amp; CAPEX'!$E890=Table18[Technology])*($C890=Table18[Chemical]),0))</f>
        <v>AN_conventional</v>
      </c>
      <c r="AZ890" s="141" t="str">
        <f t="shared" si="5503"/>
        <v>N154</v>
      </c>
      <c r="BA890" s="141" t="str">
        <f t="shared" si="5504"/>
        <v>O154</v>
      </c>
      <c r="BB890" s="141" t="str">
        <f t="shared" si="5505"/>
        <v>P154</v>
      </c>
      <c r="BC890" s="141" t="str">
        <f t="shared" si="5506"/>
        <v>Q154</v>
      </c>
      <c r="BD890" s="141" t="str">
        <f t="shared" si="5507"/>
        <v>R154</v>
      </c>
      <c r="BE890" s="141" t="str">
        <f t="shared" si="5508"/>
        <v>S154</v>
      </c>
      <c r="BF890" s="141" t="str">
        <f t="shared" si="5509"/>
        <v>T154</v>
      </c>
      <c r="BG890" s="141" t="str">
        <f t="shared" si="5510"/>
        <v>U154</v>
      </c>
      <c r="BH890" s="141" t="str">
        <f t="shared" si="5511"/>
        <v>V154</v>
      </c>
      <c r="BI890" s="141" t="str">
        <f t="shared" si="5512"/>
        <v>W154</v>
      </c>
      <c r="BJ890" s="141" t="str">
        <f t="shared" si="5513"/>
        <v>X154</v>
      </c>
      <c r="BK890" s="141" t="str">
        <f t="shared" si="5514"/>
        <v>Y154</v>
      </c>
      <c r="BL890" s="141" t="str">
        <f t="shared" si="5515"/>
        <v>Z154</v>
      </c>
      <c r="BM890" s="141" t="str">
        <f t="shared" si="5516"/>
        <v>AA154</v>
      </c>
      <c r="BN890" s="141" t="str">
        <f t="shared" si="5517"/>
        <v>AB154</v>
      </c>
      <c r="BO890" s="141" t="str">
        <f t="shared" si="5518"/>
        <v>AC154</v>
      </c>
      <c r="BP890" s="141" t="str">
        <f t="shared" si="5519"/>
        <v>AD154</v>
      </c>
      <c r="BQ890" s="141" t="str">
        <f t="shared" si="5520"/>
        <v>AE154</v>
      </c>
      <c r="BR890" s="141" t="str">
        <f t="shared" si="5521"/>
        <v>AF154</v>
      </c>
      <c r="BS890" s="141" t="str">
        <f t="shared" si="5522"/>
        <v>AG154</v>
      </c>
      <c r="BT890" s="141" t="str">
        <f t="shared" si="5523"/>
        <v>AH154</v>
      </c>
      <c r="BU890" s="141" t="str">
        <f t="shared" si="5524"/>
        <v>AI154</v>
      </c>
      <c r="BV890" s="141" t="str">
        <f t="shared" si="5525"/>
        <v>AJ154</v>
      </c>
      <c r="BW890" s="141" t="str">
        <f t="shared" si="5526"/>
        <v>AK154</v>
      </c>
      <c r="BX890" s="141" t="str">
        <f t="shared" si="5527"/>
        <v>AL154</v>
      </c>
      <c r="BY890" s="141" t="str">
        <f t="shared" si="5528"/>
        <v>AM154</v>
      </c>
      <c r="BZ890" s="141" t="str">
        <f t="shared" si="5529"/>
        <v>AN154</v>
      </c>
      <c r="CA890" s="141" t="str">
        <f t="shared" si="5530"/>
        <v>AO154</v>
      </c>
      <c r="CB890" s="141" t="str">
        <f t="shared" si="5531"/>
        <v>AP154</v>
      </c>
      <c r="CC890" s="141" t="str">
        <f t="shared" si="5532"/>
        <v>AQ154</v>
      </c>
      <c r="CD890" s="141" t="str">
        <f t="shared" si="5533"/>
        <v>AR154</v>
      </c>
      <c r="CE890" s="141" t="str">
        <f t="shared" si="5534"/>
        <v>AS154</v>
      </c>
      <c r="CF890" s="140"/>
      <c r="CG890" s="142" t="str">
        <f t="shared" si="5535"/>
        <v>N</v>
      </c>
      <c r="CH890" s="142" t="str">
        <f t="shared" si="5536"/>
        <v>O</v>
      </c>
      <c r="CI890" s="142" t="str">
        <f t="shared" si="5537"/>
        <v>P</v>
      </c>
      <c r="CJ890" s="142" t="str">
        <f t="shared" si="5538"/>
        <v>Q</v>
      </c>
      <c r="CK890" s="142" t="str">
        <f t="shared" si="5539"/>
        <v>R</v>
      </c>
      <c r="CL890" s="142" t="str">
        <f t="shared" si="5540"/>
        <v>S</v>
      </c>
      <c r="CM890" s="142" t="str">
        <f t="shared" si="5541"/>
        <v>T</v>
      </c>
      <c r="CN890" s="142" t="str">
        <f t="shared" si="5542"/>
        <v>U</v>
      </c>
      <c r="CO890" s="142" t="str">
        <f t="shared" si="5543"/>
        <v>V</v>
      </c>
      <c r="CP890" s="142" t="str">
        <f t="shared" si="5544"/>
        <v>W</v>
      </c>
      <c r="CQ890" s="142" t="str">
        <f t="shared" si="5545"/>
        <v>X</v>
      </c>
      <c r="CR890" s="142" t="str">
        <f t="shared" si="5546"/>
        <v>Y</v>
      </c>
      <c r="CS890" s="142" t="str">
        <f t="shared" si="5547"/>
        <v>Z</v>
      </c>
      <c r="CT890" s="142" t="str">
        <f t="shared" si="5548"/>
        <v>AA</v>
      </c>
      <c r="CU890" s="142" t="str">
        <f t="shared" si="5549"/>
        <v>AB</v>
      </c>
      <c r="CV890" s="142" t="str">
        <f t="shared" si="5550"/>
        <v>AC</v>
      </c>
      <c r="CW890" s="142" t="str">
        <f t="shared" si="5551"/>
        <v>AD</v>
      </c>
      <c r="CX890" s="142" t="str">
        <f t="shared" si="5552"/>
        <v>AE</v>
      </c>
      <c r="CY890" s="142" t="str">
        <f t="shared" si="5553"/>
        <v>AF</v>
      </c>
      <c r="CZ890" s="142" t="str">
        <f t="shared" si="5554"/>
        <v>AG</v>
      </c>
      <c r="DA890" s="142" t="str">
        <f t="shared" si="5555"/>
        <v>AH</v>
      </c>
      <c r="DB890" s="142" t="str">
        <f t="shared" si="5556"/>
        <v>AI</v>
      </c>
      <c r="DC890" s="142" t="str">
        <f t="shared" si="5557"/>
        <v>AJ</v>
      </c>
      <c r="DD890" s="142" t="str">
        <f t="shared" si="5558"/>
        <v>AK</v>
      </c>
      <c r="DE890" s="142" t="str">
        <f t="shared" si="5559"/>
        <v>AL</v>
      </c>
      <c r="DF890" s="142" t="str">
        <f t="shared" si="5560"/>
        <v>AM</v>
      </c>
      <c r="DG890" s="142" t="str">
        <f t="shared" si="5561"/>
        <v>AN</v>
      </c>
      <c r="DH890" s="142" t="str">
        <f t="shared" si="5562"/>
        <v>AO</v>
      </c>
      <c r="DI890" s="142" t="str">
        <f t="shared" si="5563"/>
        <v>AP</v>
      </c>
      <c r="DJ890" s="142" t="str">
        <f t="shared" si="5564"/>
        <v>AQ</v>
      </c>
      <c r="DK890" s="142" t="str">
        <f t="shared" si="5565"/>
        <v>AR</v>
      </c>
      <c r="DL890" s="142" t="str">
        <f t="shared" si="5566"/>
        <v>AS</v>
      </c>
    </row>
    <row r="891" spans="2:116" ht="16">
      <c r="B891" t="str">
        <f t="shared" si="5501"/>
        <v>Chem_Ammonium nitrate</v>
      </c>
      <c r="C891" s="12" t="s">
        <v>100</v>
      </c>
      <c r="D891" s="12" t="s">
        <v>329</v>
      </c>
      <c r="E891" s="12" t="s">
        <v>145</v>
      </c>
      <c r="F891" s="12" t="s">
        <v>284</v>
      </c>
      <c r="G891" s="12"/>
      <c r="H891" s="12" t="s">
        <v>32</v>
      </c>
      <c r="I891" s="12" t="s">
        <v>33</v>
      </c>
      <c r="J891" s="12"/>
      <c r="K891" t="str">
        <f>INDEX('Unit list'!$D:$D,MATCH($I891,'Unit list'!$C:$C,0))</f>
        <v>total USD/tpA</v>
      </c>
      <c r="L891" s="15">
        <f>INDEX('Unit list'!$E:$E,MATCH($I891,'Unit list'!$C:$C,0))</f>
        <v>1</v>
      </c>
      <c r="M891" t="str">
        <f t="shared" si="5632"/>
        <v>total USD/tpAAN</v>
      </c>
      <c r="N891" s="15">
        <f>INDEX('Unit list'!$F:$F,MATCH($I891,'Unit list'!$C:$C,0))</f>
        <v>0</v>
      </c>
      <c r="P891" s="84">
        <f t="shared" ref="P891:P896" ca="1" si="5635">INDIRECT("'"&amp;$AY891&amp;"'!"&amp;BA891)</f>
        <v>2409.9177115268194</v>
      </c>
      <c r="Q891" s="84">
        <f t="shared" ref="Q891:Q898" ca="1" si="5636">INDIRECT("'"&amp;$AY891&amp;"'!"&amp;BB891)</f>
        <v>2409.9177115268194</v>
      </c>
      <c r="R891" s="84">
        <f t="shared" ref="R891:R898" ca="1" si="5637">INDIRECT("'"&amp;$AY891&amp;"'!"&amp;BC891)</f>
        <v>2409.9177115268194</v>
      </c>
      <c r="S891" s="84">
        <f t="shared" ref="S891:S898" ca="1" si="5638">INDIRECT("'"&amp;$AY891&amp;"'!"&amp;BD891)</f>
        <v>2409.9177115268194</v>
      </c>
      <c r="T891" s="84">
        <f t="shared" ref="T891:T898" ca="1" si="5639">INDIRECT("'"&amp;$AY891&amp;"'!"&amp;BE891)</f>
        <v>2409.9177115268194</v>
      </c>
      <c r="U891" s="84">
        <f t="shared" ref="U891:U898" ca="1" si="5640">INDIRECT("'"&amp;$AY891&amp;"'!"&amp;BF891)</f>
        <v>2409.9177115268194</v>
      </c>
      <c r="V891" s="84">
        <f t="shared" ref="V891:V898" ca="1" si="5641">INDIRECT("'"&amp;$AY891&amp;"'!"&amp;BG891)</f>
        <v>2409.9177115268194</v>
      </c>
      <c r="W891" s="84">
        <f t="shared" ref="W891:W898" ca="1" si="5642">INDIRECT("'"&amp;$AY891&amp;"'!"&amp;BH891)</f>
        <v>2409.9177115268194</v>
      </c>
      <c r="X891" s="84">
        <f t="shared" ref="X891:X898" ca="1" si="5643">INDIRECT("'"&amp;$AY891&amp;"'!"&amp;BI891)</f>
        <v>2409.9177115268194</v>
      </c>
      <c r="Y891" s="84">
        <f t="shared" ref="Y891:Y898" ca="1" si="5644">INDIRECT("'"&amp;$AY891&amp;"'!"&amp;BJ891)</f>
        <v>2409.9177115268194</v>
      </c>
      <c r="Z891" s="84">
        <f t="shared" ref="Z891:Z898" ca="1" si="5645">INDIRECT("'"&amp;$AY891&amp;"'!"&amp;BK891)</f>
        <v>2409.9177115268194</v>
      </c>
      <c r="AA891" s="84">
        <f t="shared" ref="AA891:AA898" ca="1" si="5646">INDIRECT("'"&amp;$AY891&amp;"'!"&amp;BL891)</f>
        <v>2409.9177115268194</v>
      </c>
      <c r="AB891" s="84">
        <f t="shared" ref="AB891:AB898" ca="1" si="5647">INDIRECT("'"&amp;$AY891&amp;"'!"&amp;BM891)</f>
        <v>2409.9177115268194</v>
      </c>
      <c r="AC891" s="84">
        <f t="shared" ref="AC891:AC898" ca="1" si="5648">INDIRECT("'"&amp;$AY891&amp;"'!"&amp;BN891)</f>
        <v>2409.9177115268194</v>
      </c>
      <c r="AD891" s="84">
        <f t="shared" ref="AD891:AD898" ca="1" si="5649">INDIRECT("'"&amp;$AY891&amp;"'!"&amp;BO891)</f>
        <v>2409.9177115268194</v>
      </c>
      <c r="AE891" s="84">
        <f t="shared" ref="AE891:AE898" ca="1" si="5650">INDIRECT("'"&amp;$AY891&amp;"'!"&amp;BP891)</f>
        <v>2409.9177115268194</v>
      </c>
      <c r="AF891" s="84">
        <f t="shared" ref="AF891:AF898" ca="1" si="5651">INDIRECT("'"&amp;$AY891&amp;"'!"&amp;BQ891)</f>
        <v>2409.9177115268194</v>
      </c>
      <c r="AG891" s="84">
        <f t="shared" ref="AG891:AG898" ca="1" si="5652">INDIRECT("'"&amp;$AY891&amp;"'!"&amp;BR891)</f>
        <v>2409.9177115268194</v>
      </c>
      <c r="AH891" s="84">
        <f t="shared" ref="AH891:AH898" ca="1" si="5653">INDIRECT("'"&amp;$AY891&amp;"'!"&amp;BS891)</f>
        <v>2409.9177115268194</v>
      </c>
      <c r="AI891" s="84">
        <f t="shared" ref="AI891:AI898" ca="1" si="5654">INDIRECT("'"&amp;$AY891&amp;"'!"&amp;BT891)</f>
        <v>2409.9177115268194</v>
      </c>
      <c r="AJ891" s="84">
        <f t="shared" ref="AJ891:AJ898" ca="1" si="5655">INDIRECT("'"&amp;$AY891&amp;"'!"&amp;BU891)</f>
        <v>2409.9177115268194</v>
      </c>
      <c r="AK891" s="84">
        <f t="shared" ref="AK891:AK898" ca="1" si="5656">INDIRECT("'"&amp;$AY891&amp;"'!"&amp;BV891)</f>
        <v>2409.9177115268194</v>
      </c>
      <c r="AL891" s="84">
        <f t="shared" ref="AL891:AL898" ca="1" si="5657">INDIRECT("'"&amp;$AY891&amp;"'!"&amp;BW891)</f>
        <v>2409.9177115268194</v>
      </c>
      <c r="AM891" s="84">
        <f t="shared" ref="AM891:AM898" ca="1" si="5658">INDIRECT("'"&amp;$AY891&amp;"'!"&amp;BX891)</f>
        <v>2409.9177115268194</v>
      </c>
      <c r="AN891" s="84">
        <f t="shared" ref="AN891:AN898" ca="1" si="5659">INDIRECT("'"&amp;$AY891&amp;"'!"&amp;BY891)</f>
        <v>2409.9177115268194</v>
      </c>
      <c r="AO891" s="84">
        <f t="shared" ref="AO891:AO898" ca="1" si="5660">INDIRECT("'"&amp;$AY891&amp;"'!"&amp;BZ891)</f>
        <v>2409.9177115268194</v>
      </c>
      <c r="AP891" s="84">
        <f t="shared" ref="AP891:AP898" ca="1" si="5661">INDIRECT("'"&amp;$AY891&amp;"'!"&amp;CA891)</f>
        <v>2409.9177115268194</v>
      </c>
      <c r="AQ891" s="84">
        <f t="shared" ref="AQ891:AQ898" ca="1" si="5662">INDIRECT("'"&amp;$AY891&amp;"'!"&amp;CB891)</f>
        <v>2409.9177115268194</v>
      </c>
      <c r="AR891" s="84">
        <f t="shared" ref="AR891:AR898" ca="1" si="5663">INDIRECT("'"&amp;$AY891&amp;"'!"&amp;CC891)</f>
        <v>2409.9177115268194</v>
      </c>
      <c r="AS891" s="84">
        <f t="shared" ref="AS891:AS898" ca="1" si="5664">INDIRECT("'"&amp;$AY891&amp;"'!"&amp;CD891)</f>
        <v>2409.9177115268194</v>
      </c>
      <c r="AT891" s="84">
        <f t="shared" ref="AT891:AT898" ca="1" si="5665">INDIRECT("'"&amp;$AY891&amp;"'!"&amp;CE891)</f>
        <v>2409.9177115268194</v>
      </c>
      <c r="AW891" s="140" t="s">
        <v>327</v>
      </c>
      <c r="AX891" s="140">
        <f t="shared" ref="AX891:AX954" si="5666">AX890+1</f>
        <v>155</v>
      </c>
      <c r="AY891" s="141" t="str" cm="1">
        <f t="array" ref="AY891">D891&amp;"_"&amp;INDEX(Table18[Calcultion sheet],MATCH(1,('Business case OPEX &amp; CAPEX'!$E891=Table18[Technology])*($C891=Table18[Chemical]),0))</f>
        <v>AN_conventional</v>
      </c>
      <c r="AZ891" s="141" t="str">
        <f t="shared" si="5503"/>
        <v>N155</v>
      </c>
      <c r="BA891" s="141" t="str">
        <f t="shared" si="5504"/>
        <v>O155</v>
      </c>
      <c r="BB891" s="141" t="str">
        <f t="shared" si="5505"/>
        <v>P155</v>
      </c>
      <c r="BC891" s="141" t="str">
        <f t="shared" si="5506"/>
        <v>Q155</v>
      </c>
      <c r="BD891" s="141" t="str">
        <f t="shared" si="5507"/>
        <v>R155</v>
      </c>
      <c r="BE891" s="141" t="str">
        <f t="shared" si="5508"/>
        <v>S155</v>
      </c>
      <c r="BF891" s="141" t="str">
        <f t="shared" si="5509"/>
        <v>T155</v>
      </c>
      <c r="BG891" s="141" t="str">
        <f t="shared" si="5510"/>
        <v>U155</v>
      </c>
      <c r="BH891" s="141" t="str">
        <f t="shared" si="5511"/>
        <v>V155</v>
      </c>
      <c r="BI891" s="141" t="str">
        <f t="shared" si="5512"/>
        <v>W155</v>
      </c>
      <c r="BJ891" s="141" t="str">
        <f t="shared" si="5513"/>
        <v>X155</v>
      </c>
      <c r="BK891" s="141" t="str">
        <f t="shared" si="5514"/>
        <v>Y155</v>
      </c>
      <c r="BL891" s="141" t="str">
        <f t="shared" si="5515"/>
        <v>Z155</v>
      </c>
      <c r="BM891" s="141" t="str">
        <f t="shared" si="5516"/>
        <v>AA155</v>
      </c>
      <c r="BN891" s="141" t="str">
        <f t="shared" si="5517"/>
        <v>AB155</v>
      </c>
      <c r="BO891" s="141" t="str">
        <f t="shared" si="5518"/>
        <v>AC155</v>
      </c>
      <c r="BP891" s="141" t="str">
        <f t="shared" si="5519"/>
        <v>AD155</v>
      </c>
      <c r="BQ891" s="141" t="str">
        <f t="shared" si="5520"/>
        <v>AE155</v>
      </c>
      <c r="BR891" s="141" t="str">
        <f t="shared" si="5521"/>
        <v>AF155</v>
      </c>
      <c r="BS891" s="141" t="str">
        <f t="shared" si="5522"/>
        <v>AG155</v>
      </c>
      <c r="BT891" s="141" t="str">
        <f t="shared" si="5523"/>
        <v>AH155</v>
      </c>
      <c r="BU891" s="141" t="str">
        <f t="shared" si="5524"/>
        <v>AI155</v>
      </c>
      <c r="BV891" s="141" t="str">
        <f t="shared" si="5525"/>
        <v>AJ155</v>
      </c>
      <c r="BW891" s="141" t="str">
        <f t="shared" si="5526"/>
        <v>AK155</v>
      </c>
      <c r="BX891" s="141" t="str">
        <f t="shared" si="5527"/>
        <v>AL155</v>
      </c>
      <c r="BY891" s="141" t="str">
        <f t="shared" si="5528"/>
        <v>AM155</v>
      </c>
      <c r="BZ891" s="141" t="str">
        <f t="shared" si="5529"/>
        <v>AN155</v>
      </c>
      <c r="CA891" s="141" t="str">
        <f t="shared" si="5530"/>
        <v>AO155</v>
      </c>
      <c r="CB891" s="141" t="str">
        <f t="shared" si="5531"/>
        <v>AP155</v>
      </c>
      <c r="CC891" s="141" t="str">
        <f t="shared" si="5532"/>
        <v>AQ155</v>
      </c>
      <c r="CD891" s="141" t="str">
        <f t="shared" si="5533"/>
        <v>AR155</v>
      </c>
      <c r="CE891" s="141" t="str">
        <f t="shared" si="5534"/>
        <v>AS155</v>
      </c>
      <c r="CF891" s="140"/>
      <c r="CG891" s="142" t="str">
        <f t="shared" si="5535"/>
        <v>N</v>
      </c>
      <c r="CH891" s="142" t="str">
        <f t="shared" si="5536"/>
        <v>O</v>
      </c>
      <c r="CI891" s="142" t="str">
        <f t="shared" si="5537"/>
        <v>P</v>
      </c>
      <c r="CJ891" s="142" t="str">
        <f t="shared" si="5538"/>
        <v>Q</v>
      </c>
      <c r="CK891" s="142" t="str">
        <f t="shared" si="5539"/>
        <v>R</v>
      </c>
      <c r="CL891" s="142" t="str">
        <f t="shared" si="5540"/>
        <v>S</v>
      </c>
      <c r="CM891" s="142" t="str">
        <f t="shared" si="5541"/>
        <v>T</v>
      </c>
      <c r="CN891" s="142" t="str">
        <f t="shared" si="5542"/>
        <v>U</v>
      </c>
      <c r="CO891" s="142" t="str">
        <f t="shared" si="5543"/>
        <v>V</v>
      </c>
      <c r="CP891" s="142" t="str">
        <f t="shared" si="5544"/>
        <v>W</v>
      </c>
      <c r="CQ891" s="142" t="str">
        <f t="shared" si="5545"/>
        <v>X</v>
      </c>
      <c r="CR891" s="142" t="str">
        <f t="shared" si="5546"/>
        <v>Y</v>
      </c>
      <c r="CS891" s="142" t="str">
        <f t="shared" si="5547"/>
        <v>Z</v>
      </c>
      <c r="CT891" s="142" t="str">
        <f t="shared" si="5548"/>
        <v>AA</v>
      </c>
      <c r="CU891" s="142" t="str">
        <f t="shared" si="5549"/>
        <v>AB</v>
      </c>
      <c r="CV891" s="142" t="str">
        <f t="shared" si="5550"/>
        <v>AC</v>
      </c>
      <c r="CW891" s="142" t="str">
        <f t="shared" si="5551"/>
        <v>AD</v>
      </c>
      <c r="CX891" s="142" t="str">
        <f t="shared" si="5552"/>
        <v>AE</v>
      </c>
      <c r="CY891" s="142" t="str">
        <f t="shared" si="5553"/>
        <v>AF</v>
      </c>
      <c r="CZ891" s="142" t="str">
        <f t="shared" si="5554"/>
        <v>AG</v>
      </c>
      <c r="DA891" s="142" t="str">
        <f t="shared" si="5555"/>
        <v>AH</v>
      </c>
      <c r="DB891" s="142" t="str">
        <f t="shared" si="5556"/>
        <v>AI</v>
      </c>
      <c r="DC891" s="142" t="str">
        <f t="shared" si="5557"/>
        <v>AJ</v>
      </c>
      <c r="DD891" s="142" t="str">
        <f t="shared" si="5558"/>
        <v>AK</v>
      </c>
      <c r="DE891" s="142" t="str">
        <f t="shared" si="5559"/>
        <v>AL</v>
      </c>
      <c r="DF891" s="142" t="str">
        <f t="shared" si="5560"/>
        <v>AM</v>
      </c>
      <c r="DG891" s="142" t="str">
        <f t="shared" si="5561"/>
        <v>AN</v>
      </c>
      <c r="DH891" s="142" t="str">
        <f t="shared" si="5562"/>
        <v>AO</v>
      </c>
      <c r="DI891" s="142" t="str">
        <f t="shared" si="5563"/>
        <v>AP</v>
      </c>
      <c r="DJ891" s="142" t="str">
        <f t="shared" si="5564"/>
        <v>AQ</v>
      </c>
      <c r="DK891" s="142" t="str">
        <f t="shared" si="5565"/>
        <v>AR</v>
      </c>
      <c r="DL891" s="142" t="str">
        <f t="shared" si="5566"/>
        <v>AS</v>
      </c>
    </row>
    <row r="892" spans="2:116" ht="16">
      <c r="B892" t="str">
        <f t="shared" ref="B892:B893" si="5667">"Chem_"&amp;C892</f>
        <v>Chem_Ammonium nitrate</v>
      </c>
      <c r="C892" s="12" t="s">
        <v>100</v>
      </c>
      <c r="D892" s="12" t="s">
        <v>329</v>
      </c>
      <c r="E892" s="12" t="s">
        <v>145</v>
      </c>
      <c r="F892" s="12" t="s">
        <v>284</v>
      </c>
      <c r="G892" s="12"/>
      <c r="H892" s="12" t="s">
        <v>32</v>
      </c>
      <c r="I892" s="12" t="s">
        <v>36</v>
      </c>
      <c r="J892" s="12" t="s">
        <v>122</v>
      </c>
      <c r="K892" t="str">
        <f>INDEX('Unit list'!$D:$D,MATCH($I892,'Unit list'!$C:$C,0))</f>
        <v>total USD/tpA</v>
      </c>
      <c r="L892" s="15">
        <f>INDEX('Unit list'!$E:$E,MATCH($I892,'Unit list'!$C:$C,0))</f>
        <v>1</v>
      </c>
      <c r="M892" t="str">
        <f t="shared" si="5632"/>
        <v>total USD/tpAAN</v>
      </c>
      <c r="N892" s="15">
        <f>INDEX('Unit list'!$F:$F,MATCH($I892,'Unit list'!$C:$C,0))</f>
        <v>0</v>
      </c>
      <c r="P892" s="84">
        <f t="shared" ca="1" si="5635"/>
        <v>0</v>
      </c>
      <c r="Q892" s="84">
        <f t="shared" ca="1" si="5636"/>
        <v>0</v>
      </c>
      <c r="R892" s="84">
        <f t="shared" ca="1" si="5637"/>
        <v>0</v>
      </c>
      <c r="S892" s="84">
        <f t="shared" ca="1" si="5638"/>
        <v>0</v>
      </c>
      <c r="T892" s="84">
        <f t="shared" ca="1" si="5639"/>
        <v>0</v>
      </c>
      <c r="U892" s="84">
        <f t="shared" ca="1" si="5640"/>
        <v>0</v>
      </c>
      <c r="V892" s="84">
        <f t="shared" ca="1" si="5641"/>
        <v>0</v>
      </c>
      <c r="W892" s="84">
        <f t="shared" ca="1" si="5642"/>
        <v>0</v>
      </c>
      <c r="X892" s="84">
        <f t="shared" ca="1" si="5643"/>
        <v>0</v>
      </c>
      <c r="Y892" s="84">
        <f t="shared" ca="1" si="5644"/>
        <v>0</v>
      </c>
      <c r="Z892" s="84">
        <f t="shared" ca="1" si="5645"/>
        <v>0</v>
      </c>
      <c r="AA892" s="84">
        <f t="shared" ca="1" si="5646"/>
        <v>0</v>
      </c>
      <c r="AB892" s="84">
        <f t="shared" ca="1" si="5647"/>
        <v>0</v>
      </c>
      <c r="AC892" s="84">
        <f t="shared" ca="1" si="5648"/>
        <v>0</v>
      </c>
      <c r="AD892" s="84">
        <f t="shared" ca="1" si="5649"/>
        <v>0</v>
      </c>
      <c r="AE892" s="84">
        <f t="shared" ca="1" si="5650"/>
        <v>0</v>
      </c>
      <c r="AF892" s="84">
        <f t="shared" ca="1" si="5651"/>
        <v>0</v>
      </c>
      <c r="AG892" s="84">
        <f t="shared" ca="1" si="5652"/>
        <v>0</v>
      </c>
      <c r="AH892" s="84">
        <f t="shared" ca="1" si="5653"/>
        <v>0</v>
      </c>
      <c r="AI892" s="84">
        <f t="shared" ca="1" si="5654"/>
        <v>0</v>
      </c>
      <c r="AJ892" s="84">
        <f t="shared" ca="1" si="5655"/>
        <v>0</v>
      </c>
      <c r="AK892" s="84">
        <f t="shared" ca="1" si="5656"/>
        <v>0</v>
      </c>
      <c r="AL892" s="84">
        <f t="shared" ca="1" si="5657"/>
        <v>0</v>
      </c>
      <c r="AM892" s="84">
        <f t="shared" ca="1" si="5658"/>
        <v>0</v>
      </c>
      <c r="AN892" s="84">
        <f t="shared" ca="1" si="5659"/>
        <v>0</v>
      </c>
      <c r="AO892" s="84">
        <f t="shared" ca="1" si="5660"/>
        <v>0</v>
      </c>
      <c r="AP892" s="84">
        <f t="shared" ca="1" si="5661"/>
        <v>0</v>
      </c>
      <c r="AQ892" s="84">
        <f t="shared" ca="1" si="5662"/>
        <v>0</v>
      </c>
      <c r="AR892" s="84">
        <f t="shared" ca="1" si="5663"/>
        <v>0</v>
      </c>
      <c r="AS892" s="84">
        <f t="shared" ca="1" si="5664"/>
        <v>0</v>
      </c>
      <c r="AT892" s="84">
        <f t="shared" ca="1" si="5665"/>
        <v>0</v>
      </c>
      <c r="AW892" s="140" t="s">
        <v>327</v>
      </c>
      <c r="AX892" s="140">
        <f t="shared" si="5666"/>
        <v>156</v>
      </c>
      <c r="AY892" s="141" t="str" cm="1">
        <f t="array" ref="AY892">D892&amp;"_"&amp;INDEX(Table18[Calcultion sheet],MATCH(1,('Business case OPEX &amp; CAPEX'!$E892=Table18[Technology])*($C892=Table18[Chemical]),0))</f>
        <v>AN_conventional</v>
      </c>
      <c r="AZ892" s="141" t="str">
        <f t="shared" ref="AZ892:AZ893" si="5668">CG892&amp;$AX892</f>
        <v>N156</v>
      </c>
      <c r="BA892" s="141" t="str">
        <f t="shared" ref="BA892:BA893" si="5669">CH892&amp;$AX892</f>
        <v>O156</v>
      </c>
      <c r="BB892" s="141" t="str">
        <f t="shared" ref="BB892:BB893" si="5670">CI892&amp;$AX892</f>
        <v>P156</v>
      </c>
      <c r="BC892" s="141" t="str">
        <f t="shared" ref="BC892:BC893" si="5671">CJ892&amp;$AX892</f>
        <v>Q156</v>
      </c>
      <c r="BD892" s="141" t="str">
        <f t="shared" ref="BD892:BD893" si="5672">CK892&amp;$AX892</f>
        <v>R156</v>
      </c>
      <c r="BE892" s="141" t="str">
        <f t="shared" ref="BE892:BE893" si="5673">CL892&amp;$AX892</f>
        <v>S156</v>
      </c>
      <c r="BF892" s="141" t="str">
        <f t="shared" ref="BF892:BF893" si="5674">CM892&amp;$AX892</f>
        <v>T156</v>
      </c>
      <c r="BG892" s="141" t="str">
        <f t="shared" ref="BG892:BG893" si="5675">CN892&amp;$AX892</f>
        <v>U156</v>
      </c>
      <c r="BH892" s="141" t="str">
        <f t="shared" ref="BH892:BH893" si="5676">CO892&amp;$AX892</f>
        <v>V156</v>
      </c>
      <c r="BI892" s="141" t="str">
        <f t="shared" ref="BI892:BI893" si="5677">CP892&amp;$AX892</f>
        <v>W156</v>
      </c>
      <c r="BJ892" s="141" t="str">
        <f t="shared" ref="BJ892:BJ893" si="5678">CQ892&amp;$AX892</f>
        <v>X156</v>
      </c>
      <c r="BK892" s="141" t="str">
        <f t="shared" ref="BK892:BK893" si="5679">CR892&amp;$AX892</f>
        <v>Y156</v>
      </c>
      <c r="BL892" s="141" t="str">
        <f t="shared" ref="BL892:BL893" si="5680">CS892&amp;$AX892</f>
        <v>Z156</v>
      </c>
      <c r="BM892" s="141" t="str">
        <f t="shared" ref="BM892:BM893" si="5681">CT892&amp;$AX892</f>
        <v>AA156</v>
      </c>
      <c r="BN892" s="141" t="str">
        <f t="shared" ref="BN892:BN893" si="5682">CU892&amp;$AX892</f>
        <v>AB156</v>
      </c>
      <c r="BO892" s="141" t="str">
        <f t="shared" ref="BO892:BO893" si="5683">CV892&amp;$AX892</f>
        <v>AC156</v>
      </c>
      <c r="BP892" s="141" t="str">
        <f t="shared" ref="BP892:BP893" si="5684">CW892&amp;$AX892</f>
        <v>AD156</v>
      </c>
      <c r="BQ892" s="141" t="str">
        <f t="shared" ref="BQ892:BQ893" si="5685">CX892&amp;$AX892</f>
        <v>AE156</v>
      </c>
      <c r="BR892" s="141" t="str">
        <f t="shared" ref="BR892:BR893" si="5686">CY892&amp;$AX892</f>
        <v>AF156</v>
      </c>
      <c r="BS892" s="141" t="str">
        <f t="shared" ref="BS892:BS893" si="5687">CZ892&amp;$AX892</f>
        <v>AG156</v>
      </c>
      <c r="BT892" s="141" t="str">
        <f t="shared" ref="BT892:BT893" si="5688">DA892&amp;$AX892</f>
        <v>AH156</v>
      </c>
      <c r="BU892" s="141" t="str">
        <f t="shared" ref="BU892:BU893" si="5689">DB892&amp;$AX892</f>
        <v>AI156</v>
      </c>
      <c r="BV892" s="141" t="str">
        <f t="shared" ref="BV892:BV893" si="5690">DC892&amp;$AX892</f>
        <v>AJ156</v>
      </c>
      <c r="BW892" s="141" t="str">
        <f t="shared" ref="BW892:BW893" si="5691">DD892&amp;$AX892</f>
        <v>AK156</v>
      </c>
      <c r="BX892" s="141" t="str">
        <f t="shared" ref="BX892:BX893" si="5692">DE892&amp;$AX892</f>
        <v>AL156</v>
      </c>
      <c r="BY892" s="141" t="str">
        <f t="shared" ref="BY892:BY893" si="5693">DF892&amp;$AX892</f>
        <v>AM156</v>
      </c>
      <c r="BZ892" s="141" t="str">
        <f t="shared" ref="BZ892:BZ893" si="5694">DG892&amp;$AX892</f>
        <v>AN156</v>
      </c>
      <c r="CA892" s="141" t="str">
        <f t="shared" ref="CA892:CA893" si="5695">DH892&amp;$AX892</f>
        <v>AO156</v>
      </c>
      <c r="CB892" s="141" t="str">
        <f t="shared" ref="CB892:CB893" si="5696">DI892&amp;$AX892</f>
        <v>AP156</v>
      </c>
      <c r="CC892" s="141" t="str">
        <f t="shared" ref="CC892:CC893" si="5697">DJ892&amp;$AX892</f>
        <v>AQ156</v>
      </c>
      <c r="CD892" s="141" t="str">
        <f t="shared" ref="CD892:CD893" si="5698">DK892&amp;$AX892</f>
        <v>AR156</v>
      </c>
      <c r="CE892" s="141" t="str">
        <f t="shared" ref="CE892:CE893" si="5699">DL892&amp;$AX892</f>
        <v>AS156</v>
      </c>
      <c r="CF892" s="140"/>
      <c r="CG892" s="142" t="str">
        <f t="shared" ref="CG892:CG893" si="5700">AW892</f>
        <v>N</v>
      </c>
      <c r="CH892" s="142" t="str">
        <f t="shared" ref="CH892:CH893" si="5701">IF(AND(LEN(CG892)=1,CG892&lt;&gt;"Z"),CHAR(CODE(CG892)+1),IF(RIGHT(CG892,1)="Z", CHAR(65+MOD(CODE(LEFT(CG892,1))+1-65,26)),LEFT(CG892,1)) &amp; CHAR(65+MOD(CODE(RIGHT(CG892,1))+1-65,26)))</f>
        <v>O</v>
      </c>
      <c r="CI892" s="142" t="str">
        <f t="shared" ref="CI892:CI893" si="5702">IF(AND(LEN(CH892)=1,CH892&lt;&gt;"Z"),CHAR(CODE(CH892)+1),IF(RIGHT(CH892,1)="Z", CHAR(65+MOD(CODE(LEFT(CH892,1))+1-65,26)),LEFT(CH892,1)) &amp; CHAR(65+MOD(CODE(RIGHT(CH892,1))+1-65,26)))</f>
        <v>P</v>
      </c>
      <c r="CJ892" s="142" t="str">
        <f t="shared" ref="CJ892:CJ893" si="5703">IF(AND(LEN(CI892)=1,CI892&lt;&gt;"Z"),CHAR(CODE(CI892)+1),IF(RIGHT(CI892,1)="Z", CHAR(65+MOD(CODE(LEFT(CI892,1))+1-65,26)),LEFT(CI892,1)) &amp; CHAR(65+MOD(CODE(RIGHT(CI892,1))+1-65,26)))</f>
        <v>Q</v>
      </c>
      <c r="CK892" s="142" t="str">
        <f t="shared" ref="CK892:CK893" si="5704">IF(AND(LEN(CJ892)=1,CJ892&lt;&gt;"Z"),CHAR(CODE(CJ892)+1),IF(RIGHT(CJ892,1)="Z", CHAR(65+MOD(CODE(LEFT(CJ892,1))+1-65,26)),LEFT(CJ892,1)) &amp; CHAR(65+MOD(CODE(RIGHT(CJ892,1))+1-65,26)))</f>
        <v>R</v>
      </c>
      <c r="CL892" s="142" t="str">
        <f t="shared" ref="CL892:CL893" si="5705">IF(AND(LEN(CK892)=1,CK892&lt;&gt;"Z"),CHAR(CODE(CK892)+1),IF(RIGHT(CK892,1)="Z", CHAR(65+MOD(CODE(LEFT(CK892,1))+1-65,26)),LEFT(CK892,1)) &amp; CHAR(65+MOD(CODE(RIGHT(CK892,1))+1-65,26)))</f>
        <v>S</v>
      </c>
      <c r="CM892" s="142" t="str">
        <f t="shared" ref="CM892:CM893" si="5706">IF(AND(LEN(CL892)=1,CL892&lt;&gt;"Z"),CHAR(CODE(CL892)+1),IF(RIGHT(CL892,1)="Z", CHAR(65+MOD(CODE(LEFT(CL892,1))+1-65,26)),LEFT(CL892,1)) &amp; CHAR(65+MOD(CODE(RIGHT(CL892,1))+1-65,26)))</f>
        <v>T</v>
      </c>
      <c r="CN892" s="142" t="str">
        <f t="shared" ref="CN892:CN893" si="5707">IF(AND(LEN(CM892)=1,CM892&lt;&gt;"Z"),CHAR(CODE(CM892)+1),IF(RIGHT(CM892,1)="Z", CHAR(65+MOD(CODE(LEFT(CM892,1))+1-65,26)),LEFT(CM892,1)) &amp; CHAR(65+MOD(CODE(RIGHT(CM892,1))+1-65,26)))</f>
        <v>U</v>
      </c>
      <c r="CO892" s="142" t="str">
        <f t="shared" ref="CO892:CO893" si="5708">IF(AND(LEN(CN892)=1,CN892&lt;&gt;"Z"),CHAR(CODE(CN892)+1),IF(RIGHT(CN892,1)="Z", CHAR(65+MOD(CODE(LEFT(CN892,1))+1-65,26)),LEFT(CN892,1)) &amp; CHAR(65+MOD(CODE(RIGHT(CN892,1))+1-65,26)))</f>
        <v>V</v>
      </c>
      <c r="CP892" s="142" t="str">
        <f t="shared" ref="CP892:CP893" si="5709">IF(AND(LEN(CO892)=1,CO892&lt;&gt;"Z"),CHAR(CODE(CO892)+1),IF(RIGHT(CO892,1)="Z", CHAR(65+MOD(CODE(LEFT(CO892,1))+1-65,26)),LEFT(CO892,1)) &amp; CHAR(65+MOD(CODE(RIGHT(CO892,1))+1-65,26)))</f>
        <v>W</v>
      </c>
      <c r="CQ892" s="142" t="str">
        <f t="shared" ref="CQ892:CQ893" si="5710">IF(AND(LEN(CP892)=1,CP892&lt;&gt;"Z"),CHAR(CODE(CP892)+1),IF(RIGHT(CP892,1)="Z", CHAR(65+MOD(CODE(LEFT(CP892,1))+1-65,26)),LEFT(CP892,1)) &amp; CHAR(65+MOD(CODE(RIGHT(CP892,1))+1-65,26)))</f>
        <v>X</v>
      </c>
      <c r="CR892" s="142" t="str">
        <f t="shared" ref="CR892:CR893" si="5711">IF(AND(LEN(CQ892)=1,CQ892&lt;&gt;"Z"),CHAR(CODE(CQ892)+1),IF(RIGHT(CQ892,1)="Z", CHAR(65+MOD(CODE(LEFT(CQ892,1))+1-65,26)),LEFT(CQ892,1)) &amp; CHAR(65+MOD(CODE(RIGHT(CQ892,1))+1-65,26)))</f>
        <v>Y</v>
      </c>
      <c r="CS892" s="142" t="str">
        <f t="shared" ref="CS892:CS893" si="5712">IF(AND(LEN(CR892)=1,CR892&lt;&gt;"Z"),CHAR(CODE(CR892)+1),IF(RIGHT(CR892,1)="Z", CHAR(65+MOD(CODE(LEFT(CR892,1))+1-65,26)),LEFT(CR892,1)) &amp; CHAR(65+MOD(CODE(RIGHT(CR892,1))+1-65,26)))</f>
        <v>Z</v>
      </c>
      <c r="CT892" s="142" t="str">
        <f t="shared" ref="CT892:CT893" si="5713">IF(AND(LEN(CS892)=1,CS892&lt;&gt;"Z"),CHAR(CODE(CS892)+1),IF(RIGHT(CS892,1)="Z", CHAR(65+MOD(CODE(LEFT(CS892,1))+1-65,26)),LEFT(CS892,1)) &amp; CHAR(65+MOD(CODE(RIGHT(CS892,1))+1-65,26)))</f>
        <v>AA</v>
      </c>
      <c r="CU892" s="142" t="str">
        <f t="shared" ref="CU892:CU893" si="5714">IF(AND(LEN(CT892)=1,CT892&lt;&gt;"Z"),CHAR(CODE(CT892)+1),IF(RIGHT(CT892,1)="Z", CHAR(65+MOD(CODE(LEFT(CT892,1))+1-65,26)),LEFT(CT892,1)) &amp; CHAR(65+MOD(CODE(RIGHT(CT892,1))+1-65,26)))</f>
        <v>AB</v>
      </c>
      <c r="CV892" s="142" t="str">
        <f t="shared" ref="CV892:CV893" si="5715">IF(AND(LEN(CU892)=1,CU892&lt;&gt;"Z"),CHAR(CODE(CU892)+1),IF(RIGHT(CU892,1)="Z", CHAR(65+MOD(CODE(LEFT(CU892,1))+1-65,26)),LEFT(CU892,1)) &amp; CHAR(65+MOD(CODE(RIGHT(CU892,1))+1-65,26)))</f>
        <v>AC</v>
      </c>
      <c r="CW892" s="142" t="str">
        <f t="shared" ref="CW892:CW893" si="5716">IF(AND(LEN(CV892)=1,CV892&lt;&gt;"Z"),CHAR(CODE(CV892)+1),IF(RIGHT(CV892,1)="Z", CHAR(65+MOD(CODE(LEFT(CV892,1))+1-65,26)),LEFT(CV892,1)) &amp; CHAR(65+MOD(CODE(RIGHT(CV892,1))+1-65,26)))</f>
        <v>AD</v>
      </c>
      <c r="CX892" s="142" t="str">
        <f t="shared" ref="CX892:CX893" si="5717">IF(AND(LEN(CW892)=1,CW892&lt;&gt;"Z"),CHAR(CODE(CW892)+1),IF(RIGHT(CW892,1)="Z", CHAR(65+MOD(CODE(LEFT(CW892,1))+1-65,26)),LEFT(CW892,1)) &amp; CHAR(65+MOD(CODE(RIGHT(CW892,1))+1-65,26)))</f>
        <v>AE</v>
      </c>
      <c r="CY892" s="142" t="str">
        <f t="shared" ref="CY892:CY893" si="5718">IF(AND(LEN(CX892)=1,CX892&lt;&gt;"Z"),CHAR(CODE(CX892)+1),IF(RIGHT(CX892,1)="Z", CHAR(65+MOD(CODE(LEFT(CX892,1))+1-65,26)),LEFT(CX892,1)) &amp; CHAR(65+MOD(CODE(RIGHT(CX892,1))+1-65,26)))</f>
        <v>AF</v>
      </c>
      <c r="CZ892" s="142" t="str">
        <f t="shared" ref="CZ892:CZ893" si="5719">IF(AND(LEN(CY892)=1,CY892&lt;&gt;"Z"),CHAR(CODE(CY892)+1),IF(RIGHT(CY892,1)="Z", CHAR(65+MOD(CODE(LEFT(CY892,1))+1-65,26)),LEFT(CY892,1)) &amp; CHAR(65+MOD(CODE(RIGHT(CY892,1))+1-65,26)))</f>
        <v>AG</v>
      </c>
      <c r="DA892" s="142" t="str">
        <f t="shared" ref="DA892:DA893" si="5720">IF(AND(LEN(CZ892)=1,CZ892&lt;&gt;"Z"),CHAR(CODE(CZ892)+1),IF(RIGHT(CZ892,1)="Z", CHAR(65+MOD(CODE(LEFT(CZ892,1))+1-65,26)),LEFT(CZ892,1)) &amp; CHAR(65+MOD(CODE(RIGHT(CZ892,1))+1-65,26)))</f>
        <v>AH</v>
      </c>
      <c r="DB892" s="142" t="str">
        <f t="shared" ref="DB892:DB893" si="5721">IF(AND(LEN(DA892)=1,DA892&lt;&gt;"Z"),CHAR(CODE(DA892)+1),IF(RIGHT(DA892,1)="Z", CHAR(65+MOD(CODE(LEFT(DA892,1))+1-65,26)),LEFT(DA892,1)) &amp; CHAR(65+MOD(CODE(RIGHT(DA892,1))+1-65,26)))</f>
        <v>AI</v>
      </c>
      <c r="DC892" s="142" t="str">
        <f t="shared" ref="DC892:DC893" si="5722">IF(AND(LEN(DB892)=1,DB892&lt;&gt;"Z"),CHAR(CODE(DB892)+1),IF(RIGHT(DB892,1)="Z", CHAR(65+MOD(CODE(LEFT(DB892,1))+1-65,26)),LEFT(DB892,1)) &amp; CHAR(65+MOD(CODE(RIGHT(DB892,1))+1-65,26)))</f>
        <v>AJ</v>
      </c>
      <c r="DD892" s="142" t="str">
        <f t="shared" ref="DD892:DD893" si="5723">IF(AND(LEN(DC892)=1,DC892&lt;&gt;"Z"),CHAR(CODE(DC892)+1),IF(RIGHT(DC892,1)="Z", CHAR(65+MOD(CODE(LEFT(DC892,1))+1-65,26)),LEFT(DC892,1)) &amp; CHAR(65+MOD(CODE(RIGHT(DC892,1))+1-65,26)))</f>
        <v>AK</v>
      </c>
      <c r="DE892" s="142" t="str">
        <f t="shared" ref="DE892:DE893" si="5724">IF(AND(LEN(DD892)=1,DD892&lt;&gt;"Z"),CHAR(CODE(DD892)+1),IF(RIGHT(DD892,1)="Z", CHAR(65+MOD(CODE(LEFT(DD892,1))+1-65,26)),LEFT(DD892,1)) &amp; CHAR(65+MOD(CODE(RIGHT(DD892,1))+1-65,26)))</f>
        <v>AL</v>
      </c>
      <c r="DF892" s="142" t="str">
        <f t="shared" ref="DF892:DF893" si="5725">IF(AND(LEN(DE892)=1,DE892&lt;&gt;"Z"),CHAR(CODE(DE892)+1),IF(RIGHT(DE892,1)="Z", CHAR(65+MOD(CODE(LEFT(DE892,1))+1-65,26)),LEFT(DE892,1)) &amp; CHAR(65+MOD(CODE(RIGHT(DE892,1))+1-65,26)))</f>
        <v>AM</v>
      </c>
      <c r="DG892" s="142" t="str">
        <f t="shared" ref="DG892:DG893" si="5726">IF(AND(LEN(DF892)=1,DF892&lt;&gt;"Z"),CHAR(CODE(DF892)+1),IF(RIGHT(DF892,1)="Z", CHAR(65+MOD(CODE(LEFT(DF892,1))+1-65,26)),LEFT(DF892,1)) &amp; CHAR(65+MOD(CODE(RIGHT(DF892,1))+1-65,26)))</f>
        <v>AN</v>
      </c>
      <c r="DH892" s="142" t="str">
        <f t="shared" ref="DH892:DH893" si="5727">IF(AND(LEN(DG892)=1,DG892&lt;&gt;"Z"),CHAR(CODE(DG892)+1),IF(RIGHT(DG892,1)="Z", CHAR(65+MOD(CODE(LEFT(DG892,1))+1-65,26)),LEFT(DG892,1)) &amp; CHAR(65+MOD(CODE(RIGHT(DG892,1))+1-65,26)))</f>
        <v>AO</v>
      </c>
      <c r="DI892" s="142" t="str">
        <f t="shared" ref="DI892:DI893" si="5728">IF(AND(LEN(DH892)=1,DH892&lt;&gt;"Z"),CHAR(CODE(DH892)+1),IF(RIGHT(DH892,1)="Z", CHAR(65+MOD(CODE(LEFT(DH892,1))+1-65,26)),LEFT(DH892,1)) &amp; CHAR(65+MOD(CODE(RIGHT(DH892,1))+1-65,26)))</f>
        <v>AP</v>
      </c>
      <c r="DJ892" s="142" t="str">
        <f t="shared" ref="DJ892:DJ893" si="5729">IF(AND(LEN(DI892)=1,DI892&lt;&gt;"Z"),CHAR(CODE(DI892)+1),IF(RIGHT(DI892,1)="Z", CHAR(65+MOD(CODE(LEFT(DI892,1))+1-65,26)),LEFT(DI892,1)) &amp; CHAR(65+MOD(CODE(RIGHT(DI892,1))+1-65,26)))</f>
        <v>AQ</v>
      </c>
      <c r="DK892" s="142" t="str">
        <f t="shared" ref="DK892:DK893" si="5730">IF(AND(LEN(DJ892)=1,DJ892&lt;&gt;"Z"),CHAR(CODE(DJ892)+1),IF(RIGHT(DJ892,1)="Z", CHAR(65+MOD(CODE(LEFT(DJ892,1))+1-65,26)),LEFT(DJ892,1)) &amp; CHAR(65+MOD(CODE(RIGHT(DJ892,1))+1-65,26)))</f>
        <v>AR</v>
      </c>
      <c r="DL892" s="142" t="str">
        <f t="shared" ref="DL892:DL893" si="5731">IF(AND(LEN(DK892)=1,DK892&lt;&gt;"Z"),CHAR(CODE(DK892)+1),IF(RIGHT(DK892,1)="Z", CHAR(65+MOD(CODE(LEFT(DK892,1))+1-65,26)),LEFT(DK892,1)) &amp; CHAR(65+MOD(CODE(RIGHT(DK892,1))+1-65,26)))</f>
        <v>AS</v>
      </c>
    </row>
    <row r="893" spans="2:116" ht="16">
      <c r="B893" t="str">
        <f t="shared" si="5667"/>
        <v>Chem_Ammonium nitrate</v>
      </c>
      <c r="C893" s="12" t="s">
        <v>100</v>
      </c>
      <c r="D893" s="12" t="s">
        <v>329</v>
      </c>
      <c r="E893" s="12" t="s">
        <v>145</v>
      </c>
      <c r="F893" s="12" t="s">
        <v>284</v>
      </c>
      <c r="G893" s="12"/>
      <c r="H893" s="12" t="s">
        <v>32</v>
      </c>
      <c r="I893" s="12" t="s">
        <v>36</v>
      </c>
      <c r="J893" s="12" t="s">
        <v>131</v>
      </c>
      <c r="K893" t="str">
        <f>INDEX('Unit list'!$D:$D,MATCH($I893,'Unit list'!$C:$C,0))</f>
        <v>total USD/tpA</v>
      </c>
      <c r="L893" s="15">
        <f>INDEX('Unit list'!$E:$E,MATCH($I893,'Unit list'!$C:$C,0))</f>
        <v>1</v>
      </c>
      <c r="M893" t="str">
        <f t="shared" si="5632"/>
        <v>total USD/tpAAN</v>
      </c>
      <c r="N893" s="15">
        <f>INDEX('Unit list'!$F:$F,MATCH($I893,'Unit list'!$C:$C,0))</f>
        <v>0</v>
      </c>
      <c r="P893" s="84">
        <f t="shared" ca="1" si="5635"/>
        <v>0</v>
      </c>
      <c r="Q893" s="84">
        <f t="shared" ca="1" si="5636"/>
        <v>0</v>
      </c>
      <c r="R893" s="84">
        <f t="shared" ca="1" si="5637"/>
        <v>0</v>
      </c>
      <c r="S893" s="84">
        <f t="shared" ca="1" si="5638"/>
        <v>0</v>
      </c>
      <c r="T893" s="84">
        <f t="shared" ca="1" si="5639"/>
        <v>0</v>
      </c>
      <c r="U893" s="84">
        <f t="shared" ca="1" si="5640"/>
        <v>0</v>
      </c>
      <c r="V893" s="84">
        <f t="shared" ca="1" si="5641"/>
        <v>0</v>
      </c>
      <c r="W893" s="84">
        <f t="shared" ca="1" si="5642"/>
        <v>0</v>
      </c>
      <c r="X893" s="84">
        <f t="shared" ca="1" si="5643"/>
        <v>0</v>
      </c>
      <c r="Y893" s="84">
        <f t="shared" ca="1" si="5644"/>
        <v>0</v>
      </c>
      <c r="Z893" s="84">
        <f t="shared" ca="1" si="5645"/>
        <v>0</v>
      </c>
      <c r="AA893" s="84">
        <f t="shared" ca="1" si="5646"/>
        <v>0</v>
      </c>
      <c r="AB893" s="84">
        <f t="shared" ca="1" si="5647"/>
        <v>0</v>
      </c>
      <c r="AC893" s="84">
        <f t="shared" ca="1" si="5648"/>
        <v>0</v>
      </c>
      <c r="AD893" s="84">
        <f t="shared" ca="1" si="5649"/>
        <v>0</v>
      </c>
      <c r="AE893" s="84">
        <f t="shared" ca="1" si="5650"/>
        <v>0</v>
      </c>
      <c r="AF893" s="84">
        <f t="shared" ca="1" si="5651"/>
        <v>0</v>
      </c>
      <c r="AG893" s="84">
        <f t="shared" ca="1" si="5652"/>
        <v>0</v>
      </c>
      <c r="AH893" s="84">
        <f t="shared" ca="1" si="5653"/>
        <v>0</v>
      </c>
      <c r="AI893" s="84">
        <f t="shared" ca="1" si="5654"/>
        <v>0</v>
      </c>
      <c r="AJ893" s="84">
        <f t="shared" ca="1" si="5655"/>
        <v>0</v>
      </c>
      <c r="AK893" s="84">
        <f t="shared" ca="1" si="5656"/>
        <v>0</v>
      </c>
      <c r="AL893" s="84">
        <f t="shared" ca="1" si="5657"/>
        <v>0</v>
      </c>
      <c r="AM893" s="84">
        <f t="shared" ca="1" si="5658"/>
        <v>0</v>
      </c>
      <c r="AN893" s="84">
        <f t="shared" ca="1" si="5659"/>
        <v>0</v>
      </c>
      <c r="AO893" s="84">
        <f t="shared" ca="1" si="5660"/>
        <v>0</v>
      </c>
      <c r="AP893" s="84">
        <f t="shared" ca="1" si="5661"/>
        <v>0</v>
      </c>
      <c r="AQ893" s="84">
        <f t="shared" ca="1" si="5662"/>
        <v>0</v>
      </c>
      <c r="AR893" s="84">
        <f t="shared" ca="1" si="5663"/>
        <v>0</v>
      </c>
      <c r="AS893" s="84">
        <f t="shared" ca="1" si="5664"/>
        <v>0</v>
      </c>
      <c r="AT893" s="84">
        <f t="shared" ca="1" si="5665"/>
        <v>0</v>
      </c>
      <c r="AW893" s="140" t="s">
        <v>327</v>
      </c>
      <c r="AX893" s="140">
        <f t="shared" si="5666"/>
        <v>157</v>
      </c>
      <c r="AY893" s="141" t="str" cm="1">
        <f t="array" ref="AY893">D893&amp;"_"&amp;INDEX(Table18[Calcultion sheet],MATCH(1,('Business case OPEX &amp; CAPEX'!$E893=Table18[Technology])*($C893=Table18[Chemical]),0))</f>
        <v>AN_conventional</v>
      </c>
      <c r="AZ893" s="141" t="str">
        <f t="shared" si="5668"/>
        <v>N157</v>
      </c>
      <c r="BA893" s="141" t="str">
        <f t="shared" si="5669"/>
        <v>O157</v>
      </c>
      <c r="BB893" s="141" t="str">
        <f t="shared" si="5670"/>
        <v>P157</v>
      </c>
      <c r="BC893" s="141" t="str">
        <f t="shared" si="5671"/>
        <v>Q157</v>
      </c>
      <c r="BD893" s="141" t="str">
        <f t="shared" si="5672"/>
        <v>R157</v>
      </c>
      <c r="BE893" s="141" t="str">
        <f t="shared" si="5673"/>
        <v>S157</v>
      </c>
      <c r="BF893" s="141" t="str">
        <f t="shared" si="5674"/>
        <v>T157</v>
      </c>
      <c r="BG893" s="141" t="str">
        <f t="shared" si="5675"/>
        <v>U157</v>
      </c>
      <c r="BH893" s="141" t="str">
        <f t="shared" si="5676"/>
        <v>V157</v>
      </c>
      <c r="BI893" s="141" t="str">
        <f t="shared" si="5677"/>
        <v>W157</v>
      </c>
      <c r="BJ893" s="141" t="str">
        <f t="shared" si="5678"/>
        <v>X157</v>
      </c>
      <c r="BK893" s="141" t="str">
        <f t="shared" si="5679"/>
        <v>Y157</v>
      </c>
      <c r="BL893" s="141" t="str">
        <f t="shared" si="5680"/>
        <v>Z157</v>
      </c>
      <c r="BM893" s="141" t="str">
        <f t="shared" si="5681"/>
        <v>AA157</v>
      </c>
      <c r="BN893" s="141" t="str">
        <f t="shared" si="5682"/>
        <v>AB157</v>
      </c>
      <c r="BO893" s="141" t="str">
        <f t="shared" si="5683"/>
        <v>AC157</v>
      </c>
      <c r="BP893" s="141" t="str">
        <f t="shared" si="5684"/>
        <v>AD157</v>
      </c>
      <c r="BQ893" s="141" t="str">
        <f t="shared" si="5685"/>
        <v>AE157</v>
      </c>
      <c r="BR893" s="141" t="str">
        <f t="shared" si="5686"/>
        <v>AF157</v>
      </c>
      <c r="BS893" s="141" t="str">
        <f t="shared" si="5687"/>
        <v>AG157</v>
      </c>
      <c r="BT893" s="141" t="str">
        <f t="shared" si="5688"/>
        <v>AH157</v>
      </c>
      <c r="BU893" s="141" t="str">
        <f t="shared" si="5689"/>
        <v>AI157</v>
      </c>
      <c r="BV893" s="141" t="str">
        <f t="shared" si="5690"/>
        <v>AJ157</v>
      </c>
      <c r="BW893" s="141" t="str">
        <f t="shared" si="5691"/>
        <v>AK157</v>
      </c>
      <c r="BX893" s="141" t="str">
        <f t="shared" si="5692"/>
        <v>AL157</v>
      </c>
      <c r="BY893" s="141" t="str">
        <f t="shared" si="5693"/>
        <v>AM157</v>
      </c>
      <c r="BZ893" s="141" t="str">
        <f t="shared" si="5694"/>
        <v>AN157</v>
      </c>
      <c r="CA893" s="141" t="str">
        <f t="shared" si="5695"/>
        <v>AO157</v>
      </c>
      <c r="CB893" s="141" t="str">
        <f t="shared" si="5696"/>
        <v>AP157</v>
      </c>
      <c r="CC893" s="141" t="str">
        <f t="shared" si="5697"/>
        <v>AQ157</v>
      </c>
      <c r="CD893" s="141" t="str">
        <f t="shared" si="5698"/>
        <v>AR157</v>
      </c>
      <c r="CE893" s="141" t="str">
        <f t="shared" si="5699"/>
        <v>AS157</v>
      </c>
      <c r="CF893" s="140"/>
      <c r="CG893" s="142" t="str">
        <f t="shared" si="5700"/>
        <v>N</v>
      </c>
      <c r="CH893" s="142" t="str">
        <f t="shared" si="5701"/>
        <v>O</v>
      </c>
      <c r="CI893" s="142" t="str">
        <f t="shared" si="5702"/>
        <v>P</v>
      </c>
      <c r="CJ893" s="142" t="str">
        <f t="shared" si="5703"/>
        <v>Q</v>
      </c>
      <c r="CK893" s="142" t="str">
        <f t="shared" si="5704"/>
        <v>R</v>
      </c>
      <c r="CL893" s="142" t="str">
        <f t="shared" si="5705"/>
        <v>S</v>
      </c>
      <c r="CM893" s="142" t="str">
        <f t="shared" si="5706"/>
        <v>T</v>
      </c>
      <c r="CN893" s="142" t="str">
        <f t="shared" si="5707"/>
        <v>U</v>
      </c>
      <c r="CO893" s="142" t="str">
        <f t="shared" si="5708"/>
        <v>V</v>
      </c>
      <c r="CP893" s="142" t="str">
        <f t="shared" si="5709"/>
        <v>W</v>
      </c>
      <c r="CQ893" s="142" t="str">
        <f t="shared" si="5710"/>
        <v>X</v>
      </c>
      <c r="CR893" s="142" t="str">
        <f t="shared" si="5711"/>
        <v>Y</v>
      </c>
      <c r="CS893" s="142" t="str">
        <f t="shared" si="5712"/>
        <v>Z</v>
      </c>
      <c r="CT893" s="142" t="str">
        <f t="shared" si="5713"/>
        <v>AA</v>
      </c>
      <c r="CU893" s="142" t="str">
        <f t="shared" si="5714"/>
        <v>AB</v>
      </c>
      <c r="CV893" s="142" t="str">
        <f t="shared" si="5715"/>
        <v>AC</v>
      </c>
      <c r="CW893" s="142" t="str">
        <f t="shared" si="5716"/>
        <v>AD</v>
      </c>
      <c r="CX893" s="142" t="str">
        <f t="shared" si="5717"/>
        <v>AE</v>
      </c>
      <c r="CY893" s="142" t="str">
        <f t="shared" si="5718"/>
        <v>AF</v>
      </c>
      <c r="CZ893" s="142" t="str">
        <f t="shared" si="5719"/>
        <v>AG</v>
      </c>
      <c r="DA893" s="142" t="str">
        <f t="shared" si="5720"/>
        <v>AH</v>
      </c>
      <c r="DB893" s="142" t="str">
        <f t="shared" si="5721"/>
        <v>AI</v>
      </c>
      <c r="DC893" s="142" t="str">
        <f t="shared" si="5722"/>
        <v>AJ</v>
      </c>
      <c r="DD893" s="142" t="str">
        <f t="shared" si="5723"/>
        <v>AK</v>
      </c>
      <c r="DE893" s="142" t="str">
        <f t="shared" si="5724"/>
        <v>AL</v>
      </c>
      <c r="DF893" s="142" t="str">
        <f t="shared" si="5725"/>
        <v>AM</v>
      </c>
      <c r="DG893" s="142" t="str">
        <f t="shared" si="5726"/>
        <v>AN</v>
      </c>
      <c r="DH893" s="142" t="str">
        <f t="shared" si="5727"/>
        <v>AO</v>
      </c>
      <c r="DI893" s="142" t="str">
        <f t="shared" si="5728"/>
        <v>AP</v>
      </c>
      <c r="DJ893" s="142" t="str">
        <f t="shared" si="5729"/>
        <v>AQ</v>
      </c>
      <c r="DK893" s="142" t="str">
        <f t="shared" si="5730"/>
        <v>AR</v>
      </c>
      <c r="DL893" s="142" t="str">
        <f t="shared" si="5731"/>
        <v>AS</v>
      </c>
    </row>
    <row r="894" spans="2:116" ht="16">
      <c r="B894" t="str">
        <f t="shared" si="5501"/>
        <v>Chem_Ammonium nitrate</v>
      </c>
      <c r="C894" s="12" t="s">
        <v>100</v>
      </c>
      <c r="D894" s="12" t="s">
        <v>329</v>
      </c>
      <c r="E894" s="12" t="s">
        <v>145</v>
      </c>
      <c r="F894" s="12" t="s">
        <v>284</v>
      </c>
      <c r="G894" s="12"/>
      <c r="H894" s="12" t="s">
        <v>38</v>
      </c>
      <c r="I894" s="12" t="s">
        <v>328</v>
      </c>
      <c r="J894" s="12"/>
      <c r="K894" t="str">
        <f>INDEX('Unit list'!$D:$D,MATCH($I894,'Unit list'!$C:$C,0))</f>
        <v>USD/tpA</v>
      </c>
      <c r="L894" s="15">
        <f>INDEX('Unit list'!$E:$E,MATCH($I894,'Unit list'!$C:$C,0))</f>
        <v>1</v>
      </c>
      <c r="M894" t="str">
        <f t="shared" si="5632"/>
        <v>USD/tpAAN</v>
      </c>
      <c r="N894" s="15">
        <f>INDEX('Unit list'!$F:$F,MATCH($I894,'Unit list'!$C:$C,0))</f>
        <v>0</v>
      </c>
      <c r="P894" s="84">
        <f t="shared" ca="1" si="5635"/>
        <v>122.55336797634098</v>
      </c>
      <c r="Q894" s="84">
        <f t="shared" ca="1" si="5636"/>
        <v>122.55336797634098</v>
      </c>
      <c r="R894" s="84">
        <f t="shared" ca="1" si="5637"/>
        <v>122.55336797634098</v>
      </c>
      <c r="S894" s="84">
        <f t="shared" ca="1" si="5638"/>
        <v>122.55336797634098</v>
      </c>
      <c r="T894" s="84">
        <f t="shared" ca="1" si="5639"/>
        <v>122.55336797634098</v>
      </c>
      <c r="U894" s="84">
        <f t="shared" ca="1" si="5640"/>
        <v>122.55336797634098</v>
      </c>
      <c r="V894" s="84">
        <f t="shared" ca="1" si="5641"/>
        <v>122.55336797634098</v>
      </c>
      <c r="W894" s="84">
        <f t="shared" ca="1" si="5642"/>
        <v>122.55336797634098</v>
      </c>
      <c r="X894" s="84">
        <f t="shared" ca="1" si="5643"/>
        <v>122.55336797634098</v>
      </c>
      <c r="Y894" s="84">
        <f t="shared" ca="1" si="5644"/>
        <v>122.55336797634098</v>
      </c>
      <c r="Z894" s="84">
        <f t="shared" ca="1" si="5645"/>
        <v>122.55336797634098</v>
      </c>
      <c r="AA894" s="84">
        <f t="shared" ca="1" si="5646"/>
        <v>122.55336797634098</v>
      </c>
      <c r="AB894" s="84">
        <f t="shared" ca="1" si="5647"/>
        <v>122.55336797634098</v>
      </c>
      <c r="AC894" s="84">
        <f t="shared" ca="1" si="5648"/>
        <v>122.55336797634098</v>
      </c>
      <c r="AD894" s="84">
        <f t="shared" ca="1" si="5649"/>
        <v>122.55336797634098</v>
      </c>
      <c r="AE894" s="84">
        <f t="shared" ca="1" si="5650"/>
        <v>122.55336797634098</v>
      </c>
      <c r="AF894" s="84">
        <f t="shared" ca="1" si="5651"/>
        <v>122.55336797634098</v>
      </c>
      <c r="AG894" s="84">
        <f t="shared" ca="1" si="5652"/>
        <v>122.55336797634098</v>
      </c>
      <c r="AH894" s="84">
        <f t="shared" ca="1" si="5653"/>
        <v>122.55336797634098</v>
      </c>
      <c r="AI894" s="84">
        <f t="shared" ca="1" si="5654"/>
        <v>122.55336797634098</v>
      </c>
      <c r="AJ894" s="84">
        <f t="shared" ca="1" si="5655"/>
        <v>122.55336797634098</v>
      </c>
      <c r="AK894" s="84">
        <f t="shared" ca="1" si="5656"/>
        <v>122.55336797634098</v>
      </c>
      <c r="AL894" s="84">
        <f t="shared" ca="1" si="5657"/>
        <v>122.55336797634098</v>
      </c>
      <c r="AM894" s="84">
        <f t="shared" ca="1" si="5658"/>
        <v>122.55336797634098</v>
      </c>
      <c r="AN894" s="84">
        <f t="shared" ca="1" si="5659"/>
        <v>122.55336797634098</v>
      </c>
      <c r="AO894" s="84">
        <f t="shared" ca="1" si="5660"/>
        <v>122.55336797634098</v>
      </c>
      <c r="AP894" s="84">
        <f t="shared" ca="1" si="5661"/>
        <v>122.55336797634098</v>
      </c>
      <c r="AQ894" s="84">
        <f t="shared" ca="1" si="5662"/>
        <v>122.55336797634098</v>
      </c>
      <c r="AR894" s="84">
        <f t="shared" ca="1" si="5663"/>
        <v>122.55336797634098</v>
      </c>
      <c r="AS894" s="84">
        <f t="shared" ca="1" si="5664"/>
        <v>122.55336797634098</v>
      </c>
      <c r="AT894" s="84">
        <f t="shared" ca="1" si="5665"/>
        <v>122.55336797634098</v>
      </c>
      <c r="AW894" s="140" t="s">
        <v>327</v>
      </c>
      <c r="AX894" s="140">
        <f t="shared" si="5666"/>
        <v>158</v>
      </c>
      <c r="AY894" s="141" t="str" cm="1">
        <f t="array" ref="AY894">D894&amp;"_"&amp;INDEX(Table18[Calcultion sheet],MATCH(1,('Business case OPEX &amp; CAPEX'!$E894=Table18[Technology])*($C894=Table18[Chemical]),0))</f>
        <v>AN_conventional</v>
      </c>
      <c r="AZ894" s="141" t="str">
        <f t="shared" si="5503"/>
        <v>N158</v>
      </c>
      <c r="BA894" s="141" t="str">
        <f t="shared" si="5504"/>
        <v>O158</v>
      </c>
      <c r="BB894" s="141" t="str">
        <f t="shared" si="5505"/>
        <v>P158</v>
      </c>
      <c r="BC894" s="141" t="str">
        <f t="shared" si="5506"/>
        <v>Q158</v>
      </c>
      <c r="BD894" s="141" t="str">
        <f t="shared" si="5507"/>
        <v>R158</v>
      </c>
      <c r="BE894" s="141" t="str">
        <f t="shared" si="5508"/>
        <v>S158</v>
      </c>
      <c r="BF894" s="141" t="str">
        <f t="shared" si="5509"/>
        <v>T158</v>
      </c>
      <c r="BG894" s="141" t="str">
        <f t="shared" si="5510"/>
        <v>U158</v>
      </c>
      <c r="BH894" s="141" t="str">
        <f t="shared" si="5511"/>
        <v>V158</v>
      </c>
      <c r="BI894" s="141" t="str">
        <f t="shared" si="5512"/>
        <v>W158</v>
      </c>
      <c r="BJ894" s="141" t="str">
        <f t="shared" si="5513"/>
        <v>X158</v>
      </c>
      <c r="BK894" s="141" t="str">
        <f t="shared" si="5514"/>
        <v>Y158</v>
      </c>
      <c r="BL894" s="141" t="str">
        <f t="shared" si="5515"/>
        <v>Z158</v>
      </c>
      <c r="BM894" s="141" t="str">
        <f t="shared" si="5516"/>
        <v>AA158</v>
      </c>
      <c r="BN894" s="141" t="str">
        <f t="shared" si="5517"/>
        <v>AB158</v>
      </c>
      <c r="BO894" s="141" t="str">
        <f t="shared" si="5518"/>
        <v>AC158</v>
      </c>
      <c r="BP894" s="141" t="str">
        <f t="shared" si="5519"/>
        <v>AD158</v>
      </c>
      <c r="BQ894" s="141" t="str">
        <f t="shared" si="5520"/>
        <v>AE158</v>
      </c>
      <c r="BR894" s="141" t="str">
        <f t="shared" si="5521"/>
        <v>AF158</v>
      </c>
      <c r="BS894" s="141" t="str">
        <f t="shared" si="5522"/>
        <v>AG158</v>
      </c>
      <c r="BT894" s="141" t="str">
        <f t="shared" si="5523"/>
        <v>AH158</v>
      </c>
      <c r="BU894" s="141" t="str">
        <f t="shared" si="5524"/>
        <v>AI158</v>
      </c>
      <c r="BV894" s="141" t="str">
        <f t="shared" si="5525"/>
        <v>AJ158</v>
      </c>
      <c r="BW894" s="141" t="str">
        <f t="shared" si="5526"/>
        <v>AK158</v>
      </c>
      <c r="BX894" s="141" t="str">
        <f t="shared" si="5527"/>
        <v>AL158</v>
      </c>
      <c r="BY894" s="141" t="str">
        <f t="shared" si="5528"/>
        <v>AM158</v>
      </c>
      <c r="BZ894" s="141" t="str">
        <f t="shared" si="5529"/>
        <v>AN158</v>
      </c>
      <c r="CA894" s="141" t="str">
        <f t="shared" si="5530"/>
        <v>AO158</v>
      </c>
      <c r="CB894" s="141" t="str">
        <f t="shared" si="5531"/>
        <v>AP158</v>
      </c>
      <c r="CC894" s="141" t="str">
        <f t="shared" si="5532"/>
        <v>AQ158</v>
      </c>
      <c r="CD894" s="141" t="str">
        <f t="shared" si="5533"/>
        <v>AR158</v>
      </c>
      <c r="CE894" s="141" t="str">
        <f t="shared" si="5534"/>
        <v>AS158</v>
      </c>
      <c r="CF894" s="140"/>
      <c r="CG894" s="142" t="str">
        <f t="shared" si="5535"/>
        <v>N</v>
      </c>
      <c r="CH894" s="142" t="str">
        <f t="shared" si="5536"/>
        <v>O</v>
      </c>
      <c r="CI894" s="142" t="str">
        <f t="shared" si="5537"/>
        <v>P</v>
      </c>
      <c r="CJ894" s="142" t="str">
        <f t="shared" si="5538"/>
        <v>Q</v>
      </c>
      <c r="CK894" s="142" t="str">
        <f t="shared" si="5539"/>
        <v>R</v>
      </c>
      <c r="CL894" s="142" t="str">
        <f t="shared" si="5540"/>
        <v>S</v>
      </c>
      <c r="CM894" s="142" t="str">
        <f t="shared" si="5541"/>
        <v>T</v>
      </c>
      <c r="CN894" s="142" t="str">
        <f t="shared" si="5542"/>
        <v>U</v>
      </c>
      <c r="CO894" s="142" t="str">
        <f t="shared" si="5543"/>
        <v>V</v>
      </c>
      <c r="CP894" s="142" t="str">
        <f t="shared" si="5544"/>
        <v>W</v>
      </c>
      <c r="CQ894" s="142" t="str">
        <f t="shared" si="5545"/>
        <v>X</v>
      </c>
      <c r="CR894" s="142" t="str">
        <f t="shared" si="5546"/>
        <v>Y</v>
      </c>
      <c r="CS894" s="142" t="str">
        <f t="shared" si="5547"/>
        <v>Z</v>
      </c>
      <c r="CT894" s="142" t="str">
        <f t="shared" si="5548"/>
        <v>AA</v>
      </c>
      <c r="CU894" s="142" t="str">
        <f t="shared" si="5549"/>
        <v>AB</v>
      </c>
      <c r="CV894" s="142" t="str">
        <f t="shared" si="5550"/>
        <v>AC</v>
      </c>
      <c r="CW894" s="142" t="str">
        <f t="shared" si="5551"/>
        <v>AD</v>
      </c>
      <c r="CX894" s="142" t="str">
        <f t="shared" si="5552"/>
        <v>AE</v>
      </c>
      <c r="CY894" s="142" t="str">
        <f t="shared" si="5553"/>
        <v>AF</v>
      </c>
      <c r="CZ894" s="142" t="str">
        <f t="shared" si="5554"/>
        <v>AG</v>
      </c>
      <c r="DA894" s="142" t="str">
        <f t="shared" si="5555"/>
        <v>AH</v>
      </c>
      <c r="DB894" s="142" t="str">
        <f t="shared" si="5556"/>
        <v>AI</v>
      </c>
      <c r="DC894" s="142" t="str">
        <f t="shared" si="5557"/>
        <v>AJ</v>
      </c>
      <c r="DD894" s="142" t="str">
        <f t="shared" si="5558"/>
        <v>AK</v>
      </c>
      <c r="DE894" s="142" t="str">
        <f t="shared" si="5559"/>
        <v>AL</v>
      </c>
      <c r="DF894" s="142" t="str">
        <f t="shared" si="5560"/>
        <v>AM</v>
      </c>
      <c r="DG894" s="142" t="str">
        <f t="shared" si="5561"/>
        <v>AN</v>
      </c>
      <c r="DH894" s="142" t="str">
        <f t="shared" si="5562"/>
        <v>AO</v>
      </c>
      <c r="DI894" s="142" t="str">
        <f t="shared" si="5563"/>
        <v>AP</v>
      </c>
      <c r="DJ894" s="142" t="str">
        <f t="shared" si="5564"/>
        <v>AQ</v>
      </c>
      <c r="DK894" s="142" t="str">
        <f t="shared" si="5565"/>
        <v>AR</v>
      </c>
      <c r="DL894" s="142" t="str">
        <f t="shared" si="5566"/>
        <v>AS</v>
      </c>
    </row>
    <row r="895" spans="2:116" ht="16">
      <c r="B895" t="str">
        <f t="shared" si="5501"/>
        <v>Chem_Ammonium nitrate</v>
      </c>
      <c r="C895" s="12" t="s">
        <v>100</v>
      </c>
      <c r="D895" s="12" t="s">
        <v>329</v>
      </c>
      <c r="E895" s="12" t="s">
        <v>145</v>
      </c>
      <c r="F895" s="12" t="s">
        <v>284</v>
      </c>
      <c r="G895" s="12"/>
      <c r="H895" s="12" t="s">
        <v>81</v>
      </c>
      <c r="I895" s="28" t="s">
        <v>73</v>
      </c>
      <c r="J895" s="28"/>
      <c r="K895" t="str">
        <f>INDEX('Unit list'!$D:$D,MATCH($I895,'Unit list'!$C:$C,0))</f>
        <v>GJ/t</v>
      </c>
      <c r="L895" s="15">
        <f>INDEX('Unit list'!$E:$E,MATCH($I895,'Unit list'!$C:$C,0))</f>
        <v>1</v>
      </c>
      <c r="M895" t="str">
        <f t="shared" si="5632"/>
        <v>GJ/tAN</v>
      </c>
      <c r="N895" s="15">
        <f>INDEX('Unit list'!$F:$F,MATCH($I895,'Unit list'!$C:$C,0))</f>
        <v>0</v>
      </c>
      <c r="P895" s="84">
        <f t="shared" ca="1" si="5635"/>
        <v>10.8765</v>
      </c>
      <c r="Q895" s="84">
        <f t="shared" ca="1" si="5636"/>
        <v>10.8765</v>
      </c>
      <c r="R895" s="84">
        <f t="shared" ca="1" si="5637"/>
        <v>10.8765</v>
      </c>
      <c r="S895" s="84">
        <f t="shared" ca="1" si="5638"/>
        <v>10.8765</v>
      </c>
      <c r="T895" s="84">
        <f t="shared" ca="1" si="5639"/>
        <v>10.8765</v>
      </c>
      <c r="U895" s="84">
        <f t="shared" ca="1" si="5640"/>
        <v>10.8765</v>
      </c>
      <c r="V895" s="84">
        <f t="shared" ca="1" si="5641"/>
        <v>10.8765</v>
      </c>
      <c r="W895" s="84">
        <f t="shared" ca="1" si="5642"/>
        <v>10.8765</v>
      </c>
      <c r="X895" s="84">
        <f t="shared" ca="1" si="5643"/>
        <v>10.8765</v>
      </c>
      <c r="Y895" s="84">
        <f t="shared" ca="1" si="5644"/>
        <v>10.8765</v>
      </c>
      <c r="Z895" s="84">
        <f t="shared" ca="1" si="5645"/>
        <v>10.8765</v>
      </c>
      <c r="AA895" s="84">
        <f t="shared" ca="1" si="5646"/>
        <v>10.8765</v>
      </c>
      <c r="AB895" s="84">
        <f t="shared" ca="1" si="5647"/>
        <v>10.8765</v>
      </c>
      <c r="AC895" s="84">
        <f t="shared" ca="1" si="5648"/>
        <v>10.8765</v>
      </c>
      <c r="AD895" s="84">
        <f t="shared" ca="1" si="5649"/>
        <v>10.8765</v>
      </c>
      <c r="AE895" s="84">
        <f t="shared" ca="1" si="5650"/>
        <v>10.8765</v>
      </c>
      <c r="AF895" s="84">
        <f t="shared" ca="1" si="5651"/>
        <v>10.8765</v>
      </c>
      <c r="AG895" s="84">
        <f t="shared" ca="1" si="5652"/>
        <v>10.8765</v>
      </c>
      <c r="AH895" s="84">
        <f t="shared" ca="1" si="5653"/>
        <v>10.8765</v>
      </c>
      <c r="AI895" s="84">
        <f t="shared" ca="1" si="5654"/>
        <v>10.8765</v>
      </c>
      <c r="AJ895" s="84">
        <f t="shared" ca="1" si="5655"/>
        <v>10.8765</v>
      </c>
      <c r="AK895" s="84">
        <f t="shared" ca="1" si="5656"/>
        <v>10.8765</v>
      </c>
      <c r="AL895" s="84">
        <f t="shared" ca="1" si="5657"/>
        <v>10.8765</v>
      </c>
      <c r="AM895" s="84">
        <f t="shared" ca="1" si="5658"/>
        <v>10.8765</v>
      </c>
      <c r="AN895" s="84">
        <f t="shared" ca="1" si="5659"/>
        <v>10.8765</v>
      </c>
      <c r="AO895" s="84">
        <f t="shared" ca="1" si="5660"/>
        <v>10.8765</v>
      </c>
      <c r="AP895" s="84">
        <f t="shared" ca="1" si="5661"/>
        <v>10.8765</v>
      </c>
      <c r="AQ895" s="84">
        <f t="shared" ca="1" si="5662"/>
        <v>10.8765</v>
      </c>
      <c r="AR895" s="84">
        <f t="shared" ca="1" si="5663"/>
        <v>10.8765</v>
      </c>
      <c r="AS895" s="84">
        <f t="shared" ca="1" si="5664"/>
        <v>10.8765</v>
      </c>
      <c r="AT895" s="84">
        <f t="shared" ca="1" si="5665"/>
        <v>10.8765</v>
      </c>
      <c r="AW895" s="140" t="s">
        <v>327</v>
      </c>
      <c r="AX895" s="140">
        <f t="shared" si="5666"/>
        <v>159</v>
      </c>
      <c r="AY895" s="141" t="str" cm="1">
        <f t="array" ref="AY895">D895&amp;"_"&amp;INDEX(Table18[Calcultion sheet],MATCH(1,('Business case OPEX &amp; CAPEX'!$E895=Table18[Technology])*($C895=Table18[Chemical]),0))</f>
        <v>AN_conventional</v>
      </c>
      <c r="AZ895" s="141" t="str">
        <f t="shared" si="5503"/>
        <v>N159</v>
      </c>
      <c r="BA895" s="141" t="str">
        <f t="shared" si="5504"/>
        <v>O159</v>
      </c>
      <c r="BB895" s="141" t="str">
        <f t="shared" si="5505"/>
        <v>P159</v>
      </c>
      <c r="BC895" s="141" t="str">
        <f t="shared" si="5506"/>
        <v>Q159</v>
      </c>
      <c r="BD895" s="141" t="str">
        <f t="shared" si="5507"/>
        <v>R159</v>
      </c>
      <c r="BE895" s="141" t="str">
        <f t="shared" si="5508"/>
        <v>S159</v>
      </c>
      <c r="BF895" s="141" t="str">
        <f t="shared" si="5509"/>
        <v>T159</v>
      </c>
      <c r="BG895" s="141" t="str">
        <f t="shared" si="5510"/>
        <v>U159</v>
      </c>
      <c r="BH895" s="141" t="str">
        <f t="shared" si="5511"/>
        <v>V159</v>
      </c>
      <c r="BI895" s="141" t="str">
        <f t="shared" si="5512"/>
        <v>W159</v>
      </c>
      <c r="BJ895" s="141" t="str">
        <f t="shared" si="5513"/>
        <v>X159</v>
      </c>
      <c r="BK895" s="141" t="str">
        <f t="shared" si="5514"/>
        <v>Y159</v>
      </c>
      <c r="BL895" s="141" t="str">
        <f t="shared" si="5515"/>
        <v>Z159</v>
      </c>
      <c r="BM895" s="141" t="str">
        <f t="shared" si="5516"/>
        <v>AA159</v>
      </c>
      <c r="BN895" s="141" t="str">
        <f t="shared" si="5517"/>
        <v>AB159</v>
      </c>
      <c r="BO895" s="141" t="str">
        <f t="shared" si="5518"/>
        <v>AC159</v>
      </c>
      <c r="BP895" s="141" t="str">
        <f t="shared" si="5519"/>
        <v>AD159</v>
      </c>
      <c r="BQ895" s="141" t="str">
        <f t="shared" si="5520"/>
        <v>AE159</v>
      </c>
      <c r="BR895" s="141" t="str">
        <f t="shared" si="5521"/>
        <v>AF159</v>
      </c>
      <c r="BS895" s="141" t="str">
        <f t="shared" si="5522"/>
        <v>AG159</v>
      </c>
      <c r="BT895" s="141" t="str">
        <f t="shared" si="5523"/>
        <v>AH159</v>
      </c>
      <c r="BU895" s="141" t="str">
        <f t="shared" si="5524"/>
        <v>AI159</v>
      </c>
      <c r="BV895" s="141" t="str">
        <f t="shared" si="5525"/>
        <v>AJ159</v>
      </c>
      <c r="BW895" s="141" t="str">
        <f t="shared" si="5526"/>
        <v>AK159</v>
      </c>
      <c r="BX895" s="141" t="str">
        <f t="shared" si="5527"/>
        <v>AL159</v>
      </c>
      <c r="BY895" s="141" t="str">
        <f t="shared" si="5528"/>
        <v>AM159</v>
      </c>
      <c r="BZ895" s="141" t="str">
        <f t="shared" si="5529"/>
        <v>AN159</v>
      </c>
      <c r="CA895" s="141" t="str">
        <f t="shared" si="5530"/>
        <v>AO159</v>
      </c>
      <c r="CB895" s="141" t="str">
        <f t="shared" si="5531"/>
        <v>AP159</v>
      </c>
      <c r="CC895" s="141" t="str">
        <f t="shared" si="5532"/>
        <v>AQ159</v>
      </c>
      <c r="CD895" s="141" t="str">
        <f t="shared" si="5533"/>
        <v>AR159</v>
      </c>
      <c r="CE895" s="141" t="str">
        <f t="shared" si="5534"/>
        <v>AS159</v>
      </c>
      <c r="CF895" s="140"/>
      <c r="CG895" s="142" t="str">
        <f t="shared" si="5535"/>
        <v>N</v>
      </c>
      <c r="CH895" s="142" t="str">
        <f t="shared" si="5536"/>
        <v>O</v>
      </c>
      <c r="CI895" s="142" t="str">
        <f t="shared" si="5537"/>
        <v>P</v>
      </c>
      <c r="CJ895" s="142" t="str">
        <f t="shared" si="5538"/>
        <v>Q</v>
      </c>
      <c r="CK895" s="142" t="str">
        <f t="shared" si="5539"/>
        <v>R</v>
      </c>
      <c r="CL895" s="142" t="str">
        <f t="shared" si="5540"/>
        <v>S</v>
      </c>
      <c r="CM895" s="142" t="str">
        <f t="shared" si="5541"/>
        <v>T</v>
      </c>
      <c r="CN895" s="142" t="str">
        <f t="shared" si="5542"/>
        <v>U</v>
      </c>
      <c r="CO895" s="142" t="str">
        <f t="shared" si="5543"/>
        <v>V</v>
      </c>
      <c r="CP895" s="142" t="str">
        <f t="shared" si="5544"/>
        <v>W</v>
      </c>
      <c r="CQ895" s="142" t="str">
        <f t="shared" si="5545"/>
        <v>X</v>
      </c>
      <c r="CR895" s="142" t="str">
        <f t="shared" si="5546"/>
        <v>Y</v>
      </c>
      <c r="CS895" s="142" t="str">
        <f t="shared" si="5547"/>
        <v>Z</v>
      </c>
      <c r="CT895" s="142" t="str">
        <f t="shared" si="5548"/>
        <v>AA</v>
      </c>
      <c r="CU895" s="142" t="str">
        <f t="shared" si="5549"/>
        <v>AB</v>
      </c>
      <c r="CV895" s="142" t="str">
        <f t="shared" si="5550"/>
        <v>AC</v>
      </c>
      <c r="CW895" s="142" t="str">
        <f t="shared" si="5551"/>
        <v>AD</v>
      </c>
      <c r="CX895" s="142" t="str">
        <f t="shared" si="5552"/>
        <v>AE</v>
      </c>
      <c r="CY895" s="142" t="str">
        <f t="shared" si="5553"/>
        <v>AF</v>
      </c>
      <c r="CZ895" s="142" t="str">
        <f t="shared" si="5554"/>
        <v>AG</v>
      </c>
      <c r="DA895" s="142" t="str">
        <f t="shared" si="5555"/>
        <v>AH</v>
      </c>
      <c r="DB895" s="142" t="str">
        <f t="shared" si="5556"/>
        <v>AI</v>
      </c>
      <c r="DC895" s="142" t="str">
        <f t="shared" si="5557"/>
        <v>AJ</v>
      </c>
      <c r="DD895" s="142" t="str">
        <f t="shared" si="5558"/>
        <v>AK</v>
      </c>
      <c r="DE895" s="142" t="str">
        <f t="shared" si="5559"/>
        <v>AL</v>
      </c>
      <c r="DF895" s="142" t="str">
        <f t="shared" si="5560"/>
        <v>AM</v>
      </c>
      <c r="DG895" s="142" t="str">
        <f t="shared" si="5561"/>
        <v>AN</v>
      </c>
      <c r="DH895" s="142" t="str">
        <f t="shared" si="5562"/>
        <v>AO</v>
      </c>
      <c r="DI895" s="142" t="str">
        <f t="shared" si="5563"/>
        <v>AP</v>
      </c>
      <c r="DJ895" s="142" t="str">
        <f t="shared" si="5564"/>
        <v>AQ</v>
      </c>
      <c r="DK895" s="142" t="str">
        <f t="shared" si="5565"/>
        <v>AR</v>
      </c>
      <c r="DL895" s="142" t="str">
        <f t="shared" si="5566"/>
        <v>AS</v>
      </c>
    </row>
    <row r="896" spans="2:116" ht="16">
      <c r="B896" t="str">
        <f t="shared" si="5501"/>
        <v>Chem_Ammonium nitrate</v>
      </c>
      <c r="C896" s="12" t="s">
        <v>100</v>
      </c>
      <c r="D896" s="12" t="s">
        <v>329</v>
      </c>
      <c r="E896" s="12" t="s">
        <v>145</v>
      </c>
      <c r="F896" s="12" t="s">
        <v>284</v>
      </c>
      <c r="G896" s="12"/>
      <c r="H896" s="12" t="s">
        <v>69</v>
      </c>
      <c r="I896" s="28" t="s">
        <v>73</v>
      </c>
      <c r="J896" s="28"/>
      <c r="K896" t="str">
        <f>INDEX('Unit list'!$D:$D,MATCH($I896,'Unit list'!$C:$C,0))</f>
        <v>GJ/t</v>
      </c>
      <c r="L896" s="15">
        <f>INDEX('Unit list'!$E:$E,MATCH($I896,'Unit list'!$C:$C,0))</f>
        <v>1</v>
      </c>
      <c r="M896" t="str">
        <f t="shared" si="5632"/>
        <v>GJ/tAN</v>
      </c>
      <c r="N896" s="15">
        <f>INDEX('Unit list'!$F:$F,MATCH($I896,'Unit list'!$C:$C,0))</f>
        <v>0</v>
      </c>
      <c r="P896" s="84">
        <f t="shared" ca="1" si="5635"/>
        <v>1.9034999999999997</v>
      </c>
      <c r="Q896" s="84">
        <f t="shared" ca="1" si="5636"/>
        <v>1.9034999999999997</v>
      </c>
      <c r="R896" s="84">
        <f t="shared" ca="1" si="5637"/>
        <v>1.9034999999999997</v>
      </c>
      <c r="S896" s="84">
        <f t="shared" ca="1" si="5638"/>
        <v>1.9034999999999997</v>
      </c>
      <c r="T896" s="84">
        <f t="shared" ca="1" si="5639"/>
        <v>1.9034999999999997</v>
      </c>
      <c r="U896" s="84">
        <f t="shared" ca="1" si="5640"/>
        <v>1.9034999999999997</v>
      </c>
      <c r="V896" s="84">
        <f t="shared" ca="1" si="5641"/>
        <v>1.9034999999999997</v>
      </c>
      <c r="W896" s="84">
        <f t="shared" ca="1" si="5642"/>
        <v>1.9034999999999997</v>
      </c>
      <c r="X896" s="84">
        <f t="shared" ca="1" si="5643"/>
        <v>1.9034999999999997</v>
      </c>
      <c r="Y896" s="84">
        <f t="shared" ca="1" si="5644"/>
        <v>1.9034999999999997</v>
      </c>
      <c r="Z896" s="84">
        <f t="shared" ca="1" si="5645"/>
        <v>1.9034999999999997</v>
      </c>
      <c r="AA896" s="84">
        <f t="shared" ca="1" si="5646"/>
        <v>1.9034999999999997</v>
      </c>
      <c r="AB896" s="84">
        <f t="shared" ca="1" si="5647"/>
        <v>1.9034999999999997</v>
      </c>
      <c r="AC896" s="84">
        <f t="shared" ca="1" si="5648"/>
        <v>1.9034999999999997</v>
      </c>
      <c r="AD896" s="84">
        <f t="shared" ca="1" si="5649"/>
        <v>1.9034999999999997</v>
      </c>
      <c r="AE896" s="84">
        <f t="shared" ca="1" si="5650"/>
        <v>1.9034999999999997</v>
      </c>
      <c r="AF896" s="84">
        <f t="shared" ca="1" si="5651"/>
        <v>1.9034999999999997</v>
      </c>
      <c r="AG896" s="84">
        <f t="shared" ca="1" si="5652"/>
        <v>1.9034999999999997</v>
      </c>
      <c r="AH896" s="84">
        <f t="shared" ca="1" si="5653"/>
        <v>1.9034999999999997</v>
      </c>
      <c r="AI896" s="84">
        <f t="shared" ca="1" si="5654"/>
        <v>1.9034999999999997</v>
      </c>
      <c r="AJ896" s="84">
        <f t="shared" ca="1" si="5655"/>
        <v>1.9034999999999997</v>
      </c>
      <c r="AK896" s="84">
        <f t="shared" ca="1" si="5656"/>
        <v>1.9034999999999997</v>
      </c>
      <c r="AL896" s="84">
        <f t="shared" ca="1" si="5657"/>
        <v>1.9034999999999997</v>
      </c>
      <c r="AM896" s="84">
        <f t="shared" ca="1" si="5658"/>
        <v>1.9034999999999997</v>
      </c>
      <c r="AN896" s="84">
        <f t="shared" ca="1" si="5659"/>
        <v>1.9034999999999997</v>
      </c>
      <c r="AO896" s="84">
        <f t="shared" ca="1" si="5660"/>
        <v>1.9034999999999997</v>
      </c>
      <c r="AP896" s="84">
        <f t="shared" ca="1" si="5661"/>
        <v>1.9034999999999997</v>
      </c>
      <c r="AQ896" s="84">
        <f t="shared" ca="1" si="5662"/>
        <v>1.9034999999999997</v>
      </c>
      <c r="AR896" s="84">
        <f t="shared" ca="1" si="5663"/>
        <v>1.9034999999999997</v>
      </c>
      <c r="AS896" s="84">
        <f t="shared" ca="1" si="5664"/>
        <v>1.9034999999999997</v>
      </c>
      <c r="AT896" s="84">
        <f t="shared" ca="1" si="5665"/>
        <v>1.9034999999999997</v>
      </c>
      <c r="AW896" s="140" t="s">
        <v>327</v>
      </c>
      <c r="AX896" s="140">
        <f t="shared" si="5666"/>
        <v>160</v>
      </c>
      <c r="AY896" s="141" t="str" cm="1">
        <f t="array" ref="AY896">D896&amp;"_"&amp;INDEX(Table18[Calcultion sheet],MATCH(1,('Business case OPEX &amp; CAPEX'!$E896=Table18[Technology])*($C896=Table18[Chemical]),0))</f>
        <v>AN_conventional</v>
      </c>
      <c r="AZ896" s="141" t="str">
        <f t="shared" si="5503"/>
        <v>N160</v>
      </c>
      <c r="BA896" s="141" t="str">
        <f t="shared" si="5504"/>
        <v>O160</v>
      </c>
      <c r="BB896" s="141" t="str">
        <f t="shared" si="5505"/>
        <v>P160</v>
      </c>
      <c r="BC896" s="141" t="str">
        <f t="shared" si="5506"/>
        <v>Q160</v>
      </c>
      <c r="BD896" s="141" t="str">
        <f t="shared" si="5507"/>
        <v>R160</v>
      </c>
      <c r="BE896" s="141" t="str">
        <f t="shared" si="5508"/>
        <v>S160</v>
      </c>
      <c r="BF896" s="141" t="str">
        <f t="shared" si="5509"/>
        <v>T160</v>
      </c>
      <c r="BG896" s="141" t="str">
        <f t="shared" si="5510"/>
        <v>U160</v>
      </c>
      <c r="BH896" s="141" t="str">
        <f t="shared" si="5511"/>
        <v>V160</v>
      </c>
      <c r="BI896" s="141" t="str">
        <f t="shared" si="5512"/>
        <v>W160</v>
      </c>
      <c r="BJ896" s="141" t="str">
        <f t="shared" si="5513"/>
        <v>X160</v>
      </c>
      <c r="BK896" s="141" t="str">
        <f t="shared" si="5514"/>
        <v>Y160</v>
      </c>
      <c r="BL896" s="141" t="str">
        <f t="shared" si="5515"/>
        <v>Z160</v>
      </c>
      <c r="BM896" s="141" t="str">
        <f t="shared" si="5516"/>
        <v>AA160</v>
      </c>
      <c r="BN896" s="141" t="str">
        <f t="shared" si="5517"/>
        <v>AB160</v>
      </c>
      <c r="BO896" s="141" t="str">
        <f t="shared" si="5518"/>
        <v>AC160</v>
      </c>
      <c r="BP896" s="141" t="str">
        <f t="shared" si="5519"/>
        <v>AD160</v>
      </c>
      <c r="BQ896" s="141" t="str">
        <f t="shared" si="5520"/>
        <v>AE160</v>
      </c>
      <c r="BR896" s="141" t="str">
        <f t="shared" si="5521"/>
        <v>AF160</v>
      </c>
      <c r="BS896" s="141" t="str">
        <f t="shared" si="5522"/>
        <v>AG160</v>
      </c>
      <c r="BT896" s="141" t="str">
        <f t="shared" si="5523"/>
        <v>AH160</v>
      </c>
      <c r="BU896" s="141" t="str">
        <f t="shared" si="5524"/>
        <v>AI160</v>
      </c>
      <c r="BV896" s="141" t="str">
        <f t="shared" si="5525"/>
        <v>AJ160</v>
      </c>
      <c r="BW896" s="141" t="str">
        <f t="shared" si="5526"/>
        <v>AK160</v>
      </c>
      <c r="BX896" s="141" t="str">
        <f t="shared" si="5527"/>
        <v>AL160</v>
      </c>
      <c r="BY896" s="141" t="str">
        <f t="shared" si="5528"/>
        <v>AM160</v>
      </c>
      <c r="BZ896" s="141" t="str">
        <f t="shared" si="5529"/>
        <v>AN160</v>
      </c>
      <c r="CA896" s="141" t="str">
        <f t="shared" si="5530"/>
        <v>AO160</v>
      </c>
      <c r="CB896" s="141" t="str">
        <f t="shared" si="5531"/>
        <v>AP160</v>
      </c>
      <c r="CC896" s="141" t="str">
        <f t="shared" si="5532"/>
        <v>AQ160</v>
      </c>
      <c r="CD896" s="141" t="str">
        <f t="shared" si="5533"/>
        <v>AR160</v>
      </c>
      <c r="CE896" s="141" t="str">
        <f t="shared" si="5534"/>
        <v>AS160</v>
      </c>
      <c r="CF896" s="140"/>
      <c r="CG896" s="142" t="str">
        <f t="shared" si="5535"/>
        <v>N</v>
      </c>
      <c r="CH896" s="142" t="str">
        <f t="shared" si="5536"/>
        <v>O</v>
      </c>
      <c r="CI896" s="142" t="str">
        <f t="shared" si="5537"/>
        <v>P</v>
      </c>
      <c r="CJ896" s="142" t="str">
        <f t="shared" si="5538"/>
        <v>Q</v>
      </c>
      <c r="CK896" s="142" t="str">
        <f t="shared" si="5539"/>
        <v>R</v>
      </c>
      <c r="CL896" s="142" t="str">
        <f t="shared" si="5540"/>
        <v>S</v>
      </c>
      <c r="CM896" s="142" t="str">
        <f t="shared" si="5541"/>
        <v>T</v>
      </c>
      <c r="CN896" s="142" t="str">
        <f t="shared" si="5542"/>
        <v>U</v>
      </c>
      <c r="CO896" s="142" t="str">
        <f t="shared" si="5543"/>
        <v>V</v>
      </c>
      <c r="CP896" s="142" t="str">
        <f t="shared" si="5544"/>
        <v>W</v>
      </c>
      <c r="CQ896" s="142" t="str">
        <f t="shared" si="5545"/>
        <v>X</v>
      </c>
      <c r="CR896" s="142" t="str">
        <f t="shared" si="5546"/>
        <v>Y</v>
      </c>
      <c r="CS896" s="142" t="str">
        <f t="shared" si="5547"/>
        <v>Z</v>
      </c>
      <c r="CT896" s="142" t="str">
        <f t="shared" si="5548"/>
        <v>AA</v>
      </c>
      <c r="CU896" s="142" t="str">
        <f t="shared" si="5549"/>
        <v>AB</v>
      </c>
      <c r="CV896" s="142" t="str">
        <f t="shared" si="5550"/>
        <v>AC</v>
      </c>
      <c r="CW896" s="142" t="str">
        <f t="shared" si="5551"/>
        <v>AD</v>
      </c>
      <c r="CX896" s="142" t="str">
        <f t="shared" si="5552"/>
        <v>AE</v>
      </c>
      <c r="CY896" s="142" t="str">
        <f t="shared" si="5553"/>
        <v>AF</v>
      </c>
      <c r="CZ896" s="142" t="str">
        <f t="shared" si="5554"/>
        <v>AG</v>
      </c>
      <c r="DA896" s="142" t="str">
        <f t="shared" si="5555"/>
        <v>AH</v>
      </c>
      <c r="DB896" s="142" t="str">
        <f t="shared" si="5556"/>
        <v>AI</v>
      </c>
      <c r="DC896" s="142" t="str">
        <f t="shared" si="5557"/>
        <v>AJ</v>
      </c>
      <c r="DD896" s="142" t="str">
        <f t="shared" si="5558"/>
        <v>AK</v>
      </c>
      <c r="DE896" s="142" t="str">
        <f t="shared" si="5559"/>
        <v>AL</v>
      </c>
      <c r="DF896" s="142" t="str">
        <f t="shared" si="5560"/>
        <v>AM</v>
      </c>
      <c r="DG896" s="142" t="str">
        <f t="shared" si="5561"/>
        <v>AN</v>
      </c>
      <c r="DH896" s="142" t="str">
        <f t="shared" si="5562"/>
        <v>AO</v>
      </c>
      <c r="DI896" s="142" t="str">
        <f t="shared" si="5563"/>
        <v>AP</v>
      </c>
      <c r="DJ896" s="142" t="str">
        <f t="shared" si="5564"/>
        <v>AQ</v>
      </c>
      <c r="DK896" s="142" t="str">
        <f t="shared" si="5565"/>
        <v>AR</v>
      </c>
      <c r="DL896" s="142" t="str">
        <f t="shared" si="5566"/>
        <v>AS</v>
      </c>
    </row>
    <row r="897" spans="2:116" ht="16">
      <c r="B897" t="str">
        <f t="shared" si="5501"/>
        <v>Chem_Ammonium nitrate</v>
      </c>
      <c r="C897" s="12" t="s">
        <v>100</v>
      </c>
      <c r="D897" s="12" t="s">
        <v>329</v>
      </c>
      <c r="E897" s="12" t="s">
        <v>145</v>
      </c>
      <c r="F897" s="12" t="s">
        <v>284</v>
      </c>
      <c r="G897" s="12"/>
      <c r="H897" s="12" t="s">
        <v>69</v>
      </c>
      <c r="I897" s="28" t="s">
        <v>76</v>
      </c>
      <c r="J897" s="28"/>
      <c r="K897" t="str">
        <f>INDEX('Unit list'!$D:$D,MATCH($I897,'Unit list'!$C:$C,0))</f>
        <v>GJ/t</v>
      </c>
      <c r="L897" s="15">
        <f>INDEX('Unit list'!$E:$E,MATCH($I897,'Unit list'!$C:$C,0))</f>
        <v>1</v>
      </c>
      <c r="M897" t="str">
        <f t="shared" si="5632"/>
        <v>GJ/tAN</v>
      </c>
      <c r="N897" s="15">
        <f>INDEX('Unit list'!$F:$F,MATCH($I897,'Unit list'!$C:$C,0))</f>
        <v>0</v>
      </c>
      <c r="P897" s="84">
        <f ca="1">INDIRECT("'"&amp;$AY897&amp;"'!"&amp;BA897)</f>
        <v>0.5967879214231695</v>
      </c>
      <c r="Q897" s="84">
        <f t="shared" ca="1" si="5636"/>
        <v>0.5967879214231695</v>
      </c>
      <c r="R897" s="84">
        <f t="shared" ca="1" si="5637"/>
        <v>0.5967879214231695</v>
      </c>
      <c r="S897" s="84">
        <f t="shared" ca="1" si="5638"/>
        <v>0.5967879214231695</v>
      </c>
      <c r="T897" s="84">
        <f t="shared" ca="1" si="5639"/>
        <v>0.5967879214231695</v>
      </c>
      <c r="U897" s="84">
        <f t="shared" ca="1" si="5640"/>
        <v>0.5967879214231695</v>
      </c>
      <c r="V897" s="84">
        <f t="shared" ca="1" si="5641"/>
        <v>0.5967879214231695</v>
      </c>
      <c r="W897" s="84">
        <f t="shared" ca="1" si="5642"/>
        <v>0.5967879214231695</v>
      </c>
      <c r="X897" s="84">
        <f t="shared" ca="1" si="5643"/>
        <v>0.5967879214231695</v>
      </c>
      <c r="Y897" s="84">
        <f t="shared" ca="1" si="5644"/>
        <v>0.5967879214231695</v>
      </c>
      <c r="Z897" s="84">
        <f t="shared" ca="1" si="5645"/>
        <v>0.5967879214231695</v>
      </c>
      <c r="AA897" s="84">
        <f t="shared" ca="1" si="5646"/>
        <v>0.5967879214231695</v>
      </c>
      <c r="AB897" s="84">
        <f t="shared" ca="1" si="5647"/>
        <v>0.5967879214231695</v>
      </c>
      <c r="AC897" s="84">
        <f t="shared" ca="1" si="5648"/>
        <v>0.5967879214231695</v>
      </c>
      <c r="AD897" s="84">
        <f t="shared" ca="1" si="5649"/>
        <v>0.5967879214231695</v>
      </c>
      <c r="AE897" s="84">
        <f t="shared" ca="1" si="5650"/>
        <v>0.5967879214231695</v>
      </c>
      <c r="AF897" s="84">
        <f t="shared" ca="1" si="5651"/>
        <v>0.5967879214231695</v>
      </c>
      <c r="AG897" s="84">
        <f t="shared" ca="1" si="5652"/>
        <v>0.5967879214231695</v>
      </c>
      <c r="AH897" s="84">
        <f t="shared" ca="1" si="5653"/>
        <v>0.5967879214231695</v>
      </c>
      <c r="AI897" s="84">
        <f t="shared" ca="1" si="5654"/>
        <v>0.5967879214231695</v>
      </c>
      <c r="AJ897" s="84">
        <f t="shared" ca="1" si="5655"/>
        <v>0.5967879214231695</v>
      </c>
      <c r="AK897" s="84">
        <f t="shared" ca="1" si="5656"/>
        <v>0.5967879214231695</v>
      </c>
      <c r="AL897" s="84">
        <f t="shared" ca="1" si="5657"/>
        <v>0.5967879214231695</v>
      </c>
      <c r="AM897" s="84">
        <f t="shared" ca="1" si="5658"/>
        <v>0.5967879214231695</v>
      </c>
      <c r="AN897" s="84">
        <f t="shared" ca="1" si="5659"/>
        <v>0.5967879214231695</v>
      </c>
      <c r="AO897" s="84">
        <f t="shared" ca="1" si="5660"/>
        <v>0.5967879214231695</v>
      </c>
      <c r="AP897" s="84">
        <f t="shared" ca="1" si="5661"/>
        <v>0.5967879214231695</v>
      </c>
      <c r="AQ897" s="84">
        <f t="shared" ca="1" si="5662"/>
        <v>0.5967879214231695</v>
      </c>
      <c r="AR897" s="84">
        <f t="shared" ca="1" si="5663"/>
        <v>0.5967879214231695</v>
      </c>
      <c r="AS897" s="84">
        <f t="shared" ca="1" si="5664"/>
        <v>0.5967879214231695</v>
      </c>
      <c r="AT897" s="84">
        <f t="shared" ca="1" si="5665"/>
        <v>0.5967879214231695</v>
      </c>
      <c r="AW897" s="140" t="s">
        <v>327</v>
      </c>
      <c r="AX897" s="140">
        <f t="shared" si="5666"/>
        <v>161</v>
      </c>
      <c r="AY897" s="141" t="str" cm="1">
        <f t="array" ref="AY897">D897&amp;"_"&amp;INDEX(Table18[Calcultion sheet],MATCH(1,('Business case OPEX &amp; CAPEX'!$E897=Table18[Technology])*($C897=Table18[Chemical]),0))</f>
        <v>AN_conventional</v>
      </c>
      <c r="AZ897" s="141" t="str">
        <f t="shared" si="5503"/>
        <v>N161</v>
      </c>
      <c r="BA897" s="141" t="str">
        <f t="shared" si="5504"/>
        <v>O161</v>
      </c>
      <c r="BB897" s="141" t="str">
        <f t="shared" si="5505"/>
        <v>P161</v>
      </c>
      <c r="BC897" s="141" t="str">
        <f t="shared" si="5506"/>
        <v>Q161</v>
      </c>
      <c r="BD897" s="141" t="str">
        <f t="shared" si="5507"/>
        <v>R161</v>
      </c>
      <c r="BE897" s="141" t="str">
        <f t="shared" si="5508"/>
        <v>S161</v>
      </c>
      <c r="BF897" s="141" t="str">
        <f t="shared" si="5509"/>
        <v>T161</v>
      </c>
      <c r="BG897" s="141" t="str">
        <f t="shared" si="5510"/>
        <v>U161</v>
      </c>
      <c r="BH897" s="141" t="str">
        <f t="shared" si="5511"/>
        <v>V161</v>
      </c>
      <c r="BI897" s="141" t="str">
        <f t="shared" si="5512"/>
        <v>W161</v>
      </c>
      <c r="BJ897" s="141" t="str">
        <f t="shared" si="5513"/>
        <v>X161</v>
      </c>
      <c r="BK897" s="141" t="str">
        <f t="shared" si="5514"/>
        <v>Y161</v>
      </c>
      <c r="BL897" s="141" t="str">
        <f t="shared" si="5515"/>
        <v>Z161</v>
      </c>
      <c r="BM897" s="141" t="str">
        <f t="shared" si="5516"/>
        <v>AA161</v>
      </c>
      <c r="BN897" s="141" t="str">
        <f t="shared" si="5517"/>
        <v>AB161</v>
      </c>
      <c r="BO897" s="141" t="str">
        <f t="shared" si="5518"/>
        <v>AC161</v>
      </c>
      <c r="BP897" s="141" t="str">
        <f t="shared" si="5519"/>
        <v>AD161</v>
      </c>
      <c r="BQ897" s="141" t="str">
        <f t="shared" si="5520"/>
        <v>AE161</v>
      </c>
      <c r="BR897" s="141" t="str">
        <f t="shared" si="5521"/>
        <v>AF161</v>
      </c>
      <c r="BS897" s="141" t="str">
        <f t="shared" si="5522"/>
        <v>AG161</v>
      </c>
      <c r="BT897" s="141" t="str">
        <f t="shared" si="5523"/>
        <v>AH161</v>
      </c>
      <c r="BU897" s="141" t="str">
        <f t="shared" si="5524"/>
        <v>AI161</v>
      </c>
      <c r="BV897" s="141" t="str">
        <f t="shared" si="5525"/>
        <v>AJ161</v>
      </c>
      <c r="BW897" s="141" t="str">
        <f t="shared" si="5526"/>
        <v>AK161</v>
      </c>
      <c r="BX897" s="141" t="str">
        <f t="shared" si="5527"/>
        <v>AL161</v>
      </c>
      <c r="BY897" s="141" t="str">
        <f t="shared" si="5528"/>
        <v>AM161</v>
      </c>
      <c r="BZ897" s="141" t="str">
        <f t="shared" si="5529"/>
        <v>AN161</v>
      </c>
      <c r="CA897" s="141" t="str">
        <f t="shared" si="5530"/>
        <v>AO161</v>
      </c>
      <c r="CB897" s="141" t="str">
        <f t="shared" si="5531"/>
        <v>AP161</v>
      </c>
      <c r="CC897" s="141" t="str">
        <f t="shared" si="5532"/>
        <v>AQ161</v>
      </c>
      <c r="CD897" s="141" t="str">
        <f t="shared" si="5533"/>
        <v>AR161</v>
      </c>
      <c r="CE897" s="141" t="str">
        <f t="shared" si="5534"/>
        <v>AS161</v>
      </c>
      <c r="CF897" s="140"/>
      <c r="CG897" s="142" t="str">
        <f t="shared" si="5535"/>
        <v>N</v>
      </c>
      <c r="CH897" s="142" t="str">
        <f t="shared" si="5536"/>
        <v>O</v>
      </c>
      <c r="CI897" s="142" t="str">
        <f t="shared" si="5537"/>
        <v>P</v>
      </c>
      <c r="CJ897" s="142" t="str">
        <f t="shared" si="5538"/>
        <v>Q</v>
      </c>
      <c r="CK897" s="142" t="str">
        <f t="shared" si="5539"/>
        <v>R</v>
      </c>
      <c r="CL897" s="142" t="str">
        <f t="shared" si="5540"/>
        <v>S</v>
      </c>
      <c r="CM897" s="142" t="str">
        <f t="shared" si="5541"/>
        <v>T</v>
      </c>
      <c r="CN897" s="142" t="str">
        <f t="shared" si="5542"/>
        <v>U</v>
      </c>
      <c r="CO897" s="142" t="str">
        <f t="shared" si="5543"/>
        <v>V</v>
      </c>
      <c r="CP897" s="142" t="str">
        <f t="shared" si="5544"/>
        <v>W</v>
      </c>
      <c r="CQ897" s="142" t="str">
        <f t="shared" si="5545"/>
        <v>X</v>
      </c>
      <c r="CR897" s="142" t="str">
        <f t="shared" si="5546"/>
        <v>Y</v>
      </c>
      <c r="CS897" s="142" t="str">
        <f t="shared" si="5547"/>
        <v>Z</v>
      </c>
      <c r="CT897" s="142" t="str">
        <f t="shared" si="5548"/>
        <v>AA</v>
      </c>
      <c r="CU897" s="142" t="str">
        <f t="shared" si="5549"/>
        <v>AB</v>
      </c>
      <c r="CV897" s="142" t="str">
        <f t="shared" si="5550"/>
        <v>AC</v>
      </c>
      <c r="CW897" s="142" t="str">
        <f t="shared" si="5551"/>
        <v>AD</v>
      </c>
      <c r="CX897" s="142" t="str">
        <f t="shared" si="5552"/>
        <v>AE</v>
      </c>
      <c r="CY897" s="142" t="str">
        <f t="shared" si="5553"/>
        <v>AF</v>
      </c>
      <c r="CZ897" s="142" t="str">
        <f t="shared" si="5554"/>
        <v>AG</v>
      </c>
      <c r="DA897" s="142" t="str">
        <f t="shared" si="5555"/>
        <v>AH</v>
      </c>
      <c r="DB897" s="142" t="str">
        <f t="shared" si="5556"/>
        <v>AI</v>
      </c>
      <c r="DC897" s="142" t="str">
        <f t="shared" si="5557"/>
        <v>AJ</v>
      </c>
      <c r="DD897" s="142" t="str">
        <f t="shared" si="5558"/>
        <v>AK</v>
      </c>
      <c r="DE897" s="142" t="str">
        <f t="shared" si="5559"/>
        <v>AL</v>
      </c>
      <c r="DF897" s="142" t="str">
        <f t="shared" si="5560"/>
        <v>AM</v>
      </c>
      <c r="DG897" s="142" t="str">
        <f t="shared" si="5561"/>
        <v>AN</v>
      </c>
      <c r="DH897" s="142" t="str">
        <f t="shared" si="5562"/>
        <v>AO</v>
      </c>
      <c r="DI897" s="142" t="str">
        <f t="shared" si="5563"/>
        <v>AP</v>
      </c>
      <c r="DJ897" s="142" t="str">
        <f t="shared" si="5564"/>
        <v>AQ</v>
      </c>
      <c r="DK897" s="142" t="str">
        <f t="shared" si="5565"/>
        <v>AR</v>
      </c>
      <c r="DL897" s="142" t="str">
        <f t="shared" si="5566"/>
        <v>AS</v>
      </c>
    </row>
    <row r="898" spans="2:116" ht="16">
      <c r="B898" t="str">
        <f t="shared" si="5501"/>
        <v>Chem_Ammonium nitrate</v>
      </c>
      <c r="C898" s="12" t="s">
        <v>100</v>
      </c>
      <c r="D898" s="12" t="s">
        <v>329</v>
      </c>
      <c r="E898" s="12" t="s">
        <v>145</v>
      </c>
      <c r="F898" s="12" t="s">
        <v>284</v>
      </c>
      <c r="G898" s="12"/>
      <c r="H898" s="12" t="s">
        <v>69</v>
      </c>
      <c r="I898" s="28" t="s">
        <v>74</v>
      </c>
      <c r="J898" s="28"/>
      <c r="K898" t="str">
        <f>INDEX('Unit list'!$D:$D,MATCH($I898,'Unit list'!$C:$C,0))</f>
        <v>GJ/t</v>
      </c>
      <c r="L898" s="15">
        <f>INDEX('Unit list'!$E:$E,MATCH($I898,'Unit list'!$C:$C,0))</f>
        <v>1</v>
      </c>
      <c r="M898" t="str">
        <f t="shared" si="5632"/>
        <v>GJ/tAN</v>
      </c>
      <c r="N898" s="15">
        <f>INDEX('Unit list'!$F:$F,MATCH($I898,'Unit list'!$C:$C,0))</f>
        <v>0</v>
      </c>
      <c r="P898" s="84">
        <f ca="1">INDIRECT("'"&amp;$AY898&amp;"'!"&amp;BA898)</f>
        <v>0</v>
      </c>
      <c r="Q898" s="84">
        <f t="shared" ca="1" si="5636"/>
        <v>0</v>
      </c>
      <c r="R898" s="84">
        <f t="shared" ca="1" si="5637"/>
        <v>0</v>
      </c>
      <c r="S898" s="84">
        <f t="shared" ca="1" si="5638"/>
        <v>0</v>
      </c>
      <c r="T898" s="84">
        <f t="shared" ca="1" si="5639"/>
        <v>0</v>
      </c>
      <c r="U898" s="84">
        <f t="shared" ca="1" si="5640"/>
        <v>0</v>
      </c>
      <c r="V898" s="84">
        <f t="shared" ca="1" si="5641"/>
        <v>0</v>
      </c>
      <c r="W898" s="84">
        <f t="shared" ca="1" si="5642"/>
        <v>0</v>
      </c>
      <c r="X898" s="84">
        <f t="shared" ca="1" si="5643"/>
        <v>0</v>
      </c>
      <c r="Y898" s="84">
        <f t="shared" ca="1" si="5644"/>
        <v>0</v>
      </c>
      <c r="Z898" s="84">
        <f t="shared" ca="1" si="5645"/>
        <v>0</v>
      </c>
      <c r="AA898" s="84">
        <f t="shared" ca="1" si="5646"/>
        <v>0</v>
      </c>
      <c r="AB898" s="84">
        <f t="shared" ca="1" si="5647"/>
        <v>0</v>
      </c>
      <c r="AC898" s="84">
        <f t="shared" ca="1" si="5648"/>
        <v>0</v>
      </c>
      <c r="AD898" s="84">
        <f t="shared" ca="1" si="5649"/>
        <v>0</v>
      </c>
      <c r="AE898" s="84">
        <f t="shared" ca="1" si="5650"/>
        <v>0</v>
      </c>
      <c r="AF898" s="84">
        <f t="shared" ca="1" si="5651"/>
        <v>0</v>
      </c>
      <c r="AG898" s="84">
        <f t="shared" ca="1" si="5652"/>
        <v>0</v>
      </c>
      <c r="AH898" s="84">
        <f t="shared" ca="1" si="5653"/>
        <v>0</v>
      </c>
      <c r="AI898" s="84">
        <f t="shared" ca="1" si="5654"/>
        <v>0</v>
      </c>
      <c r="AJ898" s="84">
        <f t="shared" ca="1" si="5655"/>
        <v>0</v>
      </c>
      <c r="AK898" s="84">
        <f t="shared" ca="1" si="5656"/>
        <v>0</v>
      </c>
      <c r="AL898" s="84">
        <f t="shared" ca="1" si="5657"/>
        <v>0</v>
      </c>
      <c r="AM898" s="84">
        <f t="shared" ca="1" si="5658"/>
        <v>0</v>
      </c>
      <c r="AN898" s="84">
        <f t="shared" ca="1" si="5659"/>
        <v>0</v>
      </c>
      <c r="AO898" s="84">
        <f t="shared" ca="1" si="5660"/>
        <v>0</v>
      </c>
      <c r="AP898" s="84">
        <f t="shared" ca="1" si="5661"/>
        <v>0</v>
      </c>
      <c r="AQ898" s="84">
        <f t="shared" ca="1" si="5662"/>
        <v>0</v>
      </c>
      <c r="AR898" s="84">
        <f t="shared" ca="1" si="5663"/>
        <v>0</v>
      </c>
      <c r="AS898" s="84">
        <f t="shared" ca="1" si="5664"/>
        <v>0</v>
      </c>
      <c r="AT898" s="84">
        <f t="shared" ca="1" si="5665"/>
        <v>0</v>
      </c>
      <c r="AW898" s="140" t="s">
        <v>327</v>
      </c>
      <c r="AX898" s="140">
        <f t="shared" si="5666"/>
        <v>162</v>
      </c>
      <c r="AY898" s="141" t="str" cm="1">
        <f t="array" ref="AY898">D898&amp;"_"&amp;INDEX(Table18[Calcultion sheet],MATCH(1,('Business case OPEX &amp; CAPEX'!$E898=Table18[Technology])*($C898=Table18[Chemical]),0))</f>
        <v>AN_conventional</v>
      </c>
      <c r="AZ898" s="141" t="str">
        <f t="shared" si="5503"/>
        <v>N162</v>
      </c>
      <c r="BA898" s="141" t="str">
        <f t="shared" si="5504"/>
        <v>O162</v>
      </c>
      <c r="BB898" s="141" t="str">
        <f t="shared" si="5505"/>
        <v>P162</v>
      </c>
      <c r="BC898" s="141" t="str">
        <f t="shared" si="5506"/>
        <v>Q162</v>
      </c>
      <c r="BD898" s="141" t="str">
        <f t="shared" si="5507"/>
        <v>R162</v>
      </c>
      <c r="BE898" s="141" t="str">
        <f t="shared" si="5508"/>
        <v>S162</v>
      </c>
      <c r="BF898" s="141" t="str">
        <f t="shared" si="5509"/>
        <v>T162</v>
      </c>
      <c r="BG898" s="141" t="str">
        <f t="shared" si="5510"/>
        <v>U162</v>
      </c>
      <c r="BH898" s="141" t="str">
        <f t="shared" si="5511"/>
        <v>V162</v>
      </c>
      <c r="BI898" s="141" t="str">
        <f t="shared" si="5512"/>
        <v>W162</v>
      </c>
      <c r="BJ898" s="141" t="str">
        <f t="shared" si="5513"/>
        <v>X162</v>
      </c>
      <c r="BK898" s="141" t="str">
        <f t="shared" si="5514"/>
        <v>Y162</v>
      </c>
      <c r="BL898" s="141" t="str">
        <f t="shared" si="5515"/>
        <v>Z162</v>
      </c>
      <c r="BM898" s="141" t="str">
        <f t="shared" si="5516"/>
        <v>AA162</v>
      </c>
      <c r="BN898" s="141" t="str">
        <f t="shared" si="5517"/>
        <v>AB162</v>
      </c>
      <c r="BO898" s="141" t="str">
        <f t="shared" si="5518"/>
        <v>AC162</v>
      </c>
      <c r="BP898" s="141" t="str">
        <f t="shared" si="5519"/>
        <v>AD162</v>
      </c>
      <c r="BQ898" s="141" t="str">
        <f t="shared" si="5520"/>
        <v>AE162</v>
      </c>
      <c r="BR898" s="141" t="str">
        <f t="shared" si="5521"/>
        <v>AF162</v>
      </c>
      <c r="BS898" s="141" t="str">
        <f t="shared" si="5522"/>
        <v>AG162</v>
      </c>
      <c r="BT898" s="141" t="str">
        <f t="shared" si="5523"/>
        <v>AH162</v>
      </c>
      <c r="BU898" s="141" t="str">
        <f t="shared" si="5524"/>
        <v>AI162</v>
      </c>
      <c r="BV898" s="141" t="str">
        <f t="shared" si="5525"/>
        <v>AJ162</v>
      </c>
      <c r="BW898" s="141" t="str">
        <f t="shared" si="5526"/>
        <v>AK162</v>
      </c>
      <c r="BX898" s="141" t="str">
        <f t="shared" si="5527"/>
        <v>AL162</v>
      </c>
      <c r="BY898" s="141" t="str">
        <f t="shared" si="5528"/>
        <v>AM162</v>
      </c>
      <c r="BZ898" s="141" t="str">
        <f t="shared" si="5529"/>
        <v>AN162</v>
      </c>
      <c r="CA898" s="141" t="str">
        <f t="shared" si="5530"/>
        <v>AO162</v>
      </c>
      <c r="CB898" s="141" t="str">
        <f t="shared" si="5531"/>
        <v>AP162</v>
      </c>
      <c r="CC898" s="141" t="str">
        <f t="shared" si="5532"/>
        <v>AQ162</v>
      </c>
      <c r="CD898" s="141" t="str">
        <f t="shared" si="5533"/>
        <v>AR162</v>
      </c>
      <c r="CE898" s="141" t="str">
        <f t="shared" si="5534"/>
        <v>AS162</v>
      </c>
      <c r="CF898" s="140"/>
      <c r="CG898" s="142" t="str">
        <f t="shared" si="5535"/>
        <v>N</v>
      </c>
      <c r="CH898" s="142" t="str">
        <f t="shared" si="5536"/>
        <v>O</v>
      </c>
      <c r="CI898" s="142" t="str">
        <f t="shared" si="5537"/>
        <v>P</v>
      </c>
      <c r="CJ898" s="142" t="str">
        <f t="shared" si="5538"/>
        <v>Q</v>
      </c>
      <c r="CK898" s="142" t="str">
        <f t="shared" si="5539"/>
        <v>R</v>
      </c>
      <c r="CL898" s="142" t="str">
        <f t="shared" si="5540"/>
        <v>S</v>
      </c>
      <c r="CM898" s="142" t="str">
        <f t="shared" si="5541"/>
        <v>T</v>
      </c>
      <c r="CN898" s="142" t="str">
        <f t="shared" si="5542"/>
        <v>U</v>
      </c>
      <c r="CO898" s="142" t="str">
        <f t="shared" si="5543"/>
        <v>V</v>
      </c>
      <c r="CP898" s="142" t="str">
        <f t="shared" si="5544"/>
        <v>W</v>
      </c>
      <c r="CQ898" s="142" t="str">
        <f t="shared" si="5545"/>
        <v>X</v>
      </c>
      <c r="CR898" s="142" t="str">
        <f t="shared" si="5546"/>
        <v>Y</v>
      </c>
      <c r="CS898" s="142" t="str">
        <f t="shared" si="5547"/>
        <v>Z</v>
      </c>
      <c r="CT898" s="142" t="str">
        <f t="shared" si="5548"/>
        <v>AA</v>
      </c>
      <c r="CU898" s="142" t="str">
        <f t="shared" si="5549"/>
        <v>AB</v>
      </c>
      <c r="CV898" s="142" t="str">
        <f t="shared" si="5550"/>
        <v>AC</v>
      </c>
      <c r="CW898" s="142" t="str">
        <f t="shared" si="5551"/>
        <v>AD</v>
      </c>
      <c r="CX898" s="142" t="str">
        <f t="shared" si="5552"/>
        <v>AE</v>
      </c>
      <c r="CY898" s="142" t="str">
        <f t="shared" si="5553"/>
        <v>AF</v>
      </c>
      <c r="CZ898" s="142" t="str">
        <f t="shared" si="5554"/>
        <v>AG</v>
      </c>
      <c r="DA898" s="142" t="str">
        <f t="shared" si="5555"/>
        <v>AH</v>
      </c>
      <c r="DB898" s="142" t="str">
        <f t="shared" si="5556"/>
        <v>AI</v>
      </c>
      <c r="DC898" s="142" t="str">
        <f t="shared" si="5557"/>
        <v>AJ</v>
      </c>
      <c r="DD898" s="142" t="str">
        <f t="shared" si="5558"/>
        <v>AK</v>
      </c>
      <c r="DE898" s="142" t="str">
        <f t="shared" si="5559"/>
        <v>AL</v>
      </c>
      <c r="DF898" s="142" t="str">
        <f t="shared" si="5560"/>
        <v>AM</v>
      </c>
      <c r="DG898" s="142" t="str">
        <f t="shared" si="5561"/>
        <v>AN</v>
      </c>
      <c r="DH898" s="142" t="str">
        <f t="shared" si="5562"/>
        <v>AO</v>
      </c>
      <c r="DI898" s="142" t="str">
        <f t="shared" si="5563"/>
        <v>AP</v>
      </c>
      <c r="DJ898" s="142" t="str">
        <f t="shared" si="5564"/>
        <v>AQ</v>
      </c>
      <c r="DK898" s="142" t="str">
        <f t="shared" si="5565"/>
        <v>AR</v>
      </c>
      <c r="DL898" s="142" t="str">
        <f t="shared" si="5566"/>
        <v>AS</v>
      </c>
    </row>
    <row r="899" spans="2:116" ht="16">
      <c r="B899" t="str">
        <f t="shared" si="5501"/>
        <v>Chem_Ammonium nitrate</v>
      </c>
      <c r="C899" s="12" t="s">
        <v>100</v>
      </c>
      <c r="D899" s="12" t="s">
        <v>329</v>
      </c>
      <c r="E899" s="12" t="s">
        <v>145</v>
      </c>
      <c r="F899" s="12" t="s">
        <v>284</v>
      </c>
      <c r="G899" s="12"/>
      <c r="H899" s="12" t="s">
        <v>65</v>
      </c>
      <c r="I899" s="12" t="s">
        <v>67</v>
      </c>
      <c r="J899" s="28"/>
      <c r="K899" t="str">
        <f>INDEX('Unit list'!$D:$D,MATCH($I899,'Unit list'!$C:$C,0))</f>
        <v>%</v>
      </c>
      <c r="L899" s="15">
        <f>INDEX('Unit list'!$E:$E,MATCH($I899,'Unit list'!$C:$C,0))</f>
        <v>0</v>
      </c>
      <c r="M899" t="str">
        <f t="shared" si="5632"/>
        <v>%</v>
      </c>
      <c r="N899" s="15">
        <f>INDEX('Unit list'!$F:$F,MATCH($I899,'Unit list'!$C:$C,0))</f>
        <v>1</v>
      </c>
      <c r="O899" s="82">
        <f ca="1">INDIRECT("'"&amp;$AY899&amp;"'!"&amp;AZ899)</f>
        <v>0.96</v>
      </c>
      <c r="P899" s="84"/>
      <c r="Q899" s="84"/>
      <c r="R899" s="84"/>
      <c r="S899" s="84"/>
      <c r="T899" s="84"/>
      <c r="U899" s="84"/>
      <c r="V899" s="84"/>
      <c r="W899" s="84"/>
      <c r="X899" s="84"/>
      <c r="Y899" s="84"/>
      <c r="Z899" s="84"/>
      <c r="AA899" s="84"/>
      <c r="AB899" s="84"/>
      <c r="AC899" s="84"/>
      <c r="AD899" s="84"/>
      <c r="AE899" s="84"/>
      <c r="AF899" s="84"/>
      <c r="AG899" s="84"/>
      <c r="AH899" s="84"/>
      <c r="AI899" s="84"/>
      <c r="AJ899" s="84"/>
      <c r="AK899" s="84"/>
      <c r="AL899" s="84"/>
      <c r="AM899" s="84"/>
      <c r="AN899" s="84"/>
      <c r="AO899" s="84"/>
      <c r="AP899" s="84"/>
      <c r="AQ899" s="84"/>
      <c r="AR899" s="84"/>
      <c r="AS899" s="84"/>
      <c r="AT899" s="84"/>
      <c r="AW899" s="140" t="s">
        <v>327</v>
      </c>
      <c r="AX899" s="140">
        <f t="shared" si="5666"/>
        <v>163</v>
      </c>
      <c r="AY899" s="141" t="str" cm="1">
        <f t="array" ref="AY899">D899&amp;"_"&amp;INDEX(Table18[Calcultion sheet],MATCH(1,('Business case OPEX &amp; CAPEX'!$E899=Table18[Technology])*($C899=Table18[Chemical]),0))</f>
        <v>AN_conventional</v>
      </c>
      <c r="AZ899" s="141" t="str">
        <f t="shared" si="5503"/>
        <v>N163</v>
      </c>
      <c r="BA899" s="141" t="str">
        <f t="shared" si="5504"/>
        <v>O163</v>
      </c>
      <c r="BB899" s="141" t="str">
        <f t="shared" si="5505"/>
        <v>P163</v>
      </c>
      <c r="BC899" s="141" t="str">
        <f t="shared" si="5506"/>
        <v>Q163</v>
      </c>
      <c r="BD899" s="141" t="str">
        <f t="shared" si="5507"/>
        <v>R163</v>
      </c>
      <c r="BE899" s="141" t="str">
        <f t="shared" si="5508"/>
        <v>S163</v>
      </c>
      <c r="BF899" s="141" t="str">
        <f t="shared" si="5509"/>
        <v>T163</v>
      </c>
      <c r="BG899" s="141" t="str">
        <f t="shared" si="5510"/>
        <v>U163</v>
      </c>
      <c r="BH899" s="141" t="str">
        <f t="shared" si="5511"/>
        <v>V163</v>
      </c>
      <c r="BI899" s="141" t="str">
        <f t="shared" si="5512"/>
        <v>W163</v>
      </c>
      <c r="BJ899" s="141" t="str">
        <f t="shared" si="5513"/>
        <v>X163</v>
      </c>
      <c r="BK899" s="141" t="str">
        <f t="shared" si="5514"/>
        <v>Y163</v>
      </c>
      <c r="BL899" s="141" t="str">
        <f t="shared" si="5515"/>
        <v>Z163</v>
      </c>
      <c r="BM899" s="141" t="str">
        <f t="shared" si="5516"/>
        <v>AA163</v>
      </c>
      <c r="BN899" s="141" t="str">
        <f t="shared" si="5517"/>
        <v>AB163</v>
      </c>
      <c r="BO899" s="141" t="str">
        <f t="shared" si="5518"/>
        <v>AC163</v>
      </c>
      <c r="BP899" s="141" t="str">
        <f t="shared" si="5519"/>
        <v>AD163</v>
      </c>
      <c r="BQ899" s="141" t="str">
        <f t="shared" si="5520"/>
        <v>AE163</v>
      </c>
      <c r="BR899" s="141" t="str">
        <f t="shared" si="5521"/>
        <v>AF163</v>
      </c>
      <c r="BS899" s="141" t="str">
        <f t="shared" si="5522"/>
        <v>AG163</v>
      </c>
      <c r="BT899" s="141" t="str">
        <f t="shared" si="5523"/>
        <v>AH163</v>
      </c>
      <c r="BU899" s="141" t="str">
        <f t="shared" si="5524"/>
        <v>AI163</v>
      </c>
      <c r="BV899" s="141" t="str">
        <f t="shared" si="5525"/>
        <v>AJ163</v>
      </c>
      <c r="BW899" s="141" t="str">
        <f t="shared" si="5526"/>
        <v>AK163</v>
      </c>
      <c r="BX899" s="141" t="str">
        <f t="shared" si="5527"/>
        <v>AL163</v>
      </c>
      <c r="BY899" s="141" t="str">
        <f t="shared" si="5528"/>
        <v>AM163</v>
      </c>
      <c r="BZ899" s="141" t="str">
        <f t="shared" si="5529"/>
        <v>AN163</v>
      </c>
      <c r="CA899" s="141" t="str">
        <f t="shared" si="5530"/>
        <v>AO163</v>
      </c>
      <c r="CB899" s="141" t="str">
        <f t="shared" si="5531"/>
        <v>AP163</v>
      </c>
      <c r="CC899" s="141" t="str">
        <f t="shared" si="5532"/>
        <v>AQ163</v>
      </c>
      <c r="CD899" s="141" t="str">
        <f t="shared" si="5533"/>
        <v>AR163</v>
      </c>
      <c r="CE899" s="141" t="str">
        <f t="shared" si="5534"/>
        <v>AS163</v>
      </c>
      <c r="CF899" s="140"/>
      <c r="CG899" s="142" t="str">
        <f t="shared" si="5535"/>
        <v>N</v>
      </c>
      <c r="CH899" s="142" t="str">
        <f t="shared" si="5536"/>
        <v>O</v>
      </c>
      <c r="CI899" s="142" t="str">
        <f t="shared" si="5537"/>
        <v>P</v>
      </c>
      <c r="CJ899" s="142" t="str">
        <f t="shared" si="5538"/>
        <v>Q</v>
      </c>
      <c r="CK899" s="142" t="str">
        <f t="shared" si="5539"/>
        <v>R</v>
      </c>
      <c r="CL899" s="142" t="str">
        <f t="shared" si="5540"/>
        <v>S</v>
      </c>
      <c r="CM899" s="142" t="str">
        <f t="shared" si="5541"/>
        <v>T</v>
      </c>
      <c r="CN899" s="142" t="str">
        <f t="shared" si="5542"/>
        <v>U</v>
      </c>
      <c r="CO899" s="142" t="str">
        <f t="shared" si="5543"/>
        <v>V</v>
      </c>
      <c r="CP899" s="142" t="str">
        <f t="shared" si="5544"/>
        <v>W</v>
      </c>
      <c r="CQ899" s="142" t="str">
        <f t="shared" si="5545"/>
        <v>X</v>
      </c>
      <c r="CR899" s="142" t="str">
        <f t="shared" si="5546"/>
        <v>Y</v>
      </c>
      <c r="CS899" s="142" t="str">
        <f t="shared" si="5547"/>
        <v>Z</v>
      </c>
      <c r="CT899" s="142" t="str">
        <f t="shared" si="5548"/>
        <v>AA</v>
      </c>
      <c r="CU899" s="142" t="str">
        <f t="shared" si="5549"/>
        <v>AB</v>
      </c>
      <c r="CV899" s="142" t="str">
        <f t="shared" si="5550"/>
        <v>AC</v>
      </c>
      <c r="CW899" s="142" t="str">
        <f t="shared" si="5551"/>
        <v>AD</v>
      </c>
      <c r="CX899" s="142" t="str">
        <f t="shared" si="5552"/>
        <v>AE</v>
      </c>
      <c r="CY899" s="142" t="str">
        <f t="shared" si="5553"/>
        <v>AF</v>
      </c>
      <c r="CZ899" s="142" t="str">
        <f t="shared" si="5554"/>
        <v>AG</v>
      </c>
      <c r="DA899" s="142" t="str">
        <f t="shared" si="5555"/>
        <v>AH</v>
      </c>
      <c r="DB899" s="142" t="str">
        <f t="shared" si="5556"/>
        <v>AI</v>
      </c>
      <c r="DC899" s="142" t="str">
        <f t="shared" si="5557"/>
        <v>AJ</v>
      </c>
      <c r="DD899" s="142" t="str">
        <f t="shared" si="5558"/>
        <v>AK</v>
      </c>
      <c r="DE899" s="142" t="str">
        <f t="shared" si="5559"/>
        <v>AL</v>
      </c>
      <c r="DF899" s="142" t="str">
        <f t="shared" si="5560"/>
        <v>AM</v>
      </c>
      <c r="DG899" s="142" t="str">
        <f t="shared" si="5561"/>
        <v>AN</v>
      </c>
      <c r="DH899" s="142" t="str">
        <f t="shared" si="5562"/>
        <v>AO</v>
      </c>
      <c r="DI899" s="142" t="str">
        <f t="shared" si="5563"/>
        <v>AP</v>
      </c>
      <c r="DJ899" s="142" t="str">
        <f t="shared" si="5564"/>
        <v>AQ</v>
      </c>
      <c r="DK899" s="142" t="str">
        <f t="shared" si="5565"/>
        <v>AR</v>
      </c>
      <c r="DL899" s="142" t="str">
        <f t="shared" si="5566"/>
        <v>AS</v>
      </c>
    </row>
    <row r="900" spans="2:116" ht="16">
      <c r="B900" t="str">
        <f t="shared" si="5501"/>
        <v>Chem_Ammonium nitrate</v>
      </c>
      <c r="C900" s="12" t="s">
        <v>100</v>
      </c>
      <c r="D900" s="12" t="s">
        <v>329</v>
      </c>
      <c r="E900" s="12" t="s">
        <v>145</v>
      </c>
      <c r="F900" s="12" t="s">
        <v>284</v>
      </c>
      <c r="G900" s="12"/>
      <c r="H900" s="12" t="s">
        <v>65</v>
      </c>
      <c r="I900" s="12" t="s">
        <v>68</v>
      </c>
      <c r="J900" s="28"/>
      <c r="K900" t="str">
        <f>INDEX('Unit list'!$D:$D,MATCH($I900,'Unit list'!$C:$C,0))</f>
        <v>%</v>
      </c>
      <c r="L900" s="15">
        <f>INDEX('Unit list'!$E:$E,MATCH($I900,'Unit list'!$C:$C,0))</f>
        <v>0</v>
      </c>
      <c r="M900" t="str">
        <f t="shared" si="5632"/>
        <v>%</v>
      </c>
      <c r="N900" s="15">
        <f>INDEX('Unit list'!$F:$F,MATCH($I900,'Unit list'!$C:$C,0))</f>
        <v>1</v>
      </c>
      <c r="O900" s="82">
        <f t="shared" ref="O900:O904" ca="1" si="5732">INDIRECT("'"&amp;$AY900&amp;"'!"&amp;AZ900)</f>
        <v>0.98</v>
      </c>
      <c r="P900" s="84"/>
      <c r="Q900" s="84"/>
      <c r="R900" s="84"/>
      <c r="S900" s="84"/>
      <c r="T900" s="84"/>
      <c r="U900" s="84"/>
      <c r="V900" s="84"/>
      <c r="W900" s="84"/>
      <c r="X900" s="84"/>
      <c r="Y900" s="84"/>
      <c r="Z900" s="84"/>
      <c r="AA900" s="84"/>
      <c r="AB900" s="84"/>
      <c r="AC900" s="84"/>
      <c r="AD900" s="84"/>
      <c r="AE900" s="84"/>
      <c r="AF900" s="84"/>
      <c r="AG900" s="84"/>
      <c r="AH900" s="84"/>
      <c r="AI900" s="84"/>
      <c r="AJ900" s="84"/>
      <c r="AK900" s="84"/>
      <c r="AL900" s="84"/>
      <c r="AM900" s="84"/>
      <c r="AN900" s="84"/>
      <c r="AO900" s="84"/>
      <c r="AP900" s="84"/>
      <c r="AQ900" s="84"/>
      <c r="AR900" s="84"/>
      <c r="AS900" s="84"/>
      <c r="AT900" s="84"/>
      <c r="AW900" s="140" t="s">
        <v>327</v>
      </c>
      <c r="AX900" s="140">
        <f t="shared" si="5666"/>
        <v>164</v>
      </c>
      <c r="AY900" s="141" t="str" cm="1">
        <f t="array" ref="AY900">D900&amp;"_"&amp;INDEX(Table18[Calcultion sheet],MATCH(1,('Business case OPEX &amp; CAPEX'!$E900=Table18[Technology])*($C900=Table18[Chemical]),0))</f>
        <v>AN_conventional</v>
      </c>
      <c r="AZ900" s="141" t="str">
        <f t="shared" si="5503"/>
        <v>N164</v>
      </c>
      <c r="BA900" s="141" t="str">
        <f t="shared" si="5504"/>
        <v>O164</v>
      </c>
      <c r="BB900" s="141" t="str">
        <f t="shared" si="5505"/>
        <v>P164</v>
      </c>
      <c r="BC900" s="141" t="str">
        <f t="shared" si="5506"/>
        <v>Q164</v>
      </c>
      <c r="BD900" s="141" t="str">
        <f t="shared" si="5507"/>
        <v>R164</v>
      </c>
      <c r="BE900" s="141" t="str">
        <f t="shared" si="5508"/>
        <v>S164</v>
      </c>
      <c r="BF900" s="141" t="str">
        <f t="shared" si="5509"/>
        <v>T164</v>
      </c>
      <c r="BG900" s="141" t="str">
        <f t="shared" si="5510"/>
        <v>U164</v>
      </c>
      <c r="BH900" s="141" t="str">
        <f t="shared" si="5511"/>
        <v>V164</v>
      </c>
      <c r="BI900" s="141" t="str">
        <f t="shared" si="5512"/>
        <v>W164</v>
      </c>
      <c r="BJ900" s="141" t="str">
        <f t="shared" si="5513"/>
        <v>X164</v>
      </c>
      <c r="BK900" s="141" t="str">
        <f t="shared" si="5514"/>
        <v>Y164</v>
      </c>
      <c r="BL900" s="141" t="str">
        <f t="shared" si="5515"/>
        <v>Z164</v>
      </c>
      <c r="BM900" s="141" t="str">
        <f t="shared" si="5516"/>
        <v>AA164</v>
      </c>
      <c r="BN900" s="141" t="str">
        <f t="shared" si="5517"/>
        <v>AB164</v>
      </c>
      <c r="BO900" s="141" t="str">
        <f t="shared" si="5518"/>
        <v>AC164</v>
      </c>
      <c r="BP900" s="141" t="str">
        <f t="shared" si="5519"/>
        <v>AD164</v>
      </c>
      <c r="BQ900" s="141" t="str">
        <f t="shared" si="5520"/>
        <v>AE164</v>
      </c>
      <c r="BR900" s="141" t="str">
        <f t="shared" si="5521"/>
        <v>AF164</v>
      </c>
      <c r="BS900" s="141" t="str">
        <f t="shared" si="5522"/>
        <v>AG164</v>
      </c>
      <c r="BT900" s="141" t="str">
        <f t="shared" si="5523"/>
        <v>AH164</v>
      </c>
      <c r="BU900" s="141" t="str">
        <f t="shared" si="5524"/>
        <v>AI164</v>
      </c>
      <c r="BV900" s="141" t="str">
        <f t="shared" si="5525"/>
        <v>AJ164</v>
      </c>
      <c r="BW900" s="141" t="str">
        <f t="shared" si="5526"/>
        <v>AK164</v>
      </c>
      <c r="BX900" s="141" t="str">
        <f t="shared" si="5527"/>
        <v>AL164</v>
      </c>
      <c r="BY900" s="141" t="str">
        <f t="shared" si="5528"/>
        <v>AM164</v>
      </c>
      <c r="BZ900" s="141" t="str">
        <f t="shared" si="5529"/>
        <v>AN164</v>
      </c>
      <c r="CA900" s="141" t="str">
        <f t="shared" si="5530"/>
        <v>AO164</v>
      </c>
      <c r="CB900" s="141" t="str">
        <f t="shared" si="5531"/>
        <v>AP164</v>
      </c>
      <c r="CC900" s="141" t="str">
        <f t="shared" si="5532"/>
        <v>AQ164</v>
      </c>
      <c r="CD900" s="141" t="str">
        <f t="shared" si="5533"/>
        <v>AR164</v>
      </c>
      <c r="CE900" s="141" t="str">
        <f t="shared" si="5534"/>
        <v>AS164</v>
      </c>
      <c r="CF900" s="140"/>
      <c r="CG900" s="142" t="str">
        <f t="shared" si="5535"/>
        <v>N</v>
      </c>
      <c r="CH900" s="142" t="str">
        <f t="shared" si="5536"/>
        <v>O</v>
      </c>
      <c r="CI900" s="142" t="str">
        <f t="shared" si="5537"/>
        <v>P</v>
      </c>
      <c r="CJ900" s="142" t="str">
        <f t="shared" si="5538"/>
        <v>Q</v>
      </c>
      <c r="CK900" s="142" t="str">
        <f t="shared" si="5539"/>
        <v>R</v>
      </c>
      <c r="CL900" s="142" t="str">
        <f t="shared" si="5540"/>
        <v>S</v>
      </c>
      <c r="CM900" s="142" t="str">
        <f t="shared" si="5541"/>
        <v>T</v>
      </c>
      <c r="CN900" s="142" t="str">
        <f t="shared" si="5542"/>
        <v>U</v>
      </c>
      <c r="CO900" s="142" t="str">
        <f t="shared" si="5543"/>
        <v>V</v>
      </c>
      <c r="CP900" s="142" t="str">
        <f t="shared" si="5544"/>
        <v>W</v>
      </c>
      <c r="CQ900" s="142" t="str">
        <f t="shared" si="5545"/>
        <v>X</v>
      </c>
      <c r="CR900" s="142" t="str">
        <f t="shared" si="5546"/>
        <v>Y</v>
      </c>
      <c r="CS900" s="142" t="str">
        <f t="shared" si="5547"/>
        <v>Z</v>
      </c>
      <c r="CT900" s="142" t="str">
        <f t="shared" si="5548"/>
        <v>AA</v>
      </c>
      <c r="CU900" s="142" t="str">
        <f t="shared" si="5549"/>
        <v>AB</v>
      </c>
      <c r="CV900" s="142" t="str">
        <f t="shared" si="5550"/>
        <v>AC</v>
      </c>
      <c r="CW900" s="142" t="str">
        <f t="shared" si="5551"/>
        <v>AD</v>
      </c>
      <c r="CX900" s="142" t="str">
        <f t="shared" si="5552"/>
        <v>AE</v>
      </c>
      <c r="CY900" s="142" t="str">
        <f t="shared" si="5553"/>
        <v>AF</v>
      </c>
      <c r="CZ900" s="142" t="str">
        <f t="shared" si="5554"/>
        <v>AG</v>
      </c>
      <c r="DA900" s="142" t="str">
        <f t="shared" si="5555"/>
        <v>AH</v>
      </c>
      <c r="DB900" s="142" t="str">
        <f t="shared" si="5556"/>
        <v>AI</v>
      </c>
      <c r="DC900" s="142" t="str">
        <f t="shared" si="5557"/>
        <v>AJ</v>
      </c>
      <c r="DD900" s="142" t="str">
        <f t="shared" si="5558"/>
        <v>AK</v>
      </c>
      <c r="DE900" s="142" t="str">
        <f t="shared" si="5559"/>
        <v>AL</v>
      </c>
      <c r="DF900" s="142" t="str">
        <f t="shared" si="5560"/>
        <v>AM</v>
      </c>
      <c r="DG900" s="142" t="str">
        <f t="shared" si="5561"/>
        <v>AN</v>
      </c>
      <c r="DH900" s="142" t="str">
        <f t="shared" si="5562"/>
        <v>AO</v>
      </c>
      <c r="DI900" s="142" t="str">
        <f t="shared" si="5563"/>
        <v>AP</v>
      </c>
      <c r="DJ900" s="142" t="str">
        <f t="shared" si="5564"/>
        <v>AQ</v>
      </c>
      <c r="DK900" s="142" t="str">
        <f t="shared" si="5565"/>
        <v>AR</v>
      </c>
      <c r="DL900" s="142" t="str">
        <f t="shared" si="5566"/>
        <v>AS</v>
      </c>
    </row>
    <row r="901" spans="2:116" ht="16">
      <c r="B901" t="str">
        <f t="shared" si="5501"/>
        <v>Chem_Ammonium nitrate</v>
      </c>
      <c r="C901" s="12" t="s">
        <v>100</v>
      </c>
      <c r="D901" s="12" t="s">
        <v>329</v>
      </c>
      <c r="E901" s="12" t="s">
        <v>148</v>
      </c>
      <c r="F901" s="12" t="s">
        <v>284</v>
      </c>
      <c r="G901" s="12"/>
      <c r="H901" s="12" t="s">
        <v>42</v>
      </c>
      <c r="I901" s="12" t="s">
        <v>43</v>
      </c>
      <c r="J901" s="12"/>
      <c r="K901" t="str">
        <f>INDEX('Unit list'!$D:$D,MATCH($I901,'Unit list'!$C:$C,0))</f>
        <v>%</v>
      </c>
      <c r="L901" s="15">
        <f>INDEX('Unit list'!$E:$E,MATCH($I901,'Unit list'!$C:$C,0))</f>
        <v>0</v>
      </c>
      <c r="M901" t="str">
        <f t="shared" si="5632"/>
        <v>%</v>
      </c>
      <c r="N901" s="15">
        <f>INDEX('Unit list'!$F:$F,MATCH($I901,'Unit list'!$C:$C,0))</f>
        <v>1</v>
      </c>
      <c r="O901" s="82">
        <f t="shared" ca="1" si="5732"/>
        <v>0.95</v>
      </c>
      <c r="P901" s="84"/>
      <c r="Q901" s="84"/>
      <c r="R901" s="84"/>
      <c r="S901" s="84"/>
      <c r="T901" s="84"/>
      <c r="U901" s="84"/>
      <c r="V901" s="84"/>
      <c r="W901" s="84"/>
      <c r="X901" s="84"/>
      <c r="Y901" s="84"/>
      <c r="Z901" s="84"/>
      <c r="AA901" s="84"/>
      <c r="AB901" s="84"/>
      <c r="AC901" s="84"/>
      <c r="AD901" s="84"/>
      <c r="AE901" s="84"/>
      <c r="AF901" s="84"/>
      <c r="AG901" s="84"/>
      <c r="AH901" s="84"/>
      <c r="AI901" s="84"/>
      <c r="AJ901" s="84"/>
      <c r="AK901" s="84"/>
      <c r="AL901" s="84"/>
      <c r="AM901" s="84"/>
      <c r="AN901" s="84"/>
      <c r="AO901" s="84"/>
      <c r="AP901" s="84"/>
      <c r="AQ901" s="84"/>
      <c r="AR901" s="84"/>
      <c r="AS901" s="84"/>
      <c r="AT901" s="84"/>
      <c r="AW901" s="140" t="s">
        <v>327</v>
      </c>
      <c r="AX901" s="140">
        <f t="shared" si="5666"/>
        <v>165</v>
      </c>
      <c r="AY901" s="141" t="str" cm="1">
        <f t="array" ref="AY901">D901&amp;"_"&amp;INDEX(Table18[Calcultion sheet],MATCH(1,('Business case OPEX &amp; CAPEX'!$E901=Table18[Technology])*($C901=Table18[Chemical]),0))</f>
        <v>AN_conventional</v>
      </c>
      <c r="AZ901" s="141" t="str">
        <f t="shared" si="5503"/>
        <v>N165</v>
      </c>
      <c r="BA901" s="141" t="str">
        <f t="shared" si="5504"/>
        <v>O165</v>
      </c>
      <c r="BB901" s="141" t="str">
        <f t="shared" si="5505"/>
        <v>P165</v>
      </c>
      <c r="BC901" s="141" t="str">
        <f t="shared" si="5506"/>
        <v>Q165</v>
      </c>
      <c r="BD901" s="141" t="str">
        <f t="shared" si="5507"/>
        <v>R165</v>
      </c>
      <c r="BE901" s="141" t="str">
        <f t="shared" si="5508"/>
        <v>S165</v>
      </c>
      <c r="BF901" s="141" t="str">
        <f t="shared" si="5509"/>
        <v>T165</v>
      </c>
      <c r="BG901" s="141" t="str">
        <f t="shared" si="5510"/>
        <v>U165</v>
      </c>
      <c r="BH901" s="141" t="str">
        <f t="shared" si="5511"/>
        <v>V165</v>
      </c>
      <c r="BI901" s="141" t="str">
        <f t="shared" si="5512"/>
        <v>W165</v>
      </c>
      <c r="BJ901" s="141" t="str">
        <f t="shared" si="5513"/>
        <v>X165</v>
      </c>
      <c r="BK901" s="141" t="str">
        <f t="shared" si="5514"/>
        <v>Y165</v>
      </c>
      <c r="BL901" s="141" t="str">
        <f t="shared" si="5515"/>
        <v>Z165</v>
      </c>
      <c r="BM901" s="141" t="str">
        <f t="shared" si="5516"/>
        <v>AA165</v>
      </c>
      <c r="BN901" s="141" t="str">
        <f t="shared" si="5517"/>
        <v>AB165</v>
      </c>
      <c r="BO901" s="141" t="str">
        <f t="shared" si="5518"/>
        <v>AC165</v>
      </c>
      <c r="BP901" s="141" t="str">
        <f t="shared" si="5519"/>
        <v>AD165</v>
      </c>
      <c r="BQ901" s="141" t="str">
        <f t="shared" si="5520"/>
        <v>AE165</v>
      </c>
      <c r="BR901" s="141" t="str">
        <f t="shared" si="5521"/>
        <v>AF165</v>
      </c>
      <c r="BS901" s="141" t="str">
        <f t="shared" si="5522"/>
        <v>AG165</v>
      </c>
      <c r="BT901" s="141" t="str">
        <f t="shared" si="5523"/>
        <v>AH165</v>
      </c>
      <c r="BU901" s="141" t="str">
        <f t="shared" si="5524"/>
        <v>AI165</v>
      </c>
      <c r="BV901" s="141" t="str">
        <f t="shared" si="5525"/>
        <v>AJ165</v>
      </c>
      <c r="BW901" s="141" t="str">
        <f t="shared" si="5526"/>
        <v>AK165</v>
      </c>
      <c r="BX901" s="141" t="str">
        <f t="shared" si="5527"/>
        <v>AL165</v>
      </c>
      <c r="BY901" s="141" t="str">
        <f t="shared" si="5528"/>
        <v>AM165</v>
      </c>
      <c r="BZ901" s="141" t="str">
        <f t="shared" si="5529"/>
        <v>AN165</v>
      </c>
      <c r="CA901" s="141" t="str">
        <f t="shared" si="5530"/>
        <v>AO165</v>
      </c>
      <c r="CB901" s="141" t="str">
        <f t="shared" si="5531"/>
        <v>AP165</v>
      </c>
      <c r="CC901" s="141" t="str">
        <f t="shared" si="5532"/>
        <v>AQ165</v>
      </c>
      <c r="CD901" s="141" t="str">
        <f t="shared" si="5533"/>
        <v>AR165</v>
      </c>
      <c r="CE901" s="141" t="str">
        <f t="shared" si="5534"/>
        <v>AS165</v>
      </c>
      <c r="CF901" s="140"/>
      <c r="CG901" s="142" t="str">
        <f t="shared" si="5535"/>
        <v>N</v>
      </c>
      <c r="CH901" s="142" t="str">
        <f t="shared" si="5536"/>
        <v>O</v>
      </c>
      <c r="CI901" s="142" t="str">
        <f t="shared" si="5537"/>
        <v>P</v>
      </c>
      <c r="CJ901" s="142" t="str">
        <f t="shared" si="5538"/>
        <v>Q</v>
      </c>
      <c r="CK901" s="142" t="str">
        <f t="shared" si="5539"/>
        <v>R</v>
      </c>
      <c r="CL901" s="142" t="str">
        <f t="shared" si="5540"/>
        <v>S</v>
      </c>
      <c r="CM901" s="142" t="str">
        <f t="shared" si="5541"/>
        <v>T</v>
      </c>
      <c r="CN901" s="142" t="str">
        <f t="shared" si="5542"/>
        <v>U</v>
      </c>
      <c r="CO901" s="142" t="str">
        <f t="shared" si="5543"/>
        <v>V</v>
      </c>
      <c r="CP901" s="142" t="str">
        <f t="shared" si="5544"/>
        <v>W</v>
      </c>
      <c r="CQ901" s="142" t="str">
        <f t="shared" si="5545"/>
        <v>X</v>
      </c>
      <c r="CR901" s="142" t="str">
        <f t="shared" si="5546"/>
        <v>Y</v>
      </c>
      <c r="CS901" s="142" t="str">
        <f t="shared" si="5547"/>
        <v>Z</v>
      </c>
      <c r="CT901" s="142" t="str">
        <f t="shared" si="5548"/>
        <v>AA</v>
      </c>
      <c r="CU901" s="142" t="str">
        <f t="shared" si="5549"/>
        <v>AB</v>
      </c>
      <c r="CV901" s="142" t="str">
        <f t="shared" si="5550"/>
        <v>AC</v>
      </c>
      <c r="CW901" s="142" t="str">
        <f t="shared" si="5551"/>
        <v>AD</v>
      </c>
      <c r="CX901" s="142" t="str">
        <f t="shared" si="5552"/>
        <v>AE</v>
      </c>
      <c r="CY901" s="142" t="str">
        <f t="shared" si="5553"/>
        <v>AF</v>
      </c>
      <c r="CZ901" s="142" t="str">
        <f t="shared" si="5554"/>
        <v>AG</v>
      </c>
      <c r="DA901" s="142" t="str">
        <f t="shared" si="5555"/>
        <v>AH</v>
      </c>
      <c r="DB901" s="142" t="str">
        <f t="shared" si="5556"/>
        <v>AI</v>
      </c>
      <c r="DC901" s="142" t="str">
        <f t="shared" si="5557"/>
        <v>AJ</v>
      </c>
      <c r="DD901" s="142" t="str">
        <f t="shared" si="5558"/>
        <v>AK</v>
      </c>
      <c r="DE901" s="142" t="str">
        <f t="shared" si="5559"/>
        <v>AL</v>
      </c>
      <c r="DF901" s="142" t="str">
        <f t="shared" si="5560"/>
        <v>AM</v>
      </c>
      <c r="DG901" s="142" t="str">
        <f t="shared" si="5561"/>
        <v>AN</v>
      </c>
      <c r="DH901" s="142" t="str">
        <f t="shared" si="5562"/>
        <v>AO</v>
      </c>
      <c r="DI901" s="142" t="str">
        <f t="shared" si="5563"/>
        <v>AP</v>
      </c>
      <c r="DJ901" s="142" t="str">
        <f t="shared" si="5564"/>
        <v>AQ</v>
      </c>
      <c r="DK901" s="142" t="str">
        <f t="shared" si="5565"/>
        <v>AR</v>
      </c>
      <c r="DL901" s="142" t="str">
        <f t="shared" si="5566"/>
        <v>AS</v>
      </c>
    </row>
    <row r="902" spans="2:116" ht="16">
      <c r="B902" t="str">
        <f t="shared" si="5501"/>
        <v>Chem_Ammonium nitrate</v>
      </c>
      <c r="C902" s="12" t="s">
        <v>100</v>
      </c>
      <c r="D902" s="12" t="s">
        <v>329</v>
      </c>
      <c r="E902" s="12" t="s">
        <v>148</v>
      </c>
      <c r="F902" s="12" t="s">
        <v>284</v>
      </c>
      <c r="G902" s="12"/>
      <c r="H902" s="12" t="s">
        <v>45</v>
      </c>
      <c r="I902" s="12" t="s">
        <v>46</v>
      </c>
      <c r="J902" s="12"/>
      <c r="K902" t="str">
        <f>INDEX('Unit list'!$D:$D,MATCH($I902,'Unit list'!$C:$C,0))</f>
        <v>%​</v>
      </c>
      <c r="L902" s="15">
        <f>INDEX('Unit list'!$E:$E,MATCH($I902,'Unit list'!$C:$C,0))</f>
        <v>0</v>
      </c>
      <c r="M902" t="str">
        <f t="shared" si="5632"/>
        <v>%​</v>
      </c>
      <c r="N902" s="15">
        <f>INDEX('Unit list'!$F:$F,MATCH($I902,'Unit list'!$C:$C,0))</f>
        <v>1</v>
      </c>
      <c r="O902" s="82">
        <f t="shared" ca="1" si="5732"/>
        <v>0.08</v>
      </c>
      <c r="P902" s="84"/>
      <c r="Q902" s="84"/>
      <c r="R902" s="84"/>
      <c r="S902" s="84"/>
      <c r="T902" s="84"/>
      <c r="U902" s="84"/>
      <c r="V902" s="84"/>
      <c r="W902" s="84"/>
      <c r="X902" s="84"/>
      <c r="Y902" s="84"/>
      <c r="Z902" s="84"/>
      <c r="AA902" s="84"/>
      <c r="AB902" s="84"/>
      <c r="AC902" s="84"/>
      <c r="AD902" s="84"/>
      <c r="AE902" s="84"/>
      <c r="AF902" s="84"/>
      <c r="AG902" s="84"/>
      <c r="AH902" s="84"/>
      <c r="AI902" s="84"/>
      <c r="AJ902" s="84"/>
      <c r="AK902" s="84"/>
      <c r="AL902" s="84"/>
      <c r="AM902" s="84"/>
      <c r="AN902" s="84"/>
      <c r="AO902" s="84"/>
      <c r="AP902" s="84"/>
      <c r="AQ902" s="84"/>
      <c r="AR902" s="84"/>
      <c r="AS902" s="84"/>
      <c r="AT902" s="84"/>
      <c r="AW902" s="140" t="s">
        <v>327</v>
      </c>
      <c r="AX902" s="140">
        <f t="shared" si="5666"/>
        <v>166</v>
      </c>
      <c r="AY902" s="141" t="str" cm="1">
        <f t="array" ref="AY902">D902&amp;"_"&amp;INDEX(Table18[Calcultion sheet],MATCH(1,('Business case OPEX &amp; CAPEX'!$E902=Table18[Technology])*($C902=Table18[Chemical]),0))</f>
        <v>AN_conventional</v>
      </c>
      <c r="AZ902" s="141" t="str">
        <f t="shared" si="5503"/>
        <v>N166</v>
      </c>
      <c r="BA902" s="141" t="str">
        <f t="shared" si="5504"/>
        <v>O166</v>
      </c>
      <c r="BB902" s="141" t="str">
        <f t="shared" si="5505"/>
        <v>P166</v>
      </c>
      <c r="BC902" s="141" t="str">
        <f t="shared" si="5506"/>
        <v>Q166</v>
      </c>
      <c r="BD902" s="141" t="str">
        <f t="shared" si="5507"/>
        <v>R166</v>
      </c>
      <c r="BE902" s="141" t="str">
        <f t="shared" si="5508"/>
        <v>S166</v>
      </c>
      <c r="BF902" s="141" t="str">
        <f t="shared" si="5509"/>
        <v>T166</v>
      </c>
      <c r="BG902" s="141" t="str">
        <f t="shared" si="5510"/>
        <v>U166</v>
      </c>
      <c r="BH902" s="141" t="str">
        <f t="shared" si="5511"/>
        <v>V166</v>
      </c>
      <c r="BI902" s="141" t="str">
        <f t="shared" si="5512"/>
        <v>W166</v>
      </c>
      <c r="BJ902" s="141" t="str">
        <f t="shared" si="5513"/>
        <v>X166</v>
      </c>
      <c r="BK902" s="141" t="str">
        <f t="shared" si="5514"/>
        <v>Y166</v>
      </c>
      <c r="BL902" s="141" t="str">
        <f t="shared" si="5515"/>
        <v>Z166</v>
      </c>
      <c r="BM902" s="141" t="str">
        <f t="shared" si="5516"/>
        <v>AA166</v>
      </c>
      <c r="BN902" s="141" t="str">
        <f t="shared" si="5517"/>
        <v>AB166</v>
      </c>
      <c r="BO902" s="141" t="str">
        <f t="shared" si="5518"/>
        <v>AC166</v>
      </c>
      <c r="BP902" s="141" t="str">
        <f t="shared" si="5519"/>
        <v>AD166</v>
      </c>
      <c r="BQ902" s="141" t="str">
        <f t="shared" si="5520"/>
        <v>AE166</v>
      </c>
      <c r="BR902" s="141" t="str">
        <f t="shared" si="5521"/>
        <v>AF166</v>
      </c>
      <c r="BS902" s="141" t="str">
        <f t="shared" si="5522"/>
        <v>AG166</v>
      </c>
      <c r="BT902" s="141" t="str">
        <f t="shared" si="5523"/>
        <v>AH166</v>
      </c>
      <c r="BU902" s="141" t="str">
        <f t="shared" si="5524"/>
        <v>AI166</v>
      </c>
      <c r="BV902" s="141" t="str">
        <f t="shared" si="5525"/>
        <v>AJ166</v>
      </c>
      <c r="BW902" s="141" t="str">
        <f t="shared" si="5526"/>
        <v>AK166</v>
      </c>
      <c r="BX902" s="141" t="str">
        <f t="shared" si="5527"/>
        <v>AL166</v>
      </c>
      <c r="BY902" s="141" t="str">
        <f t="shared" si="5528"/>
        <v>AM166</v>
      </c>
      <c r="BZ902" s="141" t="str">
        <f t="shared" si="5529"/>
        <v>AN166</v>
      </c>
      <c r="CA902" s="141" t="str">
        <f t="shared" si="5530"/>
        <v>AO166</v>
      </c>
      <c r="CB902" s="141" t="str">
        <f t="shared" si="5531"/>
        <v>AP166</v>
      </c>
      <c r="CC902" s="141" t="str">
        <f t="shared" si="5532"/>
        <v>AQ166</v>
      </c>
      <c r="CD902" s="141" t="str">
        <f t="shared" si="5533"/>
        <v>AR166</v>
      </c>
      <c r="CE902" s="141" t="str">
        <f t="shared" si="5534"/>
        <v>AS166</v>
      </c>
      <c r="CF902" s="140"/>
      <c r="CG902" s="142" t="str">
        <f t="shared" si="5535"/>
        <v>N</v>
      </c>
      <c r="CH902" s="142" t="str">
        <f t="shared" si="5536"/>
        <v>O</v>
      </c>
      <c r="CI902" s="142" t="str">
        <f t="shared" si="5537"/>
        <v>P</v>
      </c>
      <c r="CJ902" s="142" t="str">
        <f t="shared" si="5538"/>
        <v>Q</v>
      </c>
      <c r="CK902" s="142" t="str">
        <f t="shared" si="5539"/>
        <v>R</v>
      </c>
      <c r="CL902" s="142" t="str">
        <f t="shared" si="5540"/>
        <v>S</v>
      </c>
      <c r="CM902" s="142" t="str">
        <f t="shared" si="5541"/>
        <v>T</v>
      </c>
      <c r="CN902" s="142" t="str">
        <f t="shared" si="5542"/>
        <v>U</v>
      </c>
      <c r="CO902" s="142" t="str">
        <f t="shared" si="5543"/>
        <v>V</v>
      </c>
      <c r="CP902" s="142" t="str">
        <f t="shared" si="5544"/>
        <v>W</v>
      </c>
      <c r="CQ902" s="142" t="str">
        <f t="shared" si="5545"/>
        <v>X</v>
      </c>
      <c r="CR902" s="142" t="str">
        <f t="shared" si="5546"/>
        <v>Y</v>
      </c>
      <c r="CS902" s="142" t="str">
        <f t="shared" si="5547"/>
        <v>Z</v>
      </c>
      <c r="CT902" s="142" t="str">
        <f t="shared" si="5548"/>
        <v>AA</v>
      </c>
      <c r="CU902" s="142" t="str">
        <f t="shared" si="5549"/>
        <v>AB</v>
      </c>
      <c r="CV902" s="142" t="str">
        <f t="shared" si="5550"/>
        <v>AC</v>
      </c>
      <c r="CW902" s="142" t="str">
        <f t="shared" si="5551"/>
        <v>AD</v>
      </c>
      <c r="CX902" s="142" t="str">
        <f t="shared" si="5552"/>
        <v>AE</v>
      </c>
      <c r="CY902" s="142" t="str">
        <f t="shared" si="5553"/>
        <v>AF</v>
      </c>
      <c r="CZ902" s="142" t="str">
        <f t="shared" si="5554"/>
        <v>AG</v>
      </c>
      <c r="DA902" s="142" t="str">
        <f t="shared" si="5555"/>
        <v>AH</v>
      </c>
      <c r="DB902" s="142" t="str">
        <f t="shared" si="5556"/>
        <v>AI</v>
      </c>
      <c r="DC902" s="142" t="str">
        <f t="shared" si="5557"/>
        <v>AJ</v>
      </c>
      <c r="DD902" s="142" t="str">
        <f t="shared" si="5558"/>
        <v>AK</v>
      </c>
      <c r="DE902" s="142" t="str">
        <f t="shared" si="5559"/>
        <v>AL</v>
      </c>
      <c r="DF902" s="142" t="str">
        <f t="shared" si="5560"/>
        <v>AM</v>
      </c>
      <c r="DG902" s="142" t="str">
        <f t="shared" si="5561"/>
        <v>AN</v>
      </c>
      <c r="DH902" s="142" t="str">
        <f t="shared" si="5562"/>
        <v>AO</v>
      </c>
      <c r="DI902" s="142" t="str">
        <f t="shared" si="5563"/>
        <v>AP</v>
      </c>
      <c r="DJ902" s="142" t="str">
        <f t="shared" si="5564"/>
        <v>AQ</v>
      </c>
      <c r="DK902" s="142" t="str">
        <f t="shared" si="5565"/>
        <v>AR</v>
      </c>
      <c r="DL902" s="142" t="str">
        <f t="shared" si="5566"/>
        <v>AS</v>
      </c>
    </row>
    <row r="903" spans="2:116" ht="16">
      <c r="B903" t="str">
        <f t="shared" si="5501"/>
        <v>Chem_Ammonium nitrate</v>
      </c>
      <c r="C903" s="12" t="s">
        <v>100</v>
      </c>
      <c r="D903" s="12" t="s">
        <v>329</v>
      </c>
      <c r="E903" s="12" t="s">
        <v>148</v>
      </c>
      <c r="F903" s="12" t="s">
        <v>284</v>
      </c>
      <c r="G903" s="12"/>
      <c r="H903" s="12" t="s">
        <v>50</v>
      </c>
      <c r="I903" s="12" t="s">
        <v>51</v>
      </c>
      <c r="J903" s="12"/>
      <c r="K903" t="str">
        <f>INDEX('Unit list'!$D:$D,MATCH($I903,'Unit list'!$C:$C,0))</f>
        <v>t/day</v>
      </c>
      <c r="L903" s="15">
        <f>INDEX('Unit list'!$E:$E,MATCH($I903,'Unit list'!$C:$C,0))</f>
        <v>0</v>
      </c>
      <c r="M903" t="str">
        <f t="shared" si="5632"/>
        <v>t/day</v>
      </c>
      <c r="N903" s="15">
        <f>INDEX('Unit list'!$F:$F,MATCH($I903,'Unit list'!$C:$C,0))</f>
        <v>1</v>
      </c>
      <c r="O903" s="179">
        <f t="shared" ca="1" si="5732"/>
        <v>904.10958904109589</v>
      </c>
      <c r="P903" s="84"/>
      <c r="Q903" s="84"/>
      <c r="R903" s="84"/>
      <c r="S903" s="84"/>
      <c r="T903" s="84"/>
      <c r="U903" s="84"/>
      <c r="V903" s="84"/>
      <c r="W903" s="84"/>
      <c r="X903" s="84"/>
      <c r="Y903" s="84"/>
      <c r="Z903" s="84"/>
      <c r="AA903" s="84"/>
      <c r="AB903" s="84"/>
      <c r="AC903" s="84"/>
      <c r="AD903" s="84"/>
      <c r="AE903" s="84"/>
      <c r="AF903" s="84"/>
      <c r="AG903" s="84"/>
      <c r="AH903" s="84"/>
      <c r="AI903" s="84"/>
      <c r="AJ903" s="84"/>
      <c r="AK903" s="84"/>
      <c r="AL903" s="84"/>
      <c r="AM903" s="84"/>
      <c r="AN903" s="84"/>
      <c r="AO903" s="84"/>
      <c r="AP903" s="84"/>
      <c r="AQ903" s="84"/>
      <c r="AR903" s="84"/>
      <c r="AS903" s="84"/>
      <c r="AT903" s="84"/>
      <c r="AW903" s="140" t="s">
        <v>327</v>
      </c>
      <c r="AX903" s="140">
        <f t="shared" si="5666"/>
        <v>167</v>
      </c>
      <c r="AY903" s="141" t="str" cm="1">
        <f t="array" ref="AY903">D903&amp;"_"&amp;INDEX(Table18[Calcultion sheet],MATCH(1,('Business case OPEX &amp; CAPEX'!$E903=Table18[Technology])*($C903=Table18[Chemical]),0))</f>
        <v>AN_conventional</v>
      </c>
      <c r="AZ903" s="141" t="str">
        <f t="shared" si="5503"/>
        <v>N167</v>
      </c>
      <c r="BA903" s="141" t="str">
        <f t="shared" si="5504"/>
        <v>O167</v>
      </c>
      <c r="BB903" s="141" t="str">
        <f t="shared" si="5505"/>
        <v>P167</v>
      </c>
      <c r="BC903" s="141" t="str">
        <f t="shared" si="5506"/>
        <v>Q167</v>
      </c>
      <c r="BD903" s="141" t="str">
        <f t="shared" si="5507"/>
        <v>R167</v>
      </c>
      <c r="BE903" s="141" t="str">
        <f t="shared" si="5508"/>
        <v>S167</v>
      </c>
      <c r="BF903" s="141" t="str">
        <f t="shared" si="5509"/>
        <v>T167</v>
      </c>
      <c r="BG903" s="141" t="str">
        <f t="shared" si="5510"/>
        <v>U167</v>
      </c>
      <c r="BH903" s="141" t="str">
        <f t="shared" si="5511"/>
        <v>V167</v>
      </c>
      <c r="BI903" s="141" t="str">
        <f t="shared" si="5512"/>
        <v>W167</v>
      </c>
      <c r="BJ903" s="141" t="str">
        <f t="shared" si="5513"/>
        <v>X167</v>
      </c>
      <c r="BK903" s="141" t="str">
        <f t="shared" si="5514"/>
        <v>Y167</v>
      </c>
      <c r="BL903" s="141" t="str">
        <f t="shared" si="5515"/>
        <v>Z167</v>
      </c>
      <c r="BM903" s="141" t="str">
        <f t="shared" si="5516"/>
        <v>AA167</v>
      </c>
      <c r="BN903" s="141" t="str">
        <f t="shared" si="5517"/>
        <v>AB167</v>
      </c>
      <c r="BO903" s="141" t="str">
        <f t="shared" si="5518"/>
        <v>AC167</v>
      </c>
      <c r="BP903" s="141" t="str">
        <f t="shared" si="5519"/>
        <v>AD167</v>
      </c>
      <c r="BQ903" s="141" t="str">
        <f t="shared" si="5520"/>
        <v>AE167</v>
      </c>
      <c r="BR903" s="141" t="str">
        <f t="shared" si="5521"/>
        <v>AF167</v>
      </c>
      <c r="BS903" s="141" t="str">
        <f t="shared" si="5522"/>
        <v>AG167</v>
      </c>
      <c r="BT903" s="141" t="str">
        <f t="shared" si="5523"/>
        <v>AH167</v>
      </c>
      <c r="BU903" s="141" t="str">
        <f t="shared" si="5524"/>
        <v>AI167</v>
      </c>
      <c r="BV903" s="141" t="str">
        <f t="shared" si="5525"/>
        <v>AJ167</v>
      </c>
      <c r="BW903" s="141" t="str">
        <f t="shared" si="5526"/>
        <v>AK167</v>
      </c>
      <c r="BX903" s="141" t="str">
        <f t="shared" si="5527"/>
        <v>AL167</v>
      </c>
      <c r="BY903" s="141" t="str">
        <f t="shared" si="5528"/>
        <v>AM167</v>
      </c>
      <c r="BZ903" s="141" t="str">
        <f t="shared" si="5529"/>
        <v>AN167</v>
      </c>
      <c r="CA903" s="141" t="str">
        <f t="shared" si="5530"/>
        <v>AO167</v>
      </c>
      <c r="CB903" s="141" t="str">
        <f t="shared" si="5531"/>
        <v>AP167</v>
      </c>
      <c r="CC903" s="141" t="str">
        <f t="shared" si="5532"/>
        <v>AQ167</v>
      </c>
      <c r="CD903" s="141" t="str">
        <f t="shared" si="5533"/>
        <v>AR167</v>
      </c>
      <c r="CE903" s="141" t="str">
        <f t="shared" si="5534"/>
        <v>AS167</v>
      </c>
      <c r="CF903" s="140"/>
      <c r="CG903" s="142" t="str">
        <f t="shared" si="5535"/>
        <v>N</v>
      </c>
      <c r="CH903" s="142" t="str">
        <f t="shared" si="5536"/>
        <v>O</v>
      </c>
      <c r="CI903" s="142" t="str">
        <f t="shared" si="5537"/>
        <v>P</v>
      </c>
      <c r="CJ903" s="142" t="str">
        <f t="shared" si="5538"/>
        <v>Q</v>
      </c>
      <c r="CK903" s="142" t="str">
        <f t="shared" si="5539"/>
        <v>R</v>
      </c>
      <c r="CL903" s="142" t="str">
        <f t="shared" si="5540"/>
        <v>S</v>
      </c>
      <c r="CM903" s="142" t="str">
        <f t="shared" si="5541"/>
        <v>T</v>
      </c>
      <c r="CN903" s="142" t="str">
        <f t="shared" si="5542"/>
        <v>U</v>
      </c>
      <c r="CO903" s="142" t="str">
        <f t="shared" si="5543"/>
        <v>V</v>
      </c>
      <c r="CP903" s="142" t="str">
        <f t="shared" si="5544"/>
        <v>W</v>
      </c>
      <c r="CQ903" s="142" t="str">
        <f t="shared" si="5545"/>
        <v>X</v>
      </c>
      <c r="CR903" s="142" t="str">
        <f t="shared" si="5546"/>
        <v>Y</v>
      </c>
      <c r="CS903" s="142" t="str">
        <f t="shared" si="5547"/>
        <v>Z</v>
      </c>
      <c r="CT903" s="142" t="str">
        <f t="shared" si="5548"/>
        <v>AA</v>
      </c>
      <c r="CU903" s="142" t="str">
        <f t="shared" si="5549"/>
        <v>AB</v>
      </c>
      <c r="CV903" s="142" t="str">
        <f t="shared" si="5550"/>
        <v>AC</v>
      </c>
      <c r="CW903" s="142" t="str">
        <f t="shared" si="5551"/>
        <v>AD</v>
      </c>
      <c r="CX903" s="142" t="str">
        <f t="shared" si="5552"/>
        <v>AE</v>
      </c>
      <c r="CY903" s="142" t="str">
        <f t="shared" si="5553"/>
        <v>AF</v>
      </c>
      <c r="CZ903" s="142" t="str">
        <f t="shared" si="5554"/>
        <v>AG</v>
      </c>
      <c r="DA903" s="142" t="str">
        <f t="shared" si="5555"/>
        <v>AH</v>
      </c>
      <c r="DB903" s="142" t="str">
        <f t="shared" si="5556"/>
        <v>AI</v>
      </c>
      <c r="DC903" s="142" t="str">
        <f t="shared" si="5557"/>
        <v>AJ</v>
      </c>
      <c r="DD903" s="142" t="str">
        <f t="shared" si="5558"/>
        <v>AK</v>
      </c>
      <c r="DE903" s="142" t="str">
        <f t="shared" si="5559"/>
        <v>AL</v>
      </c>
      <c r="DF903" s="142" t="str">
        <f t="shared" si="5560"/>
        <v>AM</v>
      </c>
      <c r="DG903" s="142" t="str">
        <f t="shared" si="5561"/>
        <v>AN</v>
      </c>
      <c r="DH903" s="142" t="str">
        <f t="shared" si="5562"/>
        <v>AO</v>
      </c>
      <c r="DI903" s="142" t="str">
        <f t="shared" si="5563"/>
        <v>AP</v>
      </c>
      <c r="DJ903" s="142" t="str">
        <f t="shared" si="5564"/>
        <v>AQ</v>
      </c>
      <c r="DK903" s="142" t="str">
        <f t="shared" si="5565"/>
        <v>AR</v>
      </c>
      <c r="DL903" s="142" t="str">
        <f t="shared" si="5566"/>
        <v>AS</v>
      </c>
    </row>
    <row r="904" spans="2:116" ht="16">
      <c r="B904" t="str">
        <f t="shared" si="5501"/>
        <v>Chem_Ammonium nitrate</v>
      </c>
      <c r="C904" s="12" t="s">
        <v>100</v>
      </c>
      <c r="D904" s="12" t="s">
        <v>329</v>
      </c>
      <c r="E904" s="12" t="s">
        <v>148</v>
      </c>
      <c r="F904" s="12" t="s">
        <v>284</v>
      </c>
      <c r="G904" s="12"/>
      <c r="H904" s="12" t="s">
        <v>48</v>
      </c>
      <c r="I904" s="12" t="s">
        <v>48</v>
      </c>
      <c r="J904" s="12"/>
      <c r="K904" t="str">
        <f>INDEX('Unit list'!$D:$D,MATCH($I904,'Unit list'!$C:$C,0))</f>
        <v>years</v>
      </c>
      <c r="L904" s="15">
        <f>INDEX('Unit list'!$E:$E,MATCH($I904,'Unit list'!$C:$C,0))</f>
        <v>0</v>
      </c>
      <c r="M904" t="str">
        <f t="shared" si="5632"/>
        <v>years</v>
      </c>
      <c r="N904" s="15">
        <f>INDEX('Unit list'!$F:$F,MATCH($I904,'Unit list'!$C:$C,0))</f>
        <v>1</v>
      </c>
      <c r="O904" s="179">
        <f t="shared" ca="1" si="5732"/>
        <v>30</v>
      </c>
      <c r="P904" s="84"/>
      <c r="Q904" s="84"/>
      <c r="R904" s="84"/>
      <c r="S904" s="84"/>
      <c r="T904" s="84"/>
      <c r="U904" s="84"/>
      <c r="V904" s="84"/>
      <c r="W904" s="84"/>
      <c r="X904" s="84"/>
      <c r="Y904" s="84"/>
      <c r="Z904" s="84"/>
      <c r="AA904" s="84"/>
      <c r="AB904" s="84"/>
      <c r="AC904" s="84"/>
      <c r="AD904" s="84"/>
      <c r="AE904" s="84"/>
      <c r="AF904" s="84"/>
      <c r="AG904" s="84"/>
      <c r="AH904" s="84"/>
      <c r="AI904" s="84"/>
      <c r="AJ904" s="84"/>
      <c r="AK904" s="84"/>
      <c r="AL904" s="84"/>
      <c r="AM904" s="84"/>
      <c r="AN904" s="84"/>
      <c r="AO904" s="84"/>
      <c r="AP904" s="84"/>
      <c r="AQ904" s="84"/>
      <c r="AR904" s="84"/>
      <c r="AS904" s="84"/>
      <c r="AT904" s="84"/>
      <c r="AW904" s="140" t="s">
        <v>327</v>
      </c>
      <c r="AX904" s="140">
        <f t="shared" si="5666"/>
        <v>168</v>
      </c>
      <c r="AY904" s="141" t="str" cm="1">
        <f t="array" ref="AY904">D904&amp;"_"&amp;INDEX(Table18[Calcultion sheet],MATCH(1,('Business case OPEX &amp; CAPEX'!$E904=Table18[Technology])*($C904=Table18[Chemical]),0))</f>
        <v>AN_conventional</v>
      </c>
      <c r="AZ904" s="141" t="str">
        <f t="shared" si="5503"/>
        <v>N168</v>
      </c>
      <c r="BA904" s="141" t="str">
        <f t="shared" si="5504"/>
        <v>O168</v>
      </c>
      <c r="BB904" s="141" t="str">
        <f t="shared" si="5505"/>
        <v>P168</v>
      </c>
      <c r="BC904" s="141" t="str">
        <f t="shared" si="5506"/>
        <v>Q168</v>
      </c>
      <c r="BD904" s="141" t="str">
        <f t="shared" si="5507"/>
        <v>R168</v>
      </c>
      <c r="BE904" s="141" t="str">
        <f t="shared" si="5508"/>
        <v>S168</v>
      </c>
      <c r="BF904" s="141" t="str">
        <f t="shared" si="5509"/>
        <v>T168</v>
      </c>
      <c r="BG904" s="141" t="str">
        <f t="shared" si="5510"/>
        <v>U168</v>
      </c>
      <c r="BH904" s="141" t="str">
        <f t="shared" si="5511"/>
        <v>V168</v>
      </c>
      <c r="BI904" s="141" t="str">
        <f t="shared" si="5512"/>
        <v>W168</v>
      </c>
      <c r="BJ904" s="141" t="str">
        <f t="shared" si="5513"/>
        <v>X168</v>
      </c>
      <c r="BK904" s="141" t="str">
        <f t="shared" si="5514"/>
        <v>Y168</v>
      </c>
      <c r="BL904" s="141" t="str">
        <f t="shared" si="5515"/>
        <v>Z168</v>
      </c>
      <c r="BM904" s="141" t="str">
        <f t="shared" si="5516"/>
        <v>AA168</v>
      </c>
      <c r="BN904" s="141" t="str">
        <f t="shared" si="5517"/>
        <v>AB168</v>
      </c>
      <c r="BO904" s="141" t="str">
        <f t="shared" si="5518"/>
        <v>AC168</v>
      </c>
      <c r="BP904" s="141" t="str">
        <f t="shared" si="5519"/>
        <v>AD168</v>
      </c>
      <c r="BQ904" s="141" t="str">
        <f t="shared" si="5520"/>
        <v>AE168</v>
      </c>
      <c r="BR904" s="141" t="str">
        <f t="shared" si="5521"/>
        <v>AF168</v>
      </c>
      <c r="BS904" s="141" t="str">
        <f t="shared" si="5522"/>
        <v>AG168</v>
      </c>
      <c r="BT904" s="141" t="str">
        <f t="shared" si="5523"/>
        <v>AH168</v>
      </c>
      <c r="BU904" s="141" t="str">
        <f t="shared" si="5524"/>
        <v>AI168</v>
      </c>
      <c r="BV904" s="141" t="str">
        <f t="shared" si="5525"/>
        <v>AJ168</v>
      </c>
      <c r="BW904" s="141" t="str">
        <f t="shared" si="5526"/>
        <v>AK168</v>
      </c>
      <c r="BX904" s="141" t="str">
        <f t="shared" si="5527"/>
        <v>AL168</v>
      </c>
      <c r="BY904" s="141" t="str">
        <f t="shared" si="5528"/>
        <v>AM168</v>
      </c>
      <c r="BZ904" s="141" t="str">
        <f t="shared" si="5529"/>
        <v>AN168</v>
      </c>
      <c r="CA904" s="141" t="str">
        <f t="shared" si="5530"/>
        <v>AO168</v>
      </c>
      <c r="CB904" s="141" t="str">
        <f t="shared" si="5531"/>
        <v>AP168</v>
      </c>
      <c r="CC904" s="141" t="str">
        <f t="shared" si="5532"/>
        <v>AQ168</v>
      </c>
      <c r="CD904" s="141" t="str">
        <f t="shared" si="5533"/>
        <v>AR168</v>
      </c>
      <c r="CE904" s="141" t="str">
        <f t="shared" si="5534"/>
        <v>AS168</v>
      </c>
      <c r="CF904" s="140"/>
      <c r="CG904" s="142" t="str">
        <f t="shared" si="5535"/>
        <v>N</v>
      </c>
      <c r="CH904" s="142" t="str">
        <f t="shared" si="5536"/>
        <v>O</v>
      </c>
      <c r="CI904" s="142" t="str">
        <f t="shared" si="5537"/>
        <v>P</v>
      </c>
      <c r="CJ904" s="142" t="str">
        <f t="shared" si="5538"/>
        <v>Q</v>
      </c>
      <c r="CK904" s="142" t="str">
        <f t="shared" si="5539"/>
        <v>R</v>
      </c>
      <c r="CL904" s="142" t="str">
        <f t="shared" si="5540"/>
        <v>S</v>
      </c>
      <c r="CM904" s="142" t="str">
        <f t="shared" si="5541"/>
        <v>T</v>
      </c>
      <c r="CN904" s="142" t="str">
        <f t="shared" si="5542"/>
        <v>U</v>
      </c>
      <c r="CO904" s="142" t="str">
        <f t="shared" si="5543"/>
        <v>V</v>
      </c>
      <c r="CP904" s="142" t="str">
        <f t="shared" si="5544"/>
        <v>W</v>
      </c>
      <c r="CQ904" s="142" t="str">
        <f t="shared" si="5545"/>
        <v>X</v>
      </c>
      <c r="CR904" s="142" t="str">
        <f t="shared" si="5546"/>
        <v>Y</v>
      </c>
      <c r="CS904" s="142" t="str">
        <f t="shared" si="5547"/>
        <v>Z</v>
      </c>
      <c r="CT904" s="142" t="str">
        <f t="shared" si="5548"/>
        <v>AA</v>
      </c>
      <c r="CU904" s="142" t="str">
        <f t="shared" si="5549"/>
        <v>AB</v>
      </c>
      <c r="CV904" s="142" t="str">
        <f t="shared" si="5550"/>
        <v>AC</v>
      </c>
      <c r="CW904" s="142" t="str">
        <f t="shared" si="5551"/>
        <v>AD</v>
      </c>
      <c r="CX904" s="142" t="str">
        <f t="shared" si="5552"/>
        <v>AE</v>
      </c>
      <c r="CY904" s="142" t="str">
        <f t="shared" si="5553"/>
        <v>AF</v>
      </c>
      <c r="CZ904" s="142" t="str">
        <f t="shared" si="5554"/>
        <v>AG</v>
      </c>
      <c r="DA904" s="142" t="str">
        <f t="shared" si="5555"/>
        <v>AH</v>
      </c>
      <c r="DB904" s="142" t="str">
        <f t="shared" si="5556"/>
        <v>AI</v>
      </c>
      <c r="DC904" s="142" t="str">
        <f t="shared" si="5557"/>
        <v>AJ</v>
      </c>
      <c r="DD904" s="142" t="str">
        <f t="shared" si="5558"/>
        <v>AK</v>
      </c>
      <c r="DE904" s="142" t="str">
        <f t="shared" si="5559"/>
        <v>AL</v>
      </c>
      <c r="DF904" s="142" t="str">
        <f t="shared" si="5560"/>
        <v>AM</v>
      </c>
      <c r="DG904" s="142" t="str">
        <f t="shared" si="5561"/>
        <v>AN</v>
      </c>
      <c r="DH904" s="142" t="str">
        <f t="shared" si="5562"/>
        <v>AO</v>
      </c>
      <c r="DI904" s="142" t="str">
        <f t="shared" si="5563"/>
        <v>AP</v>
      </c>
      <c r="DJ904" s="142" t="str">
        <f t="shared" si="5564"/>
        <v>AQ</v>
      </c>
      <c r="DK904" s="142" t="str">
        <f t="shared" si="5565"/>
        <v>AR</v>
      </c>
      <c r="DL904" s="142" t="str">
        <f t="shared" si="5566"/>
        <v>AS</v>
      </c>
    </row>
    <row r="905" spans="2:116" ht="16">
      <c r="B905" t="str">
        <f t="shared" si="5501"/>
        <v>Chem_Ammonium nitrate</v>
      </c>
      <c r="C905" s="12" t="s">
        <v>100</v>
      </c>
      <c r="D905" s="12" t="s">
        <v>329</v>
      </c>
      <c r="E905" s="12" t="s">
        <v>148</v>
      </c>
      <c r="F905" s="12" t="s">
        <v>284</v>
      </c>
      <c r="G905" s="12"/>
      <c r="H905" s="12" t="s">
        <v>53</v>
      </c>
      <c r="I905" s="12" t="s">
        <v>54</v>
      </c>
      <c r="J905" s="12"/>
      <c r="K905" t="str">
        <f>INDEX('Unit list'!$D:$D,MATCH($I905,'Unit list'!$C:$C,0))</f>
        <v>TRL#_2022</v>
      </c>
      <c r="L905" s="15">
        <f>INDEX('Unit list'!$E:$E,MATCH($I905,'Unit list'!$C:$C,0))</f>
        <v>0</v>
      </c>
      <c r="M905" t="str">
        <f t="shared" si="5632"/>
        <v>TRL#_2022</v>
      </c>
      <c r="N905" s="15">
        <f>INDEX('Unit list'!$F:$F,MATCH($I905,'Unit list'!$C:$C,0))</f>
        <v>1</v>
      </c>
      <c r="O905" s="261">
        <f ca="1">INDIRECT("'"&amp;$AY905&amp;"'!"&amp;AZ905)</f>
        <v>8</v>
      </c>
      <c r="P905" s="84"/>
      <c r="Q905" s="84"/>
      <c r="R905" s="84"/>
      <c r="S905" s="84"/>
      <c r="T905" s="84"/>
      <c r="U905" s="84"/>
      <c r="V905" s="84"/>
      <c r="W905" s="84"/>
      <c r="X905" s="84"/>
      <c r="Y905" s="84"/>
      <c r="Z905" s="84"/>
      <c r="AA905" s="84"/>
      <c r="AB905" s="84"/>
      <c r="AC905" s="84"/>
      <c r="AD905" s="84"/>
      <c r="AE905" s="84"/>
      <c r="AF905" s="84"/>
      <c r="AG905" s="84"/>
      <c r="AH905" s="84"/>
      <c r="AI905" s="84"/>
      <c r="AJ905" s="84"/>
      <c r="AK905" s="84"/>
      <c r="AL905" s="84"/>
      <c r="AM905" s="84"/>
      <c r="AN905" s="84"/>
      <c r="AO905" s="84"/>
      <c r="AP905" s="84"/>
      <c r="AQ905" s="84"/>
      <c r="AR905" s="84"/>
      <c r="AS905" s="84"/>
      <c r="AT905" s="84"/>
      <c r="AW905" s="140" t="s">
        <v>327</v>
      </c>
      <c r="AX905" s="140">
        <f t="shared" si="5666"/>
        <v>169</v>
      </c>
      <c r="AY905" s="141" t="str" cm="1">
        <f t="array" ref="AY905">D905&amp;"_"&amp;INDEX(Table18[Calcultion sheet],MATCH(1,('Business case OPEX &amp; CAPEX'!$E905=Table18[Technology])*($C905=Table18[Chemical]),0))</f>
        <v>AN_conventional</v>
      </c>
      <c r="AZ905" s="141" t="str">
        <f t="shared" si="5503"/>
        <v>N169</v>
      </c>
      <c r="BA905" s="141" t="str">
        <f t="shared" si="5504"/>
        <v>O169</v>
      </c>
      <c r="BB905" s="141" t="str">
        <f t="shared" si="5505"/>
        <v>P169</v>
      </c>
      <c r="BC905" s="141" t="str">
        <f t="shared" si="5506"/>
        <v>Q169</v>
      </c>
      <c r="BD905" s="141" t="str">
        <f t="shared" si="5507"/>
        <v>R169</v>
      </c>
      <c r="BE905" s="141" t="str">
        <f t="shared" si="5508"/>
        <v>S169</v>
      </c>
      <c r="BF905" s="141" t="str">
        <f t="shared" si="5509"/>
        <v>T169</v>
      </c>
      <c r="BG905" s="141" t="str">
        <f t="shared" si="5510"/>
        <v>U169</v>
      </c>
      <c r="BH905" s="141" t="str">
        <f t="shared" si="5511"/>
        <v>V169</v>
      </c>
      <c r="BI905" s="141" t="str">
        <f t="shared" si="5512"/>
        <v>W169</v>
      </c>
      <c r="BJ905" s="141" t="str">
        <f t="shared" si="5513"/>
        <v>X169</v>
      </c>
      <c r="BK905" s="141" t="str">
        <f t="shared" si="5514"/>
        <v>Y169</v>
      </c>
      <c r="BL905" s="141" t="str">
        <f t="shared" si="5515"/>
        <v>Z169</v>
      </c>
      <c r="BM905" s="141" t="str">
        <f t="shared" si="5516"/>
        <v>AA169</v>
      </c>
      <c r="BN905" s="141" t="str">
        <f t="shared" si="5517"/>
        <v>AB169</v>
      </c>
      <c r="BO905" s="141" t="str">
        <f t="shared" si="5518"/>
        <v>AC169</v>
      </c>
      <c r="BP905" s="141" t="str">
        <f t="shared" si="5519"/>
        <v>AD169</v>
      </c>
      <c r="BQ905" s="141" t="str">
        <f t="shared" si="5520"/>
        <v>AE169</v>
      </c>
      <c r="BR905" s="141" t="str">
        <f t="shared" si="5521"/>
        <v>AF169</v>
      </c>
      <c r="BS905" s="141" t="str">
        <f t="shared" si="5522"/>
        <v>AG169</v>
      </c>
      <c r="BT905" s="141" t="str">
        <f t="shared" si="5523"/>
        <v>AH169</v>
      </c>
      <c r="BU905" s="141" t="str">
        <f t="shared" si="5524"/>
        <v>AI169</v>
      </c>
      <c r="BV905" s="141" t="str">
        <f t="shared" si="5525"/>
        <v>AJ169</v>
      </c>
      <c r="BW905" s="141" t="str">
        <f t="shared" si="5526"/>
        <v>AK169</v>
      </c>
      <c r="BX905" s="141" t="str">
        <f t="shared" si="5527"/>
        <v>AL169</v>
      </c>
      <c r="BY905" s="141" t="str">
        <f t="shared" si="5528"/>
        <v>AM169</v>
      </c>
      <c r="BZ905" s="141" t="str">
        <f t="shared" si="5529"/>
        <v>AN169</v>
      </c>
      <c r="CA905" s="141" t="str">
        <f t="shared" si="5530"/>
        <v>AO169</v>
      </c>
      <c r="CB905" s="141" t="str">
        <f t="shared" si="5531"/>
        <v>AP169</v>
      </c>
      <c r="CC905" s="141" t="str">
        <f t="shared" si="5532"/>
        <v>AQ169</v>
      </c>
      <c r="CD905" s="141" t="str">
        <f t="shared" si="5533"/>
        <v>AR169</v>
      </c>
      <c r="CE905" s="141" t="str">
        <f t="shared" si="5534"/>
        <v>AS169</v>
      </c>
      <c r="CF905" s="140"/>
      <c r="CG905" s="142" t="str">
        <f t="shared" si="5535"/>
        <v>N</v>
      </c>
      <c r="CH905" s="142" t="str">
        <f t="shared" si="5536"/>
        <v>O</v>
      </c>
      <c r="CI905" s="142" t="str">
        <f t="shared" si="5537"/>
        <v>P</v>
      </c>
      <c r="CJ905" s="142" t="str">
        <f t="shared" si="5538"/>
        <v>Q</v>
      </c>
      <c r="CK905" s="142" t="str">
        <f t="shared" si="5539"/>
        <v>R</v>
      </c>
      <c r="CL905" s="142" t="str">
        <f t="shared" si="5540"/>
        <v>S</v>
      </c>
      <c r="CM905" s="142" t="str">
        <f t="shared" si="5541"/>
        <v>T</v>
      </c>
      <c r="CN905" s="142" t="str">
        <f t="shared" si="5542"/>
        <v>U</v>
      </c>
      <c r="CO905" s="142" t="str">
        <f t="shared" si="5543"/>
        <v>V</v>
      </c>
      <c r="CP905" s="142" t="str">
        <f t="shared" si="5544"/>
        <v>W</v>
      </c>
      <c r="CQ905" s="142" t="str">
        <f t="shared" si="5545"/>
        <v>X</v>
      </c>
      <c r="CR905" s="142" t="str">
        <f t="shared" si="5546"/>
        <v>Y</v>
      </c>
      <c r="CS905" s="142" t="str">
        <f t="shared" si="5547"/>
        <v>Z</v>
      </c>
      <c r="CT905" s="142" t="str">
        <f t="shared" si="5548"/>
        <v>AA</v>
      </c>
      <c r="CU905" s="142" t="str">
        <f t="shared" si="5549"/>
        <v>AB</v>
      </c>
      <c r="CV905" s="142" t="str">
        <f t="shared" si="5550"/>
        <v>AC</v>
      </c>
      <c r="CW905" s="142" t="str">
        <f t="shared" si="5551"/>
        <v>AD</v>
      </c>
      <c r="CX905" s="142" t="str">
        <f t="shared" si="5552"/>
        <v>AE</v>
      </c>
      <c r="CY905" s="142" t="str">
        <f t="shared" si="5553"/>
        <v>AF</v>
      </c>
      <c r="CZ905" s="142" t="str">
        <f t="shared" si="5554"/>
        <v>AG</v>
      </c>
      <c r="DA905" s="142" t="str">
        <f t="shared" si="5555"/>
        <v>AH</v>
      </c>
      <c r="DB905" s="142" t="str">
        <f t="shared" si="5556"/>
        <v>AI</v>
      </c>
      <c r="DC905" s="142" t="str">
        <f t="shared" si="5557"/>
        <v>AJ</v>
      </c>
      <c r="DD905" s="142" t="str">
        <f t="shared" si="5558"/>
        <v>AK</v>
      </c>
      <c r="DE905" s="142" t="str">
        <f t="shared" si="5559"/>
        <v>AL</v>
      </c>
      <c r="DF905" s="142" t="str">
        <f t="shared" si="5560"/>
        <v>AM</v>
      </c>
      <c r="DG905" s="142" t="str">
        <f t="shared" si="5561"/>
        <v>AN</v>
      </c>
      <c r="DH905" s="142" t="str">
        <f t="shared" si="5562"/>
        <v>AO</v>
      </c>
      <c r="DI905" s="142" t="str">
        <f t="shared" si="5563"/>
        <v>AP</v>
      </c>
      <c r="DJ905" s="142" t="str">
        <f t="shared" si="5564"/>
        <v>AQ</v>
      </c>
      <c r="DK905" s="142" t="str">
        <f t="shared" si="5565"/>
        <v>AR</v>
      </c>
      <c r="DL905" s="142" t="str">
        <f t="shared" si="5566"/>
        <v>AS</v>
      </c>
    </row>
    <row r="906" spans="2:116" ht="16">
      <c r="B906" t="str">
        <f t="shared" si="5501"/>
        <v>Chem_Ammonium nitrate</v>
      </c>
      <c r="C906" s="12" t="s">
        <v>100</v>
      </c>
      <c r="D906" s="12" t="s">
        <v>329</v>
      </c>
      <c r="E906" s="12" t="s">
        <v>148</v>
      </c>
      <c r="F906" s="12" t="s">
        <v>284</v>
      </c>
      <c r="G906" s="12"/>
      <c r="H906" s="12" t="s">
        <v>53</v>
      </c>
      <c r="I906" s="12" t="s">
        <v>56</v>
      </c>
      <c r="J906" s="12"/>
      <c r="K906" t="str">
        <f>INDEX('Unit list'!$D:$D,MATCH($I906,'Unit list'!$C:$C,0))</f>
        <v>TRL8_year</v>
      </c>
      <c r="L906" s="15">
        <f>INDEX('Unit list'!$E:$E,MATCH($I906,'Unit list'!$C:$C,0))</f>
        <v>0</v>
      </c>
      <c r="M906" t="str">
        <f t="shared" si="5632"/>
        <v>TRL8_year</v>
      </c>
      <c r="N906" s="15">
        <f>INDEX('Unit list'!$F:$F,MATCH($I906,'Unit list'!$C:$C,0))</f>
        <v>1</v>
      </c>
      <c r="O906" s="261">
        <f t="shared" ref="O906:O907" ca="1" si="5733">INDIRECT("'"&amp;$AY906&amp;"'!"&amp;AZ906)</f>
        <v>2025</v>
      </c>
      <c r="P906" s="84"/>
      <c r="Q906" s="84"/>
      <c r="R906" s="84"/>
      <c r="S906" s="84"/>
      <c r="T906" s="84"/>
      <c r="U906" s="84"/>
      <c r="V906" s="84"/>
      <c r="W906" s="84"/>
      <c r="X906" s="84"/>
      <c r="Y906" s="84"/>
      <c r="Z906" s="84"/>
      <c r="AA906" s="84"/>
      <c r="AB906" s="84"/>
      <c r="AC906" s="84"/>
      <c r="AD906" s="84"/>
      <c r="AE906" s="84"/>
      <c r="AF906" s="84"/>
      <c r="AG906" s="84"/>
      <c r="AH906" s="84"/>
      <c r="AI906" s="84"/>
      <c r="AJ906" s="84"/>
      <c r="AK906" s="84"/>
      <c r="AL906" s="84"/>
      <c r="AM906" s="84"/>
      <c r="AN906" s="84"/>
      <c r="AO906" s="84"/>
      <c r="AP906" s="84"/>
      <c r="AQ906" s="84"/>
      <c r="AR906" s="84"/>
      <c r="AS906" s="84"/>
      <c r="AT906" s="84"/>
      <c r="AW906" s="140" t="s">
        <v>327</v>
      </c>
      <c r="AX906" s="140">
        <f t="shared" si="5666"/>
        <v>170</v>
      </c>
      <c r="AY906" s="141" t="str" cm="1">
        <f t="array" ref="AY906">D906&amp;"_"&amp;INDEX(Table18[Calcultion sheet],MATCH(1,('Business case OPEX &amp; CAPEX'!$E906=Table18[Technology])*($C906=Table18[Chemical]),0))</f>
        <v>AN_conventional</v>
      </c>
      <c r="AZ906" s="141" t="str">
        <f t="shared" si="5503"/>
        <v>N170</v>
      </c>
      <c r="BA906" s="141" t="str">
        <f t="shared" si="5504"/>
        <v>O170</v>
      </c>
      <c r="BB906" s="141" t="str">
        <f t="shared" si="5505"/>
        <v>P170</v>
      </c>
      <c r="BC906" s="141" t="str">
        <f t="shared" si="5506"/>
        <v>Q170</v>
      </c>
      <c r="BD906" s="141" t="str">
        <f t="shared" si="5507"/>
        <v>R170</v>
      </c>
      <c r="BE906" s="141" t="str">
        <f t="shared" si="5508"/>
        <v>S170</v>
      </c>
      <c r="BF906" s="141" t="str">
        <f t="shared" si="5509"/>
        <v>T170</v>
      </c>
      <c r="BG906" s="141" t="str">
        <f t="shared" si="5510"/>
        <v>U170</v>
      </c>
      <c r="BH906" s="141" t="str">
        <f t="shared" si="5511"/>
        <v>V170</v>
      </c>
      <c r="BI906" s="141" t="str">
        <f t="shared" si="5512"/>
        <v>W170</v>
      </c>
      <c r="BJ906" s="141" t="str">
        <f t="shared" si="5513"/>
        <v>X170</v>
      </c>
      <c r="BK906" s="141" t="str">
        <f t="shared" si="5514"/>
        <v>Y170</v>
      </c>
      <c r="BL906" s="141" t="str">
        <f t="shared" si="5515"/>
        <v>Z170</v>
      </c>
      <c r="BM906" s="141" t="str">
        <f t="shared" si="5516"/>
        <v>AA170</v>
      </c>
      <c r="BN906" s="141" t="str">
        <f t="shared" si="5517"/>
        <v>AB170</v>
      </c>
      <c r="BO906" s="141" t="str">
        <f t="shared" si="5518"/>
        <v>AC170</v>
      </c>
      <c r="BP906" s="141" t="str">
        <f t="shared" si="5519"/>
        <v>AD170</v>
      </c>
      <c r="BQ906" s="141" t="str">
        <f t="shared" si="5520"/>
        <v>AE170</v>
      </c>
      <c r="BR906" s="141" t="str">
        <f t="shared" si="5521"/>
        <v>AF170</v>
      </c>
      <c r="BS906" s="141" t="str">
        <f t="shared" si="5522"/>
        <v>AG170</v>
      </c>
      <c r="BT906" s="141" t="str">
        <f t="shared" si="5523"/>
        <v>AH170</v>
      </c>
      <c r="BU906" s="141" t="str">
        <f t="shared" si="5524"/>
        <v>AI170</v>
      </c>
      <c r="BV906" s="141" t="str">
        <f t="shared" si="5525"/>
        <v>AJ170</v>
      </c>
      <c r="BW906" s="141" t="str">
        <f t="shared" si="5526"/>
        <v>AK170</v>
      </c>
      <c r="BX906" s="141" t="str">
        <f t="shared" si="5527"/>
        <v>AL170</v>
      </c>
      <c r="BY906" s="141" t="str">
        <f t="shared" si="5528"/>
        <v>AM170</v>
      </c>
      <c r="BZ906" s="141" t="str">
        <f t="shared" si="5529"/>
        <v>AN170</v>
      </c>
      <c r="CA906" s="141" t="str">
        <f t="shared" si="5530"/>
        <v>AO170</v>
      </c>
      <c r="CB906" s="141" t="str">
        <f t="shared" si="5531"/>
        <v>AP170</v>
      </c>
      <c r="CC906" s="141" t="str">
        <f t="shared" si="5532"/>
        <v>AQ170</v>
      </c>
      <c r="CD906" s="141" t="str">
        <f t="shared" si="5533"/>
        <v>AR170</v>
      </c>
      <c r="CE906" s="141" t="str">
        <f t="shared" si="5534"/>
        <v>AS170</v>
      </c>
      <c r="CF906" s="140"/>
      <c r="CG906" s="142" t="str">
        <f t="shared" si="5535"/>
        <v>N</v>
      </c>
      <c r="CH906" s="142" t="str">
        <f t="shared" si="5536"/>
        <v>O</v>
      </c>
      <c r="CI906" s="142" t="str">
        <f t="shared" si="5537"/>
        <v>P</v>
      </c>
      <c r="CJ906" s="142" t="str">
        <f t="shared" si="5538"/>
        <v>Q</v>
      </c>
      <c r="CK906" s="142" t="str">
        <f t="shared" si="5539"/>
        <v>R</v>
      </c>
      <c r="CL906" s="142" t="str">
        <f t="shared" si="5540"/>
        <v>S</v>
      </c>
      <c r="CM906" s="142" t="str">
        <f t="shared" si="5541"/>
        <v>T</v>
      </c>
      <c r="CN906" s="142" t="str">
        <f t="shared" si="5542"/>
        <v>U</v>
      </c>
      <c r="CO906" s="142" t="str">
        <f t="shared" si="5543"/>
        <v>V</v>
      </c>
      <c r="CP906" s="142" t="str">
        <f t="shared" si="5544"/>
        <v>W</v>
      </c>
      <c r="CQ906" s="142" t="str">
        <f t="shared" si="5545"/>
        <v>X</v>
      </c>
      <c r="CR906" s="142" t="str">
        <f t="shared" si="5546"/>
        <v>Y</v>
      </c>
      <c r="CS906" s="142" t="str">
        <f t="shared" si="5547"/>
        <v>Z</v>
      </c>
      <c r="CT906" s="142" t="str">
        <f t="shared" si="5548"/>
        <v>AA</v>
      </c>
      <c r="CU906" s="142" t="str">
        <f t="shared" si="5549"/>
        <v>AB</v>
      </c>
      <c r="CV906" s="142" t="str">
        <f t="shared" si="5550"/>
        <v>AC</v>
      </c>
      <c r="CW906" s="142" t="str">
        <f t="shared" si="5551"/>
        <v>AD</v>
      </c>
      <c r="CX906" s="142" t="str">
        <f t="shared" si="5552"/>
        <v>AE</v>
      </c>
      <c r="CY906" s="142" t="str">
        <f t="shared" si="5553"/>
        <v>AF</v>
      </c>
      <c r="CZ906" s="142" t="str">
        <f t="shared" si="5554"/>
        <v>AG</v>
      </c>
      <c r="DA906" s="142" t="str">
        <f t="shared" si="5555"/>
        <v>AH</v>
      </c>
      <c r="DB906" s="142" t="str">
        <f t="shared" si="5556"/>
        <v>AI</v>
      </c>
      <c r="DC906" s="142" t="str">
        <f t="shared" si="5557"/>
        <v>AJ</v>
      </c>
      <c r="DD906" s="142" t="str">
        <f t="shared" si="5558"/>
        <v>AK</v>
      </c>
      <c r="DE906" s="142" t="str">
        <f t="shared" si="5559"/>
        <v>AL</v>
      </c>
      <c r="DF906" s="142" t="str">
        <f t="shared" si="5560"/>
        <v>AM</v>
      </c>
      <c r="DG906" s="142" t="str">
        <f t="shared" si="5561"/>
        <v>AN</v>
      </c>
      <c r="DH906" s="142" t="str">
        <f t="shared" si="5562"/>
        <v>AO</v>
      </c>
      <c r="DI906" s="142" t="str">
        <f t="shared" si="5563"/>
        <v>AP</v>
      </c>
      <c r="DJ906" s="142" t="str">
        <f t="shared" si="5564"/>
        <v>AQ</v>
      </c>
      <c r="DK906" s="142" t="str">
        <f t="shared" si="5565"/>
        <v>AR</v>
      </c>
      <c r="DL906" s="142" t="str">
        <f t="shared" si="5566"/>
        <v>AS</v>
      </c>
    </row>
    <row r="907" spans="2:116" ht="16">
      <c r="B907" t="str">
        <f t="shared" si="5501"/>
        <v>Chem_Ammonium nitrate</v>
      </c>
      <c r="C907" s="12" t="s">
        <v>100</v>
      </c>
      <c r="D907" s="12" t="s">
        <v>329</v>
      </c>
      <c r="E907" s="12" t="s">
        <v>148</v>
      </c>
      <c r="F907" s="12" t="s">
        <v>284</v>
      </c>
      <c r="G907" s="12"/>
      <c r="H907" s="12" t="s">
        <v>58</v>
      </c>
      <c r="I907" s="12" t="s">
        <v>59</v>
      </c>
      <c r="J907" s="12"/>
      <c r="K907" t="str">
        <f>INDEX('Unit list'!$D:$D,MATCH($I907,'Unit list'!$C:$C,0))</f>
        <v>Tech_class</v>
      </c>
      <c r="L907" s="15">
        <f>INDEX('Unit list'!$E:$E,MATCH($I907,'Unit list'!$C:$C,0))</f>
        <v>0</v>
      </c>
      <c r="M907" t="str">
        <f t="shared" si="5632"/>
        <v>Tech_class</v>
      </c>
      <c r="N907" s="15">
        <f>INDEX('Unit list'!$F:$F,MATCH($I907,'Unit list'!$C:$C,0))</f>
        <v>1</v>
      </c>
      <c r="O907" s="261" t="str">
        <f t="shared" ca="1" si="5733"/>
        <v>End-state</v>
      </c>
      <c r="P907" s="84"/>
      <c r="Q907" s="84"/>
      <c r="R907" s="84"/>
      <c r="S907" s="84"/>
      <c r="T907" s="84"/>
      <c r="U907" s="84"/>
      <c r="V907" s="84"/>
      <c r="W907" s="84"/>
      <c r="X907" s="84"/>
      <c r="Y907" s="84"/>
      <c r="Z907" s="84"/>
      <c r="AA907" s="84"/>
      <c r="AB907" s="84"/>
      <c r="AC907" s="84"/>
      <c r="AD907" s="84"/>
      <c r="AE907" s="84"/>
      <c r="AF907" s="84"/>
      <c r="AG907" s="84"/>
      <c r="AH907" s="84"/>
      <c r="AI907" s="84"/>
      <c r="AJ907" s="84"/>
      <c r="AK907" s="84"/>
      <c r="AL907" s="84"/>
      <c r="AM907" s="84"/>
      <c r="AN907" s="84"/>
      <c r="AO907" s="84"/>
      <c r="AP907" s="84"/>
      <c r="AQ907" s="84"/>
      <c r="AR907" s="84"/>
      <c r="AS907" s="84"/>
      <c r="AT907" s="84"/>
      <c r="AW907" s="140" t="s">
        <v>327</v>
      </c>
      <c r="AX907" s="140">
        <f t="shared" si="5666"/>
        <v>171</v>
      </c>
      <c r="AY907" s="141" t="str" cm="1">
        <f t="array" ref="AY907">D907&amp;"_"&amp;INDEX(Table18[Calcultion sheet],MATCH(1,('Business case OPEX &amp; CAPEX'!$E907=Table18[Technology])*($C907=Table18[Chemical]),0))</f>
        <v>AN_conventional</v>
      </c>
      <c r="AZ907" s="141" t="str">
        <f t="shared" si="5503"/>
        <v>N171</v>
      </c>
      <c r="BA907" s="141" t="str">
        <f t="shared" si="5504"/>
        <v>O171</v>
      </c>
      <c r="BB907" s="141" t="str">
        <f t="shared" si="5505"/>
        <v>P171</v>
      </c>
      <c r="BC907" s="141" t="str">
        <f t="shared" si="5506"/>
        <v>Q171</v>
      </c>
      <c r="BD907" s="141" t="str">
        <f t="shared" si="5507"/>
        <v>R171</v>
      </c>
      <c r="BE907" s="141" t="str">
        <f t="shared" si="5508"/>
        <v>S171</v>
      </c>
      <c r="BF907" s="141" t="str">
        <f t="shared" si="5509"/>
        <v>T171</v>
      </c>
      <c r="BG907" s="141" t="str">
        <f t="shared" si="5510"/>
        <v>U171</v>
      </c>
      <c r="BH907" s="141" t="str">
        <f t="shared" si="5511"/>
        <v>V171</v>
      </c>
      <c r="BI907" s="141" t="str">
        <f t="shared" si="5512"/>
        <v>W171</v>
      </c>
      <c r="BJ907" s="141" t="str">
        <f t="shared" si="5513"/>
        <v>X171</v>
      </c>
      <c r="BK907" s="141" t="str">
        <f t="shared" si="5514"/>
        <v>Y171</v>
      </c>
      <c r="BL907" s="141" t="str">
        <f t="shared" si="5515"/>
        <v>Z171</v>
      </c>
      <c r="BM907" s="141" t="str">
        <f t="shared" si="5516"/>
        <v>AA171</v>
      </c>
      <c r="BN907" s="141" t="str">
        <f t="shared" si="5517"/>
        <v>AB171</v>
      </c>
      <c r="BO907" s="141" t="str">
        <f t="shared" si="5518"/>
        <v>AC171</v>
      </c>
      <c r="BP907" s="141" t="str">
        <f t="shared" si="5519"/>
        <v>AD171</v>
      </c>
      <c r="BQ907" s="141" t="str">
        <f t="shared" si="5520"/>
        <v>AE171</v>
      </c>
      <c r="BR907" s="141" t="str">
        <f t="shared" si="5521"/>
        <v>AF171</v>
      </c>
      <c r="BS907" s="141" t="str">
        <f t="shared" si="5522"/>
        <v>AG171</v>
      </c>
      <c r="BT907" s="141" t="str">
        <f t="shared" si="5523"/>
        <v>AH171</v>
      </c>
      <c r="BU907" s="141" t="str">
        <f t="shared" si="5524"/>
        <v>AI171</v>
      </c>
      <c r="BV907" s="141" t="str">
        <f t="shared" si="5525"/>
        <v>AJ171</v>
      </c>
      <c r="BW907" s="141" t="str">
        <f t="shared" si="5526"/>
        <v>AK171</v>
      </c>
      <c r="BX907" s="141" t="str">
        <f t="shared" si="5527"/>
        <v>AL171</v>
      </c>
      <c r="BY907" s="141" t="str">
        <f t="shared" si="5528"/>
        <v>AM171</v>
      </c>
      <c r="BZ907" s="141" t="str">
        <f t="shared" si="5529"/>
        <v>AN171</v>
      </c>
      <c r="CA907" s="141" t="str">
        <f t="shared" si="5530"/>
        <v>AO171</v>
      </c>
      <c r="CB907" s="141" t="str">
        <f t="shared" si="5531"/>
        <v>AP171</v>
      </c>
      <c r="CC907" s="141" t="str">
        <f t="shared" si="5532"/>
        <v>AQ171</v>
      </c>
      <c r="CD907" s="141" t="str">
        <f t="shared" si="5533"/>
        <v>AR171</v>
      </c>
      <c r="CE907" s="141" t="str">
        <f t="shared" si="5534"/>
        <v>AS171</v>
      </c>
      <c r="CF907" s="140"/>
      <c r="CG907" s="142" t="str">
        <f t="shared" si="5535"/>
        <v>N</v>
      </c>
      <c r="CH907" s="142" t="str">
        <f t="shared" si="5536"/>
        <v>O</v>
      </c>
      <c r="CI907" s="142" t="str">
        <f t="shared" si="5537"/>
        <v>P</v>
      </c>
      <c r="CJ907" s="142" t="str">
        <f t="shared" si="5538"/>
        <v>Q</v>
      </c>
      <c r="CK907" s="142" t="str">
        <f t="shared" si="5539"/>
        <v>R</v>
      </c>
      <c r="CL907" s="142" t="str">
        <f t="shared" si="5540"/>
        <v>S</v>
      </c>
      <c r="CM907" s="142" t="str">
        <f t="shared" si="5541"/>
        <v>T</v>
      </c>
      <c r="CN907" s="142" t="str">
        <f t="shared" si="5542"/>
        <v>U</v>
      </c>
      <c r="CO907" s="142" t="str">
        <f t="shared" si="5543"/>
        <v>V</v>
      </c>
      <c r="CP907" s="142" t="str">
        <f t="shared" si="5544"/>
        <v>W</v>
      </c>
      <c r="CQ907" s="142" t="str">
        <f t="shared" si="5545"/>
        <v>X</v>
      </c>
      <c r="CR907" s="142" t="str">
        <f t="shared" si="5546"/>
        <v>Y</v>
      </c>
      <c r="CS907" s="142" t="str">
        <f t="shared" si="5547"/>
        <v>Z</v>
      </c>
      <c r="CT907" s="142" t="str">
        <f t="shared" si="5548"/>
        <v>AA</v>
      </c>
      <c r="CU907" s="142" t="str">
        <f t="shared" si="5549"/>
        <v>AB</v>
      </c>
      <c r="CV907" s="142" t="str">
        <f t="shared" si="5550"/>
        <v>AC</v>
      </c>
      <c r="CW907" s="142" t="str">
        <f t="shared" si="5551"/>
        <v>AD</v>
      </c>
      <c r="CX907" s="142" t="str">
        <f t="shared" si="5552"/>
        <v>AE</v>
      </c>
      <c r="CY907" s="142" t="str">
        <f t="shared" si="5553"/>
        <v>AF</v>
      </c>
      <c r="CZ907" s="142" t="str">
        <f t="shared" si="5554"/>
        <v>AG</v>
      </c>
      <c r="DA907" s="142" t="str">
        <f t="shared" si="5555"/>
        <v>AH</v>
      </c>
      <c r="DB907" s="142" t="str">
        <f t="shared" si="5556"/>
        <v>AI</v>
      </c>
      <c r="DC907" s="142" t="str">
        <f t="shared" si="5557"/>
        <v>AJ</v>
      </c>
      <c r="DD907" s="142" t="str">
        <f t="shared" si="5558"/>
        <v>AK</v>
      </c>
      <c r="DE907" s="142" t="str">
        <f t="shared" si="5559"/>
        <v>AL</v>
      </c>
      <c r="DF907" s="142" t="str">
        <f t="shared" si="5560"/>
        <v>AM</v>
      </c>
      <c r="DG907" s="142" t="str">
        <f t="shared" si="5561"/>
        <v>AN</v>
      </c>
      <c r="DH907" s="142" t="str">
        <f t="shared" si="5562"/>
        <v>AO</v>
      </c>
      <c r="DI907" s="142" t="str">
        <f t="shared" si="5563"/>
        <v>AP</v>
      </c>
      <c r="DJ907" s="142" t="str">
        <f t="shared" si="5564"/>
        <v>AQ</v>
      </c>
      <c r="DK907" s="142" t="str">
        <f t="shared" si="5565"/>
        <v>AR</v>
      </c>
      <c r="DL907" s="142" t="str">
        <f t="shared" si="5566"/>
        <v>AS</v>
      </c>
    </row>
    <row r="908" spans="2:116" ht="16">
      <c r="B908" t="str">
        <f t="shared" si="5501"/>
        <v>Chem_Ammonium nitrate</v>
      </c>
      <c r="C908" s="12" t="s">
        <v>100</v>
      </c>
      <c r="D908" s="12" t="s">
        <v>329</v>
      </c>
      <c r="E908" s="12" t="s">
        <v>148</v>
      </c>
      <c r="F908" s="12" t="s">
        <v>287</v>
      </c>
      <c r="G908" s="12"/>
      <c r="H908" s="12" t="s">
        <v>32</v>
      </c>
      <c r="I908" s="12" t="s">
        <v>33</v>
      </c>
      <c r="J908" s="12"/>
      <c r="K908" t="str">
        <f>INDEX('Unit list'!$D:$D,MATCH($I908,'Unit list'!$C:$C,0))</f>
        <v>total USD/tpA</v>
      </c>
      <c r="L908" s="15">
        <f>INDEX('Unit list'!$E:$E,MATCH($I908,'Unit list'!$C:$C,0))</f>
        <v>1</v>
      </c>
      <c r="M908" t="str">
        <f t="shared" si="5632"/>
        <v>total USD/tpAAN</v>
      </c>
      <c r="N908" s="15">
        <f>INDEX('Unit list'!$F:$F,MATCH($I908,'Unit list'!$C:$C,0))</f>
        <v>0</v>
      </c>
      <c r="P908" s="84">
        <f ca="1">INDIRECT("'"&amp;$AY908&amp;"'!"&amp;BA908)</f>
        <v>2189.8974331834233</v>
      </c>
      <c r="Q908" s="84">
        <f t="shared" ref="Q908:Q913" ca="1" si="5734">INDIRECT("'"&amp;$AY908&amp;"'!"&amp;BB908)</f>
        <v>2171.7930628506037</v>
      </c>
      <c r="R908" s="84">
        <f t="shared" ref="R908:R913" ca="1" si="5735">INDIRECT("'"&amp;$AY908&amp;"'!"&amp;BC908)</f>
        <v>2155.8107734737223</v>
      </c>
      <c r="S908" s="84">
        <f t="shared" ref="S908:S913" ca="1" si="5736">INDIRECT("'"&amp;$AY908&amp;"'!"&amp;BD908)</f>
        <v>2141.7364156640156</v>
      </c>
      <c r="T908" s="84">
        <f t="shared" ref="T908:T913" ca="1" si="5737">INDIRECT("'"&amp;$AY908&amp;"'!"&amp;BE908)</f>
        <v>2129.3836312193816</v>
      </c>
      <c r="U908" s="84">
        <f t="shared" ref="U908:U913" ca="1" si="5738">INDIRECT("'"&amp;$AY908&amp;"'!"&amp;BF908)</f>
        <v>2118.5906421055997</v>
      </c>
      <c r="V908" s="84">
        <f t="shared" ref="V908:V913" ca="1" si="5739">INDIRECT("'"&amp;$AY908&amp;"'!"&amp;BG908)</f>
        <v>2109.2167571149325</v>
      </c>
      <c r="W908" s="84">
        <f t="shared" ref="W908:W913" ca="1" si="5740">INDIRECT("'"&amp;$AY908&amp;"'!"&amp;BH908)</f>
        <v>2101.1383136451818</v>
      </c>
      <c r="X908" s="84">
        <f t="shared" ref="X908:X913" ca="1" si="5741">INDIRECT("'"&amp;$AY908&amp;"'!"&amp;BI908)</f>
        <v>2094.2438688840984</v>
      </c>
      <c r="Y908" s="84">
        <f t="shared" ref="Y908:Y913" ca="1" si="5742">INDIRECT("'"&amp;$AY908&amp;"'!"&amp;BJ908)</f>
        <v>2088.4287512869296</v>
      </c>
      <c r="Z908" s="84">
        <f t="shared" ref="Z908:Z913" ca="1" si="5743">INDIRECT("'"&amp;$AY908&amp;"'!"&amp;BK908)</f>
        <v>2083.5896460076629</v>
      </c>
      <c r="AA908" s="84">
        <f t="shared" ref="AA908:AA913" ca="1" si="5744">INDIRECT("'"&amp;$AY908&amp;"'!"&amp;BL908)</f>
        <v>2079.8443367371369</v>
      </c>
      <c r="AB908" s="84">
        <f t="shared" ref="AB908:AB913" ca="1" si="5745">INDIRECT("'"&amp;$AY908&amp;"'!"&amp;BM908)</f>
        <v>2076.8347142164021</v>
      </c>
      <c r="AC908" s="84">
        <f t="shared" ref="AC908:AC913" ca="1" si="5746">INDIRECT("'"&amp;$AY908&amp;"'!"&amp;BN908)</f>
        <v>2075.2934905575548</v>
      </c>
      <c r="AD908" s="84">
        <f t="shared" ref="AD908:AD913" ca="1" si="5747">INDIRECT("'"&amp;$AY908&amp;"'!"&amp;BO908)</f>
        <v>2075.0862501549764</v>
      </c>
      <c r="AE908" s="84">
        <f t="shared" ref="AE908:AE913" ca="1" si="5748">INDIRECT("'"&amp;$AY908&amp;"'!"&amp;BP908)</f>
        <v>2074.8790097523979</v>
      </c>
      <c r="AF908" s="84">
        <f t="shared" ref="AF908:AF913" ca="1" si="5749">INDIRECT("'"&amp;$AY908&amp;"'!"&amp;BQ908)</f>
        <v>2074.6717693498194</v>
      </c>
      <c r="AG908" s="84">
        <f t="shared" ref="AG908:AG913" ca="1" si="5750">INDIRECT("'"&amp;$AY908&amp;"'!"&amp;BR908)</f>
        <v>2074.464528947241</v>
      </c>
      <c r="AH908" s="84">
        <f t="shared" ref="AH908:AH913" ca="1" si="5751">INDIRECT("'"&amp;$AY908&amp;"'!"&amp;BS908)</f>
        <v>2074.2572885446625</v>
      </c>
      <c r="AI908" s="84">
        <f t="shared" ref="AI908:AI913" ca="1" si="5752">INDIRECT("'"&amp;$AY908&amp;"'!"&amp;BT908)</f>
        <v>2074.0500481420841</v>
      </c>
      <c r="AJ908" s="84">
        <f t="shared" ref="AJ908:AJ913" ca="1" si="5753">INDIRECT("'"&amp;$AY908&amp;"'!"&amp;BU908)</f>
        <v>2073.8428077395056</v>
      </c>
      <c r="AK908" s="84">
        <f t="shared" ref="AK908:AK913" ca="1" si="5754">INDIRECT("'"&amp;$AY908&amp;"'!"&amp;BV908)</f>
        <v>2073.6355673369276</v>
      </c>
      <c r="AL908" s="84">
        <f t="shared" ref="AL908:AL913" ca="1" si="5755">INDIRECT("'"&amp;$AY908&amp;"'!"&amp;BW908)</f>
        <v>2073.4283269343491</v>
      </c>
      <c r="AM908" s="84">
        <f t="shared" ref="AM908:AM913" ca="1" si="5756">INDIRECT("'"&amp;$AY908&amp;"'!"&amp;BX908)</f>
        <v>2073.2210865317707</v>
      </c>
      <c r="AN908" s="84">
        <f t="shared" ref="AN908:AN913" ca="1" si="5757">INDIRECT("'"&amp;$AY908&amp;"'!"&amp;BY908)</f>
        <v>2073.0138461291922</v>
      </c>
      <c r="AO908" s="84">
        <f t="shared" ref="AO908:AO913" ca="1" si="5758">INDIRECT("'"&amp;$AY908&amp;"'!"&amp;BZ908)</f>
        <v>2072.8066057266137</v>
      </c>
      <c r="AP908" s="84">
        <f t="shared" ref="AP908:AP913" ca="1" si="5759">INDIRECT("'"&amp;$AY908&amp;"'!"&amp;CA908)</f>
        <v>2072.6513951756824</v>
      </c>
      <c r="AQ908" s="84">
        <f t="shared" ref="AQ908:AQ913" ca="1" si="5760">INDIRECT("'"&amp;$AY908&amp;"'!"&amp;CB908)</f>
        <v>2072.5675154783048</v>
      </c>
      <c r="AR908" s="84">
        <f t="shared" ref="AR908:AR913" ca="1" si="5761">INDIRECT("'"&amp;$AY908&amp;"'!"&amp;CC908)</f>
        <v>2072.5847755775335</v>
      </c>
      <c r="AS908" s="84">
        <f t="shared" ref="AS908:AS913" ca="1" si="5762">INDIRECT("'"&amp;$AY908&amp;"'!"&amp;CD908)</f>
        <v>2072.7435571609867</v>
      </c>
      <c r="AT908" s="84">
        <f t="shared" ref="AT908:AT913" ca="1" si="5763">INDIRECT("'"&amp;$AY908&amp;"'!"&amp;CE908)</f>
        <v>2073.0916356644038</v>
      </c>
      <c r="AW908" s="140" t="s">
        <v>327</v>
      </c>
      <c r="AX908" s="140">
        <f t="shared" si="5666"/>
        <v>172</v>
      </c>
      <c r="AY908" s="141" t="str" cm="1">
        <f t="array" ref="AY908">D908&amp;"_"&amp;INDEX(Table18[Calcultion sheet],MATCH(1,('Business case OPEX &amp; CAPEX'!$E908=Table18[Technology])*($C908=Table18[Chemical]),0))</f>
        <v>AN_conventional</v>
      </c>
      <c r="AZ908" s="141" t="str">
        <f t="shared" si="5503"/>
        <v>N172</v>
      </c>
      <c r="BA908" s="141" t="str">
        <f t="shared" si="5504"/>
        <v>O172</v>
      </c>
      <c r="BB908" s="141" t="str">
        <f t="shared" si="5505"/>
        <v>P172</v>
      </c>
      <c r="BC908" s="141" t="str">
        <f t="shared" si="5506"/>
        <v>Q172</v>
      </c>
      <c r="BD908" s="141" t="str">
        <f t="shared" si="5507"/>
        <v>R172</v>
      </c>
      <c r="BE908" s="141" t="str">
        <f t="shared" si="5508"/>
        <v>S172</v>
      </c>
      <c r="BF908" s="141" t="str">
        <f t="shared" si="5509"/>
        <v>T172</v>
      </c>
      <c r="BG908" s="141" t="str">
        <f t="shared" si="5510"/>
        <v>U172</v>
      </c>
      <c r="BH908" s="141" t="str">
        <f t="shared" si="5511"/>
        <v>V172</v>
      </c>
      <c r="BI908" s="141" t="str">
        <f t="shared" si="5512"/>
        <v>W172</v>
      </c>
      <c r="BJ908" s="141" t="str">
        <f t="shared" si="5513"/>
        <v>X172</v>
      </c>
      <c r="BK908" s="141" t="str">
        <f t="shared" si="5514"/>
        <v>Y172</v>
      </c>
      <c r="BL908" s="141" t="str">
        <f t="shared" si="5515"/>
        <v>Z172</v>
      </c>
      <c r="BM908" s="141" t="str">
        <f t="shared" si="5516"/>
        <v>AA172</v>
      </c>
      <c r="BN908" s="141" t="str">
        <f t="shared" si="5517"/>
        <v>AB172</v>
      </c>
      <c r="BO908" s="141" t="str">
        <f t="shared" si="5518"/>
        <v>AC172</v>
      </c>
      <c r="BP908" s="141" t="str">
        <f t="shared" si="5519"/>
        <v>AD172</v>
      </c>
      <c r="BQ908" s="141" t="str">
        <f t="shared" si="5520"/>
        <v>AE172</v>
      </c>
      <c r="BR908" s="141" t="str">
        <f t="shared" si="5521"/>
        <v>AF172</v>
      </c>
      <c r="BS908" s="141" t="str">
        <f t="shared" si="5522"/>
        <v>AG172</v>
      </c>
      <c r="BT908" s="141" t="str">
        <f t="shared" si="5523"/>
        <v>AH172</v>
      </c>
      <c r="BU908" s="141" t="str">
        <f t="shared" si="5524"/>
        <v>AI172</v>
      </c>
      <c r="BV908" s="141" t="str">
        <f t="shared" si="5525"/>
        <v>AJ172</v>
      </c>
      <c r="BW908" s="141" t="str">
        <f t="shared" si="5526"/>
        <v>AK172</v>
      </c>
      <c r="BX908" s="141" t="str">
        <f t="shared" si="5527"/>
        <v>AL172</v>
      </c>
      <c r="BY908" s="141" t="str">
        <f t="shared" si="5528"/>
        <v>AM172</v>
      </c>
      <c r="BZ908" s="141" t="str">
        <f t="shared" si="5529"/>
        <v>AN172</v>
      </c>
      <c r="CA908" s="141" t="str">
        <f t="shared" si="5530"/>
        <v>AO172</v>
      </c>
      <c r="CB908" s="141" t="str">
        <f t="shared" si="5531"/>
        <v>AP172</v>
      </c>
      <c r="CC908" s="141" t="str">
        <f t="shared" si="5532"/>
        <v>AQ172</v>
      </c>
      <c r="CD908" s="141" t="str">
        <f t="shared" si="5533"/>
        <v>AR172</v>
      </c>
      <c r="CE908" s="141" t="str">
        <f t="shared" si="5534"/>
        <v>AS172</v>
      </c>
      <c r="CF908" s="140"/>
      <c r="CG908" s="142" t="str">
        <f t="shared" si="5535"/>
        <v>N</v>
      </c>
      <c r="CH908" s="142" t="str">
        <f t="shared" si="5536"/>
        <v>O</v>
      </c>
      <c r="CI908" s="142" t="str">
        <f t="shared" si="5537"/>
        <v>P</v>
      </c>
      <c r="CJ908" s="142" t="str">
        <f t="shared" si="5538"/>
        <v>Q</v>
      </c>
      <c r="CK908" s="142" t="str">
        <f t="shared" si="5539"/>
        <v>R</v>
      </c>
      <c r="CL908" s="142" t="str">
        <f t="shared" si="5540"/>
        <v>S</v>
      </c>
      <c r="CM908" s="142" t="str">
        <f t="shared" si="5541"/>
        <v>T</v>
      </c>
      <c r="CN908" s="142" t="str">
        <f t="shared" si="5542"/>
        <v>U</v>
      </c>
      <c r="CO908" s="142" t="str">
        <f t="shared" si="5543"/>
        <v>V</v>
      </c>
      <c r="CP908" s="142" t="str">
        <f t="shared" si="5544"/>
        <v>W</v>
      </c>
      <c r="CQ908" s="142" t="str">
        <f t="shared" si="5545"/>
        <v>X</v>
      </c>
      <c r="CR908" s="142" t="str">
        <f t="shared" si="5546"/>
        <v>Y</v>
      </c>
      <c r="CS908" s="142" t="str">
        <f t="shared" si="5547"/>
        <v>Z</v>
      </c>
      <c r="CT908" s="142" t="str">
        <f t="shared" si="5548"/>
        <v>AA</v>
      </c>
      <c r="CU908" s="142" t="str">
        <f t="shared" si="5549"/>
        <v>AB</v>
      </c>
      <c r="CV908" s="142" t="str">
        <f t="shared" si="5550"/>
        <v>AC</v>
      </c>
      <c r="CW908" s="142" t="str">
        <f t="shared" si="5551"/>
        <v>AD</v>
      </c>
      <c r="CX908" s="142" t="str">
        <f t="shared" si="5552"/>
        <v>AE</v>
      </c>
      <c r="CY908" s="142" t="str">
        <f t="shared" si="5553"/>
        <v>AF</v>
      </c>
      <c r="CZ908" s="142" t="str">
        <f t="shared" si="5554"/>
        <v>AG</v>
      </c>
      <c r="DA908" s="142" t="str">
        <f t="shared" si="5555"/>
        <v>AH</v>
      </c>
      <c r="DB908" s="142" t="str">
        <f t="shared" si="5556"/>
        <v>AI</v>
      </c>
      <c r="DC908" s="142" t="str">
        <f t="shared" si="5557"/>
        <v>AJ</v>
      </c>
      <c r="DD908" s="142" t="str">
        <f t="shared" si="5558"/>
        <v>AK</v>
      </c>
      <c r="DE908" s="142" t="str">
        <f t="shared" si="5559"/>
        <v>AL</v>
      </c>
      <c r="DF908" s="142" t="str">
        <f t="shared" si="5560"/>
        <v>AM</v>
      </c>
      <c r="DG908" s="142" t="str">
        <f t="shared" si="5561"/>
        <v>AN</v>
      </c>
      <c r="DH908" s="142" t="str">
        <f t="shared" si="5562"/>
        <v>AO</v>
      </c>
      <c r="DI908" s="142" t="str">
        <f t="shared" si="5563"/>
        <v>AP</v>
      </c>
      <c r="DJ908" s="142" t="str">
        <f t="shared" si="5564"/>
        <v>AQ</v>
      </c>
      <c r="DK908" s="142" t="str">
        <f t="shared" si="5565"/>
        <v>AR</v>
      </c>
      <c r="DL908" s="142" t="str">
        <f t="shared" si="5566"/>
        <v>AS</v>
      </c>
    </row>
    <row r="909" spans="2:116" ht="16">
      <c r="B909" t="str">
        <f t="shared" si="5501"/>
        <v>Chem_Ammonium nitrate</v>
      </c>
      <c r="C909" s="12" t="s">
        <v>100</v>
      </c>
      <c r="D909" s="12" t="s">
        <v>329</v>
      </c>
      <c r="E909" s="12" t="s">
        <v>148</v>
      </c>
      <c r="F909" s="12" t="s">
        <v>285</v>
      </c>
      <c r="G909" s="12"/>
      <c r="H909" s="12" t="s">
        <v>32</v>
      </c>
      <c r="I909" s="12" t="s">
        <v>33</v>
      </c>
      <c r="J909" s="12"/>
      <c r="K909" t="str">
        <f>INDEX('Unit list'!$D:$D,MATCH($I909,'Unit list'!$C:$C,0))</f>
        <v>total USD/tpA</v>
      </c>
      <c r="L909" s="15">
        <f>INDEX('Unit list'!$E:$E,MATCH($I909,'Unit list'!$C:$C,0))</f>
        <v>1</v>
      </c>
      <c r="M909" t="str">
        <f t="shared" si="5632"/>
        <v>total USD/tpAAN</v>
      </c>
      <c r="N909" s="15">
        <f>INDEX('Unit list'!$F:$F,MATCH($I909,'Unit list'!$C:$C,0))</f>
        <v>0</v>
      </c>
      <c r="P909" s="84">
        <f t="shared" ref="P909:P913" ca="1" si="5764">INDIRECT("'"&amp;$AY909&amp;"'!"&amp;BA909)</f>
        <v>2562.2462644960783</v>
      </c>
      <c r="Q909" s="84">
        <f t="shared" ca="1" si="5734"/>
        <v>2171.7930628506037</v>
      </c>
      <c r="R909" s="84">
        <f t="shared" ca="1" si="5735"/>
        <v>2155.8107734737223</v>
      </c>
      <c r="S909" s="84">
        <f t="shared" ca="1" si="5736"/>
        <v>2141.7364156640156</v>
      </c>
      <c r="T909" s="84">
        <f t="shared" ca="1" si="5737"/>
        <v>2129.3836312193816</v>
      </c>
      <c r="U909" s="84">
        <f t="shared" ca="1" si="5738"/>
        <v>2118.5906421055997</v>
      </c>
      <c r="V909" s="84">
        <f t="shared" ca="1" si="5739"/>
        <v>2109.2167571149325</v>
      </c>
      <c r="W909" s="84">
        <f t="shared" ca="1" si="5740"/>
        <v>2101.1383136451818</v>
      </c>
      <c r="X909" s="84">
        <f t="shared" ca="1" si="5741"/>
        <v>2094.2438688840984</v>
      </c>
      <c r="Y909" s="84">
        <f t="shared" ca="1" si="5742"/>
        <v>2088.4287512869296</v>
      </c>
      <c r="Z909" s="84">
        <f t="shared" ca="1" si="5743"/>
        <v>2083.5896460076629</v>
      </c>
      <c r="AA909" s="84">
        <f t="shared" ca="1" si="5744"/>
        <v>2079.8443367371369</v>
      </c>
      <c r="AB909" s="84">
        <f t="shared" ca="1" si="5745"/>
        <v>2076.8347142164021</v>
      </c>
      <c r="AC909" s="84">
        <f t="shared" ca="1" si="5746"/>
        <v>2075.2934905575548</v>
      </c>
      <c r="AD909" s="84">
        <f t="shared" ca="1" si="5747"/>
        <v>2075.0862501549764</v>
      </c>
      <c r="AE909" s="84">
        <f t="shared" ca="1" si="5748"/>
        <v>2074.8790097523979</v>
      </c>
      <c r="AF909" s="84">
        <f t="shared" ca="1" si="5749"/>
        <v>2074.6717693498194</v>
      </c>
      <c r="AG909" s="84">
        <f t="shared" ca="1" si="5750"/>
        <v>2074.464528947241</v>
      </c>
      <c r="AH909" s="84">
        <f t="shared" ca="1" si="5751"/>
        <v>2074.2572885446625</v>
      </c>
      <c r="AI909" s="84">
        <f t="shared" ca="1" si="5752"/>
        <v>2074.0500481420841</v>
      </c>
      <c r="AJ909" s="84">
        <f t="shared" ca="1" si="5753"/>
        <v>2073.8428077395056</v>
      </c>
      <c r="AK909" s="84">
        <f t="shared" ca="1" si="5754"/>
        <v>2073.6355673369276</v>
      </c>
      <c r="AL909" s="84">
        <f t="shared" ca="1" si="5755"/>
        <v>2073.4283269343491</v>
      </c>
      <c r="AM909" s="84">
        <f t="shared" ca="1" si="5756"/>
        <v>2073.2210865317707</v>
      </c>
      <c r="AN909" s="84">
        <f t="shared" ca="1" si="5757"/>
        <v>2073.0138461291922</v>
      </c>
      <c r="AO909" s="84">
        <f t="shared" ca="1" si="5758"/>
        <v>2072.8066057266137</v>
      </c>
      <c r="AP909" s="84">
        <f t="shared" ca="1" si="5759"/>
        <v>2072.6513951756824</v>
      </c>
      <c r="AQ909" s="84">
        <f t="shared" ca="1" si="5760"/>
        <v>2072.5675154783048</v>
      </c>
      <c r="AR909" s="84">
        <f t="shared" ca="1" si="5761"/>
        <v>2072.5847755775335</v>
      </c>
      <c r="AS909" s="84">
        <f t="shared" ca="1" si="5762"/>
        <v>2072.7435571609867</v>
      </c>
      <c r="AT909" s="84">
        <f t="shared" ca="1" si="5763"/>
        <v>2073.0916356644038</v>
      </c>
      <c r="AW909" s="140" t="s">
        <v>327</v>
      </c>
      <c r="AX909" s="140">
        <f t="shared" si="5666"/>
        <v>173</v>
      </c>
      <c r="AY909" s="141" t="str" cm="1">
        <f t="array" ref="AY909">D909&amp;"_"&amp;INDEX(Table18[Calcultion sheet],MATCH(1,('Business case OPEX &amp; CAPEX'!$E909=Table18[Technology])*($C909=Table18[Chemical]),0))</f>
        <v>AN_conventional</v>
      </c>
      <c r="AZ909" s="141" t="str">
        <f t="shared" si="5503"/>
        <v>N173</v>
      </c>
      <c r="BA909" s="141" t="str">
        <f t="shared" si="5504"/>
        <v>O173</v>
      </c>
      <c r="BB909" s="141" t="str">
        <f t="shared" si="5505"/>
        <v>P173</v>
      </c>
      <c r="BC909" s="141" t="str">
        <f t="shared" si="5506"/>
        <v>Q173</v>
      </c>
      <c r="BD909" s="141" t="str">
        <f t="shared" si="5507"/>
        <v>R173</v>
      </c>
      <c r="BE909" s="141" t="str">
        <f t="shared" si="5508"/>
        <v>S173</v>
      </c>
      <c r="BF909" s="141" t="str">
        <f t="shared" si="5509"/>
        <v>T173</v>
      </c>
      <c r="BG909" s="141" t="str">
        <f t="shared" si="5510"/>
        <v>U173</v>
      </c>
      <c r="BH909" s="141" t="str">
        <f t="shared" si="5511"/>
        <v>V173</v>
      </c>
      <c r="BI909" s="141" t="str">
        <f t="shared" si="5512"/>
        <v>W173</v>
      </c>
      <c r="BJ909" s="141" t="str">
        <f t="shared" si="5513"/>
        <v>X173</v>
      </c>
      <c r="BK909" s="141" t="str">
        <f t="shared" si="5514"/>
        <v>Y173</v>
      </c>
      <c r="BL909" s="141" t="str">
        <f t="shared" si="5515"/>
        <v>Z173</v>
      </c>
      <c r="BM909" s="141" t="str">
        <f t="shared" si="5516"/>
        <v>AA173</v>
      </c>
      <c r="BN909" s="141" t="str">
        <f t="shared" si="5517"/>
        <v>AB173</v>
      </c>
      <c r="BO909" s="141" t="str">
        <f t="shared" si="5518"/>
        <v>AC173</v>
      </c>
      <c r="BP909" s="141" t="str">
        <f t="shared" si="5519"/>
        <v>AD173</v>
      </c>
      <c r="BQ909" s="141" t="str">
        <f t="shared" si="5520"/>
        <v>AE173</v>
      </c>
      <c r="BR909" s="141" t="str">
        <f t="shared" si="5521"/>
        <v>AF173</v>
      </c>
      <c r="BS909" s="141" t="str">
        <f t="shared" si="5522"/>
        <v>AG173</v>
      </c>
      <c r="BT909" s="141" t="str">
        <f t="shared" si="5523"/>
        <v>AH173</v>
      </c>
      <c r="BU909" s="141" t="str">
        <f t="shared" si="5524"/>
        <v>AI173</v>
      </c>
      <c r="BV909" s="141" t="str">
        <f t="shared" si="5525"/>
        <v>AJ173</v>
      </c>
      <c r="BW909" s="141" t="str">
        <f t="shared" si="5526"/>
        <v>AK173</v>
      </c>
      <c r="BX909" s="141" t="str">
        <f t="shared" si="5527"/>
        <v>AL173</v>
      </c>
      <c r="BY909" s="141" t="str">
        <f t="shared" si="5528"/>
        <v>AM173</v>
      </c>
      <c r="BZ909" s="141" t="str">
        <f t="shared" si="5529"/>
        <v>AN173</v>
      </c>
      <c r="CA909" s="141" t="str">
        <f t="shared" si="5530"/>
        <v>AO173</v>
      </c>
      <c r="CB909" s="141" t="str">
        <f t="shared" si="5531"/>
        <v>AP173</v>
      </c>
      <c r="CC909" s="141" t="str">
        <f t="shared" si="5532"/>
        <v>AQ173</v>
      </c>
      <c r="CD909" s="141" t="str">
        <f t="shared" si="5533"/>
        <v>AR173</v>
      </c>
      <c r="CE909" s="141" t="str">
        <f t="shared" si="5534"/>
        <v>AS173</v>
      </c>
      <c r="CF909" s="140"/>
      <c r="CG909" s="142" t="str">
        <f t="shared" si="5535"/>
        <v>N</v>
      </c>
      <c r="CH909" s="142" t="str">
        <f t="shared" si="5536"/>
        <v>O</v>
      </c>
      <c r="CI909" s="142" t="str">
        <f t="shared" si="5537"/>
        <v>P</v>
      </c>
      <c r="CJ909" s="142" t="str">
        <f t="shared" si="5538"/>
        <v>Q</v>
      </c>
      <c r="CK909" s="142" t="str">
        <f t="shared" si="5539"/>
        <v>R</v>
      </c>
      <c r="CL909" s="142" t="str">
        <f t="shared" si="5540"/>
        <v>S</v>
      </c>
      <c r="CM909" s="142" t="str">
        <f t="shared" si="5541"/>
        <v>T</v>
      </c>
      <c r="CN909" s="142" t="str">
        <f t="shared" si="5542"/>
        <v>U</v>
      </c>
      <c r="CO909" s="142" t="str">
        <f t="shared" si="5543"/>
        <v>V</v>
      </c>
      <c r="CP909" s="142" t="str">
        <f t="shared" si="5544"/>
        <v>W</v>
      </c>
      <c r="CQ909" s="142" t="str">
        <f t="shared" si="5545"/>
        <v>X</v>
      </c>
      <c r="CR909" s="142" t="str">
        <f t="shared" si="5546"/>
        <v>Y</v>
      </c>
      <c r="CS909" s="142" t="str">
        <f t="shared" si="5547"/>
        <v>Z</v>
      </c>
      <c r="CT909" s="142" t="str">
        <f t="shared" si="5548"/>
        <v>AA</v>
      </c>
      <c r="CU909" s="142" t="str">
        <f t="shared" si="5549"/>
        <v>AB</v>
      </c>
      <c r="CV909" s="142" t="str">
        <f t="shared" si="5550"/>
        <v>AC</v>
      </c>
      <c r="CW909" s="142" t="str">
        <f t="shared" si="5551"/>
        <v>AD</v>
      </c>
      <c r="CX909" s="142" t="str">
        <f t="shared" si="5552"/>
        <v>AE</v>
      </c>
      <c r="CY909" s="142" t="str">
        <f t="shared" si="5553"/>
        <v>AF</v>
      </c>
      <c r="CZ909" s="142" t="str">
        <f t="shared" si="5554"/>
        <v>AG</v>
      </c>
      <c r="DA909" s="142" t="str">
        <f t="shared" si="5555"/>
        <v>AH</v>
      </c>
      <c r="DB909" s="142" t="str">
        <f t="shared" si="5556"/>
        <v>AI</v>
      </c>
      <c r="DC909" s="142" t="str">
        <f t="shared" si="5557"/>
        <v>AJ</v>
      </c>
      <c r="DD909" s="142" t="str">
        <f t="shared" si="5558"/>
        <v>AK</v>
      </c>
      <c r="DE909" s="142" t="str">
        <f t="shared" si="5559"/>
        <v>AL</v>
      </c>
      <c r="DF909" s="142" t="str">
        <f t="shared" si="5560"/>
        <v>AM</v>
      </c>
      <c r="DG909" s="142" t="str">
        <f t="shared" si="5561"/>
        <v>AN</v>
      </c>
      <c r="DH909" s="142" t="str">
        <f t="shared" si="5562"/>
        <v>AO</v>
      </c>
      <c r="DI909" s="142" t="str">
        <f t="shared" si="5563"/>
        <v>AP</v>
      </c>
      <c r="DJ909" s="142" t="str">
        <f t="shared" si="5564"/>
        <v>AQ</v>
      </c>
      <c r="DK909" s="142" t="str">
        <f t="shared" si="5565"/>
        <v>AR</v>
      </c>
      <c r="DL909" s="142" t="str">
        <f t="shared" si="5566"/>
        <v>AS</v>
      </c>
    </row>
    <row r="910" spans="2:116" ht="16">
      <c r="B910" t="str">
        <f t="shared" si="5501"/>
        <v>Chem_Ammonium nitrate</v>
      </c>
      <c r="C910" s="12" t="s">
        <v>100</v>
      </c>
      <c r="D910" s="12" t="s">
        <v>329</v>
      </c>
      <c r="E910" s="12" t="s">
        <v>148</v>
      </c>
      <c r="F910" s="12" t="s">
        <v>287</v>
      </c>
      <c r="G910" s="12"/>
      <c r="H910" s="12" t="s">
        <v>38</v>
      </c>
      <c r="I910" s="12" t="s">
        <v>328</v>
      </c>
      <c r="J910" s="12"/>
      <c r="K910" t="str">
        <f>INDEX('Unit list'!$D:$D,MATCH($I910,'Unit list'!$C:$C,0))</f>
        <v>USD/tpA</v>
      </c>
      <c r="L910" s="15">
        <f>INDEX('Unit list'!$E:$E,MATCH($I910,'Unit list'!$C:$C,0))</f>
        <v>1</v>
      </c>
      <c r="M910" t="str">
        <f t="shared" si="5632"/>
        <v>USD/tpAAN</v>
      </c>
      <c r="N910" s="15">
        <f>INDEX('Unit list'!$F:$F,MATCH($I910,'Unit list'!$C:$C,0))</f>
        <v>0</v>
      </c>
      <c r="P910" s="84">
        <f t="shared" ca="1" si="5764"/>
        <v>99.436749258174217</v>
      </c>
      <c r="Q910" s="84">
        <f t="shared" ca="1" si="5734"/>
        <v>98.893618148189631</v>
      </c>
      <c r="R910" s="84">
        <f t="shared" ca="1" si="5735"/>
        <v>98.414149466883188</v>
      </c>
      <c r="S910" s="84">
        <f t="shared" ca="1" si="5736"/>
        <v>97.991918732591984</v>
      </c>
      <c r="T910" s="84">
        <f t="shared" ca="1" si="5737"/>
        <v>97.621335199252968</v>
      </c>
      <c r="U910" s="84">
        <f t="shared" ca="1" si="5738"/>
        <v>97.29754552583951</v>
      </c>
      <c r="V910" s="84">
        <f t="shared" ca="1" si="5739"/>
        <v>97.016328976119496</v>
      </c>
      <c r="W910" s="84">
        <f t="shared" ca="1" si="5740"/>
        <v>96.773975672026978</v>
      </c>
      <c r="X910" s="84">
        <f t="shared" ca="1" si="5741"/>
        <v>96.567142329194482</v>
      </c>
      <c r="Y910" s="84">
        <f t="shared" ca="1" si="5742"/>
        <v>96.392688801279405</v>
      </c>
      <c r="Z910" s="84">
        <f t="shared" ca="1" si="5743"/>
        <v>96.247515642901405</v>
      </c>
      <c r="AA910" s="84">
        <f t="shared" ca="1" si="5744"/>
        <v>96.13515636478563</v>
      </c>
      <c r="AB910" s="84">
        <f t="shared" ca="1" si="5745"/>
        <v>96.044867689163581</v>
      </c>
      <c r="AC910" s="84">
        <f t="shared" ca="1" si="5746"/>
        <v>95.998630979398158</v>
      </c>
      <c r="AD910" s="84">
        <f t="shared" ca="1" si="5747"/>
        <v>95.992413767320812</v>
      </c>
      <c r="AE910" s="84">
        <f t="shared" ca="1" si="5748"/>
        <v>95.986196555243453</v>
      </c>
      <c r="AF910" s="84">
        <f t="shared" ca="1" si="5749"/>
        <v>95.979979343166107</v>
      </c>
      <c r="AG910" s="84">
        <f t="shared" ca="1" si="5750"/>
        <v>95.973762131088748</v>
      </c>
      <c r="AH910" s="84">
        <f t="shared" ca="1" si="5751"/>
        <v>95.967544919011402</v>
      </c>
      <c r="AI910" s="84">
        <f t="shared" ca="1" si="5752"/>
        <v>95.961327706934043</v>
      </c>
      <c r="AJ910" s="84">
        <f t="shared" ca="1" si="5753"/>
        <v>95.955110494856697</v>
      </c>
      <c r="AK910" s="84">
        <f t="shared" ca="1" si="5754"/>
        <v>95.948893282779338</v>
      </c>
      <c r="AL910" s="84">
        <f t="shared" ca="1" si="5755"/>
        <v>95.942676070701992</v>
      </c>
      <c r="AM910" s="84">
        <f t="shared" ca="1" si="5756"/>
        <v>95.936458858624633</v>
      </c>
      <c r="AN910" s="84">
        <f t="shared" ca="1" si="5757"/>
        <v>95.930241646547287</v>
      </c>
      <c r="AO910" s="84">
        <f t="shared" ca="1" si="5758"/>
        <v>95.924024434469928</v>
      </c>
      <c r="AP910" s="84">
        <f t="shared" ca="1" si="5759"/>
        <v>95.919368117941985</v>
      </c>
      <c r="AQ910" s="84">
        <f t="shared" ca="1" si="5760"/>
        <v>95.916851727020671</v>
      </c>
      <c r="AR910" s="84">
        <f t="shared" ca="1" si="5761"/>
        <v>95.917369529997515</v>
      </c>
      <c r="AS910" s="84">
        <f t="shared" ca="1" si="5762"/>
        <v>95.922132977501121</v>
      </c>
      <c r="AT910" s="84">
        <f t="shared" ca="1" si="5763"/>
        <v>95.932575332603633</v>
      </c>
      <c r="AW910" s="140" t="s">
        <v>327</v>
      </c>
      <c r="AX910" s="140">
        <f t="shared" si="5666"/>
        <v>174</v>
      </c>
      <c r="AY910" s="141" t="str" cm="1">
        <f t="array" ref="AY910">D910&amp;"_"&amp;INDEX(Table18[Calcultion sheet],MATCH(1,('Business case OPEX &amp; CAPEX'!$E910=Table18[Technology])*($C910=Table18[Chemical]),0))</f>
        <v>AN_conventional</v>
      </c>
      <c r="AZ910" s="141" t="str">
        <f t="shared" si="5503"/>
        <v>N174</v>
      </c>
      <c r="BA910" s="141" t="str">
        <f t="shared" si="5504"/>
        <v>O174</v>
      </c>
      <c r="BB910" s="141" t="str">
        <f t="shared" si="5505"/>
        <v>P174</v>
      </c>
      <c r="BC910" s="141" t="str">
        <f t="shared" si="5506"/>
        <v>Q174</v>
      </c>
      <c r="BD910" s="141" t="str">
        <f t="shared" si="5507"/>
        <v>R174</v>
      </c>
      <c r="BE910" s="141" t="str">
        <f t="shared" si="5508"/>
        <v>S174</v>
      </c>
      <c r="BF910" s="141" t="str">
        <f t="shared" si="5509"/>
        <v>T174</v>
      </c>
      <c r="BG910" s="141" t="str">
        <f t="shared" si="5510"/>
        <v>U174</v>
      </c>
      <c r="BH910" s="141" t="str">
        <f t="shared" si="5511"/>
        <v>V174</v>
      </c>
      <c r="BI910" s="141" t="str">
        <f t="shared" si="5512"/>
        <v>W174</v>
      </c>
      <c r="BJ910" s="141" t="str">
        <f t="shared" si="5513"/>
        <v>X174</v>
      </c>
      <c r="BK910" s="141" t="str">
        <f t="shared" si="5514"/>
        <v>Y174</v>
      </c>
      <c r="BL910" s="141" t="str">
        <f t="shared" si="5515"/>
        <v>Z174</v>
      </c>
      <c r="BM910" s="141" t="str">
        <f t="shared" si="5516"/>
        <v>AA174</v>
      </c>
      <c r="BN910" s="141" t="str">
        <f t="shared" si="5517"/>
        <v>AB174</v>
      </c>
      <c r="BO910" s="141" t="str">
        <f t="shared" si="5518"/>
        <v>AC174</v>
      </c>
      <c r="BP910" s="141" t="str">
        <f t="shared" si="5519"/>
        <v>AD174</v>
      </c>
      <c r="BQ910" s="141" t="str">
        <f t="shared" si="5520"/>
        <v>AE174</v>
      </c>
      <c r="BR910" s="141" t="str">
        <f t="shared" si="5521"/>
        <v>AF174</v>
      </c>
      <c r="BS910" s="141" t="str">
        <f t="shared" si="5522"/>
        <v>AG174</v>
      </c>
      <c r="BT910" s="141" t="str">
        <f t="shared" si="5523"/>
        <v>AH174</v>
      </c>
      <c r="BU910" s="141" t="str">
        <f t="shared" si="5524"/>
        <v>AI174</v>
      </c>
      <c r="BV910" s="141" t="str">
        <f t="shared" si="5525"/>
        <v>AJ174</v>
      </c>
      <c r="BW910" s="141" t="str">
        <f t="shared" si="5526"/>
        <v>AK174</v>
      </c>
      <c r="BX910" s="141" t="str">
        <f t="shared" si="5527"/>
        <v>AL174</v>
      </c>
      <c r="BY910" s="141" t="str">
        <f t="shared" si="5528"/>
        <v>AM174</v>
      </c>
      <c r="BZ910" s="141" t="str">
        <f t="shared" si="5529"/>
        <v>AN174</v>
      </c>
      <c r="CA910" s="141" t="str">
        <f t="shared" si="5530"/>
        <v>AO174</v>
      </c>
      <c r="CB910" s="141" t="str">
        <f t="shared" si="5531"/>
        <v>AP174</v>
      </c>
      <c r="CC910" s="141" t="str">
        <f t="shared" si="5532"/>
        <v>AQ174</v>
      </c>
      <c r="CD910" s="141" t="str">
        <f t="shared" si="5533"/>
        <v>AR174</v>
      </c>
      <c r="CE910" s="141" t="str">
        <f t="shared" si="5534"/>
        <v>AS174</v>
      </c>
      <c r="CF910" s="140"/>
      <c r="CG910" s="142" t="str">
        <f t="shared" si="5535"/>
        <v>N</v>
      </c>
      <c r="CH910" s="142" t="str">
        <f t="shared" si="5536"/>
        <v>O</v>
      </c>
      <c r="CI910" s="142" t="str">
        <f t="shared" si="5537"/>
        <v>P</v>
      </c>
      <c r="CJ910" s="142" t="str">
        <f t="shared" si="5538"/>
        <v>Q</v>
      </c>
      <c r="CK910" s="142" t="str">
        <f t="shared" si="5539"/>
        <v>R</v>
      </c>
      <c r="CL910" s="142" t="str">
        <f t="shared" si="5540"/>
        <v>S</v>
      </c>
      <c r="CM910" s="142" t="str">
        <f t="shared" si="5541"/>
        <v>T</v>
      </c>
      <c r="CN910" s="142" t="str">
        <f t="shared" si="5542"/>
        <v>U</v>
      </c>
      <c r="CO910" s="142" t="str">
        <f t="shared" si="5543"/>
        <v>V</v>
      </c>
      <c r="CP910" s="142" t="str">
        <f t="shared" si="5544"/>
        <v>W</v>
      </c>
      <c r="CQ910" s="142" t="str">
        <f t="shared" si="5545"/>
        <v>X</v>
      </c>
      <c r="CR910" s="142" t="str">
        <f t="shared" si="5546"/>
        <v>Y</v>
      </c>
      <c r="CS910" s="142" t="str">
        <f t="shared" si="5547"/>
        <v>Z</v>
      </c>
      <c r="CT910" s="142" t="str">
        <f t="shared" si="5548"/>
        <v>AA</v>
      </c>
      <c r="CU910" s="142" t="str">
        <f t="shared" si="5549"/>
        <v>AB</v>
      </c>
      <c r="CV910" s="142" t="str">
        <f t="shared" si="5550"/>
        <v>AC</v>
      </c>
      <c r="CW910" s="142" t="str">
        <f t="shared" si="5551"/>
        <v>AD</v>
      </c>
      <c r="CX910" s="142" t="str">
        <f t="shared" si="5552"/>
        <v>AE</v>
      </c>
      <c r="CY910" s="142" t="str">
        <f t="shared" si="5553"/>
        <v>AF</v>
      </c>
      <c r="CZ910" s="142" t="str">
        <f t="shared" si="5554"/>
        <v>AG</v>
      </c>
      <c r="DA910" s="142" t="str">
        <f t="shared" si="5555"/>
        <v>AH</v>
      </c>
      <c r="DB910" s="142" t="str">
        <f t="shared" si="5556"/>
        <v>AI</v>
      </c>
      <c r="DC910" s="142" t="str">
        <f t="shared" si="5557"/>
        <v>AJ</v>
      </c>
      <c r="DD910" s="142" t="str">
        <f t="shared" si="5558"/>
        <v>AK</v>
      </c>
      <c r="DE910" s="142" t="str">
        <f t="shared" si="5559"/>
        <v>AL</v>
      </c>
      <c r="DF910" s="142" t="str">
        <f t="shared" si="5560"/>
        <v>AM</v>
      </c>
      <c r="DG910" s="142" t="str">
        <f t="shared" si="5561"/>
        <v>AN</v>
      </c>
      <c r="DH910" s="142" t="str">
        <f t="shared" si="5562"/>
        <v>AO</v>
      </c>
      <c r="DI910" s="142" t="str">
        <f t="shared" si="5563"/>
        <v>AP</v>
      </c>
      <c r="DJ910" s="142" t="str">
        <f t="shared" si="5564"/>
        <v>AQ</v>
      </c>
      <c r="DK910" s="142" t="str">
        <f t="shared" si="5565"/>
        <v>AR</v>
      </c>
      <c r="DL910" s="142" t="str">
        <f t="shared" si="5566"/>
        <v>AS</v>
      </c>
    </row>
    <row r="911" spans="2:116" ht="16">
      <c r="B911" t="str">
        <f t="shared" si="5501"/>
        <v>Chem_Ammonium nitrate</v>
      </c>
      <c r="C911" s="12" t="s">
        <v>100</v>
      </c>
      <c r="D911" s="12" t="s">
        <v>329</v>
      </c>
      <c r="E911" s="12" t="s">
        <v>148</v>
      </c>
      <c r="F911" s="12" t="s">
        <v>285</v>
      </c>
      <c r="G911" s="12"/>
      <c r="H911" s="12" t="s">
        <v>38</v>
      </c>
      <c r="I911" s="12" t="s">
        <v>328</v>
      </c>
      <c r="J911" s="12"/>
      <c r="K911" t="str">
        <f>INDEX('Unit list'!$D:$D,MATCH($I911,'Unit list'!$C:$C,0))</f>
        <v>USD/tpA</v>
      </c>
      <c r="L911" s="15">
        <f>INDEX('Unit list'!$E:$E,MATCH($I911,'Unit list'!$C:$C,0))</f>
        <v>1</v>
      </c>
      <c r="M911" t="str">
        <f t="shared" si="5632"/>
        <v>USD/tpAAN</v>
      </c>
      <c r="N911" s="15">
        <f>INDEX('Unit list'!$F:$F,MATCH($I911,'Unit list'!$C:$C,0))</f>
        <v>0</v>
      </c>
      <c r="P911" s="84">
        <f t="shared" ca="1" si="5764"/>
        <v>110.60721419755387</v>
      </c>
      <c r="Q911" s="84">
        <f t="shared" ca="1" si="5734"/>
        <v>108.23370412070864</v>
      </c>
      <c r="R911" s="84">
        <f t="shared" ca="1" si="5735"/>
        <v>106.22669495810166</v>
      </c>
      <c r="S911" s="84">
        <f t="shared" ca="1" si="5736"/>
        <v>104.53303722437403</v>
      </c>
      <c r="T911" s="84">
        <f t="shared" ca="1" si="5737"/>
        <v>103.107755921795</v>
      </c>
      <c r="U911" s="84">
        <f t="shared" ca="1" si="5738"/>
        <v>101.91278739115992</v>
      </c>
      <c r="V911" s="84">
        <f t="shared" ca="1" si="5739"/>
        <v>100.91585766244718</v>
      </c>
      <c r="W911" s="84">
        <f t="shared" ca="1" si="5740"/>
        <v>100.08946578677467</v>
      </c>
      <c r="X911" s="84">
        <f t="shared" ca="1" si="5741"/>
        <v>99.409949459372513</v>
      </c>
      <c r="Y911" s="84">
        <f t="shared" ca="1" si="5742"/>
        <v>98.856634735069122</v>
      </c>
      <c r="Z911" s="84">
        <f t="shared" ca="1" si="5743"/>
        <v>98.411108922269065</v>
      </c>
      <c r="AA911" s="84">
        <f t="shared" ca="1" si="5744"/>
        <v>98.071315488239534</v>
      </c>
      <c r="AB911" s="84">
        <f t="shared" ca="1" si="5745"/>
        <v>97.805215908597035</v>
      </c>
      <c r="AC911" s="84">
        <f t="shared" ca="1" si="5746"/>
        <v>97.599561067189484</v>
      </c>
      <c r="AD911" s="84">
        <f t="shared" ca="1" si="5747"/>
        <v>97.44237742331805</v>
      </c>
      <c r="AE911" s="84">
        <f t="shared" ca="1" si="5748"/>
        <v>97.323173303066383</v>
      </c>
      <c r="AF911" s="84">
        <f t="shared" ca="1" si="5749"/>
        <v>97.233084313204287</v>
      </c>
      <c r="AG911" s="84">
        <f t="shared" ca="1" si="5750"/>
        <v>97.164890556091692</v>
      </c>
      <c r="AH911" s="84">
        <f t="shared" ca="1" si="5751"/>
        <v>97.112905766876551</v>
      </c>
      <c r="AI911" s="84">
        <f t="shared" ca="1" si="5752"/>
        <v>97.072781362252641</v>
      </c>
      <c r="AJ911" s="84">
        <f t="shared" ca="1" si="5753"/>
        <v>97.041278616530619</v>
      </c>
      <c r="AK911" s="84">
        <f t="shared" ca="1" si="5754"/>
        <v>97.016052052834766</v>
      </c>
      <c r="AL911" s="84">
        <f t="shared" ca="1" si="5755"/>
        <v>96.995471723446101</v>
      </c>
      <c r="AM911" s="84">
        <f t="shared" ca="1" si="5756"/>
        <v>96.978500018312346</v>
      </c>
      <c r="AN911" s="84">
        <f t="shared" ca="1" si="5757"/>
        <v>96.964631710627387</v>
      </c>
      <c r="AO911" s="84">
        <f t="shared" ca="1" si="5758"/>
        <v>96.953901122989762</v>
      </c>
      <c r="AP911" s="84">
        <f t="shared" ca="1" si="5759"/>
        <v>96.946951621303441</v>
      </c>
      <c r="AQ911" s="84">
        <f t="shared" ca="1" si="5760"/>
        <v>96.945143469873258</v>
      </c>
      <c r="AR911" s="84">
        <f t="shared" ca="1" si="5761"/>
        <v>96.950644942617203</v>
      </c>
      <c r="AS911" s="84">
        <f t="shared" ca="1" si="5762"/>
        <v>96.966421952768059</v>
      </c>
      <c r="AT911" s="84">
        <f t="shared" ca="1" si="5763"/>
        <v>96.9960450421801</v>
      </c>
      <c r="AW911" s="140" t="s">
        <v>327</v>
      </c>
      <c r="AX911" s="140">
        <f t="shared" si="5666"/>
        <v>175</v>
      </c>
      <c r="AY911" s="141" t="str" cm="1">
        <f t="array" ref="AY911">D911&amp;"_"&amp;INDEX(Table18[Calcultion sheet],MATCH(1,('Business case OPEX &amp; CAPEX'!$E911=Table18[Technology])*($C911=Table18[Chemical]),0))</f>
        <v>AN_conventional</v>
      </c>
      <c r="AZ911" s="141" t="str">
        <f t="shared" si="5503"/>
        <v>N175</v>
      </c>
      <c r="BA911" s="141" t="str">
        <f t="shared" si="5504"/>
        <v>O175</v>
      </c>
      <c r="BB911" s="141" t="str">
        <f t="shared" si="5505"/>
        <v>P175</v>
      </c>
      <c r="BC911" s="141" t="str">
        <f t="shared" si="5506"/>
        <v>Q175</v>
      </c>
      <c r="BD911" s="141" t="str">
        <f t="shared" si="5507"/>
        <v>R175</v>
      </c>
      <c r="BE911" s="141" t="str">
        <f t="shared" si="5508"/>
        <v>S175</v>
      </c>
      <c r="BF911" s="141" t="str">
        <f t="shared" si="5509"/>
        <v>T175</v>
      </c>
      <c r="BG911" s="141" t="str">
        <f t="shared" si="5510"/>
        <v>U175</v>
      </c>
      <c r="BH911" s="141" t="str">
        <f t="shared" si="5511"/>
        <v>V175</v>
      </c>
      <c r="BI911" s="141" t="str">
        <f t="shared" si="5512"/>
        <v>W175</v>
      </c>
      <c r="BJ911" s="141" t="str">
        <f t="shared" si="5513"/>
        <v>X175</v>
      </c>
      <c r="BK911" s="141" t="str">
        <f t="shared" si="5514"/>
        <v>Y175</v>
      </c>
      <c r="BL911" s="141" t="str">
        <f t="shared" si="5515"/>
        <v>Z175</v>
      </c>
      <c r="BM911" s="141" t="str">
        <f t="shared" si="5516"/>
        <v>AA175</v>
      </c>
      <c r="BN911" s="141" t="str">
        <f t="shared" si="5517"/>
        <v>AB175</v>
      </c>
      <c r="BO911" s="141" t="str">
        <f t="shared" si="5518"/>
        <v>AC175</v>
      </c>
      <c r="BP911" s="141" t="str">
        <f t="shared" si="5519"/>
        <v>AD175</v>
      </c>
      <c r="BQ911" s="141" t="str">
        <f t="shared" si="5520"/>
        <v>AE175</v>
      </c>
      <c r="BR911" s="141" t="str">
        <f t="shared" si="5521"/>
        <v>AF175</v>
      </c>
      <c r="BS911" s="141" t="str">
        <f t="shared" si="5522"/>
        <v>AG175</v>
      </c>
      <c r="BT911" s="141" t="str">
        <f t="shared" si="5523"/>
        <v>AH175</v>
      </c>
      <c r="BU911" s="141" t="str">
        <f t="shared" si="5524"/>
        <v>AI175</v>
      </c>
      <c r="BV911" s="141" t="str">
        <f t="shared" si="5525"/>
        <v>AJ175</v>
      </c>
      <c r="BW911" s="141" t="str">
        <f t="shared" si="5526"/>
        <v>AK175</v>
      </c>
      <c r="BX911" s="141" t="str">
        <f t="shared" si="5527"/>
        <v>AL175</v>
      </c>
      <c r="BY911" s="141" t="str">
        <f t="shared" si="5528"/>
        <v>AM175</v>
      </c>
      <c r="BZ911" s="141" t="str">
        <f t="shared" si="5529"/>
        <v>AN175</v>
      </c>
      <c r="CA911" s="141" t="str">
        <f t="shared" si="5530"/>
        <v>AO175</v>
      </c>
      <c r="CB911" s="141" t="str">
        <f t="shared" si="5531"/>
        <v>AP175</v>
      </c>
      <c r="CC911" s="141" t="str">
        <f t="shared" si="5532"/>
        <v>AQ175</v>
      </c>
      <c r="CD911" s="141" t="str">
        <f t="shared" si="5533"/>
        <v>AR175</v>
      </c>
      <c r="CE911" s="141" t="str">
        <f t="shared" si="5534"/>
        <v>AS175</v>
      </c>
      <c r="CF911" s="140"/>
      <c r="CG911" s="142" t="str">
        <f t="shared" si="5535"/>
        <v>N</v>
      </c>
      <c r="CH911" s="142" t="str">
        <f t="shared" si="5536"/>
        <v>O</v>
      </c>
      <c r="CI911" s="142" t="str">
        <f t="shared" si="5537"/>
        <v>P</v>
      </c>
      <c r="CJ911" s="142" t="str">
        <f t="shared" si="5538"/>
        <v>Q</v>
      </c>
      <c r="CK911" s="142" t="str">
        <f t="shared" si="5539"/>
        <v>R</v>
      </c>
      <c r="CL911" s="142" t="str">
        <f t="shared" si="5540"/>
        <v>S</v>
      </c>
      <c r="CM911" s="142" t="str">
        <f t="shared" si="5541"/>
        <v>T</v>
      </c>
      <c r="CN911" s="142" t="str">
        <f t="shared" si="5542"/>
        <v>U</v>
      </c>
      <c r="CO911" s="142" t="str">
        <f t="shared" si="5543"/>
        <v>V</v>
      </c>
      <c r="CP911" s="142" t="str">
        <f t="shared" si="5544"/>
        <v>W</v>
      </c>
      <c r="CQ911" s="142" t="str">
        <f t="shared" si="5545"/>
        <v>X</v>
      </c>
      <c r="CR911" s="142" t="str">
        <f t="shared" si="5546"/>
        <v>Y</v>
      </c>
      <c r="CS911" s="142" t="str">
        <f t="shared" si="5547"/>
        <v>Z</v>
      </c>
      <c r="CT911" s="142" t="str">
        <f t="shared" si="5548"/>
        <v>AA</v>
      </c>
      <c r="CU911" s="142" t="str">
        <f t="shared" si="5549"/>
        <v>AB</v>
      </c>
      <c r="CV911" s="142" t="str">
        <f t="shared" si="5550"/>
        <v>AC</v>
      </c>
      <c r="CW911" s="142" t="str">
        <f t="shared" si="5551"/>
        <v>AD</v>
      </c>
      <c r="CX911" s="142" t="str">
        <f t="shared" si="5552"/>
        <v>AE</v>
      </c>
      <c r="CY911" s="142" t="str">
        <f t="shared" si="5553"/>
        <v>AF</v>
      </c>
      <c r="CZ911" s="142" t="str">
        <f t="shared" si="5554"/>
        <v>AG</v>
      </c>
      <c r="DA911" s="142" t="str">
        <f t="shared" si="5555"/>
        <v>AH</v>
      </c>
      <c r="DB911" s="142" t="str">
        <f t="shared" si="5556"/>
        <v>AI</v>
      </c>
      <c r="DC911" s="142" t="str">
        <f t="shared" si="5557"/>
        <v>AJ</v>
      </c>
      <c r="DD911" s="142" t="str">
        <f t="shared" si="5558"/>
        <v>AK</v>
      </c>
      <c r="DE911" s="142" t="str">
        <f t="shared" si="5559"/>
        <v>AL</v>
      </c>
      <c r="DF911" s="142" t="str">
        <f t="shared" si="5560"/>
        <v>AM</v>
      </c>
      <c r="DG911" s="142" t="str">
        <f t="shared" si="5561"/>
        <v>AN</v>
      </c>
      <c r="DH911" s="142" t="str">
        <f t="shared" si="5562"/>
        <v>AO</v>
      </c>
      <c r="DI911" s="142" t="str">
        <f t="shared" si="5563"/>
        <v>AP</v>
      </c>
      <c r="DJ911" s="142" t="str">
        <f t="shared" si="5564"/>
        <v>AQ</v>
      </c>
      <c r="DK911" s="142" t="str">
        <f t="shared" si="5565"/>
        <v>AR</v>
      </c>
      <c r="DL911" s="142" t="str">
        <f t="shared" si="5566"/>
        <v>AS</v>
      </c>
    </row>
    <row r="912" spans="2:116" ht="16">
      <c r="B912" t="str">
        <f t="shared" si="5501"/>
        <v>Chem_Ammonium nitrate</v>
      </c>
      <c r="C912" s="12" t="s">
        <v>100</v>
      </c>
      <c r="D912" s="12" t="s">
        <v>329</v>
      </c>
      <c r="E912" s="12" t="s">
        <v>148</v>
      </c>
      <c r="F912" s="12" t="s">
        <v>284</v>
      </c>
      <c r="G912" s="12"/>
      <c r="H912" s="12" t="s">
        <v>69</v>
      </c>
      <c r="I912" s="28" t="s">
        <v>76</v>
      </c>
      <c r="J912" s="28"/>
      <c r="K912" t="str">
        <f>INDEX('Unit list'!$D:$D,MATCH($I912,'Unit list'!$C:$C,0))</f>
        <v>GJ/t</v>
      </c>
      <c r="L912" s="15">
        <f>INDEX('Unit list'!$E:$E,MATCH($I912,'Unit list'!$C:$C,0))</f>
        <v>1</v>
      </c>
      <c r="M912" t="str">
        <f t="shared" si="5632"/>
        <v>GJ/tAN</v>
      </c>
      <c r="N912" s="15">
        <f>INDEX('Unit list'!$F:$F,MATCH($I912,'Unit list'!$C:$C,0))</f>
        <v>0</v>
      </c>
      <c r="P912" s="84">
        <f t="shared" ca="1" si="5764"/>
        <v>16.84463004676163</v>
      </c>
      <c r="Q912" s="84">
        <f t="shared" ca="1" si="5734"/>
        <v>16.730277105585159</v>
      </c>
      <c r="R912" s="84">
        <f t="shared" ca="1" si="5735"/>
        <v>16.615924164408689</v>
      </c>
      <c r="S912" s="84">
        <f t="shared" ca="1" si="5736"/>
        <v>16.501571223232219</v>
      </c>
      <c r="T912" s="84">
        <f t="shared" ca="1" si="5737"/>
        <v>16.387218282055748</v>
      </c>
      <c r="U912" s="84">
        <f t="shared" ca="1" si="5738"/>
        <v>16.272865340879278</v>
      </c>
      <c r="V912" s="84">
        <f t="shared" ca="1" si="5739"/>
        <v>16.158512399702808</v>
      </c>
      <c r="W912" s="84">
        <f t="shared" ca="1" si="5740"/>
        <v>16.044159458526337</v>
      </c>
      <c r="X912" s="84">
        <f t="shared" ca="1" si="5741"/>
        <v>15.929806517349869</v>
      </c>
      <c r="Y912" s="84">
        <f t="shared" ca="1" si="5742"/>
        <v>15.815453576173397</v>
      </c>
      <c r="Z912" s="84">
        <f t="shared" ca="1" si="5743"/>
        <v>15.701100634996926</v>
      </c>
      <c r="AA912" s="84">
        <f t="shared" ca="1" si="5744"/>
        <v>15.643924164408693</v>
      </c>
      <c r="AB912" s="84">
        <f t="shared" ca="1" si="5745"/>
        <v>15.586747693820454</v>
      </c>
      <c r="AC912" s="84">
        <f t="shared" ca="1" si="5746"/>
        <v>15.529571223232221</v>
      </c>
      <c r="AD912" s="84">
        <f t="shared" ca="1" si="5747"/>
        <v>15.472394752643982</v>
      </c>
      <c r="AE912" s="84">
        <f t="shared" ca="1" si="5748"/>
        <v>15.415218282055745</v>
      </c>
      <c r="AF912" s="84">
        <f t="shared" ca="1" si="5749"/>
        <v>15.35804181146751</v>
      </c>
      <c r="AG912" s="84">
        <f t="shared" ca="1" si="5750"/>
        <v>15.300865340879277</v>
      </c>
      <c r="AH912" s="84">
        <f t="shared" ca="1" si="5751"/>
        <v>15.243688870291042</v>
      </c>
      <c r="AI912" s="84">
        <f t="shared" ca="1" si="5752"/>
        <v>15.186512399702805</v>
      </c>
      <c r="AJ912" s="84">
        <f t="shared" ca="1" si="5753"/>
        <v>15.129335929114569</v>
      </c>
      <c r="AK912" s="84">
        <f t="shared" ca="1" si="5754"/>
        <v>15.072159458526336</v>
      </c>
      <c r="AL912" s="84">
        <f t="shared" ca="1" si="5755"/>
        <v>15.014982987938101</v>
      </c>
      <c r="AM912" s="84">
        <f t="shared" ca="1" si="5756"/>
        <v>14.957806517349864</v>
      </c>
      <c r="AN912" s="84">
        <f t="shared" ca="1" si="5757"/>
        <v>14.900630046761629</v>
      </c>
      <c r="AO912" s="84">
        <f t="shared" ca="1" si="5758"/>
        <v>14.843453576173394</v>
      </c>
      <c r="AP912" s="84">
        <f t="shared" ca="1" si="5759"/>
        <v>14.78627710558516</v>
      </c>
      <c r="AQ912" s="84">
        <f t="shared" ca="1" si="5760"/>
        <v>14.729100634996925</v>
      </c>
      <c r="AR912" s="84">
        <f t="shared" ca="1" si="5761"/>
        <v>14.671924164408688</v>
      </c>
      <c r="AS912" s="84">
        <f t="shared" ca="1" si="5762"/>
        <v>14.614747693820453</v>
      </c>
      <c r="AT912" s="84">
        <f t="shared" ca="1" si="5763"/>
        <v>14.55757122323222</v>
      </c>
      <c r="AW912" s="140" t="s">
        <v>327</v>
      </c>
      <c r="AX912" s="140">
        <f t="shared" si="5666"/>
        <v>176</v>
      </c>
      <c r="AY912" s="141" t="str" cm="1">
        <f t="array" ref="AY912">D912&amp;"_"&amp;INDEX(Table18[Calcultion sheet],MATCH(1,('Business case OPEX &amp; CAPEX'!$E912=Table18[Technology])*($C912=Table18[Chemical]),0))</f>
        <v>AN_conventional</v>
      </c>
      <c r="AZ912" s="141" t="str">
        <f t="shared" si="5503"/>
        <v>N176</v>
      </c>
      <c r="BA912" s="141" t="str">
        <f t="shared" si="5504"/>
        <v>O176</v>
      </c>
      <c r="BB912" s="141" t="str">
        <f t="shared" si="5505"/>
        <v>P176</v>
      </c>
      <c r="BC912" s="141" t="str">
        <f t="shared" si="5506"/>
        <v>Q176</v>
      </c>
      <c r="BD912" s="141" t="str">
        <f t="shared" si="5507"/>
        <v>R176</v>
      </c>
      <c r="BE912" s="141" t="str">
        <f t="shared" si="5508"/>
        <v>S176</v>
      </c>
      <c r="BF912" s="141" t="str">
        <f t="shared" si="5509"/>
        <v>T176</v>
      </c>
      <c r="BG912" s="141" t="str">
        <f t="shared" si="5510"/>
        <v>U176</v>
      </c>
      <c r="BH912" s="141" t="str">
        <f t="shared" si="5511"/>
        <v>V176</v>
      </c>
      <c r="BI912" s="141" t="str">
        <f t="shared" si="5512"/>
        <v>W176</v>
      </c>
      <c r="BJ912" s="141" t="str">
        <f t="shared" si="5513"/>
        <v>X176</v>
      </c>
      <c r="BK912" s="141" t="str">
        <f t="shared" si="5514"/>
        <v>Y176</v>
      </c>
      <c r="BL912" s="141" t="str">
        <f t="shared" si="5515"/>
        <v>Z176</v>
      </c>
      <c r="BM912" s="141" t="str">
        <f t="shared" si="5516"/>
        <v>AA176</v>
      </c>
      <c r="BN912" s="141" t="str">
        <f t="shared" si="5517"/>
        <v>AB176</v>
      </c>
      <c r="BO912" s="141" t="str">
        <f t="shared" si="5518"/>
        <v>AC176</v>
      </c>
      <c r="BP912" s="141" t="str">
        <f t="shared" si="5519"/>
        <v>AD176</v>
      </c>
      <c r="BQ912" s="141" t="str">
        <f t="shared" si="5520"/>
        <v>AE176</v>
      </c>
      <c r="BR912" s="141" t="str">
        <f t="shared" si="5521"/>
        <v>AF176</v>
      </c>
      <c r="BS912" s="141" t="str">
        <f t="shared" si="5522"/>
        <v>AG176</v>
      </c>
      <c r="BT912" s="141" t="str">
        <f t="shared" si="5523"/>
        <v>AH176</v>
      </c>
      <c r="BU912" s="141" t="str">
        <f t="shared" si="5524"/>
        <v>AI176</v>
      </c>
      <c r="BV912" s="141" t="str">
        <f t="shared" si="5525"/>
        <v>AJ176</v>
      </c>
      <c r="BW912" s="141" t="str">
        <f t="shared" si="5526"/>
        <v>AK176</v>
      </c>
      <c r="BX912" s="141" t="str">
        <f t="shared" si="5527"/>
        <v>AL176</v>
      </c>
      <c r="BY912" s="141" t="str">
        <f t="shared" si="5528"/>
        <v>AM176</v>
      </c>
      <c r="BZ912" s="141" t="str">
        <f t="shared" si="5529"/>
        <v>AN176</v>
      </c>
      <c r="CA912" s="141" t="str">
        <f t="shared" si="5530"/>
        <v>AO176</v>
      </c>
      <c r="CB912" s="141" t="str">
        <f t="shared" si="5531"/>
        <v>AP176</v>
      </c>
      <c r="CC912" s="141" t="str">
        <f t="shared" si="5532"/>
        <v>AQ176</v>
      </c>
      <c r="CD912" s="141" t="str">
        <f t="shared" si="5533"/>
        <v>AR176</v>
      </c>
      <c r="CE912" s="141" t="str">
        <f t="shared" si="5534"/>
        <v>AS176</v>
      </c>
      <c r="CF912" s="140"/>
      <c r="CG912" s="142" t="str">
        <f t="shared" si="5535"/>
        <v>N</v>
      </c>
      <c r="CH912" s="142" t="str">
        <f t="shared" si="5536"/>
        <v>O</v>
      </c>
      <c r="CI912" s="142" t="str">
        <f t="shared" si="5537"/>
        <v>P</v>
      </c>
      <c r="CJ912" s="142" t="str">
        <f t="shared" si="5538"/>
        <v>Q</v>
      </c>
      <c r="CK912" s="142" t="str">
        <f t="shared" si="5539"/>
        <v>R</v>
      </c>
      <c r="CL912" s="142" t="str">
        <f t="shared" si="5540"/>
        <v>S</v>
      </c>
      <c r="CM912" s="142" t="str">
        <f t="shared" si="5541"/>
        <v>T</v>
      </c>
      <c r="CN912" s="142" t="str">
        <f t="shared" si="5542"/>
        <v>U</v>
      </c>
      <c r="CO912" s="142" t="str">
        <f t="shared" si="5543"/>
        <v>V</v>
      </c>
      <c r="CP912" s="142" t="str">
        <f t="shared" si="5544"/>
        <v>W</v>
      </c>
      <c r="CQ912" s="142" t="str">
        <f t="shared" si="5545"/>
        <v>X</v>
      </c>
      <c r="CR912" s="142" t="str">
        <f t="shared" si="5546"/>
        <v>Y</v>
      </c>
      <c r="CS912" s="142" t="str">
        <f t="shared" si="5547"/>
        <v>Z</v>
      </c>
      <c r="CT912" s="142" t="str">
        <f t="shared" si="5548"/>
        <v>AA</v>
      </c>
      <c r="CU912" s="142" t="str">
        <f t="shared" si="5549"/>
        <v>AB</v>
      </c>
      <c r="CV912" s="142" t="str">
        <f t="shared" si="5550"/>
        <v>AC</v>
      </c>
      <c r="CW912" s="142" t="str">
        <f t="shared" si="5551"/>
        <v>AD</v>
      </c>
      <c r="CX912" s="142" t="str">
        <f t="shared" si="5552"/>
        <v>AE</v>
      </c>
      <c r="CY912" s="142" t="str">
        <f t="shared" si="5553"/>
        <v>AF</v>
      </c>
      <c r="CZ912" s="142" t="str">
        <f t="shared" si="5554"/>
        <v>AG</v>
      </c>
      <c r="DA912" s="142" t="str">
        <f t="shared" si="5555"/>
        <v>AH</v>
      </c>
      <c r="DB912" s="142" t="str">
        <f t="shared" si="5556"/>
        <v>AI</v>
      </c>
      <c r="DC912" s="142" t="str">
        <f t="shared" si="5557"/>
        <v>AJ</v>
      </c>
      <c r="DD912" s="142" t="str">
        <f t="shared" si="5558"/>
        <v>AK</v>
      </c>
      <c r="DE912" s="142" t="str">
        <f t="shared" si="5559"/>
        <v>AL</v>
      </c>
      <c r="DF912" s="142" t="str">
        <f t="shared" si="5560"/>
        <v>AM</v>
      </c>
      <c r="DG912" s="142" t="str">
        <f t="shared" si="5561"/>
        <v>AN</v>
      </c>
      <c r="DH912" s="142" t="str">
        <f t="shared" si="5562"/>
        <v>AO</v>
      </c>
      <c r="DI912" s="142" t="str">
        <f t="shared" si="5563"/>
        <v>AP</v>
      </c>
      <c r="DJ912" s="142" t="str">
        <f t="shared" si="5564"/>
        <v>AQ</v>
      </c>
      <c r="DK912" s="142" t="str">
        <f t="shared" si="5565"/>
        <v>AR</v>
      </c>
      <c r="DL912" s="142" t="str">
        <f t="shared" si="5566"/>
        <v>AS</v>
      </c>
    </row>
    <row r="913" spans="2:116" ht="16">
      <c r="B913" t="str">
        <f t="shared" si="5501"/>
        <v>Chem_Ammonium nitrate</v>
      </c>
      <c r="C913" s="12" t="s">
        <v>100</v>
      </c>
      <c r="D913" s="12" t="s">
        <v>329</v>
      </c>
      <c r="E913" s="12" t="s">
        <v>148</v>
      </c>
      <c r="F913" s="12" t="s">
        <v>284</v>
      </c>
      <c r="G913" s="12"/>
      <c r="H913" s="12" t="s">
        <v>69</v>
      </c>
      <c r="I913" s="28" t="s">
        <v>74</v>
      </c>
      <c r="J913" s="28"/>
      <c r="K913" t="str">
        <f>INDEX('Unit list'!$D:$D,MATCH($I913,'Unit list'!$C:$C,0))</f>
        <v>GJ/t</v>
      </c>
      <c r="L913" s="15">
        <f>INDEX('Unit list'!$E:$E,MATCH($I913,'Unit list'!$C:$C,0))</f>
        <v>1</v>
      </c>
      <c r="M913" t="str">
        <f t="shared" si="5632"/>
        <v>GJ/tAN</v>
      </c>
      <c r="N913" s="15">
        <f>INDEX('Unit list'!$F:$F,MATCH($I913,'Unit list'!$C:$C,0))</f>
        <v>0</v>
      </c>
      <c r="P913" s="84">
        <f t="shared" ca="1" si="5764"/>
        <v>-0.72000000000000008</v>
      </c>
      <c r="Q913" s="84">
        <f t="shared" ca="1" si="5734"/>
        <v>-0.72000000000000008</v>
      </c>
      <c r="R913" s="84">
        <f t="shared" ca="1" si="5735"/>
        <v>-0.72000000000000008</v>
      </c>
      <c r="S913" s="84">
        <f t="shared" ca="1" si="5736"/>
        <v>-0.72000000000000008</v>
      </c>
      <c r="T913" s="84">
        <f t="shared" ca="1" si="5737"/>
        <v>-0.72000000000000008</v>
      </c>
      <c r="U913" s="84">
        <f t="shared" ca="1" si="5738"/>
        <v>-0.72000000000000008</v>
      </c>
      <c r="V913" s="84">
        <f t="shared" ca="1" si="5739"/>
        <v>-0.72000000000000008</v>
      </c>
      <c r="W913" s="84">
        <f t="shared" ca="1" si="5740"/>
        <v>-0.72000000000000008</v>
      </c>
      <c r="X913" s="84">
        <f t="shared" ca="1" si="5741"/>
        <v>-0.72000000000000008</v>
      </c>
      <c r="Y913" s="84">
        <f t="shared" ca="1" si="5742"/>
        <v>-0.72000000000000008</v>
      </c>
      <c r="Z913" s="84">
        <f t="shared" ca="1" si="5743"/>
        <v>-0.72000000000000008</v>
      </c>
      <c r="AA913" s="84">
        <f t="shared" ca="1" si="5744"/>
        <v>-0.72000000000000008</v>
      </c>
      <c r="AB913" s="84">
        <f t="shared" ca="1" si="5745"/>
        <v>-0.72000000000000008</v>
      </c>
      <c r="AC913" s="84">
        <f t="shared" ca="1" si="5746"/>
        <v>-0.72000000000000008</v>
      </c>
      <c r="AD913" s="84">
        <f t="shared" ca="1" si="5747"/>
        <v>-0.72000000000000008</v>
      </c>
      <c r="AE913" s="84">
        <f t="shared" ca="1" si="5748"/>
        <v>-0.72000000000000008</v>
      </c>
      <c r="AF913" s="84">
        <f t="shared" ca="1" si="5749"/>
        <v>-0.72000000000000008</v>
      </c>
      <c r="AG913" s="84">
        <f t="shared" ca="1" si="5750"/>
        <v>-0.72000000000000008</v>
      </c>
      <c r="AH913" s="84">
        <f t="shared" ca="1" si="5751"/>
        <v>-0.72000000000000008</v>
      </c>
      <c r="AI913" s="84">
        <f t="shared" ca="1" si="5752"/>
        <v>-0.72000000000000008</v>
      </c>
      <c r="AJ913" s="84">
        <f t="shared" ca="1" si="5753"/>
        <v>-0.72000000000000008</v>
      </c>
      <c r="AK913" s="84">
        <f t="shared" ca="1" si="5754"/>
        <v>-0.72000000000000008</v>
      </c>
      <c r="AL913" s="84">
        <f t="shared" ca="1" si="5755"/>
        <v>-0.72000000000000008</v>
      </c>
      <c r="AM913" s="84">
        <f t="shared" ca="1" si="5756"/>
        <v>-0.72000000000000008</v>
      </c>
      <c r="AN913" s="84">
        <f t="shared" ca="1" si="5757"/>
        <v>-0.72000000000000008</v>
      </c>
      <c r="AO913" s="84">
        <f t="shared" ca="1" si="5758"/>
        <v>-0.72000000000000008</v>
      </c>
      <c r="AP913" s="84">
        <f t="shared" ca="1" si="5759"/>
        <v>-0.72000000000000008</v>
      </c>
      <c r="AQ913" s="84">
        <f t="shared" ca="1" si="5760"/>
        <v>-0.72000000000000008</v>
      </c>
      <c r="AR913" s="84">
        <f t="shared" ca="1" si="5761"/>
        <v>-0.72000000000000008</v>
      </c>
      <c r="AS913" s="84">
        <f t="shared" ca="1" si="5762"/>
        <v>-0.72000000000000008</v>
      </c>
      <c r="AT913" s="84">
        <f t="shared" ca="1" si="5763"/>
        <v>-0.72000000000000008</v>
      </c>
      <c r="AW913" s="140" t="s">
        <v>327</v>
      </c>
      <c r="AX913" s="140">
        <f t="shared" si="5666"/>
        <v>177</v>
      </c>
      <c r="AY913" s="141" t="str" cm="1">
        <f t="array" ref="AY913">D913&amp;"_"&amp;INDEX(Table18[Calcultion sheet],MATCH(1,('Business case OPEX &amp; CAPEX'!$E913=Table18[Technology])*($C913=Table18[Chemical]),0))</f>
        <v>AN_conventional</v>
      </c>
      <c r="AZ913" s="141" t="str">
        <f t="shared" si="5503"/>
        <v>N177</v>
      </c>
      <c r="BA913" s="141" t="str">
        <f t="shared" si="5504"/>
        <v>O177</v>
      </c>
      <c r="BB913" s="141" t="str">
        <f t="shared" si="5505"/>
        <v>P177</v>
      </c>
      <c r="BC913" s="141" t="str">
        <f t="shared" si="5506"/>
        <v>Q177</v>
      </c>
      <c r="BD913" s="141" t="str">
        <f t="shared" si="5507"/>
        <v>R177</v>
      </c>
      <c r="BE913" s="141" t="str">
        <f t="shared" si="5508"/>
        <v>S177</v>
      </c>
      <c r="BF913" s="141" t="str">
        <f t="shared" si="5509"/>
        <v>T177</v>
      </c>
      <c r="BG913" s="141" t="str">
        <f t="shared" si="5510"/>
        <v>U177</v>
      </c>
      <c r="BH913" s="141" t="str">
        <f t="shared" si="5511"/>
        <v>V177</v>
      </c>
      <c r="BI913" s="141" t="str">
        <f t="shared" si="5512"/>
        <v>W177</v>
      </c>
      <c r="BJ913" s="141" t="str">
        <f t="shared" si="5513"/>
        <v>X177</v>
      </c>
      <c r="BK913" s="141" t="str">
        <f t="shared" si="5514"/>
        <v>Y177</v>
      </c>
      <c r="BL913" s="141" t="str">
        <f t="shared" si="5515"/>
        <v>Z177</v>
      </c>
      <c r="BM913" s="141" t="str">
        <f t="shared" si="5516"/>
        <v>AA177</v>
      </c>
      <c r="BN913" s="141" t="str">
        <f t="shared" si="5517"/>
        <v>AB177</v>
      </c>
      <c r="BO913" s="141" t="str">
        <f t="shared" si="5518"/>
        <v>AC177</v>
      </c>
      <c r="BP913" s="141" t="str">
        <f t="shared" si="5519"/>
        <v>AD177</v>
      </c>
      <c r="BQ913" s="141" t="str">
        <f t="shared" si="5520"/>
        <v>AE177</v>
      </c>
      <c r="BR913" s="141" t="str">
        <f t="shared" si="5521"/>
        <v>AF177</v>
      </c>
      <c r="BS913" s="141" t="str">
        <f t="shared" si="5522"/>
        <v>AG177</v>
      </c>
      <c r="BT913" s="141" t="str">
        <f t="shared" si="5523"/>
        <v>AH177</v>
      </c>
      <c r="BU913" s="141" t="str">
        <f t="shared" si="5524"/>
        <v>AI177</v>
      </c>
      <c r="BV913" s="141" t="str">
        <f t="shared" si="5525"/>
        <v>AJ177</v>
      </c>
      <c r="BW913" s="141" t="str">
        <f t="shared" si="5526"/>
        <v>AK177</v>
      </c>
      <c r="BX913" s="141" t="str">
        <f t="shared" si="5527"/>
        <v>AL177</v>
      </c>
      <c r="BY913" s="141" t="str">
        <f t="shared" si="5528"/>
        <v>AM177</v>
      </c>
      <c r="BZ913" s="141" t="str">
        <f t="shared" si="5529"/>
        <v>AN177</v>
      </c>
      <c r="CA913" s="141" t="str">
        <f t="shared" si="5530"/>
        <v>AO177</v>
      </c>
      <c r="CB913" s="141" t="str">
        <f t="shared" si="5531"/>
        <v>AP177</v>
      </c>
      <c r="CC913" s="141" t="str">
        <f t="shared" si="5532"/>
        <v>AQ177</v>
      </c>
      <c r="CD913" s="141" t="str">
        <f t="shared" si="5533"/>
        <v>AR177</v>
      </c>
      <c r="CE913" s="141" t="str">
        <f t="shared" si="5534"/>
        <v>AS177</v>
      </c>
      <c r="CF913" s="140"/>
      <c r="CG913" s="142" t="str">
        <f t="shared" si="5535"/>
        <v>N</v>
      </c>
      <c r="CH913" s="142" t="str">
        <f t="shared" si="5536"/>
        <v>O</v>
      </c>
      <c r="CI913" s="142" t="str">
        <f t="shared" si="5537"/>
        <v>P</v>
      </c>
      <c r="CJ913" s="142" t="str">
        <f t="shared" si="5538"/>
        <v>Q</v>
      </c>
      <c r="CK913" s="142" t="str">
        <f t="shared" si="5539"/>
        <v>R</v>
      </c>
      <c r="CL913" s="142" t="str">
        <f t="shared" si="5540"/>
        <v>S</v>
      </c>
      <c r="CM913" s="142" t="str">
        <f t="shared" si="5541"/>
        <v>T</v>
      </c>
      <c r="CN913" s="142" t="str">
        <f t="shared" si="5542"/>
        <v>U</v>
      </c>
      <c r="CO913" s="142" t="str">
        <f t="shared" si="5543"/>
        <v>V</v>
      </c>
      <c r="CP913" s="142" t="str">
        <f t="shared" si="5544"/>
        <v>W</v>
      </c>
      <c r="CQ913" s="142" t="str">
        <f t="shared" si="5545"/>
        <v>X</v>
      </c>
      <c r="CR913" s="142" t="str">
        <f t="shared" si="5546"/>
        <v>Y</v>
      </c>
      <c r="CS913" s="142" t="str">
        <f t="shared" si="5547"/>
        <v>Z</v>
      </c>
      <c r="CT913" s="142" t="str">
        <f t="shared" si="5548"/>
        <v>AA</v>
      </c>
      <c r="CU913" s="142" t="str">
        <f t="shared" si="5549"/>
        <v>AB</v>
      </c>
      <c r="CV913" s="142" t="str">
        <f t="shared" si="5550"/>
        <v>AC</v>
      </c>
      <c r="CW913" s="142" t="str">
        <f t="shared" si="5551"/>
        <v>AD</v>
      </c>
      <c r="CX913" s="142" t="str">
        <f t="shared" si="5552"/>
        <v>AE</v>
      </c>
      <c r="CY913" s="142" t="str">
        <f t="shared" si="5553"/>
        <v>AF</v>
      </c>
      <c r="CZ913" s="142" t="str">
        <f t="shared" si="5554"/>
        <v>AG</v>
      </c>
      <c r="DA913" s="142" t="str">
        <f t="shared" si="5555"/>
        <v>AH</v>
      </c>
      <c r="DB913" s="142" t="str">
        <f t="shared" si="5556"/>
        <v>AI</v>
      </c>
      <c r="DC913" s="142" t="str">
        <f t="shared" si="5557"/>
        <v>AJ</v>
      </c>
      <c r="DD913" s="142" t="str">
        <f t="shared" si="5558"/>
        <v>AK</v>
      </c>
      <c r="DE913" s="142" t="str">
        <f t="shared" si="5559"/>
        <v>AL</v>
      </c>
      <c r="DF913" s="142" t="str">
        <f t="shared" si="5560"/>
        <v>AM</v>
      </c>
      <c r="DG913" s="142" t="str">
        <f t="shared" si="5561"/>
        <v>AN</v>
      </c>
      <c r="DH913" s="142" t="str">
        <f t="shared" si="5562"/>
        <v>AO</v>
      </c>
      <c r="DI913" s="142" t="str">
        <f t="shared" si="5563"/>
        <v>AP</v>
      </c>
      <c r="DJ913" s="142" t="str">
        <f t="shared" si="5564"/>
        <v>AQ</v>
      </c>
      <c r="DK913" s="142" t="str">
        <f t="shared" si="5565"/>
        <v>AR</v>
      </c>
      <c r="DL913" s="142" t="str">
        <f t="shared" si="5566"/>
        <v>AS</v>
      </c>
    </row>
    <row r="914" spans="2:116" ht="16">
      <c r="B914" t="str">
        <f t="shared" si="5501"/>
        <v>Chem_Ammonium nitrate</v>
      </c>
      <c r="C914" s="12" t="s">
        <v>100</v>
      </c>
      <c r="D914" s="12" t="s">
        <v>329</v>
      </c>
      <c r="E914" s="12" t="s">
        <v>148</v>
      </c>
      <c r="F914" s="12" t="s">
        <v>284</v>
      </c>
      <c r="G914" s="12"/>
      <c r="H914" s="12" t="s">
        <v>65</v>
      </c>
      <c r="I914" s="12" t="s">
        <v>68</v>
      </c>
      <c r="J914" s="28"/>
      <c r="K914" t="str">
        <f>INDEX('Unit list'!$D:$D,MATCH($I914,'Unit list'!$C:$C,0))</f>
        <v>%</v>
      </c>
      <c r="L914" s="15">
        <f>INDEX('Unit list'!$E:$E,MATCH($I914,'Unit list'!$C:$C,0))</f>
        <v>0</v>
      </c>
      <c r="M914" t="str">
        <f t="shared" si="5632"/>
        <v>%</v>
      </c>
      <c r="N914" s="15">
        <f>INDEX('Unit list'!$F:$F,MATCH($I914,'Unit list'!$C:$C,0))</f>
        <v>1</v>
      </c>
      <c r="O914" s="82">
        <f t="shared" ref="O914:O918" ca="1" si="5765">INDIRECT("'"&amp;$AY914&amp;"'!"&amp;AZ914)</f>
        <v>0.98</v>
      </c>
      <c r="P914" s="84"/>
      <c r="Q914" s="84"/>
      <c r="R914" s="84"/>
      <c r="S914" s="84"/>
      <c r="T914" s="84"/>
      <c r="U914" s="84"/>
      <c r="V914" s="84"/>
      <c r="W914" s="84"/>
      <c r="X914" s="84"/>
      <c r="Y914" s="84"/>
      <c r="Z914" s="84"/>
      <c r="AA914" s="84"/>
      <c r="AB914" s="84"/>
      <c r="AC914" s="84"/>
      <c r="AD914" s="84"/>
      <c r="AE914" s="84"/>
      <c r="AF914" s="84"/>
      <c r="AG914" s="84"/>
      <c r="AH914" s="84"/>
      <c r="AI914" s="84"/>
      <c r="AJ914" s="84"/>
      <c r="AK914" s="84"/>
      <c r="AL914" s="84"/>
      <c r="AM914" s="84"/>
      <c r="AN914" s="84"/>
      <c r="AO914" s="84"/>
      <c r="AP914" s="84"/>
      <c r="AQ914" s="84"/>
      <c r="AR914" s="84"/>
      <c r="AS914" s="84"/>
      <c r="AT914" s="84"/>
      <c r="AW914" s="140" t="s">
        <v>327</v>
      </c>
      <c r="AX914" s="140">
        <f t="shared" si="5666"/>
        <v>178</v>
      </c>
      <c r="AY914" s="141" t="str" cm="1">
        <f t="array" ref="AY914">D914&amp;"_"&amp;INDEX(Table18[Calcultion sheet],MATCH(1,('Business case OPEX &amp; CAPEX'!$E914=Table18[Technology])*($C914=Table18[Chemical]),0))</f>
        <v>AN_conventional</v>
      </c>
      <c r="AZ914" s="141" t="str">
        <f t="shared" si="5503"/>
        <v>N178</v>
      </c>
      <c r="BA914" s="141" t="str">
        <f t="shared" si="5504"/>
        <v>O178</v>
      </c>
      <c r="BB914" s="141" t="str">
        <f t="shared" si="5505"/>
        <v>P178</v>
      </c>
      <c r="BC914" s="141" t="str">
        <f t="shared" si="5506"/>
        <v>Q178</v>
      </c>
      <c r="BD914" s="141" t="str">
        <f t="shared" si="5507"/>
        <v>R178</v>
      </c>
      <c r="BE914" s="141" t="str">
        <f t="shared" si="5508"/>
        <v>S178</v>
      </c>
      <c r="BF914" s="141" t="str">
        <f t="shared" si="5509"/>
        <v>T178</v>
      </c>
      <c r="BG914" s="141" t="str">
        <f t="shared" si="5510"/>
        <v>U178</v>
      </c>
      <c r="BH914" s="141" t="str">
        <f t="shared" si="5511"/>
        <v>V178</v>
      </c>
      <c r="BI914" s="141" t="str">
        <f t="shared" si="5512"/>
        <v>W178</v>
      </c>
      <c r="BJ914" s="141" t="str">
        <f t="shared" si="5513"/>
        <v>X178</v>
      </c>
      <c r="BK914" s="141" t="str">
        <f t="shared" si="5514"/>
        <v>Y178</v>
      </c>
      <c r="BL914" s="141" t="str">
        <f t="shared" si="5515"/>
        <v>Z178</v>
      </c>
      <c r="BM914" s="141" t="str">
        <f t="shared" si="5516"/>
        <v>AA178</v>
      </c>
      <c r="BN914" s="141" t="str">
        <f t="shared" si="5517"/>
        <v>AB178</v>
      </c>
      <c r="BO914" s="141" t="str">
        <f t="shared" si="5518"/>
        <v>AC178</v>
      </c>
      <c r="BP914" s="141" t="str">
        <f t="shared" si="5519"/>
        <v>AD178</v>
      </c>
      <c r="BQ914" s="141" t="str">
        <f t="shared" si="5520"/>
        <v>AE178</v>
      </c>
      <c r="BR914" s="141" t="str">
        <f t="shared" si="5521"/>
        <v>AF178</v>
      </c>
      <c r="BS914" s="141" t="str">
        <f t="shared" si="5522"/>
        <v>AG178</v>
      </c>
      <c r="BT914" s="141" t="str">
        <f t="shared" si="5523"/>
        <v>AH178</v>
      </c>
      <c r="BU914" s="141" t="str">
        <f t="shared" si="5524"/>
        <v>AI178</v>
      </c>
      <c r="BV914" s="141" t="str">
        <f t="shared" si="5525"/>
        <v>AJ178</v>
      </c>
      <c r="BW914" s="141" t="str">
        <f t="shared" si="5526"/>
        <v>AK178</v>
      </c>
      <c r="BX914" s="141" t="str">
        <f t="shared" si="5527"/>
        <v>AL178</v>
      </c>
      <c r="BY914" s="141" t="str">
        <f t="shared" si="5528"/>
        <v>AM178</v>
      </c>
      <c r="BZ914" s="141" t="str">
        <f t="shared" si="5529"/>
        <v>AN178</v>
      </c>
      <c r="CA914" s="141" t="str">
        <f t="shared" si="5530"/>
        <v>AO178</v>
      </c>
      <c r="CB914" s="141" t="str">
        <f t="shared" si="5531"/>
        <v>AP178</v>
      </c>
      <c r="CC914" s="141" t="str">
        <f t="shared" si="5532"/>
        <v>AQ178</v>
      </c>
      <c r="CD914" s="141" t="str">
        <f t="shared" si="5533"/>
        <v>AR178</v>
      </c>
      <c r="CE914" s="141" t="str">
        <f t="shared" si="5534"/>
        <v>AS178</v>
      </c>
      <c r="CF914" s="140"/>
      <c r="CG914" s="142" t="str">
        <f t="shared" si="5535"/>
        <v>N</v>
      </c>
      <c r="CH914" s="142" t="str">
        <f t="shared" si="5536"/>
        <v>O</v>
      </c>
      <c r="CI914" s="142" t="str">
        <f t="shared" si="5537"/>
        <v>P</v>
      </c>
      <c r="CJ914" s="142" t="str">
        <f t="shared" si="5538"/>
        <v>Q</v>
      </c>
      <c r="CK914" s="142" t="str">
        <f t="shared" si="5539"/>
        <v>R</v>
      </c>
      <c r="CL914" s="142" t="str">
        <f t="shared" si="5540"/>
        <v>S</v>
      </c>
      <c r="CM914" s="142" t="str">
        <f t="shared" si="5541"/>
        <v>T</v>
      </c>
      <c r="CN914" s="142" t="str">
        <f t="shared" si="5542"/>
        <v>U</v>
      </c>
      <c r="CO914" s="142" t="str">
        <f t="shared" si="5543"/>
        <v>V</v>
      </c>
      <c r="CP914" s="142" t="str">
        <f t="shared" si="5544"/>
        <v>W</v>
      </c>
      <c r="CQ914" s="142" t="str">
        <f t="shared" si="5545"/>
        <v>X</v>
      </c>
      <c r="CR914" s="142" t="str">
        <f t="shared" si="5546"/>
        <v>Y</v>
      </c>
      <c r="CS914" s="142" t="str">
        <f t="shared" si="5547"/>
        <v>Z</v>
      </c>
      <c r="CT914" s="142" t="str">
        <f t="shared" si="5548"/>
        <v>AA</v>
      </c>
      <c r="CU914" s="142" t="str">
        <f t="shared" si="5549"/>
        <v>AB</v>
      </c>
      <c r="CV914" s="142" t="str">
        <f t="shared" si="5550"/>
        <v>AC</v>
      </c>
      <c r="CW914" s="142" t="str">
        <f t="shared" si="5551"/>
        <v>AD</v>
      </c>
      <c r="CX914" s="142" t="str">
        <f t="shared" si="5552"/>
        <v>AE</v>
      </c>
      <c r="CY914" s="142" t="str">
        <f t="shared" si="5553"/>
        <v>AF</v>
      </c>
      <c r="CZ914" s="142" t="str">
        <f t="shared" si="5554"/>
        <v>AG</v>
      </c>
      <c r="DA914" s="142" t="str">
        <f t="shared" si="5555"/>
        <v>AH</v>
      </c>
      <c r="DB914" s="142" t="str">
        <f t="shared" si="5556"/>
        <v>AI</v>
      </c>
      <c r="DC914" s="142" t="str">
        <f t="shared" si="5557"/>
        <v>AJ</v>
      </c>
      <c r="DD914" s="142" t="str">
        <f t="shared" si="5558"/>
        <v>AK</v>
      </c>
      <c r="DE914" s="142" t="str">
        <f t="shared" si="5559"/>
        <v>AL</v>
      </c>
      <c r="DF914" s="142" t="str">
        <f t="shared" si="5560"/>
        <v>AM</v>
      </c>
      <c r="DG914" s="142" t="str">
        <f t="shared" si="5561"/>
        <v>AN</v>
      </c>
      <c r="DH914" s="142" t="str">
        <f t="shared" si="5562"/>
        <v>AO</v>
      </c>
      <c r="DI914" s="142" t="str">
        <f t="shared" si="5563"/>
        <v>AP</v>
      </c>
      <c r="DJ914" s="142" t="str">
        <f t="shared" si="5564"/>
        <v>AQ</v>
      </c>
      <c r="DK914" s="142" t="str">
        <f t="shared" si="5565"/>
        <v>AR</v>
      </c>
      <c r="DL914" s="142" t="str">
        <f t="shared" si="5566"/>
        <v>AS</v>
      </c>
    </row>
    <row r="915" spans="2:116" ht="16">
      <c r="B915" t="str">
        <f t="shared" si="5501"/>
        <v>Chem_Ammonium nitrate</v>
      </c>
      <c r="C915" s="12" t="s">
        <v>100</v>
      </c>
      <c r="D915" s="12" t="s">
        <v>329</v>
      </c>
      <c r="E915" s="12" t="s">
        <v>157</v>
      </c>
      <c r="F915" s="12" t="s">
        <v>284</v>
      </c>
      <c r="G915" s="12"/>
      <c r="H915" s="12" t="s">
        <v>42</v>
      </c>
      <c r="I915" s="12" t="s">
        <v>43</v>
      </c>
      <c r="J915" s="28"/>
      <c r="K915" t="str">
        <f>INDEX('Unit list'!$D:$D,MATCH($I915,'Unit list'!$C:$C,0))</f>
        <v>%</v>
      </c>
      <c r="L915" s="15">
        <f>INDEX('Unit list'!$E:$E,MATCH($I915,'Unit list'!$C:$C,0))</f>
        <v>0</v>
      </c>
      <c r="M915" t="str">
        <f t="shared" si="5632"/>
        <v>%</v>
      </c>
      <c r="N915" s="15">
        <f>INDEX('Unit list'!$F:$F,MATCH($I915,'Unit list'!$C:$C,0))</f>
        <v>1</v>
      </c>
      <c r="O915" s="82">
        <f t="shared" ca="1" si="5765"/>
        <v>0.95</v>
      </c>
      <c r="P915" s="84"/>
      <c r="Q915" s="84"/>
      <c r="R915" s="84"/>
      <c r="S915" s="84"/>
      <c r="T915" s="84"/>
      <c r="U915" s="84"/>
      <c r="V915" s="84"/>
      <c r="W915" s="84"/>
      <c r="X915" s="84"/>
      <c r="Y915" s="84"/>
      <c r="Z915" s="84"/>
      <c r="AA915" s="84"/>
      <c r="AB915" s="84"/>
      <c r="AC915" s="84"/>
      <c r="AD915" s="84"/>
      <c r="AE915" s="84"/>
      <c r="AF915" s="84"/>
      <c r="AG915" s="84"/>
      <c r="AH915" s="84"/>
      <c r="AI915" s="84"/>
      <c r="AJ915" s="84"/>
      <c r="AK915" s="84"/>
      <c r="AL915" s="84"/>
      <c r="AM915" s="84"/>
      <c r="AN915" s="84"/>
      <c r="AO915" s="84"/>
      <c r="AP915" s="84"/>
      <c r="AQ915" s="84"/>
      <c r="AR915" s="84"/>
      <c r="AS915" s="84"/>
      <c r="AT915" s="84"/>
      <c r="AW915" s="140" t="s">
        <v>327</v>
      </c>
      <c r="AX915" s="140">
        <f t="shared" si="5666"/>
        <v>179</v>
      </c>
      <c r="AY915" s="141" t="str" cm="1">
        <f t="array" ref="AY915">D915&amp;"_"&amp;INDEX(Table18[Calcultion sheet],MATCH(1,('Business case OPEX &amp; CAPEX'!$E915=Table18[Technology])*($C915=Table18[Chemical]),0))</f>
        <v>AN_conventional</v>
      </c>
      <c r="AZ915" s="141" t="str">
        <f t="shared" si="5503"/>
        <v>N179</v>
      </c>
      <c r="BA915" s="141" t="str">
        <f t="shared" si="5504"/>
        <v>O179</v>
      </c>
      <c r="BB915" s="141" t="str">
        <f t="shared" si="5505"/>
        <v>P179</v>
      </c>
      <c r="BC915" s="141" t="str">
        <f t="shared" si="5506"/>
        <v>Q179</v>
      </c>
      <c r="BD915" s="141" t="str">
        <f t="shared" si="5507"/>
        <v>R179</v>
      </c>
      <c r="BE915" s="141" t="str">
        <f t="shared" si="5508"/>
        <v>S179</v>
      </c>
      <c r="BF915" s="141" t="str">
        <f t="shared" si="5509"/>
        <v>T179</v>
      </c>
      <c r="BG915" s="141" t="str">
        <f t="shared" si="5510"/>
        <v>U179</v>
      </c>
      <c r="BH915" s="141" t="str">
        <f t="shared" si="5511"/>
        <v>V179</v>
      </c>
      <c r="BI915" s="141" t="str">
        <f t="shared" si="5512"/>
        <v>W179</v>
      </c>
      <c r="BJ915" s="141" t="str">
        <f t="shared" si="5513"/>
        <v>X179</v>
      </c>
      <c r="BK915" s="141" t="str">
        <f t="shared" si="5514"/>
        <v>Y179</v>
      </c>
      <c r="BL915" s="141" t="str">
        <f t="shared" si="5515"/>
        <v>Z179</v>
      </c>
      <c r="BM915" s="141" t="str">
        <f t="shared" si="5516"/>
        <v>AA179</v>
      </c>
      <c r="BN915" s="141" t="str">
        <f t="shared" si="5517"/>
        <v>AB179</v>
      </c>
      <c r="BO915" s="141" t="str">
        <f t="shared" si="5518"/>
        <v>AC179</v>
      </c>
      <c r="BP915" s="141" t="str">
        <f t="shared" si="5519"/>
        <v>AD179</v>
      </c>
      <c r="BQ915" s="141" t="str">
        <f t="shared" si="5520"/>
        <v>AE179</v>
      </c>
      <c r="BR915" s="141" t="str">
        <f t="shared" si="5521"/>
        <v>AF179</v>
      </c>
      <c r="BS915" s="141" t="str">
        <f t="shared" si="5522"/>
        <v>AG179</v>
      </c>
      <c r="BT915" s="141" t="str">
        <f t="shared" si="5523"/>
        <v>AH179</v>
      </c>
      <c r="BU915" s="141" t="str">
        <f t="shared" si="5524"/>
        <v>AI179</v>
      </c>
      <c r="BV915" s="141" t="str">
        <f t="shared" si="5525"/>
        <v>AJ179</v>
      </c>
      <c r="BW915" s="141" t="str">
        <f t="shared" si="5526"/>
        <v>AK179</v>
      </c>
      <c r="BX915" s="141" t="str">
        <f t="shared" si="5527"/>
        <v>AL179</v>
      </c>
      <c r="BY915" s="141" t="str">
        <f t="shared" si="5528"/>
        <v>AM179</v>
      </c>
      <c r="BZ915" s="141" t="str">
        <f t="shared" si="5529"/>
        <v>AN179</v>
      </c>
      <c r="CA915" s="141" t="str">
        <f t="shared" si="5530"/>
        <v>AO179</v>
      </c>
      <c r="CB915" s="141" t="str">
        <f t="shared" si="5531"/>
        <v>AP179</v>
      </c>
      <c r="CC915" s="141" t="str">
        <f t="shared" si="5532"/>
        <v>AQ179</v>
      </c>
      <c r="CD915" s="141" t="str">
        <f t="shared" si="5533"/>
        <v>AR179</v>
      </c>
      <c r="CE915" s="141" t="str">
        <f t="shared" si="5534"/>
        <v>AS179</v>
      </c>
      <c r="CF915" s="140"/>
      <c r="CG915" s="142" t="str">
        <f t="shared" si="5535"/>
        <v>N</v>
      </c>
      <c r="CH915" s="142" t="str">
        <f t="shared" si="5536"/>
        <v>O</v>
      </c>
      <c r="CI915" s="142" t="str">
        <f t="shared" si="5537"/>
        <v>P</v>
      </c>
      <c r="CJ915" s="142" t="str">
        <f t="shared" si="5538"/>
        <v>Q</v>
      </c>
      <c r="CK915" s="142" t="str">
        <f t="shared" si="5539"/>
        <v>R</v>
      </c>
      <c r="CL915" s="142" t="str">
        <f t="shared" si="5540"/>
        <v>S</v>
      </c>
      <c r="CM915" s="142" t="str">
        <f t="shared" si="5541"/>
        <v>T</v>
      </c>
      <c r="CN915" s="142" t="str">
        <f t="shared" si="5542"/>
        <v>U</v>
      </c>
      <c r="CO915" s="142" t="str">
        <f t="shared" si="5543"/>
        <v>V</v>
      </c>
      <c r="CP915" s="142" t="str">
        <f t="shared" si="5544"/>
        <v>W</v>
      </c>
      <c r="CQ915" s="142" t="str">
        <f t="shared" si="5545"/>
        <v>X</v>
      </c>
      <c r="CR915" s="142" t="str">
        <f t="shared" si="5546"/>
        <v>Y</v>
      </c>
      <c r="CS915" s="142" t="str">
        <f t="shared" si="5547"/>
        <v>Z</v>
      </c>
      <c r="CT915" s="142" t="str">
        <f t="shared" si="5548"/>
        <v>AA</v>
      </c>
      <c r="CU915" s="142" t="str">
        <f t="shared" si="5549"/>
        <v>AB</v>
      </c>
      <c r="CV915" s="142" t="str">
        <f t="shared" si="5550"/>
        <v>AC</v>
      </c>
      <c r="CW915" s="142" t="str">
        <f t="shared" si="5551"/>
        <v>AD</v>
      </c>
      <c r="CX915" s="142" t="str">
        <f t="shared" si="5552"/>
        <v>AE</v>
      </c>
      <c r="CY915" s="142" t="str">
        <f t="shared" si="5553"/>
        <v>AF</v>
      </c>
      <c r="CZ915" s="142" t="str">
        <f t="shared" si="5554"/>
        <v>AG</v>
      </c>
      <c r="DA915" s="142" t="str">
        <f t="shared" si="5555"/>
        <v>AH</v>
      </c>
      <c r="DB915" s="142" t="str">
        <f t="shared" si="5556"/>
        <v>AI</v>
      </c>
      <c r="DC915" s="142" t="str">
        <f t="shared" si="5557"/>
        <v>AJ</v>
      </c>
      <c r="DD915" s="142" t="str">
        <f t="shared" si="5558"/>
        <v>AK</v>
      </c>
      <c r="DE915" s="142" t="str">
        <f t="shared" si="5559"/>
        <v>AL</v>
      </c>
      <c r="DF915" s="142" t="str">
        <f t="shared" si="5560"/>
        <v>AM</v>
      </c>
      <c r="DG915" s="142" t="str">
        <f t="shared" si="5561"/>
        <v>AN</v>
      </c>
      <c r="DH915" s="142" t="str">
        <f t="shared" si="5562"/>
        <v>AO</v>
      </c>
      <c r="DI915" s="142" t="str">
        <f t="shared" si="5563"/>
        <v>AP</v>
      </c>
      <c r="DJ915" s="142" t="str">
        <f t="shared" si="5564"/>
        <v>AQ</v>
      </c>
      <c r="DK915" s="142" t="str">
        <f t="shared" si="5565"/>
        <v>AR</v>
      </c>
      <c r="DL915" s="142" t="str">
        <f t="shared" si="5566"/>
        <v>AS</v>
      </c>
    </row>
    <row r="916" spans="2:116" ht="16">
      <c r="B916" t="str">
        <f t="shared" si="5501"/>
        <v>Chem_Ammonium nitrate</v>
      </c>
      <c r="C916" s="12" t="s">
        <v>100</v>
      </c>
      <c r="D916" s="12" t="s">
        <v>329</v>
      </c>
      <c r="E916" s="12" t="s">
        <v>157</v>
      </c>
      <c r="F916" s="12" t="s">
        <v>284</v>
      </c>
      <c r="G916" s="12"/>
      <c r="H916" s="12" t="s">
        <v>45</v>
      </c>
      <c r="I916" s="12" t="s">
        <v>46</v>
      </c>
      <c r="J916" s="28"/>
      <c r="K916" t="str">
        <f>INDEX('Unit list'!$D:$D,MATCH($I916,'Unit list'!$C:$C,0))</f>
        <v>%​</v>
      </c>
      <c r="L916" s="15">
        <f>INDEX('Unit list'!$E:$E,MATCH($I916,'Unit list'!$C:$C,0))</f>
        <v>0</v>
      </c>
      <c r="M916" t="str">
        <f t="shared" si="5632"/>
        <v>%​</v>
      </c>
      <c r="N916" s="15">
        <f>INDEX('Unit list'!$F:$F,MATCH($I916,'Unit list'!$C:$C,0))</f>
        <v>1</v>
      </c>
      <c r="O916" s="82">
        <f t="shared" ca="1" si="5765"/>
        <v>0.08</v>
      </c>
      <c r="P916" s="84"/>
      <c r="Q916" s="84"/>
      <c r="R916" s="84"/>
      <c r="S916" s="84"/>
      <c r="T916" s="84"/>
      <c r="U916" s="84"/>
      <c r="V916" s="84"/>
      <c r="W916" s="84"/>
      <c r="X916" s="84"/>
      <c r="Y916" s="84"/>
      <c r="Z916" s="84"/>
      <c r="AA916" s="84"/>
      <c r="AB916" s="84"/>
      <c r="AC916" s="84"/>
      <c r="AD916" s="84"/>
      <c r="AE916" s="84"/>
      <c r="AF916" s="84"/>
      <c r="AG916" s="84"/>
      <c r="AH916" s="84"/>
      <c r="AI916" s="84"/>
      <c r="AJ916" s="84"/>
      <c r="AK916" s="84"/>
      <c r="AL916" s="84"/>
      <c r="AM916" s="84"/>
      <c r="AN916" s="84"/>
      <c r="AO916" s="84"/>
      <c r="AP916" s="84"/>
      <c r="AQ916" s="84"/>
      <c r="AR916" s="84"/>
      <c r="AS916" s="84"/>
      <c r="AT916" s="84"/>
      <c r="AW916" s="140" t="s">
        <v>327</v>
      </c>
      <c r="AX916" s="140">
        <f t="shared" si="5666"/>
        <v>180</v>
      </c>
      <c r="AY916" s="141" t="str" cm="1">
        <f t="array" ref="AY916">D916&amp;"_"&amp;INDEX(Table18[Calcultion sheet],MATCH(1,('Business case OPEX &amp; CAPEX'!$E916=Table18[Technology])*($C916=Table18[Chemical]),0))</f>
        <v>AN_conventional</v>
      </c>
      <c r="AZ916" s="141" t="str">
        <f t="shared" si="5503"/>
        <v>N180</v>
      </c>
      <c r="BA916" s="141" t="str">
        <f t="shared" si="5504"/>
        <v>O180</v>
      </c>
      <c r="BB916" s="141" t="str">
        <f t="shared" si="5505"/>
        <v>P180</v>
      </c>
      <c r="BC916" s="141" t="str">
        <f t="shared" si="5506"/>
        <v>Q180</v>
      </c>
      <c r="BD916" s="141" t="str">
        <f t="shared" si="5507"/>
        <v>R180</v>
      </c>
      <c r="BE916" s="141" t="str">
        <f t="shared" si="5508"/>
        <v>S180</v>
      </c>
      <c r="BF916" s="141" t="str">
        <f t="shared" si="5509"/>
        <v>T180</v>
      </c>
      <c r="BG916" s="141" t="str">
        <f t="shared" si="5510"/>
        <v>U180</v>
      </c>
      <c r="BH916" s="141" t="str">
        <f t="shared" si="5511"/>
        <v>V180</v>
      </c>
      <c r="BI916" s="141" t="str">
        <f t="shared" si="5512"/>
        <v>W180</v>
      </c>
      <c r="BJ916" s="141" t="str">
        <f t="shared" si="5513"/>
        <v>X180</v>
      </c>
      <c r="BK916" s="141" t="str">
        <f t="shared" si="5514"/>
        <v>Y180</v>
      </c>
      <c r="BL916" s="141" t="str">
        <f t="shared" si="5515"/>
        <v>Z180</v>
      </c>
      <c r="BM916" s="141" t="str">
        <f t="shared" si="5516"/>
        <v>AA180</v>
      </c>
      <c r="BN916" s="141" t="str">
        <f t="shared" si="5517"/>
        <v>AB180</v>
      </c>
      <c r="BO916" s="141" t="str">
        <f t="shared" si="5518"/>
        <v>AC180</v>
      </c>
      <c r="BP916" s="141" t="str">
        <f t="shared" si="5519"/>
        <v>AD180</v>
      </c>
      <c r="BQ916" s="141" t="str">
        <f t="shared" si="5520"/>
        <v>AE180</v>
      </c>
      <c r="BR916" s="141" t="str">
        <f t="shared" si="5521"/>
        <v>AF180</v>
      </c>
      <c r="BS916" s="141" t="str">
        <f t="shared" si="5522"/>
        <v>AG180</v>
      </c>
      <c r="BT916" s="141" t="str">
        <f t="shared" si="5523"/>
        <v>AH180</v>
      </c>
      <c r="BU916" s="141" t="str">
        <f t="shared" si="5524"/>
        <v>AI180</v>
      </c>
      <c r="BV916" s="141" t="str">
        <f t="shared" si="5525"/>
        <v>AJ180</v>
      </c>
      <c r="BW916" s="141" t="str">
        <f t="shared" si="5526"/>
        <v>AK180</v>
      </c>
      <c r="BX916" s="141" t="str">
        <f t="shared" si="5527"/>
        <v>AL180</v>
      </c>
      <c r="BY916" s="141" t="str">
        <f t="shared" si="5528"/>
        <v>AM180</v>
      </c>
      <c r="BZ916" s="141" t="str">
        <f t="shared" si="5529"/>
        <v>AN180</v>
      </c>
      <c r="CA916" s="141" t="str">
        <f t="shared" si="5530"/>
        <v>AO180</v>
      </c>
      <c r="CB916" s="141" t="str">
        <f t="shared" si="5531"/>
        <v>AP180</v>
      </c>
      <c r="CC916" s="141" t="str">
        <f t="shared" si="5532"/>
        <v>AQ180</v>
      </c>
      <c r="CD916" s="141" t="str">
        <f t="shared" si="5533"/>
        <v>AR180</v>
      </c>
      <c r="CE916" s="141" t="str">
        <f t="shared" si="5534"/>
        <v>AS180</v>
      </c>
      <c r="CF916" s="140"/>
      <c r="CG916" s="142" t="str">
        <f t="shared" si="5535"/>
        <v>N</v>
      </c>
      <c r="CH916" s="142" t="str">
        <f t="shared" si="5536"/>
        <v>O</v>
      </c>
      <c r="CI916" s="142" t="str">
        <f t="shared" si="5537"/>
        <v>P</v>
      </c>
      <c r="CJ916" s="142" t="str">
        <f t="shared" si="5538"/>
        <v>Q</v>
      </c>
      <c r="CK916" s="142" t="str">
        <f t="shared" si="5539"/>
        <v>R</v>
      </c>
      <c r="CL916" s="142" t="str">
        <f t="shared" si="5540"/>
        <v>S</v>
      </c>
      <c r="CM916" s="142" t="str">
        <f t="shared" si="5541"/>
        <v>T</v>
      </c>
      <c r="CN916" s="142" t="str">
        <f t="shared" si="5542"/>
        <v>U</v>
      </c>
      <c r="CO916" s="142" t="str">
        <f t="shared" si="5543"/>
        <v>V</v>
      </c>
      <c r="CP916" s="142" t="str">
        <f t="shared" si="5544"/>
        <v>W</v>
      </c>
      <c r="CQ916" s="142" t="str">
        <f t="shared" si="5545"/>
        <v>X</v>
      </c>
      <c r="CR916" s="142" t="str">
        <f t="shared" si="5546"/>
        <v>Y</v>
      </c>
      <c r="CS916" s="142" t="str">
        <f t="shared" si="5547"/>
        <v>Z</v>
      </c>
      <c r="CT916" s="142" t="str">
        <f t="shared" si="5548"/>
        <v>AA</v>
      </c>
      <c r="CU916" s="142" t="str">
        <f t="shared" si="5549"/>
        <v>AB</v>
      </c>
      <c r="CV916" s="142" t="str">
        <f t="shared" si="5550"/>
        <v>AC</v>
      </c>
      <c r="CW916" s="142" t="str">
        <f t="shared" si="5551"/>
        <v>AD</v>
      </c>
      <c r="CX916" s="142" t="str">
        <f t="shared" si="5552"/>
        <v>AE</v>
      </c>
      <c r="CY916" s="142" t="str">
        <f t="shared" si="5553"/>
        <v>AF</v>
      </c>
      <c r="CZ916" s="142" t="str">
        <f t="shared" si="5554"/>
        <v>AG</v>
      </c>
      <c r="DA916" s="142" t="str">
        <f t="shared" si="5555"/>
        <v>AH</v>
      </c>
      <c r="DB916" s="142" t="str">
        <f t="shared" si="5556"/>
        <v>AI</v>
      </c>
      <c r="DC916" s="142" t="str">
        <f t="shared" si="5557"/>
        <v>AJ</v>
      </c>
      <c r="DD916" s="142" t="str">
        <f t="shared" si="5558"/>
        <v>AK</v>
      </c>
      <c r="DE916" s="142" t="str">
        <f t="shared" si="5559"/>
        <v>AL</v>
      </c>
      <c r="DF916" s="142" t="str">
        <f t="shared" si="5560"/>
        <v>AM</v>
      </c>
      <c r="DG916" s="142" t="str">
        <f t="shared" si="5561"/>
        <v>AN</v>
      </c>
      <c r="DH916" s="142" t="str">
        <f t="shared" si="5562"/>
        <v>AO</v>
      </c>
      <c r="DI916" s="142" t="str">
        <f t="shared" si="5563"/>
        <v>AP</v>
      </c>
      <c r="DJ916" s="142" t="str">
        <f t="shared" si="5564"/>
        <v>AQ</v>
      </c>
      <c r="DK916" s="142" t="str">
        <f t="shared" si="5565"/>
        <v>AR</v>
      </c>
      <c r="DL916" s="142" t="str">
        <f t="shared" si="5566"/>
        <v>AS</v>
      </c>
    </row>
    <row r="917" spans="2:116" ht="16">
      <c r="B917" t="str">
        <f t="shared" si="5501"/>
        <v>Chem_Ammonium nitrate</v>
      </c>
      <c r="C917" s="12" t="s">
        <v>100</v>
      </c>
      <c r="D917" s="12" t="s">
        <v>329</v>
      </c>
      <c r="E917" s="12" t="s">
        <v>157</v>
      </c>
      <c r="F917" s="12" t="s">
        <v>284</v>
      </c>
      <c r="G917" s="12"/>
      <c r="H917" s="12" t="s">
        <v>50</v>
      </c>
      <c r="I917" s="12" t="s">
        <v>51</v>
      </c>
      <c r="J917" s="12"/>
      <c r="K917" t="str">
        <f>INDEX('Unit list'!$D:$D,MATCH($I917,'Unit list'!$C:$C,0))</f>
        <v>t/day</v>
      </c>
      <c r="L917" s="15">
        <f>INDEX('Unit list'!$E:$E,MATCH($I917,'Unit list'!$C:$C,0))</f>
        <v>0</v>
      </c>
      <c r="M917" t="str">
        <f t="shared" si="5632"/>
        <v>t/day</v>
      </c>
      <c r="N917" s="15">
        <f>INDEX('Unit list'!$F:$F,MATCH($I917,'Unit list'!$C:$C,0))</f>
        <v>1</v>
      </c>
      <c r="O917" s="179">
        <f t="shared" ca="1" si="5765"/>
        <v>904.10958904109589</v>
      </c>
      <c r="P917" s="84"/>
      <c r="Q917" s="84"/>
      <c r="R917" s="84"/>
      <c r="S917" s="84"/>
      <c r="T917" s="84"/>
      <c r="U917" s="84"/>
      <c r="V917" s="84"/>
      <c r="W917" s="84"/>
      <c r="X917" s="84"/>
      <c r="Y917" s="84"/>
      <c r="Z917" s="84"/>
      <c r="AA917" s="84"/>
      <c r="AB917" s="84"/>
      <c r="AC917" s="84"/>
      <c r="AD917" s="84"/>
      <c r="AE917" s="84"/>
      <c r="AF917" s="84"/>
      <c r="AG917" s="84"/>
      <c r="AH917" s="84"/>
      <c r="AI917" s="84"/>
      <c r="AJ917" s="84"/>
      <c r="AK917" s="84"/>
      <c r="AL917" s="84"/>
      <c r="AM917" s="84"/>
      <c r="AN917" s="84"/>
      <c r="AO917" s="84"/>
      <c r="AP917" s="84"/>
      <c r="AQ917" s="84"/>
      <c r="AR917" s="84"/>
      <c r="AS917" s="84"/>
      <c r="AT917" s="84"/>
      <c r="AW917" s="140" t="s">
        <v>327</v>
      </c>
      <c r="AX917" s="140">
        <f t="shared" si="5666"/>
        <v>181</v>
      </c>
      <c r="AY917" s="141" t="str" cm="1">
        <f t="array" ref="AY917">D917&amp;"_"&amp;INDEX(Table18[Calcultion sheet],MATCH(1,('Business case OPEX &amp; CAPEX'!$E917=Table18[Technology])*($C917=Table18[Chemical]),0))</f>
        <v>AN_conventional</v>
      </c>
      <c r="AZ917" s="141" t="str">
        <f t="shared" si="5503"/>
        <v>N181</v>
      </c>
      <c r="BA917" s="141" t="str">
        <f t="shared" si="5504"/>
        <v>O181</v>
      </c>
      <c r="BB917" s="141" t="str">
        <f t="shared" si="5505"/>
        <v>P181</v>
      </c>
      <c r="BC917" s="141" t="str">
        <f t="shared" si="5506"/>
        <v>Q181</v>
      </c>
      <c r="BD917" s="141" t="str">
        <f t="shared" si="5507"/>
        <v>R181</v>
      </c>
      <c r="BE917" s="141" t="str">
        <f t="shared" si="5508"/>
        <v>S181</v>
      </c>
      <c r="BF917" s="141" t="str">
        <f t="shared" si="5509"/>
        <v>T181</v>
      </c>
      <c r="BG917" s="141" t="str">
        <f t="shared" si="5510"/>
        <v>U181</v>
      </c>
      <c r="BH917" s="141" t="str">
        <f t="shared" si="5511"/>
        <v>V181</v>
      </c>
      <c r="BI917" s="141" t="str">
        <f t="shared" si="5512"/>
        <v>W181</v>
      </c>
      <c r="BJ917" s="141" t="str">
        <f t="shared" si="5513"/>
        <v>X181</v>
      </c>
      <c r="BK917" s="141" t="str">
        <f t="shared" si="5514"/>
        <v>Y181</v>
      </c>
      <c r="BL917" s="141" t="str">
        <f t="shared" si="5515"/>
        <v>Z181</v>
      </c>
      <c r="BM917" s="141" t="str">
        <f t="shared" si="5516"/>
        <v>AA181</v>
      </c>
      <c r="BN917" s="141" t="str">
        <f t="shared" si="5517"/>
        <v>AB181</v>
      </c>
      <c r="BO917" s="141" t="str">
        <f t="shared" si="5518"/>
        <v>AC181</v>
      </c>
      <c r="BP917" s="141" t="str">
        <f t="shared" si="5519"/>
        <v>AD181</v>
      </c>
      <c r="BQ917" s="141" t="str">
        <f t="shared" si="5520"/>
        <v>AE181</v>
      </c>
      <c r="BR917" s="141" t="str">
        <f t="shared" si="5521"/>
        <v>AF181</v>
      </c>
      <c r="BS917" s="141" t="str">
        <f t="shared" si="5522"/>
        <v>AG181</v>
      </c>
      <c r="BT917" s="141" t="str">
        <f t="shared" si="5523"/>
        <v>AH181</v>
      </c>
      <c r="BU917" s="141" t="str">
        <f t="shared" si="5524"/>
        <v>AI181</v>
      </c>
      <c r="BV917" s="141" t="str">
        <f t="shared" si="5525"/>
        <v>AJ181</v>
      </c>
      <c r="BW917" s="141" t="str">
        <f t="shared" si="5526"/>
        <v>AK181</v>
      </c>
      <c r="BX917" s="141" t="str">
        <f t="shared" si="5527"/>
        <v>AL181</v>
      </c>
      <c r="BY917" s="141" t="str">
        <f t="shared" si="5528"/>
        <v>AM181</v>
      </c>
      <c r="BZ917" s="141" t="str">
        <f t="shared" si="5529"/>
        <v>AN181</v>
      </c>
      <c r="CA917" s="141" t="str">
        <f t="shared" si="5530"/>
        <v>AO181</v>
      </c>
      <c r="CB917" s="141" t="str">
        <f t="shared" si="5531"/>
        <v>AP181</v>
      </c>
      <c r="CC917" s="141" t="str">
        <f t="shared" si="5532"/>
        <v>AQ181</v>
      </c>
      <c r="CD917" s="141" t="str">
        <f t="shared" si="5533"/>
        <v>AR181</v>
      </c>
      <c r="CE917" s="141" t="str">
        <f t="shared" si="5534"/>
        <v>AS181</v>
      </c>
      <c r="CF917" s="140"/>
      <c r="CG917" s="142" t="str">
        <f t="shared" si="5535"/>
        <v>N</v>
      </c>
      <c r="CH917" s="142" t="str">
        <f t="shared" si="5536"/>
        <v>O</v>
      </c>
      <c r="CI917" s="142" t="str">
        <f t="shared" si="5537"/>
        <v>P</v>
      </c>
      <c r="CJ917" s="142" t="str">
        <f t="shared" si="5538"/>
        <v>Q</v>
      </c>
      <c r="CK917" s="142" t="str">
        <f t="shared" si="5539"/>
        <v>R</v>
      </c>
      <c r="CL917" s="142" t="str">
        <f t="shared" si="5540"/>
        <v>S</v>
      </c>
      <c r="CM917" s="142" t="str">
        <f t="shared" si="5541"/>
        <v>T</v>
      </c>
      <c r="CN917" s="142" t="str">
        <f t="shared" si="5542"/>
        <v>U</v>
      </c>
      <c r="CO917" s="142" t="str">
        <f t="shared" si="5543"/>
        <v>V</v>
      </c>
      <c r="CP917" s="142" t="str">
        <f t="shared" si="5544"/>
        <v>W</v>
      </c>
      <c r="CQ917" s="142" t="str">
        <f t="shared" si="5545"/>
        <v>X</v>
      </c>
      <c r="CR917" s="142" t="str">
        <f t="shared" si="5546"/>
        <v>Y</v>
      </c>
      <c r="CS917" s="142" t="str">
        <f t="shared" si="5547"/>
        <v>Z</v>
      </c>
      <c r="CT917" s="142" t="str">
        <f t="shared" si="5548"/>
        <v>AA</v>
      </c>
      <c r="CU917" s="142" t="str">
        <f t="shared" si="5549"/>
        <v>AB</v>
      </c>
      <c r="CV917" s="142" t="str">
        <f t="shared" si="5550"/>
        <v>AC</v>
      </c>
      <c r="CW917" s="142" t="str">
        <f t="shared" si="5551"/>
        <v>AD</v>
      </c>
      <c r="CX917" s="142" t="str">
        <f t="shared" si="5552"/>
        <v>AE</v>
      </c>
      <c r="CY917" s="142" t="str">
        <f t="shared" si="5553"/>
        <v>AF</v>
      </c>
      <c r="CZ917" s="142" t="str">
        <f t="shared" si="5554"/>
        <v>AG</v>
      </c>
      <c r="DA917" s="142" t="str">
        <f t="shared" si="5555"/>
        <v>AH</v>
      </c>
      <c r="DB917" s="142" t="str">
        <f t="shared" si="5556"/>
        <v>AI</v>
      </c>
      <c r="DC917" s="142" t="str">
        <f t="shared" si="5557"/>
        <v>AJ</v>
      </c>
      <c r="DD917" s="142" t="str">
        <f t="shared" si="5558"/>
        <v>AK</v>
      </c>
      <c r="DE917" s="142" t="str">
        <f t="shared" si="5559"/>
        <v>AL</v>
      </c>
      <c r="DF917" s="142" t="str">
        <f t="shared" si="5560"/>
        <v>AM</v>
      </c>
      <c r="DG917" s="142" t="str">
        <f t="shared" si="5561"/>
        <v>AN</v>
      </c>
      <c r="DH917" s="142" t="str">
        <f t="shared" si="5562"/>
        <v>AO</v>
      </c>
      <c r="DI917" s="142" t="str">
        <f t="shared" si="5563"/>
        <v>AP</v>
      </c>
      <c r="DJ917" s="142" t="str">
        <f t="shared" si="5564"/>
        <v>AQ</v>
      </c>
      <c r="DK917" s="142" t="str">
        <f t="shared" si="5565"/>
        <v>AR</v>
      </c>
      <c r="DL917" s="142" t="str">
        <f t="shared" si="5566"/>
        <v>AS</v>
      </c>
    </row>
    <row r="918" spans="2:116" ht="16">
      <c r="B918" t="str">
        <f t="shared" ref="B918:B981" si="5766">"Chem_"&amp;C918</f>
        <v>Chem_Ammonium nitrate</v>
      </c>
      <c r="C918" s="12" t="s">
        <v>100</v>
      </c>
      <c r="D918" s="12" t="s">
        <v>329</v>
      </c>
      <c r="E918" s="12" t="s">
        <v>157</v>
      </c>
      <c r="F918" s="12" t="s">
        <v>284</v>
      </c>
      <c r="G918" s="12"/>
      <c r="H918" s="12" t="s">
        <v>48</v>
      </c>
      <c r="I918" s="12" t="s">
        <v>48</v>
      </c>
      <c r="J918" s="28"/>
      <c r="K918" t="str">
        <f>INDEX('Unit list'!$D:$D,MATCH($I918,'Unit list'!$C:$C,0))</f>
        <v>years</v>
      </c>
      <c r="L918" s="15">
        <f>INDEX('Unit list'!$E:$E,MATCH($I918,'Unit list'!$C:$C,0))</f>
        <v>0</v>
      </c>
      <c r="M918" t="str">
        <f t="shared" si="5632"/>
        <v>years</v>
      </c>
      <c r="N918" s="15">
        <f>INDEX('Unit list'!$F:$F,MATCH($I918,'Unit list'!$C:$C,0))</f>
        <v>1</v>
      </c>
      <c r="O918" s="179">
        <f t="shared" ca="1" si="5765"/>
        <v>30</v>
      </c>
      <c r="P918" s="84"/>
      <c r="Q918" s="84"/>
      <c r="R918" s="84"/>
      <c r="S918" s="84"/>
      <c r="T918" s="84"/>
      <c r="U918" s="84"/>
      <c r="V918" s="84"/>
      <c r="W918" s="84"/>
      <c r="X918" s="84"/>
      <c r="Y918" s="84"/>
      <c r="Z918" s="84"/>
      <c r="AA918" s="84"/>
      <c r="AB918" s="84"/>
      <c r="AC918" s="84"/>
      <c r="AD918" s="84"/>
      <c r="AE918" s="84"/>
      <c r="AF918" s="84"/>
      <c r="AG918" s="84"/>
      <c r="AH918" s="84"/>
      <c r="AI918" s="84"/>
      <c r="AJ918" s="84"/>
      <c r="AK918" s="84"/>
      <c r="AL918" s="84"/>
      <c r="AM918" s="84"/>
      <c r="AN918" s="84"/>
      <c r="AO918" s="84"/>
      <c r="AP918" s="84"/>
      <c r="AQ918" s="84"/>
      <c r="AR918" s="84"/>
      <c r="AS918" s="84"/>
      <c r="AT918" s="84"/>
      <c r="AW918" s="140" t="s">
        <v>327</v>
      </c>
      <c r="AX918" s="140">
        <f t="shared" si="5666"/>
        <v>182</v>
      </c>
      <c r="AY918" s="141" t="str" cm="1">
        <f t="array" ref="AY918">D918&amp;"_"&amp;INDEX(Table18[Calcultion sheet],MATCH(1,('Business case OPEX &amp; CAPEX'!$E918=Table18[Technology])*($C918=Table18[Chemical]),0))</f>
        <v>AN_conventional</v>
      </c>
      <c r="AZ918" s="141" t="str">
        <f t="shared" si="5503"/>
        <v>N182</v>
      </c>
      <c r="BA918" s="141" t="str">
        <f t="shared" si="5504"/>
        <v>O182</v>
      </c>
      <c r="BB918" s="141" t="str">
        <f t="shared" si="5505"/>
        <v>P182</v>
      </c>
      <c r="BC918" s="141" t="str">
        <f t="shared" si="5506"/>
        <v>Q182</v>
      </c>
      <c r="BD918" s="141" t="str">
        <f t="shared" si="5507"/>
        <v>R182</v>
      </c>
      <c r="BE918" s="141" t="str">
        <f t="shared" si="5508"/>
        <v>S182</v>
      </c>
      <c r="BF918" s="141" t="str">
        <f t="shared" si="5509"/>
        <v>T182</v>
      </c>
      <c r="BG918" s="141" t="str">
        <f t="shared" si="5510"/>
        <v>U182</v>
      </c>
      <c r="BH918" s="141" t="str">
        <f t="shared" si="5511"/>
        <v>V182</v>
      </c>
      <c r="BI918" s="141" t="str">
        <f t="shared" si="5512"/>
        <v>W182</v>
      </c>
      <c r="BJ918" s="141" t="str">
        <f t="shared" si="5513"/>
        <v>X182</v>
      </c>
      <c r="BK918" s="141" t="str">
        <f t="shared" si="5514"/>
        <v>Y182</v>
      </c>
      <c r="BL918" s="141" t="str">
        <f t="shared" si="5515"/>
        <v>Z182</v>
      </c>
      <c r="BM918" s="141" t="str">
        <f t="shared" si="5516"/>
        <v>AA182</v>
      </c>
      <c r="BN918" s="141" t="str">
        <f t="shared" si="5517"/>
        <v>AB182</v>
      </c>
      <c r="BO918" s="141" t="str">
        <f t="shared" si="5518"/>
        <v>AC182</v>
      </c>
      <c r="BP918" s="141" t="str">
        <f t="shared" si="5519"/>
        <v>AD182</v>
      </c>
      <c r="BQ918" s="141" t="str">
        <f t="shared" si="5520"/>
        <v>AE182</v>
      </c>
      <c r="BR918" s="141" t="str">
        <f t="shared" si="5521"/>
        <v>AF182</v>
      </c>
      <c r="BS918" s="141" t="str">
        <f t="shared" si="5522"/>
        <v>AG182</v>
      </c>
      <c r="BT918" s="141" t="str">
        <f t="shared" si="5523"/>
        <v>AH182</v>
      </c>
      <c r="BU918" s="141" t="str">
        <f t="shared" si="5524"/>
        <v>AI182</v>
      </c>
      <c r="BV918" s="141" t="str">
        <f t="shared" si="5525"/>
        <v>AJ182</v>
      </c>
      <c r="BW918" s="141" t="str">
        <f t="shared" si="5526"/>
        <v>AK182</v>
      </c>
      <c r="BX918" s="141" t="str">
        <f t="shared" si="5527"/>
        <v>AL182</v>
      </c>
      <c r="BY918" s="141" t="str">
        <f t="shared" si="5528"/>
        <v>AM182</v>
      </c>
      <c r="BZ918" s="141" t="str">
        <f t="shared" si="5529"/>
        <v>AN182</v>
      </c>
      <c r="CA918" s="141" t="str">
        <f t="shared" si="5530"/>
        <v>AO182</v>
      </c>
      <c r="CB918" s="141" t="str">
        <f t="shared" si="5531"/>
        <v>AP182</v>
      </c>
      <c r="CC918" s="141" t="str">
        <f t="shared" si="5532"/>
        <v>AQ182</v>
      </c>
      <c r="CD918" s="141" t="str">
        <f t="shared" si="5533"/>
        <v>AR182</v>
      </c>
      <c r="CE918" s="141" t="str">
        <f t="shared" si="5534"/>
        <v>AS182</v>
      </c>
      <c r="CF918" s="140"/>
      <c r="CG918" s="142" t="str">
        <f t="shared" si="5535"/>
        <v>N</v>
      </c>
      <c r="CH918" s="142" t="str">
        <f t="shared" si="5536"/>
        <v>O</v>
      </c>
      <c r="CI918" s="142" t="str">
        <f t="shared" si="5537"/>
        <v>P</v>
      </c>
      <c r="CJ918" s="142" t="str">
        <f t="shared" si="5538"/>
        <v>Q</v>
      </c>
      <c r="CK918" s="142" t="str">
        <f t="shared" si="5539"/>
        <v>R</v>
      </c>
      <c r="CL918" s="142" t="str">
        <f t="shared" si="5540"/>
        <v>S</v>
      </c>
      <c r="CM918" s="142" t="str">
        <f t="shared" si="5541"/>
        <v>T</v>
      </c>
      <c r="CN918" s="142" t="str">
        <f t="shared" si="5542"/>
        <v>U</v>
      </c>
      <c r="CO918" s="142" t="str">
        <f t="shared" si="5543"/>
        <v>V</v>
      </c>
      <c r="CP918" s="142" t="str">
        <f t="shared" si="5544"/>
        <v>W</v>
      </c>
      <c r="CQ918" s="142" t="str">
        <f t="shared" si="5545"/>
        <v>X</v>
      </c>
      <c r="CR918" s="142" t="str">
        <f t="shared" si="5546"/>
        <v>Y</v>
      </c>
      <c r="CS918" s="142" t="str">
        <f t="shared" si="5547"/>
        <v>Z</v>
      </c>
      <c r="CT918" s="142" t="str">
        <f t="shared" si="5548"/>
        <v>AA</v>
      </c>
      <c r="CU918" s="142" t="str">
        <f t="shared" si="5549"/>
        <v>AB</v>
      </c>
      <c r="CV918" s="142" t="str">
        <f t="shared" si="5550"/>
        <v>AC</v>
      </c>
      <c r="CW918" s="142" t="str">
        <f t="shared" si="5551"/>
        <v>AD</v>
      </c>
      <c r="CX918" s="142" t="str">
        <f t="shared" si="5552"/>
        <v>AE</v>
      </c>
      <c r="CY918" s="142" t="str">
        <f t="shared" si="5553"/>
        <v>AF</v>
      </c>
      <c r="CZ918" s="142" t="str">
        <f t="shared" si="5554"/>
        <v>AG</v>
      </c>
      <c r="DA918" s="142" t="str">
        <f t="shared" si="5555"/>
        <v>AH</v>
      </c>
      <c r="DB918" s="142" t="str">
        <f t="shared" si="5556"/>
        <v>AI</v>
      </c>
      <c r="DC918" s="142" t="str">
        <f t="shared" si="5557"/>
        <v>AJ</v>
      </c>
      <c r="DD918" s="142" t="str">
        <f t="shared" si="5558"/>
        <v>AK</v>
      </c>
      <c r="DE918" s="142" t="str">
        <f t="shared" si="5559"/>
        <v>AL</v>
      </c>
      <c r="DF918" s="142" t="str">
        <f t="shared" si="5560"/>
        <v>AM</v>
      </c>
      <c r="DG918" s="142" t="str">
        <f t="shared" si="5561"/>
        <v>AN</v>
      </c>
      <c r="DH918" s="142" t="str">
        <f t="shared" si="5562"/>
        <v>AO</v>
      </c>
      <c r="DI918" s="142" t="str">
        <f t="shared" si="5563"/>
        <v>AP</v>
      </c>
      <c r="DJ918" s="142" t="str">
        <f t="shared" si="5564"/>
        <v>AQ</v>
      </c>
      <c r="DK918" s="142" t="str">
        <f t="shared" si="5565"/>
        <v>AR</v>
      </c>
      <c r="DL918" s="142" t="str">
        <f t="shared" si="5566"/>
        <v>AS</v>
      </c>
    </row>
    <row r="919" spans="2:116" ht="16">
      <c r="B919" t="str">
        <f t="shared" si="5766"/>
        <v>Chem_Ammonium nitrate</v>
      </c>
      <c r="C919" s="12" t="s">
        <v>100</v>
      </c>
      <c r="D919" s="12" t="s">
        <v>329</v>
      </c>
      <c r="E919" s="12" t="s">
        <v>157</v>
      </c>
      <c r="F919" s="12" t="s">
        <v>284</v>
      </c>
      <c r="G919" s="12"/>
      <c r="H919" s="12" t="s">
        <v>53</v>
      </c>
      <c r="I919" s="12" t="s">
        <v>54</v>
      </c>
      <c r="J919" s="28"/>
      <c r="K919" t="str">
        <f>INDEX('Unit list'!$D:$D,MATCH($I919,'Unit list'!$C:$C,0))</f>
        <v>TRL#_2022</v>
      </c>
      <c r="L919" s="15">
        <f>INDEX('Unit list'!$E:$E,MATCH($I919,'Unit list'!$C:$C,0))</f>
        <v>0</v>
      </c>
      <c r="M919" t="str">
        <f t="shared" si="5632"/>
        <v>TRL#_2022</v>
      </c>
      <c r="N919" s="15">
        <f>INDEX('Unit list'!$F:$F,MATCH($I919,'Unit list'!$C:$C,0))</f>
        <v>1</v>
      </c>
      <c r="O919" s="261">
        <f ca="1">INDIRECT("'"&amp;$AY919&amp;"'!"&amp;AZ919)</f>
        <v>3</v>
      </c>
      <c r="P919" s="84"/>
      <c r="Q919" s="84"/>
      <c r="R919" s="84"/>
      <c r="S919" s="84"/>
      <c r="T919" s="84"/>
      <c r="U919" s="84"/>
      <c r="V919" s="84"/>
      <c r="W919" s="84"/>
      <c r="X919" s="84"/>
      <c r="Y919" s="84"/>
      <c r="Z919" s="84"/>
      <c r="AA919" s="84"/>
      <c r="AB919" s="84"/>
      <c r="AC919" s="84"/>
      <c r="AD919" s="84"/>
      <c r="AE919" s="84"/>
      <c r="AF919" s="84"/>
      <c r="AG919" s="84"/>
      <c r="AH919" s="84"/>
      <c r="AI919" s="84"/>
      <c r="AJ919" s="84"/>
      <c r="AK919" s="84"/>
      <c r="AL919" s="84"/>
      <c r="AM919" s="84"/>
      <c r="AN919" s="84"/>
      <c r="AO919" s="84"/>
      <c r="AP919" s="84"/>
      <c r="AQ919" s="84"/>
      <c r="AR919" s="84"/>
      <c r="AS919" s="84"/>
      <c r="AT919" s="84"/>
      <c r="AW919" s="140" t="s">
        <v>327</v>
      </c>
      <c r="AX919" s="140">
        <f t="shared" si="5666"/>
        <v>183</v>
      </c>
      <c r="AY919" s="141" t="str" cm="1">
        <f t="array" ref="AY919">D919&amp;"_"&amp;INDEX(Table18[Calcultion sheet],MATCH(1,('Business case OPEX &amp; CAPEX'!$E919=Table18[Technology])*($C919=Table18[Chemical]),0))</f>
        <v>AN_conventional</v>
      </c>
      <c r="AZ919" s="141" t="str">
        <f t="shared" si="5503"/>
        <v>N183</v>
      </c>
      <c r="BA919" s="141" t="str">
        <f t="shared" si="5504"/>
        <v>O183</v>
      </c>
      <c r="BB919" s="141" t="str">
        <f t="shared" si="5505"/>
        <v>P183</v>
      </c>
      <c r="BC919" s="141" t="str">
        <f t="shared" si="5506"/>
        <v>Q183</v>
      </c>
      <c r="BD919" s="141" t="str">
        <f t="shared" si="5507"/>
        <v>R183</v>
      </c>
      <c r="BE919" s="141" t="str">
        <f t="shared" si="5508"/>
        <v>S183</v>
      </c>
      <c r="BF919" s="141" t="str">
        <f t="shared" si="5509"/>
        <v>T183</v>
      </c>
      <c r="BG919" s="141" t="str">
        <f t="shared" si="5510"/>
        <v>U183</v>
      </c>
      <c r="BH919" s="141" t="str">
        <f t="shared" si="5511"/>
        <v>V183</v>
      </c>
      <c r="BI919" s="141" t="str">
        <f t="shared" si="5512"/>
        <v>W183</v>
      </c>
      <c r="BJ919" s="141" t="str">
        <f t="shared" si="5513"/>
        <v>X183</v>
      </c>
      <c r="BK919" s="141" t="str">
        <f t="shared" si="5514"/>
        <v>Y183</v>
      </c>
      <c r="BL919" s="141" t="str">
        <f t="shared" si="5515"/>
        <v>Z183</v>
      </c>
      <c r="BM919" s="141" t="str">
        <f t="shared" si="5516"/>
        <v>AA183</v>
      </c>
      <c r="BN919" s="141" t="str">
        <f t="shared" si="5517"/>
        <v>AB183</v>
      </c>
      <c r="BO919" s="141" t="str">
        <f t="shared" si="5518"/>
        <v>AC183</v>
      </c>
      <c r="BP919" s="141" t="str">
        <f t="shared" si="5519"/>
        <v>AD183</v>
      </c>
      <c r="BQ919" s="141" t="str">
        <f t="shared" si="5520"/>
        <v>AE183</v>
      </c>
      <c r="BR919" s="141" t="str">
        <f t="shared" si="5521"/>
        <v>AF183</v>
      </c>
      <c r="BS919" s="141" t="str">
        <f t="shared" si="5522"/>
        <v>AG183</v>
      </c>
      <c r="BT919" s="141" t="str">
        <f t="shared" si="5523"/>
        <v>AH183</v>
      </c>
      <c r="BU919" s="141" t="str">
        <f t="shared" si="5524"/>
        <v>AI183</v>
      </c>
      <c r="BV919" s="141" t="str">
        <f t="shared" si="5525"/>
        <v>AJ183</v>
      </c>
      <c r="BW919" s="141" t="str">
        <f t="shared" si="5526"/>
        <v>AK183</v>
      </c>
      <c r="BX919" s="141" t="str">
        <f t="shared" si="5527"/>
        <v>AL183</v>
      </c>
      <c r="BY919" s="141" t="str">
        <f t="shared" si="5528"/>
        <v>AM183</v>
      </c>
      <c r="BZ919" s="141" t="str">
        <f t="shared" si="5529"/>
        <v>AN183</v>
      </c>
      <c r="CA919" s="141" t="str">
        <f t="shared" si="5530"/>
        <v>AO183</v>
      </c>
      <c r="CB919" s="141" t="str">
        <f t="shared" si="5531"/>
        <v>AP183</v>
      </c>
      <c r="CC919" s="141" t="str">
        <f t="shared" si="5532"/>
        <v>AQ183</v>
      </c>
      <c r="CD919" s="141" t="str">
        <f t="shared" si="5533"/>
        <v>AR183</v>
      </c>
      <c r="CE919" s="141" t="str">
        <f t="shared" si="5534"/>
        <v>AS183</v>
      </c>
      <c r="CF919" s="140"/>
      <c r="CG919" s="142" t="str">
        <f t="shared" si="5535"/>
        <v>N</v>
      </c>
      <c r="CH919" s="142" t="str">
        <f t="shared" si="5536"/>
        <v>O</v>
      </c>
      <c r="CI919" s="142" t="str">
        <f t="shared" si="5537"/>
        <v>P</v>
      </c>
      <c r="CJ919" s="142" t="str">
        <f t="shared" si="5538"/>
        <v>Q</v>
      </c>
      <c r="CK919" s="142" t="str">
        <f t="shared" si="5539"/>
        <v>R</v>
      </c>
      <c r="CL919" s="142" t="str">
        <f t="shared" si="5540"/>
        <v>S</v>
      </c>
      <c r="CM919" s="142" t="str">
        <f t="shared" si="5541"/>
        <v>T</v>
      </c>
      <c r="CN919" s="142" t="str">
        <f t="shared" si="5542"/>
        <v>U</v>
      </c>
      <c r="CO919" s="142" t="str">
        <f t="shared" si="5543"/>
        <v>V</v>
      </c>
      <c r="CP919" s="142" t="str">
        <f t="shared" si="5544"/>
        <v>W</v>
      </c>
      <c r="CQ919" s="142" t="str">
        <f t="shared" si="5545"/>
        <v>X</v>
      </c>
      <c r="CR919" s="142" t="str">
        <f t="shared" si="5546"/>
        <v>Y</v>
      </c>
      <c r="CS919" s="142" t="str">
        <f t="shared" si="5547"/>
        <v>Z</v>
      </c>
      <c r="CT919" s="142" t="str">
        <f t="shared" si="5548"/>
        <v>AA</v>
      </c>
      <c r="CU919" s="142" t="str">
        <f t="shared" si="5549"/>
        <v>AB</v>
      </c>
      <c r="CV919" s="142" t="str">
        <f t="shared" si="5550"/>
        <v>AC</v>
      </c>
      <c r="CW919" s="142" t="str">
        <f t="shared" si="5551"/>
        <v>AD</v>
      </c>
      <c r="CX919" s="142" t="str">
        <f t="shared" si="5552"/>
        <v>AE</v>
      </c>
      <c r="CY919" s="142" t="str">
        <f t="shared" si="5553"/>
        <v>AF</v>
      </c>
      <c r="CZ919" s="142" t="str">
        <f t="shared" si="5554"/>
        <v>AG</v>
      </c>
      <c r="DA919" s="142" t="str">
        <f t="shared" si="5555"/>
        <v>AH</v>
      </c>
      <c r="DB919" s="142" t="str">
        <f t="shared" si="5556"/>
        <v>AI</v>
      </c>
      <c r="DC919" s="142" t="str">
        <f t="shared" si="5557"/>
        <v>AJ</v>
      </c>
      <c r="DD919" s="142" t="str">
        <f t="shared" si="5558"/>
        <v>AK</v>
      </c>
      <c r="DE919" s="142" t="str">
        <f t="shared" si="5559"/>
        <v>AL</v>
      </c>
      <c r="DF919" s="142" t="str">
        <f t="shared" si="5560"/>
        <v>AM</v>
      </c>
      <c r="DG919" s="142" t="str">
        <f t="shared" si="5561"/>
        <v>AN</v>
      </c>
      <c r="DH919" s="142" t="str">
        <f t="shared" si="5562"/>
        <v>AO</v>
      </c>
      <c r="DI919" s="142" t="str">
        <f t="shared" si="5563"/>
        <v>AP</v>
      </c>
      <c r="DJ919" s="142" t="str">
        <f t="shared" si="5564"/>
        <v>AQ</v>
      </c>
      <c r="DK919" s="142" t="str">
        <f t="shared" si="5565"/>
        <v>AR</v>
      </c>
      <c r="DL919" s="142" t="str">
        <f t="shared" si="5566"/>
        <v>AS</v>
      </c>
    </row>
    <row r="920" spans="2:116" ht="16">
      <c r="B920" t="str">
        <f t="shared" si="5766"/>
        <v>Chem_Ammonium nitrate</v>
      </c>
      <c r="C920" s="12" t="s">
        <v>100</v>
      </c>
      <c r="D920" s="12" t="s">
        <v>329</v>
      </c>
      <c r="E920" s="12" t="s">
        <v>157</v>
      </c>
      <c r="F920" s="12" t="s">
        <v>284</v>
      </c>
      <c r="G920" s="12"/>
      <c r="H920" s="12" t="s">
        <v>53</v>
      </c>
      <c r="I920" s="12" t="s">
        <v>56</v>
      </c>
      <c r="J920" s="28"/>
      <c r="K920" t="str">
        <f>INDEX('Unit list'!$D:$D,MATCH($I920,'Unit list'!$C:$C,0))</f>
        <v>TRL8_year</v>
      </c>
      <c r="L920" s="15">
        <f>INDEX('Unit list'!$E:$E,MATCH($I920,'Unit list'!$C:$C,0))</f>
        <v>0</v>
      </c>
      <c r="M920" t="str">
        <f t="shared" si="5632"/>
        <v>TRL8_year</v>
      </c>
      <c r="N920" s="15">
        <f>INDEX('Unit list'!$F:$F,MATCH($I920,'Unit list'!$C:$C,0))</f>
        <v>1</v>
      </c>
      <c r="O920" s="261">
        <f t="shared" ref="O920:O921" ca="1" si="5767">INDIRECT("'"&amp;$AY920&amp;"'!"&amp;AZ920)</f>
        <v>2030</v>
      </c>
      <c r="P920" s="84"/>
      <c r="Q920" s="84"/>
      <c r="R920" s="84"/>
      <c r="S920" s="84"/>
      <c r="T920" s="84"/>
      <c r="U920" s="84"/>
      <c r="V920" s="84"/>
      <c r="W920" s="84"/>
      <c r="X920" s="84"/>
      <c r="Y920" s="84"/>
      <c r="Z920" s="84"/>
      <c r="AA920" s="84"/>
      <c r="AB920" s="84"/>
      <c r="AC920" s="84"/>
      <c r="AD920" s="84"/>
      <c r="AE920" s="84"/>
      <c r="AF920" s="84"/>
      <c r="AG920" s="84"/>
      <c r="AH920" s="84"/>
      <c r="AI920" s="84"/>
      <c r="AJ920" s="84"/>
      <c r="AK920" s="84"/>
      <c r="AL920" s="84"/>
      <c r="AM920" s="84"/>
      <c r="AN920" s="84"/>
      <c r="AO920" s="84"/>
      <c r="AP920" s="84"/>
      <c r="AQ920" s="84"/>
      <c r="AR920" s="84"/>
      <c r="AS920" s="84"/>
      <c r="AT920" s="84"/>
      <c r="AW920" s="140" t="s">
        <v>327</v>
      </c>
      <c r="AX920" s="140">
        <f t="shared" si="5666"/>
        <v>184</v>
      </c>
      <c r="AY920" s="141" t="str" cm="1">
        <f t="array" ref="AY920">D920&amp;"_"&amp;INDEX(Table18[Calcultion sheet],MATCH(1,('Business case OPEX &amp; CAPEX'!$E920=Table18[Technology])*($C920=Table18[Chemical]),0))</f>
        <v>AN_conventional</v>
      </c>
      <c r="AZ920" s="141" t="str">
        <f t="shared" si="5503"/>
        <v>N184</v>
      </c>
      <c r="BA920" s="141" t="str">
        <f t="shared" si="5504"/>
        <v>O184</v>
      </c>
      <c r="BB920" s="141" t="str">
        <f t="shared" si="5505"/>
        <v>P184</v>
      </c>
      <c r="BC920" s="141" t="str">
        <f t="shared" si="5506"/>
        <v>Q184</v>
      </c>
      <c r="BD920" s="141" t="str">
        <f t="shared" si="5507"/>
        <v>R184</v>
      </c>
      <c r="BE920" s="141" t="str">
        <f t="shared" si="5508"/>
        <v>S184</v>
      </c>
      <c r="BF920" s="141" t="str">
        <f t="shared" si="5509"/>
        <v>T184</v>
      </c>
      <c r="BG920" s="141" t="str">
        <f t="shared" si="5510"/>
        <v>U184</v>
      </c>
      <c r="BH920" s="141" t="str">
        <f t="shared" si="5511"/>
        <v>V184</v>
      </c>
      <c r="BI920" s="141" t="str">
        <f t="shared" si="5512"/>
        <v>W184</v>
      </c>
      <c r="BJ920" s="141" t="str">
        <f t="shared" si="5513"/>
        <v>X184</v>
      </c>
      <c r="BK920" s="141" t="str">
        <f t="shared" si="5514"/>
        <v>Y184</v>
      </c>
      <c r="BL920" s="141" t="str">
        <f t="shared" si="5515"/>
        <v>Z184</v>
      </c>
      <c r="BM920" s="141" t="str">
        <f t="shared" si="5516"/>
        <v>AA184</v>
      </c>
      <c r="BN920" s="141" t="str">
        <f t="shared" si="5517"/>
        <v>AB184</v>
      </c>
      <c r="BO920" s="141" t="str">
        <f t="shared" si="5518"/>
        <v>AC184</v>
      </c>
      <c r="BP920" s="141" t="str">
        <f t="shared" si="5519"/>
        <v>AD184</v>
      </c>
      <c r="BQ920" s="141" t="str">
        <f t="shared" si="5520"/>
        <v>AE184</v>
      </c>
      <c r="BR920" s="141" t="str">
        <f t="shared" si="5521"/>
        <v>AF184</v>
      </c>
      <c r="BS920" s="141" t="str">
        <f t="shared" si="5522"/>
        <v>AG184</v>
      </c>
      <c r="BT920" s="141" t="str">
        <f t="shared" si="5523"/>
        <v>AH184</v>
      </c>
      <c r="BU920" s="141" t="str">
        <f t="shared" si="5524"/>
        <v>AI184</v>
      </c>
      <c r="BV920" s="141" t="str">
        <f t="shared" si="5525"/>
        <v>AJ184</v>
      </c>
      <c r="BW920" s="141" t="str">
        <f t="shared" si="5526"/>
        <v>AK184</v>
      </c>
      <c r="BX920" s="141" t="str">
        <f t="shared" si="5527"/>
        <v>AL184</v>
      </c>
      <c r="BY920" s="141" t="str">
        <f t="shared" si="5528"/>
        <v>AM184</v>
      </c>
      <c r="BZ920" s="141" t="str">
        <f t="shared" si="5529"/>
        <v>AN184</v>
      </c>
      <c r="CA920" s="141" t="str">
        <f t="shared" si="5530"/>
        <v>AO184</v>
      </c>
      <c r="CB920" s="141" t="str">
        <f t="shared" si="5531"/>
        <v>AP184</v>
      </c>
      <c r="CC920" s="141" t="str">
        <f t="shared" si="5532"/>
        <v>AQ184</v>
      </c>
      <c r="CD920" s="141" t="str">
        <f t="shared" si="5533"/>
        <v>AR184</v>
      </c>
      <c r="CE920" s="141" t="str">
        <f t="shared" si="5534"/>
        <v>AS184</v>
      </c>
      <c r="CF920" s="140"/>
      <c r="CG920" s="142" t="str">
        <f t="shared" si="5535"/>
        <v>N</v>
      </c>
      <c r="CH920" s="142" t="str">
        <f t="shared" si="5536"/>
        <v>O</v>
      </c>
      <c r="CI920" s="142" t="str">
        <f t="shared" si="5537"/>
        <v>P</v>
      </c>
      <c r="CJ920" s="142" t="str">
        <f t="shared" si="5538"/>
        <v>Q</v>
      </c>
      <c r="CK920" s="142" t="str">
        <f t="shared" si="5539"/>
        <v>R</v>
      </c>
      <c r="CL920" s="142" t="str">
        <f t="shared" si="5540"/>
        <v>S</v>
      </c>
      <c r="CM920" s="142" t="str">
        <f t="shared" si="5541"/>
        <v>T</v>
      </c>
      <c r="CN920" s="142" t="str">
        <f t="shared" si="5542"/>
        <v>U</v>
      </c>
      <c r="CO920" s="142" t="str">
        <f t="shared" si="5543"/>
        <v>V</v>
      </c>
      <c r="CP920" s="142" t="str">
        <f t="shared" si="5544"/>
        <v>W</v>
      </c>
      <c r="CQ920" s="142" t="str">
        <f t="shared" si="5545"/>
        <v>X</v>
      </c>
      <c r="CR920" s="142" t="str">
        <f t="shared" si="5546"/>
        <v>Y</v>
      </c>
      <c r="CS920" s="142" t="str">
        <f t="shared" si="5547"/>
        <v>Z</v>
      </c>
      <c r="CT920" s="142" t="str">
        <f t="shared" si="5548"/>
        <v>AA</v>
      </c>
      <c r="CU920" s="142" t="str">
        <f t="shared" si="5549"/>
        <v>AB</v>
      </c>
      <c r="CV920" s="142" t="str">
        <f t="shared" si="5550"/>
        <v>AC</v>
      </c>
      <c r="CW920" s="142" t="str">
        <f t="shared" si="5551"/>
        <v>AD</v>
      </c>
      <c r="CX920" s="142" t="str">
        <f t="shared" si="5552"/>
        <v>AE</v>
      </c>
      <c r="CY920" s="142" t="str">
        <f t="shared" si="5553"/>
        <v>AF</v>
      </c>
      <c r="CZ920" s="142" t="str">
        <f t="shared" si="5554"/>
        <v>AG</v>
      </c>
      <c r="DA920" s="142" t="str">
        <f t="shared" si="5555"/>
        <v>AH</v>
      </c>
      <c r="DB920" s="142" t="str">
        <f t="shared" si="5556"/>
        <v>AI</v>
      </c>
      <c r="DC920" s="142" t="str">
        <f t="shared" si="5557"/>
        <v>AJ</v>
      </c>
      <c r="DD920" s="142" t="str">
        <f t="shared" si="5558"/>
        <v>AK</v>
      </c>
      <c r="DE920" s="142" t="str">
        <f t="shared" si="5559"/>
        <v>AL</v>
      </c>
      <c r="DF920" s="142" t="str">
        <f t="shared" si="5560"/>
        <v>AM</v>
      </c>
      <c r="DG920" s="142" t="str">
        <f t="shared" si="5561"/>
        <v>AN</v>
      </c>
      <c r="DH920" s="142" t="str">
        <f t="shared" si="5562"/>
        <v>AO</v>
      </c>
      <c r="DI920" s="142" t="str">
        <f t="shared" si="5563"/>
        <v>AP</v>
      </c>
      <c r="DJ920" s="142" t="str">
        <f t="shared" si="5564"/>
        <v>AQ</v>
      </c>
      <c r="DK920" s="142" t="str">
        <f t="shared" si="5565"/>
        <v>AR</v>
      </c>
      <c r="DL920" s="142" t="str">
        <f t="shared" si="5566"/>
        <v>AS</v>
      </c>
    </row>
    <row r="921" spans="2:116" ht="16">
      <c r="B921" t="str">
        <f t="shared" si="5766"/>
        <v>Chem_Ammonium nitrate</v>
      </c>
      <c r="C921" s="12" t="s">
        <v>100</v>
      </c>
      <c r="D921" s="12" t="s">
        <v>329</v>
      </c>
      <c r="E921" s="12" t="s">
        <v>157</v>
      </c>
      <c r="F921" s="12" t="s">
        <v>284</v>
      </c>
      <c r="G921" s="12"/>
      <c r="H921" s="12" t="s">
        <v>58</v>
      </c>
      <c r="I921" s="12" t="s">
        <v>59</v>
      </c>
      <c r="J921" s="28"/>
      <c r="K921" t="str">
        <f>INDEX('Unit list'!$D:$D,MATCH($I921,'Unit list'!$C:$C,0))</f>
        <v>Tech_class</v>
      </c>
      <c r="L921" s="15">
        <f>INDEX('Unit list'!$E:$E,MATCH($I921,'Unit list'!$C:$C,0))</f>
        <v>0</v>
      </c>
      <c r="M921" t="str">
        <f t="shared" si="5632"/>
        <v>Tech_class</v>
      </c>
      <c r="N921" s="15">
        <f>INDEX('Unit list'!$F:$F,MATCH($I921,'Unit list'!$C:$C,0))</f>
        <v>1</v>
      </c>
      <c r="O921" s="261" t="str">
        <f t="shared" ca="1" si="5767"/>
        <v>End-state</v>
      </c>
      <c r="P921" s="84"/>
      <c r="Q921" s="84"/>
      <c r="R921" s="84"/>
      <c r="S921" s="84"/>
      <c r="T921" s="84"/>
      <c r="U921" s="84"/>
      <c r="V921" s="84"/>
      <c r="W921" s="84"/>
      <c r="X921" s="84"/>
      <c r="Y921" s="84"/>
      <c r="Z921" s="84"/>
      <c r="AA921" s="84"/>
      <c r="AB921" s="84"/>
      <c r="AC921" s="84"/>
      <c r="AD921" s="84"/>
      <c r="AE921" s="84"/>
      <c r="AF921" s="84"/>
      <c r="AG921" s="84"/>
      <c r="AH921" s="84"/>
      <c r="AI921" s="84"/>
      <c r="AJ921" s="84"/>
      <c r="AK921" s="84"/>
      <c r="AL921" s="84"/>
      <c r="AM921" s="84"/>
      <c r="AN921" s="84"/>
      <c r="AO921" s="84"/>
      <c r="AP921" s="84"/>
      <c r="AQ921" s="84"/>
      <c r="AR921" s="84"/>
      <c r="AS921" s="84"/>
      <c r="AT921" s="84"/>
      <c r="AW921" s="140" t="s">
        <v>327</v>
      </c>
      <c r="AX921" s="140">
        <f t="shared" si="5666"/>
        <v>185</v>
      </c>
      <c r="AY921" s="141" t="str" cm="1">
        <f t="array" ref="AY921">D921&amp;"_"&amp;INDEX(Table18[Calcultion sheet],MATCH(1,('Business case OPEX &amp; CAPEX'!$E921=Table18[Technology])*($C921=Table18[Chemical]),0))</f>
        <v>AN_conventional</v>
      </c>
      <c r="AZ921" s="141" t="str">
        <f t="shared" si="5503"/>
        <v>N185</v>
      </c>
      <c r="BA921" s="141" t="str">
        <f t="shared" si="5504"/>
        <v>O185</v>
      </c>
      <c r="BB921" s="141" t="str">
        <f t="shared" si="5505"/>
        <v>P185</v>
      </c>
      <c r="BC921" s="141" t="str">
        <f t="shared" si="5506"/>
        <v>Q185</v>
      </c>
      <c r="BD921" s="141" t="str">
        <f t="shared" si="5507"/>
        <v>R185</v>
      </c>
      <c r="BE921" s="141" t="str">
        <f t="shared" si="5508"/>
        <v>S185</v>
      </c>
      <c r="BF921" s="141" t="str">
        <f t="shared" si="5509"/>
        <v>T185</v>
      </c>
      <c r="BG921" s="141" t="str">
        <f t="shared" si="5510"/>
        <v>U185</v>
      </c>
      <c r="BH921" s="141" t="str">
        <f t="shared" si="5511"/>
        <v>V185</v>
      </c>
      <c r="BI921" s="141" t="str">
        <f t="shared" si="5512"/>
        <v>W185</v>
      </c>
      <c r="BJ921" s="141" t="str">
        <f t="shared" si="5513"/>
        <v>X185</v>
      </c>
      <c r="BK921" s="141" t="str">
        <f t="shared" si="5514"/>
        <v>Y185</v>
      </c>
      <c r="BL921" s="141" t="str">
        <f t="shared" si="5515"/>
        <v>Z185</v>
      </c>
      <c r="BM921" s="141" t="str">
        <f t="shared" si="5516"/>
        <v>AA185</v>
      </c>
      <c r="BN921" s="141" t="str">
        <f t="shared" si="5517"/>
        <v>AB185</v>
      </c>
      <c r="BO921" s="141" t="str">
        <f t="shared" si="5518"/>
        <v>AC185</v>
      </c>
      <c r="BP921" s="141" t="str">
        <f t="shared" si="5519"/>
        <v>AD185</v>
      </c>
      <c r="BQ921" s="141" t="str">
        <f t="shared" si="5520"/>
        <v>AE185</v>
      </c>
      <c r="BR921" s="141" t="str">
        <f t="shared" si="5521"/>
        <v>AF185</v>
      </c>
      <c r="BS921" s="141" t="str">
        <f t="shared" si="5522"/>
        <v>AG185</v>
      </c>
      <c r="BT921" s="141" t="str">
        <f t="shared" si="5523"/>
        <v>AH185</v>
      </c>
      <c r="BU921" s="141" t="str">
        <f t="shared" si="5524"/>
        <v>AI185</v>
      </c>
      <c r="BV921" s="141" t="str">
        <f t="shared" si="5525"/>
        <v>AJ185</v>
      </c>
      <c r="BW921" s="141" t="str">
        <f t="shared" si="5526"/>
        <v>AK185</v>
      </c>
      <c r="BX921" s="141" t="str">
        <f t="shared" si="5527"/>
        <v>AL185</v>
      </c>
      <c r="BY921" s="141" t="str">
        <f t="shared" si="5528"/>
        <v>AM185</v>
      </c>
      <c r="BZ921" s="141" t="str">
        <f t="shared" si="5529"/>
        <v>AN185</v>
      </c>
      <c r="CA921" s="141" t="str">
        <f t="shared" si="5530"/>
        <v>AO185</v>
      </c>
      <c r="CB921" s="141" t="str">
        <f t="shared" si="5531"/>
        <v>AP185</v>
      </c>
      <c r="CC921" s="141" t="str">
        <f t="shared" si="5532"/>
        <v>AQ185</v>
      </c>
      <c r="CD921" s="141" t="str">
        <f t="shared" si="5533"/>
        <v>AR185</v>
      </c>
      <c r="CE921" s="141" t="str">
        <f t="shared" si="5534"/>
        <v>AS185</v>
      </c>
      <c r="CF921" s="140"/>
      <c r="CG921" s="142" t="str">
        <f t="shared" si="5535"/>
        <v>N</v>
      </c>
      <c r="CH921" s="142" t="str">
        <f t="shared" si="5536"/>
        <v>O</v>
      </c>
      <c r="CI921" s="142" t="str">
        <f t="shared" si="5537"/>
        <v>P</v>
      </c>
      <c r="CJ921" s="142" t="str">
        <f t="shared" si="5538"/>
        <v>Q</v>
      </c>
      <c r="CK921" s="142" t="str">
        <f t="shared" si="5539"/>
        <v>R</v>
      </c>
      <c r="CL921" s="142" t="str">
        <f t="shared" si="5540"/>
        <v>S</v>
      </c>
      <c r="CM921" s="142" t="str">
        <f t="shared" si="5541"/>
        <v>T</v>
      </c>
      <c r="CN921" s="142" t="str">
        <f t="shared" si="5542"/>
        <v>U</v>
      </c>
      <c r="CO921" s="142" t="str">
        <f t="shared" si="5543"/>
        <v>V</v>
      </c>
      <c r="CP921" s="142" t="str">
        <f t="shared" si="5544"/>
        <v>W</v>
      </c>
      <c r="CQ921" s="142" t="str">
        <f t="shared" si="5545"/>
        <v>X</v>
      </c>
      <c r="CR921" s="142" t="str">
        <f t="shared" si="5546"/>
        <v>Y</v>
      </c>
      <c r="CS921" s="142" t="str">
        <f t="shared" si="5547"/>
        <v>Z</v>
      </c>
      <c r="CT921" s="142" t="str">
        <f t="shared" si="5548"/>
        <v>AA</v>
      </c>
      <c r="CU921" s="142" t="str">
        <f t="shared" si="5549"/>
        <v>AB</v>
      </c>
      <c r="CV921" s="142" t="str">
        <f t="shared" si="5550"/>
        <v>AC</v>
      </c>
      <c r="CW921" s="142" t="str">
        <f t="shared" si="5551"/>
        <v>AD</v>
      </c>
      <c r="CX921" s="142" t="str">
        <f t="shared" si="5552"/>
        <v>AE</v>
      </c>
      <c r="CY921" s="142" t="str">
        <f t="shared" si="5553"/>
        <v>AF</v>
      </c>
      <c r="CZ921" s="142" t="str">
        <f t="shared" si="5554"/>
        <v>AG</v>
      </c>
      <c r="DA921" s="142" t="str">
        <f t="shared" si="5555"/>
        <v>AH</v>
      </c>
      <c r="DB921" s="142" t="str">
        <f t="shared" si="5556"/>
        <v>AI</v>
      </c>
      <c r="DC921" s="142" t="str">
        <f t="shared" si="5557"/>
        <v>AJ</v>
      </c>
      <c r="DD921" s="142" t="str">
        <f t="shared" si="5558"/>
        <v>AK</v>
      </c>
      <c r="DE921" s="142" t="str">
        <f t="shared" si="5559"/>
        <v>AL</v>
      </c>
      <c r="DF921" s="142" t="str">
        <f t="shared" si="5560"/>
        <v>AM</v>
      </c>
      <c r="DG921" s="142" t="str">
        <f t="shared" si="5561"/>
        <v>AN</v>
      </c>
      <c r="DH921" s="142" t="str">
        <f t="shared" si="5562"/>
        <v>AO</v>
      </c>
      <c r="DI921" s="142" t="str">
        <f t="shared" si="5563"/>
        <v>AP</v>
      </c>
      <c r="DJ921" s="142" t="str">
        <f t="shared" si="5564"/>
        <v>AQ</v>
      </c>
      <c r="DK921" s="142" t="str">
        <f t="shared" si="5565"/>
        <v>AR</v>
      </c>
      <c r="DL921" s="142" t="str">
        <f t="shared" si="5566"/>
        <v>AS</v>
      </c>
    </row>
    <row r="922" spans="2:116" ht="16">
      <c r="B922" t="str">
        <f t="shared" si="5766"/>
        <v>Chem_Ammonium nitrate</v>
      </c>
      <c r="C922" s="12" t="s">
        <v>100</v>
      </c>
      <c r="D922" s="12" t="s">
        <v>329</v>
      </c>
      <c r="E922" s="12" t="s">
        <v>157</v>
      </c>
      <c r="F922" s="12" t="s">
        <v>284</v>
      </c>
      <c r="G922" s="12"/>
      <c r="H922" s="12" t="s">
        <v>32</v>
      </c>
      <c r="I922" s="12" t="s">
        <v>33</v>
      </c>
      <c r="J922" s="28"/>
      <c r="K922" t="str">
        <f>INDEX('Unit list'!$D:$D,MATCH($I922,'Unit list'!$C:$C,0))</f>
        <v>total USD/tpA</v>
      </c>
      <c r="L922" s="15">
        <f>INDEX('Unit list'!$E:$E,MATCH($I922,'Unit list'!$C:$C,0))</f>
        <v>1</v>
      </c>
      <c r="M922" t="str">
        <f t="shared" si="5632"/>
        <v>total USD/tpAAN</v>
      </c>
      <c r="N922" s="15">
        <f>INDEX('Unit list'!$F:$F,MATCH($I922,'Unit list'!$C:$C,0))</f>
        <v>0</v>
      </c>
      <c r="P922" s="84">
        <f t="shared" ref="P922:P926" ca="1" si="5768">INDIRECT("'"&amp;$AY922&amp;"'!"&amp;BA922)</f>
        <v>3113.8853448733848</v>
      </c>
      <c r="Q922" s="84">
        <f t="shared" ref="Q922:Q926" ca="1" si="5769">INDIRECT("'"&amp;$AY922&amp;"'!"&amp;BB922)</f>
        <v>3113.8853448733848</v>
      </c>
      <c r="R922" s="84">
        <f t="shared" ref="R922:R926" ca="1" si="5770">INDIRECT("'"&amp;$AY922&amp;"'!"&amp;BC922)</f>
        <v>3113.8853448733848</v>
      </c>
      <c r="S922" s="84">
        <f t="shared" ref="S922:S926" ca="1" si="5771">INDIRECT("'"&amp;$AY922&amp;"'!"&amp;BD922)</f>
        <v>3113.8853448733848</v>
      </c>
      <c r="T922" s="84">
        <f t="shared" ref="T922:T926" ca="1" si="5772">INDIRECT("'"&amp;$AY922&amp;"'!"&amp;BE922)</f>
        <v>3113.8853448733848</v>
      </c>
      <c r="U922" s="84">
        <f t="shared" ref="U922:U926" ca="1" si="5773">INDIRECT("'"&amp;$AY922&amp;"'!"&amp;BF922)</f>
        <v>3113.8853448733848</v>
      </c>
      <c r="V922" s="84">
        <f t="shared" ref="V922:V926" ca="1" si="5774">INDIRECT("'"&amp;$AY922&amp;"'!"&amp;BG922)</f>
        <v>3113.8853448733848</v>
      </c>
      <c r="W922" s="84">
        <f t="shared" ref="W922:W926" ca="1" si="5775">INDIRECT("'"&amp;$AY922&amp;"'!"&amp;BH922)</f>
        <v>3113.8853448733848</v>
      </c>
      <c r="X922" s="84">
        <f t="shared" ref="X922:X926" ca="1" si="5776">INDIRECT("'"&amp;$AY922&amp;"'!"&amp;BI922)</f>
        <v>3113.8853448733848</v>
      </c>
      <c r="Y922" s="84">
        <f t="shared" ref="Y922:Y926" ca="1" si="5777">INDIRECT("'"&amp;$AY922&amp;"'!"&amp;BJ922)</f>
        <v>3113.8853448733848</v>
      </c>
      <c r="Z922" s="84">
        <f t="shared" ref="Z922:Z926" ca="1" si="5778">INDIRECT("'"&amp;$AY922&amp;"'!"&amp;BK922)</f>
        <v>3113.8853448733848</v>
      </c>
      <c r="AA922" s="84">
        <f t="shared" ref="AA922:AA926" ca="1" si="5779">INDIRECT("'"&amp;$AY922&amp;"'!"&amp;BL922)</f>
        <v>3113.8853448733848</v>
      </c>
      <c r="AB922" s="84">
        <f t="shared" ref="AB922:AB926" ca="1" si="5780">INDIRECT("'"&amp;$AY922&amp;"'!"&amp;BM922)</f>
        <v>3113.8853448733848</v>
      </c>
      <c r="AC922" s="84">
        <f t="shared" ref="AC922:AC926" ca="1" si="5781">INDIRECT("'"&amp;$AY922&amp;"'!"&amp;BN922)</f>
        <v>3113.8853448733848</v>
      </c>
      <c r="AD922" s="84">
        <f t="shared" ref="AD922:AD926" ca="1" si="5782">INDIRECT("'"&amp;$AY922&amp;"'!"&amp;BO922)</f>
        <v>3113.8853448733848</v>
      </c>
      <c r="AE922" s="84">
        <f t="shared" ref="AE922:AE926" ca="1" si="5783">INDIRECT("'"&amp;$AY922&amp;"'!"&amp;BP922)</f>
        <v>3113.8853448733848</v>
      </c>
      <c r="AF922" s="84">
        <f t="shared" ref="AF922:AF926" ca="1" si="5784">INDIRECT("'"&amp;$AY922&amp;"'!"&amp;BQ922)</f>
        <v>3113.8853448733848</v>
      </c>
      <c r="AG922" s="84">
        <f t="shared" ref="AG922:AG926" ca="1" si="5785">INDIRECT("'"&amp;$AY922&amp;"'!"&amp;BR922)</f>
        <v>3113.8853448733848</v>
      </c>
      <c r="AH922" s="84">
        <f t="shared" ref="AH922:AH926" ca="1" si="5786">INDIRECT("'"&amp;$AY922&amp;"'!"&amp;BS922)</f>
        <v>3113.8853448733848</v>
      </c>
      <c r="AI922" s="84">
        <f t="shared" ref="AI922:AI926" ca="1" si="5787">INDIRECT("'"&amp;$AY922&amp;"'!"&amp;BT922)</f>
        <v>3113.8853448733848</v>
      </c>
      <c r="AJ922" s="84">
        <f t="shared" ref="AJ922:AJ926" ca="1" si="5788">INDIRECT("'"&amp;$AY922&amp;"'!"&amp;BU922)</f>
        <v>3113.8853448733848</v>
      </c>
      <c r="AK922" s="84">
        <f t="shared" ref="AK922:AK926" ca="1" si="5789">INDIRECT("'"&amp;$AY922&amp;"'!"&amp;BV922)</f>
        <v>3113.8853448733848</v>
      </c>
      <c r="AL922" s="84">
        <f t="shared" ref="AL922:AL926" ca="1" si="5790">INDIRECT("'"&amp;$AY922&amp;"'!"&amp;BW922)</f>
        <v>3113.8853448733848</v>
      </c>
      <c r="AM922" s="84">
        <f t="shared" ref="AM922:AM926" ca="1" si="5791">INDIRECT("'"&amp;$AY922&amp;"'!"&amp;BX922)</f>
        <v>3113.8853448733848</v>
      </c>
      <c r="AN922" s="84">
        <f t="shared" ref="AN922:AN926" ca="1" si="5792">INDIRECT("'"&amp;$AY922&amp;"'!"&amp;BY922)</f>
        <v>3113.8853448733848</v>
      </c>
      <c r="AO922" s="84">
        <f t="shared" ref="AO922:AO926" ca="1" si="5793">INDIRECT("'"&amp;$AY922&amp;"'!"&amp;BZ922)</f>
        <v>3113.8853448733848</v>
      </c>
      <c r="AP922" s="84">
        <f t="shared" ref="AP922:AP926" ca="1" si="5794">INDIRECT("'"&amp;$AY922&amp;"'!"&amp;CA922)</f>
        <v>3113.8853448733848</v>
      </c>
      <c r="AQ922" s="84">
        <f t="shared" ref="AQ922:AQ926" ca="1" si="5795">INDIRECT("'"&amp;$AY922&amp;"'!"&amp;CB922)</f>
        <v>3113.8853448733848</v>
      </c>
      <c r="AR922" s="84">
        <f t="shared" ref="AR922:AR926" ca="1" si="5796">INDIRECT("'"&amp;$AY922&amp;"'!"&amp;CC922)</f>
        <v>3113.8853448733848</v>
      </c>
      <c r="AS922" s="84">
        <f t="shared" ref="AS922:AS926" ca="1" si="5797">INDIRECT("'"&amp;$AY922&amp;"'!"&amp;CD922)</f>
        <v>3113.8853448733848</v>
      </c>
      <c r="AT922" s="84">
        <f t="shared" ref="AT922:AT926" ca="1" si="5798">INDIRECT("'"&amp;$AY922&amp;"'!"&amp;CE922)</f>
        <v>3113.8853448733848</v>
      </c>
      <c r="AW922" s="140" t="s">
        <v>327</v>
      </c>
      <c r="AX922" s="140">
        <f t="shared" si="5666"/>
        <v>186</v>
      </c>
      <c r="AY922" s="141" t="str" cm="1">
        <f t="array" ref="AY922">D922&amp;"_"&amp;INDEX(Table18[Calcultion sheet],MATCH(1,('Business case OPEX &amp; CAPEX'!$E922=Table18[Technology])*($C922=Table18[Chemical]),0))</f>
        <v>AN_conventional</v>
      </c>
      <c r="AZ922" s="141" t="str">
        <f t="shared" si="5503"/>
        <v>N186</v>
      </c>
      <c r="BA922" s="141" t="str">
        <f t="shared" si="5504"/>
        <v>O186</v>
      </c>
      <c r="BB922" s="141" t="str">
        <f t="shared" si="5505"/>
        <v>P186</v>
      </c>
      <c r="BC922" s="141" t="str">
        <f t="shared" si="5506"/>
        <v>Q186</v>
      </c>
      <c r="BD922" s="141" t="str">
        <f t="shared" si="5507"/>
        <v>R186</v>
      </c>
      <c r="BE922" s="141" t="str">
        <f t="shared" si="5508"/>
        <v>S186</v>
      </c>
      <c r="BF922" s="141" t="str">
        <f t="shared" si="5509"/>
        <v>T186</v>
      </c>
      <c r="BG922" s="141" t="str">
        <f t="shared" si="5510"/>
        <v>U186</v>
      </c>
      <c r="BH922" s="141" t="str">
        <f t="shared" si="5511"/>
        <v>V186</v>
      </c>
      <c r="BI922" s="141" t="str">
        <f t="shared" si="5512"/>
        <v>W186</v>
      </c>
      <c r="BJ922" s="141" t="str">
        <f t="shared" si="5513"/>
        <v>X186</v>
      </c>
      <c r="BK922" s="141" t="str">
        <f t="shared" si="5514"/>
        <v>Y186</v>
      </c>
      <c r="BL922" s="141" t="str">
        <f t="shared" si="5515"/>
        <v>Z186</v>
      </c>
      <c r="BM922" s="141" t="str">
        <f t="shared" si="5516"/>
        <v>AA186</v>
      </c>
      <c r="BN922" s="141" t="str">
        <f t="shared" si="5517"/>
        <v>AB186</v>
      </c>
      <c r="BO922" s="141" t="str">
        <f t="shared" si="5518"/>
        <v>AC186</v>
      </c>
      <c r="BP922" s="141" t="str">
        <f t="shared" si="5519"/>
        <v>AD186</v>
      </c>
      <c r="BQ922" s="141" t="str">
        <f t="shared" si="5520"/>
        <v>AE186</v>
      </c>
      <c r="BR922" s="141" t="str">
        <f t="shared" si="5521"/>
        <v>AF186</v>
      </c>
      <c r="BS922" s="141" t="str">
        <f t="shared" si="5522"/>
        <v>AG186</v>
      </c>
      <c r="BT922" s="141" t="str">
        <f t="shared" si="5523"/>
        <v>AH186</v>
      </c>
      <c r="BU922" s="141" t="str">
        <f t="shared" si="5524"/>
        <v>AI186</v>
      </c>
      <c r="BV922" s="141" t="str">
        <f t="shared" si="5525"/>
        <v>AJ186</v>
      </c>
      <c r="BW922" s="141" t="str">
        <f t="shared" si="5526"/>
        <v>AK186</v>
      </c>
      <c r="BX922" s="141" t="str">
        <f t="shared" si="5527"/>
        <v>AL186</v>
      </c>
      <c r="BY922" s="141" t="str">
        <f t="shared" si="5528"/>
        <v>AM186</v>
      </c>
      <c r="BZ922" s="141" t="str">
        <f t="shared" si="5529"/>
        <v>AN186</v>
      </c>
      <c r="CA922" s="141" t="str">
        <f t="shared" si="5530"/>
        <v>AO186</v>
      </c>
      <c r="CB922" s="141" t="str">
        <f t="shared" si="5531"/>
        <v>AP186</v>
      </c>
      <c r="CC922" s="141" t="str">
        <f t="shared" si="5532"/>
        <v>AQ186</v>
      </c>
      <c r="CD922" s="141" t="str">
        <f t="shared" si="5533"/>
        <v>AR186</v>
      </c>
      <c r="CE922" s="141" t="str">
        <f t="shared" si="5534"/>
        <v>AS186</v>
      </c>
      <c r="CF922" s="140"/>
      <c r="CG922" s="142" t="str">
        <f t="shared" si="5535"/>
        <v>N</v>
      </c>
      <c r="CH922" s="142" t="str">
        <f t="shared" si="5536"/>
        <v>O</v>
      </c>
      <c r="CI922" s="142" t="str">
        <f t="shared" si="5537"/>
        <v>P</v>
      </c>
      <c r="CJ922" s="142" t="str">
        <f t="shared" si="5538"/>
        <v>Q</v>
      </c>
      <c r="CK922" s="142" t="str">
        <f t="shared" si="5539"/>
        <v>R</v>
      </c>
      <c r="CL922" s="142" t="str">
        <f t="shared" si="5540"/>
        <v>S</v>
      </c>
      <c r="CM922" s="142" t="str">
        <f t="shared" si="5541"/>
        <v>T</v>
      </c>
      <c r="CN922" s="142" t="str">
        <f t="shared" si="5542"/>
        <v>U</v>
      </c>
      <c r="CO922" s="142" t="str">
        <f t="shared" si="5543"/>
        <v>V</v>
      </c>
      <c r="CP922" s="142" t="str">
        <f t="shared" si="5544"/>
        <v>W</v>
      </c>
      <c r="CQ922" s="142" t="str">
        <f t="shared" si="5545"/>
        <v>X</v>
      </c>
      <c r="CR922" s="142" t="str">
        <f t="shared" si="5546"/>
        <v>Y</v>
      </c>
      <c r="CS922" s="142" t="str">
        <f t="shared" si="5547"/>
        <v>Z</v>
      </c>
      <c r="CT922" s="142" t="str">
        <f t="shared" si="5548"/>
        <v>AA</v>
      </c>
      <c r="CU922" s="142" t="str">
        <f t="shared" si="5549"/>
        <v>AB</v>
      </c>
      <c r="CV922" s="142" t="str">
        <f t="shared" si="5550"/>
        <v>AC</v>
      </c>
      <c r="CW922" s="142" t="str">
        <f t="shared" si="5551"/>
        <v>AD</v>
      </c>
      <c r="CX922" s="142" t="str">
        <f t="shared" si="5552"/>
        <v>AE</v>
      </c>
      <c r="CY922" s="142" t="str">
        <f t="shared" si="5553"/>
        <v>AF</v>
      </c>
      <c r="CZ922" s="142" t="str">
        <f t="shared" si="5554"/>
        <v>AG</v>
      </c>
      <c r="DA922" s="142" t="str">
        <f t="shared" si="5555"/>
        <v>AH</v>
      </c>
      <c r="DB922" s="142" t="str">
        <f t="shared" si="5556"/>
        <v>AI</v>
      </c>
      <c r="DC922" s="142" t="str">
        <f t="shared" si="5557"/>
        <v>AJ</v>
      </c>
      <c r="DD922" s="142" t="str">
        <f t="shared" si="5558"/>
        <v>AK</v>
      </c>
      <c r="DE922" s="142" t="str">
        <f t="shared" si="5559"/>
        <v>AL</v>
      </c>
      <c r="DF922" s="142" t="str">
        <f t="shared" si="5560"/>
        <v>AM</v>
      </c>
      <c r="DG922" s="142" t="str">
        <f t="shared" si="5561"/>
        <v>AN</v>
      </c>
      <c r="DH922" s="142" t="str">
        <f t="shared" si="5562"/>
        <v>AO</v>
      </c>
      <c r="DI922" s="142" t="str">
        <f t="shared" si="5563"/>
        <v>AP</v>
      </c>
      <c r="DJ922" s="142" t="str">
        <f t="shared" si="5564"/>
        <v>AQ</v>
      </c>
      <c r="DK922" s="142" t="str">
        <f t="shared" si="5565"/>
        <v>AR</v>
      </c>
      <c r="DL922" s="142" t="str">
        <f t="shared" si="5566"/>
        <v>AS</v>
      </c>
    </row>
    <row r="923" spans="2:116" ht="16">
      <c r="B923" t="str">
        <f t="shared" si="5766"/>
        <v>Chem_Ammonium nitrate</v>
      </c>
      <c r="C923" s="12" t="s">
        <v>100</v>
      </c>
      <c r="D923" s="12" t="s">
        <v>329</v>
      </c>
      <c r="E923" s="12" t="s">
        <v>157</v>
      </c>
      <c r="F923" s="12" t="s">
        <v>284</v>
      </c>
      <c r="G923" s="12"/>
      <c r="H923" s="12" t="s">
        <v>38</v>
      </c>
      <c r="I923" s="12" t="s">
        <v>328</v>
      </c>
      <c r="J923" s="28"/>
      <c r="K923" t="str">
        <f>INDEX('Unit list'!$D:$D,MATCH($I923,'Unit list'!$C:$C,0))</f>
        <v>USD/tpA</v>
      </c>
      <c r="L923" s="15">
        <f>INDEX('Unit list'!$E:$E,MATCH($I923,'Unit list'!$C:$C,0))</f>
        <v>1</v>
      </c>
      <c r="M923" t="str">
        <f t="shared" si="5632"/>
        <v>USD/tpAAN</v>
      </c>
      <c r="N923" s="15">
        <f>INDEX('Unit list'!$F:$F,MATCH($I923,'Unit list'!$C:$C,0))</f>
        <v>0</v>
      </c>
      <c r="P923" s="84">
        <f t="shared" ca="1" si="5768"/>
        <v>155.74426724366924</v>
      </c>
      <c r="Q923" s="84">
        <f t="shared" ca="1" si="5769"/>
        <v>155.74426724366924</v>
      </c>
      <c r="R923" s="84">
        <f t="shared" ca="1" si="5770"/>
        <v>155.74426724366924</v>
      </c>
      <c r="S923" s="84">
        <f t="shared" ca="1" si="5771"/>
        <v>155.74426724366924</v>
      </c>
      <c r="T923" s="84">
        <f t="shared" ca="1" si="5772"/>
        <v>155.74426724366924</v>
      </c>
      <c r="U923" s="84">
        <f t="shared" ca="1" si="5773"/>
        <v>155.74426724366924</v>
      </c>
      <c r="V923" s="84">
        <f t="shared" ca="1" si="5774"/>
        <v>155.74426724366924</v>
      </c>
      <c r="W923" s="84">
        <f t="shared" ca="1" si="5775"/>
        <v>155.74426724366924</v>
      </c>
      <c r="X923" s="84">
        <f t="shared" ca="1" si="5776"/>
        <v>155.74426724366924</v>
      </c>
      <c r="Y923" s="84">
        <f t="shared" ca="1" si="5777"/>
        <v>155.74426724366924</v>
      </c>
      <c r="Z923" s="84">
        <f t="shared" ca="1" si="5778"/>
        <v>155.74426724366924</v>
      </c>
      <c r="AA923" s="84">
        <f t="shared" ca="1" si="5779"/>
        <v>155.74426724366924</v>
      </c>
      <c r="AB923" s="84">
        <f t="shared" ca="1" si="5780"/>
        <v>155.74426724366924</v>
      </c>
      <c r="AC923" s="84">
        <f t="shared" ca="1" si="5781"/>
        <v>155.74426724366924</v>
      </c>
      <c r="AD923" s="84">
        <f t="shared" ca="1" si="5782"/>
        <v>155.74426724366924</v>
      </c>
      <c r="AE923" s="84">
        <f t="shared" ca="1" si="5783"/>
        <v>155.74426724366924</v>
      </c>
      <c r="AF923" s="84">
        <f t="shared" ca="1" si="5784"/>
        <v>155.74426724366924</v>
      </c>
      <c r="AG923" s="84">
        <f t="shared" ca="1" si="5785"/>
        <v>155.74426724366924</v>
      </c>
      <c r="AH923" s="84">
        <f t="shared" ca="1" si="5786"/>
        <v>155.74426724366924</v>
      </c>
      <c r="AI923" s="84">
        <f t="shared" ca="1" si="5787"/>
        <v>155.74426724366924</v>
      </c>
      <c r="AJ923" s="84">
        <f t="shared" ca="1" si="5788"/>
        <v>155.74426724366924</v>
      </c>
      <c r="AK923" s="84">
        <f t="shared" ca="1" si="5789"/>
        <v>155.74426724366924</v>
      </c>
      <c r="AL923" s="84">
        <f t="shared" ca="1" si="5790"/>
        <v>155.74426724366924</v>
      </c>
      <c r="AM923" s="84">
        <f t="shared" ca="1" si="5791"/>
        <v>155.74426724366924</v>
      </c>
      <c r="AN923" s="84">
        <f t="shared" ca="1" si="5792"/>
        <v>155.74426724366924</v>
      </c>
      <c r="AO923" s="84">
        <f t="shared" ca="1" si="5793"/>
        <v>155.74426724366924</v>
      </c>
      <c r="AP923" s="84">
        <f t="shared" ca="1" si="5794"/>
        <v>155.74426724366924</v>
      </c>
      <c r="AQ923" s="84">
        <f t="shared" ca="1" si="5795"/>
        <v>155.74426724366924</v>
      </c>
      <c r="AR923" s="84">
        <f t="shared" ca="1" si="5796"/>
        <v>155.74426724366924</v>
      </c>
      <c r="AS923" s="84">
        <f t="shared" ca="1" si="5797"/>
        <v>155.74426724366924</v>
      </c>
      <c r="AT923" s="84">
        <f t="shared" ca="1" si="5798"/>
        <v>155.74426724366924</v>
      </c>
      <c r="AW923" s="140" t="s">
        <v>327</v>
      </c>
      <c r="AX923" s="140">
        <f t="shared" si="5666"/>
        <v>187</v>
      </c>
      <c r="AY923" s="141" t="str" cm="1">
        <f t="array" ref="AY923">D923&amp;"_"&amp;INDEX(Table18[Calcultion sheet],MATCH(1,('Business case OPEX &amp; CAPEX'!$E923=Table18[Technology])*($C923=Table18[Chemical]),0))</f>
        <v>AN_conventional</v>
      </c>
      <c r="AZ923" s="141" t="str">
        <f t="shared" ref="AZ923:AZ986" si="5799">CG923&amp;$AX923</f>
        <v>N187</v>
      </c>
      <c r="BA923" s="141" t="str">
        <f t="shared" ref="BA923:BA986" si="5800">CH923&amp;$AX923</f>
        <v>O187</v>
      </c>
      <c r="BB923" s="141" t="str">
        <f t="shared" ref="BB923:BB986" si="5801">CI923&amp;$AX923</f>
        <v>P187</v>
      </c>
      <c r="BC923" s="141" t="str">
        <f t="shared" ref="BC923:BC986" si="5802">CJ923&amp;$AX923</f>
        <v>Q187</v>
      </c>
      <c r="BD923" s="141" t="str">
        <f t="shared" ref="BD923:BD986" si="5803">CK923&amp;$AX923</f>
        <v>R187</v>
      </c>
      <c r="BE923" s="141" t="str">
        <f t="shared" ref="BE923:BE986" si="5804">CL923&amp;$AX923</f>
        <v>S187</v>
      </c>
      <c r="BF923" s="141" t="str">
        <f t="shared" ref="BF923:BF986" si="5805">CM923&amp;$AX923</f>
        <v>T187</v>
      </c>
      <c r="BG923" s="141" t="str">
        <f t="shared" ref="BG923:BG986" si="5806">CN923&amp;$AX923</f>
        <v>U187</v>
      </c>
      <c r="BH923" s="141" t="str">
        <f t="shared" ref="BH923:BH986" si="5807">CO923&amp;$AX923</f>
        <v>V187</v>
      </c>
      <c r="BI923" s="141" t="str">
        <f t="shared" ref="BI923:BI986" si="5808">CP923&amp;$AX923</f>
        <v>W187</v>
      </c>
      <c r="BJ923" s="141" t="str">
        <f t="shared" ref="BJ923:BJ986" si="5809">CQ923&amp;$AX923</f>
        <v>X187</v>
      </c>
      <c r="BK923" s="141" t="str">
        <f t="shared" ref="BK923:BK986" si="5810">CR923&amp;$AX923</f>
        <v>Y187</v>
      </c>
      <c r="BL923" s="141" t="str">
        <f t="shared" ref="BL923:BL986" si="5811">CS923&amp;$AX923</f>
        <v>Z187</v>
      </c>
      <c r="BM923" s="141" t="str">
        <f t="shared" ref="BM923:BM986" si="5812">CT923&amp;$AX923</f>
        <v>AA187</v>
      </c>
      <c r="BN923" s="141" t="str">
        <f t="shared" ref="BN923:BN986" si="5813">CU923&amp;$AX923</f>
        <v>AB187</v>
      </c>
      <c r="BO923" s="141" t="str">
        <f t="shared" ref="BO923:BO986" si="5814">CV923&amp;$AX923</f>
        <v>AC187</v>
      </c>
      <c r="BP923" s="141" t="str">
        <f t="shared" ref="BP923:BP986" si="5815">CW923&amp;$AX923</f>
        <v>AD187</v>
      </c>
      <c r="BQ923" s="141" t="str">
        <f t="shared" ref="BQ923:BQ986" si="5816">CX923&amp;$AX923</f>
        <v>AE187</v>
      </c>
      <c r="BR923" s="141" t="str">
        <f t="shared" ref="BR923:BR986" si="5817">CY923&amp;$AX923</f>
        <v>AF187</v>
      </c>
      <c r="BS923" s="141" t="str">
        <f t="shared" ref="BS923:BS986" si="5818">CZ923&amp;$AX923</f>
        <v>AG187</v>
      </c>
      <c r="BT923" s="141" t="str">
        <f t="shared" ref="BT923:BT986" si="5819">DA923&amp;$AX923</f>
        <v>AH187</v>
      </c>
      <c r="BU923" s="141" t="str">
        <f t="shared" ref="BU923:BU986" si="5820">DB923&amp;$AX923</f>
        <v>AI187</v>
      </c>
      <c r="BV923" s="141" t="str">
        <f t="shared" ref="BV923:BV986" si="5821">DC923&amp;$AX923</f>
        <v>AJ187</v>
      </c>
      <c r="BW923" s="141" t="str">
        <f t="shared" ref="BW923:BW986" si="5822">DD923&amp;$AX923</f>
        <v>AK187</v>
      </c>
      <c r="BX923" s="141" t="str">
        <f t="shared" ref="BX923:BX986" si="5823">DE923&amp;$AX923</f>
        <v>AL187</v>
      </c>
      <c r="BY923" s="141" t="str">
        <f t="shared" ref="BY923:BY986" si="5824">DF923&amp;$AX923</f>
        <v>AM187</v>
      </c>
      <c r="BZ923" s="141" t="str">
        <f t="shared" ref="BZ923:BZ986" si="5825">DG923&amp;$AX923</f>
        <v>AN187</v>
      </c>
      <c r="CA923" s="141" t="str">
        <f t="shared" ref="CA923:CA986" si="5826">DH923&amp;$AX923</f>
        <v>AO187</v>
      </c>
      <c r="CB923" s="141" t="str">
        <f t="shared" ref="CB923:CB986" si="5827">DI923&amp;$AX923</f>
        <v>AP187</v>
      </c>
      <c r="CC923" s="141" t="str">
        <f t="shared" ref="CC923:CC986" si="5828">DJ923&amp;$AX923</f>
        <v>AQ187</v>
      </c>
      <c r="CD923" s="141" t="str">
        <f t="shared" ref="CD923:CD986" si="5829">DK923&amp;$AX923</f>
        <v>AR187</v>
      </c>
      <c r="CE923" s="141" t="str">
        <f t="shared" ref="CE923:CE986" si="5830">DL923&amp;$AX923</f>
        <v>AS187</v>
      </c>
      <c r="CF923" s="140"/>
      <c r="CG923" s="142" t="str">
        <f t="shared" ref="CG923:CG986" si="5831">AW923</f>
        <v>N</v>
      </c>
      <c r="CH923" s="142" t="str">
        <f t="shared" ref="CH923:CH986" si="5832">IF(AND(LEN(CG923)=1,CG923&lt;&gt;"Z"),CHAR(CODE(CG923)+1),IF(RIGHT(CG923,1)="Z", CHAR(65+MOD(CODE(LEFT(CG923,1))+1-65,26)),LEFT(CG923,1)) &amp; CHAR(65+MOD(CODE(RIGHT(CG923,1))+1-65,26)))</f>
        <v>O</v>
      </c>
      <c r="CI923" s="142" t="str">
        <f t="shared" ref="CI923:CI986" si="5833">IF(AND(LEN(CH923)=1,CH923&lt;&gt;"Z"),CHAR(CODE(CH923)+1),IF(RIGHT(CH923,1)="Z", CHAR(65+MOD(CODE(LEFT(CH923,1))+1-65,26)),LEFT(CH923,1)) &amp; CHAR(65+MOD(CODE(RIGHT(CH923,1))+1-65,26)))</f>
        <v>P</v>
      </c>
      <c r="CJ923" s="142" t="str">
        <f t="shared" ref="CJ923:CJ986" si="5834">IF(AND(LEN(CI923)=1,CI923&lt;&gt;"Z"),CHAR(CODE(CI923)+1),IF(RIGHT(CI923,1)="Z", CHAR(65+MOD(CODE(LEFT(CI923,1))+1-65,26)),LEFT(CI923,1)) &amp; CHAR(65+MOD(CODE(RIGHT(CI923,1))+1-65,26)))</f>
        <v>Q</v>
      </c>
      <c r="CK923" s="142" t="str">
        <f t="shared" ref="CK923:CK986" si="5835">IF(AND(LEN(CJ923)=1,CJ923&lt;&gt;"Z"),CHAR(CODE(CJ923)+1),IF(RIGHT(CJ923,1)="Z", CHAR(65+MOD(CODE(LEFT(CJ923,1))+1-65,26)),LEFT(CJ923,1)) &amp; CHAR(65+MOD(CODE(RIGHT(CJ923,1))+1-65,26)))</f>
        <v>R</v>
      </c>
      <c r="CL923" s="142" t="str">
        <f t="shared" ref="CL923:CL986" si="5836">IF(AND(LEN(CK923)=1,CK923&lt;&gt;"Z"),CHAR(CODE(CK923)+1),IF(RIGHT(CK923,1)="Z", CHAR(65+MOD(CODE(LEFT(CK923,1))+1-65,26)),LEFT(CK923,1)) &amp; CHAR(65+MOD(CODE(RIGHT(CK923,1))+1-65,26)))</f>
        <v>S</v>
      </c>
      <c r="CM923" s="142" t="str">
        <f t="shared" ref="CM923:CM986" si="5837">IF(AND(LEN(CL923)=1,CL923&lt;&gt;"Z"),CHAR(CODE(CL923)+1),IF(RIGHT(CL923,1)="Z", CHAR(65+MOD(CODE(LEFT(CL923,1))+1-65,26)),LEFT(CL923,1)) &amp; CHAR(65+MOD(CODE(RIGHT(CL923,1))+1-65,26)))</f>
        <v>T</v>
      </c>
      <c r="CN923" s="142" t="str">
        <f t="shared" ref="CN923:CN986" si="5838">IF(AND(LEN(CM923)=1,CM923&lt;&gt;"Z"),CHAR(CODE(CM923)+1),IF(RIGHT(CM923,1)="Z", CHAR(65+MOD(CODE(LEFT(CM923,1))+1-65,26)),LEFT(CM923,1)) &amp; CHAR(65+MOD(CODE(RIGHT(CM923,1))+1-65,26)))</f>
        <v>U</v>
      </c>
      <c r="CO923" s="142" t="str">
        <f t="shared" ref="CO923:CO986" si="5839">IF(AND(LEN(CN923)=1,CN923&lt;&gt;"Z"),CHAR(CODE(CN923)+1),IF(RIGHT(CN923,1)="Z", CHAR(65+MOD(CODE(LEFT(CN923,1))+1-65,26)),LEFT(CN923,1)) &amp; CHAR(65+MOD(CODE(RIGHT(CN923,1))+1-65,26)))</f>
        <v>V</v>
      </c>
      <c r="CP923" s="142" t="str">
        <f t="shared" ref="CP923:CP986" si="5840">IF(AND(LEN(CO923)=1,CO923&lt;&gt;"Z"),CHAR(CODE(CO923)+1),IF(RIGHT(CO923,1)="Z", CHAR(65+MOD(CODE(LEFT(CO923,1))+1-65,26)),LEFT(CO923,1)) &amp; CHAR(65+MOD(CODE(RIGHT(CO923,1))+1-65,26)))</f>
        <v>W</v>
      </c>
      <c r="CQ923" s="142" t="str">
        <f t="shared" ref="CQ923:CQ986" si="5841">IF(AND(LEN(CP923)=1,CP923&lt;&gt;"Z"),CHAR(CODE(CP923)+1),IF(RIGHT(CP923,1)="Z", CHAR(65+MOD(CODE(LEFT(CP923,1))+1-65,26)),LEFT(CP923,1)) &amp; CHAR(65+MOD(CODE(RIGHT(CP923,1))+1-65,26)))</f>
        <v>X</v>
      </c>
      <c r="CR923" s="142" t="str">
        <f t="shared" ref="CR923:CR986" si="5842">IF(AND(LEN(CQ923)=1,CQ923&lt;&gt;"Z"),CHAR(CODE(CQ923)+1),IF(RIGHT(CQ923,1)="Z", CHAR(65+MOD(CODE(LEFT(CQ923,1))+1-65,26)),LEFT(CQ923,1)) &amp; CHAR(65+MOD(CODE(RIGHT(CQ923,1))+1-65,26)))</f>
        <v>Y</v>
      </c>
      <c r="CS923" s="142" t="str">
        <f t="shared" ref="CS923:CS986" si="5843">IF(AND(LEN(CR923)=1,CR923&lt;&gt;"Z"),CHAR(CODE(CR923)+1),IF(RIGHT(CR923,1)="Z", CHAR(65+MOD(CODE(LEFT(CR923,1))+1-65,26)),LEFT(CR923,1)) &amp; CHAR(65+MOD(CODE(RIGHT(CR923,1))+1-65,26)))</f>
        <v>Z</v>
      </c>
      <c r="CT923" s="142" t="str">
        <f t="shared" ref="CT923:CT986" si="5844">IF(AND(LEN(CS923)=1,CS923&lt;&gt;"Z"),CHAR(CODE(CS923)+1),IF(RIGHT(CS923,1)="Z", CHAR(65+MOD(CODE(LEFT(CS923,1))+1-65,26)),LEFT(CS923,1)) &amp; CHAR(65+MOD(CODE(RIGHT(CS923,1))+1-65,26)))</f>
        <v>AA</v>
      </c>
      <c r="CU923" s="142" t="str">
        <f t="shared" ref="CU923:CU986" si="5845">IF(AND(LEN(CT923)=1,CT923&lt;&gt;"Z"),CHAR(CODE(CT923)+1),IF(RIGHT(CT923,1)="Z", CHAR(65+MOD(CODE(LEFT(CT923,1))+1-65,26)),LEFT(CT923,1)) &amp; CHAR(65+MOD(CODE(RIGHT(CT923,1))+1-65,26)))</f>
        <v>AB</v>
      </c>
      <c r="CV923" s="142" t="str">
        <f t="shared" ref="CV923:CV986" si="5846">IF(AND(LEN(CU923)=1,CU923&lt;&gt;"Z"),CHAR(CODE(CU923)+1),IF(RIGHT(CU923,1)="Z", CHAR(65+MOD(CODE(LEFT(CU923,1))+1-65,26)),LEFT(CU923,1)) &amp; CHAR(65+MOD(CODE(RIGHT(CU923,1))+1-65,26)))</f>
        <v>AC</v>
      </c>
      <c r="CW923" s="142" t="str">
        <f t="shared" ref="CW923:CW986" si="5847">IF(AND(LEN(CV923)=1,CV923&lt;&gt;"Z"),CHAR(CODE(CV923)+1),IF(RIGHT(CV923,1)="Z", CHAR(65+MOD(CODE(LEFT(CV923,1))+1-65,26)),LEFT(CV923,1)) &amp; CHAR(65+MOD(CODE(RIGHT(CV923,1))+1-65,26)))</f>
        <v>AD</v>
      </c>
      <c r="CX923" s="142" t="str">
        <f t="shared" ref="CX923:CX986" si="5848">IF(AND(LEN(CW923)=1,CW923&lt;&gt;"Z"),CHAR(CODE(CW923)+1),IF(RIGHT(CW923,1)="Z", CHAR(65+MOD(CODE(LEFT(CW923,1))+1-65,26)),LEFT(CW923,1)) &amp; CHAR(65+MOD(CODE(RIGHT(CW923,1))+1-65,26)))</f>
        <v>AE</v>
      </c>
      <c r="CY923" s="142" t="str">
        <f t="shared" ref="CY923:CY986" si="5849">IF(AND(LEN(CX923)=1,CX923&lt;&gt;"Z"),CHAR(CODE(CX923)+1),IF(RIGHT(CX923,1)="Z", CHAR(65+MOD(CODE(LEFT(CX923,1))+1-65,26)),LEFT(CX923,1)) &amp; CHAR(65+MOD(CODE(RIGHT(CX923,1))+1-65,26)))</f>
        <v>AF</v>
      </c>
      <c r="CZ923" s="142" t="str">
        <f t="shared" ref="CZ923:CZ986" si="5850">IF(AND(LEN(CY923)=1,CY923&lt;&gt;"Z"),CHAR(CODE(CY923)+1),IF(RIGHT(CY923,1)="Z", CHAR(65+MOD(CODE(LEFT(CY923,1))+1-65,26)),LEFT(CY923,1)) &amp; CHAR(65+MOD(CODE(RIGHT(CY923,1))+1-65,26)))</f>
        <v>AG</v>
      </c>
      <c r="DA923" s="142" t="str">
        <f t="shared" ref="DA923:DA986" si="5851">IF(AND(LEN(CZ923)=1,CZ923&lt;&gt;"Z"),CHAR(CODE(CZ923)+1),IF(RIGHT(CZ923,1)="Z", CHAR(65+MOD(CODE(LEFT(CZ923,1))+1-65,26)),LEFT(CZ923,1)) &amp; CHAR(65+MOD(CODE(RIGHT(CZ923,1))+1-65,26)))</f>
        <v>AH</v>
      </c>
      <c r="DB923" s="142" t="str">
        <f t="shared" ref="DB923:DB986" si="5852">IF(AND(LEN(DA923)=1,DA923&lt;&gt;"Z"),CHAR(CODE(DA923)+1),IF(RIGHT(DA923,1)="Z", CHAR(65+MOD(CODE(LEFT(DA923,1))+1-65,26)),LEFT(DA923,1)) &amp; CHAR(65+MOD(CODE(RIGHT(DA923,1))+1-65,26)))</f>
        <v>AI</v>
      </c>
      <c r="DC923" s="142" t="str">
        <f t="shared" ref="DC923:DC986" si="5853">IF(AND(LEN(DB923)=1,DB923&lt;&gt;"Z"),CHAR(CODE(DB923)+1),IF(RIGHT(DB923,1)="Z", CHAR(65+MOD(CODE(LEFT(DB923,1))+1-65,26)),LEFT(DB923,1)) &amp; CHAR(65+MOD(CODE(RIGHT(DB923,1))+1-65,26)))</f>
        <v>AJ</v>
      </c>
      <c r="DD923" s="142" t="str">
        <f t="shared" ref="DD923:DD986" si="5854">IF(AND(LEN(DC923)=1,DC923&lt;&gt;"Z"),CHAR(CODE(DC923)+1),IF(RIGHT(DC923,1)="Z", CHAR(65+MOD(CODE(LEFT(DC923,1))+1-65,26)),LEFT(DC923,1)) &amp; CHAR(65+MOD(CODE(RIGHT(DC923,1))+1-65,26)))</f>
        <v>AK</v>
      </c>
      <c r="DE923" s="142" t="str">
        <f t="shared" ref="DE923:DE986" si="5855">IF(AND(LEN(DD923)=1,DD923&lt;&gt;"Z"),CHAR(CODE(DD923)+1),IF(RIGHT(DD923,1)="Z", CHAR(65+MOD(CODE(LEFT(DD923,1))+1-65,26)),LEFT(DD923,1)) &amp; CHAR(65+MOD(CODE(RIGHT(DD923,1))+1-65,26)))</f>
        <v>AL</v>
      </c>
      <c r="DF923" s="142" t="str">
        <f t="shared" ref="DF923:DF986" si="5856">IF(AND(LEN(DE923)=1,DE923&lt;&gt;"Z"),CHAR(CODE(DE923)+1),IF(RIGHT(DE923,1)="Z", CHAR(65+MOD(CODE(LEFT(DE923,1))+1-65,26)),LEFT(DE923,1)) &amp; CHAR(65+MOD(CODE(RIGHT(DE923,1))+1-65,26)))</f>
        <v>AM</v>
      </c>
      <c r="DG923" s="142" t="str">
        <f t="shared" ref="DG923:DG986" si="5857">IF(AND(LEN(DF923)=1,DF923&lt;&gt;"Z"),CHAR(CODE(DF923)+1),IF(RIGHT(DF923,1)="Z", CHAR(65+MOD(CODE(LEFT(DF923,1))+1-65,26)),LEFT(DF923,1)) &amp; CHAR(65+MOD(CODE(RIGHT(DF923,1))+1-65,26)))</f>
        <v>AN</v>
      </c>
      <c r="DH923" s="142" t="str">
        <f t="shared" ref="DH923:DH986" si="5858">IF(AND(LEN(DG923)=1,DG923&lt;&gt;"Z"),CHAR(CODE(DG923)+1),IF(RIGHT(DG923,1)="Z", CHAR(65+MOD(CODE(LEFT(DG923,1))+1-65,26)),LEFT(DG923,1)) &amp; CHAR(65+MOD(CODE(RIGHT(DG923,1))+1-65,26)))</f>
        <v>AO</v>
      </c>
      <c r="DI923" s="142" t="str">
        <f t="shared" ref="DI923:DI986" si="5859">IF(AND(LEN(DH923)=1,DH923&lt;&gt;"Z"),CHAR(CODE(DH923)+1),IF(RIGHT(DH923,1)="Z", CHAR(65+MOD(CODE(LEFT(DH923,1))+1-65,26)),LEFT(DH923,1)) &amp; CHAR(65+MOD(CODE(RIGHT(DH923,1))+1-65,26)))</f>
        <v>AP</v>
      </c>
      <c r="DJ923" s="142" t="str">
        <f t="shared" ref="DJ923:DJ986" si="5860">IF(AND(LEN(DI923)=1,DI923&lt;&gt;"Z"),CHAR(CODE(DI923)+1),IF(RIGHT(DI923,1)="Z", CHAR(65+MOD(CODE(LEFT(DI923,1))+1-65,26)),LEFT(DI923,1)) &amp; CHAR(65+MOD(CODE(RIGHT(DI923,1))+1-65,26)))</f>
        <v>AQ</v>
      </c>
      <c r="DK923" s="142" t="str">
        <f t="shared" ref="DK923:DK986" si="5861">IF(AND(LEN(DJ923)=1,DJ923&lt;&gt;"Z"),CHAR(CODE(DJ923)+1),IF(RIGHT(DJ923,1)="Z", CHAR(65+MOD(CODE(LEFT(DJ923,1))+1-65,26)),LEFT(DJ923,1)) &amp; CHAR(65+MOD(CODE(RIGHT(DJ923,1))+1-65,26)))</f>
        <v>AR</v>
      </c>
      <c r="DL923" s="142" t="str">
        <f t="shared" ref="DL923:DL986" si="5862">IF(AND(LEN(DK923)=1,DK923&lt;&gt;"Z"),CHAR(CODE(DK923)+1),IF(RIGHT(DK923,1)="Z", CHAR(65+MOD(CODE(LEFT(DK923,1))+1-65,26)),LEFT(DK923,1)) &amp; CHAR(65+MOD(CODE(RIGHT(DK923,1))+1-65,26)))</f>
        <v>AS</v>
      </c>
    </row>
    <row r="924" spans="2:116" ht="16">
      <c r="B924" t="str">
        <f t="shared" si="5766"/>
        <v>Chem_Ammonium nitrate</v>
      </c>
      <c r="C924" s="12" t="s">
        <v>100</v>
      </c>
      <c r="D924" s="12" t="s">
        <v>329</v>
      </c>
      <c r="E924" s="12" t="s">
        <v>157</v>
      </c>
      <c r="F924" s="12" t="s">
        <v>284</v>
      </c>
      <c r="G924" s="12"/>
      <c r="H924" s="12" t="s">
        <v>81</v>
      </c>
      <c r="I924" s="12" t="s">
        <v>83</v>
      </c>
      <c r="J924" s="28"/>
      <c r="K924" t="str">
        <f>INDEX('Unit list'!$D:$D,MATCH($I924,'Unit list'!$C:$C,0))</f>
        <v>GJ/t</v>
      </c>
      <c r="L924" s="15">
        <f>INDEX('Unit list'!$E:$E,MATCH($I924,'Unit list'!$C:$C,0))</f>
        <v>1</v>
      </c>
      <c r="M924" t="str">
        <f t="shared" si="5632"/>
        <v>GJ/tAN</v>
      </c>
      <c r="N924" s="15">
        <f>INDEX('Unit list'!$F:$F,MATCH($I924,'Unit list'!$C:$C,0))</f>
        <v>0</v>
      </c>
      <c r="P924" s="84">
        <f t="shared" ca="1" si="5768"/>
        <v>35.516879999999993</v>
      </c>
      <c r="Q924" s="84">
        <f t="shared" ca="1" si="5769"/>
        <v>35.516879999999993</v>
      </c>
      <c r="R924" s="84">
        <f t="shared" ca="1" si="5770"/>
        <v>35.516879999999993</v>
      </c>
      <c r="S924" s="84">
        <f t="shared" ca="1" si="5771"/>
        <v>35.516879999999993</v>
      </c>
      <c r="T924" s="84">
        <f t="shared" ca="1" si="5772"/>
        <v>35.516879999999993</v>
      </c>
      <c r="U924" s="84">
        <f t="shared" ca="1" si="5773"/>
        <v>35.516879999999993</v>
      </c>
      <c r="V924" s="84">
        <f t="shared" ca="1" si="5774"/>
        <v>35.516879999999993</v>
      </c>
      <c r="W924" s="84">
        <f t="shared" ca="1" si="5775"/>
        <v>35.516879999999993</v>
      </c>
      <c r="X924" s="84">
        <f t="shared" ca="1" si="5776"/>
        <v>35.516879999999993</v>
      </c>
      <c r="Y924" s="84">
        <f t="shared" ca="1" si="5777"/>
        <v>35.516879999999993</v>
      </c>
      <c r="Z924" s="84">
        <f t="shared" ca="1" si="5778"/>
        <v>35.516879999999993</v>
      </c>
      <c r="AA924" s="84">
        <f t="shared" ca="1" si="5779"/>
        <v>35.516879999999993</v>
      </c>
      <c r="AB924" s="84">
        <f t="shared" ca="1" si="5780"/>
        <v>35.516879999999993</v>
      </c>
      <c r="AC924" s="84">
        <f t="shared" ca="1" si="5781"/>
        <v>35.516879999999993</v>
      </c>
      <c r="AD924" s="84">
        <f t="shared" ca="1" si="5782"/>
        <v>35.516879999999993</v>
      </c>
      <c r="AE924" s="84">
        <f t="shared" ca="1" si="5783"/>
        <v>35.516879999999993</v>
      </c>
      <c r="AF924" s="84">
        <f t="shared" ca="1" si="5784"/>
        <v>35.516879999999993</v>
      </c>
      <c r="AG924" s="84">
        <f t="shared" ca="1" si="5785"/>
        <v>35.516879999999993</v>
      </c>
      <c r="AH924" s="84">
        <f t="shared" ca="1" si="5786"/>
        <v>35.516879999999993</v>
      </c>
      <c r="AI924" s="84">
        <f t="shared" ca="1" si="5787"/>
        <v>35.516879999999993</v>
      </c>
      <c r="AJ924" s="84">
        <f t="shared" ca="1" si="5788"/>
        <v>35.516879999999993</v>
      </c>
      <c r="AK924" s="84">
        <f t="shared" ca="1" si="5789"/>
        <v>35.516879999999993</v>
      </c>
      <c r="AL924" s="84">
        <f t="shared" ca="1" si="5790"/>
        <v>35.516879999999993</v>
      </c>
      <c r="AM924" s="84">
        <f t="shared" ca="1" si="5791"/>
        <v>35.516879999999993</v>
      </c>
      <c r="AN924" s="84">
        <f t="shared" ca="1" si="5792"/>
        <v>35.516879999999993</v>
      </c>
      <c r="AO924" s="84">
        <f t="shared" ca="1" si="5793"/>
        <v>35.516879999999993</v>
      </c>
      <c r="AP924" s="84">
        <f t="shared" ca="1" si="5794"/>
        <v>35.516879999999993</v>
      </c>
      <c r="AQ924" s="84">
        <f t="shared" ca="1" si="5795"/>
        <v>35.516879999999993</v>
      </c>
      <c r="AR924" s="84">
        <f t="shared" ca="1" si="5796"/>
        <v>35.516879999999993</v>
      </c>
      <c r="AS924" s="84">
        <f t="shared" ca="1" si="5797"/>
        <v>35.516879999999993</v>
      </c>
      <c r="AT924" s="84">
        <f t="shared" ca="1" si="5798"/>
        <v>35.516879999999993</v>
      </c>
      <c r="AW924" s="140" t="s">
        <v>327</v>
      </c>
      <c r="AX924" s="140">
        <f t="shared" si="5666"/>
        <v>188</v>
      </c>
      <c r="AY924" s="141" t="str" cm="1">
        <f t="array" ref="AY924">D924&amp;"_"&amp;INDEX(Table18[Calcultion sheet],MATCH(1,('Business case OPEX &amp; CAPEX'!$E924=Table18[Technology])*($C924=Table18[Chemical]),0))</f>
        <v>AN_conventional</v>
      </c>
      <c r="AZ924" s="141" t="str">
        <f t="shared" si="5799"/>
        <v>N188</v>
      </c>
      <c r="BA924" s="141" t="str">
        <f t="shared" si="5800"/>
        <v>O188</v>
      </c>
      <c r="BB924" s="141" t="str">
        <f t="shared" si="5801"/>
        <v>P188</v>
      </c>
      <c r="BC924" s="141" t="str">
        <f t="shared" si="5802"/>
        <v>Q188</v>
      </c>
      <c r="BD924" s="141" t="str">
        <f t="shared" si="5803"/>
        <v>R188</v>
      </c>
      <c r="BE924" s="141" t="str">
        <f t="shared" si="5804"/>
        <v>S188</v>
      </c>
      <c r="BF924" s="141" t="str">
        <f t="shared" si="5805"/>
        <v>T188</v>
      </c>
      <c r="BG924" s="141" t="str">
        <f t="shared" si="5806"/>
        <v>U188</v>
      </c>
      <c r="BH924" s="141" t="str">
        <f t="shared" si="5807"/>
        <v>V188</v>
      </c>
      <c r="BI924" s="141" t="str">
        <f t="shared" si="5808"/>
        <v>W188</v>
      </c>
      <c r="BJ924" s="141" t="str">
        <f t="shared" si="5809"/>
        <v>X188</v>
      </c>
      <c r="BK924" s="141" t="str">
        <f t="shared" si="5810"/>
        <v>Y188</v>
      </c>
      <c r="BL924" s="141" t="str">
        <f t="shared" si="5811"/>
        <v>Z188</v>
      </c>
      <c r="BM924" s="141" t="str">
        <f t="shared" si="5812"/>
        <v>AA188</v>
      </c>
      <c r="BN924" s="141" t="str">
        <f t="shared" si="5813"/>
        <v>AB188</v>
      </c>
      <c r="BO924" s="141" t="str">
        <f t="shared" si="5814"/>
        <v>AC188</v>
      </c>
      <c r="BP924" s="141" t="str">
        <f t="shared" si="5815"/>
        <v>AD188</v>
      </c>
      <c r="BQ924" s="141" t="str">
        <f t="shared" si="5816"/>
        <v>AE188</v>
      </c>
      <c r="BR924" s="141" t="str">
        <f t="shared" si="5817"/>
        <v>AF188</v>
      </c>
      <c r="BS924" s="141" t="str">
        <f t="shared" si="5818"/>
        <v>AG188</v>
      </c>
      <c r="BT924" s="141" t="str">
        <f t="shared" si="5819"/>
        <v>AH188</v>
      </c>
      <c r="BU924" s="141" t="str">
        <f t="shared" si="5820"/>
        <v>AI188</v>
      </c>
      <c r="BV924" s="141" t="str">
        <f t="shared" si="5821"/>
        <v>AJ188</v>
      </c>
      <c r="BW924" s="141" t="str">
        <f t="shared" si="5822"/>
        <v>AK188</v>
      </c>
      <c r="BX924" s="141" t="str">
        <f t="shared" si="5823"/>
        <v>AL188</v>
      </c>
      <c r="BY924" s="141" t="str">
        <f t="shared" si="5824"/>
        <v>AM188</v>
      </c>
      <c r="BZ924" s="141" t="str">
        <f t="shared" si="5825"/>
        <v>AN188</v>
      </c>
      <c r="CA924" s="141" t="str">
        <f t="shared" si="5826"/>
        <v>AO188</v>
      </c>
      <c r="CB924" s="141" t="str">
        <f t="shared" si="5827"/>
        <v>AP188</v>
      </c>
      <c r="CC924" s="141" t="str">
        <f t="shared" si="5828"/>
        <v>AQ188</v>
      </c>
      <c r="CD924" s="141" t="str">
        <f t="shared" si="5829"/>
        <v>AR188</v>
      </c>
      <c r="CE924" s="141" t="str">
        <f t="shared" si="5830"/>
        <v>AS188</v>
      </c>
      <c r="CF924" s="140"/>
      <c r="CG924" s="142" t="str">
        <f t="shared" si="5831"/>
        <v>N</v>
      </c>
      <c r="CH924" s="142" t="str">
        <f t="shared" si="5832"/>
        <v>O</v>
      </c>
      <c r="CI924" s="142" t="str">
        <f t="shared" si="5833"/>
        <v>P</v>
      </c>
      <c r="CJ924" s="142" t="str">
        <f t="shared" si="5834"/>
        <v>Q</v>
      </c>
      <c r="CK924" s="142" t="str">
        <f t="shared" si="5835"/>
        <v>R</v>
      </c>
      <c r="CL924" s="142" t="str">
        <f t="shared" si="5836"/>
        <v>S</v>
      </c>
      <c r="CM924" s="142" t="str">
        <f t="shared" si="5837"/>
        <v>T</v>
      </c>
      <c r="CN924" s="142" t="str">
        <f t="shared" si="5838"/>
        <v>U</v>
      </c>
      <c r="CO924" s="142" t="str">
        <f t="shared" si="5839"/>
        <v>V</v>
      </c>
      <c r="CP924" s="142" t="str">
        <f t="shared" si="5840"/>
        <v>W</v>
      </c>
      <c r="CQ924" s="142" t="str">
        <f t="shared" si="5841"/>
        <v>X</v>
      </c>
      <c r="CR924" s="142" t="str">
        <f t="shared" si="5842"/>
        <v>Y</v>
      </c>
      <c r="CS924" s="142" t="str">
        <f t="shared" si="5843"/>
        <v>Z</v>
      </c>
      <c r="CT924" s="142" t="str">
        <f t="shared" si="5844"/>
        <v>AA</v>
      </c>
      <c r="CU924" s="142" t="str">
        <f t="shared" si="5845"/>
        <v>AB</v>
      </c>
      <c r="CV924" s="142" t="str">
        <f t="shared" si="5846"/>
        <v>AC</v>
      </c>
      <c r="CW924" s="142" t="str">
        <f t="shared" si="5847"/>
        <v>AD</v>
      </c>
      <c r="CX924" s="142" t="str">
        <f t="shared" si="5848"/>
        <v>AE</v>
      </c>
      <c r="CY924" s="142" t="str">
        <f t="shared" si="5849"/>
        <v>AF</v>
      </c>
      <c r="CZ924" s="142" t="str">
        <f t="shared" si="5850"/>
        <v>AG</v>
      </c>
      <c r="DA924" s="142" t="str">
        <f t="shared" si="5851"/>
        <v>AH</v>
      </c>
      <c r="DB924" s="142" t="str">
        <f t="shared" si="5852"/>
        <v>AI</v>
      </c>
      <c r="DC924" s="142" t="str">
        <f t="shared" si="5853"/>
        <v>AJ</v>
      </c>
      <c r="DD924" s="142" t="str">
        <f t="shared" si="5854"/>
        <v>AK</v>
      </c>
      <c r="DE924" s="142" t="str">
        <f t="shared" si="5855"/>
        <v>AL</v>
      </c>
      <c r="DF924" s="142" t="str">
        <f t="shared" si="5856"/>
        <v>AM</v>
      </c>
      <c r="DG924" s="142" t="str">
        <f t="shared" si="5857"/>
        <v>AN</v>
      </c>
      <c r="DH924" s="142" t="str">
        <f t="shared" si="5858"/>
        <v>AO</v>
      </c>
      <c r="DI924" s="142" t="str">
        <f t="shared" si="5859"/>
        <v>AP</v>
      </c>
      <c r="DJ924" s="142" t="str">
        <f t="shared" si="5860"/>
        <v>AQ</v>
      </c>
      <c r="DK924" s="142" t="str">
        <f t="shared" si="5861"/>
        <v>AR</v>
      </c>
      <c r="DL924" s="142" t="str">
        <f t="shared" si="5862"/>
        <v>AS</v>
      </c>
    </row>
    <row r="925" spans="2:116" ht="16">
      <c r="B925" t="str">
        <f t="shared" si="5766"/>
        <v>Chem_Ammonium nitrate</v>
      </c>
      <c r="C925" s="12" t="s">
        <v>100</v>
      </c>
      <c r="D925" s="12" t="s">
        <v>329</v>
      </c>
      <c r="E925" s="12" t="s">
        <v>157</v>
      </c>
      <c r="F925" s="12" t="s">
        <v>284</v>
      </c>
      <c r="G925" s="12"/>
      <c r="H925" s="12" t="s">
        <v>69</v>
      </c>
      <c r="I925" s="12" t="s">
        <v>76</v>
      </c>
      <c r="J925" s="28"/>
      <c r="K925" t="str">
        <f>INDEX('Unit list'!$D:$D,MATCH($I925,'Unit list'!$C:$C,0))</f>
        <v>GJ/t</v>
      </c>
      <c r="L925" s="15">
        <f>INDEX('Unit list'!$E:$E,MATCH($I925,'Unit list'!$C:$C,0))</f>
        <v>1</v>
      </c>
      <c r="M925" t="str">
        <f t="shared" si="5632"/>
        <v>GJ/tAN</v>
      </c>
      <c r="N925" s="15">
        <f>INDEX('Unit list'!$F:$F,MATCH($I925,'Unit list'!$C:$C,0))</f>
        <v>0</v>
      </c>
      <c r="P925" s="84">
        <f t="shared" ca="1" si="5768"/>
        <v>3.132865340879277</v>
      </c>
      <c r="Q925" s="84">
        <f t="shared" ca="1" si="5769"/>
        <v>3.132865340879277</v>
      </c>
      <c r="R925" s="84">
        <f t="shared" ca="1" si="5770"/>
        <v>3.132865340879277</v>
      </c>
      <c r="S925" s="84">
        <f t="shared" ca="1" si="5771"/>
        <v>3.132865340879277</v>
      </c>
      <c r="T925" s="84">
        <f t="shared" ca="1" si="5772"/>
        <v>3.132865340879277</v>
      </c>
      <c r="U925" s="84">
        <f t="shared" ca="1" si="5773"/>
        <v>3.132865340879277</v>
      </c>
      <c r="V925" s="84">
        <f t="shared" ca="1" si="5774"/>
        <v>3.132865340879277</v>
      </c>
      <c r="W925" s="84">
        <f t="shared" ca="1" si="5775"/>
        <v>3.132865340879277</v>
      </c>
      <c r="X925" s="84">
        <f t="shared" ca="1" si="5776"/>
        <v>3.132865340879277</v>
      </c>
      <c r="Y925" s="84">
        <f t="shared" ca="1" si="5777"/>
        <v>3.132865340879277</v>
      </c>
      <c r="Z925" s="84">
        <f t="shared" ca="1" si="5778"/>
        <v>3.132865340879277</v>
      </c>
      <c r="AA925" s="84">
        <f t="shared" ca="1" si="5779"/>
        <v>3.132865340879277</v>
      </c>
      <c r="AB925" s="84">
        <f t="shared" ca="1" si="5780"/>
        <v>3.132865340879277</v>
      </c>
      <c r="AC925" s="84">
        <f t="shared" ca="1" si="5781"/>
        <v>3.132865340879277</v>
      </c>
      <c r="AD925" s="84">
        <f t="shared" ca="1" si="5782"/>
        <v>3.132865340879277</v>
      </c>
      <c r="AE925" s="84">
        <f t="shared" ca="1" si="5783"/>
        <v>3.132865340879277</v>
      </c>
      <c r="AF925" s="84">
        <f t="shared" ca="1" si="5784"/>
        <v>3.132865340879277</v>
      </c>
      <c r="AG925" s="84">
        <f t="shared" ca="1" si="5785"/>
        <v>3.132865340879277</v>
      </c>
      <c r="AH925" s="84">
        <f t="shared" ca="1" si="5786"/>
        <v>3.132865340879277</v>
      </c>
      <c r="AI925" s="84">
        <f t="shared" ca="1" si="5787"/>
        <v>3.132865340879277</v>
      </c>
      <c r="AJ925" s="84">
        <f t="shared" ca="1" si="5788"/>
        <v>3.132865340879277</v>
      </c>
      <c r="AK925" s="84">
        <f t="shared" ca="1" si="5789"/>
        <v>3.132865340879277</v>
      </c>
      <c r="AL925" s="84">
        <f t="shared" ca="1" si="5790"/>
        <v>3.132865340879277</v>
      </c>
      <c r="AM925" s="84">
        <f t="shared" ca="1" si="5791"/>
        <v>3.132865340879277</v>
      </c>
      <c r="AN925" s="84">
        <f t="shared" ca="1" si="5792"/>
        <v>3.132865340879277</v>
      </c>
      <c r="AO925" s="84">
        <f t="shared" ca="1" si="5793"/>
        <v>3.132865340879277</v>
      </c>
      <c r="AP925" s="84">
        <f t="shared" ca="1" si="5794"/>
        <v>3.132865340879277</v>
      </c>
      <c r="AQ925" s="84">
        <f t="shared" ca="1" si="5795"/>
        <v>3.132865340879277</v>
      </c>
      <c r="AR925" s="84">
        <f t="shared" ca="1" si="5796"/>
        <v>3.132865340879277</v>
      </c>
      <c r="AS925" s="84">
        <f t="shared" ca="1" si="5797"/>
        <v>3.132865340879277</v>
      </c>
      <c r="AT925" s="84">
        <f t="shared" ca="1" si="5798"/>
        <v>3.132865340879277</v>
      </c>
      <c r="AW925" s="140" t="s">
        <v>327</v>
      </c>
      <c r="AX925" s="140">
        <f t="shared" si="5666"/>
        <v>189</v>
      </c>
      <c r="AY925" s="141" t="str" cm="1">
        <f t="array" ref="AY925">D925&amp;"_"&amp;INDEX(Table18[Calcultion sheet],MATCH(1,('Business case OPEX &amp; CAPEX'!$E925=Table18[Technology])*($C925=Table18[Chemical]),0))</f>
        <v>AN_conventional</v>
      </c>
      <c r="AZ925" s="141" t="str">
        <f t="shared" si="5799"/>
        <v>N189</v>
      </c>
      <c r="BA925" s="141" t="str">
        <f t="shared" si="5800"/>
        <v>O189</v>
      </c>
      <c r="BB925" s="141" t="str">
        <f t="shared" si="5801"/>
        <v>P189</v>
      </c>
      <c r="BC925" s="141" t="str">
        <f t="shared" si="5802"/>
        <v>Q189</v>
      </c>
      <c r="BD925" s="141" t="str">
        <f t="shared" si="5803"/>
        <v>R189</v>
      </c>
      <c r="BE925" s="141" t="str">
        <f t="shared" si="5804"/>
        <v>S189</v>
      </c>
      <c r="BF925" s="141" t="str">
        <f t="shared" si="5805"/>
        <v>T189</v>
      </c>
      <c r="BG925" s="141" t="str">
        <f t="shared" si="5806"/>
        <v>U189</v>
      </c>
      <c r="BH925" s="141" t="str">
        <f t="shared" si="5807"/>
        <v>V189</v>
      </c>
      <c r="BI925" s="141" t="str">
        <f t="shared" si="5808"/>
        <v>W189</v>
      </c>
      <c r="BJ925" s="141" t="str">
        <f t="shared" si="5809"/>
        <v>X189</v>
      </c>
      <c r="BK925" s="141" t="str">
        <f t="shared" si="5810"/>
        <v>Y189</v>
      </c>
      <c r="BL925" s="141" t="str">
        <f t="shared" si="5811"/>
        <v>Z189</v>
      </c>
      <c r="BM925" s="141" t="str">
        <f t="shared" si="5812"/>
        <v>AA189</v>
      </c>
      <c r="BN925" s="141" t="str">
        <f t="shared" si="5813"/>
        <v>AB189</v>
      </c>
      <c r="BO925" s="141" t="str">
        <f t="shared" si="5814"/>
        <v>AC189</v>
      </c>
      <c r="BP925" s="141" t="str">
        <f t="shared" si="5815"/>
        <v>AD189</v>
      </c>
      <c r="BQ925" s="141" t="str">
        <f t="shared" si="5816"/>
        <v>AE189</v>
      </c>
      <c r="BR925" s="141" t="str">
        <f t="shared" si="5817"/>
        <v>AF189</v>
      </c>
      <c r="BS925" s="141" t="str">
        <f t="shared" si="5818"/>
        <v>AG189</v>
      </c>
      <c r="BT925" s="141" t="str">
        <f t="shared" si="5819"/>
        <v>AH189</v>
      </c>
      <c r="BU925" s="141" t="str">
        <f t="shared" si="5820"/>
        <v>AI189</v>
      </c>
      <c r="BV925" s="141" t="str">
        <f t="shared" si="5821"/>
        <v>AJ189</v>
      </c>
      <c r="BW925" s="141" t="str">
        <f t="shared" si="5822"/>
        <v>AK189</v>
      </c>
      <c r="BX925" s="141" t="str">
        <f t="shared" si="5823"/>
        <v>AL189</v>
      </c>
      <c r="BY925" s="141" t="str">
        <f t="shared" si="5824"/>
        <v>AM189</v>
      </c>
      <c r="BZ925" s="141" t="str">
        <f t="shared" si="5825"/>
        <v>AN189</v>
      </c>
      <c r="CA925" s="141" t="str">
        <f t="shared" si="5826"/>
        <v>AO189</v>
      </c>
      <c r="CB925" s="141" t="str">
        <f t="shared" si="5827"/>
        <v>AP189</v>
      </c>
      <c r="CC925" s="141" t="str">
        <f t="shared" si="5828"/>
        <v>AQ189</v>
      </c>
      <c r="CD925" s="141" t="str">
        <f t="shared" si="5829"/>
        <v>AR189</v>
      </c>
      <c r="CE925" s="141" t="str">
        <f t="shared" si="5830"/>
        <v>AS189</v>
      </c>
      <c r="CF925" s="140"/>
      <c r="CG925" s="142" t="str">
        <f t="shared" si="5831"/>
        <v>N</v>
      </c>
      <c r="CH925" s="142" t="str">
        <f t="shared" si="5832"/>
        <v>O</v>
      </c>
      <c r="CI925" s="142" t="str">
        <f t="shared" si="5833"/>
        <v>P</v>
      </c>
      <c r="CJ925" s="142" t="str">
        <f t="shared" si="5834"/>
        <v>Q</v>
      </c>
      <c r="CK925" s="142" t="str">
        <f t="shared" si="5835"/>
        <v>R</v>
      </c>
      <c r="CL925" s="142" t="str">
        <f t="shared" si="5836"/>
        <v>S</v>
      </c>
      <c r="CM925" s="142" t="str">
        <f t="shared" si="5837"/>
        <v>T</v>
      </c>
      <c r="CN925" s="142" t="str">
        <f t="shared" si="5838"/>
        <v>U</v>
      </c>
      <c r="CO925" s="142" t="str">
        <f t="shared" si="5839"/>
        <v>V</v>
      </c>
      <c r="CP925" s="142" t="str">
        <f t="shared" si="5840"/>
        <v>W</v>
      </c>
      <c r="CQ925" s="142" t="str">
        <f t="shared" si="5841"/>
        <v>X</v>
      </c>
      <c r="CR925" s="142" t="str">
        <f t="shared" si="5842"/>
        <v>Y</v>
      </c>
      <c r="CS925" s="142" t="str">
        <f t="shared" si="5843"/>
        <v>Z</v>
      </c>
      <c r="CT925" s="142" t="str">
        <f t="shared" si="5844"/>
        <v>AA</v>
      </c>
      <c r="CU925" s="142" t="str">
        <f t="shared" si="5845"/>
        <v>AB</v>
      </c>
      <c r="CV925" s="142" t="str">
        <f t="shared" si="5846"/>
        <v>AC</v>
      </c>
      <c r="CW925" s="142" t="str">
        <f t="shared" si="5847"/>
        <v>AD</v>
      </c>
      <c r="CX925" s="142" t="str">
        <f t="shared" si="5848"/>
        <v>AE</v>
      </c>
      <c r="CY925" s="142" t="str">
        <f t="shared" si="5849"/>
        <v>AF</v>
      </c>
      <c r="CZ925" s="142" t="str">
        <f t="shared" si="5850"/>
        <v>AG</v>
      </c>
      <c r="DA925" s="142" t="str">
        <f t="shared" si="5851"/>
        <v>AH</v>
      </c>
      <c r="DB925" s="142" t="str">
        <f t="shared" si="5852"/>
        <v>AI</v>
      </c>
      <c r="DC925" s="142" t="str">
        <f t="shared" si="5853"/>
        <v>AJ</v>
      </c>
      <c r="DD925" s="142" t="str">
        <f t="shared" si="5854"/>
        <v>AK</v>
      </c>
      <c r="DE925" s="142" t="str">
        <f t="shared" si="5855"/>
        <v>AL</v>
      </c>
      <c r="DF925" s="142" t="str">
        <f t="shared" si="5856"/>
        <v>AM</v>
      </c>
      <c r="DG925" s="142" t="str">
        <f t="shared" si="5857"/>
        <v>AN</v>
      </c>
      <c r="DH925" s="142" t="str">
        <f t="shared" si="5858"/>
        <v>AO</v>
      </c>
      <c r="DI925" s="142" t="str">
        <f t="shared" si="5859"/>
        <v>AP</v>
      </c>
      <c r="DJ925" s="142" t="str">
        <f t="shared" si="5860"/>
        <v>AQ</v>
      </c>
      <c r="DK925" s="142" t="str">
        <f t="shared" si="5861"/>
        <v>AR</v>
      </c>
      <c r="DL925" s="142" t="str">
        <f t="shared" si="5862"/>
        <v>AS</v>
      </c>
    </row>
    <row r="926" spans="2:116" ht="16">
      <c r="B926" t="str">
        <f t="shared" si="5766"/>
        <v>Chem_Ammonium nitrate</v>
      </c>
      <c r="C926" s="12" t="s">
        <v>100</v>
      </c>
      <c r="D926" s="12" t="s">
        <v>329</v>
      </c>
      <c r="E926" s="12" t="s">
        <v>157</v>
      </c>
      <c r="F926" s="12" t="s">
        <v>284</v>
      </c>
      <c r="G926" s="12"/>
      <c r="H926" s="12" t="s">
        <v>69</v>
      </c>
      <c r="I926" s="28" t="s">
        <v>74</v>
      </c>
      <c r="J926" s="28"/>
      <c r="K926" t="str">
        <f>INDEX('Unit list'!$D:$D,MATCH($I926,'Unit list'!$C:$C,0))</f>
        <v>GJ/t</v>
      </c>
      <c r="L926" s="15">
        <f>INDEX('Unit list'!$E:$E,MATCH($I926,'Unit list'!$C:$C,0))</f>
        <v>1</v>
      </c>
      <c r="M926" t="str">
        <f t="shared" si="5632"/>
        <v>GJ/tAN</v>
      </c>
      <c r="N926" s="15">
        <f>INDEX('Unit list'!$F:$F,MATCH($I926,'Unit list'!$C:$C,0))</f>
        <v>0</v>
      </c>
      <c r="P926" s="84">
        <f t="shared" ca="1" si="5768"/>
        <v>0.45</v>
      </c>
      <c r="Q926" s="84">
        <f t="shared" ca="1" si="5769"/>
        <v>0.45</v>
      </c>
      <c r="R926" s="84">
        <f t="shared" ca="1" si="5770"/>
        <v>0.45</v>
      </c>
      <c r="S926" s="84">
        <f t="shared" ca="1" si="5771"/>
        <v>0.45</v>
      </c>
      <c r="T926" s="84">
        <f t="shared" ca="1" si="5772"/>
        <v>0.45</v>
      </c>
      <c r="U926" s="84">
        <f t="shared" ca="1" si="5773"/>
        <v>0.45</v>
      </c>
      <c r="V926" s="84">
        <f t="shared" ca="1" si="5774"/>
        <v>0.45</v>
      </c>
      <c r="W926" s="84">
        <f t="shared" ca="1" si="5775"/>
        <v>0.45</v>
      </c>
      <c r="X926" s="84">
        <f t="shared" ca="1" si="5776"/>
        <v>0.45</v>
      </c>
      <c r="Y926" s="84">
        <f t="shared" ca="1" si="5777"/>
        <v>0.45</v>
      </c>
      <c r="Z926" s="84">
        <f t="shared" ca="1" si="5778"/>
        <v>0.45</v>
      </c>
      <c r="AA926" s="84">
        <f t="shared" ca="1" si="5779"/>
        <v>0.45</v>
      </c>
      <c r="AB926" s="84">
        <f t="shared" ca="1" si="5780"/>
        <v>0.45</v>
      </c>
      <c r="AC926" s="84">
        <f t="shared" ca="1" si="5781"/>
        <v>0.45</v>
      </c>
      <c r="AD926" s="84">
        <f t="shared" ca="1" si="5782"/>
        <v>0.45</v>
      </c>
      <c r="AE926" s="84">
        <f t="shared" ca="1" si="5783"/>
        <v>0.45</v>
      </c>
      <c r="AF926" s="84">
        <f t="shared" ca="1" si="5784"/>
        <v>0.45</v>
      </c>
      <c r="AG926" s="84">
        <f t="shared" ca="1" si="5785"/>
        <v>0.45</v>
      </c>
      <c r="AH926" s="84">
        <f t="shared" ca="1" si="5786"/>
        <v>0.45</v>
      </c>
      <c r="AI926" s="84">
        <f t="shared" ca="1" si="5787"/>
        <v>0.45</v>
      </c>
      <c r="AJ926" s="84">
        <f t="shared" ca="1" si="5788"/>
        <v>0.45</v>
      </c>
      <c r="AK926" s="84">
        <f t="shared" ca="1" si="5789"/>
        <v>0.45</v>
      </c>
      <c r="AL926" s="84">
        <f t="shared" ca="1" si="5790"/>
        <v>0.45</v>
      </c>
      <c r="AM926" s="84">
        <f t="shared" ca="1" si="5791"/>
        <v>0.45</v>
      </c>
      <c r="AN926" s="84">
        <f t="shared" ca="1" si="5792"/>
        <v>0.45</v>
      </c>
      <c r="AO926" s="84">
        <f t="shared" ca="1" si="5793"/>
        <v>0.45</v>
      </c>
      <c r="AP926" s="84">
        <f t="shared" ca="1" si="5794"/>
        <v>0.45</v>
      </c>
      <c r="AQ926" s="84">
        <f t="shared" ca="1" si="5795"/>
        <v>0.45</v>
      </c>
      <c r="AR926" s="84">
        <f t="shared" ca="1" si="5796"/>
        <v>0.45</v>
      </c>
      <c r="AS926" s="84">
        <f t="shared" ca="1" si="5797"/>
        <v>0.45</v>
      </c>
      <c r="AT926" s="84">
        <f t="shared" ca="1" si="5798"/>
        <v>0.45</v>
      </c>
      <c r="AW926" s="140" t="s">
        <v>327</v>
      </c>
      <c r="AX926" s="140">
        <f t="shared" si="5666"/>
        <v>190</v>
      </c>
      <c r="AY926" s="141" t="str" cm="1">
        <f t="array" ref="AY926">D926&amp;"_"&amp;INDEX(Table18[Calcultion sheet],MATCH(1,('Business case OPEX &amp; CAPEX'!$E926=Table18[Technology])*($C926=Table18[Chemical]),0))</f>
        <v>AN_conventional</v>
      </c>
      <c r="AZ926" s="141" t="str">
        <f t="shared" si="5799"/>
        <v>N190</v>
      </c>
      <c r="BA926" s="141" t="str">
        <f t="shared" si="5800"/>
        <v>O190</v>
      </c>
      <c r="BB926" s="141" t="str">
        <f t="shared" si="5801"/>
        <v>P190</v>
      </c>
      <c r="BC926" s="141" t="str">
        <f t="shared" si="5802"/>
        <v>Q190</v>
      </c>
      <c r="BD926" s="141" t="str">
        <f t="shared" si="5803"/>
        <v>R190</v>
      </c>
      <c r="BE926" s="141" t="str">
        <f t="shared" si="5804"/>
        <v>S190</v>
      </c>
      <c r="BF926" s="141" t="str">
        <f t="shared" si="5805"/>
        <v>T190</v>
      </c>
      <c r="BG926" s="141" t="str">
        <f t="shared" si="5806"/>
        <v>U190</v>
      </c>
      <c r="BH926" s="141" t="str">
        <f t="shared" si="5807"/>
        <v>V190</v>
      </c>
      <c r="BI926" s="141" t="str">
        <f t="shared" si="5808"/>
        <v>W190</v>
      </c>
      <c r="BJ926" s="141" t="str">
        <f t="shared" si="5809"/>
        <v>X190</v>
      </c>
      <c r="BK926" s="141" t="str">
        <f t="shared" si="5810"/>
        <v>Y190</v>
      </c>
      <c r="BL926" s="141" t="str">
        <f t="shared" si="5811"/>
        <v>Z190</v>
      </c>
      <c r="BM926" s="141" t="str">
        <f t="shared" si="5812"/>
        <v>AA190</v>
      </c>
      <c r="BN926" s="141" t="str">
        <f t="shared" si="5813"/>
        <v>AB190</v>
      </c>
      <c r="BO926" s="141" t="str">
        <f t="shared" si="5814"/>
        <v>AC190</v>
      </c>
      <c r="BP926" s="141" t="str">
        <f t="shared" si="5815"/>
        <v>AD190</v>
      </c>
      <c r="BQ926" s="141" t="str">
        <f t="shared" si="5816"/>
        <v>AE190</v>
      </c>
      <c r="BR926" s="141" t="str">
        <f t="shared" si="5817"/>
        <v>AF190</v>
      </c>
      <c r="BS926" s="141" t="str">
        <f t="shared" si="5818"/>
        <v>AG190</v>
      </c>
      <c r="BT926" s="141" t="str">
        <f t="shared" si="5819"/>
        <v>AH190</v>
      </c>
      <c r="BU926" s="141" t="str">
        <f t="shared" si="5820"/>
        <v>AI190</v>
      </c>
      <c r="BV926" s="141" t="str">
        <f t="shared" si="5821"/>
        <v>AJ190</v>
      </c>
      <c r="BW926" s="141" t="str">
        <f t="shared" si="5822"/>
        <v>AK190</v>
      </c>
      <c r="BX926" s="141" t="str">
        <f t="shared" si="5823"/>
        <v>AL190</v>
      </c>
      <c r="BY926" s="141" t="str">
        <f t="shared" si="5824"/>
        <v>AM190</v>
      </c>
      <c r="BZ926" s="141" t="str">
        <f t="shared" si="5825"/>
        <v>AN190</v>
      </c>
      <c r="CA926" s="141" t="str">
        <f t="shared" si="5826"/>
        <v>AO190</v>
      </c>
      <c r="CB926" s="141" t="str">
        <f t="shared" si="5827"/>
        <v>AP190</v>
      </c>
      <c r="CC926" s="141" t="str">
        <f t="shared" si="5828"/>
        <v>AQ190</v>
      </c>
      <c r="CD926" s="141" t="str">
        <f t="shared" si="5829"/>
        <v>AR190</v>
      </c>
      <c r="CE926" s="141" t="str">
        <f t="shared" si="5830"/>
        <v>AS190</v>
      </c>
      <c r="CF926" s="140"/>
      <c r="CG926" s="142" t="str">
        <f t="shared" si="5831"/>
        <v>N</v>
      </c>
      <c r="CH926" s="142" t="str">
        <f t="shared" si="5832"/>
        <v>O</v>
      </c>
      <c r="CI926" s="142" t="str">
        <f t="shared" si="5833"/>
        <v>P</v>
      </c>
      <c r="CJ926" s="142" t="str">
        <f t="shared" si="5834"/>
        <v>Q</v>
      </c>
      <c r="CK926" s="142" t="str">
        <f t="shared" si="5835"/>
        <v>R</v>
      </c>
      <c r="CL926" s="142" t="str">
        <f t="shared" si="5836"/>
        <v>S</v>
      </c>
      <c r="CM926" s="142" t="str">
        <f t="shared" si="5837"/>
        <v>T</v>
      </c>
      <c r="CN926" s="142" t="str">
        <f t="shared" si="5838"/>
        <v>U</v>
      </c>
      <c r="CO926" s="142" t="str">
        <f t="shared" si="5839"/>
        <v>V</v>
      </c>
      <c r="CP926" s="142" t="str">
        <f t="shared" si="5840"/>
        <v>W</v>
      </c>
      <c r="CQ926" s="142" t="str">
        <f t="shared" si="5841"/>
        <v>X</v>
      </c>
      <c r="CR926" s="142" t="str">
        <f t="shared" si="5842"/>
        <v>Y</v>
      </c>
      <c r="CS926" s="142" t="str">
        <f t="shared" si="5843"/>
        <v>Z</v>
      </c>
      <c r="CT926" s="142" t="str">
        <f t="shared" si="5844"/>
        <v>AA</v>
      </c>
      <c r="CU926" s="142" t="str">
        <f t="shared" si="5845"/>
        <v>AB</v>
      </c>
      <c r="CV926" s="142" t="str">
        <f t="shared" si="5846"/>
        <v>AC</v>
      </c>
      <c r="CW926" s="142" t="str">
        <f t="shared" si="5847"/>
        <v>AD</v>
      </c>
      <c r="CX926" s="142" t="str">
        <f t="shared" si="5848"/>
        <v>AE</v>
      </c>
      <c r="CY926" s="142" t="str">
        <f t="shared" si="5849"/>
        <v>AF</v>
      </c>
      <c r="CZ926" s="142" t="str">
        <f t="shared" si="5850"/>
        <v>AG</v>
      </c>
      <c r="DA926" s="142" t="str">
        <f t="shared" si="5851"/>
        <v>AH</v>
      </c>
      <c r="DB926" s="142" t="str">
        <f t="shared" si="5852"/>
        <v>AI</v>
      </c>
      <c r="DC926" s="142" t="str">
        <f t="shared" si="5853"/>
        <v>AJ</v>
      </c>
      <c r="DD926" s="142" t="str">
        <f t="shared" si="5854"/>
        <v>AK</v>
      </c>
      <c r="DE926" s="142" t="str">
        <f t="shared" si="5855"/>
        <v>AL</v>
      </c>
      <c r="DF926" s="142" t="str">
        <f t="shared" si="5856"/>
        <v>AM</v>
      </c>
      <c r="DG926" s="142" t="str">
        <f t="shared" si="5857"/>
        <v>AN</v>
      </c>
      <c r="DH926" s="142" t="str">
        <f t="shared" si="5858"/>
        <v>AO</v>
      </c>
      <c r="DI926" s="142" t="str">
        <f t="shared" si="5859"/>
        <v>AP</v>
      </c>
      <c r="DJ926" s="142" t="str">
        <f t="shared" si="5860"/>
        <v>AQ</v>
      </c>
      <c r="DK926" s="142" t="str">
        <f t="shared" si="5861"/>
        <v>AR</v>
      </c>
      <c r="DL926" s="142" t="str">
        <f t="shared" si="5862"/>
        <v>AS</v>
      </c>
    </row>
    <row r="927" spans="2:116" ht="16">
      <c r="B927" t="str">
        <f t="shared" si="5766"/>
        <v>Chem_Ammonium nitrate</v>
      </c>
      <c r="C927" s="12" t="s">
        <v>100</v>
      </c>
      <c r="D927" s="12" t="s">
        <v>329</v>
      </c>
      <c r="E927" s="12" t="s">
        <v>157</v>
      </c>
      <c r="F927" s="12" t="s">
        <v>284</v>
      </c>
      <c r="G927" s="12"/>
      <c r="H927" s="12" t="s">
        <v>65</v>
      </c>
      <c r="I927" s="12" t="s">
        <v>68</v>
      </c>
      <c r="J927" s="28"/>
      <c r="K927" t="str">
        <f>INDEX('Unit list'!$D:$D,MATCH($I927,'Unit list'!$C:$C,0))</f>
        <v>%</v>
      </c>
      <c r="L927" s="15">
        <f>INDEX('Unit list'!$E:$E,MATCH($I927,'Unit list'!$C:$C,0))</f>
        <v>0</v>
      </c>
      <c r="M927" t="str">
        <f t="shared" si="5632"/>
        <v>%</v>
      </c>
      <c r="N927" s="15">
        <f>INDEX('Unit list'!$F:$F,MATCH($I927,'Unit list'!$C:$C,0))</f>
        <v>1</v>
      </c>
      <c r="O927" s="82">
        <f t="shared" ref="O927:O931" ca="1" si="5863">INDIRECT("'"&amp;$AY927&amp;"'!"&amp;AZ927)</f>
        <v>0.98</v>
      </c>
      <c r="P927" s="84"/>
      <c r="Q927" s="84"/>
      <c r="R927" s="84"/>
      <c r="S927" s="84"/>
      <c r="T927" s="84"/>
      <c r="U927" s="84"/>
      <c r="V927" s="84"/>
      <c r="W927" s="84"/>
      <c r="X927" s="84"/>
      <c r="Y927" s="84"/>
      <c r="Z927" s="84"/>
      <c r="AA927" s="84"/>
      <c r="AB927" s="84"/>
      <c r="AC927" s="84"/>
      <c r="AD927" s="84"/>
      <c r="AE927" s="84"/>
      <c r="AF927" s="84"/>
      <c r="AG927" s="84"/>
      <c r="AH927" s="84"/>
      <c r="AI927" s="84"/>
      <c r="AJ927" s="84"/>
      <c r="AK927" s="84"/>
      <c r="AL927" s="84"/>
      <c r="AM927" s="84"/>
      <c r="AN927" s="84"/>
      <c r="AO927" s="84"/>
      <c r="AP927" s="84"/>
      <c r="AQ927" s="84"/>
      <c r="AR927" s="84"/>
      <c r="AS927" s="84"/>
      <c r="AT927" s="84"/>
      <c r="AW927" s="140" t="s">
        <v>327</v>
      </c>
      <c r="AX927" s="140">
        <f t="shared" si="5666"/>
        <v>191</v>
      </c>
      <c r="AY927" s="141" t="str" cm="1">
        <f t="array" ref="AY927">D927&amp;"_"&amp;INDEX(Table18[Calcultion sheet],MATCH(1,('Business case OPEX &amp; CAPEX'!$E927=Table18[Technology])*($C927=Table18[Chemical]),0))</f>
        <v>AN_conventional</v>
      </c>
      <c r="AZ927" s="141" t="str">
        <f t="shared" si="5799"/>
        <v>N191</v>
      </c>
      <c r="BA927" s="141" t="str">
        <f t="shared" si="5800"/>
        <v>O191</v>
      </c>
      <c r="BB927" s="141" t="str">
        <f t="shared" si="5801"/>
        <v>P191</v>
      </c>
      <c r="BC927" s="141" t="str">
        <f t="shared" si="5802"/>
        <v>Q191</v>
      </c>
      <c r="BD927" s="141" t="str">
        <f t="shared" si="5803"/>
        <v>R191</v>
      </c>
      <c r="BE927" s="141" t="str">
        <f t="shared" si="5804"/>
        <v>S191</v>
      </c>
      <c r="BF927" s="141" t="str">
        <f t="shared" si="5805"/>
        <v>T191</v>
      </c>
      <c r="BG927" s="141" t="str">
        <f t="shared" si="5806"/>
        <v>U191</v>
      </c>
      <c r="BH927" s="141" t="str">
        <f t="shared" si="5807"/>
        <v>V191</v>
      </c>
      <c r="BI927" s="141" t="str">
        <f t="shared" si="5808"/>
        <v>W191</v>
      </c>
      <c r="BJ927" s="141" t="str">
        <f t="shared" si="5809"/>
        <v>X191</v>
      </c>
      <c r="BK927" s="141" t="str">
        <f t="shared" si="5810"/>
        <v>Y191</v>
      </c>
      <c r="BL927" s="141" t="str">
        <f t="shared" si="5811"/>
        <v>Z191</v>
      </c>
      <c r="BM927" s="141" t="str">
        <f t="shared" si="5812"/>
        <v>AA191</v>
      </c>
      <c r="BN927" s="141" t="str">
        <f t="shared" si="5813"/>
        <v>AB191</v>
      </c>
      <c r="BO927" s="141" t="str">
        <f t="shared" si="5814"/>
        <v>AC191</v>
      </c>
      <c r="BP927" s="141" t="str">
        <f t="shared" si="5815"/>
        <v>AD191</v>
      </c>
      <c r="BQ927" s="141" t="str">
        <f t="shared" si="5816"/>
        <v>AE191</v>
      </c>
      <c r="BR927" s="141" t="str">
        <f t="shared" si="5817"/>
        <v>AF191</v>
      </c>
      <c r="BS927" s="141" t="str">
        <f t="shared" si="5818"/>
        <v>AG191</v>
      </c>
      <c r="BT927" s="141" t="str">
        <f t="shared" si="5819"/>
        <v>AH191</v>
      </c>
      <c r="BU927" s="141" t="str">
        <f t="shared" si="5820"/>
        <v>AI191</v>
      </c>
      <c r="BV927" s="141" t="str">
        <f t="shared" si="5821"/>
        <v>AJ191</v>
      </c>
      <c r="BW927" s="141" t="str">
        <f t="shared" si="5822"/>
        <v>AK191</v>
      </c>
      <c r="BX927" s="141" t="str">
        <f t="shared" si="5823"/>
        <v>AL191</v>
      </c>
      <c r="BY927" s="141" t="str">
        <f t="shared" si="5824"/>
        <v>AM191</v>
      </c>
      <c r="BZ927" s="141" t="str">
        <f t="shared" si="5825"/>
        <v>AN191</v>
      </c>
      <c r="CA927" s="141" t="str">
        <f t="shared" si="5826"/>
        <v>AO191</v>
      </c>
      <c r="CB927" s="141" t="str">
        <f t="shared" si="5827"/>
        <v>AP191</v>
      </c>
      <c r="CC927" s="141" t="str">
        <f t="shared" si="5828"/>
        <v>AQ191</v>
      </c>
      <c r="CD927" s="141" t="str">
        <f t="shared" si="5829"/>
        <v>AR191</v>
      </c>
      <c r="CE927" s="141" t="str">
        <f t="shared" si="5830"/>
        <v>AS191</v>
      </c>
      <c r="CF927" s="140"/>
      <c r="CG927" s="142" t="str">
        <f t="shared" si="5831"/>
        <v>N</v>
      </c>
      <c r="CH927" s="142" t="str">
        <f t="shared" si="5832"/>
        <v>O</v>
      </c>
      <c r="CI927" s="142" t="str">
        <f t="shared" si="5833"/>
        <v>P</v>
      </c>
      <c r="CJ927" s="142" t="str">
        <f t="shared" si="5834"/>
        <v>Q</v>
      </c>
      <c r="CK927" s="142" t="str">
        <f t="shared" si="5835"/>
        <v>R</v>
      </c>
      <c r="CL927" s="142" t="str">
        <f t="shared" si="5836"/>
        <v>S</v>
      </c>
      <c r="CM927" s="142" t="str">
        <f t="shared" si="5837"/>
        <v>T</v>
      </c>
      <c r="CN927" s="142" t="str">
        <f t="shared" si="5838"/>
        <v>U</v>
      </c>
      <c r="CO927" s="142" t="str">
        <f t="shared" si="5839"/>
        <v>V</v>
      </c>
      <c r="CP927" s="142" t="str">
        <f t="shared" si="5840"/>
        <v>W</v>
      </c>
      <c r="CQ927" s="142" t="str">
        <f t="shared" si="5841"/>
        <v>X</v>
      </c>
      <c r="CR927" s="142" t="str">
        <f t="shared" si="5842"/>
        <v>Y</v>
      </c>
      <c r="CS927" s="142" t="str">
        <f t="shared" si="5843"/>
        <v>Z</v>
      </c>
      <c r="CT927" s="142" t="str">
        <f t="shared" si="5844"/>
        <v>AA</v>
      </c>
      <c r="CU927" s="142" t="str">
        <f t="shared" si="5845"/>
        <v>AB</v>
      </c>
      <c r="CV927" s="142" t="str">
        <f t="shared" si="5846"/>
        <v>AC</v>
      </c>
      <c r="CW927" s="142" t="str">
        <f t="shared" si="5847"/>
        <v>AD</v>
      </c>
      <c r="CX927" s="142" t="str">
        <f t="shared" si="5848"/>
        <v>AE</v>
      </c>
      <c r="CY927" s="142" t="str">
        <f t="shared" si="5849"/>
        <v>AF</v>
      </c>
      <c r="CZ927" s="142" t="str">
        <f t="shared" si="5850"/>
        <v>AG</v>
      </c>
      <c r="DA927" s="142" t="str">
        <f t="shared" si="5851"/>
        <v>AH</v>
      </c>
      <c r="DB927" s="142" t="str">
        <f t="shared" si="5852"/>
        <v>AI</v>
      </c>
      <c r="DC927" s="142" t="str">
        <f t="shared" si="5853"/>
        <v>AJ</v>
      </c>
      <c r="DD927" s="142" t="str">
        <f t="shared" si="5854"/>
        <v>AK</v>
      </c>
      <c r="DE927" s="142" t="str">
        <f t="shared" si="5855"/>
        <v>AL</v>
      </c>
      <c r="DF927" s="142" t="str">
        <f t="shared" si="5856"/>
        <v>AM</v>
      </c>
      <c r="DG927" s="142" t="str">
        <f t="shared" si="5857"/>
        <v>AN</v>
      </c>
      <c r="DH927" s="142" t="str">
        <f t="shared" si="5858"/>
        <v>AO</v>
      </c>
      <c r="DI927" s="142" t="str">
        <f t="shared" si="5859"/>
        <v>AP</v>
      </c>
      <c r="DJ927" s="142" t="str">
        <f t="shared" si="5860"/>
        <v>AQ</v>
      </c>
      <c r="DK927" s="142" t="str">
        <f t="shared" si="5861"/>
        <v>AR</v>
      </c>
      <c r="DL927" s="142" t="str">
        <f t="shared" si="5862"/>
        <v>AS</v>
      </c>
    </row>
    <row r="928" spans="2:116" ht="16">
      <c r="B928" t="str">
        <f t="shared" si="5766"/>
        <v>Chem_Ammonium nitrate</v>
      </c>
      <c r="C928" s="12" t="s">
        <v>100</v>
      </c>
      <c r="D928" s="12" t="s">
        <v>329</v>
      </c>
      <c r="E928" s="12" t="s">
        <v>160</v>
      </c>
      <c r="F928" s="12" t="s">
        <v>284</v>
      </c>
      <c r="G928" s="12"/>
      <c r="H928" s="12" t="s">
        <v>42</v>
      </c>
      <c r="I928" s="12" t="s">
        <v>43</v>
      </c>
      <c r="J928" s="28"/>
      <c r="K928" t="str">
        <f>INDEX('Unit list'!$D:$D,MATCH($I928,'Unit list'!$C:$C,0))</f>
        <v>%</v>
      </c>
      <c r="L928" s="15">
        <f>INDEX('Unit list'!$E:$E,MATCH($I928,'Unit list'!$C:$C,0))</f>
        <v>0</v>
      </c>
      <c r="M928" t="str">
        <f t="shared" si="5632"/>
        <v>%</v>
      </c>
      <c r="N928" s="15">
        <f>INDEX('Unit list'!$F:$F,MATCH($I928,'Unit list'!$C:$C,0))</f>
        <v>1</v>
      </c>
      <c r="O928" s="82">
        <f t="shared" ca="1" si="5863"/>
        <v>0.95</v>
      </c>
      <c r="P928" s="84"/>
      <c r="Q928" s="84"/>
      <c r="R928" s="84"/>
      <c r="S928" s="84"/>
      <c r="T928" s="84"/>
      <c r="U928" s="84"/>
      <c r="V928" s="84"/>
      <c r="W928" s="84"/>
      <c r="X928" s="84"/>
      <c r="Y928" s="84"/>
      <c r="Z928" s="84"/>
      <c r="AA928" s="84"/>
      <c r="AB928" s="84"/>
      <c r="AC928" s="84"/>
      <c r="AD928" s="84"/>
      <c r="AE928" s="84"/>
      <c r="AF928" s="84"/>
      <c r="AG928" s="84"/>
      <c r="AH928" s="84"/>
      <c r="AI928" s="84"/>
      <c r="AJ928" s="84"/>
      <c r="AK928" s="84"/>
      <c r="AL928" s="84"/>
      <c r="AM928" s="84"/>
      <c r="AN928" s="84"/>
      <c r="AO928" s="84"/>
      <c r="AP928" s="84"/>
      <c r="AQ928" s="84"/>
      <c r="AR928" s="84"/>
      <c r="AS928" s="84"/>
      <c r="AT928" s="84"/>
      <c r="AW928" s="140" t="s">
        <v>327</v>
      </c>
      <c r="AX928" s="140">
        <f t="shared" si="5666"/>
        <v>192</v>
      </c>
      <c r="AY928" s="141" t="str" cm="1">
        <f t="array" ref="AY928">D928&amp;"_"&amp;INDEX(Table18[Calcultion sheet],MATCH(1,('Business case OPEX &amp; CAPEX'!$E928=Table18[Technology])*($C928=Table18[Chemical]),0))</f>
        <v>AN_conventional</v>
      </c>
      <c r="AZ928" s="141" t="str">
        <f t="shared" si="5799"/>
        <v>N192</v>
      </c>
      <c r="BA928" s="141" t="str">
        <f t="shared" si="5800"/>
        <v>O192</v>
      </c>
      <c r="BB928" s="141" t="str">
        <f t="shared" si="5801"/>
        <v>P192</v>
      </c>
      <c r="BC928" s="141" t="str">
        <f t="shared" si="5802"/>
        <v>Q192</v>
      </c>
      <c r="BD928" s="141" t="str">
        <f t="shared" si="5803"/>
        <v>R192</v>
      </c>
      <c r="BE928" s="141" t="str">
        <f t="shared" si="5804"/>
        <v>S192</v>
      </c>
      <c r="BF928" s="141" t="str">
        <f t="shared" si="5805"/>
        <v>T192</v>
      </c>
      <c r="BG928" s="141" t="str">
        <f t="shared" si="5806"/>
        <v>U192</v>
      </c>
      <c r="BH928" s="141" t="str">
        <f t="shared" si="5807"/>
        <v>V192</v>
      </c>
      <c r="BI928" s="141" t="str">
        <f t="shared" si="5808"/>
        <v>W192</v>
      </c>
      <c r="BJ928" s="141" t="str">
        <f t="shared" si="5809"/>
        <v>X192</v>
      </c>
      <c r="BK928" s="141" t="str">
        <f t="shared" si="5810"/>
        <v>Y192</v>
      </c>
      <c r="BL928" s="141" t="str">
        <f t="shared" si="5811"/>
        <v>Z192</v>
      </c>
      <c r="BM928" s="141" t="str">
        <f t="shared" si="5812"/>
        <v>AA192</v>
      </c>
      <c r="BN928" s="141" t="str">
        <f t="shared" si="5813"/>
        <v>AB192</v>
      </c>
      <c r="BO928" s="141" t="str">
        <f t="shared" si="5814"/>
        <v>AC192</v>
      </c>
      <c r="BP928" s="141" t="str">
        <f t="shared" si="5815"/>
        <v>AD192</v>
      </c>
      <c r="BQ928" s="141" t="str">
        <f t="shared" si="5816"/>
        <v>AE192</v>
      </c>
      <c r="BR928" s="141" t="str">
        <f t="shared" si="5817"/>
        <v>AF192</v>
      </c>
      <c r="BS928" s="141" t="str">
        <f t="shared" si="5818"/>
        <v>AG192</v>
      </c>
      <c r="BT928" s="141" t="str">
        <f t="shared" si="5819"/>
        <v>AH192</v>
      </c>
      <c r="BU928" s="141" t="str">
        <f t="shared" si="5820"/>
        <v>AI192</v>
      </c>
      <c r="BV928" s="141" t="str">
        <f t="shared" si="5821"/>
        <v>AJ192</v>
      </c>
      <c r="BW928" s="141" t="str">
        <f t="shared" si="5822"/>
        <v>AK192</v>
      </c>
      <c r="BX928" s="141" t="str">
        <f t="shared" si="5823"/>
        <v>AL192</v>
      </c>
      <c r="BY928" s="141" t="str">
        <f t="shared" si="5824"/>
        <v>AM192</v>
      </c>
      <c r="BZ928" s="141" t="str">
        <f t="shared" si="5825"/>
        <v>AN192</v>
      </c>
      <c r="CA928" s="141" t="str">
        <f t="shared" si="5826"/>
        <v>AO192</v>
      </c>
      <c r="CB928" s="141" t="str">
        <f t="shared" si="5827"/>
        <v>AP192</v>
      </c>
      <c r="CC928" s="141" t="str">
        <f t="shared" si="5828"/>
        <v>AQ192</v>
      </c>
      <c r="CD928" s="141" t="str">
        <f t="shared" si="5829"/>
        <v>AR192</v>
      </c>
      <c r="CE928" s="141" t="str">
        <f t="shared" si="5830"/>
        <v>AS192</v>
      </c>
      <c r="CF928" s="140"/>
      <c r="CG928" s="142" t="str">
        <f t="shared" si="5831"/>
        <v>N</v>
      </c>
      <c r="CH928" s="142" t="str">
        <f t="shared" si="5832"/>
        <v>O</v>
      </c>
      <c r="CI928" s="142" t="str">
        <f t="shared" si="5833"/>
        <v>P</v>
      </c>
      <c r="CJ928" s="142" t="str">
        <f t="shared" si="5834"/>
        <v>Q</v>
      </c>
      <c r="CK928" s="142" t="str">
        <f t="shared" si="5835"/>
        <v>R</v>
      </c>
      <c r="CL928" s="142" t="str">
        <f t="shared" si="5836"/>
        <v>S</v>
      </c>
      <c r="CM928" s="142" t="str">
        <f t="shared" si="5837"/>
        <v>T</v>
      </c>
      <c r="CN928" s="142" t="str">
        <f t="shared" si="5838"/>
        <v>U</v>
      </c>
      <c r="CO928" s="142" t="str">
        <f t="shared" si="5839"/>
        <v>V</v>
      </c>
      <c r="CP928" s="142" t="str">
        <f t="shared" si="5840"/>
        <v>W</v>
      </c>
      <c r="CQ928" s="142" t="str">
        <f t="shared" si="5841"/>
        <v>X</v>
      </c>
      <c r="CR928" s="142" t="str">
        <f t="shared" si="5842"/>
        <v>Y</v>
      </c>
      <c r="CS928" s="142" t="str">
        <f t="shared" si="5843"/>
        <v>Z</v>
      </c>
      <c r="CT928" s="142" t="str">
        <f t="shared" si="5844"/>
        <v>AA</v>
      </c>
      <c r="CU928" s="142" t="str">
        <f t="shared" si="5845"/>
        <v>AB</v>
      </c>
      <c r="CV928" s="142" t="str">
        <f t="shared" si="5846"/>
        <v>AC</v>
      </c>
      <c r="CW928" s="142" t="str">
        <f t="shared" si="5847"/>
        <v>AD</v>
      </c>
      <c r="CX928" s="142" t="str">
        <f t="shared" si="5848"/>
        <v>AE</v>
      </c>
      <c r="CY928" s="142" t="str">
        <f t="shared" si="5849"/>
        <v>AF</v>
      </c>
      <c r="CZ928" s="142" t="str">
        <f t="shared" si="5850"/>
        <v>AG</v>
      </c>
      <c r="DA928" s="142" t="str">
        <f t="shared" si="5851"/>
        <v>AH</v>
      </c>
      <c r="DB928" s="142" t="str">
        <f t="shared" si="5852"/>
        <v>AI</v>
      </c>
      <c r="DC928" s="142" t="str">
        <f t="shared" si="5853"/>
        <v>AJ</v>
      </c>
      <c r="DD928" s="142" t="str">
        <f t="shared" si="5854"/>
        <v>AK</v>
      </c>
      <c r="DE928" s="142" t="str">
        <f t="shared" si="5855"/>
        <v>AL</v>
      </c>
      <c r="DF928" s="142" t="str">
        <f t="shared" si="5856"/>
        <v>AM</v>
      </c>
      <c r="DG928" s="142" t="str">
        <f t="shared" si="5857"/>
        <v>AN</v>
      </c>
      <c r="DH928" s="142" t="str">
        <f t="shared" si="5858"/>
        <v>AO</v>
      </c>
      <c r="DI928" s="142" t="str">
        <f t="shared" si="5859"/>
        <v>AP</v>
      </c>
      <c r="DJ928" s="142" t="str">
        <f t="shared" si="5860"/>
        <v>AQ</v>
      </c>
      <c r="DK928" s="142" t="str">
        <f t="shared" si="5861"/>
        <v>AR</v>
      </c>
      <c r="DL928" s="142" t="str">
        <f t="shared" si="5862"/>
        <v>AS</v>
      </c>
    </row>
    <row r="929" spans="2:116" ht="16">
      <c r="B929" t="str">
        <f t="shared" si="5766"/>
        <v>Chem_Ammonium nitrate</v>
      </c>
      <c r="C929" s="12" t="s">
        <v>100</v>
      </c>
      <c r="D929" s="12" t="s">
        <v>329</v>
      </c>
      <c r="E929" s="12" t="s">
        <v>160</v>
      </c>
      <c r="F929" s="12" t="s">
        <v>284</v>
      </c>
      <c r="G929" s="12"/>
      <c r="H929" s="12" t="s">
        <v>45</v>
      </c>
      <c r="I929" s="12" t="s">
        <v>46</v>
      </c>
      <c r="J929" s="28"/>
      <c r="K929" t="str">
        <f>INDEX('Unit list'!$D:$D,MATCH($I929,'Unit list'!$C:$C,0))</f>
        <v>%​</v>
      </c>
      <c r="L929" s="15">
        <f>INDEX('Unit list'!$E:$E,MATCH($I929,'Unit list'!$C:$C,0))</f>
        <v>0</v>
      </c>
      <c r="M929" t="str">
        <f t="shared" si="5632"/>
        <v>%​</v>
      </c>
      <c r="N929" s="15">
        <f>INDEX('Unit list'!$F:$F,MATCH($I929,'Unit list'!$C:$C,0))</f>
        <v>1</v>
      </c>
      <c r="O929" s="82">
        <f t="shared" ca="1" si="5863"/>
        <v>0.08</v>
      </c>
      <c r="P929" s="84"/>
      <c r="Q929" s="84"/>
      <c r="R929" s="84"/>
      <c r="S929" s="84"/>
      <c r="T929" s="84"/>
      <c r="U929" s="84"/>
      <c r="V929" s="84"/>
      <c r="W929" s="84"/>
      <c r="X929" s="84"/>
      <c r="Y929" s="84"/>
      <c r="Z929" s="84"/>
      <c r="AA929" s="84"/>
      <c r="AB929" s="84"/>
      <c r="AC929" s="84"/>
      <c r="AD929" s="84"/>
      <c r="AE929" s="84"/>
      <c r="AF929" s="84"/>
      <c r="AG929" s="84"/>
      <c r="AH929" s="84"/>
      <c r="AI929" s="84"/>
      <c r="AJ929" s="84"/>
      <c r="AK929" s="84"/>
      <c r="AL929" s="84"/>
      <c r="AM929" s="84"/>
      <c r="AN929" s="84"/>
      <c r="AO929" s="84"/>
      <c r="AP929" s="84"/>
      <c r="AQ929" s="84"/>
      <c r="AR929" s="84"/>
      <c r="AS929" s="84"/>
      <c r="AT929" s="84"/>
      <c r="AW929" s="140" t="s">
        <v>327</v>
      </c>
      <c r="AX929" s="140">
        <f t="shared" si="5666"/>
        <v>193</v>
      </c>
      <c r="AY929" s="141" t="str" cm="1">
        <f t="array" ref="AY929">D929&amp;"_"&amp;INDEX(Table18[Calcultion sheet],MATCH(1,('Business case OPEX &amp; CAPEX'!$E929=Table18[Technology])*($C929=Table18[Chemical]),0))</f>
        <v>AN_conventional</v>
      </c>
      <c r="AZ929" s="141" t="str">
        <f t="shared" si="5799"/>
        <v>N193</v>
      </c>
      <c r="BA929" s="141" t="str">
        <f t="shared" si="5800"/>
        <v>O193</v>
      </c>
      <c r="BB929" s="141" t="str">
        <f t="shared" si="5801"/>
        <v>P193</v>
      </c>
      <c r="BC929" s="141" t="str">
        <f t="shared" si="5802"/>
        <v>Q193</v>
      </c>
      <c r="BD929" s="141" t="str">
        <f t="shared" si="5803"/>
        <v>R193</v>
      </c>
      <c r="BE929" s="141" t="str">
        <f t="shared" si="5804"/>
        <v>S193</v>
      </c>
      <c r="BF929" s="141" t="str">
        <f t="shared" si="5805"/>
        <v>T193</v>
      </c>
      <c r="BG929" s="141" t="str">
        <f t="shared" si="5806"/>
        <v>U193</v>
      </c>
      <c r="BH929" s="141" t="str">
        <f t="shared" si="5807"/>
        <v>V193</v>
      </c>
      <c r="BI929" s="141" t="str">
        <f t="shared" si="5808"/>
        <v>W193</v>
      </c>
      <c r="BJ929" s="141" t="str">
        <f t="shared" si="5809"/>
        <v>X193</v>
      </c>
      <c r="BK929" s="141" t="str">
        <f t="shared" si="5810"/>
        <v>Y193</v>
      </c>
      <c r="BL929" s="141" t="str">
        <f t="shared" si="5811"/>
        <v>Z193</v>
      </c>
      <c r="BM929" s="141" t="str">
        <f t="shared" si="5812"/>
        <v>AA193</v>
      </c>
      <c r="BN929" s="141" t="str">
        <f t="shared" si="5813"/>
        <v>AB193</v>
      </c>
      <c r="BO929" s="141" t="str">
        <f t="shared" si="5814"/>
        <v>AC193</v>
      </c>
      <c r="BP929" s="141" t="str">
        <f t="shared" si="5815"/>
        <v>AD193</v>
      </c>
      <c r="BQ929" s="141" t="str">
        <f t="shared" si="5816"/>
        <v>AE193</v>
      </c>
      <c r="BR929" s="141" t="str">
        <f t="shared" si="5817"/>
        <v>AF193</v>
      </c>
      <c r="BS929" s="141" t="str">
        <f t="shared" si="5818"/>
        <v>AG193</v>
      </c>
      <c r="BT929" s="141" t="str">
        <f t="shared" si="5819"/>
        <v>AH193</v>
      </c>
      <c r="BU929" s="141" t="str">
        <f t="shared" si="5820"/>
        <v>AI193</v>
      </c>
      <c r="BV929" s="141" t="str">
        <f t="shared" si="5821"/>
        <v>AJ193</v>
      </c>
      <c r="BW929" s="141" t="str">
        <f t="shared" si="5822"/>
        <v>AK193</v>
      </c>
      <c r="BX929" s="141" t="str">
        <f t="shared" si="5823"/>
        <v>AL193</v>
      </c>
      <c r="BY929" s="141" t="str">
        <f t="shared" si="5824"/>
        <v>AM193</v>
      </c>
      <c r="BZ929" s="141" t="str">
        <f t="shared" si="5825"/>
        <v>AN193</v>
      </c>
      <c r="CA929" s="141" t="str">
        <f t="shared" si="5826"/>
        <v>AO193</v>
      </c>
      <c r="CB929" s="141" t="str">
        <f t="shared" si="5827"/>
        <v>AP193</v>
      </c>
      <c r="CC929" s="141" t="str">
        <f t="shared" si="5828"/>
        <v>AQ193</v>
      </c>
      <c r="CD929" s="141" t="str">
        <f t="shared" si="5829"/>
        <v>AR193</v>
      </c>
      <c r="CE929" s="141" t="str">
        <f t="shared" si="5830"/>
        <v>AS193</v>
      </c>
      <c r="CF929" s="140"/>
      <c r="CG929" s="142" t="str">
        <f t="shared" si="5831"/>
        <v>N</v>
      </c>
      <c r="CH929" s="142" t="str">
        <f t="shared" si="5832"/>
        <v>O</v>
      </c>
      <c r="CI929" s="142" t="str">
        <f t="shared" si="5833"/>
        <v>P</v>
      </c>
      <c r="CJ929" s="142" t="str">
        <f t="shared" si="5834"/>
        <v>Q</v>
      </c>
      <c r="CK929" s="142" t="str">
        <f t="shared" si="5835"/>
        <v>R</v>
      </c>
      <c r="CL929" s="142" t="str">
        <f t="shared" si="5836"/>
        <v>S</v>
      </c>
      <c r="CM929" s="142" t="str">
        <f t="shared" si="5837"/>
        <v>T</v>
      </c>
      <c r="CN929" s="142" t="str">
        <f t="shared" si="5838"/>
        <v>U</v>
      </c>
      <c r="CO929" s="142" t="str">
        <f t="shared" si="5839"/>
        <v>V</v>
      </c>
      <c r="CP929" s="142" t="str">
        <f t="shared" si="5840"/>
        <v>W</v>
      </c>
      <c r="CQ929" s="142" t="str">
        <f t="shared" si="5841"/>
        <v>X</v>
      </c>
      <c r="CR929" s="142" t="str">
        <f t="shared" si="5842"/>
        <v>Y</v>
      </c>
      <c r="CS929" s="142" t="str">
        <f t="shared" si="5843"/>
        <v>Z</v>
      </c>
      <c r="CT929" s="142" t="str">
        <f t="shared" si="5844"/>
        <v>AA</v>
      </c>
      <c r="CU929" s="142" t="str">
        <f t="shared" si="5845"/>
        <v>AB</v>
      </c>
      <c r="CV929" s="142" t="str">
        <f t="shared" si="5846"/>
        <v>AC</v>
      </c>
      <c r="CW929" s="142" t="str">
        <f t="shared" si="5847"/>
        <v>AD</v>
      </c>
      <c r="CX929" s="142" t="str">
        <f t="shared" si="5848"/>
        <v>AE</v>
      </c>
      <c r="CY929" s="142" t="str">
        <f t="shared" si="5849"/>
        <v>AF</v>
      </c>
      <c r="CZ929" s="142" t="str">
        <f t="shared" si="5850"/>
        <v>AG</v>
      </c>
      <c r="DA929" s="142" t="str">
        <f t="shared" si="5851"/>
        <v>AH</v>
      </c>
      <c r="DB929" s="142" t="str">
        <f t="shared" si="5852"/>
        <v>AI</v>
      </c>
      <c r="DC929" s="142" t="str">
        <f t="shared" si="5853"/>
        <v>AJ</v>
      </c>
      <c r="DD929" s="142" t="str">
        <f t="shared" si="5854"/>
        <v>AK</v>
      </c>
      <c r="DE929" s="142" t="str">
        <f t="shared" si="5855"/>
        <v>AL</v>
      </c>
      <c r="DF929" s="142" t="str">
        <f t="shared" si="5856"/>
        <v>AM</v>
      </c>
      <c r="DG929" s="142" t="str">
        <f t="shared" si="5857"/>
        <v>AN</v>
      </c>
      <c r="DH929" s="142" t="str">
        <f t="shared" si="5858"/>
        <v>AO</v>
      </c>
      <c r="DI929" s="142" t="str">
        <f t="shared" si="5859"/>
        <v>AP</v>
      </c>
      <c r="DJ929" s="142" t="str">
        <f t="shared" si="5860"/>
        <v>AQ</v>
      </c>
      <c r="DK929" s="142" t="str">
        <f t="shared" si="5861"/>
        <v>AR</v>
      </c>
      <c r="DL929" s="142" t="str">
        <f t="shared" si="5862"/>
        <v>AS</v>
      </c>
    </row>
    <row r="930" spans="2:116" ht="16">
      <c r="B930" t="str">
        <f t="shared" si="5766"/>
        <v>Chem_Ammonium nitrate</v>
      </c>
      <c r="C930" s="12" t="s">
        <v>100</v>
      </c>
      <c r="D930" s="12" t="s">
        <v>329</v>
      </c>
      <c r="E930" s="12" t="s">
        <v>160</v>
      </c>
      <c r="F930" s="12" t="s">
        <v>284</v>
      </c>
      <c r="G930" s="12"/>
      <c r="H930" s="12" t="s">
        <v>50</v>
      </c>
      <c r="I930" s="12" t="s">
        <v>51</v>
      </c>
      <c r="J930" s="12"/>
      <c r="K930" t="str">
        <f>INDEX('Unit list'!$D:$D,MATCH($I930,'Unit list'!$C:$C,0))</f>
        <v>t/day</v>
      </c>
      <c r="L930" s="15">
        <f>INDEX('Unit list'!$E:$E,MATCH($I930,'Unit list'!$C:$C,0))</f>
        <v>0</v>
      </c>
      <c r="M930" t="str">
        <f t="shared" si="5632"/>
        <v>t/day</v>
      </c>
      <c r="N930" s="15">
        <f>INDEX('Unit list'!$F:$F,MATCH($I930,'Unit list'!$C:$C,0))</f>
        <v>1</v>
      </c>
      <c r="O930" s="179">
        <f t="shared" ca="1" si="5863"/>
        <v>904.10958904109589</v>
      </c>
      <c r="P930" s="84"/>
      <c r="Q930" s="84"/>
      <c r="R930" s="84"/>
      <c r="S930" s="84"/>
      <c r="T930" s="84"/>
      <c r="U930" s="84"/>
      <c r="V930" s="84"/>
      <c r="W930" s="84"/>
      <c r="X930" s="84"/>
      <c r="Y930" s="84"/>
      <c r="Z930" s="84"/>
      <c r="AA930" s="84"/>
      <c r="AB930" s="84"/>
      <c r="AC930" s="84"/>
      <c r="AD930" s="84"/>
      <c r="AE930" s="84"/>
      <c r="AF930" s="84"/>
      <c r="AG930" s="84"/>
      <c r="AH930" s="84"/>
      <c r="AI930" s="84"/>
      <c r="AJ930" s="84"/>
      <c r="AK930" s="84"/>
      <c r="AL930" s="84"/>
      <c r="AM930" s="84"/>
      <c r="AN930" s="84"/>
      <c r="AO930" s="84"/>
      <c r="AP930" s="84"/>
      <c r="AQ930" s="84"/>
      <c r="AR930" s="84"/>
      <c r="AS930" s="84"/>
      <c r="AT930" s="84"/>
      <c r="AW930" s="140" t="s">
        <v>327</v>
      </c>
      <c r="AX930" s="140">
        <f t="shared" si="5666"/>
        <v>194</v>
      </c>
      <c r="AY930" s="141" t="str" cm="1">
        <f t="array" ref="AY930">D930&amp;"_"&amp;INDEX(Table18[Calcultion sheet],MATCH(1,('Business case OPEX &amp; CAPEX'!$E930=Table18[Technology])*($C930=Table18[Chemical]),0))</f>
        <v>AN_conventional</v>
      </c>
      <c r="AZ930" s="141" t="str">
        <f t="shared" si="5799"/>
        <v>N194</v>
      </c>
      <c r="BA930" s="141" t="str">
        <f t="shared" si="5800"/>
        <v>O194</v>
      </c>
      <c r="BB930" s="141" t="str">
        <f t="shared" si="5801"/>
        <v>P194</v>
      </c>
      <c r="BC930" s="141" t="str">
        <f t="shared" si="5802"/>
        <v>Q194</v>
      </c>
      <c r="BD930" s="141" t="str">
        <f t="shared" si="5803"/>
        <v>R194</v>
      </c>
      <c r="BE930" s="141" t="str">
        <f t="shared" si="5804"/>
        <v>S194</v>
      </c>
      <c r="BF930" s="141" t="str">
        <f t="shared" si="5805"/>
        <v>T194</v>
      </c>
      <c r="BG930" s="141" t="str">
        <f t="shared" si="5806"/>
        <v>U194</v>
      </c>
      <c r="BH930" s="141" t="str">
        <f t="shared" si="5807"/>
        <v>V194</v>
      </c>
      <c r="BI930" s="141" t="str">
        <f t="shared" si="5808"/>
        <v>W194</v>
      </c>
      <c r="BJ930" s="141" t="str">
        <f t="shared" si="5809"/>
        <v>X194</v>
      </c>
      <c r="BK930" s="141" t="str">
        <f t="shared" si="5810"/>
        <v>Y194</v>
      </c>
      <c r="BL930" s="141" t="str">
        <f t="shared" si="5811"/>
        <v>Z194</v>
      </c>
      <c r="BM930" s="141" t="str">
        <f t="shared" si="5812"/>
        <v>AA194</v>
      </c>
      <c r="BN930" s="141" t="str">
        <f t="shared" si="5813"/>
        <v>AB194</v>
      </c>
      <c r="BO930" s="141" t="str">
        <f t="shared" si="5814"/>
        <v>AC194</v>
      </c>
      <c r="BP930" s="141" t="str">
        <f t="shared" si="5815"/>
        <v>AD194</v>
      </c>
      <c r="BQ930" s="141" t="str">
        <f t="shared" si="5816"/>
        <v>AE194</v>
      </c>
      <c r="BR930" s="141" t="str">
        <f t="shared" si="5817"/>
        <v>AF194</v>
      </c>
      <c r="BS930" s="141" t="str">
        <f t="shared" si="5818"/>
        <v>AG194</v>
      </c>
      <c r="BT930" s="141" t="str">
        <f t="shared" si="5819"/>
        <v>AH194</v>
      </c>
      <c r="BU930" s="141" t="str">
        <f t="shared" si="5820"/>
        <v>AI194</v>
      </c>
      <c r="BV930" s="141" t="str">
        <f t="shared" si="5821"/>
        <v>AJ194</v>
      </c>
      <c r="BW930" s="141" t="str">
        <f t="shared" si="5822"/>
        <v>AK194</v>
      </c>
      <c r="BX930" s="141" t="str">
        <f t="shared" si="5823"/>
        <v>AL194</v>
      </c>
      <c r="BY930" s="141" t="str">
        <f t="shared" si="5824"/>
        <v>AM194</v>
      </c>
      <c r="BZ930" s="141" t="str">
        <f t="shared" si="5825"/>
        <v>AN194</v>
      </c>
      <c r="CA930" s="141" t="str">
        <f t="shared" si="5826"/>
        <v>AO194</v>
      </c>
      <c r="CB930" s="141" t="str">
        <f t="shared" si="5827"/>
        <v>AP194</v>
      </c>
      <c r="CC930" s="141" t="str">
        <f t="shared" si="5828"/>
        <v>AQ194</v>
      </c>
      <c r="CD930" s="141" t="str">
        <f t="shared" si="5829"/>
        <v>AR194</v>
      </c>
      <c r="CE930" s="141" t="str">
        <f t="shared" si="5830"/>
        <v>AS194</v>
      </c>
      <c r="CF930" s="140"/>
      <c r="CG930" s="142" t="str">
        <f t="shared" si="5831"/>
        <v>N</v>
      </c>
      <c r="CH930" s="142" t="str">
        <f t="shared" si="5832"/>
        <v>O</v>
      </c>
      <c r="CI930" s="142" t="str">
        <f t="shared" si="5833"/>
        <v>P</v>
      </c>
      <c r="CJ930" s="142" t="str">
        <f t="shared" si="5834"/>
        <v>Q</v>
      </c>
      <c r="CK930" s="142" t="str">
        <f t="shared" si="5835"/>
        <v>R</v>
      </c>
      <c r="CL930" s="142" t="str">
        <f t="shared" si="5836"/>
        <v>S</v>
      </c>
      <c r="CM930" s="142" t="str">
        <f t="shared" si="5837"/>
        <v>T</v>
      </c>
      <c r="CN930" s="142" t="str">
        <f t="shared" si="5838"/>
        <v>U</v>
      </c>
      <c r="CO930" s="142" t="str">
        <f t="shared" si="5839"/>
        <v>V</v>
      </c>
      <c r="CP930" s="142" t="str">
        <f t="shared" si="5840"/>
        <v>W</v>
      </c>
      <c r="CQ930" s="142" t="str">
        <f t="shared" si="5841"/>
        <v>X</v>
      </c>
      <c r="CR930" s="142" t="str">
        <f t="shared" si="5842"/>
        <v>Y</v>
      </c>
      <c r="CS930" s="142" t="str">
        <f t="shared" si="5843"/>
        <v>Z</v>
      </c>
      <c r="CT930" s="142" t="str">
        <f t="shared" si="5844"/>
        <v>AA</v>
      </c>
      <c r="CU930" s="142" t="str">
        <f t="shared" si="5845"/>
        <v>AB</v>
      </c>
      <c r="CV930" s="142" t="str">
        <f t="shared" si="5846"/>
        <v>AC</v>
      </c>
      <c r="CW930" s="142" t="str">
        <f t="shared" si="5847"/>
        <v>AD</v>
      </c>
      <c r="CX930" s="142" t="str">
        <f t="shared" si="5848"/>
        <v>AE</v>
      </c>
      <c r="CY930" s="142" t="str">
        <f t="shared" si="5849"/>
        <v>AF</v>
      </c>
      <c r="CZ930" s="142" t="str">
        <f t="shared" si="5850"/>
        <v>AG</v>
      </c>
      <c r="DA930" s="142" t="str">
        <f t="shared" si="5851"/>
        <v>AH</v>
      </c>
      <c r="DB930" s="142" t="str">
        <f t="shared" si="5852"/>
        <v>AI</v>
      </c>
      <c r="DC930" s="142" t="str">
        <f t="shared" si="5853"/>
        <v>AJ</v>
      </c>
      <c r="DD930" s="142" t="str">
        <f t="shared" si="5854"/>
        <v>AK</v>
      </c>
      <c r="DE930" s="142" t="str">
        <f t="shared" si="5855"/>
        <v>AL</v>
      </c>
      <c r="DF930" s="142" t="str">
        <f t="shared" si="5856"/>
        <v>AM</v>
      </c>
      <c r="DG930" s="142" t="str">
        <f t="shared" si="5857"/>
        <v>AN</v>
      </c>
      <c r="DH930" s="142" t="str">
        <f t="shared" si="5858"/>
        <v>AO</v>
      </c>
      <c r="DI930" s="142" t="str">
        <f t="shared" si="5859"/>
        <v>AP</v>
      </c>
      <c r="DJ930" s="142" t="str">
        <f t="shared" si="5860"/>
        <v>AQ</v>
      </c>
      <c r="DK930" s="142" t="str">
        <f t="shared" si="5861"/>
        <v>AR</v>
      </c>
      <c r="DL930" s="142" t="str">
        <f t="shared" si="5862"/>
        <v>AS</v>
      </c>
    </row>
    <row r="931" spans="2:116" ht="16">
      <c r="B931" t="str">
        <f t="shared" si="5766"/>
        <v>Chem_Ammonium nitrate</v>
      </c>
      <c r="C931" s="12" t="s">
        <v>100</v>
      </c>
      <c r="D931" s="12" t="s">
        <v>329</v>
      </c>
      <c r="E931" s="12" t="s">
        <v>160</v>
      </c>
      <c r="F931" s="12" t="s">
        <v>284</v>
      </c>
      <c r="G931" s="12"/>
      <c r="H931" s="12" t="s">
        <v>48</v>
      </c>
      <c r="I931" s="12" t="s">
        <v>48</v>
      </c>
      <c r="J931" s="28"/>
      <c r="K931" t="str">
        <f>INDEX('Unit list'!$D:$D,MATCH($I931,'Unit list'!$C:$C,0))</f>
        <v>years</v>
      </c>
      <c r="L931" s="15">
        <f>INDEX('Unit list'!$E:$E,MATCH($I931,'Unit list'!$C:$C,0))</f>
        <v>0</v>
      </c>
      <c r="M931" t="str">
        <f t="shared" si="5632"/>
        <v>years</v>
      </c>
      <c r="N931" s="15">
        <f>INDEX('Unit list'!$F:$F,MATCH($I931,'Unit list'!$C:$C,0))</f>
        <v>1</v>
      </c>
      <c r="O931" s="179">
        <f t="shared" ca="1" si="5863"/>
        <v>30</v>
      </c>
      <c r="P931" s="84"/>
      <c r="Q931" s="84"/>
      <c r="R931" s="84"/>
      <c r="S931" s="84"/>
      <c r="T931" s="84"/>
      <c r="U931" s="84"/>
      <c r="V931" s="84"/>
      <c r="W931" s="84"/>
      <c r="X931" s="84"/>
      <c r="Y931" s="84"/>
      <c r="Z931" s="84"/>
      <c r="AA931" s="84"/>
      <c r="AB931" s="84"/>
      <c r="AC931" s="84"/>
      <c r="AD931" s="84"/>
      <c r="AE931" s="84"/>
      <c r="AF931" s="84"/>
      <c r="AG931" s="84"/>
      <c r="AH931" s="84"/>
      <c r="AI931" s="84"/>
      <c r="AJ931" s="84"/>
      <c r="AK931" s="84"/>
      <c r="AL931" s="84"/>
      <c r="AM931" s="84"/>
      <c r="AN931" s="84"/>
      <c r="AO931" s="84"/>
      <c r="AP931" s="84"/>
      <c r="AQ931" s="84"/>
      <c r="AR931" s="84"/>
      <c r="AS931" s="84"/>
      <c r="AT931" s="84"/>
      <c r="AW931" s="140" t="s">
        <v>327</v>
      </c>
      <c r="AX931" s="140">
        <f t="shared" si="5666"/>
        <v>195</v>
      </c>
      <c r="AY931" s="141" t="str" cm="1">
        <f t="array" ref="AY931">D931&amp;"_"&amp;INDEX(Table18[Calcultion sheet],MATCH(1,('Business case OPEX &amp; CAPEX'!$E931=Table18[Technology])*($C931=Table18[Chemical]),0))</f>
        <v>AN_conventional</v>
      </c>
      <c r="AZ931" s="141" t="str">
        <f t="shared" si="5799"/>
        <v>N195</v>
      </c>
      <c r="BA931" s="141" t="str">
        <f t="shared" si="5800"/>
        <v>O195</v>
      </c>
      <c r="BB931" s="141" t="str">
        <f t="shared" si="5801"/>
        <v>P195</v>
      </c>
      <c r="BC931" s="141" t="str">
        <f t="shared" si="5802"/>
        <v>Q195</v>
      </c>
      <c r="BD931" s="141" t="str">
        <f t="shared" si="5803"/>
        <v>R195</v>
      </c>
      <c r="BE931" s="141" t="str">
        <f t="shared" si="5804"/>
        <v>S195</v>
      </c>
      <c r="BF931" s="141" t="str">
        <f t="shared" si="5805"/>
        <v>T195</v>
      </c>
      <c r="BG931" s="141" t="str">
        <f t="shared" si="5806"/>
        <v>U195</v>
      </c>
      <c r="BH931" s="141" t="str">
        <f t="shared" si="5807"/>
        <v>V195</v>
      </c>
      <c r="BI931" s="141" t="str">
        <f t="shared" si="5808"/>
        <v>W195</v>
      </c>
      <c r="BJ931" s="141" t="str">
        <f t="shared" si="5809"/>
        <v>X195</v>
      </c>
      <c r="BK931" s="141" t="str">
        <f t="shared" si="5810"/>
        <v>Y195</v>
      </c>
      <c r="BL931" s="141" t="str">
        <f t="shared" si="5811"/>
        <v>Z195</v>
      </c>
      <c r="BM931" s="141" t="str">
        <f t="shared" si="5812"/>
        <v>AA195</v>
      </c>
      <c r="BN931" s="141" t="str">
        <f t="shared" si="5813"/>
        <v>AB195</v>
      </c>
      <c r="BO931" s="141" t="str">
        <f t="shared" si="5814"/>
        <v>AC195</v>
      </c>
      <c r="BP931" s="141" t="str">
        <f t="shared" si="5815"/>
        <v>AD195</v>
      </c>
      <c r="BQ931" s="141" t="str">
        <f t="shared" si="5816"/>
        <v>AE195</v>
      </c>
      <c r="BR931" s="141" t="str">
        <f t="shared" si="5817"/>
        <v>AF195</v>
      </c>
      <c r="BS931" s="141" t="str">
        <f t="shared" si="5818"/>
        <v>AG195</v>
      </c>
      <c r="BT931" s="141" t="str">
        <f t="shared" si="5819"/>
        <v>AH195</v>
      </c>
      <c r="BU931" s="141" t="str">
        <f t="shared" si="5820"/>
        <v>AI195</v>
      </c>
      <c r="BV931" s="141" t="str">
        <f t="shared" si="5821"/>
        <v>AJ195</v>
      </c>
      <c r="BW931" s="141" t="str">
        <f t="shared" si="5822"/>
        <v>AK195</v>
      </c>
      <c r="BX931" s="141" t="str">
        <f t="shared" si="5823"/>
        <v>AL195</v>
      </c>
      <c r="BY931" s="141" t="str">
        <f t="shared" si="5824"/>
        <v>AM195</v>
      </c>
      <c r="BZ931" s="141" t="str">
        <f t="shared" si="5825"/>
        <v>AN195</v>
      </c>
      <c r="CA931" s="141" t="str">
        <f t="shared" si="5826"/>
        <v>AO195</v>
      </c>
      <c r="CB931" s="141" t="str">
        <f t="shared" si="5827"/>
        <v>AP195</v>
      </c>
      <c r="CC931" s="141" t="str">
        <f t="shared" si="5828"/>
        <v>AQ195</v>
      </c>
      <c r="CD931" s="141" t="str">
        <f t="shared" si="5829"/>
        <v>AR195</v>
      </c>
      <c r="CE931" s="141" t="str">
        <f t="shared" si="5830"/>
        <v>AS195</v>
      </c>
      <c r="CF931" s="140"/>
      <c r="CG931" s="142" t="str">
        <f t="shared" si="5831"/>
        <v>N</v>
      </c>
      <c r="CH931" s="142" t="str">
        <f t="shared" si="5832"/>
        <v>O</v>
      </c>
      <c r="CI931" s="142" t="str">
        <f t="shared" si="5833"/>
        <v>P</v>
      </c>
      <c r="CJ931" s="142" t="str">
        <f t="shared" si="5834"/>
        <v>Q</v>
      </c>
      <c r="CK931" s="142" t="str">
        <f t="shared" si="5835"/>
        <v>R</v>
      </c>
      <c r="CL931" s="142" t="str">
        <f t="shared" si="5836"/>
        <v>S</v>
      </c>
      <c r="CM931" s="142" t="str">
        <f t="shared" si="5837"/>
        <v>T</v>
      </c>
      <c r="CN931" s="142" t="str">
        <f t="shared" si="5838"/>
        <v>U</v>
      </c>
      <c r="CO931" s="142" t="str">
        <f t="shared" si="5839"/>
        <v>V</v>
      </c>
      <c r="CP931" s="142" t="str">
        <f t="shared" si="5840"/>
        <v>W</v>
      </c>
      <c r="CQ931" s="142" t="str">
        <f t="shared" si="5841"/>
        <v>X</v>
      </c>
      <c r="CR931" s="142" t="str">
        <f t="shared" si="5842"/>
        <v>Y</v>
      </c>
      <c r="CS931" s="142" t="str">
        <f t="shared" si="5843"/>
        <v>Z</v>
      </c>
      <c r="CT931" s="142" t="str">
        <f t="shared" si="5844"/>
        <v>AA</v>
      </c>
      <c r="CU931" s="142" t="str">
        <f t="shared" si="5845"/>
        <v>AB</v>
      </c>
      <c r="CV931" s="142" t="str">
        <f t="shared" si="5846"/>
        <v>AC</v>
      </c>
      <c r="CW931" s="142" t="str">
        <f t="shared" si="5847"/>
        <v>AD</v>
      </c>
      <c r="CX931" s="142" t="str">
        <f t="shared" si="5848"/>
        <v>AE</v>
      </c>
      <c r="CY931" s="142" t="str">
        <f t="shared" si="5849"/>
        <v>AF</v>
      </c>
      <c r="CZ931" s="142" t="str">
        <f t="shared" si="5850"/>
        <v>AG</v>
      </c>
      <c r="DA931" s="142" t="str">
        <f t="shared" si="5851"/>
        <v>AH</v>
      </c>
      <c r="DB931" s="142" t="str">
        <f t="shared" si="5852"/>
        <v>AI</v>
      </c>
      <c r="DC931" s="142" t="str">
        <f t="shared" si="5853"/>
        <v>AJ</v>
      </c>
      <c r="DD931" s="142" t="str">
        <f t="shared" si="5854"/>
        <v>AK</v>
      </c>
      <c r="DE931" s="142" t="str">
        <f t="shared" si="5855"/>
        <v>AL</v>
      </c>
      <c r="DF931" s="142" t="str">
        <f t="shared" si="5856"/>
        <v>AM</v>
      </c>
      <c r="DG931" s="142" t="str">
        <f t="shared" si="5857"/>
        <v>AN</v>
      </c>
      <c r="DH931" s="142" t="str">
        <f t="shared" si="5858"/>
        <v>AO</v>
      </c>
      <c r="DI931" s="142" t="str">
        <f t="shared" si="5859"/>
        <v>AP</v>
      </c>
      <c r="DJ931" s="142" t="str">
        <f t="shared" si="5860"/>
        <v>AQ</v>
      </c>
      <c r="DK931" s="142" t="str">
        <f t="shared" si="5861"/>
        <v>AR</v>
      </c>
      <c r="DL931" s="142" t="str">
        <f t="shared" si="5862"/>
        <v>AS</v>
      </c>
    </row>
    <row r="932" spans="2:116" ht="16">
      <c r="B932" t="str">
        <f t="shared" si="5766"/>
        <v>Chem_Ammonium nitrate</v>
      </c>
      <c r="C932" s="12" t="s">
        <v>100</v>
      </c>
      <c r="D932" s="12" t="s">
        <v>329</v>
      </c>
      <c r="E932" s="12" t="s">
        <v>160</v>
      </c>
      <c r="F932" s="12" t="s">
        <v>284</v>
      </c>
      <c r="G932" s="12"/>
      <c r="H932" s="12" t="s">
        <v>53</v>
      </c>
      <c r="I932" s="12" t="s">
        <v>54</v>
      </c>
      <c r="J932" s="28"/>
      <c r="K932" t="str">
        <f>INDEX('Unit list'!$D:$D,MATCH($I932,'Unit list'!$C:$C,0))</f>
        <v>TRL#_2022</v>
      </c>
      <c r="L932" s="15">
        <f>INDEX('Unit list'!$E:$E,MATCH($I932,'Unit list'!$C:$C,0))</f>
        <v>0</v>
      </c>
      <c r="M932" t="str">
        <f t="shared" si="5632"/>
        <v>TRL#_2022</v>
      </c>
      <c r="N932" s="15">
        <f>INDEX('Unit list'!$F:$F,MATCH($I932,'Unit list'!$C:$C,0))</f>
        <v>1</v>
      </c>
      <c r="O932" s="261">
        <f ca="1">INDIRECT("'"&amp;$AY932&amp;"'!"&amp;AZ932)</f>
        <v>3</v>
      </c>
      <c r="P932" s="84"/>
      <c r="Q932" s="84"/>
      <c r="R932" s="84"/>
      <c r="S932" s="84"/>
      <c r="T932" s="84"/>
      <c r="U932" s="84"/>
      <c r="V932" s="84"/>
      <c r="W932" s="84"/>
      <c r="X932" s="84"/>
      <c r="Y932" s="84"/>
      <c r="Z932" s="84"/>
      <c r="AA932" s="84"/>
      <c r="AB932" s="84"/>
      <c r="AC932" s="84"/>
      <c r="AD932" s="84"/>
      <c r="AE932" s="84"/>
      <c r="AF932" s="84"/>
      <c r="AG932" s="84"/>
      <c r="AH932" s="84"/>
      <c r="AI932" s="84"/>
      <c r="AJ932" s="84"/>
      <c r="AK932" s="84"/>
      <c r="AL932" s="84"/>
      <c r="AM932" s="84"/>
      <c r="AN932" s="84"/>
      <c r="AO932" s="84"/>
      <c r="AP932" s="84"/>
      <c r="AQ932" s="84"/>
      <c r="AR932" s="84"/>
      <c r="AS932" s="84"/>
      <c r="AT932" s="84"/>
      <c r="AW932" s="140" t="s">
        <v>327</v>
      </c>
      <c r="AX932" s="140">
        <f t="shared" si="5666"/>
        <v>196</v>
      </c>
      <c r="AY932" s="141" t="str" cm="1">
        <f t="array" ref="AY932">D932&amp;"_"&amp;INDEX(Table18[Calcultion sheet],MATCH(1,('Business case OPEX &amp; CAPEX'!$E932=Table18[Technology])*($C932=Table18[Chemical]),0))</f>
        <v>AN_conventional</v>
      </c>
      <c r="AZ932" s="141" t="str">
        <f t="shared" si="5799"/>
        <v>N196</v>
      </c>
      <c r="BA932" s="141" t="str">
        <f t="shared" si="5800"/>
        <v>O196</v>
      </c>
      <c r="BB932" s="141" t="str">
        <f t="shared" si="5801"/>
        <v>P196</v>
      </c>
      <c r="BC932" s="141" t="str">
        <f t="shared" si="5802"/>
        <v>Q196</v>
      </c>
      <c r="BD932" s="141" t="str">
        <f t="shared" si="5803"/>
        <v>R196</v>
      </c>
      <c r="BE932" s="141" t="str">
        <f t="shared" si="5804"/>
        <v>S196</v>
      </c>
      <c r="BF932" s="141" t="str">
        <f t="shared" si="5805"/>
        <v>T196</v>
      </c>
      <c r="BG932" s="141" t="str">
        <f t="shared" si="5806"/>
        <v>U196</v>
      </c>
      <c r="BH932" s="141" t="str">
        <f t="shared" si="5807"/>
        <v>V196</v>
      </c>
      <c r="BI932" s="141" t="str">
        <f t="shared" si="5808"/>
        <v>W196</v>
      </c>
      <c r="BJ932" s="141" t="str">
        <f t="shared" si="5809"/>
        <v>X196</v>
      </c>
      <c r="BK932" s="141" t="str">
        <f t="shared" si="5810"/>
        <v>Y196</v>
      </c>
      <c r="BL932" s="141" t="str">
        <f t="shared" si="5811"/>
        <v>Z196</v>
      </c>
      <c r="BM932" s="141" t="str">
        <f t="shared" si="5812"/>
        <v>AA196</v>
      </c>
      <c r="BN932" s="141" t="str">
        <f t="shared" si="5813"/>
        <v>AB196</v>
      </c>
      <c r="BO932" s="141" t="str">
        <f t="shared" si="5814"/>
        <v>AC196</v>
      </c>
      <c r="BP932" s="141" t="str">
        <f t="shared" si="5815"/>
        <v>AD196</v>
      </c>
      <c r="BQ932" s="141" t="str">
        <f t="shared" si="5816"/>
        <v>AE196</v>
      </c>
      <c r="BR932" s="141" t="str">
        <f t="shared" si="5817"/>
        <v>AF196</v>
      </c>
      <c r="BS932" s="141" t="str">
        <f t="shared" si="5818"/>
        <v>AG196</v>
      </c>
      <c r="BT932" s="141" t="str">
        <f t="shared" si="5819"/>
        <v>AH196</v>
      </c>
      <c r="BU932" s="141" t="str">
        <f t="shared" si="5820"/>
        <v>AI196</v>
      </c>
      <c r="BV932" s="141" t="str">
        <f t="shared" si="5821"/>
        <v>AJ196</v>
      </c>
      <c r="BW932" s="141" t="str">
        <f t="shared" si="5822"/>
        <v>AK196</v>
      </c>
      <c r="BX932" s="141" t="str">
        <f t="shared" si="5823"/>
        <v>AL196</v>
      </c>
      <c r="BY932" s="141" t="str">
        <f t="shared" si="5824"/>
        <v>AM196</v>
      </c>
      <c r="BZ932" s="141" t="str">
        <f t="shared" si="5825"/>
        <v>AN196</v>
      </c>
      <c r="CA932" s="141" t="str">
        <f t="shared" si="5826"/>
        <v>AO196</v>
      </c>
      <c r="CB932" s="141" t="str">
        <f t="shared" si="5827"/>
        <v>AP196</v>
      </c>
      <c r="CC932" s="141" t="str">
        <f t="shared" si="5828"/>
        <v>AQ196</v>
      </c>
      <c r="CD932" s="141" t="str">
        <f t="shared" si="5829"/>
        <v>AR196</v>
      </c>
      <c r="CE932" s="141" t="str">
        <f t="shared" si="5830"/>
        <v>AS196</v>
      </c>
      <c r="CF932" s="140"/>
      <c r="CG932" s="142" t="str">
        <f t="shared" si="5831"/>
        <v>N</v>
      </c>
      <c r="CH932" s="142" t="str">
        <f t="shared" si="5832"/>
        <v>O</v>
      </c>
      <c r="CI932" s="142" t="str">
        <f t="shared" si="5833"/>
        <v>P</v>
      </c>
      <c r="CJ932" s="142" t="str">
        <f t="shared" si="5834"/>
        <v>Q</v>
      </c>
      <c r="CK932" s="142" t="str">
        <f t="shared" si="5835"/>
        <v>R</v>
      </c>
      <c r="CL932" s="142" t="str">
        <f t="shared" si="5836"/>
        <v>S</v>
      </c>
      <c r="CM932" s="142" t="str">
        <f t="shared" si="5837"/>
        <v>T</v>
      </c>
      <c r="CN932" s="142" t="str">
        <f t="shared" si="5838"/>
        <v>U</v>
      </c>
      <c r="CO932" s="142" t="str">
        <f t="shared" si="5839"/>
        <v>V</v>
      </c>
      <c r="CP932" s="142" t="str">
        <f t="shared" si="5840"/>
        <v>W</v>
      </c>
      <c r="CQ932" s="142" t="str">
        <f t="shared" si="5841"/>
        <v>X</v>
      </c>
      <c r="CR932" s="142" t="str">
        <f t="shared" si="5842"/>
        <v>Y</v>
      </c>
      <c r="CS932" s="142" t="str">
        <f t="shared" si="5843"/>
        <v>Z</v>
      </c>
      <c r="CT932" s="142" t="str">
        <f t="shared" si="5844"/>
        <v>AA</v>
      </c>
      <c r="CU932" s="142" t="str">
        <f t="shared" si="5845"/>
        <v>AB</v>
      </c>
      <c r="CV932" s="142" t="str">
        <f t="shared" si="5846"/>
        <v>AC</v>
      </c>
      <c r="CW932" s="142" t="str">
        <f t="shared" si="5847"/>
        <v>AD</v>
      </c>
      <c r="CX932" s="142" t="str">
        <f t="shared" si="5848"/>
        <v>AE</v>
      </c>
      <c r="CY932" s="142" t="str">
        <f t="shared" si="5849"/>
        <v>AF</v>
      </c>
      <c r="CZ932" s="142" t="str">
        <f t="shared" si="5850"/>
        <v>AG</v>
      </c>
      <c r="DA932" s="142" t="str">
        <f t="shared" si="5851"/>
        <v>AH</v>
      </c>
      <c r="DB932" s="142" t="str">
        <f t="shared" si="5852"/>
        <v>AI</v>
      </c>
      <c r="DC932" s="142" t="str">
        <f t="shared" si="5853"/>
        <v>AJ</v>
      </c>
      <c r="DD932" s="142" t="str">
        <f t="shared" si="5854"/>
        <v>AK</v>
      </c>
      <c r="DE932" s="142" t="str">
        <f t="shared" si="5855"/>
        <v>AL</v>
      </c>
      <c r="DF932" s="142" t="str">
        <f t="shared" si="5856"/>
        <v>AM</v>
      </c>
      <c r="DG932" s="142" t="str">
        <f t="shared" si="5857"/>
        <v>AN</v>
      </c>
      <c r="DH932" s="142" t="str">
        <f t="shared" si="5858"/>
        <v>AO</v>
      </c>
      <c r="DI932" s="142" t="str">
        <f t="shared" si="5859"/>
        <v>AP</v>
      </c>
      <c r="DJ932" s="142" t="str">
        <f t="shared" si="5860"/>
        <v>AQ</v>
      </c>
      <c r="DK932" s="142" t="str">
        <f t="shared" si="5861"/>
        <v>AR</v>
      </c>
      <c r="DL932" s="142" t="str">
        <f t="shared" si="5862"/>
        <v>AS</v>
      </c>
    </row>
    <row r="933" spans="2:116" ht="16">
      <c r="B933" t="str">
        <f t="shared" si="5766"/>
        <v>Chem_Ammonium nitrate</v>
      </c>
      <c r="C933" s="12" t="s">
        <v>100</v>
      </c>
      <c r="D933" s="12" t="s">
        <v>329</v>
      </c>
      <c r="E933" s="12" t="s">
        <v>160</v>
      </c>
      <c r="F933" s="12" t="s">
        <v>284</v>
      </c>
      <c r="G933" s="12"/>
      <c r="H933" s="12" t="s">
        <v>53</v>
      </c>
      <c r="I933" s="12" t="s">
        <v>56</v>
      </c>
      <c r="J933" s="28"/>
      <c r="K933" t="str">
        <f>INDEX('Unit list'!$D:$D,MATCH($I933,'Unit list'!$C:$C,0))</f>
        <v>TRL8_year</v>
      </c>
      <c r="L933" s="15">
        <f>INDEX('Unit list'!$E:$E,MATCH($I933,'Unit list'!$C:$C,0))</f>
        <v>0</v>
      </c>
      <c r="M933" t="str">
        <f t="shared" si="5632"/>
        <v>TRL8_year</v>
      </c>
      <c r="N933" s="15">
        <f>INDEX('Unit list'!$F:$F,MATCH($I933,'Unit list'!$C:$C,0))</f>
        <v>1</v>
      </c>
      <c r="O933" s="261">
        <f t="shared" ref="O933:O934" ca="1" si="5864">INDIRECT("'"&amp;$AY933&amp;"'!"&amp;AZ933)</f>
        <v>2030</v>
      </c>
      <c r="P933" s="84"/>
      <c r="Q933" s="84"/>
      <c r="R933" s="84"/>
      <c r="S933" s="84"/>
      <c r="T933" s="84"/>
      <c r="U933" s="84"/>
      <c r="V933" s="84"/>
      <c r="W933" s="84"/>
      <c r="X933" s="84"/>
      <c r="Y933" s="84"/>
      <c r="Z933" s="84"/>
      <c r="AA933" s="84"/>
      <c r="AB933" s="84"/>
      <c r="AC933" s="84"/>
      <c r="AD933" s="84"/>
      <c r="AE933" s="84"/>
      <c r="AF933" s="84"/>
      <c r="AG933" s="84"/>
      <c r="AH933" s="84"/>
      <c r="AI933" s="84"/>
      <c r="AJ933" s="84"/>
      <c r="AK933" s="84"/>
      <c r="AL933" s="84"/>
      <c r="AM933" s="84"/>
      <c r="AN933" s="84"/>
      <c r="AO933" s="84"/>
      <c r="AP933" s="84"/>
      <c r="AQ933" s="84"/>
      <c r="AR933" s="84"/>
      <c r="AS933" s="84"/>
      <c r="AT933" s="84"/>
      <c r="AW933" s="140" t="s">
        <v>327</v>
      </c>
      <c r="AX933" s="140">
        <f t="shared" si="5666"/>
        <v>197</v>
      </c>
      <c r="AY933" s="141" t="str" cm="1">
        <f t="array" ref="AY933">D933&amp;"_"&amp;INDEX(Table18[Calcultion sheet],MATCH(1,('Business case OPEX &amp; CAPEX'!$E933=Table18[Technology])*($C933=Table18[Chemical]),0))</f>
        <v>AN_conventional</v>
      </c>
      <c r="AZ933" s="141" t="str">
        <f t="shared" si="5799"/>
        <v>N197</v>
      </c>
      <c r="BA933" s="141" t="str">
        <f t="shared" si="5800"/>
        <v>O197</v>
      </c>
      <c r="BB933" s="141" t="str">
        <f t="shared" si="5801"/>
        <v>P197</v>
      </c>
      <c r="BC933" s="141" t="str">
        <f t="shared" si="5802"/>
        <v>Q197</v>
      </c>
      <c r="BD933" s="141" t="str">
        <f t="shared" si="5803"/>
        <v>R197</v>
      </c>
      <c r="BE933" s="141" t="str">
        <f t="shared" si="5804"/>
        <v>S197</v>
      </c>
      <c r="BF933" s="141" t="str">
        <f t="shared" si="5805"/>
        <v>T197</v>
      </c>
      <c r="BG933" s="141" t="str">
        <f t="shared" si="5806"/>
        <v>U197</v>
      </c>
      <c r="BH933" s="141" t="str">
        <f t="shared" si="5807"/>
        <v>V197</v>
      </c>
      <c r="BI933" s="141" t="str">
        <f t="shared" si="5808"/>
        <v>W197</v>
      </c>
      <c r="BJ933" s="141" t="str">
        <f t="shared" si="5809"/>
        <v>X197</v>
      </c>
      <c r="BK933" s="141" t="str">
        <f t="shared" si="5810"/>
        <v>Y197</v>
      </c>
      <c r="BL933" s="141" t="str">
        <f t="shared" si="5811"/>
        <v>Z197</v>
      </c>
      <c r="BM933" s="141" t="str">
        <f t="shared" si="5812"/>
        <v>AA197</v>
      </c>
      <c r="BN933" s="141" t="str">
        <f t="shared" si="5813"/>
        <v>AB197</v>
      </c>
      <c r="BO933" s="141" t="str">
        <f t="shared" si="5814"/>
        <v>AC197</v>
      </c>
      <c r="BP933" s="141" t="str">
        <f t="shared" si="5815"/>
        <v>AD197</v>
      </c>
      <c r="BQ933" s="141" t="str">
        <f t="shared" si="5816"/>
        <v>AE197</v>
      </c>
      <c r="BR933" s="141" t="str">
        <f t="shared" si="5817"/>
        <v>AF197</v>
      </c>
      <c r="BS933" s="141" t="str">
        <f t="shared" si="5818"/>
        <v>AG197</v>
      </c>
      <c r="BT933" s="141" t="str">
        <f t="shared" si="5819"/>
        <v>AH197</v>
      </c>
      <c r="BU933" s="141" t="str">
        <f t="shared" si="5820"/>
        <v>AI197</v>
      </c>
      <c r="BV933" s="141" t="str">
        <f t="shared" si="5821"/>
        <v>AJ197</v>
      </c>
      <c r="BW933" s="141" t="str">
        <f t="shared" si="5822"/>
        <v>AK197</v>
      </c>
      <c r="BX933" s="141" t="str">
        <f t="shared" si="5823"/>
        <v>AL197</v>
      </c>
      <c r="BY933" s="141" t="str">
        <f t="shared" si="5824"/>
        <v>AM197</v>
      </c>
      <c r="BZ933" s="141" t="str">
        <f t="shared" si="5825"/>
        <v>AN197</v>
      </c>
      <c r="CA933" s="141" t="str">
        <f t="shared" si="5826"/>
        <v>AO197</v>
      </c>
      <c r="CB933" s="141" t="str">
        <f t="shared" si="5827"/>
        <v>AP197</v>
      </c>
      <c r="CC933" s="141" t="str">
        <f t="shared" si="5828"/>
        <v>AQ197</v>
      </c>
      <c r="CD933" s="141" t="str">
        <f t="shared" si="5829"/>
        <v>AR197</v>
      </c>
      <c r="CE933" s="141" t="str">
        <f t="shared" si="5830"/>
        <v>AS197</v>
      </c>
      <c r="CF933" s="140"/>
      <c r="CG933" s="142" t="str">
        <f t="shared" si="5831"/>
        <v>N</v>
      </c>
      <c r="CH933" s="142" t="str">
        <f t="shared" si="5832"/>
        <v>O</v>
      </c>
      <c r="CI933" s="142" t="str">
        <f t="shared" si="5833"/>
        <v>P</v>
      </c>
      <c r="CJ933" s="142" t="str">
        <f t="shared" si="5834"/>
        <v>Q</v>
      </c>
      <c r="CK933" s="142" t="str">
        <f t="shared" si="5835"/>
        <v>R</v>
      </c>
      <c r="CL933" s="142" t="str">
        <f t="shared" si="5836"/>
        <v>S</v>
      </c>
      <c r="CM933" s="142" t="str">
        <f t="shared" si="5837"/>
        <v>T</v>
      </c>
      <c r="CN933" s="142" t="str">
        <f t="shared" si="5838"/>
        <v>U</v>
      </c>
      <c r="CO933" s="142" t="str">
        <f t="shared" si="5839"/>
        <v>V</v>
      </c>
      <c r="CP933" s="142" t="str">
        <f t="shared" si="5840"/>
        <v>W</v>
      </c>
      <c r="CQ933" s="142" t="str">
        <f t="shared" si="5841"/>
        <v>X</v>
      </c>
      <c r="CR933" s="142" t="str">
        <f t="shared" si="5842"/>
        <v>Y</v>
      </c>
      <c r="CS933" s="142" t="str">
        <f t="shared" si="5843"/>
        <v>Z</v>
      </c>
      <c r="CT933" s="142" t="str">
        <f t="shared" si="5844"/>
        <v>AA</v>
      </c>
      <c r="CU933" s="142" t="str">
        <f t="shared" si="5845"/>
        <v>AB</v>
      </c>
      <c r="CV933" s="142" t="str">
        <f t="shared" si="5846"/>
        <v>AC</v>
      </c>
      <c r="CW933" s="142" t="str">
        <f t="shared" si="5847"/>
        <v>AD</v>
      </c>
      <c r="CX933" s="142" t="str">
        <f t="shared" si="5848"/>
        <v>AE</v>
      </c>
      <c r="CY933" s="142" t="str">
        <f t="shared" si="5849"/>
        <v>AF</v>
      </c>
      <c r="CZ933" s="142" t="str">
        <f t="shared" si="5850"/>
        <v>AG</v>
      </c>
      <c r="DA933" s="142" t="str">
        <f t="shared" si="5851"/>
        <v>AH</v>
      </c>
      <c r="DB933" s="142" t="str">
        <f t="shared" si="5852"/>
        <v>AI</v>
      </c>
      <c r="DC933" s="142" t="str">
        <f t="shared" si="5853"/>
        <v>AJ</v>
      </c>
      <c r="DD933" s="142" t="str">
        <f t="shared" si="5854"/>
        <v>AK</v>
      </c>
      <c r="DE933" s="142" t="str">
        <f t="shared" si="5855"/>
        <v>AL</v>
      </c>
      <c r="DF933" s="142" t="str">
        <f t="shared" si="5856"/>
        <v>AM</v>
      </c>
      <c r="DG933" s="142" t="str">
        <f t="shared" si="5857"/>
        <v>AN</v>
      </c>
      <c r="DH933" s="142" t="str">
        <f t="shared" si="5858"/>
        <v>AO</v>
      </c>
      <c r="DI933" s="142" t="str">
        <f t="shared" si="5859"/>
        <v>AP</v>
      </c>
      <c r="DJ933" s="142" t="str">
        <f t="shared" si="5860"/>
        <v>AQ</v>
      </c>
      <c r="DK933" s="142" t="str">
        <f t="shared" si="5861"/>
        <v>AR</v>
      </c>
      <c r="DL933" s="142" t="str">
        <f t="shared" si="5862"/>
        <v>AS</v>
      </c>
    </row>
    <row r="934" spans="2:116" ht="16">
      <c r="B934" t="str">
        <f t="shared" si="5766"/>
        <v>Chem_Ammonium nitrate</v>
      </c>
      <c r="C934" s="12" t="s">
        <v>100</v>
      </c>
      <c r="D934" s="12" t="s">
        <v>329</v>
      </c>
      <c r="E934" s="12" t="s">
        <v>160</v>
      </c>
      <c r="F934" s="12" t="s">
        <v>284</v>
      </c>
      <c r="G934" s="12"/>
      <c r="H934" s="12" t="s">
        <v>58</v>
      </c>
      <c r="I934" s="12" t="s">
        <v>59</v>
      </c>
      <c r="J934" s="28"/>
      <c r="K934" t="str">
        <f>INDEX('Unit list'!$D:$D,MATCH($I934,'Unit list'!$C:$C,0))</f>
        <v>Tech_class</v>
      </c>
      <c r="L934" s="15">
        <f>INDEX('Unit list'!$E:$E,MATCH($I934,'Unit list'!$C:$C,0))</f>
        <v>0</v>
      </c>
      <c r="M934" t="str">
        <f t="shared" si="5632"/>
        <v>Tech_class</v>
      </c>
      <c r="N934" s="15">
        <f>INDEX('Unit list'!$F:$F,MATCH($I934,'Unit list'!$C:$C,0))</f>
        <v>1</v>
      </c>
      <c r="O934" s="261" t="str">
        <f t="shared" ca="1" si="5864"/>
        <v>End-state</v>
      </c>
      <c r="P934" s="84"/>
      <c r="Q934" s="84"/>
      <c r="R934" s="84"/>
      <c r="S934" s="84"/>
      <c r="T934" s="84"/>
      <c r="U934" s="84"/>
      <c r="V934" s="84"/>
      <c r="W934" s="84"/>
      <c r="X934" s="84"/>
      <c r="Y934" s="84"/>
      <c r="Z934" s="84"/>
      <c r="AA934" s="84"/>
      <c r="AB934" s="84"/>
      <c r="AC934" s="84"/>
      <c r="AD934" s="84"/>
      <c r="AE934" s="84"/>
      <c r="AF934" s="84"/>
      <c r="AG934" s="84"/>
      <c r="AH934" s="84"/>
      <c r="AI934" s="84"/>
      <c r="AJ934" s="84"/>
      <c r="AK934" s="84"/>
      <c r="AL934" s="84"/>
      <c r="AM934" s="84"/>
      <c r="AN934" s="84"/>
      <c r="AO934" s="84"/>
      <c r="AP934" s="84"/>
      <c r="AQ934" s="84"/>
      <c r="AR934" s="84"/>
      <c r="AS934" s="84"/>
      <c r="AT934" s="84"/>
      <c r="AW934" s="140" t="s">
        <v>327</v>
      </c>
      <c r="AX934" s="140">
        <f t="shared" si="5666"/>
        <v>198</v>
      </c>
      <c r="AY934" s="141" t="str" cm="1">
        <f t="array" ref="AY934">D934&amp;"_"&amp;INDEX(Table18[Calcultion sheet],MATCH(1,('Business case OPEX &amp; CAPEX'!$E934=Table18[Technology])*($C934=Table18[Chemical]),0))</f>
        <v>AN_conventional</v>
      </c>
      <c r="AZ934" s="141" t="str">
        <f t="shared" si="5799"/>
        <v>N198</v>
      </c>
      <c r="BA934" s="141" t="str">
        <f t="shared" si="5800"/>
        <v>O198</v>
      </c>
      <c r="BB934" s="141" t="str">
        <f t="shared" si="5801"/>
        <v>P198</v>
      </c>
      <c r="BC934" s="141" t="str">
        <f t="shared" si="5802"/>
        <v>Q198</v>
      </c>
      <c r="BD934" s="141" t="str">
        <f t="shared" si="5803"/>
        <v>R198</v>
      </c>
      <c r="BE934" s="141" t="str">
        <f t="shared" si="5804"/>
        <v>S198</v>
      </c>
      <c r="BF934" s="141" t="str">
        <f t="shared" si="5805"/>
        <v>T198</v>
      </c>
      <c r="BG934" s="141" t="str">
        <f t="shared" si="5806"/>
        <v>U198</v>
      </c>
      <c r="BH934" s="141" t="str">
        <f t="shared" si="5807"/>
        <v>V198</v>
      </c>
      <c r="BI934" s="141" t="str">
        <f t="shared" si="5808"/>
        <v>W198</v>
      </c>
      <c r="BJ934" s="141" t="str">
        <f t="shared" si="5809"/>
        <v>X198</v>
      </c>
      <c r="BK934" s="141" t="str">
        <f t="shared" si="5810"/>
        <v>Y198</v>
      </c>
      <c r="BL934" s="141" t="str">
        <f t="shared" si="5811"/>
        <v>Z198</v>
      </c>
      <c r="BM934" s="141" t="str">
        <f t="shared" si="5812"/>
        <v>AA198</v>
      </c>
      <c r="BN934" s="141" t="str">
        <f t="shared" si="5813"/>
        <v>AB198</v>
      </c>
      <c r="BO934" s="141" t="str">
        <f t="shared" si="5814"/>
        <v>AC198</v>
      </c>
      <c r="BP934" s="141" t="str">
        <f t="shared" si="5815"/>
        <v>AD198</v>
      </c>
      <c r="BQ934" s="141" t="str">
        <f t="shared" si="5816"/>
        <v>AE198</v>
      </c>
      <c r="BR934" s="141" t="str">
        <f t="shared" si="5817"/>
        <v>AF198</v>
      </c>
      <c r="BS934" s="141" t="str">
        <f t="shared" si="5818"/>
        <v>AG198</v>
      </c>
      <c r="BT934" s="141" t="str">
        <f t="shared" si="5819"/>
        <v>AH198</v>
      </c>
      <c r="BU934" s="141" t="str">
        <f t="shared" si="5820"/>
        <v>AI198</v>
      </c>
      <c r="BV934" s="141" t="str">
        <f t="shared" si="5821"/>
        <v>AJ198</v>
      </c>
      <c r="BW934" s="141" t="str">
        <f t="shared" si="5822"/>
        <v>AK198</v>
      </c>
      <c r="BX934" s="141" t="str">
        <f t="shared" si="5823"/>
        <v>AL198</v>
      </c>
      <c r="BY934" s="141" t="str">
        <f t="shared" si="5824"/>
        <v>AM198</v>
      </c>
      <c r="BZ934" s="141" t="str">
        <f t="shared" si="5825"/>
        <v>AN198</v>
      </c>
      <c r="CA934" s="141" t="str">
        <f t="shared" si="5826"/>
        <v>AO198</v>
      </c>
      <c r="CB934" s="141" t="str">
        <f t="shared" si="5827"/>
        <v>AP198</v>
      </c>
      <c r="CC934" s="141" t="str">
        <f t="shared" si="5828"/>
        <v>AQ198</v>
      </c>
      <c r="CD934" s="141" t="str">
        <f t="shared" si="5829"/>
        <v>AR198</v>
      </c>
      <c r="CE934" s="141" t="str">
        <f t="shared" si="5830"/>
        <v>AS198</v>
      </c>
      <c r="CF934" s="140"/>
      <c r="CG934" s="142" t="str">
        <f t="shared" si="5831"/>
        <v>N</v>
      </c>
      <c r="CH934" s="142" t="str">
        <f t="shared" si="5832"/>
        <v>O</v>
      </c>
      <c r="CI934" s="142" t="str">
        <f t="shared" si="5833"/>
        <v>P</v>
      </c>
      <c r="CJ934" s="142" t="str">
        <f t="shared" si="5834"/>
        <v>Q</v>
      </c>
      <c r="CK934" s="142" t="str">
        <f t="shared" si="5835"/>
        <v>R</v>
      </c>
      <c r="CL934" s="142" t="str">
        <f t="shared" si="5836"/>
        <v>S</v>
      </c>
      <c r="CM934" s="142" t="str">
        <f t="shared" si="5837"/>
        <v>T</v>
      </c>
      <c r="CN934" s="142" t="str">
        <f t="shared" si="5838"/>
        <v>U</v>
      </c>
      <c r="CO934" s="142" t="str">
        <f t="shared" si="5839"/>
        <v>V</v>
      </c>
      <c r="CP934" s="142" t="str">
        <f t="shared" si="5840"/>
        <v>W</v>
      </c>
      <c r="CQ934" s="142" t="str">
        <f t="shared" si="5841"/>
        <v>X</v>
      </c>
      <c r="CR934" s="142" t="str">
        <f t="shared" si="5842"/>
        <v>Y</v>
      </c>
      <c r="CS934" s="142" t="str">
        <f t="shared" si="5843"/>
        <v>Z</v>
      </c>
      <c r="CT934" s="142" t="str">
        <f t="shared" si="5844"/>
        <v>AA</v>
      </c>
      <c r="CU934" s="142" t="str">
        <f t="shared" si="5845"/>
        <v>AB</v>
      </c>
      <c r="CV934" s="142" t="str">
        <f t="shared" si="5846"/>
        <v>AC</v>
      </c>
      <c r="CW934" s="142" t="str">
        <f t="shared" si="5847"/>
        <v>AD</v>
      </c>
      <c r="CX934" s="142" t="str">
        <f t="shared" si="5848"/>
        <v>AE</v>
      </c>
      <c r="CY934" s="142" t="str">
        <f t="shared" si="5849"/>
        <v>AF</v>
      </c>
      <c r="CZ934" s="142" t="str">
        <f t="shared" si="5850"/>
        <v>AG</v>
      </c>
      <c r="DA934" s="142" t="str">
        <f t="shared" si="5851"/>
        <v>AH</v>
      </c>
      <c r="DB934" s="142" t="str">
        <f t="shared" si="5852"/>
        <v>AI</v>
      </c>
      <c r="DC934" s="142" t="str">
        <f t="shared" si="5853"/>
        <v>AJ</v>
      </c>
      <c r="DD934" s="142" t="str">
        <f t="shared" si="5854"/>
        <v>AK</v>
      </c>
      <c r="DE934" s="142" t="str">
        <f t="shared" si="5855"/>
        <v>AL</v>
      </c>
      <c r="DF934" s="142" t="str">
        <f t="shared" si="5856"/>
        <v>AM</v>
      </c>
      <c r="DG934" s="142" t="str">
        <f t="shared" si="5857"/>
        <v>AN</v>
      </c>
      <c r="DH934" s="142" t="str">
        <f t="shared" si="5858"/>
        <v>AO</v>
      </c>
      <c r="DI934" s="142" t="str">
        <f t="shared" si="5859"/>
        <v>AP</v>
      </c>
      <c r="DJ934" s="142" t="str">
        <f t="shared" si="5860"/>
        <v>AQ</v>
      </c>
      <c r="DK934" s="142" t="str">
        <f t="shared" si="5861"/>
        <v>AR</v>
      </c>
      <c r="DL934" s="142" t="str">
        <f t="shared" si="5862"/>
        <v>AS</v>
      </c>
    </row>
    <row r="935" spans="2:116" ht="16">
      <c r="B935" t="str">
        <f t="shared" si="5766"/>
        <v>Chem_Ammonium nitrate</v>
      </c>
      <c r="C935" s="12" t="s">
        <v>100</v>
      </c>
      <c r="D935" s="12" t="s">
        <v>329</v>
      </c>
      <c r="E935" s="12" t="s">
        <v>160</v>
      </c>
      <c r="F935" s="12" t="s">
        <v>284</v>
      </c>
      <c r="G935" s="12"/>
      <c r="H935" s="12" t="s">
        <v>32</v>
      </c>
      <c r="I935" s="12" t="s">
        <v>33</v>
      </c>
      <c r="J935" s="28"/>
      <c r="K935" t="str">
        <f>INDEX('Unit list'!$D:$D,MATCH($I935,'Unit list'!$C:$C,0))</f>
        <v>total USD/tpA</v>
      </c>
      <c r="L935" s="15">
        <f>INDEX('Unit list'!$E:$E,MATCH($I935,'Unit list'!$C:$C,0))</f>
        <v>1</v>
      </c>
      <c r="M935" t="str">
        <f t="shared" si="5632"/>
        <v>total USD/tpAAN</v>
      </c>
      <c r="N935" s="15">
        <f>INDEX('Unit list'!$F:$F,MATCH($I935,'Unit list'!$C:$C,0))</f>
        <v>0</v>
      </c>
      <c r="P935" s="84">
        <f t="shared" ref="P935:P939" ca="1" si="5865">INDIRECT("'"&amp;$AY935&amp;"'!"&amp;BA935)</f>
        <v>4217.5529930182192</v>
      </c>
      <c r="Q935" s="84">
        <f t="shared" ref="Q935:Q939" ca="1" si="5866">INDIRECT("'"&amp;$AY935&amp;"'!"&amp;BB935)</f>
        <v>4190.1271638906055</v>
      </c>
      <c r="R935" s="84">
        <f t="shared" ref="R935:R939" ca="1" si="5867">INDIRECT("'"&amp;$AY935&amp;"'!"&amp;BC935)</f>
        <v>4162.8667997954362</v>
      </c>
      <c r="S935" s="84">
        <f t="shared" ref="S935:S939" ca="1" si="5868">INDIRECT("'"&amp;$AY935&amp;"'!"&amp;BD935)</f>
        <v>4135.7719007327105</v>
      </c>
      <c r="T935" s="84">
        <f t="shared" ref="T935:T939" ca="1" si="5869">INDIRECT("'"&amp;$AY935&amp;"'!"&amp;BE935)</f>
        <v>4108.8424667024292</v>
      </c>
      <c r="U935" s="84">
        <f t="shared" ref="U935:U939" ca="1" si="5870">INDIRECT("'"&amp;$AY935&amp;"'!"&amp;BF935)</f>
        <v>4082.0784977045923</v>
      </c>
      <c r="V935" s="84">
        <f t="shared" ref="V935:V939" ca="1" si="5871">INDIRECT("'"&amp;$AY935&amp;"'!"&amp;BG935)</f>
        <v>4055.4799937391995</v>
      </c>
      <c r="W935" s="84">
        <f t="shared" ref="W935:W939" ca="1" si="5872">INDIRECT("'"&amp;$AY935&amp;"'!"&amp;BH935)</f>
        <v>4029.0469548062506</v>
      </c>
      <c r="X935" s="84">
        <f t="shared" ref="X935:X939" ca="1" si="5873">INDIRECT("'"&amp;$AY935&amp;"'!"&amp;BI935)</f>
        <v>4002.7793809057457</v>
      </c>
      <c r="Y935" s="84">
        <f t="shared" ref="Y935:Y939" ca="1" si="5874">INDIRECT("'"&amp;$AY935&amp;"'!"&amp;BJ935)</f>
        <v>3976.6772720376848</v>
      </c>
      <c r="Z935" s="84">
        <f t="shared" ref="Z935:Z939" ca="1" si="5875">INDIRECT("'"&amp;$AY935&amp;"'!"&amp;BK935)</f>
        <v>3950.7406282020688</v>
      </c>
      <c r="AA935" s="84">
        <f t="shared" ref="AA935:AA939" ca="1" si="5876">INDIRECT("'"&amp;$AY935&amp;"'!"&amp;BL935)</f>
        <v>3932.7876721818807</v>
      </c>
      <c r="AB935" s="84">
        <f t="shared" ref="AB935:AB939" ca="1" si="5877">INDIRECT("'"&amp;$AY935&amp;"'!"&amp;BM935)</f>
        <v>3914.9174486779157</v>
      </c>
      <c r="AC935" s="84">
        <f t="shared" ref="AC935:AC939" ca="1" si="5878">INDIRECT("'"&amp;$AY935&amp;"'!"&amp;BN935)</f>
        <v>3897.129957690172</v>
      </c>
      <c r="AD935" s="84">
        <f t="shared" ref="AD935:AD939" ca="1" si="5879">INDIRECT("'"&amp;$AY935&amp;"'!"&amp;BO935)</f>
        <v>3879.4251992186505</v>
      </c>
      <c r="AE935" s="84">
        <f t="shared" ref="AE935:AE939" ca="1" si="5880">INDIRECT("'"&amp;$AY935&amp;"'!"&amp;BP935)</f>
        <v>3861.8031732633517</v>
      </c>
      <c r="AF935" s="84">
        <f t="shared" ref="AF935:AF939" ca="1" si="5881">INDIRECT("'"&amp;$AY935&amp;"'!"&amp;BQ935)</f>
        <v>3844.2638798242742</v>
      </c>
      <c r="AG935" s="84">
        <f t="shared" ref="AG935:AG939" ca="1" si="5882">INDIRECT("'"&amp;$AY935&amp;"'!"&amp;BR935)</f>
        <v>3826.807318901419</v>
      </c>
      <c r="AH935" s="84">
        <f t="shared" ref="AH935:AH939" ca="1" si="5883">INDIRECT("'"&amp;$AY935&amp;"'!"&amp;BS935)</f>
        <v>3809.4334904947859</v>
      </c>
      <c r="AI935" s="84">
        <f t="shared" ref="AI935:AI939" ca="1" si="5884">INDIRECT("'"&amp;$AY935&amp;"'!"&amp;BT935)</f>
        <v>3792.1423946043751</v>
      </c>
      <c r="AJ935" s="84">
        <f t="shared" ref="AJ935:AJ939" ca="1" si="5885">INDIRECT("'"&amp;$AY935&amp;"'!"&amp;BU935)</f>
        <v>3774.9340312301856</v>
      </c>
      <c r="AK935" s="84">
        <f t="shared" ref="AK935:AK939" ca="1" si="5886">INDIRECT("'"&amp;$AY935&amp;"'!"&amp;BV935)</f>
        <v>3757.8084003722192</v>
      </c>
      <c r="AL935" s="84">
        <f t="shared" ref="AL935:AL939" ca="1" si="5887">INDIRECT("'"&amp;$AY935&amp;"'!"&amp;BW935)</f>
        <v>3740.7655020304742</v>
      </c>
      <c r="AM935" s="84">
        <f t="shared" ref="AM935:AM939" ca="1" si="5888">INDIRECT("'"&amp;$AY935&amp;"'!"&amp;BX935)</f>
        <v>3723.8053362049513</v>
      </c>
      <c r="AN935" s="84">
        <f t="shared" ref="AN935:AN939" ca="1" si="5889">INDIRECT("'"&amp;$AY935&amp;"'!"&amp;BY935)</f>
        <v>3706.9279028956507</v>
      </c>
      <c r="AO935" s="84">
        <f t="shared" ref="AO935:AO939" ca="1" si="5890">INDIRECT("'"&amp;$AY935&amp;"'!"&amp;BZ935)</f>
        <v>3690.1332021025719</v>
      </c>
      <c r="AP935" s="84">
        <f t="shared" ref="AP935:AP939" ca="1" si="5891">INDIRECT("'"&amp;$AY935&amp;"'!"&amp;CA935)</f>
        <v>3673.4212338257153</v>
      </c>
      <c r="AQ935" s="84">
        <f t="shared" ref="AQ935:AQ939" ca="1" si="5892">INDIRECT("'"&amp;$AY935&amp;"'!"&amp;CB935)</f>
        <v>3656.7919980650809</v>
      </c>
      <c r="AR935" s="84">
        <f t="shared" ref="AR935:AR939" ca="1" si="5893">INDIRECT("'"&amp;$AY935&amp;"'!"&amp;CC935)</f>
        <v>3640.2454948206682</v>
      </c>
      <c r="AS935" s="84">
        <f t="shared" ref="AS935:AS939" ca="1" si="5894">INDIRECT("'"&amp;$AY935&amp;"'!"&amp;CD935)</f>
        <v>3623.7817240924778</v>
      </c>
      <c r="AT935" s="84">
        <f t="shared" ref="AT935:AT939" ca="1" si="5895">INDIRECT("'"&amp;$AY935&amp;"'!"&amp;CE935)</f>
        <v>3607.4006858805119</v>
      </c>
      <c r="AW935" s="140" t="s">
        <v>327</v>
      </c>
      <c r="AX935" s="140">
        <f t="shared" si="5666"/>
        <v>199</v>
      </c>
      <c r="AY935" s="141" t="str" cm="1">
        <f t="array" ref="AY935">D935&amp;"_"&amp;INDEX(Table18[Calcultion sheet],MATCH(1,('Business case OPEX &amp; CAPEX'!$E935=Table18[Technology])*($C935=Table18[Chemical]),0))</f>
        <v>AN_conventional</v>
      </c>
      <c r="AZ935" s="141" t="str">
        <f t="shared" si="5799"/>
        <v>N199</v>
      </c>
      <c r="BA935" s="141" t="str">
        <f t="shared" si="5800"/>
        <v>O199</v>
      </c>
      <c r="BB935" s="141" t="str">
        <f t="shared" si="5801"/>
        <v>P199</v>
      </c>
      <c r="BC935" s="141" t="str">
        <f t="shared" si="5802"/>
        <v>Q199</v>
      </c>
      <c r="BD935" s="141" t="str">
        <f t="shared" si="5803"/>
        <v>R199</v>
      </c>
      <c r="BE935" s="141" t="str">
        <f t="shared" si="5804"/>
        <v>S199</v>
      </c>
      <c r="BF935" s="141" t="str">
        <f t="shared" si="5805"/>
        <v>T199</v>
      </c>
      <c r="BG935" s="141" t="str">
        <f t="shared" si="5806"/>
        <v>U199</v>
      </c>
      <c r="BH935" s="141" t="str">
        <f t="shared" si="5807"/>
        <v>V199</v>
      </c>
      <c r="BI935" s="141" t="str">
        <f t="shared" si="5808"/>
        <v>W199</v>
      </c>
      <c r="BJ935" s="141" t="str">
        <f t="shared" si="5809"/>
        <v>X199</v>
      </c>
      <c r="BK935" s="141" t="str">
        <f t="shared" si="5810"/>
        <v>Y199</v>
      </c>
      <c r="BL935" s="141" t="str">
        <f t="shared" si="5811"/>
        <v>Z199</v>
      </c>
      <c r="BM935" s="141" t="str">
        <f t="shared" si="5812"/>
        <v>AA199</v>
      </c>
      <c r="BN935" s="141" t="str">
        <f t="shared" si="5813"/>
        <v>AB199</v>
      </c>
      <c r="BO935" s="141" t="str">
        <f t="shared" si="5814"/>
        <v>AC199</v>
      </c>
      <c r="BP935" s="141" t="str">
        <f t="shared" si="5815"/>
        <v>AD199</v>
      </c>
      <c r="BQ935" s="141" t="str">
        <f t="shared" si="5816"/>
        <v>AE199</v>
      </c>
      <c r="BR935" s="141" t="str">
        <f t="shared" si="5817"/>
        <v>AF199</v>
      </c>
      <c r="BS935" s="141" t="str">
        <f t="shared" si="5818"/>
        <v>AG199</v>
      </c>
      <c r="BT935" s="141" t="str">
        <f t="shared" si="5819"/>
        <v>AH199</v>
      </c>
      <c r="BU935" s="141" t="str">
        <f t="shared" si="5820"/>
        <v>AI199</v>
      </c>
      <c r="BV935" s="141" t="str">
        <f t="shared" si="5821"/>
        <v>AJ199</v>
      </c>
      <c r="BW935" s="141" t="str">
        <f t="shared" si="5822"/>
        <v>AK199</v>
      </c>
      <c r="BX935" s="141" t="str">
        <f t="shared" si="5823"/>
        <v>AL199</v>
      </c>
      <c r="BY935" s="141" t="str">
        <f t="shared" si="5824"/>
        <v>AM199</v>
      </c>
      <c r="BZ935" s="141" t="str">
        <f t="shared" si="5825"/>
        <v>AN199</v>
      </c>
      <c r="CA935" s="141" t="str">
        <f t="shared" si="5826"/>
        <v>AO199</v>
      </c>
      <c r="CB935" s="141" t="str">
        <f t="shared" si="5827"/>
        <v>AP199</v>
      </c>
      <c r="CC935" s="141" t="str">
        <f t="shared" si="5828"/>
        <v>AQ199</v>
      </c>
      <c r="CD935" s="141" t="str">
        <f t="shared" si="5829"/>
        <v>AR199</v>
      </c>
      <c r="CE935" s="141" t="str">
        <f t="shared" si="5830"/>
        <v>AS199</v>
      </c>
      <c r="CF935" s="140"/>
      <c r="CG935" s="142" t="str">
        <f t="shared" si="5831"/>
        <v>N</v>
      </c>
      <c r="CH935" s="142" t="str">
        <f t="shared" si="5832"/>
        <v>O</v>
      </c>
      <c r="CI935" s="142" t="str">
        <f t="shared" si="5833"/>
        <v>P</v>
      </c>
      <c r="CJ935" s="142" t="str">
        <f t="shared" si="5834"/>
        <v>Q</v>
      </c>
      <c r="CK935" s="142" t="str">
        <f t="shared" si="5835"/>
        <v>R</v>
      </c>
      <c r="CL935" s="142" t="str">
        <f t="shared" si="5836"/>
        <v>S</v>
      </c>
      <c r="CM935" s="142" t="str">
        <f t="shared" si="5837"/>
        <v>T</v>
      </c>
      <c r="CN935" s="142" t="str">
        <f t="shared" si="5838"/>
        <v>U</v>
      </c>
      <c r="CO935" s="142" t="str">
        <f t="shared" si="5839"/>
        <v>V</v>
      </c>
      <c r="CP935" s="142" t="str">
        <f t="shared" si="5840"/>
        <v>W</v>
      </c>
      <c r="CQ935" s="142" t="str">
        <f t="shared" si="5841"/>
        <v>X</v>
      </c>
      <c r="CR935" s="142" t="str">
        <f t="shared" si="5842"/>
        <v>Y</v>
      </c>
      <c r="CS935" s="142" t="str">
        <f t="shared" si="5843"/>
        <v>Z</v>
      </c>
      <c r="CT935" s="142" t="str">
        <f t="shared" si="5844"/>
        <v>AA</v>
      </c>
      <c r="CU935" s="142" t="str">
        <f t="shared" si="5845"/>
        <v>AB</v>
      </c>
      <c r="CV935" s="142" t="str">
        <f t="shared" si="5846"/>
        <v>AC</v>
      </c>
      <c r="CW935" s="142" t="str">
        <f t="shared" si="5847"/>
        <v>AD</v>
      </c>
      <c r="CX935" s="142" t="str">
        <f t="shared" si="5848"/>
        <v>AE</v>
      </c>
      <c r="CY935" s="142" t="str">
        <f t="shared" si="5849"/>
        <v>AF</v>
      </c>
      <c r="CZ935" s="142" t="str">
        <f t="shared" si="5850"/>
        <v>AG</v>
      </c>
      <c r="DA935" s="142" t="str">
        <f t="shared" si="5851"/>
        <v>AH</v>
      </c>
      <c r="DB935" s="142" t="str">
        <f t="shared" si="5852"/>
        <v>AI</v>
      </c>
      <c r="DC935" s="142" t="str">
        <f t="shared" si="5853"/>
        <v>AJ</v>
      </c>
      <c r="DD935" s="142" t="str">
        <f t="shared" si="5854"/>
        <v>AK</v>
      </c>
      <c r="DE935" s="142" t="str">
        <f t="shared" si="5855"/>
        <v>AL</v>
      </c>
      <c r="DF935" s="142" t="str">
        <f t="shared" si="5856"/>
        <v>AM</v>
      </c>
      <c r="DG935" s="142" t="str">
        <f t="shared" si="5857"/>
        <v>AN</v>
      </c>
      <c r="DH935" s="142" t="str">
        <f t="shared" si="5858"/>
        <v>AO</v>
      </c>
      <c r="DI935" s="142" t="str">
        <f t="shared" si="5859"/>
        <v>AP</v>
      </c>
      <c r="DJ935" s="142" t="str">
        <f t="shared" si="5860"/>
        <v>AQ</v>
      </c>
      <c r="DK935" s="142" t="str">
        <f t="shared" si="5861"/>
        <v>AR</v>
      </c>
      <c r="DL935" s="142" t="str">
        <f t="shared" si="5862"/>
        <v>AS</v>
      </c>
    </row>
    <row r="936" spans="2:116" ht="16">
      <c r="B936" t="str">
        <f t="shared" si="5766"/>
        <v>Chem_Ammonium nitrate</v>
      </c>
      <c r="C936" s="12" t="s">
        <v>100</v>
      </c>
      <c r="D936" s="12" t="s">
        <v>329</v>
      </c>
      <c r="E936" s="12" t="s">
        <v>160</v>
      </c>
      <c r="F936" s="12" t="s">
        <v>284</v>
      </c>
      <c r="G936" s="12"/>
      <c r="H936" s="12" t="s">
        <v>38</v>
      </c>
      <c r="I936" s="12" t="s">
        <v>328</v>
      </c>
      <c r="J936" s="28"/>
      <c r="K936" t="str">
        <f>INDEX('Unit list'!$D:$D,MATCH($I936,'Unit list'!$C:$C,0))</f>
        <v>USD/tpA</v>
      </c>
      <c r="L936" s="15">
        <f>INDEX('Unit list'!$E:$E,MATCH($I936,'Unit list'!$C:$C,0))</f>
        <v>1</v>
      </c>
      <c r="M936" t="str">
        <f t="shared" si="5632"/>
        <v>USD/tpAAN</v>
      </c>
      <c r="N936" s="15">
        <f>INDEX('Unit list'!$F:$F,MATCH($I936,'Unit list'!$C:$C,0))</f>
        <v>0</v>
      </c>
      <c r="P936" s="84">
        <f t="shared" ca="1" si="5865"/>
        <v>210.92764965091095</v>
      </c>
      <c r="Q936" s="84">
        <f t="shared" ca="1" si="5866"/>
        <v>209.5563581945303</v>
      </c>
      <c r="R936" s="84">
        <f t="shared" ca="1" si="5867"/>
        <v>208.1933399897718</v>
      </c>
      <c r="S936" s="84">
        <f t="shared" ca="1" si="5868"/>
        <v>206.83859503663558</v>
      </c>
      <c r="T936" s="84">
        <f t="shared" ca="1" si="5869"/>
        <v>205.49212333512148</v>
      </c>
      <c r="U936" s="84">
        <f t="shared" ca="1" si="5870"/>
        <v>204.15392488522963</v>
      </c>
      <c r="V936" s="84">
        <f t="shared" ca="1" si="5871"/>
        <v>202.82399968695998</v>
      </c>
      <c r="W936" s="84">
        <f t="shared" ca="1" si="5872"/>
        <v>201.50234774031253</v>
      </c>
      <c r="X936" s="84">
        <f t="shared" ca="1" si="5873"/>
        <v>200.18896904528731</v>
      </c>
      <c r="Y936" s="84">
        <f t="shared" ca="1" si="5874"/>
        <v>198.88386360188423</v>
      </c>
      <c r="Z936" s="84">
        <f t="shared" ca="1" si="5875"/>
        <v>197.58703141010344</v>
      </c>
      <c r="AA936" s="84">
        <f t="shared" ca="1" si="5876"/>
        <v>196.68938360909405</v>
      </c>
      <c r="AB936" s="84">
        <f t="shared" ca="1" si="5877"/>
        <v>195.79587243389579</v>
      </c>
      <c r="AC936" s="84">
        <f t="shared" ca="1" si="5878"/>
        <v>194.90649788450861</v>
      </c>
      <c r="AD936" s="84">
        <f t="shared" ca="1" si="5879"/>
        <v>194.02125996093253</v>
      </c>
      <c r="AE936" s="84">
        <f t="shared" ca="1" si="5880"/>
        <v>193.1401586631676</v>
      </c>
      <c r="AF936" s="84">
        <f t="shared" ca="1" si="5881"/>
        <v>192.26319399121371</v>
      </c>
      <c r="AG936" s="84">
        <f t="shared" ca="1" si="5882"/>
        <v>191.39036594507095</v>
      </c>
      <c r="AH936" s="84">
        <f t="shared" ca="1" si="5883"/>
        <v>190.5216745247393</v>
      </c>
      <c r="AI936" s="84">
        <f t="shared" ca="1" si="5884"/>
        <v>189.65711973021874</v>
      </c>
      <c r="AJ936" s="84">
        <f t="shared" ca="1" si="5885"/>
        <v>188.79670156150928</v>
      </c>
      <c r="AK936" s="84">
        <f t="shared" ca="1" si="5886"/>
        <v>187.94042001861095</v>
      </c>
      <c r="AL936" s="84">
        <f t="shared" ca="1" si="5887"/>
        <v>187.08827510152372</v>
      </c>
      <c r="AM936" s="84">
        <f t="shared" ca="1" si="5888"/>
        <v>186.24026681024756</v>
      </c>
      <c r="AN936" s="84">
        <f t="shared" ca="1" si="5889"/>
        <v>185.39639514478253</v>
      </c>
      <c r="AO936" s="84">
        <f t="shared" ca="1" si="5890"/>
        <v>184.55666010512863</v>
      </c>
      <c r="AP936" s="84">
        <f t="shared" ca="1" si="5891"/>
        <v>183.72106169128577</v>
      </c>
      <c r="AQ936" s="84">
        <f t="shared" ca="1" si="5892"/>
        <v>182.88959990325407</v>
      </c>
      <c r="AR936" s="84">
        <f t="shared" ca="1" si="5893"/>
        <v>182.06227474103343</v>
      </c>
      <c r="AS936" s="84">
        <f t="shared" ca="1" si="5894"/>
        <v>181.2390862046239</v>
      </c>
      <c r="AT936" s="84">
        <f t="shared" ca="1" si="5895"/>
        <v>180.42003429402558</v>
      </c>
      <c r="AW936" s="140" t="s">
        <v>327</v>
      </c>
      <c r="AX936" s="140">
        <f t="shared" si="5666"/>
        <v>200</v>
      </c>
      <c r="AY936" s="141" t="str" cm="1">
        <f t="array" ref="AY936">D936&amp;"_"&amp;INDEX(Table18[Calcultion sheet],MATCH(1,('Business case OPEX &amp; CAPEX'!$E936=Table18[Technology])*($C936=Table18[Chemical]),0))</f>
        <v>AN_conventional</v>
      </c>
      <c r="AZ936" s="141" t="str">
        <f t="shared" si="5799"/>
        <v>N200</v>
      </c>
      <c r="BA936" s="141" t="str">
        <f t="shared" si="5800"/>
        <v>O200</v>
      </c>
      <c r="BB936" s="141" t="str">
        <f t="shared" si="5801"/>
        <v>P200</v>
      </c>
      <c r="BC936" s="141" t="str">
        <f t="shared" si="5802"/>
        <v>Q200</v>
      </c>
      <c r="BD936" s="141" t="str">
        <f t="shared" si="5803"/>
        <v>R200</v>
      </c>
      <c r="BE936" s="141" t="str">
        <f t="shared" si="5804"/>
        <v>S200</v>
      </c>
      <c r="BF936" s="141" t="str">
        <f t="shared" si="5805"/>
        <v>T200</v>
      </c>
      <c r="BG936" s="141" t="str">
        <f t="shared" si="5806"/>
        <v>U200</v>
      </c>
      <c r="BH936" s="141" t="str">
        <f t="shared" si="5807"/>
        <v>V200</v>
      </c>
      <c r="BI936" s="141" t="str">
        <f t="shared" si="5808"/>
        <v>W200</v>
      </c>
      <c r="BJ936" s="141" t="str">
        <f t="shared" si="5809"/>
        <v>X200</v>
      </c>
      <c r="BK936" s="141" t="str">
        <f t="shared" si="5810"/>
        <v>Y200</v>
      </c>
      <c r="BL936" s="141" t="str">
        <f t="shared" si="5811"/>
        <v>Z200</v>
      </c>
      <c r="BM936" s="141" t="str">
        <f t="shared" si="5812"/>
        <v>AA200</v>
      </c>
      <c r="BN936" s="141" t="str">
        <f t="shared" si="5813"/>
        <v>AB200</v>
      </c>
      <c r="BO936" s="141" t="str">
        <f t="shared" si="5814"/>
        <v>AC200</v>
      </c>
      <c r="BP936" s="141" t="str">
        <f t="shared" si="5815"/>
        <v>AD200</v>
      </c>
      <c r="BQ936" s="141" t="str">
        <f t="shared" si="5816"/>
        <v>AE200</v>
      </c>
      <c r="BR936" s="141" t="str">
        <f t="shared" si="5817"/>
        <v>AF200</v>
      </c>
      <c r="BS936" s="141" t="str">
        <f t="shared" si="5818"/>
        <v>AG200</v>
      </c>
      <c r="BT936" s="141" t="str">
        <f t="shared" si="5819"/>
        <v>AH200</v>
      </c>
      <c r="BU936" s="141" t="str">
        <f t="shared" si="5820"/>
        <v>AI200</v>
      </c>
      <c r="BV936" s="141" t="str">
        <f t="shared" si="5821"/>
        <v>AJ200</v>
      </c>
      <c r="BW936" s="141" t="str">
        <f t="shared" si="5822"/>
        <v>AK200</v>
      </c>
      <c r="BX936" s="141" t="str">
        <f t="shared" si="5823"/>
        <v>AL200</v>
      </c>
      <c r="BY936" s="141" t="str">
        <f t="shared" si="5824"/>
        <v>AM200</v>
      </c>
      <c r="BZ936" s="141" t="str">
        <f t="shared" si="5825"/>
        <v>AN200</v>
      </c>
      <c r="CA936" s="141" t="str">
        <f t="shared" si="5826"/>
        <v>AO200</v>
      </c>
      <c r="CB936" s="141" t="str">
        <f t="shared" si="5827"/>
        <v>AP200</v>
      </c>
      <c r="CC936" s="141" t="str">
        <f t="shared" si="5828"/>
        <v>AQ200</v>
      </c>
      <c r="CD936" s="141" t="str">
        <f t="shared" si="5829"/>
        <v>AR200</v>
      </c>
      <c r="CE936" s="141" t="str">
        <f t="shared" si="5830"/>
        <v>AS200</v>
      </c>
      <c r="CF936" s="140"/>
      <c r="CG936" s="142" t="str">
        <f t="shared" si="5831"/>
        <v>N</v>
      </c>
      <c r="CH936" s="142" t="str">
        <f t="shared" si="5832"/>
        <v>O</v>
      </c>
      <c r="CI936" s="142" t="str">
        <f t="shared" si="5833"/>
        <v>P</v>
      </c>
      <c r="CJ936" s="142" t="str">
        <f t="shared" si="5834"/>
        <v>Q</v>
      </c>
      <c r="CK936" s="142" t="str">
        <f t="shared" si="5835"/>
        <v>R</v>
      </c>
      <c r="CL936" s="142" t="str">
        <f t="shared" si="5836"/>
        <v>S</v>
      </c>
      <c r="CM936" s="142" t="str">
        <f t="shared" si="5837"/>
        <v>T</v>
      </c>
      <c r="CN936" s="142" t="str">
        <f t="shared" si="5838"/>
        <v>U</v>
      </c>
      <c r="CO936" s="142" t="str">
        <f t="shared" si="5839"/>
        <v>V</v>
      </c>
      <c r="CP936" s="142" t="str">
        <f t="shared" si="5840"/>
        <v>W</v>
      </c>
      <c r="CQ936" s="142" t="str">
        <f t="shared" si="5841"/>
        <v>X</v>
      </c>
      <c r="CR936" s="142" t="str">
        <f t="shared" si="5842"/>
        <v>Y</v>
      </c>
      <c r="CS936" s="142" t="str">
        <f t="shared" si="5843"/>
        <v>Z</v>
      </c>
      <c r="CT936" s="142" t="str">
        <f t="shared" si="5844"/>
        <v>AA</v>
      </c>
      <c r="CU936" s="142" t="str">
        <f t="shared" si="5845"/>
        <v>AB</v>
      </c>
      <c r="CV936" s="142" t="str">
        <f t="shared" si="5846"/>
        <v>AC</v>
      </c>
      <c r="CW936" s="142" t="str">
        <f t="shared" si="5847"/>
        <v>AD</v>
      </c>
      <c r="CX936" s="142" t="str">
        <f t="shared" si="5848"/>
        <v>AE</v>
      </c>
      <c r="CY936" s="142" t="str">
        <f t="shared" si="5849"/>
        <v>AF</v>
      </c>
      <c r="CZ936" s="142" t="str">
        <f t="shared" si="5850"/>
        <v>AG</v>
      </c>
      <c r="DA936" s="142" t="str">
        <f t="shared" si="5851"/>
        <v>AH</v>
      </c>
      <c r="DB936" s="142" t="str">
        <f t="shared" si="5852"/>
        <v>AI</v>
      </c>
      <c r="DC936" s="142" t="str">
        <f t="shared" si="5853"/>
        <v>AJ</v>
      </c>
      <c r="DD936" s="142" t="str">
        <f t="shared" si="5854"/>
        <v>AK</v>
      </c>
      <c r="DE936" s="142" t="str">
        <f t="shared" si="5855"/>
        <v>AL</v>
      </c>
      <c r="DF936" s="142" t="str">
        <f t="shared" si="5856"/>
        <v>AM</v>
      </c>
      <c r="DG936" s="142" t="str">
        <f t="shared" si="5857"/>
        <v>AN</v>
      </c>
      <c r="DH936" s="142" t="str">
        <f t="shared" si="5858"/>
        <v>AO</v>
      </c>
      <c r="DI936" s="142" t="str">
        <f t="shared" si="5859"/>
        <v>AP</v>
      </c>
      <c r="DJ936" s="142" t="str">
        <f t="shared" si="5860"/>
        <v>AQ</v>
      </c>
      <c r="DK936" s="142" t="str">
        <f t="shared" si="5861"/>
        <v>AR</v>
      </c>
      <c r="DL936" s="142" t="str">
        <f t="shared" si="5862"/>
        <v>AS</v>
      </c>
    </row>
    <row r="937" spans="2:116" ht="16">
      <c r="B937" t="str">
        <f t="shared" si="5766"/>
        <v>Chem_Ammonium nitrate</v>
      </c>
      <c r="C937" s="12" t="s">
        <v>100</v>
      </c>
      <c r="D937" s="12" t="s">
        <v>329</v>
      </c>
      <c r="E937" s="12" t="s">
        <v>160</v>
      </c>
      <c r="F937" s="12" t="s">
        <v>284</v>
      </c>
      <c r="G937" s="12"/>
      <c r="H937" s="12" t="s">
        <v>81</v>
      </c>
      <c r="I937" s="12" t="s">
        <v>82</v>
      </c>
      <c r="J937" s="28"/>
      <c r="K937" t="str">
        <f>INDEX('Unit list'!$D:$D,MATCH($I937,'Unit list'!$C:$C,0))</f>
        <v>GJ/t</v>
      </c>
      <c r="L937" s="15">
        <f>INDEX('Unit list'!$E:$E,MATCH($I937,'Unit list'!$C:$C,0))</f>
        <v>1</v>
      </c>
      <c r="M937" t="str">
        <f t="shared" si="5632"/>
        <v>GJ/tAN</v>
      </c>
      <c r="N937" s="15">
        <f>INDEX('Unit list'!$F:$F,MATCH($I937,'Unit list'!$C:$C,0))</f>
        <v>0</v>
      </c>
      <c r="P937" s="84">
        <f t="shared" ca="1" si="5865"/>
        <v>13.458461538461538</v>
      </c>
      <c r="Q937" s="84">
        <f t="shared" ca="1" si="5866"/>
        <v>13.458461538461538</v>
      </c>
      <c r="R937" s="84">
        <f t="shared" ca="1" si="5867"/>
        <v>13.458461538461538</v>
      </c>
      <c r="S937" s="84">
        <f t="shared" ca="1" si="5868"/>
        <v>13.458461538461538</v>
      </c>
      <c r="T937" s="84">
        <f t="shared" ca="1" si="5869"/>
        <v>13.458461538461538</v>
      </c>
      <c r="U937" s="84">
        <f t="shared" ca="1" si="5870"/>
        <v>13.458461538461538</v>
      </c>
      <c r="V937" s="84">
        <f t="shared" ca="1" si="5871"/>
        <v>13.458461538461538</v>
      </c>
      <c r="W937" s="84">
        <f t="shared" ca="1" si="5872"/>
        <v>13.458461538461538</v>
      </c>
      <c r="X937" s="84">
        <f t="shared" ca="1" si="5873"/>
        <v>13.458461538461538</v>
      </c>
      <c r="Y937" s="84">
        <f t="shared" ca="1" si="5874"/>
        <v>13.458461538461538</v>
      </c>
      <c r="Z937" s="84">
        <f t="shared" ca="1" si="5875"/>
        <v>13.458461538461538</v>
      </c>
      <c r="AA937" s="84">
        <f t="shared" ca="1" si="5876"/>
        <v>13.458461538461538</v>
      </c>
      <c r="AB937" s="84">
        <f t="shared" ca="1" si="5877"/>
        <v>13.458461538461538</v>
      </c>
      <c r="AC937" s="84">
        <f t="shared" ca="1" si="5878"/>
        <v>13.458461538461538</v>
      </c>
      <c r="AD937" s="84">
        <f t="shared" ca="1" si="5879"/>
        <v>13.458461538461538</v>
      </c>
      <c r="AE937" s="84">
        <f t="shared" ca="1" si="5880"/>
        <v>13.458461538461538</v>
      </c>
      <c r="AF937" s="84">
        <f t="shared" ca="1" si="5881"/>
        <v>13.458461538461538</v>
      </c>
      <c r="AG937" s="84">
        <f t="shared" ca="1" si="5882"/>
        <v>13.458461538461538</v>
      </c>
      <c r="AH937" s="84">
        <f t="shared" ca="1" si="5883"/>
        <v>13.458461538461538</v>
      </c>
      <c r="AI937" s="84">
        <f t="shared" ca="1" si="5884"/>
        <v>13.458461538461538</v>
      </c>
      <c r="AJ937" s="84">
        <f t="shared" ca="1" si="5885"/>
        <v>13.458461538461538</v>
      </c>
      <c r="AK937" s="84">
        <f t="shared" ca="1" si="5886"/>
        <v>13.458461538461538</v>
      </c>
      <c r="AL937" s="84">
        <f t="shared" ca="1" si="5887"/>
        <v>13.458461538461538</v>
      </c>
      <c r="AM937" s="84">
        <f t="shared" ca="1" si="5888"/>
        <v>13.458461538461538</v>
      </c>
      <c r="AN937" s="84">
        <f t="shared" ca="1" si="5889"/>
        <v>13.458461538461538</v>
      </c>
      <c r="AO937" s="84">
        <f t="shared" ca="1" si="5890"/>
        <v>13.458461538461538</v>
      </c>
      <c r="AP937" s="84">
        <f t="shared" ca="1" si="5891"/>
        <v>13.458461538461538</v>
      </c>
      <c r="AQ937" s="84">
        <f t="shared" ca="1" si="5892"/>
        <v>13.458461538461538</v>
      </c>
      <c r="AR937" s="84">
        <f t="shared" ca="1" si="5893"/>
        <v>13.458461538461538</v>
      </c>
      <c r="AS937" s="84">
        <f t="shared" ca="1" si="5894"/>
        <v>13.458461538461538</v>
      </c>
      <c r="AT937" s="84">
        <f t="shared" ca="1" si="5895"/>
        <v>13.458461538461538</v>
      </c>
      <c r="AW937" s="140" t="s">
        <v>327</v>
      </c>
      <c r="AX937" s="140">
        <f t="shared" si="5666"/>
        <v>201</v>
      </c>
      <c r="AY937" s="141" t="str" cm="1">
        <f t="array" ref="AY937">D937&amp;"_"&amp;INDEX(Table18[Calcultion sheet],MATCH(1,('Business case OPEX &amp; CAPEX'!$E937=Table18[Technology])*($C937=Table18[Chemical]),0))</f>
        <v>AN_conventional</v>
      </c>
      <c r="AZ937" s="141" t="str">
        <f t="shared" si="5799"/>
        <v>N201</v>
      </c>
      <c r="BA937" s="141" t="str">
        <f t="shared" si="5800"/>
        <v>O201</v>
      </c>
      <c r="BB937" s="141" t="str">
        <f t="shared" si="5801"/>
        <v>P201</v>
      </c>
      <c r="BC937" s="141" t="str">
        <f t="shared" si="5802"/>
        <v>Q201</v>
      </c>
      <c r="BD937" s="141" t="str">
        <f t="shared" si="5803"/>
        <v>R201</v>
      </c>
      <c r="BE937" s="141" t="str">
        <f t="shared" si="5804"/>
        <v>S201</v>
      </c>
      <c r="BF937" s="141" t="str">
        <f t="shared" si="5805"/>
        <v>T201</v>
      </c>
      <c r="BG937" s="141" t="str">
        <f t="shared" si="5806"/>
        <v>U201</v>
      </c>
      <c r="BH937" s="141" t="str">
        <f t="shared" si="5807"/>
        <v>V201</v>
      </c>
      <c r="BI937" s="141" t="str">
        <f t="shared" si="5808"/>
        <v>W201</v>
      </c>
      <c r="BJ937" s="141" t="str">
        <f t="shared" si="5809"/>
        <v>X201</v>
      </c>
      <c r="BK937" s="141" t="str">
        <f t="shared" si="5810"/>
        <v>Y201</v>
      </c>
      <c r="BL937" s="141" t="str">
        <f t="shared" si="5811"/>
        <v>Z201</v>
      </c>
      <c r="BM937" s="141" t="str">
        <f t="shared" si="5812"/>
        <v>AA201</v>
      </c>
      <c r="BN937" s="141" t="str">
        <f t="shared" si="5813"/>
        <v>AB201</v>
      </c>
      <c r="BO937" s="141" t="str">
        <f t="shared" si="5814"/>
        <v>AC201</v>
      </c>
      <c r="BP937" s="141" t="str">
        <f t="shared" si="5815"/>
        <v>AD201</v>
      </c>
      <c r="BQ937" s="141" t="str">
        <f t="shared" si="5816"/>
        <v>AE201</v>
      </c>
      <c r="BR937" s="141" t="str">
        <f t="shared" si="5817"/>
        <v>AF201</v>
      </c>
      <c r="BS937" s="141" t="str">
        <f t="shared" si="5818"/>
        <v>AG201</v>
      </c>
      <c r="BT937" s="141" t="str">
        <f t="shared" si="5819"/>
        <v>AH201</v>
      </c>
      <c r="BU937" s="141" t="str">
        <f t="shared" si="5820"/>
        <v>AI201</v>
      </c>
      <c r="BV937" s="141" t="str">
        <f t="shared" si="5821"/>
        <v>AJ201</v>
      </c>
      <c r="BW937" s="141" t="str">
        <f t="shared" si="5822"/>
        <v>AK201</v>
      </c>
      <c r="BX937" s="141" t="str">
        <f t="shared" si="5823"/>
        <v>AL201</v>
      </c>
      <c r="BY937" s="141" t="str">
        <f t="shared" si="5824"/>
        <v>AM201</v>
      </c>
      <c r="BZ937" s="141" t="str">
        <f t="shared" si="5825"/>
        <v>AN201</v>
      </c>
      <c r="CA937" s="141" t="str">
        <f t="shared" si="5826"/>
        <v>AO201</v>
      </c>
      <c r="CB937" s="141" t="str">
        <f t="shared" si="5827"/>
        <v>AP201</v>
      </c>
      <c r="CC937" s="141" t="str">
        <f t="shared" si="5828"/>
        <v>AQ201</v>
      </c>
      <c r="CD937" s="141" t="str">
        <f t="shared" si="5829"/>
        <v>AR201</v>
      </c>
      <c r="CE937" s="141" t="str">
        <f t="shared" si="5830"/>
        <v>AS201</v>
      </c>
      <c r="CF937" s="140"/>
      <c r="CG937" s="142" t="str">
        <f t="shared" si="5831"/>
        <v>N</v>
      </c>
      <c r="CH937" s="142" t="str">
        <f t="shared" si="5832"/>
        <v>O</v>
      </c>
      <c r="CI937" s="142" t="str">
        <f t="shared" si="5833"/>
        <v>P</v>
      </c>
      <c r="CJ937" s="142" t="str">
        <f t="shared" si="5834"/>
        <v>Q</v>
      </c>
      <c r="CK937" s="142" t="str">
        <f t="shared" si="5835"/>
        <v>R</v>
      </c>
      <c r="CL937" s="142" t="str">
        <f t="shared" si="5836"/>
        <v>S</v>
      </c>
      <c r="CM937" s="142" t="str">
        <f t="shared" si="5837"/>
        <v>T</v>
      </c>
      <c r="CN937" s="142" t="str">
        <f t="shared" si="5838"/>
        <v>U</v>
      </c>
      <c r="CO937" s="142" t="str">
        <f t="shared" si="5839"/>
        <v>V</v>
      </c>
      <c r="CP937" s="142" t="str">
        <f t="shared" si="5840"/>
        <v>W</v>
      </c>
      <c r="CQ937" s="142" t="str">
        <f t="shared" si="5841"/>
        <v>X</v>
      </c>
      <c r="CR937" s="142" t="str">
        <f t="shared" si="5842"/>
        <v>Y</v>
      </c>
      <c r="CS937" s="142" t="str">
        <f t="shared" si="5843"/>
        <v>Z</v>
      </c>
      <c r="CT937" s="142" t="str">
        <f t="shared" si="5844"/>
        <v>AA</v>
      </c>
      <c r="CU937" s="142" t="str">
        <f t="shared" si="5845"/>
        <v>AB</v>
      </c>
      <c r="CV937" s="142" t="str">
        <f t="shared" si="5846"/>
        <v>AC</v>
      </c>
      <c r="CW937" s="142" t="str">
        <f t="shared" si="5847"/>
        <v>AD</v>
      </c>
      <c r="CX937" s="142" t="str">
        <f t="shared" si="5848"/>
        <v>AE</v>
      </c>
      <c r="CY937" s="142" t="str">
        <f t="shared" si="5849"/>
        <v>AF</v>
      </c>
      <c r="CZ937" s="142" t="str">
        <f t="shared" si="5850"/>
        <v>AG</v>
      </c>
      <c r="DA937" s="142" t="str">
        <f t="shared" si="5851"/>
        <v>AH</v>
      </c>
      <c r="DB937" s="142" t="str">
        <f t="shared" si="5852"/>
        <v>AI</v>
      </c>
      <c r="DC937" s="142" t="str">
        <f t="shared" si="5853"/>
        <v>AJ</v>
      </c>
      <c r="DD937" s="142" t="str">
        <f t="shared" si="5854"/>
        <v>AK</v>
      </c>
      <c r="DE937" s="142" t="str">
        <f t="shared" si="5855"/>
        <v>AL</v>
      </c>
      <c r="DF937" s="142" t="str">
        <f t="shared" si="5856"/>
        <v>AM</v>
      </c>
      <c r="DG937" s="142" t="str">
        <f t="shared" si="5857"/>
        <v>AN</v>
      </c>
      <c r="DH937" s="142" t="str">
        <f t="shared" si="5858"/>
        <v>AO</v>
      </c>
      <c r="DI937" s="142" t="str">
        <f t="shared" si="5859"/>
        <v>AP</v>
      </c>
      <c r="DJ937" s="142" t="str">
        <f t="shared" si="5860"/>
        <v>AQ</v>
      </c>
      <c r="DK937" s="142" t="str">
        <f t="shared" si="5861"/>
        <v>AR</v>
      </c>
      <c r="DL937" s="142" t="str">
        <f t="shared" si="5862"/>
        <v>AS</v>
      </c>
    </row>
    <row r="938" spans="2:116" ht="16">
      <c r="B938" t="str">
        <f t="shared" si="5766"/>
        <v>Chem_Ammonium nitrate</v>
      </c>
      <c r="C938" s="12" t="s">
        <v>100</v>
      </c>
      <c r="D938" s="12" t="s">
        <v>329</v>
      </c>
      <c r="E938" s="12" t="s">
        <v>160</v>
      </c>
      <c r="F938" s="12" t="s">
        <v>284</v>
      </c>
      <c r="G938" s="12"/>
      <c r="H938" s="12" t="s">
        <v>69</v>
      </c>
      <c r="I938" s="12" t="s">
        <v>76</v>
      </c>
      <c r="J938" s="28"/>
      <c r="K938" t="str">
        <f>INDEX('Unit list'!$D:$D,MATCH($I938,'Unit list'!$C:$C,0))</f>
        <v>GJ/t</v>
      </c>
      <c r="L938" s="15">
        <f>INDEX('Unit list'!$E:$E,MATCH($I938,'Unit list'!$C:$C,0))</f>
        <v>1</v>
      </c>
      <c r="M938" t="str">
        <f t="shared" si="5632"/>
        <v>GJ/tAN</v>
      </c>
      <c r="N938" s="15">
        <f>INDEX('Unit list'!$F:$F,MATCH($I938,'Unit list'!$C:$C,0))</f>
        <v>0</v>
      </c>
      <c r="P938" s="84">
        <f t="shared" ca="1" si="5865"/>
        <v>2.8178653408792771</v>
      </c>
      <c r="Q938" s="84">
        <f t="shared" ca="1" si="5866"/>
        <v>2.8178653408792771</v>
      </c>
      <c r="R938" s="84">
        <f t="shared" ca="1" si="5867"/>
        <v>2.8178653408792771</v>
      </c>
      <c r="S938" s="84">
        <f t="shared" ca="1" si="5868"/>
        <v>2.8178653408792771</v>
      </c>
      <c r="T938" s="84">
        <f t="shared" ca="1" si="5869"/>
        <v>2.8178653408792771</v>
      </c>
      <c r="U938" s="84">
        <f t="shared" ca="1" si="5870"/>
        <v>2.8178653408792771</v>
      </c>
      <c r="V938" s="84">
        <f t="shared" ca="1" si="5871"/>
        <v>2.8178653408792771</v>
      </c>
      <c r="W938" s="84">
        <f t="shared" ca="1" si="5872"/>
        <v>2.8178653408792771</v>
      </c>
      <c r="X938" s="84">
        <f t="shared" ca="1" si="5873"/>
        <v>2.8178653408792771</v>
      </c>
      <c r="Y938" s="84">
        <f t="shared" ca="1" si="5874"/>
        <v>2.8178653408792771</v>
      </c>
      <c r="Z938" s="84">
        <f t="shared" ca="1" si="5875"/>
        <v>2.8178653408792771</v>
      </c>
      <c r="AA938" s="84">
        <f t="shared" ca="1" si="5876"/>
        <v>2.8178653408792771</v>
      </c>
      <c r="AB938" s="84">
        <f t="shared" ca="1" si="5877"/>
        <v>2.8178653408792771</v>
      </c>
      <c r="AC938" s="84">
        <f t="shared" ca="1" si="5878"/>
        <v>2.8178653408792771</v>
      </c>
      <c r="AD938" s="84">
        <f t="shared" ca="1" si="5879"/>
        <v>2.8178653408792771</v>
      </c>
      <c r="AE938" s="84">
        <f t="shared" ca="1" si="5880"/>
        <v>2.8178653408792771</v>
      </c>
      <c r="AF938" s="84">
        <f t="shared" ca="1" si="5881"/>
        <v>2.8178653408792771</v>
      </c>
      <c r="AG938" s="84">
        <f t="shared" ca="1" si="5882"/>
        <v>2.8178653408792771</v>
      </c>
      <c r="AH938" s="84">
        <f t="shared" ca="1" si="5883"/>
        <v>2.8178653408792771</v>
      </c>
      <c r="AI938" s="84">
        <f t="shared" ca="1" si="5884"/>
        <v>2.8178653408792771</v>
      </c>
      <c r="AJ938" s="84">
        <f t="shared" ca="1" si="5885"/>
        <v>2.8178653408792771</v>
      </c>
      <c r="AK938" s="84">
        <f t="shared" ca="1" si="5886"/>
        <v>2.8178653408792771</v>
      </c>
      <c r="AL938" s="84">
        <f t="shared" ca="1" si="5887"/>
        <v>2.8178653408792771</v>
      </c>
      <c r="AM938" s="84">
        <f t="shared" ca="1" si="5888"/>
        <v>2.8178653408792771</v>
      </c>
      <c r="AN938" s="84">
        <f t="shared" ca="1" si="5889"/>
        <v>2.8178653408792771</v>
      </c>
      <c r="AO938" s="84">
        <f t="shared" ca="1" si="5890"/>
        <v>2.8178653408792771</v>
      </c>
      <c r="AP938" s="84">
        <f t="shared" ca="1" si="5891"/>
        <v>2.8178653408792771</v>
      </c>
      <c r="AQ938" s="84">
        <f t="shared" ca="1" si="5892"/>
        <v>2.8178653408792771</v>
      </c>
      <c r="AR938" s="84">
        <f t="shared" ca="1" si="5893"/>
        <v>2.8178653408792771</v>
      </c>
      <c r="AS938" s="84">
        <f t="shared" ca="1" si="5894"/>
        <v>2.8178653408792771</v>
      </c>
      <c r="AT938" s="84">
        <f t="shared" ca="1" si="5895"/>
        <v>2.8178653408792771</v>
      </c>
      <c r="AW938" s="140" t="s">
        <v>327</v>
      </c>
      <c r="AX938" s="140">
        <f t="shared" si="5666"/>
        <v>202</v>
      </c>
      <c r="AY938" s="141" t="str" cm="1">
        <f t="array" ref="AY938">D938&amp;"_"&amp;INDEX(Table18[Calcultion sheet],MATCH(1,('Business case OPEX &amp; CAPEX'!$E938=Table18[Technology])*($C938=Table18[Chemical]),0))</f>
        <v>AN_conventional</v>
      </c>
      <c r="AZ938" s="141" t="str">
        <f t="shared" si="5799"/>
        <v>N202</v>
      </c>
      <c r="BA938" s="141" t="str">
        <f t="shared" si="5800"/>
        <v>O202</v>
      </c>
      <c r="BB938" s="141" t="str">
        <f t="shared" si="5801"/>
        <v>P202</v>
      </c>
      <c r="BC938" s="141" t="str">
        <f t="shared" si="5802"/>
        <v>Q202</v>
      </c>
      <c r="BD938" s="141" t="str">
        <f t="shared" si="5803"/>
        <v>R202</v>
      </c>
      <c r="BE938" s="141" t="str">
        <f t="shared" si="5804"/>
        <v>S202</v>
      </c>
      <c r="BF938" s="141" t="str">
        <f t="shared" si="5805"/>
        <v>T202</v>
      </c>
      <c r="BG938" s="141" t="str">
        <f t="shared" si="5806"/>
        <v>U202</v>
      </c>
      <c r="BH938" s="141" t="str">
        <f t="shared" si="5807"/>
        <v>V202</v>
      </c>
      <c r="BI938" s="141" t="str">
        <f t="shared" si="5808"/>
        <v>W202</v>
      </c>
      <c r="BJ938" s="141" t="str">
        <f t="shared" si="5809"/>
        <v>X202</v>
      </c>
      <c r="BK938" s="141" t="str">
        <f t="shared" si="5810"/>
        <v>Y202</v>
      </c>
      <c r="BL938" s="141" t="str">
        <f t="shared" si="5811"/>
        <v>Z202</v>
      </c>
      <c r="BM938" s="141" t="str">
        <f t="shared" si="5812"/>
        <v>AA202</v>
      </c>
      <c r="BN938" s="141" t="str">
        <f t="shared" si="5813"/>
        <v>AB202</v>
      </c>
      <c r="BO938" s="141" t="str">
        <f t="shared" si="5814"/>
        <v>AC202</v>
      </c>
      <c r="BP938" s="141" t="str">
        <f t="shared" si="5815"/>
        <v>AD202</v>
      </c>
      <c r="BQ938" s="141" t="str">
        <f t="shared" si="5816"/>
        <v>AE202</v>
      </c>
      <c r="BR938" s="141" t="str">
        <f t="shared" si="5817"/>
        <v>AF202</v>
      </c>
      <c r="BS938" s="141" t="str">
        <f t="shared" si="5818"/>
        <v>AG202</v>
      </c>
      <c r="BT938" s="141" t="str">
        <f t="shared" si="5819"/>
        <v>AH202</v>
      </c>
      <c r="BU938" s="141" t="str">
        <f t="shared" si="5820"/>
        <v>AI202</v>
      </c>
      <c r="BV938" s="141" t="str">
        <f t="shared" si="5821"/>
        <v>AJ202</v>
      </c>
      <c r="BW938" s="141" t="str">
        <f t="shared" si="5822"/>
        <v>AK202</v>
      </c>
      <c r="BX938" s="141" t="str">
        <f t="shared" si="5823"/>
        <v>AL202</v>
      </c>
      <c r="BY938" s="141" t="str">
        <f t="shared" si="5824"/>
        <v>AM202</v>
      </c>
      <c r="BZ938" s="141" t="str">
        <f t="shared" si="5825"/>
        <v>AN202</v>
      </c>
      <c r="CA938" s="141" t="str">
        <f t="shared" si="5826"/>
        <v>AO202</v>
      </c>
      <c r="CB938" s="141" t="str">
        <f t="shared" si="5827"/>
        <v>AP202</v>
      </c>
      <c r="CC938" s="141" t="str">
        <f t="shared" si="5828"/>
        <v>AQ202</v>
      </c>
      <c r="CD938" s="141" t="str">
        <f t="shared" si="5829"/>
        <v>AR202</v>
      </c>
      <c r="CE938" s="141" t="str">
        <f t="shared" si="5830"/>
        <v>AS202</v>
      </c>
      <c r="CF938" s="140"/>
      <c r="CG938" s="142" t="str">
        <f t="shared" si="5831"/>
        <v>N</v>
      </c>
      <c r="CH938" s="142" t="str">
        <f t="shared" si="5832"/>
        <v>O</v>
      </c>
      <c r="CI938" s="142" t="str">
        <f t="shared" si="5833"/>
        <v>P</v>
      </c>
      <c r="CJ938" s="142" t="str">
        <f t="shared" si="5834"/>
        <v>Q</v>
      </c>
      <c r="CK938" s="142" t="str">
        <f t="shared" si="5835"/>
        <v>R</v>
      </c>
      <c r="CL938" s="142" t="str">
        <f t="shared" si="5836"/>
        <v>S</v>
      </c>
      <c r="CM938" s="142" t="str">
        <f t="shared" si="5837"/>
        <v>T</v>
      </c>
      <c r="CN938" s="142" t="str">
        <f t="shared" si="5838"/>
        <v>U</v>
      </c>
      <c r="CO938" s="142" t="str">
        <f t="shared" si="5839"/>
        <v>V</v>
      </c>
      <c r="CP938" s="142" t="str">
        <f t="shared" si="5840"/>
        <v>W</v>
      </c>
      <c r="CQ938" s="142" t="str">
        <f t="shared" si="5841"/>
        <v>X</v>
      </c>
      <c r="CR938" s="142" t="str">
        <f t="shared" si="5842"/>
        <v>Y</v>
      </c>
      <c r="CS938" s="142" t="str">
        <f t="shared" si="5843"/>
        <v>Z</v>
      </c>
      <c r="CT938" s="142" t="str">
        <f t="shared" si="5844"/>
        <v>AA</v>
      </c>
      <c r="CU938" s="142" t="str">
        <f t="shared" si="5845"/>
        <v>AB</v>
      </c>
      <c r="CV938" s="142" t="str">
        <f t="shared" si="5846"/>
        <v>AC</v>
      </c>
      <c r="CW938" s="142" t="str">
        <f t="shared" si="5847"/>
        <v>AD</v>
      </c>
      <c r="CX938" s="142" t="str">
        <f t="shared" si="5848"/>
        <v>AE</v>
      </c>
      <c r="CY938" s="142" t="str">
        <f t="shared" si="5849"/>
        <v>AF</v>
      </c>
      <c r="CZ938" s="142" t="str">
        <f t="shared" si="5850"/>
        <v>AG</v>
      </c>
      <c r="DA938" s="142" t="str">
        <f t="shared" si="5851"/>
        <v>AH</v>
      </c>
      <c r="DB938" s="142" t="str">
        <f t="shared" si="5852"/>
        <v>AI</v>
      </c>
      <c r="DC938" s="142" t="str">
        <f t="shared" si="5853"/>
        <v>AJ</v>
      </c>
      <c r="DD938" s="142" t="str">
        <f t="shared" si="5854"/>
        <v>AK</v>
      </c>
      <c r="DE938" s="142" t="str">
        <f t="shared" si="5855"/>
        <v>AL</v>
      </c>
      <c r="DF938" s="142" t="str">
        <f t="shared" si="5856"/>
        <v>AM</v>
      </c>
      <c r="DG938" s="142" t="str">
        <f t="shared" si="5857"/>
        <v>AN</v>
      </c>
      <c r="DH938" s="142" t="str">
        <f t="shared" si="5858"/>
        <v>AO</v>
      </c>
      <c r="DI938" s="142" t="str">
        <f t="shared" si="5859"/>
        <v>AP</v>
      </c>
      <c r="DJ938" s="142" t="str">
        <f t="shared" si="5860"/>
        <v>AQ</v>
      </c>
      <c r="DK938" s="142" t="str">
        <f t="shared" si="5861"/>
        <v>AR</v>
      </c>
      <c r="DL938" s="142" t="str">
        <f t="shared" si="5862"/>
        <v>AS</v>
      </c>
    </row>
    <row r="939" spans="2:116" ht="16">
      <c r="B939" t="str">
        <f t="shared" si="5766"/>
        <v>Chem_Ammonium nitrate</v>
      </c>
      <c r="C939" s="12" t="s">
        <v>100</v>
      </c>
      <c r="D939" s="12" t="s">
        <v>329</v>
      </c>
      <c r="E939" s="12" t="s">
        <v>160</v>
      </c>
      <c r="F939" s="12" t="s">
        <v>284</v>
      </c>
      <c r="G939" s="12"/>
      <c r="H939" s="12" t="s">
        <v>69</v>
      </c>
      <c r="I939" s="28" t="s">
        <v>74</v>
      </c>
      <c r="J939" s="28"/>
      <c r="K939" t="str">
        <f>INDEX('Unit list'!$D:$D,MATCH($I939,'Unit list'!$C:$C,0))</f>
        <v>GJ/t</v>
      </c>
      <c r="L939" s="15">
        <f>INDEX('Unit list'!$E:$E,MATCH($I939,'Unit list'!$C:$C,0))</f>
        <v>1</v>
      </c>
      <c r="M939" t="str">
        <f t="shared" si="5632"/>
        <v>GJ/tAN</v>
      </c>
      <c r="N939" s="15">
        <f>INDEX('Unit list'!$F:$F,MATCH($I939,'Unit list'!$C:$C,0))</f>
        <v>0</v>
      </c>
      <c r="P939" s="84">
        <f t="shared" ca="1" si="5865"/>
        <v>0</v>
      </c>
      <c r="Q939" s="84">
        <f t="shared" ca="1" si="5866"/>
        <v>0</v>
      </c>
      <c r="R939" s="84">
        <f t="shared" ca="1" si="5867"/>
        <v>0</v>
      </c>
      <c r="S939" s="84">
        <f t="shared" ca="1" si="5868"/>
        <v>0</v>
      </c>
      <c r="T939" s="84">
        <f t="shared" ca="1" si="5869"/>
        <v>0</v>
      </c>
      <c r="U939" s="84">
        <f t="shared" ca="1" si="5870"/>
        <v>0</v>
      </c>
      <c r="V939" s="84">
        <f t="shared" ca="1" si="5871"/>
        <v>0</v>
      </c>
      <c r="W939" s="84">
        <f t="shared" ca="1" si="5872"/>
        <v>0</v>
      </c>
      <c r="X939" s="84">
        <f t="shared" ca="1" si="5873"/>
        <v>0</v>
      </c>
      <c r="Y939" s="84">
        <f t="shared" ca="1" si="5874"/>
        <v>0</v>
      </c>
      <c r="Z939" s="84">
        <f t="shared" ca="1" si="5875"/>
        <v>0</v>
      </c>
      <c r="AA939" s="84">
        <f t="shared" ca="1" si="5876"/>
        <v>0</v>
      </c>
      <c r="AB939" s="84">
        <f t="shared" ca="1" si="5877"/>
        <v>0</v>
      </c>
      <c r="AC939" s="84">
        <f t="shared" ca="1" si="5878"/>
        <v>0</v>
      </c>
      <c r="AD939" s="84">
        <f t="shared" ca="1" si="5879"/>
        <v>0</v>
      </c>
      <c r="AE939" s="84">
        <f t="shared" ca="1" si="5880"/>
        <v>0</v>
      </c>
      <c r="AF939" s="84">
        <f t="shared" ca="1" si="5881"/>
        <v>0</v>
      </c>
      <c r="AG939" s="84">
        <f t="shared" ca="1" si="5882"/>
        <v>0</v>
      </c>
      <c r="AH939" s="84">
        <f t="shared" ca="1" si="5883"/>
        <v>0</v>
      </c>
      <c r="AI939" s="84">
        <f t="shared" ca="1" si="5884"/>
        <v>0</v>
      </c>
      <c r="AJ939" s="84">
        <f t="shared" ca="1" si="5885"/>
        <v>0</v>
      </c>
      <c r="AK939" s="84">
        <f t="shared" ca="1" si="5886"/>
        <v>0</v>
      </c>
      <c r="AL939" s="84">
        <f t="shared" ca="1" si="5887"/>
        <v>0</v>
      </c>
      <c r="AM939" s="84">
        <f t="shared" ca="1" si="5888"/>
        <v>0</v>
      </c>
      <c r="AN939" s="84">
        <f t="shared" ca="1" si="5889"/>
        <v>0</v>
      </c>
      <c r="AO939" s="84">
        <f t="shared" ca="1" si="5890"/>
        <v>0</v>
      </c>
      <c r="AP939" s="84">
        <f t="shared" ca="1" si="5891"/>
        <v>0</v>
      </c>
      <c r="AQ939" s="84">
        <f t="shared" ca="1" si="5892"/>
        <v>0</v>
      </c>
      <c r="AR939" s="84">
        <f t="shared" ca="1" si="5893"/>
        <v>0</v>
      </c>
      <c r="AS939" s="84">
        <f t="shared" ca="1" si="5894"/>
        <v>0</v>
      </c>
      <c r="AT939" s="84">
        <f t="shared" ca="1" si="5895"/>
        <v>0</v>
      </c>
      <c r="AW939" s="140" t="s">
        <v>327</v>
      </c>
      <c r="AX939" s="140">
        <f t="shared" si="5666"/>
        <v>203</v>
      </c>
      <c r="AY939" s="141" t="str" cm="1">
        <f t="array" ref="AY939">D939&amp;"_"&amp;INDEX(Table18[Calcultion sheet],MATCH(1,('Business case OPEX &amp; CAPEX'!$E939=Table18[Technology])*($C939=Table18[Chemical]),0))</f>
        <v>AN_conventional</v>
      </c>
      <c r="AZ939" s="141" t="str">
        <f t="shared" si="5799"/>
        <v>N203</v>
      </c>
      <c r="BA939" s="141" t="str">
        <f t="shared" si="5800"/>
        <v>O203</v>
      </c>
      <c r="BB939" s="141" t="str">
        <f t="shared" si="5801"/>
        <v>P203</v>
      </c>
      <c r="BC939" s="141" t="str">
        <f t="shared" si="5802"/>
        <v>Q203</v>
      </c>
      <c r="BD939" s="141" t="str">
        <f t="shared" si="5803"/>
        <v>R203</v>
      </c>
      <c r="BE939" s="141" t="str">
        <f t="shared" si="5804"/>
        <v>S203</v>
      </c>
      <c r="BF939" s="141" t="str">
        <f t="shared" si="5805"/>
        <v>T203</v>
      </c>
      <c r="BG939" s="141" t="str">
        <f t="shared" si="5806"/>
        <v>U203</v>
      </c>
      <c r="BH939" s="141" t="str">
        <f t="shared" si="5807"/>
        <v>V203</v>
      </c>
      <c r="BI939" s="141" t="str">
        <f t="shared" si="5808"/>
        <v>W203</v>
      </c>
      <c r="BJ939" s="141" t="str">
        <f t="shared" si="5809"/>
        <v>X203</v>
      </c>
      <c r="BK939" s="141" t="str">
        <f t="shared" si="5810"/>
        <v>Y203</v>
      </c>
      <c r="BL939" s="141" t="str">
        <f t="shared" si="5811"/>
        <v>Z203</v>
      </c>
      <c r="BM939" s="141" t="str">
        <f t="shared" si="5812"/>
        <v>AA203</v>
      </c>
      <c r="BN939" s="141" t="str">
        <f t="shared" si="5813"/>
        <v>AB203</v>
      </c>
      <c r="BO939" s="141" t="str">
        <f t="shared" si="5814"/>
        <v>AC203</v>
      </c>
      <c r="BP939" s="141" t="str">
        <f t="shared" si="5815"/>
        <v>AD203</v>
      </c>
      <c r="BQ939" s="141" t="str">
        <f t="shared" si="5816"/>
        <v>AE203</v>
      </c>
      <c r="BR939" s="141" t="str">
        <f t="shared" si="5817"/>
        <v>AF203</v>
      </c>
      <c r="BS939" s="141" t="str">
        <f t="shared" si="5818"/>
        <v>AG203</v>
      </c>
      <c r="BT939" s="141" t="str">
        <f t="shared" si="5819"/>
        <v>AH203</v>
      </c>
      <c r="BU939" s="141" t="str">
        <f t="shared" si="5820"/>
        <v>AI203</v>
      </c>
      <c r="BV939" s="141" t="str">
        <f t="shared" si="5821"/>
        <v>AJ203</v>
      </c>
      <c r="BW939" s="141" t="str">
        <f t="shared" si="5822"/>
        <v>AK203</v>
      </c>
      <c r="BX939" s="141" t="str">
        <f t="shared" si="5823"/>
        <v>AL203</v>
      </c>
      <c r="BY939" s="141" t="str">
        <f t="shared" si="5824"/>
        <v>AM203</v>
      </c>
      <c r="BZ939" s="141" t="str">
        <f t="shared" si="5825"/>
        <v>AN203</v>
      </c>
      <c r="CA939" s="141" t="str">
        <f t="shared" si="5826"/>
        <v>AO203</v>
      </c>
      <c r="CB939" s="141" t="str">
        <f t="shared" si="5827"/>
        <v>AP203</v>
      </c>
      <c r="CC939" s="141" t="str">
        <f t="shared" si="5828"/>
        <v>AQ203</v>
      </c>
      <c r="CD939" s="141" t="str">
        <f t="shared" si="5829"/>
        <v>AR203</v>
      </c>
      <c r="CE939" s="141" t="str">
        <f t="shared" si="5830"/>
        <v>AS203</v>
      </c>
      <c r="CF939" s="140"/>
      <c r="CG939" s="142" t="str">
        <f t="shared" si="5831"/>
        <v>N</v>
      </c>
      <c r="CH939" s="142" t="str">
        <f t="shared" si="5832"/>
        <v>O</v>
      </c>
      <c r="CI939" s="142" t="str">
        <f t="shared" si="5833"/>
        <v>P</v>
      </c>
      <c r="CJ939" s="142" t="str">
        <f t="shared" si="5834"/>
        <v>Q</v>
      </c>
      <c r="CK939" s="142" t="str">
        <f t="shared" si="5835"/>
        <v>R</v>
      </c>
      <c r="CL939" s="142" t="str">
        <f t="shared" si="5836"/>
        <v>S</v>
      </c>
      <c r="CM939" s="142" t="str">
        <f t="shared" si="5837"/>
        <v>T</v>
      </c>
      <c r="CN939" s="142" t="str">
        <f t="shared" si="5838"/>
        <v>U</v>
      </c>
      <c r="CO939" s="142" t="str">
        <f t="shared" si="5839"/>
        <v>V</v>
      </c>
      <c r="CP939" s="142" t="str">
        <f t="shared" si="5840"/>
        <v>W</v>
      </c>
      <c r="CQ939" s="142" t="str">
        <f t="shared" si="5841"/>
        <v>X</v>
      </c>
      <c r="CR939" s="142" t="str">
        <f t="shared" si="5842"/>
        <v>Y</v>
      </c>
      <c r="CS939" s="142" t="str">
        <f t="shared" si="5843"/>
        <v>Z</v>
      </c>
      <c r="CT939" s="142" t="str">
        <f t="shared" si="5844"/>
        <v>AA</v>
      </c>
      <c r="CU939" s="142" t="str">
        <f t="shared" si="5845"/>
        <v>AB</v>
      </c>
      <c r="CV939" s="142" t="str">
        <f t="shared" si="5846"/>
        <v>AC</v>
      </c>
      <c r="CW939" s="142" t="str">
        <f t="shared" si="5847"/>
        <v>AD</v>
      </c>
      <c r="CX939" s="142" t="str">
        <f t="shared" si="5848"/>
        <v>AE</v>
      </c>
      <c r="CY939" s="142" t="str">
        <f t="shared" si="5849"/>
        <v>AF</v>
      </c>
      <c r="CZ939" s="142" t="str">
        <f t="shared" si="5850"/>
        <v>AG</v>
      </c>
      <c r="DA939" s="142" t="str">
        <f t="shared" si="5851"/>
        <v>AH</v>
      </c>
      <c r="DB939" s="142" t="str">
        <f t="shared" si="5852"/>
        <v>AI</v>
      </c>
      <c r="DC939" s="142" t="str">
        <f t="shared" si="5853"/>
        <v>AJ</v>
      </c>
      <c r="DD939" s="142" t="str">
        <f t="shared" si="5854"/>
        <v>AK</v>
      </c>
      <c r="DE939" s="142" t="str">
        <f t="shared" si="5855"/>
        <v>AL</v>
      </c>
      <c r="DF939" s="142" t="str">
        <f t="shared" si="5856"/>
        <v>AM</v>
      </c>
      <c r="DG939" s="142" t="str">
        <f t="shared" si="5857"/>
        <v>AN</v>
      </c>
      <c r="DH939" s="142" t="str">
        <f t="shared" si="5858"/>
        <v>AO</v>
      </c>
      <c r="DI939" s="142" t="str">
        <f t="shared" si="5859"/>
        <v>AP</v>
      </c>
      <c r="DJ939" s="142" t="str">
        <f t="shared" si="5860"/>
        <v>AQ</v>
      </c>
      <c r="DK939" s="142" t="str">
        <f t="shared" si="5861"/>
        <v>AR</v>
      </c>
      <c r="DL939" s="142" t="str">
        <f t="shared" si="5862"/>
        <v>AS</v>
      </c>
    </row>
    <row r="940" spans="2:116" ht="16">
      <c r="B940" t="str">
        <f t="shared" si="5766"/>
        <v>Chem_Ammonium nitrate</v>
      </c>
      <c r="C940" s="12" t="s">
        <v>100</v>
      </c>
      <c r="D940" s="12" t="s">
        <v>329</v>
      </c>
      <c r="E940" s="12" t="s">
        <v>160</v>
      </c>
      <c r="F940" s="12" t="s">
        <v>284</v>
      </c>
      <c r="G940" s="12"/>
      <c r="H940" s="12" t="s">
        <v>65</v>
      </c>
      <c r="I940" s="12" t="s">
        <v>68</v>
      </c>
      <c r="J940" s="28"/>
      <c r="K940" t="str">
        <f>INDEX('Unit list'!$D:$D,MATCH($I940,'Unit list'!$C:$C,0))</f>
        <v>%</v>
      </c>
      <c r="L940" s="15">
        <f>INDEX('Unit list'!$E:$E,MATCH($I940,'Unit list'!$C:$C,0))</f>
        <v>0</v>
      </c>
      <c r="M940" t="str">
        <f t="shared" si="5632"/>
        <v>%</v>
      </c>
      <c r="N940" s="15">
        <f>INDEX('Unit list'!$F:$F,MATCH($I940,'Unit list'!$C:$C,0))</f>
        <v>1</v>
      </c>
      <c r="O940" s="82">
        <f t="shared" ref="O940:O944" ca="1" si="5896">INDIRECT("'"&amp;$AY940&amp;"'!"&amp;AZ940)</f>
        <v>0.98</v>
      </c>
      <c r="P940" s="84"/>
      <c r="Q940" s="84"/>
      <c r="R940" s="84"/>
      <c r="S940" s="84"/>
      <c r="T940" s="84"/>
      <c r="U940" s="84"/>
      <c r="V940" s="84"/>
      <c r="W940" s="84"/>
      <c r="X940" s="84"/>
      <c r="Y940" s="84"/>
      <c r="Z940" s="84"/>
      <c r="AA940" s="84"/>
      <c r="AB940" s="84"/>
      <c r="AC940" s="84"/>
      <c r="AD940" s="84"/>
      <c r="AE940" s="84"/>
      <c r="AF940" s="84"/>
      <c r="AG940" s="84"/>
      <c r="AH940" s="84"/>
      <c r="AI940" s="84"/>
      <c r="AJ940" s="84"/>
      <c r="AK940" s="84"/>
      <c r="AL940" s="84"/>
      <c r="AM940" s="84"/>
      <c r="AN940" s="84"/>
      <c r="AO940" s="84"/>
      <c r="AP940" s="84"/>
      <c r="AQ940" s="84"/>
      <c r="AR940" s="84"/>
      <c r="AS940" s="84"/>
      <c r="AT940" s="84"/>
      <c r="AW940" s="140" t="s">
        <v>327</v>
      </c>
      <c r="AX940" s="140">
        <f t="shared" si="5666"/>
        <v>204</v>
      </c>
      <c r="AY940" s="141" t="str" cm="1">
        <f t="array" ref="AY940">D940&amp;"_"&amp;INDEX(Table18[Calcultion sheet],MATCH(1,('Business case OPEX &amp; CAPEX'!$E940=Table18[Technology])*($C940=Table18[Chemical]),0))</f>
        <v>AN_conventional</v>
      </c>
      <c r="AZ940" s="141" t="str">
        <f t="shared" si="5799"/>
        <v>N204</v>
      </c>
      <c r="BA940" s="141" t="str">
        <f t="shared" si="5800"/>
        <v>O204</v>
      </c>
      <c r="BB940" s="141" t="str">
        <f t="shared" si="5801"/>
        <v>P204</v>
      </c>
      <c r="BC940" s="141" t="str">
        <f t="shared" si="5802"/>
        <v>Q204</v>
      </c>
      <c r="BD940" s="141" t="str">
        <f t="shared" si="5803"/>
        <v>R204</v>
      </c>
      <c r="BE940" s="141" t="str">
        <f t="shared" si="5804"/>
        <v>S204</v>
      </c>
      <c r="BF940" s="141" t="str">
        <f t="shared" si="5805"/>
        <v>T204</v>
      </c>
      <c r="BG940" s="141" t="str">
        <f t="shared" si="5806"/>
        <v>U204</v>
      </c>
      <c r="BH940" s="141" t="str">
        <f t="shared" si="5807"/>
        <v>V204</v>
      </c>
      <c r="BI940" s="141" t="str">
        <f t="shared" si="5808"/>
        <v>W204</v>
      </c>
      <c r="BJ940" s="141" t="str">
        <f t="shared" si="5809"/>
        <v>X204</v>
      </c>
      <c r="BK940" s="141" t="str">
        <f t="shared" si="5810"/>
        <v>Y204</v>
      </c>
      <c r="BL940" s="141" t="str">
        <f t="shared" si="5811"/>
        <v>Z204</v>
      </c>
      <c r="BM940" s="141" t="str">
        <f t="shared" si="5812"/>
        <v>AA204</v>
      </c>
      <c r="BN940" s="141" t="str">
        <f t="shared" si="5813"/>
        <v>AB204</v>
      </c>
      <c r="BO940" s="141" t="str">
        <f t="shared" si="5814"/>
        <v>AC204</v>
      </c>
      <c r="BP940" s="141" t="str">
        <f t="shared" si="5815"/>
        <v>AD204</v>
      </c>
      <c r="BQ940" s="141" t="str">
        <f t="shared" si="5816"/>
        <v>AE204</v>
      </c>
      <c r="BR940" s="141" t="str">
        <f t="shared" si="5817"/>
        <v>AF204</v>
      </c>
      <c r="BS940" s="141" t="str">
        <f t="shared" si="5818"/>
        <v>AG204</v>
      </c>
      <c r="BT940" s="141" t="str">
        <f t="shared" si="5819"/>
        <v>AH204</v>
      </c>
      <c r="BU940" s="141" t="str">
        <f t="shared" si="5820"/>
        <v>AI204</v>
      </c>
      <c r="BV940" s="141" t="str">
        <f t="shared" si="5821"/>
        <v>AJ204</v>
      </c>
      <c r="BW940" s="141" t="str">
        <f t="shared" si="5822"/>
        <v>AK204</v>
      </c>
      <c r="BX940" s="141" t="str">
        <f t="shared" si="5823"/>
        <v>AL204</v>
      </c>
      <c r="BY940" s="141" t="str">
        <f t="shared" si="5824"/>
        <v>AM204</v>
      </c>
      <c r="BZ940" s="141" t="str">
        <f t="shared" si="5825"/>
        <v>AN204</v>
      </c>
      <c r="CA940" s="141" t="str">
        <f t="shared" si="5826"/>
        <v>AO204</v>
      </c>
      <c r="CB940" s="141" t="str">
        <f t="shared" si="5827"/>
        <v>AP204</v>
      </c>
      <c r="CC940" s="141" t="str">
        <f t="shared" si="5828"/>
        <v>AQ204</v>
      </c>
      <c r="CD940" s="141" t="str">
        <f t="shared" si="5829"/>
        <v>AR204</v>
      </c>
      <c r="CE940" s="141" t="str">
        <f t="shared" si="5830"/>
        <v>AS204</v>
      </c>
      <c r="CF940" s="140"/>
      <c r="CG940" s="142" t="str">
        <f t="shared" si="5831"/>
        <v>N</v>
      </c>
      <c r="CH940" s="142" t="str">
        <f t="shared" si="5832"/>
        <v>O</v>
      </c>
      <c r="CI940" s="142" t="str">
        <f t="shared" si="5833"/>
        <v>P</v>
      </c>
      <c r="CJ940" s="142" t="str">
        <f t="shared" si="5834"/>
        <v>Q</v>
      </c>
      <c r="CK940" s="142" t="str">
        <f t="shared" si="5835"/>
        <v>R</v>
      </c>
      <c r="CL940" s="142" t="str">
        <f t="shared" si="5836"/>
        <v>S</v>
      </c>
      <c r="CM940" s="142" t="str">
        <f t="shared" si="5837"/>
        <v>T</v>
      </c>
      <c r="CN940" s="142" t="str">
        <f t="shared" si="5838"/>
        <v>U</v>
      </c>
      <c r="CO940" s="142" t="str">
        <f t="shared" si="5839"/>
        <v>V</v>
      </c>
      <c r="CP940" s="142" t="str">
        <f t="shared" si="5840"/>
        <v>W</v>
      </c>
      <c r="CQ940" s="142" t="str">
        <f t="shared" si="5841"/>
        <v>X</v>
      </c>
      <c r="CR940" s="142" t="str">
        <f t="shared" si="5842"/>
        <v>Y</v>
      </c>
      <c r="CS940" s="142" t="str">
        <f t="shared" si="5843"/>
        <v>Z</v>
      </c>
      <c r="CT940" s="142" t="str">
        <f t="shared" si="5844"/>
        <v>AA</v>
      </c>
      <c r="CU940" s="142" t="str">
        <f t="shared" si="5845"/>
        <v>AB</v>
      </c>
      <c r="CV940" s="142" t="str">
        <f t="shared" si="5846"/>
        <v>AC</v>
      </c>
      <c r="CW940" s="142" t="str">
        <f t="shared" si="5847"/>
        <v>AD</v>
      </c>
      <c r="CX940" s="142" t="str">
        <f t="shared" si="5848"/>
        <v>AE</v>
      </c>
      <c r="CY940" s="142" t="str">
        <f t="shared" si="5849"/>
        <v>AF</v>
      </c>
      <c r="CZ940" s="142" t="str">
        <f t="shared" si="5850"/>
        <v>AG</v>
      </c>
      <c r="DA940" s="142" t="str">
        <f t="shared" si="5851"/>
        <v>AH</v>
      </c>
      <c r="DB940" s="142" t="str">
        <f t="shared" si="5852"/>
        <v>AI</v>
      </c>
      <c r="DC940" s="142" t="str">
        <f t="shared" si="5853"/>
        <v>AJ</v>
      </c>
      <c r="DD940" s="142" t="str">
        <f t="shared" si="5854"/>
        <v>AK</v>
      </c>
      <c r="DE940" s="142" t="str">
        <f t="shared" si="5855"/>
        <v>AL</v>
      </c>
      <c r="DF940" s="142" t="str">
        <f t="shared" si="5856"/>
        <v>AM</v>
      </c>
      <c r="DG940" s="142" t="str">
        <f t="shared" si="5857"/>
        <v>AN</v>
      </c>
      <c r="DH940" s="142" t="str">
        <f t="shared" si="5858"/>
        <v>AO</v>
      </c>
      <c r="DI940" s="142" t="str">
        <f t="shared" si="5859"/>
        <v>AP</v>
      </c>
      <c r="DJ940" s="142" t="str">
        <f t="shared" si="5860"/>
        <v>AQ</v>
      </c>
      <c r="DK940" s="142" t="str">
        <f t="shared" si="5861"/>
        <v>AR</v>
      </c>
      <c r="DL940" s="142" t="str">
        <f t="shared" si="5862"/>
        <v>AS</v>
      </c>
    </row>
    <row r="941" spans="2:116" ht="16">
      <c r="B941" t="str">
        <f t="shared" si="5766"/>
        <v>Chem_Ammonium nitrate</v>
      </c>
      <c r="C941" s="12" t="s">
        <v>100</v>
      </c>
      <c r="D941" s="12" t="s">
        <v>329</v>
      </c>
      <c r="E941" s="12" t="s">
        <v>163</v>
      </c>
      <c r="F941" s="12" t="s">
        <v>284</v>
      </c>
      <c r="G941" s="12"/>
      <c r="H941" s="12" t="s">
        <v>42</v>
      </c>
      <c r="I941" s="12" t="s">
        <v>43</v>
      </c>
      <c r="J941" s="28"/>
      <c r="K941" t="str">
        <f>INDEX('Unit list'!$D:$D,MATCH($I941,'Unit list'!$C:$C,0))</f>
        <v>%</v>
      </c>
      <c r="L941" s="15">
        <f>INDEX('Unit list'!$E:$E,MATCH($I941,'Unit list'!$C:$C,0))</f>
        <v>0</v>
      </c>
      <c r="M941" t="str">
        <f t="shared" si="5632"/>
        <v>%</v>
      </c>
      <c r="N941" s="15">
        <f>INDEX('Unit list'!$F:$F,MATCH($I941,'Unit list'!$C:$C,0))</f>
        <v>1</v>
      </c>
      <c r="O941" s="82">
        <f t="shared" ca="1" si="5896"/>
        <v>0.95</v>
      </c>
      <c r="P941" s="84"/>
      <c r="Q941" s="84"/>
      <c r="R941" s="84"/>
      <c r="S941" s="84"/>
      <c r="T941" s="84"/>
      <c r="U941" s="84"/>
      <c r="V941" s="84"/>
      <c r="W941" s="84"/>
      <c r="X941" s="84"/>
      <c r="Y941" s="84"/>
      <c r="Z941" s="84"/>
      <c r="AA941" s="84"/>
      <c r="AB941" s="84"/>
      <c r="AC941" s="84"/>
      <c r="AD941" s="84"/>
      <c r="AE941" s="84"/>
      <c r="AF941" s="84"/>
      <c r="AG941" s="84"/>
      <c r="AH941" s="84"/>
      <c r="AI941" s="84"/>
      <c r="AJ941" s="84"/>
      <c r="AK941" s="84"/>
      <c r="AL941" s="84"/>
      <c r="AM941" s="84"/>
      <c r="AN941" s="84"/>
      <c r="AO941" s="84"/>
      <c r="AP941" s="84"/>
      <c r="AQ941" s="84"/>
      <c r="AR941" s="84"/>
      <c r="AS941" s="84"/>
      <c r="AT941" s="84"/>
      <c r="AW941" s="140" t="s">
        <v>327</v>
      </c>
      <c r="AX941" s="140">
        <f t="shared" si="5666"/>
        <v>205</v>
      </c>
      <c r="AY941" s="141" t="str" cm="1">
        <f t="array" ref="AY941">D941&amp;"_"&amp;INDEX(Table18[Calcultion sheet],MATCH(1,('Business case OPEX &amp; CAPEX'!$E941=Table18[Technology])*($C941=Table18[Chemical]),0))</f>
        <v>AN_conventional</v>
      </c>
      <c r="AZ941" s="141" t="str">
        <f t="shared" si="5799"/>
        <v>N205</v>
      </c>
      <c r="BA941" s="141" t="str">
        <f t="shared" si="5800"/>
        <v>O205</v>
      </c>
      <c r="BB941" s="141" t="str">
        <f t="shared" si="5801"/>
        <v>P205</v>
      </c>
      <c r="BC941" s="141" t="str">
        <f t="shared" si="5802"/>
        <v>Q205</v>
      </c>
      <c r="BD941" s="141" t="str">
        <f t="shared" si="5803"/>
        <v>R205</v>
      </c>
      <c r="BE941" s="141" t="str">
        <f t="shared" si="5804"/>
        <v>S205</v>
      </c>
      <c r="BF941" s="141" t="str">
        <f t="shared" si="5805"/>
        <v>T205</v>
      </c>
      <c r="BG941" s="141" t="str">
        <f t="shared" si="5806"/>
        <v>U205</v>
      </c>
      <c r="BH941" s="141" t="str">
        <f t="shared" si="5807"/>
        <v>V205</v>
      </c>
      <c r="BI941" s="141" t="str">
        <f t="shared" si="5808"/>
        <v>W205</v>
      </c>
      <c r="BJ941" s="141" t="str">
        <f t="shared" si="5809"/>
        <v>X205</v>
      </c>
      <c r="BK941" s="141" t="str">
        <f t="shared" si="5810"/>
        <v>Y205</v>
      </c>
      <c r="BL941" s="141" t="str">
        <f t="shared" si="5811"/>
        <v>Z205</v>
      </c>
      <c r="BM941" s="141" t="str">
        <f t="shared" si="5812"/>
        <v>AA205</v>
      </c>
      <c r="BN941" s="141" t="str">
        <f t="shared" si="5813"/>
        <v>AB205</v>
      </c>
      <c r="BO941" s="141" t="str">
        <f t="shared" si="5814"/>
        <v>AC205</v>
      </c>
      <c r="BP941" s="141" t="str">
        <f t="shared" si="5815"/>
        <v>AD205</v>
      </c>
      <c r="BQ941" s="141" t="str">
        <f t="shared" si="5816"/>
        <v>AE205</v>
      </c>
      <c r="BR941" s="141" t="str">
        <f t="shared" si="5817"/>
        <v>AF205</v>
      </c>
      <c r="BS941" s="141" t="str">
        <f t="shared" si="5818"/>
        <v>AG205</v>
      </c>
      <c r="BT941" s="141" t="str">
        <f t="shared" si="5819"/>
        <v>AH205</v>
      </c>
      <c r="BU941" s="141" t="str">
        <f t="shared" si="5820"/>
        <v>AI205</v>
      </c>
      <c r="BV941" s="141" t="str">
        <f t="shared" si="5821"/>
        <v>AJ205</v>
      </c>
      <c r="BW941" s="141" t="str">
        <f t="shared" si="5822"/>
        <v>AK205</v>
      </c>
      <c r="BX941" s="141" t="str">
        <f t="shared" si="5823"/>
        <v>AL205</v>
      </c>
      <c r="BY941" s="141" t="str">
        <f t="shared" si="5824"/>
        <v>AM205</v>
      </c>
      <c r="BZ941" s="141" t="str">
        <f t="shared" si="5825"/>
        <v>AN205</v>
      </c>
      <c r="CA941" s="141" t="str">
        <f t="shared" si="5826"/>
        <v>AO205</v>
      </c>
      <c r="CB941" s="141" t="str">
        <f t="shared" si="5827"/>
        <v>AP205</v>
      </c>
      <c r="CC941" s="141" t="str">
        <f t="shared" si="5828"/>
        <v>AQ205</v>
      </c>
      <c r="CD941" s="141" t="str">
        <f t="shared" si="5829"/>
        <v>AR205</v>
      </c>
      <c r="CE941" s="141" t="str">
        <f t="shared" si="5830"/>
        <v>AS205</v>
      </c>
      <c r="CF941" s="140"/>
      <c r="CG941" s="142" t="str">
        <f t="shared" si="5831"/>
        <v>N</v>
      </c>
      <c r="CH941" s="142" t="str">
        <f t="shared" si="5832"/>
        <v>O</v>
      </c>
      <c r="CI941" s="142" t="str">
        <f t="shared" si="5833"/>
        <v>P</v>
      </c>
      <c r="CJ941" s="142" t="str">
        <f t="shared" si="5834"/>
        <v>Q</v>
      </c>
      <c r="CK941" s="142" t="str">
        <f t="shared" si="5835"/>
        <v>R</v>
      </c>
      <c r="CL941" s="142" t="str">
        <f t="shared" si="5836"/>
        <v>S</v>
      </c>
      <c r="CM941" s="142" t="str">
        <f t="shared" si="5837"/>
        <v>T</v>
      </c>
      <c r="CN941" s="142" t="str">
        <f t="shared" si="5838"/>
        <v>U</v>
      </c>
      <c r="CO941" s="142" t="str">
        <f t="shared" si="5839"/>
        <v>V</v>
      </c>
      <c r="CP941" s="142" t="str">
        <f t="shared" si="5840"/>
        <v>W</v>
      </c>
      <c r="CQ941" s="142" t="str">
        <f t="shared" si="5841"/>
        <v>X</v>
      </c>
      <c r="CR941" s="142" t="str">
        <f t="shared" si="5842"/>
        <v>Y</v>
      </c>
      <c r="CS941" s="142" t="str">
        <f t="shared" si="5843"/>
        <v>Z</v>
      </c>
      <c r="CT941" s="142" t="str">
        <f t="shared" si="5844"/>
        <v>AA</v>
      </c>
      <c r="CU941" s="142" t="str">
        <f t="shared" si="5845"/>
        <v>AB</v>
      </c>
      <c r="CV941" s="142" t="str">
        <f t="shared" si="5846"/>
        <v>AC</v>
      </c>
      <c r="CW941" s="142" t="str">
        <f t="shared" si="5847"/>
        <v>AD</v>
      </c>
      <c r="CX941" s="142" t="str">
        <f t="shared" si="5848"/>
        <v>AE</v>
      </c>
      <c r="CY941" s="142" t="str">
        <f t="shared" si="5849"/>
        <v>AF</v>
      </c>
      <c r="CZ941" s="142" t="str">
        <f t="shared" si="5850"/>
        <v>AG</v>
      </c>
      <c r="DA941" s="142" t="str">
        <f t="shared" si="5851"/>
        <v>AH</v>
      </c>
      <c r="DB941" s="142" t="str">
        <f t="shared" si="5852"/>
        <v>AI</v>
      </c>
      <c r="DC941" s="142" t="str">
        <f t="shared" si="5853"/>
        <v>AJ</v>
      </c>
      <c r="DD941" s="142" t="str">
        <f t="shared" si="5854"/>
        <v>AK</v>
      </c>
      <c r="DE941" s="142" t="str">
        <f t="shared" si="5855"/>
        <v>AL</v>
      </c>
      <c r="DF941" s="142" t="str">
        <f t="shared" si="5856"/>
        <v>AM</v>
      </c>
      <c r="DG941" s="142" t="str">
        <f t="shared" si="5857"/>
        <v>AN</v>
      </c>
      <c r="DH941" s="142" t="str">
        <f t="shared" si="5858"/>
        <v>AO</v>
      </c>
      <c r="DI941" s="142" t="str">
        <f t="shared" si="5859"/>
        <v>AP</v>
      </c>
      <c r="DJ941" s="142" t="str">
        <f t="shared" si="5860"/>
        <v>AQ</v>
      </c>
      <c r="DK941" s="142" t="str">
        <f t="shared" si="5861"/>
        <v>AR</v>
      </c>
      <c r="DL941" s="142" t="str">
        <f t="shared" si="5862"/>
        <v>AS</v>
      </c>
    </row>
    <row r="942" spans="2:116" ht="16">
      <c r="B942" t="str">
        <f t="shared" si="5766"/>
        <v>Chem_Ammonium nitrate</v>
      </c>
      <c r="C942" s="12" t="s">
        <v>100</v>
      </c>
      <c r="D942" s="12" t="s">
        <v>329</v>
      </c>
      <c r="E942" s="12" t="s">
        <v>163</v>
      </c>
      <c r="F942" s="12" t="s">
        <v>284</v>
      </c>
      <c r="G942" s="12"/>
      <c r="H942" s="12" t="s">
        <v>45</v>
      </c>
      <c r="I942" s="12" t="s">
        <v>46</v>
      </c>
      <c r="J942" s="28"/>
      <c r="K942" t="str">
        <f>INDEX('Unit list'!$D:$D,MATCH($I942,'Unit list'!$C:$C,0))</f>
        <v>%​</v>
      </c>
      <c r="L942" s="15">
        <f>INDEX('Unit list'!$E:$E,MATCH($I942,'Unit list'!$C:$C,0))</f>
        <v>0</v>
      </c>
      <c r="M942" t="str">
        <f t="shared" si="5632"/>
        <v>%​</v>
      </c>
      <c r="N942" s="15">
        <f>INDEX('Unit list'!$F:$F,MATCH($I942,'Unit list'!$C:$C,0))</f>
        <v>1</v>
      </c>
      <c r="O942" s="82">
        <f t="shared" ca="1" si="5896"/>
        <v>0.08</v>
      </c>
      <c r="P942" s="84"/>
      <c r="Q942" s="84"/>
      <c r="R942" s="84"/>
      <c r="S942" s="84"/>
      <c r="T942" s="84"/>
      <c r="U942" s="84"/>
      <c r="V942" s="84"/>
      <c r="W942" s="84"/>
      <c r="X942" s="84"/>
      <c r="Y942" s="84"/>
      <c r="Z942" s="84"/>
      <c r="AA942" s="84"/>
      <c r="AB942" s="84"/>
      <c r="AC942" s="84"/>
      <c r="AD942" s="84"/>
      <c r="AE942" s="84"/>
      <c r="AF942" s="84"/>
      <c r="AG942" s="84"/>
      <c r="AH942" s="84"/>
      <c r="AI942" s="84"/>
      <c r="AJ942" s="84"/>
      <c r="AK942" s="84"/>
      <c r="AL942" s="84"/>
      <c r="AM942" s="84"/>
      <c r="AN942" s="84"/>
      <c r="AO942" s="84"/>
      <c r="AP942" s="84"/>
      <c r="AQ942" s="84"/>
      <c r="AR942" s="84"/>
      <c r="AS942" s="84"/>
      <c r="AT942" s="84"/>
      <c r="AW942" s="140" t="s">
        <v>327</v>
      </c>
      <c r="AX942" s="140">
        <f t="shared" si="5666"/>
        <v>206</v>
      </c>
      <c r="AY942" s="141" t="str" cm="1">
        <f t="array" ref="AY942">D942&amp;"_"&amp;INDEX(Table18[Calcultion sheet],MATCH(1,('Business case OPEX &amp; CAPEX'!$E942=Table18[Technology])*($C942=Table18[Chemical]),0))</f>
        <v>AN_conventional</v>
      </c>
      <c r="AZ942" s="141" t="str">
        <f t="shared" si="5799"/>
        <v>N206</v>
      </c>
      <c r="BA942" s="141" t="str">
        <f t="shared" si="5800"/>
        <v>O206</v>
      </c>
      <c r="BB942" s="141" t="str">
        <f t="shared" si="5801"/>
        <v>P206</v>
      </c>
      <c r="BC942" s="141" t="str">
        <f t="shared" si="5802"/>
        <v>Q206</v>
      </c>
      <c r="BD942" s="141" t="str">
        <f t="shared" si="5803"/>
        <v>R206</v>
      </c>
      <c r="BE942" s="141" t="str">
        <f t="shared" si="5804"/>
        <v>S206</v>
      </c>
      <c r="BF942" s="141" t="str">
        <f t="shared" si="5805"/>
        <v>T206</v>
      </c>
      <c r="BG942" s="141" t="str">
        <f t="shared" si="5806"/>
        <v>U206</v>
      </c>
      <c r="BH942" s="141" t="str">
        <f t="shared" si="5807"/>
        <v>V206</v>
      </c>
      <c r="BI942" s="141" t="str">
        <f t="shared" si="5808"/>
        <v>W206</v>
      </c>
      <c r="BJ942" s="141" t="str">
        <f t="shared" si="5809"/>
        <v>X206</v>
      </c>
      <c r="BK942" s="141" t="str">
        <f t="shared" si="5810"/>
        <v>Y206</v>
      </c>
      <c r="BL942" s="141" t="str">
        <f t="shared" si="5811"/>
        <v>Z206</v>
      </c>
      <c r="BM942" s="141" t="str">
        <f t="shared" si="5812"/>
        <v>AA206</v>
      </c>
      <c r="BN942" s="141" t="str">
        <f t="shared" si="5813"/>
        <v>AB206</v>
      </c>
      <c r="BO942" s="141" t="str">
        <f t="shared" si="5814"/>
        <v>AC206</v>
      </c>
      <c r="BP942" s="141" t="str">
        <f t="shared" si="5815"/>
        <v>AD206</v>
      </c>
      <c r="BQ942" s="141" t="str">
        <f t="shared" si="5816"/>
        <v>AE206</v>
      </c>
      <c r="BR942" s="141" t="str">
        <f t="shared" si="5817"/>
        <v>AF206</v>
      </c>
      <c r="BS942" s="141" t="str">
        <f t="shared" si="5818"/>
        <v>AG206</v>
      </c>
      <c r="BT942" s="141" t="str">
        <f t="shared" si="5819"/>
        <v>AH206</v>
      </c>
      <c r="BU942" s="141" t="str">
        <f t="shared" si="5820"/>
        <v>AI206</v>
      </c>
      <c r="BV942" s="141" t="str">
        <f t="shared" si="5821"/>
        <v>AJ206</v>
      </c>
      <c r="BW942" s="141" t="str">
        <f t="shared" si="5822"/>
        <v>AK206</v>
      </c>
      <c r="BX942" s="141" t="str">
        <f t="shared" si="5823"/>
        <v>AL206</v>
      </c>
      <c r="BY942" s="141" t="str">
        <f t="shared" si="5824"/>
        <v>AM206</v>
      </c>
      <c r="BZ942" s="141" t="str">
        <f t="shared" si="5825"/>
        <v>AN206</v>
      </c>
      <c r="CA942" s="141" t="str">
        <f t="shared" si="5826"/>
        <v>AO206</v>
      </c>
      <c r="CB942" s="141" t="str">
        <f t="shared" si="5827"/>
        <v>AP206</v>
      </c>
      <c r="CC942" s="141" t="str">
        <f t="shared" si="5828"/>
        <v>AQ206</v>
      </c>
      <c r="CD942" s="141" t="str">
        <f t="shared" si="5829"/>
        <v>AR206</v>
      </c>
      <c r="CE942" s="141" t="str">
        <f t="shared" si="5830"/>
        <v>AS206</v>
      </c>
      <c r="CF942" s="140"/>
      <c r="CG942" s="142" t="str">
        <f t="shared" si="5831"/>
        <v>N</v>
      </c>
      <c r="CH942" s="142" t="str">
        <f t="shared" si="5832"/>
        <v>O</v>
      </c>
      <c r="CI942" s="142" t="str">
        <f t="shared" si="5833"/>
        <v>P</v>
      </c>
      <c r="CJ942" s="142" t="str">
        <f t="shared" si="5834"/>
        <v>Q</v>
      </c>
      <c r="CK942" s="142" t="str">
        <f t="shared" si="5835"/>
        <v>R</v>
      </c>
      <c r="CL942" s="142" t="str">
        <f t="shared" si="5836"/>
        <v>S</v>
      </c>
      <c r="CM942" s="142" t="str">
        <f t="shared" si="5837"/>
        <v>T</v>
      </c>
      <c r="CN942" s="142" t="str">
        <f t="shared" si="5838"/>
        <v>U</v>
      </c>
      <c r="CO942" s="142" t="str">
        <f t="shared" si="5839"/>
        <v>V</v>
      </c>
      <c r="CP942" s="142" t="str">
        <f t="shared" si="5840"/>
        <v>W</v>
      </c>
      <c r="CQ942" s="142" t="str">
        <f t="shared" si="5841"/>
        <v>X</v>
      </c>
      <c r="CR942" s="142" t="str">
        <f t="shared" si="5842"/>
        <v>Y</v>
      </c>
      <c r="CS942" s="142" t="str">
        <f t="shared" si="5843"/>
        <v>Z</v>
      </c>
      <c r="CT942" s="142" t="str">
        <f t="shared" si="5844"/>
        <v>AA</v>
      </c>
      <c r="CU942" s="142" t="str">
        <f t="shared" si="5845"/>
        <v>AB</v>
      </c>
      <c r="CV942" s="142" t="str">
        <f t="shared" si="5846"/>
        <v>AC</v>
      </c>
      <c r="CW942" s="142" t="str">
        <f t="shared" si="5847"/>
        <v>AD</v>
      </c>
      <c r="CX942" s="142" t="str">
        <f t="shared" si="5848"/>
        <v>AE</v>
      </c>
      <c r="CY942" s="142" t="str">
        <f t="shared" si="5849"/>
        <v>AF</v>
      </c>
      <c r="CZ942" s="142" t="str">
        <f t="shared" si="5850"/>
        <v>AG</v>
      </c>
      <c r="DA942" s="142" t="str">
        <f t="shared" si="5851"/>
        <v>AH</v>
      </c>
      <c r="DB942" s="142" t="str">
        <f t="shared" si="5852"/>
        <v>AI</v>
      </c>
      <c r="DC942" s="142" t="str">
        <f t="shared" si="5853"/>
        <v>AJ</v>
      </c>
      <c r="DD942" s="142" t="str">
        <f t="shared" si="5854"/>
        <v>AK</v>
      </c>
      <c r="DE942" s="142" t="str">
        <f t="shared" si="5855"/>
        <v>AL</v>
      </c>
      <c r="DF942" s="142" t="str">
        <f t="shared" si="5856"/>
        <v>AM</v>
      </c>
      <c r="DG942" s="142" t="str">
        <f t="shared" si="5857"/>
        <v>AN</v>
      </c>
      <c r="DH942" s="142" t="str">
        <f t="shared" si="5858"/>
        <v>AO</v>
      </c>
      <c r="DI942" s="142" t="str">
        <f t="shared" si="5859"/>
        <v>AP</v>
      </c>
      <c r="DJ942" s="142" t="str">
        <f t="shared" si="5860"/>
        <v>AQ</v>
      </c>
      <c r="DK942" s="142" t="str">
        <f t="shared" si="5861"/>
        <v>AR</v>
      </c>
      <c r="DL942" s="142" t="str">
        <f t="shared" si="5862"/>
        <v>AS</v>
      </c>
    </row>
    <row r="943" spans="2:116" ht="16">
      <c r="B943" t="str">
        <f t="shared" si="5766"/>
        <v>Chem_Ammonium nitrate</v>
      </c>
      <c r="C943" s="12" t="s">
        <v>100</v>
      </c>
      <c r="D943" s="12" t="s">
        <v>329</v>
      </c>
      <c r="E943" s="12" t="s">
        <v>163</v>
      </c>
      <c r="F943" s="12" t="s">
        <v>284</v>
      </c>
      <c r="G943" s="12"/>
      <c r="H943" s="12" t="s">
        <v>50</v>
      </c>
      <c r="I943" s="12" t="s">
        <v>51</v>
      </c>
      <c r="J943" s="12"/>
      <c r="K943" t="str">
        <f>INDEX('Unit list'!$D:$D,MATCH($I943,'Unit list'!$C:$C,0))</f>
        <v>t/day</v>
      </c>
      <c r="L943" s="15">
        <f>INDEX('Unit list'!$E:$E,MATCH($I943,'Unit list'!$C:$C,0))</f>
        <v>0</v>
      </c>
      <c r="M943" t="str">
        <f t="shared" si="5632"/>
        <v>t/day</v>
      </c>
      <c r="N943" s="15">
        <f>INDEX('Unit list'!$F:$F,MATCH($I943,'Unit list'!$C:$C,0))</f>
        <v>1</v>
      </c>
      <c r="O943" s="179">
        <f t="shared" ca="1" si="5896"/>
        <v>904.10958904109589</v>
      </c>
      <c r="P943" s="84"/>
      <c r="Q943" s="84"/>
      <c r="R943" s="84"/>
      <c r="S943" s="84"/>
      <c r="T943" s="84"/>
      <c r="U943" s="84"/>
      <c r="V943" s="84"/>
      <c r="W943" s="84"/>
      <c r="X943" s="84"/>
      <c r="Y943" s="84"/>
      <c r="Z943" s="84"/>
      <c r="AA943" s="84"/>
      <c r="AB943" s="84"/>
      <c r="AC943" s="84"/>
      <c r="AD943" s="84"/>
      <c r="AE943" s="84"/>
      <c r="AF943" s="84"/>
      <c r="AG943" s="84"/>
      <c r="AH943" s="84"/>
      <c r="AI943" s="84"/>
      <c r="AJ943" s="84"/>
      <c r="AK943" s="84"/>
      <c r="AL943" s="84"/>
      <c r="AM943" s="84"/>
      <c r="AN943" s="84"/>
      <c r="AO943" s="84"/>
      <c r="AP943" s="84"/>
      <c r="AQ943" s="84"/>
      <c r="AR943" s="84"/>
      <c r="AS943" s="84"/>
      <c r="AT943" s="84"/>
      <c r="AW943" s="140" t="s">
        <v>327</v>
      </c>
      <c r="AX943" s="140">
        <f t="shared" si="5666"/>
        <v>207</v>
      </c>
      <c r="AY943" s="141" t="str" cm="1">
        <f t="array" ref="AY943">D943&amp;"_"&amp;INDEX(Table18[Calcultion sheet],MATCH(1,('Business case OPEX &amp; CAPEX'!$E943=Table18[Technology])*($C943=Table18[Chemical]),0))</f>
        <v>AN_conventional</v>
      </c>
      <c r="AZ943" s="141" t="str">
        <f t="shared" si="5799"/>
        <v>N207</v>
      </c>
      <c r="BA943" s="141" t="str">
        <f t="shared" si="5800"/>
        <v>O207</v>
      </c>
      <c r="BB943" s="141" t="str">
        <f t="shared" si="5801"/>
        <v>P207</v>
      </c>
      <c r="BC943" s="141" t="str">
        <f t="shared" si="5802"/>
        <v>Q207</v>
      </c>
      <c r="BD943" s="141" t="str">
        <f t="shared" si="5803"/>
        <v>R207</v>
      </c>
      <c r="BE943" s="141" t="str">
        <f t="shared" si="5804"/>
        <v>S207</v>
      </c>
      <c r="BF943" s="141" t="str">
        <f t="shared" si="5805"/>
        <v>T207</v>
      </c>
      <c r="BG943" s="141" t="str">
        <f t="shared" si="5806"/>
        <v>U207</v>
      </c>
      <c r="BH943" s="141" t="str">
        <f t="shared" si="5807"/>
        <v>V207</v>
      </c>
      <c r="BI943" s="141" t="str">
        <f t="shared" si="5808"/>
        <v>W207</v>
      </c>
      <c r="BJ943" s="141" t="str">
        <f t="shared" si="5809"/>
        <v>X207</v>
      </c>
      <c r="BK943" s="141" t="str">
        <f t="shared" si="5810"/>
        <v>Y207</v>
      </c>
      <c r="BL943" s="141" t="str">
        <f t="shared" si="5811"/>
        <v>Z207</v>
      </c>
      <c r="BM943" s="141" t="str">
        <f t="shared" si="5812"/>
        <v>AA207</v>
      </c>
      <c r="BN943" s="141" t="str">
        <f t="shared" si="5813"/>
        <v>AB207</v>
      </c>
      <c r="BO943" s="141" t="str">
        <f t="shared" si="5814"/>
        <v>AC207</v>
      </c>
      <c r="BP943" s="141" t="str">
        <f t="shared" si="5815"/>
        <v>AD207</v>
      </c>
      <c r="BQ943" s="141" t="str">
        <f t="shared" si="5816"/>
        <v>AE207</v>
      </c>
      <c r="BR943" s="141" t="str">
        <f t="shared" si="5817"/>
        <v>AF207</v>
      </c>
      <c r="BS943" s="141" t="str">
        <f t="shared" si="5818"/>
        <v>AG207</v>
      </c>
      <c r="BT943" s="141" t="str">
        <f t="shared" si="5819"/>
        <v>AH207</v>
      </c>
      <c r="BU943" s="141" t="str">
        <f t="shared" si="5820"/>
        <v>AI207</v>
      </c>
      <c r="BV943" s="141" t="str">
        <f t="shared" si="5821"/>
        <v>AJ207</v>
      </c>
      <c r="BW943" s="141" t="str">
        <f t="shared" si="5822"/>
        <v>AK207</v>
      </c>
      <c r="BX943" s="141" t="str">
        <f t="shared" si="5823"/>
        <v>AL207</v>
      </c>
      <c r="BY943" s="141" t="str">
        <f t="shared" si="5824"/>
        <v>AM207</v>
      </c>
      <c r="BZ943" s="141" t="str">
        <f t="shared" si="5825"/>
        <v>AN207</v>
      </c>
      <c r="CA943" s="141" t="str">
        <f t="shared" si="5826"/>
        <v>AO207</v>
      </c>
      <c r="CB943" s="141" t="str">
        <f t="shared" si="5827"/>
        <v>AP207</v>
      </c>
      <c r="CC943" s="141" t="str">
        <f t="shared" si="5828"/>
        <v>AQ207</v>
      </c>
      <c r="CD943" s="141" t="str">
        <f t="shared" si="5829"/>
        <v>AR207</v>
      </c>
      <c r="CE943" s="141" t="str">
        <f t="shared" si="5830"/>
        <v>AS207</v>
      </c>
      <c r="CF943" s="140"/>
      <c r="CG943" s="142" t="str">
        <f t="shared" si="5831"/>
        <v>N</v>
      </c>
      <c r="CH943" s="142" t="str">
        <f t="shared" si="5832"/>
        <v>O</v>
      </c>
      <c r="CI943" s="142" t="str">
        <f t="shared" si="5833"/>
        <v>P</v>
      </c>
      <c r="CJ943" s="142" t="str">
        <f t="shared" si="5834"/>
        <v>Q</v>
      </c>
      <c r="CK943" s="142" t="str">
        <f t="shared" si="5835"/>
        <v>R</v>
      </c>
      <c r="CL943" s="142" t="str">
        <f t="shared" si="5836"/>
        <v>S</v>
      </c>
      <c r="CM943" s="142" t="str">
        <f t="shared" si="5837"/>
        <v>T</v>
      </c>
      <c r="CN943" s="142" t="str">
        <f t="shared" si="5838"/>
        <v>U</v>
      </c>
      <c r="CO943" s="142" t="str">
        <f t="shared" si="5839"/>
        <v>V</v>
      </c>
      <c r="CP943" s="142" t="str">
        <f t="shared" si="5840"/>
        <v>W</v>
      </c>
      <c r="CQ943" s="142" t="str">
        <f t="shared" si="5841"/>
        <v>X</v>
      </c>
      <c r="CR943" s="142" t="str">
        <f t="shared" si="5842"/>
        <v>Y</v>
      </c>
      <c r="CS943" s="142" t="str">
        <f t="shared" si="5843"/>
        <v>Z</v>
      </c>
      <c r="CT943" s="142" t="str">
        <f t="shared" si="5844"/>
        <v>AA</v>
      </c>
      <c r="CU943" s="142" t="str">
        <f t="shared" si="5845"/>
        <v>AB</v>
      </c>
      <c r="CV943" s="142" t="str">
        <f t="shared" si="5846"/>
        <v>AC</v>
      </c>
      <c r="CW943" s="142" t="str">
        <f t="shared" si="5847"/>
        <v>AD</v>
      </c>
      <c r="CX943" s="142" t="str">
        <f t="shared" si="5848"/>
        <v>AE</v>
      </c>
      <c r="CY943" s="142" t="str">
        <f t="shared" si="5849"/>
        <v>AF</v>
      </c>
      <c r="CZ943" s="142" t="str">
        <f t="shared" si="5850"/>
        <v>AG</v>
      </c>
      <c r="DA943" s="142" t="str">
        <f t="shared" si="5851"/>
        <v>AH</v>
      </c>
      <c r="DB943" s="142" t="str">
        <f t="shared" si="5852"/>
        <v>AI</v>
      </c>
      <c r="DC943" s="142" t="str">
        <f t="shared" si="5853"/>
        <v>AJ</v>
      </c>
      <c r="DD943" s="142" t="str">
        <f t="shared" si="5854"/>
        <v>AK</v>
      </c>
      <c r="DE943" s="142" t="str">
        <f t="shared" si="5855"/>
        <v>AL</v>
      </c>
      <c r="DF943" s="142" t="str">
        <f t="shared" si="5856"/>
        <v>AM</v>
      </c>
      <c r="DG943" s="142" t="str">
        <f t="shared" si="5857"/>
        <v>AN</v>
      </c>
      <c r="DH943" s="142" t="str">
        <f t="shared" si="5858"/>
        <v>AO</v>
      </c>
      <c r="DI943" s="142" t="str">
        <f t="shared" si="5859"/>
        <v>AP</v>
      </c>
      <c r="DJ943" s="142" t="str">
        <f t="shared" si="5860"/>
        <v>AQ</v>
      </c>
      <c r="DK943" s="142" t="str">
        <f t="shared" si="5861"/>
        <v>AR</v>
      </c>
      <c r="DL943" s="142" t="str">
        <f t="shared" si="5862"/>
        <v>AS</v>
      </c>
    </row>
    <row r="944" spans="2:116" ht="16">
      <c r="B944" t="str">
        <f t="shared" si="5766"/>
        <v>Chem_Ammonium nitrate</v>
      </c>
      <c r="C944" s="12" t="s">
        <v>100</v>
      </c>
      <c r="D944" s="12" t="s">
        <v>329</v>
      </c>
      <c r="E944" s="12" t="s">
        <v>163</v>
      </c>
      <c r="F944" s="12" t="s">
        <v>284</v>
      </c>
      <c r="G944" s="12"/>
      <c r="H944" s="12" t="s">
        <v>48</v>
      </c>
      <c r="I944" s="12" t="s">
        <v>48</v>
      </c>
      <c r="J944" s="28"/>
      <c r="K944" t="str">
        <f>INDEX('Unit list'!$D:$D,MATCH($I944,'Unit list'!$C:$C,0))</f>
        <v>years</v>
      </c>
      <c r="L944" s="15">
        <f>INDEX('Unit list'!$E:$E,MATCH($I944,'Unit list'!$C:$C,0))</f>
        <v>0</v>
      </c>
      <c r="M944" t="str">
        <f t="shared" si="5632"/>
        <v>years</v>
      </c>
      <c r="N944" s="15">
        <f>INDEX('Unit list'!$F:$F,MATCH($I944,'Unit list'!$C:$C,0))</f>
        <v>1</v>
      </c>
      <c r="O944" s="179">
        <f t="shared" ca="1" si="5896"/>
        <v>30</v>
      </c>
      <c r="P944" s="84"/>
      <c r="Q944" s="84"/>
      <c r="R944" s="84"/>
      <c r="S944" s="84"/>
      <c r="T944" s="84"/>
      <c r="U944" s="84"/>
      <c r="V944" s="84"/>
      <c r="W944" s="84"/>
      <c r="X944" s="84"/>
      <c r="Y944" s="84"/>
      <c r="Z944" s="84"/>
      <c r="AA944" s="84"/>
      <c r="AB944" s="84"/>
      <c r="AC944" s="84"/>
      <c r="AD944" s="84"/>
      <c r="AE944" s="84"/>
      <c r="AF944" s="84"/>
      <c r="AG944" s="84"/>
      <c r="AH944" s="84"/>
      <c r="AI944" s="84"/>
      <c r="AJ944" s="84"/>
      <c r="AK944" s="84"/>
      <c r="AL944" s="84"/>
      <c r="AM944" s="84"/>
      <c r="AN944" s="84"/>
      <c r="AO944" s="84"/>
      <c r="AP944" s="84"/>
      <c r="AQ944" s="84"/>
      <c r="AR944" s="84"/>
      <c r="AS944" s="84"/>
      <c r="AT944" s="84"/>
      <c r="AW944" s="140" t="s">
        <v>327</v>
      </c>
      <c r="AX944" s="140">
        <f t="shared" si="5666"/>
        <v>208</v>
      </c>
      <c r="AY944" s="141" t="str" cm="1">
        <f t="array" ref="AY944">D944&amp;"_"&amp;INDEX(Table18[Calcultion sheet],MATCH(1,('Business case OPEX &amp; CAPEX'!$E944=Table18[Technology])*($C944=Table18[Chemical]),0))</f>
        <v>AN_conventional</v>
      </c>
      <c r="AZ944" s="141" t="str">
        <f t="shared" si="5799"/>
        <v>N208</v>
      </c>
      <c r="BA944" s="141" t="str">
        <f t="shared" si="5800"/>
        <v>O208</v>
      </c>
      <c r="BB944" s="141" t="str">
        <f t="shared" si="5801"/>
        <v>P208</v>
      </c>
      <c r="BC944" s="141" t="str">
        <f t="shared" si="5802"/>
        <v>Q208</v>
      </c>
      <c r="BD944" s="141" t="str">
        <f t="shared" si="5803"/>
        <v>R208</v>
      </c>
      <c r="BE944" s="141" t="str">
        <f t="shared" si="5804"/>
        <v>S208</v>
      </c>
      <c r="BF944" s="141" t="str">
        <f t="shared" si="5805"/>
        <v>T208</v>
      </c>
      <c r="BG944" s="141" t="str">
        <f t="shared" si="5806"/>
        <v>U208</v>
      </c>
      <c r="BH944" s="141" t="str">
        <f t="shared" si="5807"/>
        <v>V208</v>
      </c>
      <c r="BI944" s="141" t="str">
        <f t="shared" si="5808"/>
        <v>W208</v>
      </c>
      <c r="BJ944" s="141" t="str">
        <f t="shared" si="5809"/>
        <v>X208</v>
      </c>
      <c r="BK944" s="141" t="str">
        <f t="shared" si="5810"/>
        <v>Y208</v>
      </c>
      <c r="BL944" s="141" t="str">
        <f t="shared" si="5811"/>
        <v>Z208</v>
      </c>
      <c r="BM944" s="141" t="str">
        <f t="shared" si="5812"/>
        <v>AA208</v>
      </c>
      <c r="BN944" s="141" t="str">
        <f t="shared" si="5813"/>
        <v>AB208</v>
      </c>
      <c r="BO944" s="141" t="str">
        <f t="shared" si="5814"/>
        <v>AC208</v>
      </c>
      <c r="BP944" s="141" t="str">
        <f t="shared" si="5815"/>
        <v>AD208</v>
      </c>
      <c r="BQ944" s="141" t="str">
        <f t="shared" si="5816"/>
        <v>AE208</v>
      </c>
      <c r="BR944" s="141" t="str">
        <f t="shared" si="5817"/>
        <v>AF208</v>
      </c>
      <c r="BS944" s="141" t="str">
        <f t="shared" si="5818"/>
        <v>AG208</v>
      </c>
      <c r="BT944" s="141" t="str">
        <f t="shared" si="5819"/>
        <v>AH208</v>
      </c>
      <c r="BU944" s="141" t="str">
        <f t="shared" si="5820"/>
        <v>AI208</v>
      </c>
      <c r="BV944" s="141" t="str">
        <f t="shared" si="5821"/>
        <v>AJ208</v>
      </c>
      <c r="BW944" s="141" t="str">
        <f t="shared" si="5822"/>
        <v>AK208</v>
      </c>
      <c r="BX944" s="141" t="str">
        <f t="shared" si="5823"/>
        <v>AL208</v>
      </c>
      <c r="BY944" s="141" t="str">
        <f t="shared" si="5824"/>
        <v>AM208</v>
      </c>
      <c r="BZ944" s="141" t="str">
        <f t="shared" si="5825"/>
        <v>AN208</v>
      </c>
      <c r="CA944" s="141" t="str">
        <f t="shared" si="5826"/>
        <v>AO208</v>
      </c>
      <c r="CB944" s="141" t="str">
        <f t="shared" si="5827"/>
        <v>AP208</v>
      </c>
      <c r="CC944" s="141" t="str">
        <f t="shared" si="5828"/>
        <v>AQ208</v>
      </c>
      <c r="CD944" s="141" t="str">
        <f t="shared" si="5829"/>
        <v>AR208</v>
      </c>
      <c r="CE944" s="141" t="str">
        <f t="shared" si="5830"/>
        <v>AS208</v>
      </c>
      <c r="CF944" s="140"/>
      <c r="CG944" s="142" t="str">
        <f t="shared" si="5831"/>
        <v>N</v>
      </c>
      <c r="CH944" s="142" t="str">
        <f t="shared" si="5832"/>
        <v>O</v>
      </c>
      <c r="CI944" s="142" t="str">
        <f t="shared" si="5833"/>
        <v>P</v>
      </c>
      <c r="CJ944" s="142" t="str">
        <f t="shared" si="5834"/>
        <v>Q</v>
      </c>
      <c r="CK944" s="142" t="str">
        <f t="shared" si="5835"/>
        <v>R</v>
      </c>
      <c r="CL944" s="142" t="str">
        <f t="shared" si="5836"/>
        <v>S</v>
      </c>
      <c r="CM944" s="142" t="str">
        <f t="shared" si="5837"/>
        <v>T</v>
      </c>
      <c r="CN944" s="142" t="str">
        <f t="shared" si="5838"/>
        <v>U</v>
      </c>
      <c r="CO944" s="142" t="str">
        <f t="shared" si="5839"/>
        <v>V</v>
      </c>
      <c r="CP944" s="142" t="str">
        <f t="shared" si="5840"/>
        <v>W</v>
      </c>
      <c r="CQ944" s="142" t="str">
        <f t="shared" si="5841"/>
        <v>X</v>
      </c>
      <c r="CR944" s="142" t="str">
        <f t="shared" si="5842"/>
        <v>Y</v>
      </c>
      <c r="CS944" s="142" t="str">
        <f t="shared" si="5843"/>
        <v>Z</v>
      </c>
      <c r="CT944" s="142" t="str">
        <f t="shared" si="5844"/>
        <v>AA</v>
      </c>
      <c r="CU944" s="142" t="str">
        <f t="shared" si="5845"/>
        <v>AB</v>
      </c>
      <c r="CV944" s="142" t="str">
        <f t="shared" si="5846"/>
        <v>AC</v>
      </c>
      <c r="CW944" s="142" t="str">
        <f t="shared" si="5847"/>
        <v>AD</v>
      </c>
      <c r="CX944" s="142" t="str">
        <f t="shared" si="5848"/>
        <v>AE</v>
      </c>
      <c r="CY944" s="142" t="str">
        <f t="shared" si="5849"/>
        <v>AF</v>
      </c>
      <c r="CZ944" s="142" t="str">
        <f t="shared" si="5850"/>
        <v>AG</v>
      </c>
      <c r="DA944" s="142" t="str">
        <f t="shared" si="5851"/>
        <v>AH</v>
      </c>
      <c r="DB944" s="142" t="str">
        <f t="shared" si="5852"/>
        <v>AI</v>
      </c>
      <c r="DC944" s="142" t="str">
        <f t="shared" si="5853"/>
        <v>AJ</v>
      </c>
      <c r="DD944" s="142" t="str">
        <f t="shared" si="5854"/>
        <v>AK</v>
      </c>
      <c r="DE944" s="142" t="str">
        <f t="shared" si="5855"/>
        <v>AL</v>
      </c>
      <c r="DF944" s="142" t="str">
        <f t="shared" si="5856"/>
        <v>AM</v>
      </c>
      <c r="DG944" s="142" t="str">
        <f t="shared" si="5857"/>
        <v>AN</v>
      </c>
      <c r="DH944" s="142" t="str">
        <f t="shared" si="5858"/>
        <v>AO</v>
      </c>
      <c r="DI944" s="142" t="str">
        <f t="shared" si="5859"/>
        <v>AP</v>
      </c>
      <c r="DJ944" s="142" t="str">
        <f t="shared" si="5860"/>
        <v>AQ</v>
      </c>
      <c r="DK944" s="142" t="str">
        <f t="shared" si="5861"/>
        <v>AR</v>
      </c>
      <c r="DL944" s="142" t="str">
        <f t="shared" si="5862"/>
        <v>AS</v>
      </c>
    </row>
    <row r="945" spans="2:116" ht="16">
      <c r="B945" t="str">
        <f t="shared" si="5766"/>
        <v>Chem_Ammonium nitrate</v>
      </c>
      <c r="C945" s="12" t="s">
        <v>100</v>
      </c>
      <c r="D945" s="12" t="s">
        <v>329</v>
      </c>
      <c r="E945" s="12" t="s">
        <v>163</v>
      </c>
      <c r="F945" s="12" t="s">
        <v>284</v>
      </c>
      <c r="G945" s="12"/>
      <c r="H945" s="12" t="s">
        <v>53</v>
      </c>
      <c r="I945" s="12" t="s">
        <v>54</v>
      </c>
      <c r="J945" s="28"/>
      <c r="K945" t="str">
        <f>INDEX('Unit list'!$D:$D,MATCH($I945,'Unit list'!$C:$C,0))</f>
        <v>TRL#_2022</v>
      </c>
      <c r="L945" s="15">
        <f>INDEX('Unit list'!$E:$E,MATCH($I945,'Unit list'!$C:$C,0))</f>
        <v>0</v>
      </c>
      <c r="M945" t="str">
        <f t="shared" si="5632"/>
        <v>TRL#_2022</v>
      </c>
      <c r="N945" s="15">
        <f>INDEX('Unit list'!$F:$F,MATCH($I945,'Unit list'!$C:$C,0))</f>
        <v>1</v>
      </c>
      <c r="O945" s="261">
        <f ca="1">INDIRECT("'"&amp;$AY945&amp;"'!"&amp;AZ945)</f>
        <v>4</v>
      </c>
      <c r="P945" s="84"/>
      <c r="Q945" s="84"/>
      <c r="R945" s="84"/>
      <c r="S945" s="84"/>
      <c r="T945" s="84"/>
      <c r="U945" s="84"/>
      <c r="V945" s="84"/>
      <c r="W945" s="84"/>
      <c r="X945" s="84"/>
      <c r="Y945" s="84"/>
      <c r="Z945" s="84"/>
      <c r="AA945" s="84"/>
      <c r="AB945" s="84"/>
      <c r="AC945" s="84"/>
      <c r="AD945" s="84"/>
      <c r="AE945" s="84"/>
      <c r="AF945" s="84"/>
      <c r="AG945" s="84"/>
      <c r="AH945" s="84"/>
      <c r="AI945" s="84"/>
      <c r="AJ945" s="84"/>
      <c r="AK945" s="84"/>
      <c r="AL945" s="84"/>
      <c r="AM945" s="84"/>
      <c r="AN945" s="84"/>
      <c r="AO945" s="84"/>
      <c r="AP945" s="84"/>
      <c r="AQ945" s="84"/>
      <c r="AR945" s="84"/>
      <c r="AS945" s="84"/>
      <c r="AT945" s="84"/>
      <c r="AW945" s="140" t="s">
        <v>327</v>
      </c>
      <c r="AX945" s="140">
        <f t="shared" si="5666"/>
        <v>209</v>
      </c>
      <c r="AY945" s="141" t="str" cm="1">
        <f t="array" ref="AY945">D945&amp;"_"&amp;INDEX(Table18[Calcultion sheet],MATCH(1,('Business case OPEX &amp; CAPEX'!$E945=Table18[Technology])*($C945=Table18[Chemical]),0))</f>
        <v>AN_conventional</v>
      </c>
      <c r="AZ945" s="141" t="str">
        <f t="shared" si="5799"/>
        <v>N209</v>
      </c>
      <c r="BA945" s="141" t="str">
        <f t="shared" si="5800"/>
        <v>O209</v>
      </c>
      <c r="BB945" s="141" t="str">
        <f t="shared" si="5801"/>
        <v>P209</v>
      </c>
      <c r="BC945" s="141" t="str">
        <f t="shared" si="5802"/>
        <v>Q209</v>
      </c>
      <c r="BD945" s="141" t="str">
        <f t="shared" si="5803"/>
        <v>R209</v>
      </c>
      <c r="BE945" s="141" t="str">
        <f t="shared" si="5804"/>
        <v>S209</v>
      </c>
      <c r="BF945" s="141" t="str">
        <f t="shared" si="5805"/>
        <v>T209</v>
      </c>
      <c r="BG945" s="141" t="str">
        <f t="shared" si="5806"/>
        <v>U209</v>
      </c>
      <c r="BH945" s="141" t="str">
        <f t="shared" si="5807"/>
        <v>V209</v>
      </c>
      <c r="BI945" s="141" t="str">
        <f t="shared" si="5808"/>
        <v>W209</v>
      </c>
      <c r="BJ945" s="141" t="str">
        <f t="shared" si="5809"/>
        <v>X209</v>
      </c>
      <c r="BK945" s="141" t="str">
        <f t="shared" si="5810"/>
        <v>Y209</v>
      </c>
      <c r="BL945" s="141" t="str">
        <f t="shared" si="5811"/>
        <v>Z209</v>
      </c>
      <c r="BM945" s="141" t="str">
        <f t="shared" si="5812"/>
        <v>AA209</v>
      </c>
      <c r="BN945" s="141" t="str">
        <f t="shared" si="5813"/>
        <v>AB209</v>
      </c>
      <c r="BO945" s="141" t="str">
        <f t="shared" si="5814"/>
        <v>AC209</v>
      </c>
      <c r="BP945" s="141" t="str">
        <f t="shared" si="5815"/>
        <v>AD209</v>
      </c>
      <c r="BQ945" s="141" t="str">
        <f t="shared" si="5816"/>
        <v>AE209</v>
      </c>
      <c r="BR945" s="141" t="str">
        <f t="shared" si="5817"/>
        <v>AF209</v>
      </c>
      <c r="BS945" s="141" t="str">
        <f t="shared" si="5818"/>
        <v>AG209</v>
      </c>
      <c r="BT945" s="141" t="str">
        <f t="shared" si="5819"/>
        <v>AH209</v>
      </c>
      <c r="BU945" s="141" t="str">
        <f t="shared" si="5820"/>
        <v>AI209</v>
      </c>
      <c r="BV945" s="141" t="str">
        <f t="shared" si="5821"/>
        <v>AJ209</v>
      </c>
      <c r="BW945" s="141" t="str">
        <f t="shared" si="5822"/>
        <v>AK209</v>
      </c>
      <c r="BX945" s="141" t="str">
        <f t="shared" si="5823"/>
        <v>AL209</v>
      </c>
      <c r="BY945" s="141" t="str">
        <f t="shared" si="5824"/>
        <v>AM209</v>
      </c>
      <c r="BZ945" s="141" t="str">
        <f t="shared" si="5825"/>
        <v>AN209</v>
      </c>
      <c r="CA945" s="141" t="str">
        <f t="shared" si="5826"/>
        <v>AO209</v>
      </c>
      <c r="CB945" s="141" t="str">
        <f t="shared" si="5827"/>
        <v>AP209</v>
      </c>
      <c r="CC945" s="141" t="str">
        <f t="shared" si="5828"/>
        <v>AQ209</v>
      </c>
      <c r="CD945" s="141" t="str">
        <f t="shared" si="5829"/>
        <v>AR209</v>
      </c>
      <c r="CE945" s="141" t="str">
        <f t="shared" si="5830"/>
        <v>AS209</v>
      </c>
      <c r="CF945" s="140"/>
      <c r="CG945" s="142" t="str">
        <f t="shared" si="5831"/>
        <v>N</v>
      </c>
      <c r="CH945" s="142" t="str">
        <f t="shared" si="5832"/>
        <v>O</v>
      </c>
      <c r="CI945" s="142" t="str">
        <f t="shared" si="5833"/>
        <v>P</v>
      </c>
      <c r="CJ945" s="142" t="str">
        <f t="shared" si="5834"/>
        <v>Q</v>
      </c>
      <c r="CK945" s="142" t="str">
        <f t="shared" si="5835"/>
        <v>R</v>
      </c>
      <c r="CL945" s="142" t="str">
        <f t="shared" si="5836"/>
        <v>S</v>
      </c>
      <c r="CM945" s="142" t="str">
        <f t="shared" si="5837"/>
        <v>T</v>
      </c>
      <c r="CN945" s="142" t="str">
        <f t="shared" si="5838"/>
        <v>U</v>
      </c>
      <c r="CO945" s="142" t="str">
        <f t="shared" si="5839"/>
        <v>V</v>
      </c>
      <c r="CP945" s="142" t="str">
        <f t="shared" si="5840"/>
        <v>W</v>
      </c>
      <c r="CQ945" s="142" t="str">
        <f t="shared" si="5841"/>
        <v>X</v>
      </c>
      <c r="CR945" s="142" t="str">
        <f t="shared" si="5842"/>
        <v>Y</v>
      </c>
      <c r="CS945" s="142" t="str">
        <f t="shared" si="5843"/>
        <v>Z</v>
      </c>
      <c r="CT945" s="142" t="str">
        <f t="shared" si="5844"/>
        <v>AA</v>
      </c>
      <c r="CU945" s="142" t="str">
        <f t="shared" si="5845"/>
        <v>AB</v>
      </c>
      <c r="CV945" s="142" t="str">
        <f t="shared" si="5846"/>
        <v>AC</v>
      </c>
      <c r="CW945" s="142" t="str">
        <f t="shared" si="5847"/>
        <v>AD</v>
      </c>
      <c r="CX945" s="142" t="str">
        <f t="shared" si="5848"/>
        <v>AE</v>
      </c>
      <c r="CY945" s="142" t="str">
        <f t="shared" si="5849"/>
        <v>AF</v>
      </c>
      <c r="CZ945" s="142" t="str">
        <f t="shared" si="5850"/>
        <v>AG</v>
      </c>
      <c r="DA945" s="142" t="str">
        <f t="shared" si="5851"/>
        <v>AH</v>
      </c>
      <c r="DB945" s="142" t="str">
        <f t="shared" si="5852"/>
        <v>AI</v>
      </c>
      <c r="DC945" s="142" t="str">
        <f t="shared" si="5853"/>
        <v>AJ</v>
      </c>
      <c r="DD945" s="142" t="str">
        <f t="shared" si="5854"/>
        <v>AK</v>
      </c>
      <c r="DE945" s="142" t="str">
        <f t="shared" si="5855"/>
        <v>AL</v>
      </c>
      <c r="DF945" s="142" t="str">
        <f t="shared" si="5856"/>
        <v>AM</v>
      </c>
      <c r="DG945" s="142" t="str">
        <f t="shared" si="5857"/>
        <v>AN</v>
      </c>
      <c r="DH945" s="142" t="str">
        <f t="shared" si="5858"/>
        <v>AO</v>
      </c>
      <c r="DI945" s="142" t="str">
        <f t="shared" si="5859"/>
        <v>AP</v>
      </c>
      <c r="DJ945" s="142" t="str">
        <f t="shared" si="5860"/>
        <v>AQ</v>
      </c>
      <c r="DK945" s="142" t="str">
        <f t="shared" si="5861"/>
        <v>AR</v>
      </c>
      <c r="DL945" s="142" t="str">
        <f t="shared" si="5862"/>
        <v>AS</v>
      </c>
    </row>
    <row r="946" spans="2:116" ht="16">
      <c r="B946" t="str">
        <f t="shared" si="5766"/>
        <v>Chem_Ammonium nitrate</v>
      </c>
      <c r="C946" s="12" t="s">
        <v>100</v>
      </c>
      <c r="D946" s="12" t="s">
        <v>329</v>
      </c>
      <c r="E946" s="12" t="s">
        <v>163</v>
      </c>
      <c r="F946" s="12" t="s">
        <v>284</v>
      </c>
      <c r="G946" s="12"/>
      <c r="H946" s="12" t="s">
        <v>53</v>
      </c>
      <c r="I946" s="12" t="s">
        <v>56</v>
      </c>
      <c r="J946" s="28"/>
      <c r="K946" t="str">
        <f>INDEX('Unit list'!$D:$D,MATCH($I946,'Unit list'!$C:$C,0))</f>
        <v>TRL8_year</v>
      </c>
      <c r="L946" s="15">
        <f>INDEX('Unit list'!$E:$E,MATCH($I946,'Unit list'!$C:$C,0))</f>
        <v>0</v>
      </c>
      <c r="M946" t="str">
        <f t="shared" si="5632"/>
        <v>TRL8_year</v>
      </c>
      <c r="N946" s="15">
        <f>INDEX('Unit list'!$F:$F,MATCH($I946,'Unit list'!$C:$C,0))</f>
        <v>1</v>
      </c>
      <c r="O946" s="261">
        <f t="shared" ref="O946:O947" ca="1" si="5897">INDIRECT("'"&amp;$AY946&amp;"'!"&amp;AZ946)</f>
        <v>2030</v>
      </c>
      <c r="P946" s="84"/>
      <c r="Q946" s="84"/>
      <c r="R946" s="84"/>
      <c r="S946" s="84"/>
      <c r="T946" s="84"/>
      <c r="U946" s="84"/>
      <c r="V946" s="84"/>
      <c r="W946" s="84"/>
      <c r="X946" s="84"/>
      <c r="Y946" s="84"/>
      <c r="Z946" s="84"/>
      <c r="AA946" s="84"/>
      <c r="AB946" s="84"/>
      <c r="AC946" s="84"/>
      <c r="AD946" s="84"/>
      <c r="AE946" s="84"/>
      <c r="AF946" s="84"/>
      <c r="AG946" s="84"/>
      <c r="AH946" s="84"/>
      <c r="AI946" s="84"/>
      <c r="AJ946" s="84"/>
      <c r="AK946" s="84"/>
      <c r="AL946" s="84"/>
      <c r="AM946" s="84"/>
      <c r="AN946" s="84"/>
      <c r="AO946" s="84"/>
      <c r="AP946" s="84"/>
      <c r="AQ946" s="84"/>
      <c r="AR946" s="84"/>
      <c r="AS946" s="84"/>
      <c r="AT946" s="84"/>
      <c r="AW946" s="140" t="s">
        <v>327</v>
      </c>
      <c r="AX946" s="140">
        <f t="shared" si="5666"/>
        <v>210</v>
      </c>
      <c r="AY946" s="141" t="str" cm="1">
        <f t="array" ref="AY946">D946&amp;"_"&amp;INDEX(Table18[Calcultion sheet],MATCH(1,('Business case OPEX &amp; CAPEX'!$E946=Table18[Technology])*($C946=Table18[Chemical]),0))</f>
        <v>AN_conventional</v>
      </c>
      <c r="AZ946" s="141" t="str">
        <f t="shared" si="5799"/>
        <v>N210</v>
      </c>
      <c r="BA946" s="141" t="str">
        <f t="shared" si="5800"/>
        <v>O210</v>
      </c>
      <c r="BB946" s="141" t="str">
        <f t="shared" si="5801"/>
        <v>P210</v>
      </c>
      <c r="BC946" s="141" t="str">
        <f t="shared" si="5802"/>
        <v>Q210</v>
      </c>
      <c r="BD946" s="141" t="str">
        <f t="shared" si="5803"/>
        <v>R210</v>
      </c>
      <c r="BE946" s="141" t="str">
        <f t="shared" si="5804"/>
        <v>S210</v>
      </c>
      <c r="BF946" s="141" t="str">
        <f t="shared" si="5805"/>
        <v>T210</v>
      </c>
      <c r="BG946" s="141" t="str">
        <f t="shared" si="5806"/>
        <v>U210</v>
      </c>
      <c r="BH946" s="141" t="str">
        <f t="shared" si="5807"/>
        <v>V210</v>
      </c>
      <c r="BI946" s="141" t="str">
        <f t="shared" si="5808"/>
        <v>W210</v>
      </c>
      <c r="BJ946" s="141" t="str">
        <f t="shared" si="5809"/>
        <v>X210</v>
      </c>
      <c r="BK946" s="141" t="str">
        <f t="shared" si="5810"/>
        <v>Y210</v>
      </c>
      <c r="BL946" s="141" t="str">
        <f t="shared" si="5811"/>
        <v>Z210</v>
      </c>
      <c r="BM946" s="141" t="str">
        <f t="shared" si="5812"/>
        <v>AA210</v>
      </c>
      <c r="BN946" s="141" t="str">
        <f t="shared" si="5813"/>
        <v>AB210</v>
      </c>
      <c r="BO946" s="141" t="str">
        <f t="shared" si="5814"/>
        <v>AC210</v>
      </c>
      <c r="BP946" s="141" t="str">
        <f t="shared" si="5815"/>
        <v>AD210</v>
      </c>
      <c r="BQ946" s="141" t="str">
        <f t="shared" si="5816"/>
        <v>AE210</v>
      </c>
      <c r="BR946" s="141" t="str">
        <f t="shared" si="5817"/>
        <v>AF210</v>
      </c>
      <c r="BS946" s="141" t="str">
        <f t="shared" si="5818"/>
        <v>AG210</v>
      </c>
      <c r="BT946" s="141" t="str">
        <f t="shared" si="5819"/>
        <v>AH210</v>
      </c>
      <c r="BU946" s="141" t="str">
        <f t="shared" si="5820"/>
        <v>AI210</v>
      </c>
      <c r="BV946" s="141" t="str">
        <f t="shared" si="5821"/>
        <v>AJ210</v>
      </c>
      <c r="BW946" s="141" t="str">
        <f t="shared" si="5822"/>
        <v>AK210</v>
      </c>
      <c r="BX946" s="141" t="str">
        <f t="shared" si="5823"/>
        <v>AL210</v>
      </c>
      <c r="BY946" s="141" t="str">
        <f t="shared" si="5824"/>
        <v>AM210</v>
      </c>
      <c r="BZ946" s="141" t="str">
        <f t="shared" si="5825"/>
        <v>AN210</v>
      </c>
      <c r="CA946" s="141" t="str">
        <f t="shared" si="5826"/>
        <v>AO210</v>
      </c>
      <c r="CB946" s="141" t="str">
        <f t="shared" si="5827"/>
        <v>AP210</v>
      </c>
      <c r="CC946" s="141" t="str">
        <f t="shared" si="5828"/>
        <v>AQ210</v>
      </c>
      <c r="CD946" s="141" t="str">
        <f t="shared" si="5829"/>
        <v>AR210</v>
      </c>
      <c r="CE946" s="141" t="str">
        <f t="shared" si="5830"/>
        <v>AS210</v>
      </c>
      <c r="CF946" s="140"/>
      <c r="CG946" s="142" t="str">
        <f t="shared" si="5831"/>
        <v>N</v>
      </c>
      <c r="CH946" s="142" t="str">
        <f t="shared" si="5832"/>
        <v>O</v>
      </c>
      <c r="CI946" s="142" t="str">
        <f t="shared" si="5833"/>
        <v>P</v>
      </c>
      <c r="CJ946" s="142" t="str">
        <f t="shared" si="5834"/>
        <v>Q</v>
      </c>
      <c r="CK946" s="142" t="str">
        <f t="shared" si="5835"/>
        <v>R</v>
      </c>
      <c r="CL946" s="142" t="str">
        <f t="shared" si="5836"/>
        <v>S</v>
      </c>
      <c r="CM946" s="142" t="str">
        <f t="shared" si="5837"/>
        <v>T</v>
      </c>
      <c r="CN946" s="142" t="str">
        <f t="shared" si="5838"/>
        <v>U</v>
      </c>
      <c r="CO946" s="142" t="str">
        <f t="shared" si="5839"/>
        <v>V</v>
      </c>
      <c r="CP946" s="142" t="str">
        <f t="shared" si="5840"/>
        <v>W</v>
      </c>
      <c r="CQ946" s="142" t="str">
        <f t="shared" si="5841"/>
        <v>X</v>
      </c>
      <c r="CR946" s="142" t="str">
        <f t="shared" si="5842"/>
        <v>Y</v>
      </c>
      <c r="CS946" s="142" t="str">
        <f t="shared" si="5843"/>
        <v>Z</v>
      </c>
      <c r="CT946" s="142" t="str">
        <f t="shared" si="5844"/>
        <v>AA</v>
      </c>
      <c r="CU946" s="142" t="str">
        <f t="shared" si="5845"/>
        <v>AB</v>
      </c>
      <c r="CV946" s="142" t="str">
        <f t="shared" si="5846"/>
        <v>AC</v>
      </c>
      <c r="CW946" s="142" t="str">
        <f t="shared" si="5847"/>
        <v>AD</v>
      </c>
      <c r="CX946" s="142" t="str">
        <f t="shared" si="5848"/>
        <v>AE</v>
      </c>
      <c r="CY946" s="142" t="str">
        <f t="shared" si="5849"/>
        <v>AF</v>
      </c>
      <c r="CZ946" s="142" t="str">
        <f t="shared" si="5850"/>
        <v>AG</v>
      </c>
      <c r="DA946" s="142" t="str">
        <f t="shared" si="5851"/>
        <v>AH</v>
      </c>
      <c r="DB946" s="142" t="str">
        <f t="shared" si="5852"/>
        <v>AI</v>
      </c>
      <c r="DC946" s="142" t="str">
        <f t="shared" si="5853"/>
        <v>AJ</v>
      </c>
      <c r="DD946" s="142" t="str">
        <f t="shared" si="5854"/>
        <v>AK</v>
      </c>
      <c r="DE946" s="142" t="str">
        <f t="shared" si="5855"/>
        <v>AL</v>
      </c>
      <c r="DF946" s="142" t="str">
        <f t="shared" si="5856"/>
        <v>AM</v>
      </c>
      <c r="DG946" s="142" t="str">
        <f t="shared" si="5857"/>
        <v>AN</v>
      </c>
      <c r="DH946" s="142" t="str">
        <f t="shared" si="5858"/>
        <v>AO</v>
      </c>
      <c r="DI946" s="142" t="str">
        <f t="shared" si="5859"/>
        <v>AP</v>
      </c>
      <c r="DJ946" s="142" t="str">
        <f t="shared" si="5860"/>
        <v>AQ</v>
      </c>
      <c r="DK946" s="142" t="str">
        <f t="shared" si="5861"/>
        <v>AR</v>
      </c>
      <c r="DL946" s="142" t="str">
        <f t="shared" si="5862"/>
        <v>AS</v>
      </c>
    </row>
    <row r="947" spans="2:116" ht="16">
      <c r="B947" t="str">
        <f t="shared" si="5766"/>
        <v>Chem_Ammonium nitrate</v>
      </c>
      <c r="C947" s="12" t="s">
        <v>100</v>
      </c>
      <c r="D947" s="12" t="s">
        <v>329</v>
      </c>
      <c r="E947" s="12" t="s">
        <v>163</v>
      </c>
      <c r="F947" s="12" t="s">
        <v>284</v>
      </c>
      <c r="G947" s="12"/>
      <c r="H947" s="12" t="s">
        <v>58</v>
      </c>
      <c r="I947" s="12" t="s">
        <v>59</v>
      </c>
      <c r="J947" s="28"/>
      <c r="K947" t="str">
        <f>INDEX('Unit list'!$D:$D,MATCH($I947,'Unit list'!$C:$C,0))</f>
        <v>Tech_class</v>
      </c>
      <c r="L947" s="15">
        <f>INDEX('Unit list'!$E:$E,MATCH($I947,'Unit list'!$C:$C,0))</f>
        <v>0</v>
      </c>
      <c r="M947" t="str">
        <f t="shared" si="5632"/>
        <v>Tech_class</v>
      </c>
      <c r="N947" s="15">
        <f>INDEX('Unit list'!$F:$F,MATCH($I947,'Unit list'!$C:$C,0))</f>
        <v>1</v>
      </c>
      <c r="O947" s="261" t="str">
        <f t="shared" ca="1" si="5897"/>
        <v>End-state</v>
      </c>
      <c r="P947" s="84"/>
      <c r="Q947" s="84"/>
      <c r="R947" s="84"/>
      <c r="S947" s="84"/>
      <c r="T947" s="84"/>
      <c r="U947" s="84"/>
      <c r="V947" s="84"/>
      <c r="W947" s="84"/>
      <c r="X947" s="84"/>
      <c r="Y947" s="84"/>
      <c r="Z947" s="84"/>
      <c r="AA947" s="84"/>
      <c r="AB947" s="84"/>
      <c r="AC947" s="84"/>
      <c r="AD947" s="84"/>
      <c r="AE947" s="84"/>
      <c r="AF947" s="84"/>
      <c r="AG947" s="84"/>
      <c r="AH947" s="84"/>
      <c r="AI947" s="84"/>
      <c r="AJ947" s="84"/>
      <c r="AK947" s="84"/>
      <c r="AL947" s="84"/>
      <c r="AM947" s="84"/>
      <c r="AN947" s="84"/>
      <c r="AO947" s="84"/>
      <c r="AP947" s="84"/>
      <c r="AQ947" s="84"/>
      <c r="AR947" s="84"/>
      <c r="AS947" s="84"/>
      <c r="AT947" s="84"/>
      <c r="AW947" s="140" t="s">
        <v>327</v>
      </c>
      <c r="AX947" s="140">
        <f t="shared" si="5666"/>
        <v>211</v>
      </c>
      <c r="AY947" s="141" t="str" cm="1">
        <f t="array" ref="AY947">D947&amp;"_"&amp;INDEX(Table18[Calcultion sheet],MATCH(1,('Business case OPEX &amp; CAPEX'!$E947=Table18[Technology])*($C947=Table18[Chemical]),0))</f>
        <v>AN_conventional</v>
      </c>
      <c r="AZ947" s="141" t="str">
        <f t="shared" si="5799"/>
        <v>N211</v>
      </c>
      <c r="BA947" s="141" t="str">
        <f t="shared" si="5800"/>
        <v>O211</v>
      </c>
      <c r="BB947" s="141" t="str">
        <f t="shared" si="5801"/>
        <v>P211</v>
      </c>
      <c r="BC947" s="141" t="str">
        <f t="shared" si="5802"/>
        <v>Q211</v>
      </c>
      <c r="BD947" s="141" t="str">
        <f t="shared" si="5803"/>
        <v>R211</v>
      </c>
      <c r="BE947" s="141" t="str">
        <f t="shared" si="5804"/>
        <v>S211</v>
      </c>
      <c r="BF947" s="141" t="str">
        <f t="shared" si="5805"/>
        <v>T211</v>
      </c>
      <c r="BG947" s="141" t="str">
        <f t="shared" si="5806"/>
        <v>U211</v>
      </c>
      <c r="BH947" s="141" t="str">
        <f t="shared" si="5807"/>
        <v>V211</v>
      </c>
      <c r="BI947" s="141" t="str">
        <f t="shared" si="5808"/>
        <v>W211</v>
      </c>
      <c r="BJ947" s="141" t="str">
        <f t="shared" si="5809"/>
        <v>X211</v>
      </c>
      <c r="BK947" s="141" t="str">
        <f t="shared" si="5810"/>
        <v>Y211</v>
      </c>
      <c r="BL947" s="141" t="str">
        <f t="shared" si="5811"/>
        <v>Z211</v>
      </c>
      <c r="BM947" s="141" t="str">
        <f t="shared" si="5812"/>
        <v>AA211</v>
      </c>
      <c r="BN947" s="141" t="str">
        <f t="shared" si="5813"/>
        <v>AB211</v>
      </c>
      <c r="BO947" s="141" t="str">
        <f t="shared" si="5814"/>
        <v>AC211</v>
      </c>
      <c r="BP947" s="141" t="str">
        <f t="shared" si="5815"/>
        <v>AD211</v>
      </c>
      <c r="BQ947" s="141" t="str">
        <f t="shared" si="5816"/>
        <v>AE211</v>
      </c>
      <c r="BR947" s="141" t="str">
        <f t="shared" si="5817"/>
        <v>AF211</v>
      </c>
      <c r="BS947" s="141" t="str">
        <f t="shared" si="5818"/>
        <v>AG211</v>
      </c>
      <c r="BT947" s="141" t="str">
        <f t="shared" si="5819"/>
        <v>AH211</v>
      </c>
      <c r="BU947" s="141" t="str">
        <f t="shared" si="5820"/>
        <v>AI211</v>
      </c>
      <c r="BV947" s="141" t="str">
        <f t="shared" si="5821"/>
        <v>AJ211</v>
      </c>
      <c r="BW947" s="141" t="str">
        <f t="shared" si="5822"/>
        <v>AK211</v>
      </c>
      <c r="BX947" s="141" t="str">
        <f t="shared" si="5823"/>
        <v>AL211</v>
      </c>
      <c r="BY947" s="141" t="str">
        <f t="shared" si="5824"/>
        <v>AM211</v>
      </c>
      <c r="BZ947" s="141" t="str">
        <f t="shared" si="5825"/>
        <v>AN211</v>
      </c>
      <c r="CA947" s="141" t="str">
        <f t="shared" si="5826"/>
        <v>AO211</v>
      </c>
      <c r="CB947" s="141" t="str">
        <f t="shared" si="5827"/>
        <v>AP211</v>
      </c>
      <c r="CC947" s="141" t="str">
        <f t="shared" si="5828"/>
        <v>AQ211</v>
      </c>
      <c r="CD947" s="141" t="str">
        <f t="shared" si="5829"/>
        <v>AR211</v>
      </c>
      <c r="CE947" s="141" t="str">
        <f t="shared" si="5830"/>
        <v>AS211</v>
      </c>
      <c r="CF947" s="140"/>
      <c r="CG947" s="142" t="str">
        <f t="shared" si="5831"/>
        <v>N</v>
      </c>
      <c r="CH947" s="142" t="str">
        <f t="shared" si="5832"/>
        <v>O</v>
      </c>
      <c r="CI947" s="142" t="str">
        <f t="shared" si="5833"/>
        <v>P</v>
      </c>
      <c r="CJ947" s="142" t="str">
        <f t="shared" si="5834"/>
        <v>Q</v>
      </c>
      <c r="CK947" s="142" t="str">
        <f t="shared" si="5835"/>
        <v>R</v>
      </c>
      <c r="CL947" s="142" t="str">
        <f t="shared" si="5836"/>
        <v>S</v>
      </c>
      <c r="CM947" s="142" t="str">
        <f t="shared" si="5837"/>
        <v>T</v>
      </c>
      <c r="CN947" s="142" t="str">
        <f t="shared" si="5838"/>
        <v>U</v>
      </c>
      <c r="CO947" s="142" t="str">
        <f t="shared" si="5839"/>
        <v>V</v>
      </c>
      <c r="CP947" s="142" t="str">
        <f t="shared" si="5840"/>
        <v>W</v>
      </c>
      <c r="CQ947" s="142" t="str">
        <f t="shared" si="5841"/>
        <v>X</v>
      </c>
      <c r="CR947" s="142" t="str">
        <f t="shared" si="5842"/>
        <v>Y</v>
      </c>
      <c r="CS947" s="142" t="str">
        <f t="shared" si="5843"/>
        <v>Z</v>
      </c>
      <c r="CT947" s="142" t="str">
        <f t="shared" si="5844"/>
        <v>AA</v>
      </c>
      <c r="CU947" s="142" t="str">
        <f t="shared" si="5845"/>
        <v>AB</v>
      </c>
      <c r="CV947" s="142" t="str">
        <f t="shared" si="5846"/>
        <v>AC</v>
      </c>
      <c r="CW947" s="142" t="str">
        <f t="shared" si="5847"/>
        <v>AD</v>
      </c>
      <c r="CX947" s="142" t="str">
        <f t="shared" si="5848"/>
        <v>AE</v>
      </c>
      <c r="CY947" s="142" t="str">
        <f t="shared" si="5849"/>
        <v>AF</v>
      </c>
      <c r="CZ947" s="142" t="str">
        <f t="shared" si="5850"/>
        <v>AG</v>
      </c>
      <c r="DA947" s="142" t="str">
        <f t="shared" si="5851"/>
        <v>AH</v>
      </c>
      <c r="DB947" s="142" t="str">
        <f t="shared" si="5852"/>
        <v>AI</v>
      </c>
      <c r="DC947" s="142" t="str">
        <f t="shared" si="5853"/>
        <v>AJ</v>
      </c>
      <c r="DD947" s="142" t="str">
        <f t="shared" si="5854"/>
        <v>AK</v>
      </c>
      <c r="DE947" s="142" t="str">
        <f t="shared" si="5855"/>
        <v>AL</v>
      </c>
      <c r="DF947" s="142" t="str">
        <f t="shared" si="5856"/>
        <v>AM</v>
      </c>
      <c r="DG947" s="142" t="str">
        <f t="shared" si="5857"/>
        <v>AN</v>
      </c>
      <c r="DH947" s="142" t="str">
        <f t="shared" si="5858"/>
        <v>AO</v>
      </c>
      <c r="DI947" s="142" t="str">
        <f t="shared" si="5859"/>
        <v>AP</v>
      </c>
      <c r="DJ947" s="142" t="str">
        <f t="shared" si="5860"/>
        <v>AQ</v>
      </c>
      <c r="DK947" s="142" t="str">
        <f t="shared" si="5861"/>
        <v>AR</v>
      </c>
      <c r="DL947" s="142" t="str">
        <f t="shared" si="5862"/>
        <v>AS</v>
      </c>
    </row>
    <row r="948" spans="2:116" ht="16">
      <c r="B948" t="str">
        <f t="shared" si="5766"/>
        <v>Chem_Ammonium nitrate</v>
      </c>
      <c r="C948" s="12" t="s">
        <v>100</v>
      </c>
      <c r="D948" s="12" t="s">
        <v>329</v>
      </c>
      <c r="E948" s="12" t="s">
        <v>163</v>
      </c>
      <c r="F948" s="12" t="s">
        <v>284</v>
      </c>
      <c r="G948" s="12"/>
      <c r="H948" s="12" t="s">
        <v>32</v>
      </c>
      <c r="I948" s="12" t="s">
        <v>33</v>
      </c>
      <c r="J948" s="28"/>
      <c r="K948" t="str">
        <f>INDEX('Unit list'!$D:$D,MATCH($I948,'Unit list'!$C:$C,0))</f>
        <v>total USD/tpA</v>
      </c>
      <c r="L948" s="15">
        <f>INDEX('Unit list'!$E:$E,MATCH($I948,'Unit list'!$C:$C,0))</f>
        <v>1</v>
      </c>
      <c r="M948" t="str">
        <f t="shared" ref="M948:M1011" si="5898">IF($L948=1,$K948&amp;$D948,$K948)</f>
        <v>total USD/tpAAN</v>
      </c>
      <c r="N948" s="15">
        <f>INDEX('Unit list'!$F:$F,MATCH($I948,'Unit list'!$C:$C,0))</f>
        <v>0</v>
      </c>
      <c r="P948" s="84">
        <f t="shared" ref="P948:P952" ca="1" si="5899">INDIRECT("'"&amp;$AY948&amp;"'!"&amp;BA948)</f>
        <v>2222.7319456373175</v>
      </c>
      <c r="Q948" s="84">
        <f t="shared" ref="Q948:Q952" ca="1" si="5900">INDIRECT("'"&amp;$AY948&amp;"'!"&amp;BB948)</f>
        <v>2222.7319456373175</v>
      </c>
      <c r="R948" s="84">
        <f t="shared" ref="R948:R952" ca="1" si="5901">INDIRECT("'"&amp;$AY948&amp;"'!"&amp;BC948)</f>
        <v>2222.7319456373175</v>
      </c>
      <c r="S948" s="84">
        <f t="shared" ref="S948:S952" ca="1" si="5902">INDIRECT("'"&amp;$AY948&amp;"'!"&amp;BD948)</f>
        <v>2222.7319456373175</v>
      </c>
      <c r="T948" s="84">
        <f t="shared" ref="T948:T952" ca="1" si="5903">INDIRECT("'"&amp;$AY948&amp;"'!"&amp;BE948)</f>
        <v>2222.7319456373175</v>
      </c>
      <c r="U948" s="84">
        <f t="shared" ref="U948:U952" ca="1" si="5904">INDIRECT("'"&amp;$AY948&amp;"'!"&amp;BF948)</f>
        <v>2222.7319456373175</v>
      </c>
      <c r="V948" s="84">
        <f t="shared" ref="V948:V952" ca="1" si="5905">INDIRECT("'"&amp;$AY948&amp;"'!"&amp;BG948)</f>
        <v>2222.7319456373175</v>
      </c>
      <c r="W948" s="84">
        <f t="shared" ref="W948:W952" ca="1" si="5906">INDIRECT("'"&amp;$AY948&amp;"'!"&amp;BH948)</f>
        <v>2222.7319456373175</v>
      </c>
      <c r="X948" s="84">
        <f t="shared" ref="X948:X952" ca="1" si="5907">INDIRECT("'"&amp;$AY948&amp;"'!"&amp;BI948)</f>
        <v>2222.7319456373175</v>
      </c>
      <c r="Y948" s="84">
        <f t="shared" ref="Y948:Y952" ca="1" si="5908">INDIRECT("'"&amp;$AY948&amp;"'!"&amp;BJ948)</f>
        <v>2222.7319456373175</v>
      </c>
      <c r="Z948" s="84">
        <f t="shared" ref="Z948:Z952" ca="1" si="5909">INDIRECT("'"&amp;$AY948&amp;"'!"&amp;BK948)</f>
        <v>2222.7319456373175</v>
      </c>
      <c r="AA948" s="84">
        <f t="shared" ref="AA948:AA952" ca="1" si="5910">INDIRECT("'"&amp;$AY948&amp;"'!"&amp;BL948)</f>
        <v>2222.7319456373175</v>
      </c>
      <c r="AB948" s="84">
        <f t="shared" ref="AB948:AB952" ca="1" si="5911">INDIRECT("'"&amp;$AY948&amp;"'!"&amp;BM948)</f>
        <v>2222.7319456373175</v>
      </c>
      <c r="AC948" s="84">
        <f t="shared" ref="AC948:AC952" ca="1" si="5912">INDIRECT("'"&amp;$AY948&amp;"'!"&amp;BN948)</f>
        <v>2222.7319456373175</v>
      </c>
      <c r="AD948" s="84">
        <f t="shared" ref="AD948:AD952" ca="1" si="5913">INDIRECT("'"&amp;$AY948&amp;"'!"&amp;BO948)</f>
        <v>2222.7319456373175</v>
      </c>
      <c r="AE948" s="84">
        <f t="shared" ref="AE948:AE952" ca="1" si="5914">INDIRECT("'"&amp;$AY948&amp;"'!"&amp;BP948)</f>
        <v>2222.7319456373175</v>
      </c>
      <c r="AF948" s="84">
        <f t="shared" ref="AF948:AF952" ca="1" si="5915">INDIRECT("'"&amp;$AY948&amp;"'!"&amp;BQ948)</f>
        <v>2222.7319456373175</v>
      </c>
      <c r="AG948" s="84">
        <f t="shared" ref="AG948:AG952" ca="1" si="5916">INDIRECT("'"&amp;$AY948&amp;"'!"&amp;BR948)</f>
        <v>2222.7319456373175</v>
      </c>
      <c r="AH948" s="84">
        <f t="shared" ref="AH948:AH952" ca="1" si="5917">INDIRECT("'"&amp;$AY948&amp;"'!"&amp;BS948)</f>
        <v>2222.7319456373175</v>
      </c>
      <c r="AI948" s="84">
        <f t="shared" ref="AI948:AI952" ca="1" si="5918">INDIRECT("'"&amp;$AY948&amp;"'!"&amp;BT948)</f>
        <v>2222.7319456373175</v>
      </c>
      <c r="AJ948" s="84">
        <f t="shared" ref="AJ948:AJ952" ca="1" si="5919">INDIRECT("'"&amp;$AY948&amp;"'!"&amp;BU948)</f>
        <v>2222.7319456373175</v>
      </c>
      <c r="AK948" s="84">
        <f t="shared" ref="AK948:AK952" ca="1" si="5920">INDIRECT("'"&amp;$AY948&amp;"'!"&amp;BV948)</f>
        <v>2222.7319456373175</v>
      </c>
      <c r="AL948" s="84">
        <f t="shared" ref="AL948:AL952" ca="1" si="5921">INDIRECT("'"&amp;$AY948&amp;"'!"&amp;BW948)</f>
        <v>2222.7319456373175</v>
      </c>
      <c r="AM948" s="84">
        <f t="shared" ref="AM948:AM952" ca="1" si="5922">INDIRECT("'"&amp;$AY948&amp;"'!"&amp;BX948)</f>
        <v>2222.7319456373175</v>
      </c>
      <c r="AN948" s="84">
        <f t="shared" ref="AN948:AN952" ca="1" si="5923">INDIRECT("'"&amp;$AY948&amp;"'!"&amp;BY948)</f>
        <v>2222.7319456373175</v>
      </c>
      <c r="AO948" s="84">
        <f t="shared" ref="AO948:AO952" ca="1" si="5924">INDIRECT("'"&amp;$AY948&amp;"'!"&amp;BZ948)</f>
        <v>2222.7319456373175</v>
      </c>
      <c r="AP948" s="84">
        <f t="shared" ref="AP948:AP952" ca="1" si="5925">INDIRECT("'"&amp;$AY948&amp;"'!"&amp;CA948)</f>
        <v>2222.7319456373175</v>
      </c>
      <c r="AQ948" s="84">
        <f t="shared" ref="AQ948:AQ952" ca="1" si="5926">INDIRECT("'"&amp;$AY948&amp;"'!"&amp;CB948)</f>
        <v>2222.7319456373175</v>
      </c>
      <c r="AR948" s="84">
        <f t="shared" ref="AR948:AR952" ca="1" si="5927">INDIRECT("'"&amp;$AY948&amp;"'!"&amp;CC948)</f>
        <v>2222.7319456373175</v>
      </c>
      <c r="AS948" s="84">
        <f t="shared" ref="AS948:AS952" ca="1" si="5928">INDIRECT("'"&amp;$AY948&amp;"'!"&amp;CD948)</f>
        <v>2222.7319456373175</v>
      </c>
      <c r="AT948" s="84">
        <f t="shared" ref="AT948:AT952" ca="1" si="5929">INDIRECT("'"&amp;$AY948&amp;"'!"&amp;CE948)</f>
        <v>2222.7319456373175</v>
      </c>
      <c r="AW948" s="140" t="s">
        <v>327</v>
      </c>
      <c r="AX948" s="140">
        <f t="shared" si="5666"/>
        <v>212</v>
      </c>
      <c r="AY948" s="141" t="str" cm="1">
        <f t="array" ref="AY948">D948&amp;"_"&amp;INDEX(Table18[Calcultion sheet],MATCH(1,('Business case OPEX &amp; CAPEX'!$E948=Table18[Technology])*($C948=Table18[Chemical]),0))</f>
        <v>AN_conventional</v>
      </c>
      <c r="AZ948" s="141" t="str">
        <f t="shared" si="5799"/>
        <v>N212</v>
      </c>
      <c r="BA948" s="141" t="str">
        <f t="shared" si="5800"/>
        <v>O212</v>
      </c>
      <c r="BB948" s="141" t="str">
        <f t="shared" si="5801"/>
        <v>P212</v>
      </c>
      <c r="BC948" s="141" t="str">
        <f t="shared" si="5802"/>
        <v>Q212</v>
      </c>
      <c r="BD948" s="141" t="str">
        <f t="shared" si="5803"/>
        <v>R212</v>
      </c>
      <c r="BE948" s="141" t="str">
        <f t="shared" si="5804"/>
        <v>S212</v>
      </c>
      <c r="BF948" s="141" t="str">
        <f t="shared" si="5805"/>
        <v>T212</v>
      </c>
      <c r="BG948" s="141" t="str">
        <f t="shared" si="5806"/>
        <v>U212</v>
      </c>
      <c r="BH948" s="141" t="str">
        <f t="shared" si="5807"/>
        <v>V212</v>
      </c>
      <c r="BI948" s="141" t="str">
        <f t="shared" si="5808"/>
        <v>W212</v>
      </c>
      <c r="BJ948" s="141" t="str">
        <f t="shared" si="5809"/>
        <v>X212</v>
      </c>
      <c r="BK948" s="141" t="str">
        <f t="shared" si="5810"/>
        <v>Y212</v>
      </c>
      <c r="BL948" s="141" t="str">
        <f t="shared" si="5811"/>
        <v>Z212</v>
      </c>
      <c r="BM948" s="141" t="str">
        <f t="shared" si="5812"/>
        <v>AA212</v>
      </c>
      <c r="BN948" s="141" t="str">
        <f t="shared" si="5813"/>
        <v>AB212</v>
      </c>
      <c r="BO948" s="141" t="str">
        <f t="shared" si="5814"/>
        <v>AC212</v>
      </c>
      <c r="BP948" s="141" t="str">
        <f t="shared" si="5815"/>
        <v>AD212</v>
      </c>
      <c r="BQ948" s="141" t="str">
        <f t="shared" si="5816"/>
        <v>AE212</v>
      </c>
      <c r="BR948" s="141" t="str">
        <f t="shared" si="5817"/>
        <v>AF212</v>
      </c>
      <c r="BS948" s="141" t="str">
        <f t="shared" si="5818"/>
        <v>AG212</v>
      </c>
      <c r="BT948" s="141" t="str">
        <f t="shared" si="5819"/>
        <v>AH212</v>
      </c>
      <c r="BU948" s="141" t="str">
        <f t="shared" si="5820"/>
        <v>AI212</v>
      </c>
      <c r="BV948" s="141" t="str">
        <f t="shared" si="5821"/>
        <v>AJ212</v>
      </c>
      <c r="BW948" s="141" t="str">
        <f t="shared" si="5822"/>
        <v>AK212</v>
      </c>
      <c r="BX948" s="141" t="str">
        <f t="shared" si="5823"/>
        <v>AL212</v>
      </c>
      <c r="BY948" s="141" t="str">
        <f t="shared" si="5824"/>
        <v>AM212</v>
      </c>
      <c r="BZ948" s="141" t="str">
        <f t="shared" si="5825"/>
        <v>AN212</v>
      </c>
      <c r="CA948" s="141" t="str">
        <f t="shared" si="5826"/>
        <v>AO212</v>
      </c>
      <c r="CB948" s="141" t="str">
        <f t="shared" si="5827"/>
        <v>AP212</v>
      </c>
      <c r="CC948" s="141" t="str">
        <f t="shared" si="5828"/>
        <v>AQ212</v>
      </c>
      <c r="CD948" s="141" t="str">
        <f t="shared" si="5829"/>
        <v>AR212</v>
      </c>
      <c r="CE948" s="141" t="str">
        <f t="shared" si="5830"/>
        <v>AS212</v>
      </c>
      <c r="CF948" s="140"/>
      <c r="CG948" s="142" t="str">
        <f t="shared" si="5831"/>
        <v>N</v>
      </c>
      <c r="CH948" s="142" t="str">
        <f t="shared" si="5832"/>
        <v>O</v>
      </c>
      <c r="CI948" s="142" t="str">
        <f t="shared" si="5833"/>
        <v>P</v>
      </c>
      <c r="CJ948" s="142" t="str">
        <f t="shared" si="5834"/>
        <v>Q</v>
      </c>
      <c r="CK948" s="142" t="str">
        <f t="shared" si="5835"/>
        <v>R</v>
      </c>
      <c r="CL948" s="142" t="str">
        <f t="shared" si="5836"/>
        <v>S</v>
      </c>
      <c r="CM948" s="142" t="str">
        <f t="shared" si="5837"/>
        <v>T</v>
      </c>
      <c r="CN948" s="142" t="str">
        <f t="shared" si="5838"/>
        <v>U</v>
      </c>
      <c r="CO948" s="142" t="str">
        <f t="shared" si="5839"/>
        <v>V</v>
      </c>
      <c r="CP948" s="142" t="str">
        <f t="shared" si="5840"/>
        <v>W</v>
      </c>
      <c r="CQ948" s="142" t="str">
        <f t="shared" si="5841"/>
        <v>X</v>
      </c>
      <c r="CR948" s="142" t="str">
        <f t="shared" si="5842"/>
        <v>Y</v>
      </c>
      <c r="CS948" s="142" t="str">
        <f t="shared" si="5843"/>
        <v>Z</v>
      </c>
      <c r="CT948" s="142" t="str">
        <f t="shared" si="5844"/>
        <v>AA</v>
      </c>
      <c r="CU948" s="142" t="str">
        <f t="shared" si="5845"/>
        <v>AB</v>
      </c>
      <c r="CV948" s="142" t="str">
        <f t="shared" si="5846"/>
        <v>AC</v>
      </c>
      <c r="CW948" s="142" t="str">
        <f t="shared" si="5847"/>
        <v>AD</v>
      </c>
      <c r="CX948" s="142" t="str">
        <f t="shared" si="5848"/>
        <v>AE</v>
      </c>
      <c r="CY948" s="142" t="str">
        <f t="shared" si="5849"/>
        <v>AF</v>
      </c>
      <c r="CZ948" s="142" t="str">
        <f t="shared" si="5850"/>
        <v>AG</v>
      </c>
      <c r="DA948" s="142" t="str">
        <f t="shared" si="5851"/>
        <v>AH</v>
      </c>
      <c r="DB948" s="142" t="str">
        <f t="shared" si="5852"/>
        <v>AI</v>
      </c>
      <c r="DC948" s="142" t="str">
        <f t="shared" si="5853"/>
        <v>AJ</v>
      </c>
      <c r="DD948" s="142" t="str">
        <f t="shared" si="5854"/>
        <v>AK</v>
      </c>
      <c r="DE948" s="142" t="str">
        <f t="shared" si="5855"/>
        <v>AL</v>
      </c>
      <c r="DF948" s="142" t="str">
        <f t="shared" si="5856"/>
        <v>AM</v>
      </c>
      <c r="DG948" s="142" t="str">
        <f t="shared" si="5857"/>
        <v>AN</v>
      </c>
      <c r="DH948" s="142" t="str">
        <f t="shared" si="5858"/>
        <v>AO</v>
      </c>
      <c r="DI948" s="142" t="str">
        <f t="shared" si="5859"/>
        <v>AP</v>
      </c>
      <c r="DJ948" s="142" t="str">
        <f t="shared" si="5860"/>
        <v>AQ</v>
      </c>
      <c r="DK948" s="142" t="str">
        <f t="shared" si="5861"/>
        <v>AR</v>
      </c>
      <c r="DL948" s="142" t="str">
        <f t="shared" si="5862"/>
        <v>AS</v>
      </c>
    </row>
    <row r="949" spans="2:116" ht="16">
      <c r="B949" t="str">
        <f t="shared" si="5766"/>
        <v>Chem_Ammonium nitrate</v>
      </c>
      <c r="C949" s="12" t="s">
        <v>100</v>
      </c>
      <c r="D949" s="12" t="s">
        <v>329</v>
      </c>
      <c r="E949" s="12" t="s">
        <v>163</v>
      </c>
      <c r="F949" s="12" t="s">
        <v>284</v>
      </c>
      <c r="G949" s="12"/>
      <c r="H949" s="12" t="s">
        <v>38</v>
      </c>
      <c r="I949" s="12" t="s">
        <v>328</v>
      </c>
      <c r="J949" s="28"/>
      <c r="K949" t="str">
        <f>INDEX('Unit list'!$D:$D,MATCH($I949,'Unit list'!$C:$C,0))</f>
        <v>USD/tpA</v>
      </c>
      <c r="L949" s="15">
        <f>INDEX('Unit list'!$E:$E,MATCH($I949,'Unit list'!$C:$C,0))</f>
        <v>1</v>
      </c>
      <c r="M949" t="str">
        <f t="shared" si="5898"/>
        <v>USD/tpAAN</v>
      </c>
      <c r="N949" s="15">
        <f>INDEX('Unit list'!$F:$F,MATCH($I949,'Unit list'!$C:$C,0))</f>
        <v>0</v>
      </c>
      <c r="P949" s="84">
        <f t="shared" ca="1" si="5899"/>
        <v>111.18659728186587</v>
      </c>
      <c r="Q949" s="84">
        <f t="shared" ca="1" si="5900"/>
        <v>111.18659728186587</v>
      </c>
      <c r="R949" s="84">
        <f t="shared" ca="1" si="5901"/>
        <v>111.18659728186587</v>
      </c>
      <c r="S949" s="84">
        <f t="shared" ca="1" si="5902"/>
        <v>111.18659728186587</v>
      </c>
      <c r="T949" s="84">
        <f t="shared" ca="1" si="5903"/>
        <v>111.18659728186587</v>
      </c>
      <c r="U949" s="84">
        <f t="shared" ca="1" si="5904"/>
        <v>111.18659728186587</v>
      </c>
      <c r="V949" s="84">
        <f t="shared" ca="1" si="5905"/>
        <v>111.18659728186587</v>
      </c>
      <c r="W949" s="84">
        <f t="shared" ca="1" si="5906"/>
        <v>111.18659728186587</v>
      </c>
      <c r="X949" s="84">
        <f t="shared" ca="1" si="5907"/>
        <v>111.18659728186587</v>
      </c>
      <c r="Y949" s="84">
        <f t="shared" ca="1" si="5908"/>
        <v>111.18659728186587</v>
      </c>
      <c r="Z949" s="84">
        <f t="shared" ca="1" si="5909"/>
        <v>111.18659728186587</v>
      </c>
      <c r="AA949" s="84">
        <f t="shared" ca="1" si="5910"/>
        <v>111.18659728186587</v>
      </c>
      <c r="AB949" s="84">
        <f t="shared" ca="1" si="5911"/>
        <v>111.18659728186587</v>
      </c>
      <c r="AC949" s="84">
        <f t="shared" ca="1" si="5912"/>
        <v>111.18659728186587</v>
      </c>
      <c r="AD949" s="84">
        <f t="shared" ca="1" si="5913"/>
        <v>111.18659728186587</v>
      </c>
      <c r="AE949" s="84">
        <f t="shared" ca="1" si="5914"/>
        <v>111.18659728186587</v>
      </c>
      <c r="AF949" s="84">
        <f t="shared" ca="1" si="5915"/>
        <v>111.18659728186587</v>
      </c>
      <c r="AG949" s="84">
        <f t="shared" ca="1" si="5916"/>
        <v>111.18659728186587</v>
      </c>
      <c r="AH949" s="84">
        <f t="shared" ca="1" si="5917"/>
        <v>111.18659728186587</v>
      </c>
      <c r="AI949" s="84">
        <f t="shared" ca="1" si="5918"/>
        <v>111.18659728186587</v>
      </c>
      <c r="AJ949" s="84">
        <f t="shared" ca="1" si="5919"/>
        <v>111.18659728186587</v>
      </c>
      <c r="AK949" s="84">
        <f t="shared" ca="1" si="5920"/>
        <v>111.18659728186587</v>
      </c>
      <c r="AL949" s="84">
        <f t="shared" ca="1" si="5921"/>
        <v>111.18659728186587</v>
      </c>
      <c r="AM949" s="84">
        <f t="shared" ca="1" si="5922"/>
        <v>111.18659728186587</v>
      </c>
      <c r="AN949" s="84">
        <f t="shared" ca="1" si="5923"/>
        <v>111.18659728186587</v>
      </c>
      <c r="AO949" s="84">
        <f t="shared" ca="1" si="5924"/>
        <v>111.18659728186587</v>
      </c>
      <c r="AP949" s="84">
        <f t="shared" ca="1" si="5925"/>
        <v>111.18659728186587</v>
      </c>
      <c r="AQ949" s="84">
        <f t="shared" ca="1" si="5926"/>
        <v>111.18659728186587</v>
      </c>
      <c r="AR949" s="84">
        <f t="shared" ca="1" si="5927"/>
        <v>111.18659728186587</v>
      </c>
      <c r="AS949" s="84">
        <f t="shared" ca="1" si="5928"/>
        <v>111.18659728186587</v>
      </c>
      <c r="AT949" s="84">
        <f t="shared" ca="1" si="5929"/>
        <v>111.18659728186587</v>
      </c>
      <c r="AW949" s="140" t="s">
        <v>327</v>
      </c>
      <c r="AX949" s="140">
        <f t="shared" si="5666"/>
        <v>213</v>
      </c>
      <c r="AY949" s="141" t="str" cm="1">
        <f t="array" ref="AY949">D949&amp;"_"&amp;INDEX(Table18[Calcultion sheet],MATCH(1,('Business case OPEX &amp; CAPEX'!$E949=Table18[Technology])*($C949=Table18[Chemical]),0))</f>
        <v>AN_conventional</v>
      </c>
      <c r="AZ949" s="141" t="str">
        <f t="shared" si="5799"/>
        <v>N213</v>
      </c>
      <c r="BA949" s="141" t="str">
        <f t="shared" si="5800"/>
        <v>O213</v>
      </c>
      <c r="BB949" s="141" t="str">
        <f t="shared" si="5801"/>
        <v>P213</v>
      </c>
      <c r="BC949" s="141" t="str">
        <f t="shared" si="5802"/>
        <v>Q213</v>
      </c>
      <c r="BD949" s="141" t="str">
        <f t="shared" si="5803"/>
        <v>R213</v>
      </c>
      <c r="BE949" s="141" t="str">
        <f t="shared" si="5804"/>
        <v>S213</v>
      </c>
      <c r="BF949" s="141" t="str">
        <f t="shared" si="5805"/>
        <v>T213</v>
      </c>
      <c r="BG949" s="141" t="str">
        <f t="shared" si="5806"/>
        <v>U213</v>
      </c>
      <c r="BH949" s="141" t="str">
        <f t="shared" si="5807"/>
        <v>V213</v>
      </c>
      <c r="BI949" s="141" t="str">
        <f t="shared" si="5808"/>
        <v>W213</v>
      </c>
      <c r="BJ949" s="141" t="str">
        <f t="shared" si="5809"/>
        <v>X213</v>
      </c>
      <c r="BK949" s="141" t="str">
        <f t="shared" si="5810"/>
        <v>Y213</v>
      </c>
      <c r="BL949" s="141" t="str">
        <f t="shared" si="5811"/>
        <v>Z213</v>
      </c>
      <c r="BM949" s="141" t="str">
        <f t="shared" si="5812"/>
        <v>AA213</v>
      </c>
      <c r="BN949" s="141" t="str">
        <f t="shared" si="5813"/>
        <v>AB213</v>
      </c>
      <c r="BO949" s="141" t="str">
        <f t="shared" si="5814"/>
        <v>AC213</v>
      </c>
      <c r="BP949" s="141" t="str">
        <f t="shared" si="5815"/>
        <v>AD213</v>
      </c>
      <c r="BQ949" s="141" t="str">
        <f t="shared" si="5816"/>
        <v>AE213</v>
      </c>
      <c r="BR949" s="141" t="str">
        <f t="shared" si="5817"/>
        <v>AF213</v>
      </c>
      <c r="BS949" s="141" t="str">
        <f t="shared" si="5818"/>
        <v>AG213</v>
      </c>
      <c r="BT949" s="141" t="str">
        <f t="shared" si="5819"/>
        <v>AH213</v>
      </c>
      <c r="BU949" s="141" t="str">
        <f t="shared" si="5820"/>
        <v>AI213</v>
      </c>
      <c r="BV949" s="141" t="str">
        <f t="shared" si="5821"/>
        <v>AJ213</v>
      </c>
      <c r="BW949" s="141" t="str">
        <f t="shared" si="5822"/>
        <v>AK213</v>
      </c>
      <c r="BX949" s="141" t="str">
        <f t="shared" si="5823"/>
        <v>AL213</v>
      </c>
      <c r="BY949" s="141" t="str">
        <f t="shared" si="5824"/>
        <v>AM213</v>
      </c>
      <c r="BZ949" s="141" t="str">
        <f t="shared" si="5825"/>
        <v>AN213</v>
      </c>
      <c r="CA949" s="141" t="str">
        <f t="shared" si="5826"/>
        <v>AO213</v>
      </c>
      <c r="CB949" s="141" t="str">
        <f t="shared" si="5827"/>
        <v>AP213</v>
      </c>
      <c r="CC949" s="141" t="str">
        <f t="shared" si="5828"/>
        <v>AQ213</v>
      </c>
      <c r="CD949" s="141" t="str">
        <f t="shared" si="5829"/>
        <v>AR213</v>
      </c>
      <c r="CE949" s="141" t="str">
        <f t="shared" si="5830"/>
        <v>AS213</v>
      </c>
      <c r="CF949" s="140"/>
      <c r="CG949" s="142" t="str">
        <f t="shared" si="5831"/>
        <v>N</v>
      </c>
      <c r="CH949" s="142" t="str">
        <f t="shared" si="5832"/>
        <v>O</v>
      </c>
      <c r="CI949" s="142" t="str">
        <f t="shared" si="5833"/>
        <v>P</v>
      </c>
      <c r="CJ949" s="142" t="str">
        <f t="shared" si="5834"/>
        <v>Q</v>
      </c>
      <c r="CK949" s="142" t="str">
        <f t="shared" si="5835"/>
        <v>R</v>
      </c>
      <c r="CL949" s="142" t="str">
        <f t="shared" si="5836"/>
        <v>S</v>
      </c>
      <c r="CM949" s="142" t="str">
        <f t="shared" si="5837"/>
        <v>T</v>
      </c>
      <c r="CN949" s="142" t="str">
        <f t="shared" si="5838"/>
        <v>U</v>
      </c>
      <c r="CO949" s="142" t="str">
        <f t="shared" si="5839"/>
        <v>V</v>
      </c>
      <c r="CP949" s="142" t="str">
        <f t="shared" si="5840"/>
        <v>W</v>
      </c>
      <c r="CQ949" s="142" t="str">
        <f t="shared" si="5841"/>
        <v>X</v>
      </c>
      <c r="CR949" s="142" t="str">
        <f t="shared" si="5842"/>
        <v>Y</v>
      </c>
      <c r="CS949" s="142" t="str">
        <f t="shared" si="5843"/>
        <v>Z</v>
      </c>
      <c r="CT949" s="142" t="str">
        <f t="shared" si="5844"/>
        <v>AA</v>
      </c>
      <c r="CU949" s="142" t="str">
        <f t="shared" si="5845"/>
        <v>AB</v>
      </c>
      <c r="CV949" s="142" t="str">
        <f t="shared" si="5846"/>
        <v>AC</v>
      </c>
      <c r="CW949" s="142" t="str">
        <f t="shared" si="5847"/>
        <v>AD</v>
      </c>
      <c r="CX949" s="142" t="str">
        <f t="shared" si="5848"/>
        <v>AE</v>
      </c>
      <c r="CY949" s="142" t="str">
        <f t="shared" si="5849"/>
        <v>AF</v>
      </c>
      <c r="CZ949" s="142" t="str">
        <f t="shared" si="5850"/>
        <v>AG</v>
      </c>
      <c r="DA949" s="142" t="str">
        <f t="shared" si="5851"/>
        <v>AH</v>
      </c>
      <c r="DB949" s="142" t="str">
        <f t="shared" si="5852"/>
        <v>AI</v>
      </c>
      <c r="DC949" s="142" t="str">
        <f t="shared" si="5853"/>
        <v>AJ</v>
      </c>
      <c r="DD949" s="142" t="str">
        <f t="shared" si="5854"/>
        <v>AK</v>
      </c>
      <c r="DE949" s="142" t="str">
        <f t="shared" si="5855"/>
        <v>AL</v>
      </c>
      <c r="DF949" s="142" t="str">
        <f t="shared" si="5856"/>
        <v>AM</v>
      </c>
      <c r="DG949" s="142" t="str">
        <f t="shared" si="5857"/>
        <v>AN</v>
      </c>
      <c r="DH949" s="142" t="str">
        <f t="shared" si="5858"/>
        <v>AO</v>
      </c>
      <c r="DI949" s="142" t="str">
        <f t="shared" si="5859"/>
        <v>AP</v>
      </c>
      <c r="DJ949" s="142" t="str">
        <f t="shared" si="5860"/>
        <v>AQ</v>
      </c>
      <c r="DK949" s="142" t="str">
        <f t="shared" si="5861"/>
        <v>AR</v>
      </c>
      <c r="DL949" s="142" t="str">
        <f t="shared" si="5862"/>
        <v>AS</v>
      </c>
    </row>
    <row r="950" spans="2:116" ht="16">
      <c r="B950" t="str">
        <f t="shared" si="5766"/>
        <v>Chem_Ammonium nitrate</v>
      </c>
      <c r="C950" s="12" t="s">
        <v>100</v>
      </c>
      <c r="D950" s="12" t="s">
        <v>329</v>
      </c>
      <c r="E950" s="12" t="s">
        <v>163</v>
      </c>
      <c r="F950" s="12" t="s">
        <v>284</v>
      </c>
      <c r="G950" s="12"/>
      <c r="H950" s="12" t="s">
        <v>81</v>
      </c>
      <c r="I950" s="12" t="s">
        <v>73</v>
      </c>
      <c r="J950" s="28"/>
      <c r="K950" t="str">
        <f>INDEX('Unit list'!$D:$D,MATCH($I950,'Unit list'!$C:$C,0))</f>
        <v>GJ/t</v>
      </c>
      <c r="L950" s="15">
        <f>INDEX('Unit list'!$E:$E,MATCH($I950,'Unit list'!$C:$C,0))</f>
        <v>1</v>
      </c>
      <c r="M950" t="str">
        <f t="shared" si="5898"/>
        <v>GJ/tAN</v>
      </c>
      <c r="N950" s="15">
        <f>INDEX('Unit list'!$F:$F,MATCH($I950,'Unit list'!$C:$C,0))</f>
        <v>0</v>
      </c>
      <c r="P950" s="84">
        <f t="shared" ca="1" si="5899"/>
        <v>9.4500000000000011</v>
      </c>
      <c r="Q950" s="84">
        <f t="shared" ca="1" si="5900"/>
        <v>9.4500000000000011</v>
      </c>
      <c r="R950" s="84">
        <f t="shared" ca="1" si="5901"/>
        <v>9.4500000000000011</v>
      </c>
      <c r="S950" s="84">
        <f t="shared" ca="1" si="5902"/>
        <v>9.4500000000000011</v>
      </c>
      <c r="T950" s="84">
        <f t="shared" ca="1" si="5903"/>
        <v>9.4500000000000011</v>
      </c>
      <c r="U950" s="84">
        <f t="shared" ca="1" si="5904"/>
        <v>9.4500000000000011</v>
      </c>
      <c r="V950" s="84">
        <f t="shared" ca="1" si="5905"/>
        <v>9.4500000000000011</v>
      </c>
      <c r="W950" s="84">
        <f t="shared" ca="1" si="5906"/>
        <v>9.4500000000000011</v>
      </c>
      <c r="X950" s="84">
        <f t="shared" ca="1" si="5907"/>
        <v>9.4500000000000011</v>
      </c>
      <c r="Y950" s="84">
        <f t="shared" ca="1" si="5908"/>
        <v>9.4500000000000011</v>
      </c>
      <c r="Z950" s="84">
        <f t="shared" ca="1" si="5909"/>
        <v>9.4500000000000011</v>
      </c>
      <c r="AA950" s="84">
        <f t="shared" ca="1" si="5910"/>
        <v>9.4500000000000011</v>
      </c>
      <c r="AB950" s="84">
        <f t="shared" ca="1" si="5911"/>
        <v>9.4500000000000011</v>
      </c>
      <c r="AC950" s="84">
        <f t="shared" ca="1" si="5912"/>
        <v>9.4500000000000011</v>
      </c>
      <c r="AD950" s="84">
        <f t="shared" ca="1" si="5913"/>
        <v>9.4500000000000011</v>
      </c>
      <c r="AE950" s="84">
        <f t="shared" ca="1" si="5914"/>
        <v>9.4500000000000011</v>
      </c>
      <c r="AF950" s="84">
        <f t="shared" ca="1" si="5915"/>
        <v>9.4500000000000011</v>
      </c>
      <c r="AG950" s="84">
        <f t="shared" ca="1" si="5916"/>
        <v>9.4500000000000011</v>
      </c>
      <c r="AH950" s="84">
        <f t="shared" ca="1" si="5917"/>
        <v>9.4500000000000011</v>
      </c>
      <c r="AI950" s="84">
        <f t="shared" ca="1" si="5918"/>
        <v>9.4500000000000011</v>
      </c>
      <c r="AJ950" s="84">
        <f t="shared" ca="1" si="5919"/>
        <v>9.4500000000000011</v>
      </c>
      <c r="AK950" s="84">
        <f t="shared" ca="1" si="5920"/>
        <v>9.4500000000000011</v>
      </c>
      <c r="AL950" s="84">
        <f t="shared" ca="1" si="5921"/>
        <v>9.4500000000000011</v>
      </c>
      <c r="AM950" s="84">
        <f t="shared" ca="1" si="5922"/>
        <v>9.4500000000000011</v>
      </c>
      <c r="AN950" s="84">
        <f t="shared" ca="1" si="5923"/>
        <v>9.4500000000000011</v>
      </c>
      <c r="AO950" s="84">
        <f t="shared" ca="1" si="5924"/>
        <v>9.4500000000000011</v>
      </c>
      <c r="AP950" s="84">
        <f t="shared" ca="1" si="5925"/>
        <v>9.4500000000000011</v>
      </c>
      <c r="AQ950" s="84">
        <f t="shared" ca="1" si="5926"/>
        <v>9.4500000000000011</v>
      </c>
      <c r="AR950" s="84">
        <f t="shared" ca="1" si="5927"/>
        <v>9.4500000000000011</v>
      </c>
      <c r="AS950" s="84">
        <f t="shared" ca="1" si="5928"/>
        <v>9.4500000000000011</v>
      </c>
      <c r="AT950" s="84">
        <f t="shared" ca="1" si="5929"/>
        <v>9.4500000000000011</v>
      </c>
      <c r="AW950" s="140" t="s">
        <v>327</v>
      </c>
      <c r="AX950" s="140">
        <f t="shared" si="5666"/>
        <v>214</v>
      </c>
      <c r="AY950" s="141" t="str" cm="1">
        <f t="array" ref="AY950">D950&amp;"_"&amp;INDEX(Table18[Calcultion sheet],MATCH(1,('Business case OPEX &amp; CAPEX'!$E950=Table18[Technology])*($C950=Table18[Chemical]),0))</f>
        <v>AN_conventional</v>
      </c>
      <c r="AZ950" s="141" t="str">
        <f t="shared" si="5799"/>
        <v>N214</v>
      </c>
      <c r="BA950" s="141" t="str">
        <f t="shared" si="5800"/>
        <v>O214</v>
      </c>
      <c r="BB950" s="141" t="str">
        <f t="shared" si="5801"/>
        <v>P214</v>
      </c>
      <c r="BC950" s="141" t="str">
        <f t="shared" si="5802"/>
        <v>Q214</v>
      </c>
      <c r="BD950" s="141" t="str">
        <f t="shared" si="5803"/>
        <v>R214</v>
      </c>
      <c r="BE950" s="141" t="str">
        <f t="shared" si="5804"/>
        <v>S214</v>
      </c>
      <c r="BF950" s="141" t="str">
        <f t="shared" si="5805"/>
        <v>T214</v>
      </c>
      <c r="BG950" s="141" t="str">
        <f t="shared" si="5806"/>
        <v>U214</v>
      </c>
      <c r="BH950" s="141" t="str">
        <f t="shared" si="5807"/>
        <v>V214</v>
      </c>
      <c r="BI950" s="141" t="str">
        <f t="shared" si="5808"/>
        <v>W214</v>
      </c>
      <c r="BJ950" s="141" t="str">
        <f t="shared" si="5809"/>
        <v>X214</v>
      </c>
      <c r="BK950" s="141" t="str">
        <f t="shared" si="5810"/>
        <v>Y214</v>
      </c>
      <c r="BL950" s="141" t="str">
        <f t="shared" si="5811"/>
        <v>Z214</v>
      </c>
      <c r="BM950" s="141" t="str">
        <f t="shared" si="5812"/>
        <v>AA214</v>
      </c>
      <c r="BN950" s="141" t="str">
        <f t="shared" si="5813"/>
        <v>AB214</v>
      </c>
      <c r="BO950" s="141" t="str">
        <f t="shared" si="5814"/>
        <v>AC214</v>
      </c>
      <c r="BP950" s="141" t="str">
        <f t="shared" si="5815"/>
        <v>AD214</v>
      </c>
      <c r="BQ950" s="141" t="str">
        <f t="shared" si="5816"/>
        <v>AE214</v>
      </c>
      <c r="BR950" s="141" t="str">
        <f t="shared" si="5817"/>
        <v>AF214</v>
      </c>
      <c r="BS950" s="141" t="str">
        <f t="shared" si="5818"/>
        <v>AG214</v>
      </c>
      <c r="BT950" s="141" t="str">
        <f t="shared" si="5819"/>
        <v>AH214</v>
      </c>
      <c r="BU950" s="141" t="str">
        <f t="shared" si="5820"/>
        <v>AI214</v>
      </c>
      <c r="BV950" s="141" t="str">
        <f t="shared" si="5821"/>
        <v>AJ214</v>
      </c>
      <c r="BW950" s="141" t="str">
        <f t="shared" si="5822"/>
        <v>AK214</v>
      </c>
      <c r="BX950" s="141" t="str">
        <f t="shared" si="5823"/>
        <v>AL214</v>
      </c>
      <c r="BY950" s="141" t="str">
        <f t="shared" si="5824"/>
        <v>AM214</v>
      </c>
      <c r="BZ950" s="141" t="str">
        <f t="shared" si="5825"/>
        <v>AN214</v>
      </c>
      <c r="CA950" s="141" t="str">
        <f t="shared" si="5826"/>
        <v>AO214</v>
      </c>
      <c r="CB950" s="141" t="str">
        <f t="shared" si="5827"/>
        <v>AP214</v>
      </c>
      <c r="CC950" s="141" t="str">
        <f t="shared" si="5828"/>
        <v>AQ214</v>
      </c>
      <c r="CD950" s="141" t="str">
        <f t="shared" si="5829"/>
        <v>AR214</v>
      </c>
      <c r="CE950" s="141" t="str">
        <f t="shared" si="5830"/>
        <v>AS214</v>
      </c>
      <c r="CF950" s="140"/>
      <c r="CG950" s="142" t="str">
        <f t="shared" si="5831"/>
        <v>N</v>
      </c>
      <c r="CH950" s="142" t="str">
        <f t="shared" si="5832"/>
        <v>O</v>
      </c>
      <c r="CI950" s="142" t="str">
        <f t="shared" si="5833"/>
        <v>P</v>
      </c>
      <c r="CJ950" s="142" t="str">
        <f t="shared" si="5834"/>
        <v>Q</v>
      </c>
      <c r="CK950" s="142" t="str">
        <f t="shared" si="5835"/>
        <v>R</v>
      </c>
      <c r="CL950" s="142" t="str">
        <f t="shared" si="5836"/>
        <v>S</v>
      </c>
      <c r="CM950" s="142" t="str">
        <f t="shared" si="5837"/>
        <v>T</v>
      </c>
      <c r="CN950" s="142" t="str">
        <f t="shared" si="5838"/>
        <v>U</v>
      </c>
      <c r="CO950" s="142" t="str">
        <f t="shared" si="5839"/>
        <v>V</v>
      </c>
      <c r="CP950" s="142" t="str">
        <f t="shared" si="5840"/>
        <v>W</v>
      </c>
      <c r="CQ950" s="142" t="str">
        <f t="shared" si="5841"/>
        <v>X</v>
      </c>
      <c r="CR950" s="142" t="str">
        <f t="shared" si="5842"/>
        <v>Y</v>
      </c>
      <c r="CS950" s="142" t="str">
        <f t="shared" si="5843"/>
        <v>Z</v>
      </c>
      <c r="CT950" s="142" t="str">
        <f t="shared" si="5844"/>
        <v>AA</v>
      </c>
      <c r="CU950" s="142" t="str">
        <f t="shared" si="5845"/>
        <v>AB</v>
      </c>
      <c r="CV950" s="142" t="str">
        <f t="shared" si="5846"/>
        <v>AC</v>
      </c>
      <c r="CW950" s="142" t="str">
        <f t="shared" si="5847"/>
        <v>AD</v>
      </c>
      <c r="CX950" s="142" t="str">
        <f t="shared" si="5848"/>
        <v>AE</v>
      </c>
      <c r="CY950" s="142" t="str">
        <f t="shared" si="5849"/>
        <v>AF</v>
      </c>
      <c r="CZ950" s="142" t="str">
        <f t="shared" si="5850"/>
        <v>AG</v>
      </c>
      <c r="DA950" s="142" t="str">
        <f t="shared" si="5851"/>
        <v>AH</v>
      </c>
      <c r="DB950" s="142" t="str">
        <f t="shared" si="5852"/>
        <v>AI</v>
      </c>
      <c r="DC950" s="142" t="str">
        <f t="shared" si="5853"/>
        <v>AJ</v>
      </c>
      <c r="DD950" s="142" t="str">
        <f t="shared" si="5854"/>
        <v>AK</v>
      </c>
      <c r="DE950" s="142" t="str">
        <f t="shared" si="5855"/>
        <v>AL</v>
      </c>
      <c r="DF950" s="142" t="str">
        <f t="shared" si="5856"/>
        <v>AM</v>
      </c>
      <c r="DG950" s="142" t="str">
        <f t="shared" si="5857"/>
        <v>AN</v>
      </c>
      <c r="DH950" s="142" t="str">
        <f t="shared" si="5858"/>
        <v>AO</v>
      </c>
      <c r="DI950" s="142" t="str">
        <f t="shared" si="5859"/>
        <v>AP</v>
      </c>
      <c r="DJ950" s="142" t="str">
        <f t="shared" si="5860"/>
        <v>AQ</v>
      </c>
      <c r="DK950" s="142" t="str">
        <f t="shared" si="5861"/>
        <v>AR</v>
      </c>
      <c r="DL950" s="142" t="str">
        <f t="shared" si="5862"/>
        <v>AS</v>
      </c>
    </row>
    <row r="951" spans="2:116" ht="16">
      <c r="B951" t="str">
        <f t="shared" si="5766"/>
        <v>Chem_Ammonium nitrate</v>
      </c>
      <c r="C951" s="12" t="s">
        <v>100</v>
      </c>
      <c r="D951" s="12" t="s">
        <v>329</v>
      </c>
      <c r="E951" s="12" t="s">
        <v>163</v>
      </c>
      <c r="F951" s="12" t="s">
        <v>284</v>
      </c>
      <c r="G951" s="12"/>
      <c r="H951" s="12" t="s">
        <v>69</v>
      </c>
      <c r="I951" s="12" t="s">
        <v>73</v>
      </c>
      <c r="J951" s="12"/>
      <c r="K951" t="str">
        <f>INDEX('Unit list'!$D:$D,MATCH($I951,'Unit list'!$C:$C,0))</f>
        <v>GJ/t</v>
      </c>
      <c r="L951" s="15">
        <f>INDEX('Unit list'!$E:$E,MATCH($I951,'Unit list'!$C:$C,0))</f>
        <v>1</v>
      </c>
      <c r="M951" t="str">
        <f t="shared" si="5898"/>
        <v>GJ/tAN</v>
      </c>
      <c r="N951" s="15">
        <f>INDEX('Unit list'!$F:$F,MATCH($I951,'Unit list'!$C:$C,0))</f>
        <v>0</v>
      </c>
      <c r="P951" s="84">
        <f t="shared" ca="1" si="5899"/>
        <v>0</v>
      </c>
      <c r="Q951" s="84">
        <f t="shared" ca="1" si="5900"/>
        <v>0</v>
      </c>
      <c r="R951" s="84">
        <f t="shared" ca="1" si="5901"/>
        <v>0</v>
      </c>
      <c r="S951" s="84">
        <f t="shared" ca="1" si="5902"/>
        <v>0</v>
      </c>
      <c r="T951" s="84">
        <f t="shared" ca="1" si="5903"/>
        <v>0</v>
      </c>
      <c r="U951" s="84">
        <f t="shared" ca="1" si="5904"/>
        <v>0</v>
      </c>
      <c r="V951" s="84">
        <f t="shared" ca="1" si="5905"/>
        <v>0</v>
      </c>
      <c r="W951" s="84">
        <f t="shared" ca="1" si="5906"/>
        <v>0</v>
      </c>
      <c r="X951" s="84">
        <f t="shared" ca="1" si="5907"/>
        <v>0</v>
      </c>
      <c r="Y951" s="84">
        <f t="shared" ca="1" si="5908"/>
        <v>0</v>
      </c>
      <c r="Z951" s="84">
        <f t="shared" ca="1" si="5909"/>
        <v>0</v>
      </c>
      <c r="AA951" s="84">
        <f t="shared" ca="1" si="5910"/>
        <v>0</v>
      </c>
      <c r="AB951" s="84">
        <f t="shared" ca="1" si="5911"/>
        <v>0</v>
      </c>
      <c r="AC951" s="84">
        <f t="shared" ca="1" si="5912"/>
        <v>0</v>
      </c>
      <c r="AD951" s="84">
        <f t="shared" ca="1" si="5913"/>
        <v>0</v>
      </c>
      <c r="AE951" s="84">
        <f t="shared" ca="1" si="5914"/>
        <v>0</v>
      </c>
      <c r="AF951" s="84">
        <f t="shared" ca="1" si="5915"/>
        <v>0</v>
      </c>
      <c r="AG951" s="84">
        <f t="shared" ca="1" si="5916"/>
        <v>0</v>
      </c>
      <c r="AH951" s="84">
        <f t="shared" ca="1" si="5917"/>
        <v>0</v>
      </c>
      <c r="AI951" s="84">
        <f t="shared" ca="1" si="5918"/>
        <v>0</v>
      </c>
      <c r="AJ951" s="84">
        <f t="shared" ca="1" si="5919"/>
        <v>0</v>
      </c>
      <c r="AK951" s="84">
        <f t="shared" ca="1" si="5920"/>
        <v>0</v>
      </c>
      <c r="AL951" s="84">
        <f t="shared" ca="1" si="5921"/>
        <v>0</v>
      </c>
      <c r="AM951" s="84">
        <f t="shared" ca="1" si="5922"/>
        <v>0</v>
      </c>
      <c r="AN951" s="84">
        <f t="shared" ca="1" si="5923"/>
        <v>0</v>
      </c>
      <c r="AO951" s="84">
        <f t="shared" ca="1" si="5924"/>
        <v>0</v>
      </c>
      <c r="AP951" s="84">
        <f t="shared" ca="1" si="5925"/>
        <v>0</v>
      </c>
      <c r="AQ951" s="84">
        <f t="shared" ca="1" si="5926"/>
        <v>0</v>
      </c>
      <c r="AR951" s="84">
        <f t="shared" ca="1" si="5927"/>
        <v>0</v>
      </c>
      <c r="AS951" s="84">
        <f t="shared" ca="1" si="5928"/>
        <v>0</v>
      </c>
      <c r="AT951" s="84">
        <f t="shared" ca="1" si="5929"/>
        <v>0</v>
      </c>
      <c r="AW951" s="140" t="s">
        <v>327</v>
      </c>
      <c r="AX951" s="140">
        <f t="shared" si="5666"/>
        <v>215</v>
      </c>
      <c r="AY951" s="141" t="str" cm="1">
        <f t="array" ref="AY951">D951&amp;"_"&amp;INDEX(Table18[Calcultion sheet],MATCH(1,('Business case OPEX &amp; CAPEX'!$E951=Table18[Technology])*($C951=Table18[Chemical]),0))</f>
        <v>AN_conventional</v>
      </c>
      <c r="AZ951" s="141" t="str">
        <f t="shared" si="5799"/>
        <v>N215</v>
      </c>
      <c r="BA951" s="141" t="str">
        <f t="shared" si="5800"/>
        <v>O215</v>
      </c>
      <c r="BB951" s="141" t="str">
        <f t="shared" si="5801"/>
        <v>P215</v>
      </c>
      <c r="BC951" s="141" t="str">
        <f t="shared" si="5802"/>
        <v>Q215</v>
      </c>
      <c r="BD951" s="141" t="str">
        <f t="shared" si="5803"/>
        <v>R215</v>
      </c>
      <c r="BE951" s="141" t="str">
        <f t="shared" si="5804"/>
        <v>S215</v>
      </c>
      <c r="BF951" s="141" t="str">
        <f t="shared" si="5805"/>
        <v>T215</v>
      </c>
      <c r="BG951" s="141" t="str">
        <f t="shared" si="5806"/>
        <v>U215</v>
      </c>
      <c r="BH951" s="141" t="str">
        <f t="shared" si="5807"/>
        <v>V215</v>
      </c>
      <c r="BI951" s="141" t="str">
        <f t="shared" si="5808"/>
        <v>W215</v>
      </c>
      <c r="BJ951" s="141" t="str">
        <f t="shared" si="5809"/>
        <v>X215</v>
      </c>
      <c r="BK951" s="141" t="str">
        <f t="shared" si="5810"/>
        <v>Y215</v>
      </c>
      <c r="BL951" s="141" t="str">
        <f t="shared" si="5811"/>
        <v>Z215</v>
      </c>
      <c r="BM951" s="141" t="str">
        <f t="shared" si="5812"/>
        <v>AA215</v>
      </c>
      <c r="BN951" s="141" t="str">
        <f t="shared" si="5813"/>
        <v>AB215</v>
      </c>
      <c r="BO951" s="141" t="str">
        <f t="shared" si="5814"/>
        <v>AC215</v>
      </c>
      <c r="BP951" s="141" t="str">
        <f t="shared" si="5815"/>
        <v>AD215</v>
      </c>
      <c r="BQ951" s="141" t="str">
        <f t="shared" si="5816"/>
        <v>AE215</v>
      </c>
      <c r="BR951" s="141" t="str">
        <f t="shared" si="5817"/>
        <v>AF215</v>
      </c>
      <c r="BS951" s="141" t="str">
        <f t="shared" si="5818"/>
        <v>AG215</v>
      </c>
      <c r="BT951" s="141" t="str">
        <f t="shared" si="5819"/>
        <v>AH215</v>
      </c>
      <c r="BU951" s="141" t="str">
        <f t="shared" si="5820"/>
        <v>AI215</v>
      </c>
      <c r="BV951" s="141" t="str">
        <f t="shared" si="5821"/>
        <v>AJ215</v>
      </c>
      <c r="BW951" s="141" t="str">
        <f t="shared" si="5822"/>
        <v>AK215</v>
      </c>
      <c r="BX951" s="141" t="str">
        <f t="shared" si="5823"/>
        <v>AL215</v>
      </c>
      <c r="BY951" s="141" t="str">
        <f t="shared" si="5824"/>
        <v>AM215</v>
      </c>
      <c r="BZ951" s="141" t="str">
        <f t="shared" si="5825"/>
        <v>AN215</v>
      </c>
      <c r="CA951" s="141" t="str">
        <f t="shared" si="5826"/>
        <v>AO215</v>
      </c>
      <c r="CB951" s="141" t="str">
        <f t="shared" si="5827"/>
        <v>AP215</v>
      </c>
      <c r="CC951" s="141" t="str">
        <f t="shared" si="5828"/>
        <v>AQ215</v>
      </c>
      <c r="CD951" s="141" t="str">
        <f t="shared" si="5829"/>
        <v>AR215</v>
      </c>
      <c r="CE951" s="141" t="str">
        <f t="shared" si="5830"/>
        <v>AS215</v>
      </c>
      <c r="CF951" s="140"/>
      <c r="CG951" s="142" t="str">
        <f t="shared" si="5831"/>
        <v>N</v>
      </c>
      <c r="CH951" s="142" t="str">
        <f t="shared" si="5832"/>
        <v>O</v>
      </c>
      <c r="CI951" s="142" t="str">
        <f t="shared" si="5833"/>
        <v>P</v>
      </c>
      <c r="CJ951" s="142" t="str">
        <f t="shared" si="5834"/>
        <v>Q</v>
      </c>
      <c r="CK951" s="142" t="str">
        <f t="shared" si="5835"/>
        <v>R</v>
      </c>
      <c r="CL951" s="142" t="str">
        <f t="shared" si="5836"/>
        <v>S</v>
      </c>
      <c r="CM951" s="142" t="str">
        <f t="shared" si="5837"/>
        <v>T</v>
      </c>
      <c r="CN951" s="142" t="str">
        <f t="shared" si="5838"/>
        <v>U</v>
      </c>
      <c r="CO951" s="142" t="str">
        <f t="shared" si="5839"/>
        <v>V</v>
      </c>
      <c r="CP951" s="142" t="str">
        <f t="shared" si="5840"/>
        <v>W</v>
      </c>
      <c r="CQ951" s="142" t="str">
        <f t="shared" si="5841"/>
        <v>X</v>
      </c>
      <c r="CR951" s="142" t="str">
        <f t="shared" si="5842"/>
        <v>Y</v>
      </c>
      <c r="CS951" s="142" t="str">
        <f t="shared" si="5843"/>
        <v>Z</v>
      </c>
      <c r="CT951" s="142" t="str">
        <f t="shared" si="5844"/>
        <v>AA</v>
      </c>
      <c r="CU951" s="142" t="str">
        <f t="shared" si="5845"/>
        <v>AB</v>
      </c>
      <c r="CV951" s="142" t="str">
        <f t="shared" si="5846"/>
        <v>AC</v>
      </c>
      <c r="CW951" s="142" t="str">
        <f t="shared" si="5847"/>
        <v>AD</v>
      </c>
      <c r="CX951" s="142" t="str">
        <f t="shared" si="5848"/>
        <v>AE</v>
      </c>
      <c r="CY951" s="142" t="str">
        <f t="shared" si="5849"/>
        <v>AF</v>
      </c>
      <c r="CZ951" s="142" t="str">
        <f t="shared" si="5850"/>
        <v>AG</v>
      </c>
      <c r="DA951" s="142" t="str">
        <f t="shared" si="5851"/>
        <v>AH</v>
      </c>
      <c r="DB951" s="142" t="str">
        <f t="shared" si="5852"/>
        <v>AI</v>
      </c>
      <c r="DC951" s="142" t="str">
        <f t="shared" si="5853"/>
        <v>AJ</v>
      </c>
      <c r="DD951" s="142" t="str">
        <f t="shared" si="5854"/>
        <v>AK</v>
      </c>
      <c r="DE951" s="142" t="str">
        <f t="shared" si="5855"/>
        <v>AL</v>
      </c>
      <c r="DF951" s="142" t="str">
        <f t="shared" si="5856"/>
        <v>AM</v>
      </c>
      <c r="DG951" s="142" t="str">
        <f t="shared" si="5857"/>
        <v>AN</v>
      </c>
      <c r="DH951" s="142" t="str">
        <f t="shared" si="5858"/>
        <v>AO</v>
      </c>
      <c r="DI951" s="142" t="str">
        <f t="shared" si="5859"/>
        <v>AP</v>
      </c>
      <c r="DJ951" s="142" t="str">
        <f t="shared" si="5860"/>
        <v>AQ</v>
      </c>
      <c r="DK951" s="142" t="str">
        <f t="shared" si="5861"/>
        <v>AR</v>
      </c>
      <c r="DL951" s="142" t="str">
        <f t="shared" si="5862"/>
        <v>AS</v>
      </c>
    </row>
    <row r="952" spans="2:116" ht="16">
      <c r="B952" t="str">
        <f t="shared" si="5766"/>
        <v>Chem_Ammonium nitrate</v>
      </c>
      <c r="C952" s="12" t="s">
        <v>100</v>
      </c>
      <c r="D952" s="12" t="s">
        <v>329</v>
      </c>
      <c r="E952" s="12" t="s">
        <v>163</v>
      </c>
      <c r="F952" s="12" t="s">
        <v>284</v>
      </c>
      <c r="G952" s="12"/>
      <c r="H952" s="12" t="s">
        <v>69</v>
      </c>
      <c r="I952" s="12" t="s">
        <v>76</v>
      </c>
      <c r="J952" s="12"/>
      <c r="K952" t="str">
        <f>INDEX('Unit list'!$D:$D,MATCH($I952,'Unit list'!$C:$C,0))</f>
        <v>GJ/t</v>
      </c>
      <c r="L952" s="15">
        <f>INDEX('Unit list'!$E:$E,MATCH($I952,'Unit list'!$C:$C,0))</f>
        <v>1</v>
      </c>
      <c r="M952" t="str">
        <f t="shared" si="5898"/>
        <v>GJ/tAN</v>
      </c>
      <c r="N952" s="15">
        <f>INDEX('Unit list'!$F:$F,MATCH($I952,'Unit list'!$C:$C,0))</f>
        <v>0</v>
      </c>
      <c r="P952" s="84">
        <f t="shared" ca="1" si="5899"/>
        <v>3.9042879214231694</v>
      </c>
      <c r="Q952" s="84">
        <f t="shared" ca="1" si="5900"/>
        <v>3.9042879214231694</v>
      </c>
      <c r="R952" s="84">
        <f t="shared" ca="1" si="5901"/>
        <v>3.9042879214231694</v>
      </c>
      <c r="S952" s="84">
        <f t="shared" ca="1" si="5902"/>
        <v>3.9042879214231694</v>
      </c>
      <c r="T952" s="84">
        <f t="shared" ca="1" si="5903"/>
        <v>3.9042879214231694</v>
      </c>
      <c r="U952" s="84">
        <f t="shared" ca="1" si="5904"/>
        <v>3.9042879214231694</v>
      </c>
      <c r="V952" s="84">
        <f t="shared" ca="1" si="5905"/>
        <v>3.9042879214231694</v>
      </c>
      <c r="W952" s="84">
        <f t="shared" ca="1" si="5906"/>
        <v>3.9042879214231694</v>
      </c>
      <c r="X952" s="84">
        <f t="shared" ca="1" si="5907"/>
        <v>3.9042879214231694</v>
      </c>
      <c r="Y952" s="84">
        <f t="shared" ca="1" si="5908"/>
        <v>3.9042879214231694</v>
      </c>
      <c r="Z952" s="84">
        <f t="shared" ca="1" si="5909"/>
        <v>3.9042879214231694</v>
      </c>
      <c r="AA952" s="84">
        <f t="shared" ca="1" si="5910"/>
        <v>3.9042879214231694</v>
      </c>
      <c r="AB952" s="84">
        <f t="shared" ca="1" si="5911"/>
        <v>3.9042879214231694</v>
      </c>
      <c r="AC952" s="84">
        <f t="shared" ca="1" si="5912"/>
        <v>3.9042879214231694</v>
      </c>
      <c r="AD952" s="84">
        <f t="shared" ca="1" si="5913"/>
        <v>3.9042879214231694</v>
      </c>
      <c r="AE952" s="84">
        <f t="shared" ca="1" si="5914"/>
        <v>3.9042879214231694</v>
      </c>
      <c r="AF952" s="84">
        <f t="shared" ca="1" si="5915"/>
        <v>3.9042879214231694</v>
      </c>
      <c r="AG952" s="84">
        <f t="shared" ca="1" si="5916"/>
        <v>3.9042879214231694</v>
      </c>
      <c r="AH952" s="84">
        <f t="shared" ca="1" si="5917"/>
        <v>3.9042879214231694</v>
      </c>
      <c r="AI952" s="84">
        <f t="shared" ca="1" si="5918"/>
        <v>3.9042879214231694</v>
      </c>
      <c r="AJ952" s="84">
        <f t="shared" ca="1" si="5919"/>
        <v>3.9042879214231694</v>
      </c>
      <c r="AK952" s="84">
        <f t="shared" ca="1" si="5920"/>
        <v>3.9042879214231694</v>
      </c>
      <c r="AL952" s="84">
        <f t="shared" ca="1" si="5921"/>
        <v>3.9042879214231694</v>
      </c>
      <c r="AM952" s="84">
        <f t="shared" ca="1" si="5922"/>
        <v>3.9042879214231694</v>
      </c>
      <c r="AN952" s="84">
        <f t="shared" ca="1" si="5923"/>
        <v>3.9042879214231694</v>
      </c>
      <c r="AO952" s="84">
        <f t="shared" ca="1" si="5924"/>
        <v>3.9042879214231694</v>
      </c>
      <c r="AP952" s="84">
        <f t="shared" ca="1" si="5925"/>
        <v>3.9042879214231694</v>
      </c>
      <c r="AQ952" s="84">
        <f t="shared" ca="1" si="5926"/>
        <v>3.9042879214231694</v>
      </c>
      <c r="AR952" s="84">
        <f t="shared" ca="1" si="5927"/>
        <v>3.9042879214231694</v>
      </c>
      <c r="AS952" s="84">
        <f t="shared" ca="1" si="5928"/>
        <v>3.9042879214231694</v>
      </c>
      <c r="AT952" s="84">
        <f t="shared" ca="1" si="5929"/>
        <v>3.9042879214231694</v>
      </c>
      <c r="AW952" s="140" t="s">
        <v>327</v>
      </c>
      <c r="AX952" s="140">
        <f t="shared" si="5666"/>
        <v>216</v>
      </c>
      <c r="AY952" s="141" t="str" cm="1">
        <f t="array" ref="AY952">D952&amp;"_"&amp;INDEX(Table18[Calcultion sheet],MATCH(1,('Business case OPEX &amp; CAPEX'!$E952=Table18[Technology])*($C952=Table18[Chemical]),0))</f>
        <v>AN_conventional</v>
      </c>
      <c r="AZ952" s="141" t="str">
        <f t="shared" si="5799"/>
        <v>N216</v>
      </c>
      <c r="BA952" s="141" t="str">
        <f t="shared" si="5800"/>
        <v>O216</v>
      </c>
      <c r="BB952" s="141" t="str">
        <f t="shared" si="5801"/>
        <v>P216</v>
      </c>
      <c r="BC952" s="141" t="str">
        <f t="shared" si="5802"/>
        <v>Q216</v>
      </c>
      <c r="BD952" s="141" t="str">
        <f t="shared" si="5803"/>
        <v>R216</v>
      </c>
      <c r="BE952" s="141" t="str">
        <f t="shared" si="5804"/>
        <v>S216</v>
      </c>
      <c r="BF952" s="141" t="str">
        <f t="shared" si="5805"/>
        <v>T216</v>
      </c>
      <c r="BG952" s="141" t="str">
        <f t="shared" si="5806"/>
        <v>U216</v>
      </c>
      <c r="BH952" s="141" t="str">
        <f t="shared" si="5807"/>
        <v>V216</v>
      </c>
      <c r="BI952" s="141" t="str">
        <f t="shared" si="5808"/>
        <v>W216</v>
      </c>
      <c r="BJ952" s="141" t="str">
        <f t="shared" si="5809"/>
        <v>X216</v>
      </c>
      <c r="BK952" s="141" t="str">
        <f t="shared" si="5810"/>
        <v>Y216</v>
      </c>
      <c r="BL952" s="141" t="str">
        <f t="shared" si="5811"/>
        <v>Z216</v>
      </c>
      <c r="BM952" s="141" t="str">
        <f t="shared" si="5812"/>
        <v>AA216</v>
      </c>
      <c r="BN952" s="141" t="str">
        <f t="shared" si="5813"/>
        <v>AB216</v>
      </c>
      <c r="BO952" s="141" t="str">
        <f t="shared" si="5814"/>
        <v>AC216</v>
      </c>
      <c r="BP952" s="141" t="str">
        <f t="shared" si="5815"/>
        <v>AD216</v>
      </c>
      <c r="BQ952" s="141" t="str">
        <f t="shared" si="5816"/>
        <v>AE216</v>
      </c>
      <c r="BR952" s="141" t="str">
        <f t="shared" si="5817"/>
        <v>AF216</v>
      </c>
      <c r="BS952" s="141" t="str">
        <f t="shared" si="5818"/>
        <v>AG216</v>
      </c>
      <c r="BT952" s="141" t="str">
        <f t="shared" si="5819"/>
        <v>AH216</v>
      </c>
      <c r="BU952" s="141" t="str">
        <f t="shared" si="5820"/>
        <v>AI216</v>
      </c>
      <c r="BV952" s="141" t="str">
        <f t="shared" si="5821"/>
        <v>AJ216</v>
      </c>
      <c r="BW952" s="141" t="str">
        <f t="shared" si="5822"/>
        <v>AK216</v>
      </c>
      <c r="BX952" s="141" t="str">
        <f t="shared" si="5823"/>
        <v>AL216</v>
      </c>
      <c r="BY952" s="141" t="str">
        <f t="shared" si="5824"/>
        <v>AM216</v>
      </c>
      <c r="BZ952" s="141" t="str">
        <f t="shared" si="5825"/>
        <v>AN216</v>
      </c>
      <c r="CA952" s="141" t="str">
        <f t="shared" si="5826"/>
        <v>AO216</v>
      </c>
      <c r="CB952" s="141" t="str">
        <f t="shared" si="5827"/>
        <v>AP216</v>
      </c>
      <c r="CC952" s="141" t="str">
        <f t="shared" si="5828"/>
        <v>AQ216</v>
      </c>
      <c r="CD952" s="141" t="str">
        <f t="shared" si="5829"/>
        <v>AR216</v>
      </c>
      <c r="CE952" s="141" t="str">
        <f t="shared" si="5830"/>
        <v>AS216</v>
      </c>
      <c r="CF952" s="140"/>
      <c r="CG952" s="142" t="str">
        <f t="shared" si="5831"/>
        <v>N</v>
      </c>
      <c r="CH952" s="142" t="str">
        <f t="shared" si="5832"/>
        <v>O</v>
      </c>
      <c r="CI952" s="142" t="str">
        <f t="shared" si="5833"/>
        <v>P</v>
      </c>
      <c r="CJ952" s="142" t="str">
        <f t="shared" si="5834"/>
        <v>Q</v>
      </c>
      <c r="CK952" s="142" t="str">
        <f t="shared" si="5835"/>
        <v>R</v>
      </c>
      <c r="CL952" s="142" t="str">
        <f t="shared" si="5836"/>
        <v>S</v>
      </c>
      <c r="CM952" s="142" t="str">
        <f t="shared" si="5837"/>
        <v>T</v>
      </c>
      <c r="CN952" s="142" t="str">
        <f t="shared" si="5838"/>
        <v>U</v>
      </c>
      <c r="CO952" s="142" t="str">
        <f t="shared" si="5839"/>
        <v>V</v>
      </c>
      <c r="CP952" s="142" t="str">
        <f t="shared" si="5840"/>
        <v>W</v>
      </c>
      <c r="CQ952" s="142" t="str">
        <f t="shared" si="5841"/>
        <v>X</v>
      </c>
      <c r="CR952" s="142" t="str">
        <f t="shared" si="5842"/>
        <v>Y</v>
      </c>
      <c r="CS952" s="142" t="str">
        <f t="shared" si="5843"/>
        <v>Z</v>
      </c>
      <c r="CT952" s="142" t="str">
        <f t="shared" si="5844"/>
        <v>AA</v>
      </c>
      <c r="CU952" s="142" t="str">
        <f t="shared" si="5845"/>
        <v>AB</v>
      </c>
      <c r="CV952" s="142" t="str">
        <f t="shared" si="5846"/>
        <v>AC</v>
      </c>
      <c r="CW952" s="142" t="str">
        <f t="shared" si="5847"/>
        <v>AD</v>
      </c>
      <c r="CX952" s="142" t="str">
        <f t="shared" si="5848"/>
        <v>AE</v>
      </c>
      <c r="CY952" s="142" t="str">
        <f t="shared" si="5849"/>
        <v>AF</v>
      </c>
      <c r="CZ952" s="142" t="str">
        <f t="shared" si="5850"/>
        <v>AG</v>
      </c>
      <c r="DA952" s="142" t="str">
        <f t="shared" si="5851"/>
        <v>AH</v>
      </c>
      <c r="DB952" s="142" t="str">
        <f t="shared" si="5852"/>
        <v>AI</v>
      </c>
      <c r="DC952" s="142" t="str">
        <f t="shared" si="5853"/>
        <v>AJ</v>
      </c>
      <c r="DD952" s="142" t="str">
        <f t="shared" si="5854"/>
        <v>AK</v>
      </c>
      <c r="DE952" s="142" t="str">
        <f t="shared" si="5855"/>
        <v>AL</v>
      </c>
      <c r="DF952" s="142" t="str">
        <f t="shared" si="5856"/>
        <v>AM</v>
      </c>
      <c r="DG952" s="142" t="str">
        <f t="shared" si="5857"/>
        <v>AN</v>
      </c>
      <c r="DH952" s="142" t="str">
        <f t="shared" si="5858"/>
        <v>AO</v>
      </c>
      <c r="DI952" s="142" t="str">
        <f t="shared" si="5859"/>
        <v>AP</v>
      </c>
      <c r="DJ952" s="142" t="str">
        <f t="shared" si="5860"/>
        <v>AQ</v>
      </c>
      <c r="DK952" s="142" t="str">
        <f t="shared" si="5861"/>
        <v>AR</v>
      </c>
      <c r="DL952" s="142" t="str">
        <f t="shared" si="5862"/>
        <v>AS</v>
      </c>
    </row>
    <row r="953" spans="2:116" ht="16">
      <c r="B953" t="str">
        <f t="shared" si="5766"/>
        <v>Chem_Ammonium nitrate</v>
      </c>
      <c r="C953" s="12" t="s">
        <v>100</v>
      </c>
      <c r="D953" s="12" t="s">
        <v>329</v>
      </c>
      <c r="E953" s="12" t="s">
        <v>163</v>
      </c>
      <c r="F953" s="12" t="s">
        <v>284</v>
      </c>
      <c r="G953" s="12"/>
      <c r="H953" s="12" t="s">
        <v>69</v>
      </c>
      <c r="I953" s="28" t="s">
        <v>74</v>
      </c>
      <c r="J953" s="28"/>
      <c r="K953" t="str">
        <f>INDEX('Unit list'!$D:$D,MATCH($I953,'Unit list'!$C:$C,0))</f>
        <v>GJ/t</v>
      </c>
      <c r="L953" s="15">
        <f>INDEX('Unit list'!$E:$E,MATCH($I953,'Unit list'!$C:$C,0))</f>
        <v>1</v>
      </c>
      <c r="M953" t="str">
        <f t="shared" si="5898"/>
        <v>GJ/tAN</v>
      </c>
      <c r="N953" s="15">
        <f>INDEX('Unit list'!$F:$F,MATCH($I953,'Unit list'!$C:$C,0))</f>
        <v>0</v>
      </c>
      <c r="P953" s="84">
        <f t="shared" ref="P953" ca="1" si="5930">INDIRECT("'"&amp;$AY953&amp;"'!"&amp;BA953)</f>
        <v>-2.16</v>
      </c>
      <c r="Q953" s="84">
        <f t="shared" ref="Q953" ca="1" si="5931">INDIRECT("'"&amp;$AY953&amp;"'!"&amp;BB953)</f>
        <v>-2.16</v>
      </c>
      <c r="R953" s="84">
        <f t="shared" ref="R953" ca="1" si="5932">INDIRECT("'"&amp;$AY953&amp;"'!"&amp;BC953)</f>
        <v>-2.16</v>
      </c>
      <c r="S953" s="84">
        <f t="shared" ref="S953" ca="1" si="5933">INDIRECT("'"&amp;$AY953&amp;"'!"&amp;BD953)</f>
        <v>-2.16</v>
      </c>
      <c r="T953" s="84">
        <f t="shared" ref="T953" ca="1" si="5934">INDIRECT("'"&amp;$AY953&amp;"'!"&amp;BE953)</f>
        <v>-2.16</v>
      </c>
      <c r="U953" s="84">
        <f t="shared" ref="U953" ca="1" si="5935">INDIRECT("'"&amp;$AY953&amp;"'!"&amp;BF953)</f>
        <v>-2.16</v>
      </c>
      <c r="V953" s="84">
        <f t="shared" ref="V953" ca="1" si="5936">INDIRECT("'"&amp;$AY953&amp;"'!"&amp;BG953)</f>
        <v>-2.16</v>
      </c>
      <c r="W953" s="84">
        <f t="shared" ref="W953" ca="1" si="5937">INDIRECT("'"&amp;$AY953&amp;"'!"&amp;BH953)</f>
        <v>-2.16</v>
      </c>
      <c r="X953" s="84">
        <f t="shared" ref="X953" ca="1" si="5938">INDIRECT("'"&amp;$AY953&amp;"'!"&amp;BI953)</f>
        <v>-2.16</v>
      </c>
      <c r="Y953" s="84">
        <f t="shared" ref="Y953" ca="1" si="5939">INDIRECT("'"&amp;$AY953&amp;"'!"&amp;BJ953)</f>
        <v>-2.16</v>
      </c>
      <c r="Z953" s="84">
        <f t="shared" ref="Z953" ca="1" si="5940">INDIRECT("'"&amp;$AY953&amp;"'!"&amp;BK953)</f>
        <v>-2.16</v>
      </c>
      <c r="AA953" s="84">
        <f t="shared" ref="AA953" ca="1" si="5941">INDIRECT("'"&amp;$AY953&amp;"'!"&amp;BL953)</f>
        <v>-2.16</v>
      </c>
      <c r="AB953" s="84">
        <f t="shared" ref="AB953" ca="1" si="5942">INDIRECT("'"&amp;$AY953&amp;"'!"&amp;BM953)</f>
        <v>-2.16</v>
      </c>
      <c r="AC953" s="84">
        <f t="shared" ref="AC953" ca="1" si="5943">INDIRECT("'"&amp;$AY953&amp;"'!"&amp;BN953)</f>
        <v>-2.16</v>
      </c>
      <c r="AD953" s="84">
        <f t="shared" ref="AD953" ca="1" si="5944">INDIRECT("'"&amp;$AY953&amp;"'!"&amp;BO953)</f>
        <v>-2.16</v>
      </c>
      <c r="AE953" s="84">
        <f t="shared" ref="AE953" ca="1" si="5945">INDIRECT("'"&amp;$AY953&amp;"'!"&amp;BP953)</f>
        <v>-2.16</v>
      </c>
      <c r="AF953" s="84">
        <f t="shared" ref="AF953" ca="1" si="5946">INDIRECT("'"&amp;$AY953&amp;"'!"&amp;BQ953)</f>
        <v>-2.16</v>
      </c>
      <c r="AG953" s="84">
        <f t="shared" ref="AG953" ca="1" si="5947">INDIRECT("'"&amp;$AY953&amp;"'!"&amp;BR953)</f>
        <v>-2.16</v>
      </c>
      <c r="AH953" s="84">
        <f t="shared" ref="AH953" ca="1" si="5948">INDIRECT("'"&amp;$AY953&amp;"'!"&amp;BS953)</f>
        <v>-2.16</v>
      </c>
      <c r="AI953" s="84">
        <f t="shared" ref="AI953" ca="1" si="5949">INDIRECT("'"&amp;$AY953&amp;"'!"&amp;BT953)</f>
        <v>-2.16</v>
      </c>
      <c r="AJ953" s="84">
        <f t="shared" ref="AJ953" ca="1" si="5950">INDIRECT("'"&amp;$AY953&amp;"'!"&amp;BU953)</f>
        <v>-2.16</v>
      </c>
      <c r="AK953" s="84">
        <f t="shared" ref="AK953" ca="1" si="5951">INDIRECT("'"&amp;$AY953&amp;"'!"&amp;BV953)</f>
        <v>-2.16</v>
      </c>
      <c r="AL953" s="84">
        <f t="shared" ref="AL953" ca="1" si="5952">INDIRECT("'"&amp;$AY953&amp;"'!"&amp;BW953)</f>
        <v>-2.16</v>
      </c>
      <c r="AM953" s="84">
        <f t="shared" ref="AM953" ca="1" si="5953">INDIRECT("'"&amp;$AY953&amp;"'!"&amp;BX953)</f>
        <v>-2.16</v>
      </c>
      <c r="AN953" s="84">
        <f t="shared" ref="AN953" ca="1" si="5954">INDIRECT("'"&amp;$AY953&amp;"'!"&amp;BY953)</f>
        <v>-2.16</v>
      </c>
      <c r="AO953" s="84">
        <f t="shared" ref="AO953" ca="1" si="5955">INDIRECT("'"&amp;$AY953&amp;"'!"&amp;BZ953)</f>
        <v>-2.16</v>
      </c>
      <c r="AP953" s="84">
        <f t="shared" ref="AP953" ca="1" si="5956">INDIRECT("'"&amp;$AY953&amp;"'!"&amp;CA953)</f>
        <v>-2.16</v>
      </c>
      <c r="AQ953" s="84">
        <f t="shared" ref="AQ953" ca="1" si="5957">INDIRECT("'"&amp;$AY953&amp;"'!"&amp;CB953)</f>
        <v>-2.16</v>
      </c>
      <c r="AR953" s="84">
        <f t="shared" ref="AR953" ca="1" si="5958">INDIRECT("'"&amp;$AY953&amp;"'!"&amp;CC953)</f>
        <v>-2.16</v>
      </c>
      <c r="AS953" s="84">
        <f t="shared" ref="AS953" ca="1" si="5959">INDIRECT("'"&amp;$AY953&amp;"'!"&amp;CD953)</f>
        <v>-2.16</v>
      </c>
      <c r="AT953" s="84">
        <f t="shared" ref="AT953" ca="1" si="5960">INDIRECT("'"&amp;$AY953&amp;"'!"&amp;CE953)</f>
        <v>-2.16</v>
      </c>
      <c r="AW953" s="140" t="s">
        <v>327</v>
      </c>
      <c r="AX953" s="140">
        <f t="shared" si="5666"/>
        <v>217</v>
      </c>
      <c r="AY953" s="141" t="str" cm="1">
        <f t="array" ref="AY953">D953&amp;"_"&amp;INDEX(Table18[Calcultion sheet],MATCH(1,('Business case OPEX &amp; CAPEX'!$E953=Table18[Technology])*($C953=Table18[Chemical]),0))</f>
        <v>AN_conventional</v>
      </c>
      <c r="AZ953" s="141" t="str">
        <f t="shared" si="5799"/>
        <v>N217</v>
      </c>
      <c r="BA953" s="141" t="str">
        <f t="shared" si="5800"/>
        <v>O217</v>
      </c>
      <c r="BB953" s="141" t="str">
        <f t="shared" si="5801"/>
        <v>P217</v>
      </c>
      <c r="BC953" s="141" t="str">
        <f t="shared" si="5802"/>
        <v>Q217</v>
      </c>
      <c r="BD953" s="141" t="str">
        <f t="shared" si="5803"/>
        <v>R217</v>
      </c>
      <c r="BE953" s="141" t="str">
        <f t="shared" si="5804"/>
        <v>S217</v>
      </c>
      <c r="BF953" s="141" t="str">
        <f t="shared" si="5805"/>
        <v>T217</v>
      </c>
      <c r="BG953" s="141" t="str">
        <f t="shared" si="5806"/>
        <v>U217</v>
      </c>
      <c r="BH953" s="141" t="str">
        <f t="shared" si="5807"/>
        <v>V217</v>
      </c>
      <c r="BI953" s="141" t="str">
        <f t="shared" si="5808"/>
        <v>W217</v>
      </c>
      <c r="BJ953" s="141" t="str">
        <f t="shared" si="5809"/>
        <v>X217</v>
      </c>
      <c r="BK953" s="141" t="str">
        <f t="shared" si="5810"/>
        <v>Y217</v>
      </c>
      <c r="BL953" s="141" t="str">
        <f t="shared" si="5811"/>
        <v>Z217</v>
      </c>
      <c r="BM953" s="141" t="str">
        <f t="shared" si="5812"/>
        <v>AA217</v>
      </c>
      <c r="BN953" s="141" t="str">
        <f t="shared" si="5813"/>
        <v>AB217</v>
      </c>
      <c r="BO953" s="141" t="str">
        <f t="shared" si="5814"/>
        <v>AC217</v>
      </c>
      <c r="BP953" s="141" t="str">
        <f t="shared" si="5815"/>
        <v>AD217</v>
      </c>
      <c r="BQ953" s="141" t="str">
        <f t="shared" si="5816"/>
        <v>AE217</v>
      </c>
      <c r="BR953" s="141" t="str">
        <f t="shared" si="5817"/>
        <v>AF217</v>
      </c>
      <c r="BS953" s="141" t="str">
        <f t="shared" si="5818"/>
        <v>AG217</v>
      </c>
      <c r="BT953" s="141" t="str">
        <f t="shared" si="5819"/>
        <v>AH217</v>
      </c>
      <c r="BU953" s="141" t="str">
        <f t="shared" si="5820"/>
        <v>AI217</v>
      </c>
      <c r="BV953" s="141" t="str">
        <f t="shared" si="5821"/>
        <v>AJ217</v>
      </c>
      <c r="BW953" s="141" t="str">
        <f t="shared" si="5822"/>
        <v>AK217</v>
      </c>
      <c r="BX953" s="141" t="str">
        <f t="shared" si="5823"/>
        <v>AL217</v>
      </c>
      <c r="BY953" s="141" t="str">
        <f t="shared" si="5824"/>
        <v>AM217</v>
      </c>
      <c r="BZ953" s="141" t="str">
        <f t="shared" si="5825"/>
        <v>AN217</v>
      </c>
      <c r="CA953" s="141" t="str">
        <f t="shared" si="5826"/>
        <v>AO217</v>
      </c>
      <c r="CB953" s="141" t="str">
        <f t="shared" si="5827"/>
        <v>AP217</v>
      </c>
      <c r="CC953" s="141" t="str">
        <f t="shared" si="5828"/>
        <v>AQ217</v>
      </c>
      <c r="CD953" s="141" t="str">
        <f t="shared" si="5829"/>
        <v>AR217</v>
      </c>
      <c r="CE953" s="141" t="str">
        <f t="shared" si="5830"/>
        <v>AS217</v>
      </c>
      <c r="CF953" s="140"/>
      <c r="CG953" s="142" t="str">
        <f t="shared" si="5831"/>
        <v>N</v>
      </c>
      <c r="CH953" s="142" t="str">
        <f t="shared" si="5832"/>
        <v>O</v>
      </c>
      <c r="CI953" s="142" t="str">
        <f t="shared" si="5833"/>
        <v>P</v>
      </c>
      <c r="CJ953" s="142" t="str">
        <f t="shared" si="5834"/>
        <v>Q</v>
      </c>
      <c r="CK953" s="142" t="str">
        <f t="shared" si="5835"/>
        <v>R</v>
      </c>
      <c r="CL953" s="142" t="str">
        <f t="shared" si="5836"/>
        <v>S</v>
      </c>
      <c r="CM953" s="142" t="str">
        <f t="shared" si="5837"/>
        <v>T</v>
      </c>
      <c r="CN953" s="142" t="str">
        <f t="shared" si="5838"/>
        <v>U</v>
      </c>
      <c r="CO953" s="142" t="str">
        <f t="shared" si="5839"/>
        <v>V</v>
      </c>
      <c r="CP953" s="142" t="str">
        <f t="shared" si="5840"/>
        <v>W</v>
      </c>
      <c r="CQ953" s="142" t="str">
        <f t="shared" si="5841"/>
        <v>X</v>
      </c>
      <c r="CR953" s="142" t="str">
        <f t="shared" si="5842"/>
        <v>Y</v>
      </c>
      <c r="CS953" s="142" t="str">
        <f t="shared" si="5843"/>
        <v>Z</v>
      </c>
      <c r="CT953" s="142" t="str">
        <f t="shared" si="5844"/>
        <v>AA</v>
      </c>
      <c r="CU953" s="142" t="str">
        <f t="shared" si="5845"/>
        <v>AB</v>
      </c>
      <c r="CV953" s="142" t="str">
        <f t="shared" si="5846"/>
        <v>AC</v>
      </c>
      <c r="CW953" s="142" t="str">
        <f t="shared" si="5847"/>
        <v>AD</v>
      </c>
      <c r="CX953" s="142" t="str">
        <f t="shared" si="5848"/>
        <v>AE</v>
      </c>
      <c r="CY953" s="142" t="str">
        <f t="shared" si="5849"/>
        <v>AF</v>
      </c>
      <c r="CZ953" s="142" t="str">
        <f t="shared" si="5850"/>
        <v>AG</v>
      </c>
      <c r="DA953" s="142" t="str">
        <f t="shared" si="5851"/>
        <v>AH</v>
      </c>
      <c r="DB953" s="142" t="str">
        <f t="shared" si="5852"/>
        <v>AI</v>
      </c>
      <c r="DC953" s="142" t="str">
        <f t="shared" si="5853"/>
        <v>AJ</v>
      </c>
      <c r="DD953" s="142" t="str">
        <f t="shared" si="5854"/>
        <v>AK</v>
      </c>
      <c r="DE953" s="142" t="str">
        <f t="shared" si="5855"/>
        <v>AL</v>
      </c>
      <c r="DF953" s="142" t="str">
        <f t="shared" si="5856"/>
        <v>AM</v>
      </c>
      <c r="DG953" s="142" t="str">
        <f t="shared" si="5857"/>
        <v>AN</v>
      </c>
      <c r="DH953" s="142" t="str">
        <f t="shared" si="5858"/>
        <v>AO</v>
      </c>
      <c r="DI953" s="142" t="str">
        <f t="shared" si="5859"/>
        <v>AP</v>
      </c>
      <c r="DJ953" s="142" t="str">
        <f t="shared" si="5860"/>
        <v>AQ</v>
      </c>
      <c r="DK953" s="142" t="str">
        <f t="shared" si="5861"/>
        <v>AR</v>
      </c>
      <c r="DL953" s="142" t="str">
        <f t="shared" si="5862"/>
        <v>AS</v>
      </c>
    </row>
    <row r="954" spans="2:116" ht="16">
      <c r="B954" t="str">
        <f t="shared" si="5766"/>
        <v>Chem_Ammonium nitrate</v>
      </c>
      <c r="C954" s="12" t="s">
        <v>100</v>
      </c>
      <c r="D954" s="12" t="s">
        <v>329</v>
      </c>
      <c r="E954" s="12" t="s">
        <v>163</v>
      </c>
      <c r="F954" s="12" t="s">
        <v>284</v>
      </c>
      <c r="G954" s="12"/>
      <c r="H954" s="12" t="s">
        <v>65</v>
      </c>
      <c r="I954" s="12" t="s">
        <v>67</v>
      </c>
      <c r="J954" s="12"/>
      <c r="K954" t="str">
        <f>INDEX('Unit list'!$D:$D,MATCH($I954,'Unit list'!$C:$C,0))</f>
        <v>%</v>
      </c>
      <c r="L954" s="15">
        <f>INDEX('Unit list'!$E:$E,MATCH($I954,'Unit list'!$C:$C,0))</f>
        <v>0</v>
      </c>
      <c r="M954" t="str">
        <f t="shared" si="5898"/>
        <v>%</v>
      </c>
      <c r="N954" s="15">
        <f>INDEX('Unit list'!$F:$F,MATCH($I954,'Unit list'!$C:$C,0))</f>
        <v>1</v>
      </c>
      <c r="O954" s="82">
        <f t="shared" ref="O954" ca="1" si="5961">INDIRECT("'"&amp;$AY954&amp;"'!"&amp;AZ954)</f>
        <v>0.95</v>
      </c>
      <c r="P954" s="84"/>
      <c r="Q954" s="84"/>
      <c r="R954" s="84"/>
      <c r="S954" s="84"/>
      <c r="T954" s="84"/>
      <c r="U954" s="84"/>
      <c r="V954" s="84"/>
      <c r="W954" s="84"/>
      <c r="X954" s="84"/>
      <c r="Y954" s="84"/>
      <c r="Z954" s="84"/>
      <c r="AA954" s="84"/>
      <c r="AB954" s="84"/>
      <c r="AC954" s="84"/>
      <c r="AD954" s="84"/>
      <c r="AE954" s="84"/>
      <c r="AF954" s="84"/>
      <c r="AG954" s="84"/>
      <c r="AH954" s="84"/>
      <c r="AI954" s="84"/>
      <c r="AJ954" s="84"/>
      <c r="AK954" s="84"/>
      <c r="AL954" s="84"/>
      <c r="AM954" s="84"/>
      <c r="AN954" s="84"/>
      <c r="AO954" s="84"/>
      <c r="AP954" s="84"/>
      <c r="AQ954" s="84"/>
      <c r="AR954" s="84"/>
      <c r="AS954" s="84"/>
      <c r="AT954" s="84"/>
      <c r="AW954" s="140" t="s">
        <v>327</v>
      </c>
      <c r="AX954" s="140">
        <f t="shared" si="5666"/>
        <v>218</v>
      </c>
      <c r="AY954" s="141" t="str" cm="1">
        <f t="array" ref="AY954">D954&amp;"_"&amp;INDEX(Table18[Calcultion sheet],MATCH(1,('Business case OPEX &amp; CAPEX'!$E954=Table18[Technology])*($C954=Table18[Chemical]),0))</f>
        <v>AN_conventional</v>
      </c>
      <c r="AZ954" s="141" t="str">
        <f t="shared" si="5799"/>
        <v>N218</v>
      </c>
      <c r="BA954" s="141" t="str">
        <f t="shared" si="5800"/>
        <v>O218</v>
      </c>
      <c r="BB954" s="141" t="str">
        <f t="shared" si="5801"/>
        <v>P218</v>
      </c>
      <c r="BC954" s="141" t="str">
        <f t="shared" si="5802"/>
        <v>Q218</v>
      </c>
      <c r="BD954" s="141" t="str">
        <f t="shared" si="5803"/>
        <v>R218</v>
      </c>
      <c r="BE954" s="141" t="str">
        <f t="shared" si="5804"/>
        <v>S218</v>
      </c>
      <c r="BF954" s="141" t="str">
        <f t="shared" si="5805"/>
        <v>T218</v>
      </c>
      <c r="BG954" s="141" t="str">
        <f t="shared" si="5806"/>
        <v>U218</v>
      </c>
      <c r="BH954" s="141" t="str">
        <f t="shared" si="5807"/>
        <v>V218</v>
      </c>
      <c r="BI954" s="141" t="str">
        <f t="shared" si="5808"/>
        <v>W218</v>
      </c>
      <c r="BJ954" s="141" t="str">
        <f t="shared" si="5809"/>
        <v>X218</v>
      </c>
      <c r="BK954" s="141" t="str">
        <f t="shared" si="5810"/>
        <v>Y218</v>
      </c>
      <c r="BL954" s="141" t="str">
        <f t="shared" si="5811"/>
        <v>Z218</v>
      </c>
      <c r="BM954" s="141" t="str">
        <f t="shared" si="5812"/>
        <v>AA218</v>
      </c>
      <c r="BN954" s="141" t="str">
        <f t="shared" si="5813"/>
        <v>AB218</v>
      </c>
      <c r="BO954" s="141" t="str">
        <f t="shared" si="5814"/>
        <v>AC218</v>
      </c>
      <c r="BP954" s="141" t="str">
        <f t="shared" si="5815"/>
        <v>AD218</v>
      </c>
      <c r="BQ954" s="141" t="str">
        <f t="shared" si="5816"/>
        <v>AE218</v>
      </c>
      <c r="BR954" s="141" t="str">
        <f t="shared" si="5817"/>
        <v>AF218</v>
      </c>
      <c r="BS954" s="141" t="str">
        <f t="shared" si="5818"/>
        <v>AG218</v>
      </c>
      <c r="BT954" s="141" t="str">
        <f t="shared" si="5819"/>
        <v>AH218</v>
      </c>
      <c r="BU954" s="141" t="str">
        <f t="shared" si="5820"/>
        <v>AI218</v>
      </c>
      <c r="BV954" s="141" t="str">
        <f t="shared" si="5821"/>
        <v>AJ218</v>
      </c>
      <c r="BW954" s="141" t="str">
        <f t="shared" si="5822"/>
        <v>AK218</v>
      </c>
      <c r="BX954" s="141" t="str">
        <f t="shared" si="5823"/>
        <v>AL218</v>
      </c>
      <c r="BY954" s="141" t="str">
        <f t="shared" si="5824"/>
        <v>AM218</v>
      </c>
      <c r="BZ954" s="141" t="str">
        <f t="shared" si="5825"/>
        <v>AN218</v>
      </c>
      <c r="CA954" s="141" t="str">
        <f t="shared" si="5826"/>
        <v>AO218</v>
      </c>
      <c r="CB954" s="141" t="str">
        <f t="shared" si="5827"/>
        <v>AP218</v>
      </c>
      <c r="CC954" s="141" t="str">
        <f t="shared" si="5828"/>
        <v>AQ218</v>
      </c>
      <c r="CD954" s="141" t="str">
        <f t="shared" si="5829"/>
        <v>AR218</v>
      </c>
      <c r="CE954" s="141" t="str">
        <f t="shared" si="5830"/>
        <v>AS218</v>
      </c>
      <c r="CF954" s="140"/>
      <c r="CG954" s="142" t="str">
        <f t="shared" si="5831"/>
        <v>N</v>
      </c>
      <c r="CH954" s="142" t="str">
        <f t="shared" si="5832"/>
        <v>O</v>
      </c>
      <c r="CI954" s="142" t="str">
        <f t="shared" si="5833"/>
        <v>P</v>
      </c>
      <c r="CJ954" s="142" t="str">
        <f t="shared" si="5834"/>
        <v>Q</v>
      </c>
      <c r="CK954" s="142" t="str">
        <f t="shared" si="5835"/>
        <v>R</v>
      </c>
      <c r="CL954" s="142" t="str">
        <f t="shared" si="5836"/>
        <v>S</v>
      </c>
      <c r="CM954" s="142" t="str">
        <f t="shared" si="5837"/>
        <v>T</v>
      </c>
      <c r="CN954" s="142" t="str">
        <f t="shared" si="5838"/>
        <v>U</v>
      </c>
      <c r="CO954" s="142" t="str">
        <f t="shared" si="5839"/>
        <v>V</v>
      </c>
      <c r="CP954" s="142" t="str">
        <f t="shared" si="5840"/>
        <v>W</v>
      </c>
      <c r="CQ954" s="142" t="str">
        <f t="shared" si="5841"/>
        <v>X</v>
      </c>
      <c r="CR954" s="142" t="str">
        <f t="shared" si="5842"/>
        <v>Y</v>
      </c>
      <c r="CS954" s="142" t="str">
        <f t="shared" si="5843"/>
        <v>Z</v>
      </c>
      <c r="CT954" s="142" t="str">
        <f t="shared" si="5844"/>
        <v>AA</v>
      </c>
      <c r="CU954" s="142" t="str">
        <f t="shared" si="5845"/>
        <v>AB</v>
      </c>
      <c r="CV954" s="142" t="str">
        <f t="shared" si="5846"/>
        <v>AC</v>
      </c>
      <c r="CW954" s="142" t="str">
        <f t="shared" si="5847"/>
        <v>AD</v>
      </c>
      <c r="CX954" s="142" t="str">
        <f t="shared" si="5848"/>
        <v>AE</v>
      </c>
      <c r="CY954" s="142" t="str">
        <f t="shared" si="5849"/>
        <v>AF</v>
      </c>
      <c r="CZ954" s="142" t="str">
        <f t="shared" si="5850"/>
        <v>AG</v>
      </c>
      <c r="DA954" s="142" t="str">
        <f t="shared" si="5851"/>
        <v>AH</v>
      </c>
      <c r="DB954" s="142" t="str">
        <f t="shared" si="5852"/>
        <v>AI</v>
      </c>
      <c r="DC954" s="142" t="str">
        <f t="shared" si="5853"/>
        <v>AJ</v>
      </c>
      <c r="DD954" s="142" t="str">
        <f t="shared" si="5854"/>
        <v>AK</v>
      </c>
      <c r="DE954" s="142" t="str">
        <f t="shared" si="5855"/>
        <v>AL</v>
      </c>
      <c r="DF954" s="142" t="str">
        <f t="shared" si="5856"/>
        <v>AM</v>
      </c>
      <c r="DG954" s="142" t="str">
        <f t="shared" si="5857"/>
        <v>AN</v>
      </c>
      <c r="DH954" s="142" t="str">
        <f t="shared" si="5858"/>
        <v>AO</v>
      </c>
      <c r="DI954" s="142" t="str">
        <f t="shared" si="5859"/>
        <v>AP</v>
      </c>
      <c r="DJ954" s="142" t="str">
        <f t="shared" si="5860"/>
        <v>AQ</v>
      </c>
      <c r="DK954" s="142" t="str">
        <f t="shared" si="5861"/>
        <v>AR</v>
      </c>
      <c r="DL954" s="142" t="str">
        <f t="shared" si="5862"/>
        <v>AS</v>
      </c>
    </row>
    <row r="955" spans="2:116" ht="16">
      <c r="B955" t="str">
        <f t="shared" si="5766"/>
        <v>Chem_Ammonium nitrate</v>
      </c>
      <c r="C955" s="12" t="s">
        <v>100</v>
      </c>
      <c r="D955" s="12" t="s">
        <v>329</v>
      </c>
      <c r="E955" s="12" t="s">
        <v>163</v>
      </c>
      <c r="F955" s="12" t="s">
        <v>284</v>
      </c>
      <c r="G955" s="12"/>
      <c r="H955" s="12" t="s">
        <v>65</v>
      </c>
      <c r="I955" s="12" t="s">
        <v>68</v>
      </c>
      <c r="J955" s="28"/>
      <c r="K955" t="str">
        <f>INDEX('Unit list'!$D:$D,MATCH($I955,'Unit list'!$C:$C,0))</f>
        <v>%</v>
      </c>
      <c r="L955" s="15">
        <f>INDEX('Unit list'!$E:$E,MATCH($I955,'Unit list'!$C:$C,0))</f>
        <v>0</v>
      </c>
      <c r="M955" t="str">
        <f t="shared" si="5898"/>
        <v>%</v>
      </c>
      <c r="N955" s="15">
        <f>INDEX('Unit list'!$F:$F,MATCH($I955,'Unit list'!$C:$C,0))</f>
        <v>1</v>
      </c>
      <c r="O955" s="82">
        <f t="shared" ref="O955:O959" ca="1" si="5962">INDIRECT("'"&amp;$AY955&amp;"'!"&amp;AZ955)</f>
        <v>0.98</v>
      </c>
      <c r="P955" s="84"/>
      <c r="Q955" s="84"/>
      <c r="R955" s="84"/>
      <c r="S955" s="84"/>
      <c r="T955" s="84"/>
      <c r="U955" s="84"/>
      <c r="V955" s="84"/>
      <c r="W955" s="84"/>
      <c r="X955" s="84"/>
      <c r="Y955" s="84"/>
      <c r="Z955" s="84"/>
      <c r="AA955" s="84"/>
      <c r="AB955" s="84"/>
      <c r="AC955" s="84"/>
      <c r="AD955" s="84"/>
      <c r="AE955" s="84"/>
      <c r="AF955" s="84"/>
      <c r="AG955" s="84"/>
      <c r="AH955" s="84"/>
      <c r="AI955" s="84"/>
      <c r="AJ955" s="84"/>
      <c r="AK955" s="84"/>
      <c r="AL955" s="84"/>
      <c r="AM955" s="84"/>
      <c r="AN955" s="84"/>
      <c r="AO955" s="84"/>
      <c r="AP955" s="84"/>
      <c r="AQ955" s="84"/>
      <c r="AR955" s="84"/>
      <c r="AS955" s="84"/>
      <c r="AT955" s="84"/>
      <c r="AW955" s="140" t="s">
        <v>327</v>
      </c>
      <c r="AX955" s="140">
        <f t="shared" ref="AX955:AX1018" si="5963">AX954+1</f>
        <v>219</v>
      </c>
      <c r="AY955" s="141" t="str" cm="1">
        <f t="array" ref="AY955">D955&amp;"_"&amp;INDEX(Table18[Calcultion sheet],MATCH(1,('Business case OPEX &amp; CAPEX'!$E955=Table18[Technology])*($C955=Table18[Chemical]),0))</f>
        <v>AN_conventional</v>
      </c>
      <c r="AZ955" s="141" t="str">
        <f t="shared" si="5799"/>
        <v>N219</v>
      </c>
      <c r="BA955" s="141" t="str">
        <f t="shared" si="5800"/>
        <v>O219</v>
      </c>
      <c r="BB955" s="141" t="str">
        <f t="shared" si="5801"/>
        <v>P219</v>
      </c>
      <c r="BC955" s="141" t="str">
        <f t="shared" si="5802"/>
        <v>Q219</v>
      </c>
      <c r="BD955" s="141" t="str">
        <f t="shared" si="5803"/>
        <v>R219</v>
      </c>
      <c r="BE955" s="141" t="str">
        <f t="shared" si="5804"/>
        <v>S219</v>
      </c>
      <c r="BF955" s="141" t="str">
        <f t="shared" si="5805"/>
        <v>T219</v>
      </c>
      <c r="BG955" s="141" t="str">
        <f t="shared" si="5806"/>
        <v>U219</v>
      </c>
      <c r="BH955" s="141" t="str">
        <f t="shared" si="5807"/>
        <v>V219</v>
      </c>
      <c r="BI955" s="141" t="str">
        <f t="shared" si="5808"/>
        <v>W219</v>
      </c>
      <c r="BJ955" s="141" t="str">
        <f t="shared" si="5809"/>
        <v>X219</v>
      </c>
      <c r="BK955" s="141" t="str">
        <f t="shared" si="5810"/>
        <v>Y219</v>
      </c>
      <c r="BL955" s="141" t="str">
        <f t="shared" si="5811"/>
        <v>Z219</v>
      </c>
      <c r="BM955" s="141" t="str">
        <f t="shared" si="5812"/>
        <v>AA219</v>
      </c>
      <c r="BN955" s="141" t="str">
        <f t="shared" si="5813"/>
        <v>AB219</v>
      </c>
      <c r="BO955" s="141" t="str">
        <f t="shared" si="5814"/>
        <v>AC219</v>
      </c>
      <c r="BP955" s="141" t="str">
        <f t="shared" si="5815"/>
        <v>AD219</v>
      </c>
      <c r="BQ955" s="141" t="str">
        <f t="shared" si="5816"/>
        <v>AE219</v>
      </c>
      <c r="BR955" s="141" t="str">
        <f t="shared" si="5817"/>
        <v>AF219</v>
      </c>
      <c r="BS955" s="141" t="str">
        <f t="shared" si="5818"/>
        <v>AG219</v>
      </c>
      <c r="BT955" s="141" t="str">
        <f t="shared" si="5819"/>
        <v>AH219</v>
      </c>
      <c r="BU955" s="141" t="str">
        <f t="shared" si="5820"/>
        <v>AI219</v>
      </c>
      <c r="BV955" s="141" t="str">
        <f t="shared" si="5821"/>
        <v>AJ219</v>
      </c>
      <c r="BW955" s="141" t="str">
        <f t="shared" si="5822"/>
        <v>AK219</v>
      </c>
      <c r="BX955" s="141" t="str">
        <f t="shared" si="5823"/>
        <v>AL219</v>
      </c>
      <c r="BY955" s="141" t="str">
        <f t="shared" si="5824"/>
        <v>AM219</v>
      </c>
      <c r="BZ955" s="141" t="str">
        <f t="shared" si="5825"/>
        <v>AN219</v>
      </c>
      <c r="CA955" s="141" t="str">
        <f t="shared" si="5826"/>
        <v>AO219</v>
      </c>
      <c r="CB955" s="141" t="str">
        <f t="shared" si="5827"/>
        <v>AP219</v>
      </c>
      <c r="CC955" s="141" t="str">
        <f t="shared" si="5828"/>
        <v>AQ219</v>
      </c>
      <c r="CD955" s="141" t="str">
        <f t="shared" si="5829"/>
        <v>AR219</v>
      </c>
      <c r="CE955" s="141" t="str">
        <f t="shared" si="5830"/>
        <v>AS219</v>
      </c>
      <c r="CF955" s="140"/>
      <c r="CG955" s="142" t="str">
        <f t="shared" si="5831"/>
        <v>N</v>
      </c>
      <c r="CH955" s="142" t="str">
        <f t="shared" si="5832"/>
        <v>O</v>
      </c>
      <c r="CI955" s="142" t="str">
        <f t="shared" si="5833"/>
        <v>P</v>
      </c>
      <c r="CJ955" s="142" t="str">
        <f t="shared" si="5834"/>
        <v>Q</v>
      </c>
      <c r="CK955" s="142" t="str">
        <f t="shared" si="5835"/>
        <v>R</v>
      </c>
      <c r="CL955" s="142" t="str">
        <f t="shared" si="5836"/>
        <v>S</v>
      </c>
      <c r="CM955" s="142" t="str">
        <f t="shared" si="5837"/>
        <v>T</v>
      </c>
      <c r="CN955" s="142" t="str">
        <f t="shared" si="5838"/>
        <v>U</v>
      </c>
      <c r="CO955" s="142" t="str">
        <f t="shared" si="5839"/>
        <v>V</v>
      </c>
      <c r="CP955" s="142" t="str">
        <f t="shared" si="5840"/>
        <v>W</v>
      </c>
      <c r="CQ955" s="142" t="str">
        <f t="shared" si="5841"/>
        <v>X</v>
      </c>
      <c r="CR955" s="142" t="str">
        <f t="shared" si="5842"/>
        <v>Y</v>
      </c>
      <c r="CS955" s="142" t="str">
        <f t="shared" si="5843"/>
        <v>Z</v>
      </c>
      <c r="CT955" s="142" t="str">
        <f t="shared" si="5844"/>
        <v>AA</v>
      </c>
      <c r="CU955" s="142" t="str">
        <f t="shared" si="5845"/>
        <v>AB</v>
      </c>
      <c r="CV955" s="142" t="str">
        <f t="shared" si="5846"/>
        <v>AC</v>
      </c>
      <c r="CW955" s="142" t="str">
        <f t="shared" si="5847"/>
        <v>AD</v>
      </c>
      <c r="CX955" s="142" t="str">
        <f t="shared" si="5848"/>
        <v>AE</v>
      </c>
      <c r="CY955" s="142" t="str">
        <f t="shared" si="5849"/>
        <v>AF</v>
      </c>
      <c r="CZ955" s="142" t="str">
        <f t="shared" si="5850"/>
        <v>AG</v>
      </c>
      <c r="DA955" s="142" t="str">
        <f t="shared" si="5851"/>
        <v>AH</v>
      </c>
      <c r="DB955" s="142" t="str">
        <f t="shared" si="5852"/>
        <v>AI</v>
      </c>
      <c r="DC955" s="142" t="str">
        <f t="shared" si="5853"/>
        <v>AJ</v>
      </c>
      <c r="DD955" s="142" t="str">
        <f t="shared" si="5854"/>
        <v>AK</v>
      </c>
      <c r="DE955" s="142" t="str">
        <f t="shared" si="5855"/>
        <v>AL</v>
      </c>
      <c r="DF955" s="142" t="str">
        <f t="shared" si="5856"/>
        <v>AM</v>
      </c>
      <c r="DG955" s="142" t="str">
        <f t="shared" si="5857"/>
        <v>AN</v>
      </c>
      <c r="DH955" s="142" t="str">
        <f t="shared" si="5858"/>
        <v>AO</v>
      </c>
      <c r="DI955" s="142" t="str">
        <f t="shared" si="5859"/>
        <v>AP</v>
      </c>
      <c r="DJ955" s="142" t="str">
        <f t="shared" si="5860"/>
        <v>AQ</v>
      </c>
      <c r="DK955" s="142" t="str">
        <f t="shared" si="5861"/>
        <v>AR</v>
      </c>
      <c r="DL955" s="142" t="str">
        <f t="shared" si="5862"/>
        <v>AS</v>
      </c>
    </row>
    <row r="956" spans="2:116" ht="16">
      <c r="B956" t="str">
        <f t="shared" si="5766"/>
        <v>Chem_Ammonium nitrate</v>
      </c>
      <c r="C956" s="12" t="s">
        <v>100</v>
      </c>
      <c r="D956" s="12" t="s">
        <v>329</v>
      </c>
      <c r="E956" s="12" t="s">
        <v>166</v>
      </c>
      <c r="F956" s="12" t="s">
        <v>284</v>
      </c>
      <c r="G956" s="12"/>
      <c r="H956" s="12" t="s">
        <v>42</v>
      </c>
      <c r="I956" s="12" t="s">
        <v>43</v>
      </c>
      <c r="J956" s="28"/>
      <c r="K956" t="str">
        <f>INDEX('Unit list'!$D:$D,MATCH($I956,'Unit list'!$C:$C,0))</f>
        <v>%</v>
      </c>
      <c r="L956" s="15">
        <f>INDEX('Unit list'!$E:$E,MATCH($I956,'Unit list'!$C:$C,0))</f>
        <v>0</v>
      </c>
      <c r="M956" t="str">
        <f t="shared" si="5898"/>
        <v>%</v>
      </c>
      <c r="N956" s="15">
        <f>INDEX('Unit list'!$F:$F,MATCH($I956,'Unit list'!$C:$C,0))</f>
        <v>1</v>
      </c>
      <c r="O956" s="82">
        <f t="shared" ca="1" si="5962"/>
        <v>0.95</v>
      </c>
      <c r="P956" s="84"/>
      <c r="Q956" s="84"/>
      <c r="R956" s="84"/>
      <c r="S956" s="84"/>
      <c r="T956" s="84"/>
      <c r="U956" s="84"/>
      <c r="V956" s="84"/>
      <c r="W956" s="84"/>
      <c r="X956" s="84"/>
      <c r="Y956" s="84"/>
      <c r="Z956" s="84"/>
      <c r="AA956" s="84"/>
      <c r="AB956" s="84"/>
      <c r="AC956" s="84"/>
      <c r="AD956" s="84"/>
      <c r="AE956" s="84"/>
      <c r="AF956" s="84"/>
      <c r="AG956" s="84"/>
      <c r="AH956" s="84"/>
      <c r="AI956" s="84"/>
      <c r="AJ956" s="84"/>
      <c r="AK956" s="84"/>
      <c r="AL956" s="84"/>
      <c r="AM956" s="84"/>
      <c r="AN956" s="84"/>
      <c r="AO956" s="84"/>
      <c r="AP956" s="84"/>
      <c r="AQ956" s="84"/>
      <c r="AR956" s="84"/>
      <c r="AS956" s="84"/>
      <c r="AT956" s="84"/>
      <c r="AW956" s="140" t="s">
        <v>327</v>
      </c>
      <c r="AX956" s="140">
        <f t="shared" si="5963"/>
        <v>220</v>
      </c>
      <c r="AY956" s="141" t="str" cm="1">
        <f t="array" ref="AY956">D956&amp;"_"&amp;INDEX(Table18[Calcultion sheet],MATCH(1,('Business case OPEX &amp; CAPEX'!$E956=Table18[Technology])*($C956=Table18[Chemical]),0))</f>
        <v>AN_conventional</v>
      </c>
      <c r="AZ956" s="141" t="str">
        <f t="shared" si="5799"/>
        <v>N220</v>
      </c>
      <c r="BA956" s="141" t="str">
        <f t="shared" si="5800"/>
        <v>O220</v>
      </c>
      <c r="BB956" s="141" t="str">
        <f t="shared" si="5801"/>
        <v>P220</v>
      </c>
      <c r="BC956" s="141" t="str">
        <f t="shared" si="5802"/>
        <v>Q220</v>
      </c>
      <c r="BD956" s="141" t="str">
        <f t="shared" si="5803"/>
        <v>R220</v>
      </c>
      <c r="BE956" s="141" t="str">
        <f t="shared" si="5804"/>
        <v>S220</v>
      </c>
      <c r="BF956" s="141" t="str">
        <f t="shared" si="5805"/>
        <v>T220</v>
      </c>
      <c r="BG956" s="141" t="str">
        <f t="shared" si="5806"/>
        <v>U220</v>
      </c>
      <c r="BH956" s="141" t="str">
        <f t="shared" si="5807"/>
        <v>V220</v>
      </c>
      <c r="BI956" s="141" t="str">
        <f t="shared" si="5808"/>
        <v>W220</v>
      </c>
      <c r="BJ956" s="141" t="str">
        <f t="shared" si="5809"/>
        <v>X220</v>
      </c>
      <c r="BK956" s="141" t="str">
        <f t="shared" si="5810"/>
        <v>Y220</v>
      </c>
      <c r="BL956" s="141" t="str">
        <f t="shared" si="5811"/>
        <v>Z220</v>
      </c>
      <c r="BM956" s="141" t="str">
        <f t="shared" si="5812"/>
        <v>AA220</v>
      </c>
      <c r="BN956" s="141" t="str">
        <f t="shared" si="5813"/>
        <v>AB220</v>
      </c>
      <c r="BO956" s="141" t="str">
        <f t="shared" si="5814"/>
        <v>AC220</v>
      </c>
      <c r="BP956" s="141" t="str">
        <f t="shared" si="5815"/>
        <v>AD220</v>
      </c>
      <c r="BQ956" s="141" t="str">
        <f t="shared" si="5816"/>
        <v>AE220</v>
      </c>
      <c r="BR956" s="141" t="str">
        <f t="shared" si="5817"/>
        <v>AF220</v>
      </c>
      <c r="BS956" s="141" t="str">
        <f t="shared" si="5818"/>
        <v>AG220</v>
      </c>
      <c r="BT956" s="141" t="str">
        <f t="shared" si="5819"/>
        <v>AH220</v>
      </c>
      <c r="BU956" s="141" t="str">
        <f t="shared" si="5820"/>
        <v>AI220</v>
      </c>
      <c r="BV956" s="141" t="str">
        <f t="shared" si="5821"/>
        <v>AJ220</v>
      </c>
      <c r="BW956" s="141" t="str">
        <f t="shared" si="5822"/>
        <v>AK220</v>
      </c>
      <c r="BX956" s="141" t="str">
        <f t="shared" si="5823"/>
        <v>AL220</v>
      </c>
      <c r="BY956" s="141" t="str">
        <f t="shared" si="5824"/>
        <v>AM220</v>
      </c>
      <c r="BZ956" s="141" t="str">
        <f t="shared" si="5825"/>
        <v>AN220</v>
      </c>
      <c r="CA956" s="141" t="str">
        <f t="shared" si="5826"/>
        <v>AO220</v>
      </c>
      <c r="CB956" s="141" t="str">
        <f t="shared" si="5827"/>
        <v>AP220</v>
      </c>
      <c r="CC956" s="141" t="str">
        <f t="shared" si="5828"/>
        <v>AQ220</v>
      </c>
      <c r="CD956" s="141" t="str">
        <f t="shared" si="5829"/>
        <v>AR220</v>
      </c>
      <c r="CE956" s="141" t="str">
        <f t="shared" si="5830"/>
        <v>AS220</v>
      </c>
      <c r="CF956" s="140"/>
      <c r="CG956" s="142" t="str">
        <f t="shared" si="5831"/>
        <v>N</v>
      </c>
      <c r="CH956" s="142" t="str">
        <f t="shared" si="5832"/>
        <v>O</v>
      </c>
      <c r="CI956" s="142" t="str">
        <f t="shared" si="5833"/>
        <v>P</v>
      </c>
      <c r="CJ956" s="142" t="str">
        <f t="shared" si="5834"/>
        <v>Q</v>
      </c>
      <c r="CK956" s="142" t="str">
        <f t="shared" si="5835"/>
        <v>R</v>
      </c>
      <c r="CL956" s="142" t="str">
        <f t="shared" si="5836"/>
        <v>S</v>
      </c>
      <c r="CM956" s="142" t="str">
        <f t="shared" si="5837"/>
        <v>T</v>
      </c>
      <c r="CN956" s="142" t="str">
        <f t="shared" si="5838"/>
        <v>U</v>
      </c>
      <c r="CO956" s="142" t="str">
        <f t="shared" si="5839"/>
        <v>V</v>
      </c>
      <c r="CP956" s="142" t="str">
        <f t="shared" si="5840"/>
        <v>W</v>
      </c>
      <c r="CQ956" s="142" t="str">
        <f t="shared" si="5841"/>
        <v>X</v>
      </c>
      <c r="CR956" s="142" t="str">
        <f t="shared" si="5842"/>
        <v>Y</v>
      </c>
      <c r="CS956" s="142" t="str">
        <f t="shared" si="5843"/>
        <v>Z</v>
      </c>
      <c r="CT956" s="142" t="str">
        <f t="shared" si="5844"/>
        <v>AA</v>
      </c>
      <c r="CU956" s="142" t="str">
        <f t="shared" si="5845"/>
        <v>AB</v>
      </c>
      <c r="CV956" s="142" t="str">
        <f t="shared" si="5846"/>
        <v>AC</v>
      </c>
      <c r="CW956" s="142" t="str">
        <f t="shared" si="5847"/>
        <v>AD</v>
      </c>
      <c r="CX956" s="142" t="str">
        <f t="shared" si="5848"/>
        <v>AE</v>
      </c>
      <c r="CY956" s="142" t="str">
        <f t="shared" si="5849"/>
        <v>AF</v>
      </c>
      <c r="CZ956" s="142" t="str">
        <f t="shared" si="5850"/>
        <v>AG</v>
      </c>
      <c r="DA956" s="142" t="str">
        <f t="shared" si="5851"/>
        <v>AH</v>
      </c>
      <c r="DB956" s="142" t="str">
        <f t="shared" si="5852"/>
        <v>AI</v>
      </c>
      <c r="DC956" s="142" t="str">
        <f t="shared" si="5853"/>
        <v>AJ</v>
      </c>
      <c r="DD956" s="142" t="str">
        <f t="shared" si="5854"/>
        <v>AK</v>
      </c>
      <c r="DE956" s="142" t="str">
        <f t="shared" si="5855"/>
        <v>AL</v>
      </c>
      <c r="DF956" s="142" t="str">
        <f t="shared" si="5856"/>
        <v>AM</v>
      </c>
      <c r="DG956" s="142" t="str">
        <f t="shared" si="5857"/>
        <v>AN</v>
      </c>
      <c r="DH956" s="142" t="str">
        <f t="shared" si="5858"/>
        <v>AO</v>
      </c>
      <c r="DI956" s="142" t="str">
        <f t="shared" si="5859"/>
        <v>AP</v>
      </c>
      <c r="DJ956" s="142" t="str">
        <f t="shared" si="5860"/>
        <v>AQ</v>
      </c>
      <c r="DK956" s="142" t="str">
        <f t="shared" si="5861"/>
        <v>AR</v>
      </c>
      <c r="DL956" s="142" t="str">
        <f t="shared" si="5862"/>
        <v>AS</v>
      </c>
    </row>
    <row r="957" spans="2:116" ht="16">
      <c r="B957" t="str">
        <f t="shared" si="5766"/>
        <v>Chem_Ammonium nitrate</v>
      </c>
      <c r="C957" s="12" t="s">
        <v>100</v>
      </c>
      <c r="D957" s="12" t="s">
        <v>329</v>
      </c>
      <c r="E957" s="12" t="s">
        <v>166</v>
      </c>
      <c r="F957" s="12" t="s">
        <v>284</v>
      </c>
      <c r="G957" s="12"/>
      <c r="H957" s="12" t="s">
        <v>45</v>
      </c>
      <c r="I957" s="12" t="s">
        <v>46</v>
      </c>
      <c r="J957" s="28"/>
      <c r="K957" t="str">
        <f>INDEX('Unit list'!$D:$D,MATCH($I957,'Unit list'!$C:$C,0))</f>
        <v>%​</v>
      </c>
      <c r="L957" s="15">
        <f>INDEX('Unit list'!$E:$E,MATCH($I957,'Unit list'!$C:$C,0))</f>
        <v>0</v>
      </c>
      <c r="M957" t="str">
        <f t="shared" si="5898"/>
        <v>%​</v>
      </c>
      <c r="N957" s="15">
        <f>INDEX('Unit list'!$F:$F,MATCH($I957,'Unit list'!$C:$C,0))</f>
        <v>1</v>
      </c>
      <c r="O957" s="82">
        <f t="shared" ca="1" si="5962"/>
        <v>0.08</v>
      </c>
      <c r="P957" s="84"/>
      <c r="Q957" s="84"/>
      <c r="R957" s="84"/>
      <c r="S957" s="84"/>
      <c r="T957" s="84"/>
      <c r="U957" s="84"/>
      <c r="V957" s="84"/>
      <c r="W957" s="84"/>
      <c r="X957" s="84"/>
      <c r="Y957" s="84"/>
      <c r="Z957" s="84"/>
      <c r="AA957" s="84"/>
      <c r="AB957" s="84"/>
      <c r="AC957" s="84"/>
      <c r="AD957" s="84"/>
      <c r="AE957" s="84"/>
      <c r="AF957" s="84"/>
      <c r="AG957" s="84"/>
      <c r="AH957" s="84"/>
      <c r="AI957" s="84"/>
      <c r="AJ957" s="84"/>
      <c r="AK957" s="84"/>
      <c r="AL957" s="84"/>
      <c r="AM957" s="84"/>
      <c r="AN957" s="84"/>
      <c r="AO957" s="84"/>
      <c r="AP957" s="84"/>
      <c r="AQ957" s="84"/>
      <c r="AR957" s="84"/>
      <c r="AS957" s="84"/>
      <c r="AT957" s="84"/>
      <c r="AW957" s="140" t="s">
        <v>327</v>
      </c>
      <c r="AX957" s="140">
        <f t="shared" si="5963"/>
        <v>221</v>
      </c>
      <c r="AY957" s="141" t="str" cm="1">
        <f t="array" ref="AY957">D957&amp;"_"&amp;INDEX(Table18[Calcultion sheet],MATCH(1,('Business case OPEX &amp; CAPEX'!$E957=Table18[Technology])*($C957=Table18[Chemical]),0))</f>
        <v>AN_conventional</v>
      </c>
      <c r="AZ957" s="141" t="str">
        <f t="shared" si="5799"/>
        <v>N221</v>
      </c>
      <c r="BA957" s="141" t="str">
        <f t="shared" si="5800"/>
        <v>O221</v>
      </c>
      <c r="BB957" s="141" t="str">
        <f t="shared" si="5801"/>
        <v>P221</v>
      </c>
      <c r="BC957" s="141" t="str">
        <f t="shared" si="5802"/>
        <v>Q221</v>
      </c>
      <c r="BD957" s="141" t="str">
        <f t="shared" si="5803"/>
        <v>R221</v>
      </c>
      <c r="BE957" s="141" t="str">
        <f t="shared" si="5804"/>
        <v>S221</v>
      </c>
      <c r="BF957" s="141" t="str">
        <f t="shared" si="5805"/>
        <v>T221</v>
      </c>
      <c r="BG957" s="141" t="str">
        <f t="shared" si="5806"/>
        <v>U221</v>
      </c>
      <c r="BH957" s="141" t="str">
        <f t="shared" si="5807"/>
        <v>V221</v>
      </c>
      <c r="BI957" s="141" t="str">
        <f t="shared" si="5808"/>
        <v>W221</v>
      </c>
      <c r="BJ957" s="141" t="str">
        <f t="shared" si="5809"/>
        <v>X221</v>
      </c>
      <c r="BK957" s="141" t="str">
        <f t="shared" si="5810"/>
        <v>Y221</v>
      </c>
      <c r="BL957" s="141" t="str">
        <f t="shared" si="5811"/>
        <v>Z221</v>
      </c>
      <c r="BM957" s="141" t="str">
        <f t="shared" si="5812"/>
        <v>AA221</v>
      </c>
      <c r="BN957" s="141" t="str">
        <f t="shared" si="5813"/>
        <v>AB221</v>
      </c>
      <c r="BO957" s="141" t="str">
        <f t="shared" si="5814"/>
        <v>AC221</v>
      </c>
      <c r="BP957" s="141" t="str">
        <f t="shared" si="5815"/>
        <v>AD221</v>
      </c>
      <c r="BQ957" s="141" t="str">
        <f t="shared" si="5816"/>
        <v>AE221</v>
      </c>
      <c r="BR957" s="141" t="str">
        <f t="shared" si="5817"/>
        <v>AF221</v>
      </c>
      <c r="BS957" s="141" t="str">
        <f t="shared" si="5818"/>
        <v>AG221</v>
      </c>
      <c r="BT957" s="141" t="str">
        <f t="shared" si="5819"/>
        <v>AH221</v>
      </c>
      <c r="BU957" s="141" t="str">
        <f t="shared" si="5820"/>
        <v>AI221</v>
      </c>
      <c r="BV957" s="141" t="str">
        <f t="shared" si="5821"/>
        <v>AJ221</v>
      </c>
      <c r="BW957" s="141" t="str">
        <f t="shared" si="5822"/>
        <v>AK221</v>
      </c>
      <c r="BX957" s="141" t="str">
        <f t="shared" si="5823"/>
        <v>AL221</v>
      </c>
      <c r="BY957" s="141" t="str">
        <f t="shared" si="5824"/>
        <v>AM221</v>
      </c>
      <c r="BZ957" s="141" t="str">
        <f t="shared" si="5825"/>
        <v>AN221</v>
      </c>
      <c r="CA957" s="141" t="str">
        <f t="shared" si="5826"/>
        <v>AO221</v>
      </c>
      <c r="CB957" s="141" t="str">
        <f t="shared" si="5827"/>
        <v>AP221</v>
      </c>
      <c r="CC957" s="141" t="str">
        <f t="shared" si="5828"/>
        <v>AQ221</v>
      </c>
      <c r="CD957" s="141" t="str">
        <f t="shared" si="5829"/>
        <v>AR221</v>
      </c>
      <c r="CE957" s="141" t="str">
        <f t="shared" si="5830"/>
        <v>AS221</v>
      </c>
      <c r="CF957" s="140"/>
      <c r="CG957" s="142" t="str">
        <f t="shared" si="5831"/>
        <v>N</v>
      </c>
      <c r="CH957" s="142" t="str">
        <f t="shared" si="5832"/>
        <v>O</v>
      </c>
      <c r="CI957" s="142" t="str">
        <f t="shared" si="5833"/>
        <v>P</v>
      </c>
      <c r="CJ957" s="142" t="str">
        <f t="shared" si="5834"/>
        <v>Q</v>
      </c>
      <c r="CK957" s="142" t="str">
        <f t="shared" si="5835"/>
        <v>R</v>
      </c>
      <c r="CL957" s="142" t="str">
        <f t="shared" si="5836"/>
        <v>S</v>
      </c>
      <c r="CM957" s="142" t="str">
        <f t="shared" si="5837"/>
        <v>T</v>
      </c>
      <c r="CN957" s="142" t="str">
        <f t="shared" si="5838"/>
        <v>U</v>
      </c>
      <c r="CO957" s="142" t="str">
        <f t="shared" si="5839"/>
        <v>V</v>
      </c>
      <c r="CP957" s="142" t="str">
        <f t="shared" si="5840"/>
        <v>W</v>
      </c>
      <c r="CQ957" s="142" t="str">
        <f t="shared" si="5841"/>
        <v>X</v>
      </c>
      <c r="CR957" s="142" t="str">
        <f t="shared" si="5842"/>
        <v>Y</v>
      </c>
      <c r="CS957" s="142" t="str">
        <f t="shared" si="5843"/>
        <v>Z</v>
      </c>
      <c r="CT957" s="142" t="str">
        <f t="shared" si="5844"/>
        <v>AA</v>
      </c>
      <c r="CU957" s="142" t="str">
        <f t="shared" si="5845"/>
        <v>AB</v>
      </c>
      <c r="CV957" s="142" t="str">
        <f t="shared" si="5846"/>
        <v>AC</v>
      </c>
      <c r="CW957" s="142" t="str">
        <f t="shared" si="5847"/>
        <v>AD</v>
      </c>
      <c r="CX957" s="142" t="str">
        <f t="shared" si="5848"/>
        <v>AE</v>
      </c>
      <c r="CY957" s="142" t="str">
        <f t="shared" si="5849"/>
        <v>AF</v>
      </c>
      <c r="CZ957" s="142" t="str">
        <f t="shared" si="5850"/>
        <v>AG</v>
      </c>
      <c r="DA957" s="142" t="str">
        <f t="shared" si="5851"/>
        <v>AH</v>
      </c>
      <c r="DB957" s="142" t="str">
        <f t="shared" si="5852"/>
        <v>AI</v>
      </c>
      <c r="DC957" s="142" t="str">
        <f t="shared" si="5853"/>
        <v>AJ</v>
      </c>
      <c r="DD957" s="142" t="str">
        <f t="shared" si="5854"/>
        <v>AK</v>
      </c>
      <c r="DE957" s="142" t="str">
        <f t="shared" si="5855"/>
        <v>AL</v>
      </c>
      <c r="DF957" s="142" t="str">
        <f t="shared" si="5856"/>
        <v>AM</v>
      </c>
      <c r="DG957" s="142" t="str">
        <f t="shared" si="5857"/>
        <v>AN</v>
      </c>
      <c r="DH957" s="142" t="str">
        <f t="shared" si="5858"/>
        <v>AO</v>
      </c>
      <c r="DI957" s="142" t="str">
        <f t="shared" si="5859"/>
        <v>AP</v>
      </c>
      <c r="DJ957" s="142" t="str">
        <f t="shared" si="5860"/>
        <v>AQ</v>
      </c>
      <c r="DK957" s="142" t="str">
        <f t="shared" si="5861"/>
        <v>AR</v>
      </c>
      <c r="DL957" s="142" t="str">
        <f t="shared" si="5862"/>
        <v>AS</v>
      </c>
    </row>
    <row r="958" spans="2:116" ht="16">
      <c r="B958" t="str">
        <f t="shared" si="5766"/>
        <v>Chem_Ammonium nitrate</v>
      </c>
      <c r="C958" s="12" t="s">
        <v>100</v>
      </c>
      <c r="D958" s="12" t="s">
        <v>329</v>
      </c>
      <c r="E958" s="12" t="s">
        <v>166</v>
      </c>
      <c r="F958" s="12" t="s">
        <v>284</v>
      </c>
      <c r="G958" s="12"/>
      <c r="H958" s="12" t="s">
        <v>50</v>
      </c>
      <c r="I958" s="12" t="s">
        <v>51</v>
      </c>
      <c r="J958" s="12"/>
      <c r="K958" t="str">
        <f>INDEX('Unit list'!$D:$D,MATCH($I958,'Unit list'!$C:$C,0))</f>
        <v>t/day</v>
      </c>
      <c r="L958" s="15">
        <f>INDEX('Unit list'!$E:$E,MATCH($I958,'Unit list'!$C:$C,0))</f>
        <v>0</v>
      </c>
      <c r="M958" t="str">
        <f t="shared" si="5898"/>
        <v>t/day</v>
      </c>
      <c r="N958" s="15">
        <f>INDEX('Unit list'!$F:$F,MATCH($I958,'Unit list'!$C:$C,0))</f>
        <v>1</v>
      </c>
      <c r="O958" s="179">
        <f t="shared" ca="1" si="5962"/>
        <v>904.10958904109589</v>
      </c>
      <c r="P958" s="84"/>
      <c r="Q958" s="84"/>
      <c r="R958" s="84"/>
      <c r="S958" s="84"/>
      <c r="T958" s="84"/>
      <c r="U958" s="84"/>
      <c r="V958" s="84"/>
      <c r="W958" s="84"/>
      <c r="X958" s="84"/>
      <c r="Y958" s="84"/>
      <c r="Z958" s="84"/>
      <c r="AA958" s="84"/>
      <c r="AB958" s="84"/>
      <c r="AC958" s="84"/>
      <c r="AD958" s="84"/>
      <c r="AE958" s="84"/>
      <c r="AF958" s="84"/>
      <c r="AG958" s="84"/>
      <c r="AH958" s="84"/>
      <c r="AI958" s="84"/>
      <c r="AJ958" s="84"/>
      <c r="AK958" s="84"/>
      <c r="AL958" s="84"/>
      <c r="AM958" s="84"/>
      <c r="AN958" s="84"/>
      <c r="AO958" s="84"/>
      <c r="AP958" s="84"/>
      <c r="AQ958" s="84"/>
      <c r="AR958" s="84"/>
      <c r="AS958" s="84"/>
      <c r="AT958" s="84"/>
      <c r="AW958" s="140" t="s">
        <v>327</v>
      </c>
      <c r="AX958" s="140">
        <f t="shared" si="5963"/>
        <v>222</v>
      </c>
      <c r="AY958" s="141" t="str" cm="1">
        <f t="array" ref="AY958">D958&amp;"_"&amp;INDEX(Table18[Calcultion sheet],MATCH(1,('Business case OPEX &amp; CAPEX'!$E958=Table18[Technology])*($C958=Table18[Chemical]),0))</f>
        <v>AN_conventional</v>
      </c>
      <c r="AZ958" s="141" t="str">
        <f t="shared" si="5799"/>
        <v>N222</v>
      </c>
      <c r="BA958" s="141" t="str">
        <f t="shared" si="5800"/>
        <v>O222</v>
      </c>
      <c r="BB958" s="141" t="str">
        <f t="shared" si="5801"/>
        <v>P222</v>
      </c>
      <c r="BC958" s="141" t="str">
        <f t="shared" si="5802"/>
        <v>Q222</v>
      </c>
      <c r="BD958" s="141" t="str">
        <f t="shared" si="5803"/>
        <v>R222</v>
      </c>
      <c r="BE958" s="141" t="str">
        <f t="shared" si="5804"/>
        <v>S222</v>
      </c>
      <c r="BF958" s="141" t="str">
        <f t="shared" si="5805"/>
        <v>T222</v>
      </c>
      <c r="BG958" s="141" t="str">
        <f t="shared" si="5806"/>
        <v>U222</v>
      </c>
      <c r="BH958" s="141" t="str">
        <f t="shared" si="5807"/>
        <v>V222</v>
      </c>
      <c r="BI958" s="141" t="str">
        <f t="shared" si="5808"/>
        <v>W222</v>
      </c>
      <c r="BJ958" s="141" t="str">
        <f t="shared" si="5809"/>
        <v>X222</v>
      </c>
      <c r="BK958" s="141" t="str">
        <f t="shared" si="5810"/>
        <v>Y222</v>
      </c>
      <c r="BL958" s="141" t="str">
        <f t="shared" si="5811"/>
        <v>Z222</v>
      </c>
      <c r="BM958" s="141" t="str">
        <f t="shared" si="5812"/>
        <v>AA222</v>
      </c>
      <c r="BN958" s="141" t="str">
        <f t="shared" si="5813"/>
        <v>AB222</v>
      </c>
      <c r="BO958" s="141" t="str">
        <f t="shared" si="5814"/>
        <v>AC222</v>
      </c>
      <c r="BP958" s="141" t="str">
        <f t="shared" si="5815"/>
        <v>AD222</v>
      </c>
      <c r="BQ958" s="141" t="str">
        <f t="shared" si="5816"/>
        <v>AE222</v>
      </c>
      <c r="BR958" s="141" t="str">
        <f t="shared" si="5817"/>
        <v>AF222</v>
      </c>
      <c r="BS958" s="141" t="str">
        <f t="shared" si="5818"/>
        <v>AG222</v>
      </c>
      <c r="BT958" s="141" t="str">
        <f t="shared" si="5819"/>
        <v>AH222</v>
      </c>
      <c r="BU958" s="141" t="str">
        <f t="shared" si="5820"/>
        <v>AI222</v>
      </c>
      <c r="BV958" s="141" t="str">
        <f t="shared" si="5821"/>
        <v>AJ222</v>
      </c>
      <c r="BW958" s="141" t="str">
        <f t="shared" si="5822"/>
        <v>AK222</v>
      </c>
      <c r="BX958" s="141" t="str">
        <f t="shared" si="5823"/>
        <v>AL222</v>
      </c>
      <c r="BY958" s="141" t="str">
        <f t="shared" si="5824"/>
        <v>AM222</v>
      </c>
      <c r="BZ958" s="141" t="str">
        <f t="shared" si="5825"/>
        <v>AN222</v>
      </c>
      <c r="CA958" s="141" t="str">
        <f t="shared" si="5826"/>
        <v>AO222</v>
      </c>
      <c r="CB958" s="141" t="str">
        <f t="shared" si="5827"/>
        <v>AP222</v>
      </c>
      <c r="CC958" s="141" t="str">
        <f t="shared" si="5828"/>
        <v>AQ222</v>
      </c>
      <c r="CD958" s="141" t="str">
        <f t="shared" si="5829"/>
        <v>AR222</v>
      </c>
      <c r="CE958" s="141" t="str">
        <f t="shared" si="5830"/>
        <v>AS222</v>
      </c>
      <c r="CF958" s="140"/>
      <c r="CG958" s="142" t="str">
        <f t="shared" si="5831"/>
        <v>N</v>
      </c>
      <c r="CH958" s="142" t="str">
        <f t="shared" si="5832"/>
        <v>O</v>
      </c>
      <c r="CI958" s="142" t="str">
        <f t="shared" si="5833"/>
        <v>P</v>
      </c>
      <c r="CJ958" s="142" t="str">
        <f t="shared" si="5834"/>
        <v>Q</v>
      </c>
      <c r="CK958" s="142" t="str">
        <f t="shared" si="5835"/>
        <v>R</v>
      </c>
      <c r="CL958" s="142" t="str">
        <f t="shared" si="5836"/>
        <v>S</v>
      </c>
      <c r="CM958" s="142" t="str">
        <f t="shared" si="5837"/>
        <v>T</v>
      </c>
      <c r="CN958" s="142" t="str">
        <f t="shared" si="5838"/>
        <v>U</v>
      </c>
      <c r="CO958" s="142" t="str">
        <f t="shared" si="5839"/>
        <v>V</v>
      </c>
      <c r="CP958" s="142" t="str">
        <f t="shared" si="5840"/>
        <v>W</v>
      </c>
      <c r="CQ958" s="142" t="str">
        <f t="shared" si="5841"/>
        <v>X</v>
      </c>
      <c r="CR958" s="142" t="str">
        <f t="shared" si="5842"/>
        <v>Y</v>
      </c>
      <c r="CS958" s="142" t="str">
        <f t="shared" si="5843"/>
        <v>Z</v>
      </c>
      <c r="CT958" s="142" t="str">
        <f t="shared" si="5844"/>
        <v>AA</v>
      </c>
      <c r="CU958" s="142" t="str">
        <f t="shared" si="5845"/>
        <v>AB</v>
      </c>
      <c r="CV958" s="142" t="str">
        <f t="shared" si="5846"/>
        <v>AC</v>
      </c>
      <c r="CW958" s="142" t="str">
        <f t="shared" si="5847"/>
        <v>AD</v>
      </c>
      <c r="CX958" s="142" t="str">
        <f t="shared" si="5848"/>
        <v>AE</v>
      </c>
      <c r="CY958" s="142" t="str">
        <f t="shared" si="5849"/>
        <v>AF</v>
      </c>
      <c r="CZ958" s="142" t="str">
        <f t="shared" si="5850"/>
        <v>AG</v>
      </c>
      <c r="DA958" s="142" t="str">
        <f t="shared" si="5851"/>
        <v>AH</v>
      </c>
      <c r="DB958" s="142" t="str">
        <f t="shared" si="5852"/>
        <v>AI</v>
      </c>
      <c r="DC958" s="142" t="str">
        <f t="shared" si="5853"/>
        <v>AJ</v>
      </c>
      <c r="DD958" s="142" t="str">
        <f t="shared" si="5854"/>
        <v>AK</v>
      </c>
      <c r="DE958" s="142" t="str">
        <f t="shared" si="5855"/>
        <v>AL</v>
      </c>
      <c r="DF958" s="142" t="str">
        <f t="shared" si="5856"/>
        <v>AM</v>
      </c>
      <c r="DG958" s="142" t="str">
        <f t="shared" si="5857"/>
        <v>AN</v>
      </c>
      <c r="DH958" s="142" t="str">
        <f t="shared" si="5858"/>
        <v>AO</v>
      </c>
      <c r="DI958" s="142" t="str">
        <f t="shared" si="5859"/>
        <v>AP</v>
      </c>
      <c r="DJ958" s="142" t="str">
        <f t="shared" si="5860"/>
        <v>AQ</v>
      </c>
      <c r="DK958" s="142" t="str">
        <f t="shared" si="5861"/>
        <v>AR</v>
      </c>
      <c r="DL958" s="142" t="str">
        <f t="shared" si="5862"/>
        <v>AS</v>
      </c>
    </row>
    <row r="959" spans="2:116" ht="16">
      <c r="B959" t="str">
        <f t="shared" si="5766"/>
        <v>Chem_Ammonium nitrate</v>
      </c>
      <c r="C959" s="12" t="s">
        <v>100</v>
      </c>
      <c r="D959" s="12" t="s">
        <v>329</v>
      </c>
      <c r="E959" s="12" t="s">
        <v>166</v>
      </c>
      <c r="F959" s="12" t="s">
        <v>284</v>
      </c>
      <c r="G959" s="12"/>
      <c r="H959" s="12" t="s">
        <v>48</v>
      </c>
      <c r="I959" s="12" t="s">
        <v>48</v>
      </c>
      <c r="J959" s="28"/>
      <c r="K959" t="str">
        <f>INDEX('Unit list'!$D:$D,MATCH($I959,'Unit list'!$C:$C,0))</f>
        <v>years</v>
      </c>
      <c r="L959" s="15">
        <f>INDEX('Unit list'!$E:$E,MATCH($I959,'Unit list'!$C:$C,0))</f>
        <v>0</v>
      </c>
      <c r="M959" t="str">
        <f t="shared" si="5898"/>
        <v>years</v>
      </c>
      <c r="N959" s="15">
        <f>INDEX('Unit list'!$F:$F,MATCH($I959,'Unit list'!$C:$C,0))</f>
        <v>1</v>
      </c>
      <c r="O959" s="179">
        <f t="shared" ca="1" si="5962"/>
        <v>30</v>
      </c>
      <c r="P959" s="84"/>
      <c r="Q959" s="84"/>
      <c r="R959" s="84"/>
      <c r="S959" s="84"/>
      <c r="T959" s="84"/>
      <c r="U959" s="84"/>
      <c r="V959" s="84"/>
      <c r="W959" s="84"/>
      <c r="X959" s="84"/>
      <c r="Y959" s="84"/>
      <c r="Z959" s="84"/>
      <c r="AA959" s="84"/>
      <c r="AB959" s="84"/>
      <c r="AC959" s="84"/>
      <c r="AD959" s="84"/>
      <c r="AE959" s="84"/>
      <c r="AF959" s="84"/>
      <c r="AG959" s="84"/>
      <c r="AH959" s="84"/>
      <c r="AI959" s="84"/>
      <c r="AJ959" s="84"/>
      <c r="AK959" s="84"/>
      <c r="AL959" s="84"/>
      <c r="AM959" s="84"/>
      <c r="AN959" s="84"/>
      <c r="AO959" s="84"/>
      <c r="AP959" s="84"/>
      <c r="AQ959" s="84"/>
      <c r="AR959" s="84"/>
      <c r="AS959" s="84"/>
      <c r="AT959" s="84"/>
      <c r="AW959" s="140" t="s">
        <v>327</v>
      </c>
      <c r="AX959" s="140">
        <f t="shared" si="5963"/>
        <v>223</v>
      </c>
      <c r="AY959" s="141" t="str" cm="1">
        <f t="array" ref="AY959">D959&amp;"_"&amp;INDEX(Table18[Calcultion sheet],MATCH(1,('Business case OPEX &amp; CAPEX'!$E959=Table18[Technology])*($C959=Table18[Chemical]),0))</f>
        <v>AN_conventional</v>
      </c>
      <c r="AZ959" s="141" t="str">
        <f t="shared" si="5799"/>
        <v>N223</v>
      </c>
      <c r="BA959" s="141" t="str">
        <f t="shared" si="5800"/>
        <v>O223</v>
      </c>
      <c r="BB959" s="141" t="str">
        <f t="shared" si="5801"/>
        <v>P223</v>
      </c>
      <c r="BC959" s="141" t="str">
        <f t="shared" si="5802"/>
        <v>Q223</v>
      </c>
      <c r="BD959" s="141" t="str">
        <f t="shared" si="5803"/>
        <v>R223</v>
      </c>
      <c r="BE959" s="141" t="str">
        <f t="shared" si="5804"/>
        <v>S223</v>
      </c>
      <c r="BF959" s="141" t="str">
        <f t="shared" si="5805"/>
        <v>T223</v>
      </c>
      <c r="BG959" s="141" t="str">
        <f t="shared" si="5806"/>
        <v>U223</v>
      </c>
      <c r="BH959" s="141" t="str">
        <f t="shared" si="5807"/>
        <v>V223</v>
      </c>
      <c r="BI959" s="141" t="str">
        <f t="shared" si="5808"/>
        <v>W223</v>
      </c>
      <c r="BJ959" s="141" t="str">
        <f t="shared" si="5809"/>
        <v>X223</v>
      </c>
      <c r="BK959" s="141" t="str">
        <f t="shared" si="5810"/>
        <v>Y223</v>
      </c>
      <c r="BL959" s="141" t="str">
        <f t="shared" si="5811"/>
        <v>Z223</v>
      </c>
      <c r="BM959" s="141" t="str">
        <f t="shared" si="5812"/>
        <v>AA223</v>
      </c>
      <c r="BN959" s="141" t="str">
        <f t="shared" si="5813"/>
        <v>AB223</v>
      </c>
      <c r="BO959" s="141" t="str">
        <f t="shared" si="5814"/>
        <v>AC223</v>
      </c>
      <c r="BP959" s="141" t="str">
        <f t="shared" si="5815"/>
        <v>AD223</v>
      </c>
      <c r="BQ959" s="141" t="str">
        <f t="shared" si="5816"/>
        <v>AE223</v>
      </c>
      <c r="BR959" s="141" t="str">
        <f t="shared" si="5817"/>
        <v>AF223</v>
      </c>
      <c r="BS959" s="141" t="str">
        <f t="shared" si="5818"/>
        <v>AG223</v>
      </c>
      <c r="BT959" s="141" t="str">
        <f t="shared" si="5819"/>
        <v>AH223</v>
      </c>
      <c r="BU959" s="141" t="str">
        <f t="shared" si="5820"/>
        <v>AI223</v>
      </c>
      <c r="BV959" s="141" t="str">
        <f t="shared" si="5821"/>
        <v>AJ223</v>
      </c>
      <c r="BW959" s="141" t="str">
        <f t="shared" si="5822"/>
        <v>AK223</v>
      </c>
      <c r="BX959" s="141" t="str">
        <f t="shared" si="5823"/>
        <v>AL223</v>
      </c>
      <c r="BY959" s="141" t="str">
        <f t="shared" si="5824"/>
        <v>AM223</v>
      </c>
      <c r="BZ959" s="141" t="str">
        <f t="shared" si="5825"/>
        <v>AN223</v>
      </c>
      <c r="CA959" s="141" t="str">
        <f t="shared" si="5826"/>
        <v>AO223</v>
      </c>
      <c r="CB959" s="141" t="str">
        <f t="shared" si="5827"/>
        <v>AP223</v>
      </c>
      <c r="CC959" s="141" t="str">
        <f t="shared" si="5828"/>
        <v>AQ223</v>
      </c>
      <c r="CD959" s="141" t="str">
        <f t="shared" si="5829"/>
        <v>AR223</v>
      </c>
      <c r="CE959" s="141" t="str">
        <f t="shared" si="5830"/>
        <v>AS223</v>
      </c>
      <c r="CF959" s="140"/>
      <c r="CG959" s="142" t="str">
        <f t="shared" si="5831"/>
        <v>N</v>
      </c>
      <c r="CH959" s="142" t="str">
        <f t="shared" si="5832"/>
        <v>O</v>
      </c>
      <c r="CI959" s="142" t="str">
        <f t="shared" si="5833"/>
        <v>P</v>
      </c>
      <c r="CJ959" s="142" t="str">
        <f t="shared" si="5834"/>
        <v>Q</v>
      </c>
      <c r="CK959" s="142" t="str">
        <f t="shared" si="5835"/>
        <v>R</v>
      </c>
      <c r="CL959" s="142" t="str">
        <f t="shared" si="5836"/>
        <v>S</v>
      </c>
      <c r="CM959" s="142" t="str">
        <f t="shared" si="5837"/>
        <v>T</v>
      </c>
      <c r="CN959" s="142" t="str">
        <f t="shared" si="5838"/>
        <v>U</v>
      </c>
      <c r="CO959" s="142" t="str">
        <f t="shared" si="5839"/>
        <v>V</v>
      </c>
      <c r="CP959" s="142" t="str">
        <f t="shared" si="5840"/>
        <v>W</v>
      </c>
      <c r="CQ959" s="142" t="str">
        <f t="shared" si="5841"/>
        <v>X</v>
      </c>
      <c r="CR959" s="142" t="str">
        <f t="shared" si="5842"/>
        <v>Y</v>
      </c>
      <c r="CS959" s="142" t="str">
        <f t="shared" si="5843"/>
        <v>Z</v>
      </c>
      <c r="CT959" s="142" t="str">
        <f t="shared" si="5844"/>
        <v>AA</v>
      </c>
      <c r="CU959" s="142" t="str">
        <f t="shared" si="5845"/>
        <v>AB</v>
      </c>
      <c r="CV959" s="142" t="str">
        <f t="shared" si="5846"/>
        <v>AC</v>
      </c>
      <c r="CW959" s="142" t="str">
        <f t="shared" si="5847"/>
        <v>AD</v>
      </c>
      <c r="CX959" s="142" t="str">
        <f t="shared" si="5848"/>
        <v>AE</v>
      </c>
      <c r="CY959" s="142" t="str">
        <f t="shared" si="5849"/>
        <v>AF</v>
      </c>
      <c r="CZ959" s="142" t="str">
        <f t="shared" si="5850"/>
        <v>AG</v>
      </c>
      <c r="DA959" s="142" t="str">
        <f t="shared" si="5851"/>
        <v>AH</v>
      </c>
      <c r="DB959" s="142" t="str">
        <f t="shared" si="5852"/>
        <v>AI</v>
      </c>
      <c r="DC959" s="142" t="str">
        <f t="shared" si="5853"/>
        <v>AJ</v>
      </c>
      <c r="DD959" s="142" t="str">
        <f t="shared" si="5854"/>
        <v>AK</v>
      </c>
      <c r="DE959" s="142" t="str">
        <f t="shared" si="5855"/>
        <v>AL</v>
      </c>
      <c r="DF959" s="142" t="str">
        <f t="shared" si="5856"/>
        <v>AM</v>
      </c>
      <c r="DG959" s="142" t="str">
        <f t="shared" si="5857"/>
        <v>AN</v>
      </c>
      <c r="DH959" s="142" t="str">
        <f t="shared" si="5858"/>
        <v>AO</v>
      </c>
      <c r="DI959" s="142" t="str">
        <f t="shared" si="5859"/>
        <v>AP</v>
      </c>
      <c r="DJ959" s="142" t="str">
        <f t="shared" si="5860"/>
        <v>AQ</v>
      </c>
      <c r="DK959" s="142" t="str">
        <f t="shared" si="5861"/>
        <v>AR</v>
      </c>
      <c r="DL959" s="142" t="str">
        <f t="shared" si="5862"/>
        <v>AS</v>
      </c>
    </row>
    <row r="960" spans="2:116" ht="16">
      <c r="B960" t="str">
        <f t="shared" si="5766"/>
        <v>Chem_Ammonium nitrate</v>
      </c>
      <c r="C960" s="12" t="s">
        <v>100</v>
      </c>
      <c r="D960" s="12" t="s">
        <v>329</v>
      </c>
      <c r="E960" s="12" t="s">
        <v>166</v>
      </c>
      <c r="F960" s="12" t="s">
        <v>284</v>
      </c>
      <c r="G960" s="12"/>
      <c r="H960" s="12" t="s">
        <v>53</v>
      </c>
      <c r="I960" s="12" t="s">
        <v>54</v>
      </c>
      <c r="J960" s="28"/>
      <c r="K960" t="str">
        <f>INDEX('Unit list'!$D:$D,MATCH($I960,'Unit list'!$C:$C,0))</f>
        <v>TRL#_2022</v>
      </c>
      <c r="L960" s="15">
        <f>INDEX('Unit list'!$E:$E,MATCH($I960,'Unit list'!$C:$C,0))</f>
        <v>0</v>
      </c>
      <c r="M960" t="str">
        <f t="shared" si="5898"/>
        <v>TRL#_2022</v>
      </c>
      <c r="N960" s="15">
        <f>INDEX('Unit list'!$F:$F,MATCH($I960,'Unit list'!$C:$C,0))</f>
        <v>1</v>
      </c>
      <c r="O960" s="261">
        <f ca="1">INDIRECT("'"&amp;$AY960&amp;"'!"&amp;AZ960)</f>
        <v>7</v>
      </c>
      <c r="P960" s="84"/>
      <c r="Q960" s="84"/>
      <c r="R960" s="84"/>
      <c r="S960" s="84"/>
      <c r="T960" s="84"/>
      <c r="U960" s="84"/>
      <c r="V960" s="84"/>
      <c r="W960" s="84"/>
      <c r="X960" s="84"/>
      <c r="Y960" s="84"/>
      <c r="Z960" s="84"/>
      <c r="AA960" s="84"/>
      <c r="AB960" s="84"/>
      <c r="AC960" s="84"/>
      <c r="AD960" s="84"/>
      <c r="AE960" s="84"/>
      <c r="AF960" s="84"/>
      <c r="AG960" s="84"/>
      <c r="AH960" s="84"/>
      <c r="AI960" s="84"/>
      <c r="AJ960" s="84"/>
      <c r="AK960" s="84"/>
      <c r="AL960" s="84"/>
      <c r="AM960" s="84"/>
      <c r="AN960" s="84"/>
      <c r="AO960" s="84"/>
      <c r="AP960" s="84"/>
      <c r="AQ960" s="84"/>
      <c r="AR960" s="84"/>
      <c r="AS960" s="84"/>
      <c r="AT960" s="84"/>
      <c r="AW960" s="140" t="s">
        <v>327</v>
      </c>
      <c r="AX960" s="140">
        <f t="shared" si="5963"/>
        <v>224</v>
      </c>
      <c r="AY960" s="141" t="str" cm="1">
        <f t="array" ref="AY960">D960&amp;"_"&amp;INDEX(Table18[Calcultion sheet],MATCH(1,('Business case OPEX &amp; CAPEX'!$E960=Table18[Technology])*($C960=Table18[Chemical]),0))</f>
        <v>AN_conventional</v>
      </c>
      <c r="AZ960" s="141" t="str">
        <f t="shared" si="5799"/>
        <v>N224</v>
      </c>
      <c r="BA960" s="141" t="str">
        <f t="shared" si="5800"/>
        <v>O224</v>
      </c>
      <c r="BB960" s="141" t="str">
        <f t="shared" si="5801"/>
        <v>P224</v>
      </c>
      <c r="BC960" s="141" t="str">
        <f t="shared" si="5802"/>
        <v>Q224</v>
      </c>
      <c r="BD960" s="141" t="str">
        <f t="shared" si="5803"/>
        <v>R224</v>
      </c>
      <c r="BE960" s="141" t="str">
        <f t="shared" si="5804"/>
        <v>S224</v>
      </c>
      <c r="BF960" s="141" t="str">
        <f t="shared" si="5805"/>
        <v>T224</v>
      </c>
      <c r="BG960" s="141" t="str">
        <f t="shared" si="5806"/>
        <v>U224</v>
      </c>
      <c r="BH960" s="141" t="str">
        <f t="shared" si="5807"/>
        <v>V224</v>
      </c>
      <c r="BI960" s="141" t="str">
        <f t="shared" si="5808"/>
        <v>W224</v>
      </c>
      <c r="BJ960" s="141" t="str">
        <f t="shared" si="5809"/>
        <v>X224</v>
      </c>
      <c r="BK960" s="141" t="str">
        <f t="shared" si="5810"/>
        <v>Y224</v>
      </c>
      <c r="BL960" s="141" t="str">
        <f t="shared" si="5811"/>
        <v>Z224</v>
      </c>
      <c r="BM960" s="141" t="str">
        <f t="shared" si="5812"/>
        <v>AA224</v>
      </c>
      <c r="BN960" s="141" t="str">
        <f t="shared" si="5813"/>
        <v>AB224</v>
      </c>
      <c r="BO960" s="141" t="str">
        <f t="shared" si="5814"/>
        <v>AC224</v>
      </c>
      <c r="BP960" s="141" t="str">
        <f t="shared" si="5815"/>
        <v>AD224</v>
      </c>
      <c r="BQ960" s="141" t="str">
        <f t="shared" si="5816"/>
        <v>AE224</v>
      </c>
      <c r="BR960" s="141" t="str">
        <f t="shared" si="5817"/>
        <v>AF224</v>
      </c>
      <c r="BS960" s="141" t="str">
        <f t="shared" si="5818"/>
        <v>AG224</v>
      </c>
      <c r="BT960" s="141" t="str">
        <f t="shared" si="5819"/>
        <v>AH224</v>
      </c>
      <c r="BU960" s="141" t="str">
        <f t="shared" si="5820"/>
        <v>AI224</v>
      </c>
      <c r="BV960" s="141" t="str">
        <f t="shared" si="5821"/>
        <v>AJ224</v>
      </c>
      <c r="BW960" s="141" t="str">
        <f t="shared" si="5822"/>
        <v>AK224</v>
      </c>
      <c r="BX960" s="141" t="str">
        <f t="shared" si="5823"/>
        <v>AL224</v>
      </c>
      <c r="BY960" s="141" t="str">
        <f t="shared" si="5824"/>
        <v>AM224</v>
      </c>
      <c r="BZ960" s="141" t="str">
        <f t="shared" si="5825"/>
        <v>AN224</v>
      </c>
      <c r="CA960" s="141" t="str">
        <f t="shared" si="5826"/>
        <v>AO224</v>
      </c>
      <c r="CB960" s="141" t="str">
        <f t="shared" si="5827"/>
        <v>AP224</v>
      </c>
      <c r="CC960" s="141" t="str">
        <f t="shared" si="5828"/>
        <v>AQ224</v>
      </c>
      <c r="CD960" s="141" t="str">
        <f t="shared" si="5829"/>
        <v>AR224</v>
      </c>
      <c r="CE960" s="141" t="str">
        <f t="shared" si="5830"/>
        <v>AS224</v>
      </c>
      <c r="CF960" s="140"/>
      <c r="CG960" s="142" t="str">
        <f t="shared" si="5831"/>
        <v>N</v>
      </c>
      <c r="CH960" s="142" t="str">
        <f t="shared" si="5832"/>
        <v>O</v>
      </c>
      <c r="CI960" s="142" t="str">
        <f t="shared" si="5833"/>
        <v>P</v>
      </c>
      <c r="CJ960" s="142" t="str">
        <f t="shared" si="5834"/>
        <v>Q</v>
      </c>
      <c r="CK960" s="142" t="str">
        <f t="shared" si="5835"/>
        <v>R</v>
      </c>
      <c r="CL960" s="142" t="str">
        <f t="shared" si="5836"/>
        <v>S</v>
      </c>
      <c r="CM960" s="142" t="str">
        <f t="shared" si="5837"/>
        <v>T</v>
      </c>
      <c r="CN960" s="142" t="str">
        <f t="shared" si="5838"/>
        <v>U</v>
      </c>
      <c r="CO960" s="142" t="str">
        <f t="shared" si="5839"/>
        <v>V</v>
      </c>
      <c r="CP960" s="142" t="str">
        <f t="shared" si="5840"/>
        <v>W</v>
      </c>
      <c r="CQ960" s="142" t="str">
        <f t="shared" si="5841"/>
        <v>X</v>
      </c>
      <c r="CR960" s="142" t="str">
        <f t="shared" si="5842"/>
        <v>Y</v>
      </c>
      <c r="CS960" s="142" t="str">
        <f t="shared" si="5843"/>
        <v>Z</v>
      </c>
      <c r="CT960" s="142" t="str">
        <f t="shared" si="5844"/>
        <v>AA</v>
      </c>
      <c r="CU960" s="142" t="str">
        <f t="shared" si="5845"/>
        <v>AB</v>
      </c>
      <c r="CV960" s="142" t="str">
        <f t="shared" si="5846"/>
        <v>AC</v>
      </c>
      <c r="CW960" s="142" t="str">
        <f t="shared" si="5847"/>
        <v>AD</v>
      </c>
      <c r="CX960" s="142" t="str">
        <f t="shared" si="5848"/>
        <v>AE</v>
      </c>
      <c r="CY960" s="142" t="str">
        <f t="shared" si="5849"/>
        <v>AF</v>
      </c>
      <c r="CZ960" s="142" t="str">
        <f t="shared" si="5850"/>
        <v>AG</v>
      </c>
      <c r="DA960" s="142" t="str">
        <f t="shared" si="5851"/>
        <v>AH</v>
      </c>
      <c r="DB960" s="142" t="str">
        <f t="shared" si="5852"/>
        <v>AI</v>
      </c>
      <c r="DC960" s="142" t="str">
        <f t="shared" si="5853"/>
        <v>AJ</v>
      </c>
      <c r="DD960" s="142" t="str">
        <f t="shared" si="5854"/>
        <v>AK</v>
      </c>
      <c r="DE960" s="142" t="str">
        <f t="shared" si="5855"/>
        <v>AL</v>
      </c>
      <c r="DF960" s="142" t="str">
        <f t="shared" si="5856"/>
        <v>AM</v>
      </c>
      <c r="DG960" s="142" t="str">
        <f t="shared" si="5857"/>
        <v>AN</v>
      </c>
      <c r="DH960" s="142" t="str">
        <f t="shared" si="5858"/>
        <v>AO</v>
      </c>
      <c r="DI960" s="142" t="str">
        <f t="shared" si="5859"/>
        <v>AP</v>
      </c>
      <c r="DJ960" s="142" t="str">
        <f t="shared" si="5860"/>
        <v>AQ</v>
      </c>
      <c r="DK960" s="142" t="str">
        <f t="shared" si="5861"/>
        <v>AR</v>
      </c>
      <c r="DL960" s="142" t="str">
        <f t="shared" si="5862"/>
        <v>AS</v>
      </c>
    </row>
    <row r="961" spans="2:116" ht="16">
      <c r="B961" t="str">
        <f t="shared" si="5766"/>
        <v>Chem_Ammonium nitrate</v>
      </c>
      <c r="C961" s="12" t="s">
        <v>100</v>
      </c>
      <c r="D961" s="12" t="s">
        <v>329</v>
      </c>
      <c r="E961" s="12" t="s">
        <v>166</v>
      </c>
      <c r="F961" s="12" t="s">
        <v>284</v>
      </c>
      <c r="G961" s="12"/>
      <c r="H961" s="12" t="s">
        <v>53</v>
      </c>
      <c r="I961" s="12" t="s">
        <v>56</v>
      </c>
      <c r="J961" s="28"/>
      <c r="K961" t="str">
        <f>INDEX('Unit list'!$D:$D,MATCH($I961,'Unit list'!$C:$C,0))</f>
        <v>TRL8_year</v>
      </c>
      <c r="L961" s="15">
        <f>INDEX('Unit list'!$E:$E,MATCH($I961,'Unit list'!$C:$C,0))</f>
        <v>0</v>
      </c>
      <c r="M961" t="str">
        <f t="shared" si="5898"/>
        <v>TRL8_year</v>
      </c>
      <c r="N961" s="15">
        <f>INDEX('Unit list'!$F:$F,MATCH($I961,'Unit list'!$C:$C,0))</f>
        <v>1</v>
      </c>
      <c r="O961" s="261">
        <f t="shared" ref="O961:O962" ca="1" si="5964">INDIRECT("'"&amp;$AY961&amp;"'!"&amp;AZ961)</f>
        <v>2030</v>
      </c>
      <c r="P961" s="84"/>
      <c r="Q961" s="84"/>
      <c r="R961" s="84"/>
      <c r="S961" s="84"/>
      <c r="T961" s="84"/>
      <c r="U961" s="84"/>
      <c r="V961" s="84"/>
      <c r="W961" s="84"/>
      <c r="X961" s="84"/>
      <c r="Y961" s="84"/>
      <c r="Z961" s="84"/>
      <c r="AA961" s="84"/>
      <c r="AB961" s="84"/>
      <c r="AC961" s="84"/>
      <c r="AD961" s="84"/>
      <c r="AE961" s="84"/>
      <c r="AF961" s="84"/>
      <c r="AG961" s="84"/>
      <c r="AH961" s="84"/>
      <c r="AI961" s="84"/>
      <c r="AJ961" s="84"/>
      <c r="AK961" s="84"/>
      <c r="AL961" s="84"/>
      <c r="AM961" s="84"/>
      <c r="AN961" s="84"/>
      <c r="AO961" s="84"/>
      <c r="AP961" s="84"/>
      <c r="AQ961" s="84"/>
      <c r="AR961" s="84"/>
      <c r="AS961" s="84"/>
      <c r="AT961" s="84"/>
      <c r="AW961" s="140" t="s">
        <v>327</v>
      </c>
      <c r="AX961" s="140">
        <f t="shared" si="5963"/>
        <v>225</v>
      </c>
      <c r="AY961" s="141" t="str" cm="1">
        <f t="array" ref="AY961">D961&amp;"_"&amp;INDEX(Table18[Calcultion sheet],MATCH(1,('Business case OPEX &amp; CAPEX'!$E961=Table18[Technology])*($C961=Table18[Chemical]),0))</f>
        <v>AN_conventional</v>
      </c>
      <c r="AZ961" s="141" t="str">
        <f t="shared" si="5799"/>
        <v>N225</v>
      </c>
      <c r="BA961" s="141" t="str">
        <f t="shared" si="5800"/>
        <v>O225</v>
      </c>
      <c r="BB961" s="141" t="str">
        <f t="shared" si="5801"/>
        <v>P225</v>
      </c>
      <c r="BC961" s="141" t="str">
        <f t="shared" si="5802"/>
        <v>Q225</v>
      </c>
      <c r="BD961" s="141" t="str">
        <f t="shared" si="5803"/>
        <v>R225</v>
      </c>
      <c r="BE961" s="141" t="str">
        <f t="shared" si="5804"/>
        <v>S225</v>
      </c>
      <c r="BF961" s="141" t="str">
        <f t="shared" si="5805"/>
        <v>T225</v>
      </c>
      <c r="BG961" s="141" t="str">
        <f t="shared" si="5806"/>
        <v>U225</v>
      </c>
      <c r="BH961" s="141" t="str">
        <f t="shared" si="5807"/>
        <v>V225</v>
      </c>
      <c r="BI961" s="141" t="str">
        <f t="shared" si="5808"/>
        <v>W225</v>
      </c>
      <c r="BJ961" s="141" t="str">
        <f t="shared" si="5809"/>
        <v>X225</v>
      </c>
      <c r="BK961" s="141" t="str">
        <f t="shared" si="5810"/>
        <v>Y225</v>
      </c>
      <c r="BL961" s="141" t="str">
        <f t="shared" si="5811"/>
        <v>Z225</v>
      </c>
      <c r="BM961" s="141" t="str">
        <f t="shared" si="5812"/>
        <v>AA225</v>
      </c>
      <c r="BN961" s="141" t="str">
        <f t="shared" si="5813"/>
        <v>AB225</v>
      </c>
      <c r="BO961" s="141" t="str">
        <f t="shared" si="5814"/>
        <v>AC225</v>
      </c>
      <c r="BP961" s="141" t="str">
        <f t="shared" si="5815"/>
        <v>AD225</v>
      </c>
      <c r="BQ961" s="141" t="str">
        <f t="shared" si="5816"/>
        <v>AE225</v>
      </c>
      <c r="BR961" s="141" t="str">
        <f t="shared" si="5817"/>
        <v>AF225</v>
      </c>
      <c r="BS961" s="141" t="str">
        <f t="shared" si="5818"/>
        <v>AG225</v>
      </c>
      <c r="BT961" s="141" t="str">
        <f t="shared" si="5819"/>
        <v>AH225</v>
      </c>
      <c r="BU961" s="141" t="str">
        <f t="shared" si="5820"/>
        <v>AI225</v>
      </c>
      <c r="BV961" s="141" t="str">
        <f t="shared" si="5821"/>
        <v>AJ225</v>
      </c>
      <c r="BW961" s="141" t="str">
        <f t="shared" si="5822"/>
        <v>AK225</v>
      </c>
      <c r="BX961" s="141" t="str">
        <f t="shared" si="5823"/>
        <v>AL225</v>
      </c>
      <c r="BY961" s="141" t="str">
        <f t="shared" si="5824"/>
        <v>AM225</v>
      </c>
      <c r="BZ961" s="141" t="str">
        <f t="shared" si="5825"/>
        <v>AN225</v>
      </c>
      <c r="CA961" s="141" t="str">
        <f t="shared" si="5826"/>
        <v>AO225</v>
      </c>
      <c r="CB961" s="141" t="str">
        <f t="shared" si="5827"/>
        <v>AP225</v>
      </c>
      <c r="CC961" s="141" t="str">
        <f t="shared" si="5828"/>
        <v>AQ225</v>
      </c>
      <c r="CD961" s="141" t="str">
        <f t="shared" si="5829"/>
        <v>AR225</v>
      </c>
      <c r="CE961" s="141" t="str">
        <f t="shared" si="5830"/>
        <v>AS225</v>
      </c>
      <c r="CF961" s="140"/>
      <c r="CG961" s="142" t="str">
        <f t="shared" si="5831"/>
        <v>N</v>
      </c>
      <c r="CH961" s="142" t="str">
        <f t="shared" si="5832"/>
        <v>O</v>
      </c>
      <c r="CI961" s="142" t="str">
        <f t="shared" si="5833"/>
        <v>P</v>
      </c>
      <c r="CJ961" s="142" t="str">
        <f t="shared" si="5834"/>
        <v>Q</v>
      </c>
      <c r="CK961" s="142" t="str">
        <f t="shared" si="5835"/>
        <v>R</v>
      </c>
      <c r="CL961" s="142" t="str">
        <f t="shared" si="5836"/>
        <v>S</v>
      </c>
      <c r="CM961" s="142" t="str">
        <f t="shared" si="5837"/>
        <v>T</v>
      </c>
      <c r="CN961" s="142" t="str">
        <f t="shared" si="5838"/>
        <v>U</v>
      </c>
      <c r="CO961" s="142" t="str">
        <f t="shared" si="5839"/>
        <v>V</v>
      </c>
      <c r="CP961" s="142" t="str">
        <f t="shared" si="5840"/>
        <v>W</v>
      </c>
      <c r="CQ961" s="142" t="str">
        <f t="shared" si="5841"/>
        <v>X</v>
      </c>
      <c r="CR961" s="142" t="str">
        <f t="shared" si="5842"/>
        <v>Y</v>
      </c>
      <c r="CS961" s="142" t="str">
        <f t="shared" si="5843"/>
        <v>Z</v>
      </c>
      <c r="CT961" s="142" t="str">
        <f t="shared" si="5844"/>
        <v>AA</v>
      </c>
      <c r="CU961" s="142" t="str">
        <f t="shared" si="5845"/>
        <v>AB</v>
      </c>
      <c r="CV961" s="142" t="str">
        <f t="shared" si="5846"/>
        <v>AC</v>
      </c>
      <c r="CW961" s="142" t="str">
        <f t="shared" si="5847"/>
        <v>AD</v>
      </c>
      <c r="CX961" s="142" t="str">
        <f t="shared" si="5848"/>
        <v>AE</v>
      </c>
      <c r="CY961" s="142" t="str">
        <f t="shared" si="5849"/>
        <v>AF</v>
      </c>
      <c r="CZ961" s="142" t="str">
        <f t="shared" si="5850"/>
        <v>AG</v>
      </c>
      <c r="DA961" s="142" t="str">
        <f t="shared" si="5851"/>
        <v>AH</v>
      </c>
      <c r="DB961" s="142" t="str">
        <f t="shared" si="5852"/>
        <v>AI</v>
      </c>
      <c r="DC961" s="142" t="str">
        <f t="shared" si="5853"/>
        <v>AJ</v>
      </c>
      <c r="DD961" s="142" t="str">
        <f t="shared" si="5854"/>
        <v>AK</v>
      </c>
      <c r="DE961" s="142" t="str">
        <f t="shared" si="5855"/>
        <v>AL</v>
      </c>
      <c r="DF961" s="142" t="str">
        <f t="shared" si="5856"/>
        <v>AM</v>
      </c>
      <c r="DG961" s="142" t="str">
        <f t="shared" si="5857"/>
        <v>AN</v>
      </c>
      <c r="DH961" s="142" t="str">
        <f t="shared" si="5858"/>
        <v>AO</v>
      </c>
      <c r="DI961" s="142" t="str">
        <f t="shared" si="5859"/>
        <v>AP</v>
      </c>
      <c r="DJ961" s="142" t="str">
        <f t="shared" si="5860"/>
        <v>AQ</v>
      </c>
      <c r="DK961" s="142" t="str">
        <f t="shared" si="5861"/>
        <v>AR</v>
      </c>
      <c r="DL961" s="142" t="str">
        <f t="shared" si="5862"/>
        <v>AS</v>
      </c>
    </row>
    <row r="962" spans="2:116" ht="16">
      <c r="B962" t="str">
        <f t="shared" si="5766"/>
        <v>Chem_Ammonium nitrate</v>
      </c>
      <c r="C962" s="12" t="s">
        <v>100</v>
      </c>
      <c r="D962" s="12" t="s">
        <v>329</v>
      </c>
      <c r="E962" s="12" t="s">
        <v>166</v>
      </c>
      <c r="F962" s="12" t="s">
        <v>284</v>
      </c>
      <c r="G962" s="12"/>
      <c r="H962" s="12" t="s">
        <v>58</v>
      </c>
      <c r="I962" s="12" t="s">
        <v>59</v>
      </c>
      <c r="J962" s="28"/>
      <c r="K962" t="str">
        <f>INDEX('Unit list'!$D:$D,MATCH($I962,'Unit list'!$C:$C,0))</f>
        <v>Tech_class</v>
      </c>
      <c r="L962" s="15">
        <f>INDEX('Unit list'!$E:$E,MATCH($I962,'Unit list'!$C:$C,0))</f>
        <v>0</v>
      </c>
      <c r="M962" t="str">
        <f t="shared" si="5898"/>
        <v>Tech_class</v>
      </c>
      <c r="N962" s="15">
        <f>INDEX('Unit list'!$F:$F,MATCH($I962,'Unit list'!$C:$C,0))</f>
        <v>1</v>
      </c>
      <c r="O962" s="261" t="str">
        <f t="shared" ca="1" si="5964"/>
        <v>End-state</v>
      </c>
      <c r="P962" s="84"/>
      <c r="Q962" s="84"/>
      <c r="R962" s="84"/>
      <c r="S962" s="84"/>
      <c r="T962" s="84"/>
      <c r="U962" s="84"/>
      <c r="V962" s="84"/>
      <c r="W962" s="84"/>
      <c r="X962" s="84"/>
      <c r="Y962" s="84"/>
      <c r="Z962" s="84"/>
      <c r="AA962" s="84"/>
      <c r="AB962" s="84"/>
      <c r="AC962" s="84"/>
      <c r="AD962" s="84"/>
      <c r="AE962" s="84"/>
      <c r="AF962" s="84"/>
      <c r="AG962" s="84"/>
      <c r="AH962" s="84"/>
      <c r="AI962" s="84"/>
      <c r="AJ962" s="84"/>
      <c r="AK962" s="84"/>
      <c r="AL962" s="84"/>
      <c r="AM962" s="84"/>
      <c r="AN962" s="84"/>
      <c r="AO962" s="84"/>
      <c r="AP962" s="84"/>
      <c r="AQ962" s="84"/>
      <c r="AR962" s="84"/>
      <c r="AS962" s="84"/>
      <c r="AT962" s="84"/>
      <c r="AW962" s="140" t="s">
        <v>327</v>
      </c>
      <c r="AX962" s="140">
        <f t="shared" si="5963"/>
        <v>226</v>
      </c>
      <c r="AY962" s="141" t="str" cm="1">
        <f t="array" ref="AY962">D962&amp;"_"&amp;INDEX(Table18[Calcultion sheet],MATCH(1,('Business case OPEX &amp; CAPEX'!$E962=Table18[Technology])*($C962=Table18[Chemical]),0))</f>
        <v>AN_conventional</v>
      </c>
      <c r="AZ962" s="141" t="str">
        <f t="shared" si="5799"/>
        <v>N226</v>
      </c>
      <c r="BA962" s="141" t="str">
        <f t="shared" si="5800"/>
        <v>O226</v>
      </c>
      <c r="BB962" s="141" t="str">
        <f t="shared" si="5801"/>
        <v>P226</v>
      </c>
      <c r="BC962" s="141" t="str">
        <f t="shared" si="5802"/>
        <v>Q226</v>
      </c>
      <c r="BD962" s="141" t="str">
        <f t="shared" si="5803"/>
        <v>R226</v>
      </c>
      <c r="BE962" s="141" t="str">
        <f t="shared" si="5804"/>
        <v>S226</v>
      </c>
      <c r="BF962" s="141" t="str">
        <f t="shared" si="5805"/>
        <v>T226</v>
      </c>
      <c r="BG962" s="141" t="str">
        <f t="shared" si="5806"/>
        <v>U226</v>
      </c>
      <c r="BH962" s="141" t="str">
        <f t="shared" si="5807"/>
        <v>V226</v>
      </c>
      <c r="BI962" s="141" t="str">
        <f t="shared" si="5808"/>
        <v>W226</v>
      </c>
      <c r="BJ962" s="141" t="str">
        <f t="shared" si="5809"/>
        <v>X226</v>
      </c>
      <c r="BK962" s="141" t="str">
        <f t="shared" si="5810"/>
        <v>Y226</v>
      </c>
      <c r="BL962" s="141" t="str">
        <f t="shared" si="5811"/>
        <v>Z226</v>
      </c>
      <c r="BM962" s="141" t="str">
        <f t="shared" si="5812"/>
        <v>AA226</v>
      </c>
      <c r="BN962" s="141" t="str">
        <f t="shared" si="5813"/>
        <v>AB226</v>
      </c>
      <c r="BO962" s="141" t="str">
        <f t="shared" si="5814"/>
        <v>AC226</v>
      </c>
      <c r="BP962" s="141" t="str">
        <f t="shared" si="5815"/>
        <v>AD226</v>
      </c>
      <c r="BQ962" s="141" t="str">
        <f t="shared" si="5816"/>
        <v>AE226</v>
      </c>
      <c r="BR962" s="141" t="str">
        <f t="shared" si="5817"/>
        <v>AF226</v>
      </c>
      <c r="BS962" s="141" t="str">
        <f t="shared" si="5818"/>
        <v>AG226</v>
      </c>
      <c r="BT962" s="141" t="str">
        <f t="shared" si="5819"/>
        <v>AH226</v>
      </c>
      <c r="BU962" s="141" t="str">
        <f t="shared" si="5820"/>
        <v>AI226</v>
      </c>
      <c r="BV962" s="141" t="str">
        <f t="shared" si="5821"/>
        <v>AJ226</v>
      </c>
      <c r="BW962" s="141" t="str">
        <f t="shared" si="5822"/>
        <v>AK226</v>
      </c>
      <c r="BX962" s="141" t="str">
        <f t="shared" si="5823"/>
        <v>AL226</v>
      </c>
      <c r="BY962" s="141" t="str">
        <f t="shared" si="5824"/>
        <v>AM226</v>
      </c>
      <c r="BZ962" s="141" t="str">
        <f t="shared" si="5825"/>
        <v>AN226</v>
      </c>
      <c r="CA962" s="141" t="str">
        <f t="shared" si="5826"/>
        <v>AO226</v>
      </c>
      <c r="CB962" s="141" t="str">
        <f t="shared" si="5827"/>
        <v>AP226</v>
      </c>
      <c r="CC962" s="141" t="str">
        <f t="shared" si="5828"/>
        <v>AQ226</v>
      </c>
      <c r="CD962" s="141" t="str">
        <f t="shared" si="5829"/>
        <v>AR226</v>
      </c>
      <c r="CE962" s="141" t="str">
        <f t="shared" si="5830"/>
        <v>AS226</v>
      </c>
      <c r="CF962" s="140"/>
      <c r="CG962" s="142" t="str">
        <f t="shared" si="5831"/>
        <v>N</v>
      </c>
      <c r="CH962" s="142" t="str">
        <f t="shared" si="5832"/>
        <v>O</v>
      </c>
      <c r="CI962" s="142" t="str">
        <f t="shared" si="5833"/>
        <v>P</v>
      </c>
      <c r="CJ962" s="142" t="str">
        <f t="shared" si="5834"/>
        <v>Q</v>
      </c>
      <c r="CK962" s="142" t="str">
        <f t="shared" si="5835"/>
        <v>R</v>
      </c>
      <c r="CL962" s="142" t="str">
        <f t="shared" si="5836"/>
        <v>S</v>
      </c>
      <c r="CM962" s="142" t="str">
        <f t="shared" si="5837"/>
        <v>T</v>
      </c>
      <c r="CN962" s="142" t="str">
        <f t="shared" si="5838"/>
        <v>U</v>
      </c>
      <c r="CO962" s="142" t="str">
        <f t="shared" si="5839"/>
        <v>V</v>
      </c>
      <c r="CP962" s="142" t="str">
        <f t="shared" si="5840"/>
        <v>W</v>
      </c>
      <c r="CQ962" s="142" t="str">
        <f t="shared" si="5841"/>
        <v>X</v>
      </c>
      <c r="CR962" s="142" t="str">
        <f t="shared" si="5842"/>
        <v>Y</v>
      </c>
      <c r="CS962" s="142" t="str">
        <f t="shared" si="5843"/>
        <v>Z</v>
      </c>
      <c r="CT962" s="142" t="str">
        <f t="shared" si="5844"/>
        <v>AA</v>
      </c>
      <c r="CU962" s="142" t="str">
        <f t="shared" si="5845"/>
        <v>AB</v>
      </c>
      <c r="CV962" s="142" t="str">
        <f t="shared" si="5846"/>
        <v>AC</v>
      </c>
      <c r="CW962" s="142" t="str">
        <f t="shared" si="5847"/>
        <v>AD</v>
      </c>
      <c r="CX962" s="142" t="str">
        <f t="shared" si="5848"/>
        <v>AE</v>
      </c>
      <c r="CY962" s="142" t="str">
        <f t="shared" si="5849"/>
        <v>AF</v>
      </c>
      <c r="CZ962" s="142" t="str">
        <f t="shared" si="5850"/>
        <v>AG</v>
      </c>
      <c r="DA962" s="142" t="str">
        <f t="shared" si="5851"/>
        <v>AH</v>
      </c>
      <c r="DB962" s="142" t="str">
        <f t="shared" si="5852"/>
        <v>AI</v>
      </c>
      <c r="DC962" s="142" t="str">
        <f t="shared" si="5853"/>
        <v>AJ</v>
      </c>
      <c r="DD962" s="142" t="str">
        <f t="shared" si="5854"/>
        <v>AK</v>
      </c>
      <c r="DE962" s="142" t="str">
        <f t="shared" si="5855"/>
        <v>AL</v>
      </c>
      <c r="DF962" s="142" t="str">
        <f t="shared" si="5856"/>
        <v>AM</v>
      </c>
      <c r="DG962" s="142" t="str">
        <f t="shared" si="5857"/>
        <v>AN</v>
      </c>
      <c r="DH962" s="142" t="str">
        <f t="shared" si="5858"/>
        <v>AO</v>
      </c>
      <c r="DI962" s="142" t="str">
        <f t="shared" si="5859"/>
        <v>AP</v>
      </c>
      <c r="DJ962" s="142" t="str">
        <f t="shared" si="5860"/>
        <v>AQ</v>
      </c>
      <c r="DK962" s="142" t="str">
        <f t="shared" si="5861"/>
        <v>AR</v>
      </c>
      <c r="DL962" s="142" t="str">
        <f t="shared" si="5862"/>
        <v>AS</v>
      </c>
    </row>
    <row r="963" spans="2:116" ht="16">
      <c r="B963" t="str">
        <f t="shared" si="5766"/>
        <v>Chem_Ammonium nitrate</v>
      </c>
      <c r="C963" s="12" t="s">
        <v>100</v>
      </c>
      <c r="D963" s="12" t="s">
        <v>329</v>
      </c>
      <c r="E963" s="12" t="s">
        <v>166</v>
      </c>
      <c r="F963" s="12" t="s">
        <v>284</v>
      </c>
      <c r="G963" s="12"/>
      <c r="H963" s="12" t="s">
        <v>32</v>
      </c>
      <c r="I963" s="12" t="s">
        <v>33</v>
      </c>
      <c r="J963" s="28"/>
      <c r="K963" t="str">
        <f>INDEX('Unit list'!$D:$D,MATCH($I963,'Unit list'!$C:$C,0))</f>
        <v>total USD/tpA</v>
      </c>
      <c r="L963" s="15">
        <f>INDEX('Unit list'!$E:$E,MATCH($I963,'Unit list'!$C:$C,0))</f>
        <v>1</v>
      </c>
      <c r="M963" t="str">
        <f t="shared" si="5898"/>
        <v>total USD/tpAAN</v>
      </c>
      <c r="N963" s="15">
        <f>INDEX('Unit list'!$F:$F,MATCH($I963,'Unit list'!$C:$C,0))</f>
        <v>0</v>
      </c>
      <c r="P963" s="84">
        <f t="shared" ref="P963:P967" ca="1" si="5965">INDIRECT("'"&amp;$AY963&amp;"'!"&amp;BA963)</f>
        <v>2278.5707248982822</v>
      </c>
      <c r="Q963" s="84">
        <f t="shared" ref="Q963:Q967" ca="1" si="5966">INDIRECT("'"&amp;$AY963&amp;"'!"&amp;BB963)</f>
        <v>2278.5707248982822</v>
      </c>
      <c r="R963" s="84">
        <f t="shared" ref="R963:R967" ca="1" si="5967">INDIRECT("'"&amp;$AY963&amp;"'!"&amp;BC963)</f>
        <v>2278.5707248982822</v>
      </c>
      <c r="S963" s="84">
        <f t="shared" ref="S963:S967" ca="1" si="5968">INDIRECT("'"&amp;$AY963&amp;"'!"&amp;BD963)</f>
        <v>2278.5707248982822</v>
      </c>
      <c r="T963" s="84">
        <f t="shared" ref="T963:T967" ca="1" si="5969">INDIRECT("'"&amp;$AY963&amp;"'!"&amp;BE963)</f>
        <v>2278.5707248982822</v>
      </c>
      <c r="U963" s="84">
        <f t="shared" ref="U963:U967" ca="1" si="5970">INDIRECT("'"&amp;$AY963&amp;"'!"&amp;BF963)</f>
        <v>2278.5707248982822</v>
      </c>
      <c r="V963" s="84">
        <f t="shared" ref="V963:V967" ca="1" si="5971">INDIRECT("'"&amp;$AY963&amp;"'!"&amp;BG963)</f>
        <v>2278.5707248982822</v>
      </c>
      <c r="W963" s="84">
        <f t="shared" ref="W963:W967" ca="1" si="5972">INDIRECT("'"&amp;$AY963&amp;"'!"&amp;BH963)</f>
        <v>2278.5707248982822</v>
      </c>
      <c r="X963" s="84">
        <f t="shared" ref="X963:X967" ca="1" si="5973">INDIRECT("'"&amp;$AY963&amp;"'!"&amp;BI963)</f>
        <v>2278.5707248982822</v>
      </c>
      <c r="Y963" s="84">
        <f t="shared" ref="Y963:Y967" ca="1" si="5974">INDIRECT("'"&amp;$AY963&amp;"'!"&amp;BJ963)</f>
        <v>2278.5707248982822</v>
      </c>
      <c r="Z963" s="84">
        <f t="shared" ref="Z963:Z967" ca="1" si="5975">INDIRECT("'"&amp;$AY963&amp;"'!"&amp;BK963)</f>
        <v>2278.5707248982822</v>
      </c>
      <c r="AA963" s="84">
        <f t="shared" ref="AA963:AA967" ca="1" si="5976">INDIRECT("'"&amp;$AY963&amp;"'!"&amp;BL963)</f>
        <v>2278.5707248982822</v>
      </c>
      <c r="AB963" s="84">
        <f t="shared" ref="AB963:AB967" ca="1" si="5977">INDIRECT("'"&amp;$AY963&amp;"'!"&amp;BM963)</f>
        <v>2278.5707248982822</v>
      </c>
      <c r="AC963" s="84">
        <f t="shared" ref="AC963:AC967" ca="1" si="5978">INDIRECT("'"&amp;$AY963&amp;"'!"&amp;BN963)</f>
        <v>2278.5707248982822</v>
      </c>
      <c r="AD963" s="84">
        <f t="shared" ref="AD963:AD967" ca="1" si="5979">INDIRECT("'"&amp;$AY963&amp;"'!"&amp;BO963)</f>
        <v>2278.5707248982822</v>
      </c>
      <c r="AE963" s="84">
        <f t="shared" ref="AE963:AE967" ca="1" si="5980">INDIRECT("'"&amp;$AY963&amp;"'!"&amp;BP963)</f>
        <v>2278.5707248982822</v>
      </c>
      <c r="AF963" s="84">
        <f t="shared" ref="AF963:AF967" ca="1" si="5981">INDIRECT("'"&amp;$AY963&amp;"'!"&amp;BQ963)</f>
        <v>2278.5707248982822</v>
      </c>
      <c r="AG963" s="84">
        <f t="shared" ref="AG963:AG967" ca="1" si="5982">INDIRECT("'"&amp;$AY963&amp;"'!"&amp;BR963)</f>
        <v>2278.5707248982822</v>
      </c>
      <c r="AH963" s="84">
        <f t="shared" ref="AH963:AH967" ca="1" si="5983">INDIRECT("'"&amp;$AY963&amp;"'!"&amp;BS963)</f>
        <v>2278.5707248982822</v>
      </c>
      <c r="AI963" s="84">
        <f t="shared" ref="AI963:AI967" ca="1" si="5984">INDIRECT("'"&amp;$AY963&amp;"'!"&amp;BT963)</f>
        <v>2278.5707248982822</v>
      </c>
      <c r="AJ963" s="84">
        <f t="shared" ref="AJ963:AJ967" ca="1" si="5985">INDIRECT("'"&amp;$AY963&amp;"'!"&amp;BU963)</f>
        <v>2278.5707248982822</v>
      </c>
      <c r="AK963" s="84">
        <f t="shared" ref="AK963:AK967" ca="1" si="5986">INDIRECT("'"&amp;$AY963&amp;"'!"&amp;BV963)</f>
        <v>2278.5707248982822</v>
      </c>
      <c r="AL963" s="84">
        <f t="shared" ref="AL963:AL967" ca="1" si="5987">INDIRECT("'"&amp;$AY963&amp;"'!"&amp;BW963)</f>
        <v>2278.5707248982822</v>
      </c>
      <c r="AM963" s="84">
        <f t="shared" ref="AM963:AM967" ca="1" si="5988">INDIRECT("'"&amp;$AY963&amp;"'!"&amp;BX963)</f>
        <v>2278.5707248982822</v>
      </c>
      <c r="AN963" s="84">
        <f t="shared" ref="AN963:AN967" ca="1" si="5989">INDIRECT("'"&amp;$AY963&amp;"'!"&amp;BY963)</f>
        <v>2278.5707248982822</v>
      </c>
      <c r="AO963" s="84">
        <f t="shared" ref="AO963:AO967" ca="1" si="5990">INDIRECT("'"&amp;$AY963&amp;"'!"&amp;BZ963)</f>
        <v>2278.5707248982822</v>
      </c>
      <c r="AP963" s="84">
        <f t="shared" ref="AP963:AP967" ca="1" si="5991">INDIRECT("'"&amp;$AY963&amp;"'!"&amp;CA963)</f>
        <v>2278.5707248982822</v>
      </c>
      <c r="AQ963" s="84">
        <f t="shared" ref="AQ963:AQ967" ca="1" si="5992">INDIRECT("'"&amp;$AY963&amp;"'!"&amp;CB963)</f>
        <v>2278.5707248982822</v>
      </c>
      <c r="AR963" s="84">
        <f t="shared" ref="AR963:AR967" ca="1" si="5993">INDIRECT("'"&amp;$AY963&amp;"'!"&amp;CC963)</f>
        <v>2278.5707248982822</v>
      </c>
      <c r="AS963" s="84">
        <f t="shared" ref="AS963:AS967" ca="1" si="5994">INDIRECT("'"&amp;$AY963&amp;"'!"&amp;CD963)</f>
        <v>2278.5707248982822</v>
      </c>
      <c r="AT963" s="84">
        <f t="shared" ref="AT963:AT967" ca="1" si="5995">INDIRECT("'"&amp;$AY963&amp;"'!"&amp;CE963)</f>
        <v>2278.5707248982822</v>
      </c>
      <c r="AW963" s="140" t="s">
        <v>327</v>
      </c>
      <c r="AX963" s="140">
        <f t="shared" si="5963"/>
        <v>227</v>
      </c>
      <c r="AY963" s="141" t="str" cm="1">
        <f t="array" ref="AY963">D963&amp;"_"&amp;INDEX(Table18[Calcultion sheet],MATCH(1,('Business case OPEX &amp; CAPEX'!$E963=Table18[Technology])*($C963=Table18[Chemical]),0))</f>
        <v>AN_conventional</v>
      </c>
      <c r="AZ963" s="141" t="str">
        <f t="shared" si="5799"/>
        <v>N227</v>
      </c>
      <c r="BA963" s="141" t="str">
        <f t="shared" si="5800"/>
        <v>O227</v>
      </c>
      <c r="BB963" s="141" t="str">
        <f t="shared" si="5801"/>
        <v>P227</v>
      </c>
      <c r="BC963" s="141" t="str">
        <f t="shared" si="5802"/>
        <v>Q227</v>
      </c>
      <c r="BD963" s="141" t="str">
        <f t="shared" si="5803"/>
        <v>R227</v>
      </c>
      <c r="BE963" s="141" t="str">
        <f t="shared" si="5804"/>
        <v>S227</v>
      </c>
      <c r="BF963" s="141" t="str">
        <f t="shared" si="5805"/>
        <v>T227</v>
      </c>
      <c r="BG963" s="141" t="str">
        <f t="shared" si="5806"/>
        <v>U227</v>
      </c>
      <c r="BH963" s="141" t="str">
        <f t="shared" si="5807"/>
        <v>V227</v>
      </c>
      <c r="BI963" s="141" t="str">
        <f t="shared" si="5808"/>
        <v>W227</v>
      </c>
      <c r="BJ963" s="141" t="str">
        <f t="shared" si="5809"/>
        <v>X227</v>
      </c>
      <c r="BK963" s="141" t="str">
        <f t="shared" si="5810"/>
        <v>Y227</v>
      </c>
      <c r="BL963" s="141" t="str">
        <f t="shared" si="5811"/>
        <v>Z227</v>
      </c>
      <c r="BM963" s="141" t="str">
        <f t="shared" si="5812"/>
        <v>AA227</v>
      </c>
      <c r="BN963" s="141" t="str">
        <f t="shared" si="5813"/>
        <v>AB227</v>
      </c>
      <c r="BO963" s="141" t="str">
        <f t="shared" si="5814"/>
        <v>AC227</v>
      </c>
      <c r="BP963" s="141" t="str">
        <f t="shared" si="5815"/>
        <v>AD227</v>
      </c>
      <c r="BQ963" s="141" t="str">
        <f t="shared" si="5816"/>
        <v>AE227</v>
      </c>
      <c r="BR963" s="141" t="str">
        <f t="shared" si="5817"/>
        <v>AF227</v>
      </c>
      <c r="BS963" s="141" t="str">
        <f t="shared" si="5818"/>
        <v>AG227</v>
      </c>
      <c r="BT963" s="141" t="str">
        <f t="shared" si="5819"/>
        <v>AH227</v>
      </c>
      <c r="BU963" s="141" t="str">
        <f t="shared" si="5820"/>
        <v>AI227</v>
      </c>
      <c r="BV963" s="141" t="str">
        <f t="shared" si="5821"/>
        <v>AJ227</v>
      </c>
      <c r="BW963" s="141" t="str">
        <f t="shared" si="5822"/>
        <v>AK227</v>
      </c>
      <c r="BX963" s="141" t="str">
        <f t="shared" si="5823"/>
        <v>AL227</v>
      </c>
      <c r="BY963" s="141" t="str">
        <f t="shared" si="5824"/>
        <v>AM227</v>
      </c>
      <c r="BZ963" s="141" t="str">
        <f t="shared" si="5825"/>
        <v>AN227</v>
      </c>
      <c r="CA963" s="141" t="str">
        <f t="shared" si="5826"/>
        <v>AO227</v>
      </c>
      <c r="CB963" s="141" t="str">
        <f t="shared" si="5827"/>
        <v>AP227</v>
      </c>
      <c r="CC963" s="141" t="str">
        <f t="shared" si="5828"/>
        <v>AQ227</v>
      </c>
      <c r="CD963" s="141" t="str">
        <f t="shared" si="5829"/>
        <v>AR227</v>
      </c>
      <c r="CE963" s="141" t="str">
        <f t="shared" si="5830"/>
        <v>AS227</v>
      </c>
      <c r="CF963" s="140"/>
      <c r="CG963" s="142" t="str">
        <f t="shared" si="5831"/>
        <v>N</v>
      </c>
      <c r="CH963" s="142" t="str">
        <f t="shared" si="5832"/>
        <v>O</v>
      </c>
      <c r="CI963" s="142" t="str">
        <f t="shared" si="5833"/>
        <v>P</v>
      </c>
      <c r="CJ963" s="142" t="str">
        <f t="shared" si="5834"/>
        <v>Q</v>
      </c>
      <c r="CK963" s="142" t="str">
        <f t="shared" si="5835"/>
        <v>R</v>
      </c>
      <c r="CL963" s="142" t="str">
        <f t="shared" si="5836"/>
        <v>S</v>
      </c>
      <c r="CM963" s="142" t="str">
        <f t="shared" si="5837"/>
        <v>T</v>
      </c>
      <c r="CN963" s="142" t="str">
        <f t="shared" si="5838"/>
        <v>U</v>
      </c>
      <c r="CO963" s="142" t="str">
        <f t="shared" si="5839"/>
        <v>V</v>
      </c>
      <c r="CP963" s="142" t="str">
        <f t="shared" si="5840"/>
        <v>W</v>
      </c>
      <c r="CQ963" s="142" t="str">
        <f t="shared" si="5841"/>
        <v>X</v>
      </c>
      <c r="CR963" s="142" t="str">
        <f t="shared" si="5842"/>
        <v>Y</v>
      </c>
      <c r="CS963" s="142" t="str">
        <f t="shared" si="5843"/>
        <v>Z</v>
      </c>
      <c r="CT963" s="142" t="str">
        <f t="shared" si="5844"/>
        <v>AA</v>
      </c>
      <c r="CU963" s="142" t="str">
        <f t="shared" si="5845"/>
        <v>AB</v>
      </c>
      <c r="CV963" s="142" t="str">
        <f t="shared" si="5846"/>
        <v>AC</v>
      </c>
      <c r="CW963" s="142" t="str">
        <f t="shared" si="5847"/>
        <v>AD</v>
      </c>
      <c r="CX963" s="142" t="str">
        <f t="shared" si="5848"/>
        <v>AE</v>
      </c>
      <c r="CY963" s="142" t="str">
        <f t="shared" si="5849"/>
        <v>AF</v>
      </c>
      <c r="CZ963" s="142" t="str">
        <f t="shared" si="5850"/>
        <v>AG</v>
      </c>
      <c r="DA963" s="142" t="str">
        <f t="shared" si="5851"/>
        <v>AH</v>
      </c>
      <c r="DB963" s="142" t="str">
        <f t="shared" si="5852"/>
        <v>AI</v>
      </c>
      <c r="DC963" s="142" t="str">
        <f t="shared" si="5853"/>
        <v>AJ</v>
      </c>
      <c r="DD963" s="142" t="str">
        <f t="shared" si="5854"/>
        <v>AK</v>
      </c>
      <c r="DE963" s="142" t="str">
        <f t="shared" si="5855"/>
        <v>AL</v>
      </c>
      <c r="DF963" s="142" t="str">
        <f t="shared" si="5856"/>
        <v>AM</v>
      </c>
      <c r="DG963" s="142" t="str">
        <f t="shared" si="5857"/>
        <v>AN</v>
      </c>
      <c r="DH963" s="142" t="str">
        <f t="shared" si="5858"/>
        <v>AO</v>
      </c>
      <c r="DI963" s="142" t="str">
        <f t="shared" si="5859"/>
        <v>AP</v>
      </c>
      <c r="DJ963" s="142" t="str">
        <f t="shared" si="5860"/>
        <v>AQ</v>
      </c>
      <c r="DK963" s="142" t="str">
        <f t="shared" si="5861"/>
        <v>AR</v>
      </c>
      <c r="DL963" s="142" t="str">
        <f t="shared" si="5862"/>
        <v>AS</v>
      </c>
    </row>
    <row r="964" spans="2:116" ht="16">
      <c r="B964" t="str">
        <f t="shared" si="5766"/>
        <v>Chem_Ammonium nitrate</v>
      </c>
      <c r="C964" s="12" t="s">
        <v>100</v>
      </c>
      <c r="D964" s="12" t="s">
        <v>329</v>
      </c>
      <c r="E964" s="12" t="s">
        <v>166</v>
      </c>
      <c r="F964" s="12" t="s">
        <v>284</v>
      </c>
      <c r="G964" s="12"/>
      <c r="H964" s="12" t="s">
        <v>38</v>
      </c>
      <c r="I964" s="12" t="s">
        <v>328</v>
      </c>
      <c r="J964" s="28"/>
      <c r="K964" t="str">
        <f>INDEX('Unit list'!$D:$D,MATCH($I964,'Unit list'!$C:$C,0))</f>
        <v>USD/tpA</v>
      </c>
      <c r="L964" s="15">
        <f>INDEX('Unit list'!$E:$E,MATCH($I964,'Unit list'!$C:$C,0))</f>
        <v>1</v>
      </c>
      <c r="M964" t="str">
        <f t="shared" si="5898"/>
        <v>USD/tpAAN</v>
      </c>
      <c r="N964" s="15">
        <f>INDEX('Unit list'!$F:$F,MATCH($I964,'Unit list'!$C:$C,0))</f>
        <v>0</v>
      </c>
      <c r="P964" s="84">
        <f t="shared" ca="1" si="5965"/>
        <v>113.9785362449141</v>
      </c>
      <c r="Q964" s="84">
        <f t="shared" ca="1" si="5966"/>
        <v>113.9785362449141</v>
      </c>
      <c r="R964" s="84">
        <f t="shared" ca="1" si="5967"/>
        <v>113.9785362449141</v>
      </c>
      <c r="S964" s="84">
        <f t="shared" ca="1" si="5968"/>
        <v>113.9785362449141</v>
      </c>
      <c r="T964" s="84">
        <f t="shared" ca="1" si="5969"/>
        <v>113.9785362449141</v>
      </c>
      <c r="U964" s="84">
        <f t="shared" ca="1" si="5970"/>
        <v>113.9785362449141</v>
      </c>
      <c r="V964" s="84">
        <f t="shared" ca="1" si="5971"/>
        <v>113.9785362449141</v>
      </c>
      <c r="W964" s="84">
        <f t="shared" ca="1" si="5972"/>
        <v>113.9785362449141</v>
      </c>
      <c r="X964" s="84">
        <f t="shared" ca="1" si="5973"/>
        <v>113.9785362449141</v>
      </c>
      <c r="Y964" s="84">
        <f t="shared" ca="1" si="5974"/>
        <v>113.9785362449141</v>
      </c>
      <c r="Z964" s="84">
        <f t="shared" ca="1" si="5975"/>
        <v>113.9785362449141</v>
      </c>
      <c r="AA964" s="84">
        <f t="shared" ca="1" si="5976"/>
        <v>113.9785362449141</v>
      </c>
      <c r="AB964" s="84">
        <f t="shared" ca="1" si="5977"/>
        <v>113.9785362449141</v>
      </c>
      <c r="AC964" s="84">
        <f t="shared" ca="1" si="5978"/>
        <v>113.9785362449141</v>
      </c>
      <c r="AD964" s="84">
        <f t="shared" ca="1" si="5979"/>
        <v>113.9785362449141</v>
      </c>
      <c r="AE964" s="84">
        <f t="shared" ca="1" si="5980"/>
        <v>113.9785362449141</v>
      </c>
      <c r="AF964" s="84">
        <f t="shared" ca="1" si="5981"/>
        <v>113.9785362449141</v>
      </c>
      <c r="AG964" s="84">
        <f t="shared" ca="1" si="5982"/>
        <v>113.9785362449141</v>
      </c>
      <c r="AH964" s="84">
        <f t="shared" ca="1" si="5983"/>
        <v>113.9785362449141</v>
      </c>
      <c r="AI964" s="84">
        <f t="shared" ca="1" si="5984"/>
        <v>113.9785362449141</v>
      </c>
      <c r="AJ964" s="84">
        <f t="shared" ca="1" si="5985"/>
        <v>113.9785362449141</v>
      </c>
      <c r="AK964" s="84">
        <f t="shared" ca="1" si="5986"/>
        <v>113.9785362449141</v>
      </c>
      <c r="AL964" s="84">
        <f t="shared" ca="1" si="5987"/>
        <v>113.9785362449141</v>
      </c>
      <c r="AM964" s="84">
        <f t="shared" ca="1" si="5988"/>
        <v>113.9785362449141</v>
      </c>
      <c r="AN964" s="84">
        <f t="shared" ca="1" si="5989"/>
        <v>113.9785362449141</v>
      </c>
      <c r="AO964" s="84">
        <f t="shared" ca="1" si="5990"/>
        <v>113.9785362449141</v>
      </c>
      <c r="AP964" s="84">
        <f t="shared" ca="1" si="5991"/>
        <v>113.9785362449141</v>
      </c>
      <c r="AQ964" s="84">
        <f t="shared" ca="1" si="5992"/>
        <v>113.9785362449141</v>
      </c>
      <c r="AR964" s="84">
        <f t="shared" ca="1" si="5993"/>
        <v>113.9785362449141</v>
      </c>
      <c r="AS964" s="84">
        <f t="shared" ca="1" si="5994"/>
        <v>113.9785362449141</v>
      </c>
      <c r="AT964" s="84">
        <f t="shared" ca="1" si="5995"/>
        <v>113.9785362449141</v>
      </c>
      <c r="AW964" s="140" t="s">
        <v>327</v>
      </c>
      <c r="AX964" s="140">
        <f t="shared" si="5963"/>
        <v>228</v>
      </c>
      <c r="AY964" s="141" t="str" cm="1">
        <f t="array" ref="AY964">D964&amp;"_"&amp;INDEX(Table18[Calcultion sheet],MATCH(1,('Business case OPEX &amp; CAPEX'!$E964=Table18[Technology])*($C964=Table18[Chemical]),0))</f>
        <v>AN_conventional</v>
      </c>
      <c r="AZ964" s="141" t="str">
        <f t="shared" si="5799"/>
        <v>N228</v>
      </c>
      <c r="BA964" s="141" t="str">
        <f t="shared" si="5800"/>
        <v>O228</v>
      </c>
      <c r="BB964" s="141" t="str">
        <f t="shared" si="5801"/>
        <v>P228</v>
      </c>
      <c r="BC964" s="141" t="str">
        <f t="shared" si="5802"/>
        <v>Q228</v>
      </c>
      <c r="BD964" s="141" t="str">
        <f t="shared" si="5803"/>
        <v>R228</v>
      </c>
      <c r="BE964" s="141" t="str">
        <f t="shared" si="5804"/>
        <v>S228</v>
      </c>
      <c r="BF964" s="141" t="str">
        <f t="shared" si="5805"/>
        <v>T228</v>
      </c>
      <c r="BG964" s="141" t="str">
        <f t="shared" si="5806"/>
        <v>U228</v>
      </c>
      <c r="BH964" s="141" t="str">
        <f t="shared" si="5807"/>
        <v>V228</v>
      </c>
      <c r="BI964" s="141" t="str">
        <f t="shared" si="5808"/>
        <v>W228</v>
      </c>
      <c r="BJ964" s="141" t="str">
        <f t="shared" si="5809"/>
        <v>X228</v>
      </c>
      <c r="BK964" s="141" t="str">
        <f t="shared" si="5810"/>
        <v>Y228</v>
      </c>
      <c r="BL964" s="141" t="str">
        <f t="shared" si="5811"/>
        <v>Z228</v>
      </c>
      <c r="BM964" s="141" t="str">
        <f t="shared" si="5812"/>
        <v>AA228</v>
      </c>
      <c r="BN964" s="141" t="str">
        <f t="shared" si="5813"/>
        <v>AB228</v>
      </c>
      <c r="BO964" s="141" t="str">
        <f t="shared" si="5814"/>
        <v>AC228</v>
      </c>
      <c r="BP964" s="141" t="str">
        <f t="shared" si="5815"/>
        <v>AD228</v>
      </c>
      <c r="BQ964" s="141" t="str">
        <f t="shared" si="5816"/>
        <v>AE228</v>
      </c>
      <c r="BR964" s="141" t="str">
        <f t="shared" si="5817"/>
        <v>AF228</v>
      </c>
      <c r="BS964" s="141" t="str">
        <f t="shared" si="5818"/>
        <v>AG228</v>
      </c>
      <c r="BT964" s="141" t="str">
        <f t="shared" si="5819"/>
        <v>AH228</v>
      </c>
      <c r="BU964" s="141" t="str">
        <f t="shared" si="5820"/>
        <v>AI228</v>
      </c>
      <c r="BV964" s="141" t="str">
        <f t="shared" si="5821"/>
        <v>AJ228</v>
      </c>
      <c r="BW964" s="141" t="str">
        <f t="shared" si="5822"/>
        <v>AK228</v>
      </c>
      <c r="BX964" s="141" t="str">
        <f t="shared" si="5823"/>
        <v>AL228</v>
      </c>
      <c r="BY964" s="141" t="str">
        <f t="shared" si="5824"/>
        <v>AM228</v>
      </c>
      <c r="BZ964" s="141" t="str">
        <f t="shared" si="5825"/>
        <v>AN228</v>
      </c>
      <c r="CA964" s="141" t="str">
        <f t="shared" si="5826"/>
        <v>AO228</v>
      </c>
      <c r="CB964" s="141" t="str">
        <f t="shared" si="5827"/>
        <v>AP228</v>
      </c>
      <c r="CC964" s="141" t="str">
        <f t="shared" si="5828"/>
        <v>AQ228</v>
      </c>
      <c r="CD964" s="141" t="str">
        <f t="shared" si="5829"/>
        <v>AR228</v>
      </c>
      <c r="CE964" s="141" t="str">
        <f t="shared" si="5830"/>
        <v>AS228</v>
      </c>
      <c r="CF964" s="140"/>
      <c r="CG964" s="142" t="str">
        <f t="shared" si="5831"/>
        <v>N</v>
      </c>
      <c r="CH964" s="142" t="str">
        <f t="shared" si="5832"/>
        <v>O</v>
      </c>
      <c r="CI964" s="142" t="str">
        <f t="shared" si="5833"/>
        <v>P</v>
      </c>
      <c r="CJ964" s="142" t="str">
        <f t="shared" si="5834"/>
        <v>Q</v>
      </c>
      <c r="CK964" s="142" t="str">
        <f t="shared" si="5835"/>
        <v>R</v>
      </c>
      <c r="CL964" s="142" t="str">
        <f t="shared" si="5836"/>
        <v>S</v>
      </c>
      <c r="CM964" s="142" t="str">
        <f t="shared" si="5837"/>
        <v>T</v>
      </c>
      <c r="CN964" s="142" t="str">
        <f t="shared" si="5838"/>
        <v>U</v>
      </c>
      <c r="CO964" s="142" t="str">
        <f t="shared" si="5839"/>
        <v>V</v>
      </c>
      <c r="CP964" s="142" t="str">
        <f t="shared" si="5840"/>
        <v>W</v>
      </c>
      <c r="CQ964" s="142" t="str">
        <f t="shared" si="5841"/>
        <v>X</v>
      </c>
      <c r="CR964" s="142" t="str">
        <f t="shared" si="5842"/>
        <v>Y</v>
      </c>
      <c r="CS964" s="142" t="str">
        <f t="shared" si="5843"/>
        <v>Z</v>
      </c>
      <c r="CT964" s="142" t="str">
        <f t="shared" si="5844"/>
        <v>AA</v>
      </c>
      <c r="CU964" s="142" t="str">
        <f t="shared" si="5845"/>
        <v>AB</v>
      </c>
      <c r="CV964" s="142" t="str">
        <f t="shared" si="5846"/>
        <v>AC</v>
      </c>
      <c r="CW964" s="142" t="str">
        <f t="shared" si="5847"/>
        <v>AD</v>
      </c>
      <c r="CX964" s="142" t="str">
        <f t="shared" si="5848"/>
        <v>AE</v>
      </c>
      <c r="CY964" s="142" t="str">
        <f t="shared" si="5849"/>
        <v>AF</v>
      </c>
      <c r="CZ964" s="142" t="str">
        <f t="shared" si="5850"/>
        <v>AG</v>
      </c>
      <c r="DA964" s="142" t="str">
        <f t="shared" si="5851"/>
        <v>AH</v>
      </c>
      <c r="DB964" s="142" t="str">
        <f t="shared" si="5852"/>
        <v>AI</v>
      </c>
      <c r="DC964" s="142" t="str">
        <f t="shared" si="5853"/>
        <v>AJ</v>
      </c>
      <c r="DD964" s="142" t="str">
        <f t="shared" si="5854"/>
        <v>AK</v>
      </c>
      <c r="DE964" s="142" t="str">
        <f t="shared" si="5855"/>
        <v>AL</v>
      </c>
      <c r="DF964" s="142" t="str">
        <f t="shared" si="5856"/>
        <v>AM</v>
      </c>
      <c r="DG964" s="142" t="str">
        <f t="shared" si="5857"/>
        <v>AN</v>
      </c>
      <c r="DH964" s="142" t="str">
        <f t="shared" si="5858"/>
        <v>AO</v>
      </c>
      <c r="DI964" s="142" t="str">
        <f t="shared" si="5859"/>
        <v>AP</v>
      </c>
      <c r="DJ964" s="142" t="str">
        <f t="shared" si="5860"/>
        <v>AQ</v>
      </c>
      <c r="DK964" s="142" t="str">
        <f t="shared" si="5861"/>
        <v>AR</v>
      </c>
      <c r="DL964" s="142" t="str">
        <f t="shared" si="5862"/>
        <v>AS</v>
      </c>
    </row>
    <row r="965" spans="2:116" ht="16">
      <c r="B965" t="str">
        <f t="shared" si="5766"/>
        <v>Chem_Ammonium nitrate</v>
      </c>
      <c r="C965" s="12" t="s">
        <v>100</v>
      </c>
      <c r="D965" s="12" t="s">
        <v>329</v>
      </c>
      <c r="E965" s="12" t="s">
        <v>166</v>
      </c>
      <c r="F965" s="12" t="s">
        <v>284</v>
      </c>
      <c r="G965" s="12"/>
      <c r="H965" s="12" t="s">
        <v>81</v>
      </c>
      <c r="I965" s="12" t="s">
        <v>73</v>
      </c>
      <c r="J965" s="28"/>
      <c r="K965" t="str">
        <f>INDEX('Unit list'!$D:$D,MATCH($I965,'Unit list'!$C:$C,0))</f>
        <v>GJ/t</v>
      </c>
      <c r="L965" s="15">
        <f>INDEX('Unit list'!$E:$E,MATCH($I965,'Unit list'!$C:$C,0))</f>
        <v>1</v>
      </c>
      <c r="M965" t="str">
        <f t="shared" si="5898"/>
        <v>GJ/tAN</v>
      </c>
      <c r="N965" s="15">
        <f>INDEX('Unit list'!$F:$F,MATCH($I965,'Unit list'!$C:$C,0))</f>
        <v>0</v>
      </c>
      <c r="P965" s="84">
        <f t="shared" ca="1" si="5965"/>
        <v>18.225000000000001</v>
      </c>
      <c r="Q965" s="84">
        <f t="shared" ca="1" si="5966"/>
        <v>18.225000000000001</v>
      </c>
      <c r="R965" s="84">
        <f t="shared" ca="1" si="5967"/>
        <v>18.225000000000001</v>
      </c>
      <c r="S965" s="84">
        <f t="shared" ca="1" si="5968"/>
        <v>18.225000000000001</v>
      </c>
      <c r="T965" s="84">
        <f t="shared" ca="1" si="5969"/>
        <v>18.225000000000001</v>
      </c>
      <c r="U965" s="84">
        <f t="shared" ca="1" si="5970"/>
        <v>18.225000000000001</v>
      </c>
      <c r="V965" s="84">
        <f t="shared" ca="1" si="5971"/>
        <v>18.225000000000001</v>
      </c>
      <c r="W965" s="84">
        <f t="shared" ca="1" si="5972"/>
        <v>18.225000000000001</v>
      </c>
      <c r="X965" s="84">
        <f t="shared" ca="1" si="5973"/>
        <v>18.225000000000001</v>
      </c>
      <c r="Y965" s="84">
        <f t="shared" ca="1" si="5974"/>
        <v>18.225000000000001</v>
      </c>
      <c r="Z965" s="84">
        <f t="shared" ca="1" si="5975"/>
        <v>18.225000000000001</v>
      </c>
      <c r="AA965" s="84">
        <f t="shared" ca="1" si="5976"/>
        <v>18.225000000000001</v>
      </c>
      <c r="AB965" s="84">
        <f t="shared" ca="1" si="5977"/>
        <v>18.225000000000001</v>
      </c>
      <c r="AC965" s="84">
        <f t="shared" ca="1" si="5978"/>
        <v>18.225000000000001</v>
      </c>
      <c r="AD965" s="84">
        <f t="shared" ca="1" si="5979"/>
        <v>18.225000000000001</v>
      </c>
      <c r="AE965" s="84">
        <f t="shared" ca="1" si="5980"/>
        <v>18.225000000000001</v>
      </c>
      <c r="AF965" s="84">
        <f t="shared" ca="1" si="5981"/>
        <v>18.225000000000001</v>
      </c>
      <c r="AG965" s="84">
        <f t="shared" ca="1" si="5982"/>
        <v>18.225000000000001</v>
      </c>
      <c r="AH965" s="84">
        <f t="shared" ca="1" si="5983"/>
        <v>18.225000000000001</v>
      </c>
      <c r="AI965" s="84">
        <f t="shared" ca="1" si="5984"/>
        <v>18.225000000000001</v>
      </c>
      <c r="AJ965" s="84">
        <f t="shared" ca="1" si="5985"/>
        <v>18.225000000000001</v>
      </c>
      <c r="AK965" s="84">
        <f t="shared" ca="1" si="5986"/>
        <v>18.225000000000001</v>
      </c>
      <c r="AL965" s="84">
        <f t="shared" ca="1" si="5987"/>
        <v>18.225000000000001</v>
      </c>
      <c r="AM965" s="84">
        <f t="shared" ca="1" si="5988"/>
        <v>18.225000000000001</v>
      </c>
      <c r="AN965" s="84">
        <f t="shared" ca="1" si="5989"/>
        <v>18.225000000000001</v>
      </c>
      <c r="AO965" s="84">
        <f t="shared" ca="1" si="5990"/>
        <v>18.225000000000001</v>
      </c>
      <c r="AP965" s="84">
        <f t="shared" ca="1" si="5991"/>
        <v>18.225000000000001</v>
      </c>
      <c r="AQ965" s="84">
        <f t="shared" ca="1" si="5992"/>
        <v>18.225000000000001</v>
      </c>
      <c r="AR965" s="84">
        <f t="shared" ca="1" si="5993"/>
        <v>18.225000000000001</v>
      </c>
      <c r="AS965" s="84">
        <f t="shared" ca="1" si="5994"/>
        <v>18.225000000000001</v>
      </c>
      <c r="AT965" s="84">
        <f t="shared" ca="1" si="5995"/>
        <v>18.225000000000001</v>
      </c>
      <c r="AW965" s="140" t="s">
        <v>327</v>
      </c>
      <c r="AX965" s="140">
        <f t="shared" si="5963"/>
        <v>229</v>
      </c>
      <c r="AY965" s="141" t="str" cm="1">
        <f t="array" ref="AY965">D965&amp;"_"&amp;INDEX(Table18[Calcultion sheet],MATCH(1,('Business case OPEX &amp; CAPEX'!$E965=Table18[Technology])*($C965=Table18[Chemical]),0))</f>
        <v>AN_conventional</v>
      </c>
      <c r="AZ965" s="141" t="str">
        <f t="shared" si="5799"/>
        <v>N229</v>
      </c>
      <c r="BA965" s="141" t="str">
        <f t="shared" si="5800"/>
        <v>O229</v>
      </c>
      <c r="BB965" s="141" t="str">
        <f t="shared" si="5801"/>
        <v>P229</v>
      </c>
      <c r="BC965" s="141" t="str">
        <f t="shared" si="5802"/>
        <v>Q229</v>
      </c>
      <c r="BD965" s="141" t="str">
        <f t="shared" si="5803"/>
        <v>R229</v>
      </c>
      <c r="BE965" s="141" t="str">
        <f t="shared" si="5804"/>
        <v>S229</v>
      </c>
      <c r="BF965" s="141" t="str">
        <f t="shared" si="5805"/>
        <v>T229</v>
      </c>
      <c r="BG965" s="141" t="str">
        <f t="shared" si="5806"/>
        <v>U229</v>
      </c>
      <c r="BH965" s="141" t="str">
        <f t="shared" si="5807"/>
        <v>V229</v>
      </c>
      <c r="BI965" s="141" t="str">
        <f t="shared" si="5808"/>
        <v>W229</v>
      </c>
      <c r="BJ965" s="141" t="str">
        <f t="shared" si="5809"/>
        <v>X229</v>
      </c>
      <c r="BK965" s="141" t="str">
        <f t="shared" si="5810"/>
        <v>Y229</v>
      </c>
      <c r="BL965" s="141" t="str">
        <f t="shared" si="5811"/>
        <v>Z229</v>
      </c>
      <c r="BM965" s="141" t="str">
        <f t="shared" si="5812"/>
        <v>AA229</v>
      </c>
      <c r="BN965" s="141" t="str">
        <f t="shared" si="5813"/>
        <v>AB229</v>
      </c>
      <c r="BO965" s="141" t="str">
        <f t="shared" si="5814"/>
        <v>AC229</v>
      </c>
      <c r="BP965" s="141" t="str">
        <f t="shared" si="5815"/>
        <v>AD229</v>
      </c>
      <c r="BQ965" s="141" t="str">
        <f t="shared" si="5816"/>
        <v>AE229</v>
      </c>
      <c r="BR965" s="141" t="str">
        <f t="shared" si="5817"/>
        <v>AF229</v>
      </c>
      <c r="BS965" s="141" t="str">
        <f t="shared" si="5818"/>
        <v>AG229</v>
      </c>
      <c r="BT965" s="141" t="str">
        <f t="shared" si="5819"/>
        <v>AH229</v>
      </c>
      <c r="BU965" s="141" t="str">
        <f t="shared" si="5820"/>
        <v>AI229</v>
      </c>
      <c r="BV965" s="141" t="str">
        <f t="shared" si="5821"/>
        <v>AJ229</v>
      </c>
      <c r="BW965" s="141" t="str">
        <f t="shared" si="5822"/>
        <v>AK229</v>
      </c>
      <c r="BX965" s="141" t="str">
        <f t="shared" si="5823"/>
        <v>AL229</v>
      </c>
      <c r="BY965" s="141" t="str">
        <f t="shared" si="5824"/>
        <v>AM229</v>
      </c>
      <c r="BZ965" s="141" t="str">
        <f t="shared" si="5825"/>
        <v>AN229</v>
      </c>
      <c r="CA965" s="141" t="str">
        <f t="shared" si="5826"/>
        <v>AO229</v>
      </c>
      <c r="CB965" s="141" t="str">
        <f t="shared" si="5827"/>
        <v>AP229</v>
      </c>
      <c r="CC965" s="141" t="str">
        <f t="shared" si="5828"/>
        <v>AQ229</v>
      </c>
      <c r="CD965" s="141" t="str">
        <f t="shared" si="5829"/>
        <v>AR229</v>
      </c>
      <c r="CE965" s="141" t="str">
        <f t="shared" si="5830"/>
        <v>AS229</v>
      </c>
      <c r="CF965" s="140"/>
      <c r="CG965" s="142" t="str">
        <f t="shared" si="5831"/>
        <v>N</v>
      </c>
      <c r="CH965" s="142" t="str">
        <f t="shared" si="5832"/>
        <v>O</v>
      </c>
      <c r="CI965" s="142" t="str">
        <f t="shared" si="5833"/>
        <v>P</v>
      </c>
      <c r="CJ965" s="142" t="str">
        <f t="shared" si="5834"/>
        <v>Q</v>
      </c>
      <c r="CK965" s="142" t="str">
        <f t="shared" si="5835"/>
        <v>R</v>
      </c>
      <c r="CL965" s="142" t="str">
        <f t="shared" si="5836"/>
        <v>S</v>
      </c>
      <c r="CM965" s="142" t="str">
        <f t="shared" si="5837"/>
        <v>T</v>
      </c>
      <c r="CN965" s="142" t="str">
        <f t="shared" si="5838"/>
        <v>U</v>
      </c>
      <c r="CO965" s="142" t="str">
        <f t="shared" si="5839"/>
        <v>V</v>
      </c>
      <c r="CP965" s="142" t="str">
        <f t="shared" si="5840"/>
        <v>W</v>
      </c>
      <c r="CQ965" s="142" t="str">
        <f t="shared" si="5841"/>
        <v>X</v>
      </c>
      <c r="CR965" s="142" t="str">
        <f t="shared" si="5842"/>
        <v>Y</v>
      </c>
      <c r="CS965" s="142" t="str">
        <f t="shared" si="5843"/>
        <v>Z</v>
      </c>
      <c r="CT965" s="142" t="str">
        <f t="shared" si="5844"/>
        <v>AA</v>
      </c>
      <c r="CU965" s="142" t="str">
        <f t="shared" si="5845"/>
        <v>AB</v>
      </c>
      <c r="CV965" s="142" t="str">
        <f t="shared" si="5846"/>
        <v>AC</v>
      </c>
      <c r="CW965" s="142" t="str">
        <f t="shared" si="5847"/>
        <v>AD</v>
      </c>
      <c r="CX965" s="142" t="str">
        <f t="shared" si="5848"/>
        <v>AE</v>
      </c>
      <c r="CY965" s="142" t="str">
        <f t="shared" si="5849"/>
        <v>AF</v>
      </c>
      <c r="CZ965" s="142" t="str">
        <f t="shared" si="5850"/>
        <v>AG</v>
      </c>
      <c r="DA965" s="142" t="str">
        <f t="shared" si="5851"/>
        <v>AH</v>
      </c>
      <c r="DB965" s="142" t="str">
        <f t="shared" si="5852"/>
        <v>AI</v>
      </c>
      <c r="DC965" s="142" t="str">
        <f t="shared" si="5853"/>
        <v>AJ</v>
      </c>
      <c r="DD965" s="142" t="str">
        <f t="shared" si="5854"/>
        <v>AK</v>
      </c>
      <c r="DE965" s="142" t="str">
        <f t="shared" si="5855"/>
        <v>AL</v>
      </c>
      <c r="DF965" s="142" t="str">
        <f t="shared" si="5856"/>
        <v>AM</v>
      </c>
      <c r="DG965" s="142" t="str">
        <f t="shared" si="5857"/>
        <v>AN</v>
      </c>
      <c r="DH965" s="142" t="str">
        <f t="shared" si="5858"/>
        <v>AO</v>
      </c>
      <c r="DI965" s="142" t="str">
        <f t="shared" si="5859"/>
        <v>AP</v>
      </c>
      <c r="DJ965" s="142" t="str">
        <f t="shared" si="5860"/>
        <v>AQ</v>
      </c>
      <c r="DK965" s="142" t="str">
        <f t="shared" si="5861"/>
        <v>AR</v>
      </c>
      <c r="DL965" s="142" t="str">
        <f t="shared" si="5862"/>
        <v>AS</v>
      </c>
    </row>
    <row r="966" spans="2:116" ht="16">
      <c r="B966" t="str">
        <f t="shared" si="5766"/>
        <v>Chem_Ammonium nitrate</v>
      </c>
      <c r="C966" s="12" t="s">
        <v>100</v>
      </c>
      <c r="D966" s="12" t="s">
        <v>329</v>
      </c>
      <c r="E966" s="12" t="s">
        <v>166</v>
      </c>
      <c r="F966" s="12" t="s">
        <v>284</v>
      </c>
      <c r="G966" s="12"/>
      <c r="H966" s="12" t="s">
        <v>69</v>
      </c>
      <c r="I966" s="12" t="s">
        <v>76</v>
      </c>
      <c r="J966" s="12"/>
      <c r="K966" t="str">
        <f>INDEX('Unit list'!$D:$D,MATCH($I966,'Unit list'!$C:$C,0))</f>
        <v>GJ/t</v>
      </c>
      <c r="L966" s="15">
        <f>INDEX('Unit list'!$E:$E,MATCH($I966,'Unit list'!$C:$C,0))</f>
        <v>1</v>
      </c>
      <c r="M966" t="str">
        <f t="shared" si="5898"/>
        <v>GJ/tAN</v>
      </c>
      <c r="N966" s="15">
        <f>INDEX('Unit list'!$F:$F,MATCH($I966,'Unit list'!$C:$C,0))</f>
        <v>0</v>
      </c>
      <c r="P966" s="84">
        <f t="shared" ca="1" si="5965"/>
        <v>3.8885053408792776</v>
      </c>
      <c r="Q966" s="84">
        <f t="shared" ca="1" si="5966"/>
        <v>3.8885053408792776</v>
      </c>
      <c r="R966" s="84">
        <f t="shared" ca="1" si="5967"/>
        <v>3.8885053408792776</v>
      </c>
      <c r="S966" s="84">
        <f t="shared" ca="1" si="5968"/>
        <v>3.8885053408792776</v>
      </c>
      <c r="T966" s="84">
        <f t="shared" ca="1" si="5969"/>
        <v>3.8885053408792776</v>
      </c>
      <c r="U966" s="84">
        <f t="shared" ca="1" si="5970"/>
        <v>3.8885053408792776</v>
      </c>
      <c r="V966" s="84">
        <f t="shared" ca="1" si="5971"/>
        <v>3.8885053408792776</v>
      </c>
      <c r="W966" s="84">
        <f t="shared" ca="1" si="5972"/>
        <v>3.8885053408792776</v>
      </c>
      <c r="X966" s="84">
        <f t="shared" ca="1" si="5973"/>
        <v>3.8885053408792776</v>
      </c>
      <c r="Y966" s="84">
        <f t="shared" ca="1" si="5974"/>
        <v>3.8885053408792776</v>
      </c>
      <c r="Z966" s="84">
        <f t="shared" ca="1" si="5975"/>
        <v>3.8885053408792776</v>
      </c>
      <c r="AA966" s="84">
        <f t="shared" ca="1" si="5976"/>
        <v>3.8885053408792776</v>
      </c>
      <c r="AB966" s="84">
        <f t="shared" ca="1" si="5977"/>
        <v>3.8885053408792776</v>
      </c>
      <c r="AC966" s="84">
        <f t="shared" ca="1" si="5978"/>
        <v>3.8885053408792776</v>
      </c>
      <c r="AD966" s="84">
        <f t="shared" ca="1" si="5979"/>
        <v>3.8885053408792776</v>
      </c>
      <c r="AE966" s="84">
        <f t="shared" ca="1" si="5980"/>
        <v>3.8885053408792776</v>
      </c>
      <c r="AF966" s="84">
        <f t="shared" ca="1" si="5981"/>
        <v>3.8885053408792776</v>
      </c>
      <c r="AG966" s="84">
        <f t="shared" ca="1" si="5982"/>
        <v>3.8885053408792776</v>
      </c>
      <c r="AH966" s="84">
        <f t="shared" ca="1" si="5983"/>
        <v>3.8885053408792776</v>
      </c>
      <c r="AI966" s="84">
        <f t="shared" ca="1" si="5984"/>
        <v>3.8885053408792776</v>
      </c>
      <c r="AJ966" s="84">
        <f t="shared" ca="1" si="5985"/>
        <v>3.8885053408792776</v>
      </c>
      <c r="AK966" s="84">
        <f t="shared" ca="1" si="5986"/>
        <v>3.8885053408792776</v>
      </c>
      <c r="AL966" s="84">
        <f t="shared" ca="1" si="5987"/>
        <v>3.8885053408792776</v>
      </c>
      <c r="AM966" s="84">
        <f t="shared" ca="1" si="5988"/>
        <v>3.8885053408792776</v>
      </c>
      <c r="AN966" s="84">
        <f t="shared" ca="1" si="5989"/>
        <v>3.8885053408792776</v>
      </c>
      <c r="AO966" s="84">
        <f t="shared" ca="1" si="5990"/>
        <v>3.8885053408792776</v>
      </c>
      <c r="AP966" s="84">
        <f t="shared" ca="1" si="5991"/>
        <v>3.8885053408792776</v>
      </c>
      <c r="AQ966" s="84">
        <f t="shared" ca="1" si="5992"/>
        <v>3.8885053408792776</v>
      </c>
      <c r="AR966" s="84">
        <f t="shared" ca="1" si="5993"/>
        <v>3.8885053408792776</v>
      </c>
      <c r="AS966" s="84">
        <f t="shared" ca="1" si="5994"/>
        <v>3.8885053408792776</v>
      </c>
      <c r="AT966" s="84">
        <f t="shared" ca="1" si="5995"/>
        <v>3.8885053408792776</v>
      </c>
      <c r="AW966" s="140" t="s">
        <v>327</v>
      </c>
      <c r="AX966" s="140">
        <f t="shared" si="5963"/>
        <v>230</v>
      </c>
      <c r="AY966" s="141" t="str" cm="1">
        <f t="array" ref="AY966">D966&amp;"_"&amp;INDEX(Table18[Calcultion sheet],MATCH(1,('Business case OPEX &amp; CAPEX'!$E966=Table18[Technology])*($C966=Table18[Chemical]),0))</f>
        <v>AN_conventional</v>
      </c>
      <c r="AZ966" s="141" t="str">
        <f t="shared" si="5799"/>
        <v>N230</v>
      </c>
      <c r="BA966" s="141" t="str">
        <f t="shared" si="5800"/>
        <v>O230</v>
      </c>
      <c r="BB966" s="141" t="str">
        <f t="shared" si="5801"/>
        <v>P230</v>
      </c>
      <c r="BC966" s="141" t="str">
        <f t="shared" si="5802"/>
        <v>Q230</v>
      </c>
      <c r="BD966" s="141" t="str">
        <f t="shared" si="5803"/>
        <v>R230</v>
      </c>
      <c r="BE966" s="141" t="str">
        <f t="shared" si="5804"/>
        <v>S230</v>
      </c>
      <c r="BF966" s="141" t="str">
        <f t="shared" si="5805"/>
        <v>T230</v>
      </c>
      <c r="BG966" s="141" t="str">
        <f t="shared" si="5806"/>
        <v>U230</v>
      </c>
      <c r="BH966" s="141" t="str">
        <f t="shared" si="5807"/>
        <v>V230</v>
      </c>
      <c r="BI966" s="141" t="str">
        <f t="shared" si="5808"/>
        <v>W230</v>
      </c>
      <c r="BJ966" s="141" t="str">
        <f t="shared" si="5809"/>
        <v>X230</v>
      </c>
      <c r="BK966" s="141" t="str">
        <f t="shared" si="5810"/>
        <v>Y230</v>
      </c>
      <c r="BL966" s="141" t="str">
        <f t="shared" si="5811"/>
        <v>Z230</v>
      </c>
      <c r="BM966" s="141" t="str">
        <f t="shared" si="5812"/>
        <v>AA230</v>
      </c>
      <c r="BN966" s="141" t="str">
        <f t="shared" si="5813"/>
        <v>AB230</v>
      </c>
      <c r="BO966" s="141" t="str">
        <f t="shared" si="5814"/>
        <v>AC230</v>
      </c>
      <c r="BP966" s="141" t="str">
        <f t="shared" si="5815"/>
        <v>AD230</v>
      </c>
      <c r="BQ966" s="141" t="str">
        <f t="shared" si="5816"/>
        <v>AE230</v>
      </c>
      <c r="BR966" s="141" t="str">
        <f t="shared" si="5817"/>
        <v>AF230</v>
      </c>
      <c r="BS966" s="141" t="str">
        <f t="shared" si="5818"/>
        <v>AG230</v>
      </c>
      <c r="BT966" s="141" t="str">
        <f t="shared" si="5819"/>
        <v>AH230</v>
      </c>
      <c r="BU966" s="141" t="str">
        <f t="shared" si="5820"/>
        <v>AI230</v>
      </c>
      <c r="BV966" s="141" t="str">
        <f t="shared" si="5821"/>
        <v>AJ230</v>
      </c>
      <c r="BW966" s="141" t="str">
        <f t="shared" si="5822"/>
        <v>AK230</v>
      </c>
      <c r="BX966" s="141" t="str">
        <f t="shared" si="5823"/>
        <v>AL230</v>
      </c>
      <c r="BY966" s="141" t="str">
        <f t="shared" si="5824"/>
        <v>AM230</v>
      </c>
      <c r="BZ966" s="141" t="str">
        <f t="shared" si="5825"/>
        <v>AN230</v>
      </c>
      <c r="CA966" s="141" t="str">
        <f t="shared" si="5826"/>
        <v>AO230</v>
      </c>
      <c r="CB966" s="141" t="str">
        <f t="shared" si="5827"/>
        <v>AP230</v>
      </c>
      <c r="CC966" s="141" t="str">
        <f t="shared" si="5828"/>
        <v>AQ230</v>
      </c>
      <c r="CD966" s="141" t="str">
        <f t="shared" si="5829"/>
        <v>AR230</v>
      </c>
      <c r="CE966" s="141" t="str">
        <f t="shared" si="5830"/>
        <v>AS230</v>
      </c>
      <c r="CF966" s="140"/>
      <c r="CG966" s="142" t="str">
        <f t="shared" si="5831"/>
        <v>N</v>
      </c>
      <c r="CH966" s="142" t="str">
        <f t="shared" si="5832"/>
        <v>O</v>
      </c>
      <c r="CI966" s="142" t="str">
        <f t="shared" si="5833"/>
        <v>P</v>
      </c>
      <c r="CJ966" s="142" t="str">
        <f t="shared" si="5834"/>
        <v>Q</v>
      </c>
      <c r="CK966" s="142" t="str">
        <f t="shared" si="5835"/>
        <v>R</v>
      </c>
      <c r="CL966" s="142" t="str">
        <f t="shared" si="5836"/>
        <v>S</v>
      </c>
      <c r="CM966" s="142" t="str">
        <f t="shared" si="5837"/>
        <v>T</v>
      </c>
      <c r="CN966" s="142" t="str">
        <f t="shared" si="5838"/>
        <v>U</v>
      </c>
      <c r="CO966" s="142" t="str">
        <f t="shared" si="5839"/>
        <v>V</v>
      </c>
      <c r="CP966" s="142" t="str">
        <f t="shared" si="5840"/>
        <v>W</v>
      </c>
      <c r="CQ966" s="142" t="str">
        <f t="shared" si="5841"/>
        <v>X</v>
      </c>
      <c r="CR966" s="142" t="str">
        <f t="shared" si="5842"/>
        <v>Y</v>
      </c>
      <c r="CS966" s="142" t="str">
        <f t="shared" si="5843"/>
        <v>Z</v>
      </c>
      <c r="CT966" s="142" t="str">
        <f t="shared" si="5844"/>
        <v>AA</v>
      </c>
      <c r="CU966" s="142" t="str">
        <f t="shared" si="5845"/>
        <v>AB</v>
      </c>
      <c r="CV966" s="142" t="str">
        <f t="shared" si="5846"/>
        <v>AC</v>
      </c>
      <c r="CW966" s="142" t="str">
        <f t="shared" si="5847"/>
        <v>AD</v>
      </c>
      <c r="CX966" s="142" t="str">
        <f t="shared" si="5848"/>
        <v>AE</v>
      </c>
      <c r="CY966" s="142" t="str">
        <f t="shared" si="5849"/>
        <v>AF</v>
      </c>
      <c r="CZ966" s="142" t="str">
        <f t="shared" si="5850"/>
        <v>AG</v>
      </c>
      <c r="DA966" s="142" t="str">
        <f t="shared" si="5851"/>
        <v>AH</v>
      </c>
      <c r="DB966" s="142" t="str">
        <f t="shared" si="5852"/>
        <v>AI</v>
      </c>
      <c r="DC966" s="142" t="str">
        <f t="shared" si="5853"/>
        <v>AJ</v>
      </c>
      <c r="DD966" s="142" t="str">
        <f t="shared" si="5854"/>
        <v>AK</v>
      </c>
      <c r="DE966" s="142" t="str">
        <f t="shared" si="5855"/>
        <v>AL</v>
      </c>
      <c r="DF966" s="142" t="str">
        <f t="shared" si="5856"/>
        <v>AM</v>
      </c>
      <c r="DG966" s="142" t="str">
        <f t="shared" si="5857"/>
        <v>AN</v>
      </c>
      <c r="DH966" s="142" t="str">
        <f t="shared" si="5858"/>
        <v>AO</v>
      </c>
      <c r="DI966" s="142" t="str">
        <f t="shared" si="5859"/>
        <v>AP</v>
      </c>
      <c r="DJ966" s="142" t="str">
        <f t="shared" si="5860"/>
        <v>AQ</v>
      </c>
      <c r="DK966" s="142" t="str">
        <f t="shared" si="5861"/>
        <v>AR</v>
      </c>
      <c r="DL966" s="142" t="str">
        <f t="shared" si="5862"/>
        <v>AS</v>
      </c>
    </row>
    <row r="967" spans="2:116" ht="16">
      <c r="B967" t="str">
        <f t="shared" si="5766"/>
        <v>Chem_Ammonium nitrate</v>
      </c>
      <c r="C967" s="12" t="s">
        <v>100</v>
      </c>
      <c r="D967" s="12" t="s">
        <v>329</v>
      </c>
      <c r="E967" s="12" t="s">
        <v>166</v>
      </c>
      <c r="F967" s="12" t="s">
        <v>284</v>
      </c>
      <c r="G967" s="12"/>
      <c r="H967" s="12" t="s">
        <v>69</v>
      </c>
      <c r="I967" s="28" t="s">
        <v>74</v>
      </c>
      <c r="J967" s="28"/>
      <c r="K967" t="str">
        <f>INDEX('Unit list'!$D:$D,MATCH($I967,'Unit list'!$C:$C,0))</f>
        <v>GJ/t</v>
      </c>
      <c r="L967" s="15">
        <f>INDEX('Unit list'!$E:$E,MATCH($I967,'Unit list'!$C:$C,0))</f>
        <v>1</v>
      </c>
      <c r="M967" t="str">
        <f t="shared" si="5898"/>
        <v>GJ/tAN</v>
      </c>
      <c r="N967" s="15">
        <f>INDEX('Unit list'!$F:$F,MATCH($I967,'Unit list'!$C:$C,0))</f>
        <v>0</v>
      </c>
      <c r="P967" s="84">
        <f t="shared" ca="1" si="5965"/>
        <v>-0.72000000000000008</v>
      </c>
      <c r="Q967" s="84">
        <f t="shared" ca="1" si="5966"/>
        <v>-0.72000000000000008</v>
      </c>
      <c r="R967" s="84">
        <f t="shared" ca="1" si="5967"/>
        <v>-0.72000000000000008</v>
      </c>
      <c r="S967" s="84">
        <f t="shared" ca="1" si="5968"/>
        <v>-0.72000000000000008</v>
      </c>
      <c r="T967" s="84">
        <f t="shared" ca="1" si="5969"/>
        <v>-0.72000000000000008</v>
      </c>
      <c r="U967" s="84">
        <f t="shared" ca="1" si="5970"/>
        <v>-0.72000000000000008</v>
      </c>
      <c r="V967" s="84">
        <f t="shared" ca="1" si="5971"/>
        <v>-0.72000000000000008</v>
      </c>
      <c r="W967" s="84">
        <f t="shared" ca="1" si="5972"/>
        <v>-0.72000000000000008</v>
      </c>
      <c r="X967" s="84">
        <f t="shared" ca="1" si="5973"/>
        <v>-0.72000000000000008</v>
      </c>
      <c r="Y967" s="84">
        <f t="shared" ca="1" si="5974"/>
        <v>-0.72000000000000008</v>
      </c>
      <c r="Z967" s="84">
        <f t="shared" ca="1" si="5975"/>
        <v>-0.72000000000000008</v>
      </c>
      <c r="AA967" s="84">
        <f t="shared" ca="1" si="5976"/>
        <v>-0.72000000000000008</v>
      </c>
      <c r="AB967" s="84">
        <f t="shared" ca="1" si="5977"/>
        <v>-0.72000000000000008</v>
      </c>
      <c r="AC967" s="84">
        <f t="shared" ca="1" si="5978"/>
        <v>-0.72000000000000008</v>
      </c>
      <c r="AD967" s="84">
        <f t="shared" ca="1" si="5979"/>
        <v>-0.72000000000000008</v>
      </c>
      <c r="AE967" s="84">
        <f t="shared" ca="1" si="5980"/>
        <v>-0.72000000000000008</v>
      </c>
      <c r="AF967" s="84">
        <f t="shared" ca="1" si="5981"/>
        <v>-0.72000000000000008</v>
      </c>
      <c r="AG967" s="84">
        <f t="shared" ca="1" si="5982"/>
        <v>-0.72000000000000008</v>
      </c>
      <c r="AH967" s="84">
        <f t="shared" ca="1" si="5983"/>
        <v>-0.72000000000000008</v>
      </c>
      <c r="AI967" s="84">
        <f t="shared" ca="1" si="5984"/>
        <v>-0.72000000000000008</v>
      </c>
      <c r="AJ967" s="84">
        <f t="shared" ca="1" si="5985"/>
        <v>-0.72000000000000008</v>
      </c>
      <c r="AK967" s="84">
        <f t="shared" ca="1" si="5986"/>
        <v>-0.72000000000000008</v>
      </c>
      <c r="AL967" s="84">
        <f t="shared" ca="1" si="5987"/>
        <v>-0.72000000000000008</v>
      </c>
      <c r="AM967" s="84">
        <f t="shared" ca="1" si="5988"/>
        <v>-0.72000000000000008</v>
      </c>
      <c r="AN967" s="84">
        <f t="shared" ca="1" si="5989"/>
        <v>-0.72000000000000008</v>
      </c>
      <c r="AO967" s="84">
        <f t="shared" ca="1" si="5990"/>
        <v>-0.72000000000000008</v>
      </c>
      <c r="AP967" s="84">
        <f t="shared" ca="1" si="5991"/>
        <v>-0.72000000000000008</v>
      </c>
      <c r="AQ967" s="84">
        <f t="shared" ca="1" si="5992"/>
        <v>-0.72000000000000008</v>
      </c>
      <c r="AR967" s="84">
        <f t="shared" ca="1" si="5993"/>
        <v>-0.72000000000000008</v>
      </c>
      <c r="AS967" s="84">
        <f t="shared" ca="1" si="5994"/>
        <v>-0.72000000000000008</v>
      </c>
      <c r="AT967" s="84">
        <f t="shared" ca="1" si="5995"/>
        <v>-0.72000000000000008</v>
      </c>
      <c r="AW967" s="140" t="s">
        <v>327</v>
      </c>
      <c r="AX967" s="140">
        <f t="shared" si="5963"/>
        <v>231</v>
      </c>
      <c r="AY967" s="141" t="str" cm="1">
        <f t="array" ref="AY967">D967&amp;"_"&amp;INDEX(Table18[Calcultion sheet],MATCH(1,('Business case OPEX &amp; CAPEX'!$E967=Table18[Technology])*($C967=Table18[Chemical]),0))</f>
        <v>AN_conventional</v>
      </c>
      <c r="AZ967" s="141" t="str">
        <f t="shared" si="5799"/>
        <v>N231</v>
      </c>
      <c r="BA967" s="141" t="str">
        <f t="shared" si="5800"/>
        <v>O231</v>
      </c>
      <c r="BB967" s="141" t="str">
        <f t="shared" si="5801"/>
        <v>P231</v>
      </c>
      <c r="BC967" s="141" t="str">
        <f t="shared" si="5802"/>
        <v>Q231</v>
      </c>
      <c r="BD967" s="141" t="str">
        <f t="shared" si="5803"/>
        <v>R231</v>
      </c>
      <c r="BE967" s="141" t="str">
        <f t="shared" si="5804"/>
        <v>S231</v>
      </c>
      <c r="BF967" s="141" t="str">
        <f t="shared" si="5805"/>
        <v>T231</v>
      </c>
      <c r="BG967" s="141" t="str">
        <f t="shared" si="5806"/>
        <v>U231</v>
      </c>
      <c r="BH967" s="141" t="str">
        <f t="shared" si="5807"/>
        <v>V231</v>
      </c>
      <c r="BI967" s="141" t="str">
        <f t="shared" si="5808"/>
        <v>W231</v>
      </c>
      <c r="BJ967" s="141" t="str">
        <f t="shared" si="5809"/>
        <v>X231</v>
      </c>
      <c r="BK967" s="141" t="str">
        <f t="shared" si="5810"/>
        <v>Y231</v>
      </c>
      <c r="BL967" s="141" t="str">
        <f t="shared" si="5811"/>
        <v>Z231</v>
      </c>
      <c r="BM967" s="141" t="str">
        <f t="shared" si="5812"/>
        <v>AA231</v>
      </c>
      <c r="BN967" s="141" t="str">
        <f t="shared" si="5813"/>
        <v>AB231</v>
      </c>
      <c r="BO967" s="141" t="str">
        <f t="shared" si="5814"/>
        <v>AC231</v>
      </c>
      <c r="BP967" s="141" t="str">
        <f t="shared" si="5815"/>
        <v>AD231</v>
      </c>
      <c r="BQ967" s="141" t="str">
        <f t="shared" si="5816"/>
        <v>AE231</v>
      </c>
      <c r="BR967" s="141" t="str">
        <f t="shared" si="5817"/>
        <v>AF231</v>
      </c>
      <c r="BS967" s="141" t="str">
        <f t="shared" si="5818"/>
        <v>AG231</v>
      </c>
      <c r="BT967" s="141" t="str">
        <f t="shared" si="5819"/>
        <v>AH231</v>
      </c>
      <c r="BU967" s="141" t="str">
        <f t="shared" si="5820"/>
        <v>AI231</v>
      </c>
      <c r="BV967" s="141" t="str">
        <f t="shared" si="5821"/>
        <v>AJ231</v>
      </c>
      <c r="BW967" s="141" t="str">
        <f t="shared" si="5822"/>
        <v>AK231</v>
      </c>
      <c r="BX967" s="141" t="str">
        <f t="shared" si="5823"/>
        <v>AL231</v>
      </c>
      <c r="BY967" s="141" t="str">
        <f t="shared" si="5824"/>
        <v>AM231</v>
      </c>
      <c r="BZ967" s="141" t="str">
        <f t="shared" si="5825"/>
        <v>AN231</v>
      </c>
      <c r="CA967" s="141" t="str">
        <f t="shared" si="5826"/>
        <v>AO231</v>
      </c>
      <c r="CB967" s="141" t="str">
        <f t="shared" si="5827"/>
        <v>AP231</v>
      </c>
      <c r="CC967" s="141" t="str">
        <f t="shared" si="5828"/>
        <v>AQ231</v>
      </c>
      <c r="CD967" s="141" t="str">
        <f t="shared" si="5829"/>
        <v>AR231</v>
      </c>
      <c r="CE967" s="141" t="str">
        <f t="shared" si="5830"/>
        <v>AS231</v>
      </c>
      <c r="CF967" s="140"/>
      <c r="CG967" s="142" t="str">
        <f t="shared" si="5831"/>
        <v>N</v>
      </c>
      <c r="CH967" s="142" t="str">
        <f t="shared" si="5832"/>
        <v>O</v>
      </c>
      <c r="CI967" s="142" t="str">
        <f t="shared" si="5833"/>
        <v>P</v>
      </c>
      <c r="CJ967" s="142" t="str">
        <f t="shared" si="5834"/>
        <v>Q</v>
      </c>
      <c r="CK967" s="142" t="str">
        <f t="shared" si="5835"/>
        <v>R</v>
      </c>
      <c r="CL967" s="142" t="str">
        <f t="shared" si="5836"/>
        <v>S</v>
      </c>
      <c r="CM967" s="142" t="str">
        <f t="shared" si="5837"/>
        <v>T</v>
      </c>
      <c r="CN967" s="142" t="str">
        <f t="shared" si="5838"/>
        <v>U</v>
      </c>
      <c r="CO967" s="142" t="str">
        <f t="shared" si="5839"/>
        <v>V</v>
      </c>
      <c r="CP967" s="142" t="str">
        <f t="shared" si="5840"/>
        <v>W</v>
      </c>
      <c r="CQ967" s="142" t="str">
        <f t="shared" si="5841"/>
        <v>X</v>
      </c>
      <c r="CR967" s="142" t="str">
        <f t="shared" si="5842"/>
        <v>Y</v>
      </c>
      <c r="CS967" s="142" t="str">
        <f t="shared" si="5843"/>
        <v>Z</v>
      </c>
      <c r="CT967" s="142" t="str">
        <f t="shared" si="5844"/>
        <v>AA</v>
      </c>
      <c r="CU967" s="142" t="str">
        <f t="shared" si="5845"/>
        <v>AB</v>
      </c>
      <c r="CV967" s="142" t="str">
        <f t="shared" si="5846"/>
        <v>AC</v>
      </c>
      <c r="CW967" s="142" t="str">
        <f t="shared" si="5847"/>
        <v>AD</v>
      </c>
      <c r="CX967" s="142" t="str">
        <f t="shared" si="5848"/>
        <v>AE</v>
      </c>
      <c r="CY967" s="142" t="str">
        <f t="shared" si="5849"/>
        <v>AF</v>
      </c>
      <c r="CZ967" s="142" t="str">
        <f t="shared" si="5850"/>
        <v>AG</v>
      </c>
      <c r="DA967" s="142" t="str">
        <f t="shared" si="5851"/>
        <v>AH</v>
      </c>
      <c r="DB967" s="142" t="str">
        <f t="shared" si="5852"/>
        <v>AI</v>
      </c>
      <c r="DC967" s="142" t="str">
        <f t="shared" si="5853"/>
        <v>AJ</v>
      </c>
      <c r="DD967" s="142" t="str">
        <f t="shared" si="5854"/>
        <v>AK</v>
      </c>
      <c r="DE967" s="142" t="str">
        <f t="shared" si="5855"/>
        <v>AL</v>
      </c>
      <c r="DF967" s="142" t="str">
        <f t="shared" si="5856"/>
        <v>AM</v>
      </c>
      <c r="DG967" s="142" t="str">
        <f t="shared" si="5857"/>
        <v>AN</v>
      </c>
      <c r="DH967" s="142" t="str">
        <f t="shared" si="5858"/>
        <v>AO</v>
      </c>
      <c r="DI967" s="142" t="str">
        <f t="shared" si="5859"/>
        <v>AP</v>
      </c>
      <c r="DJ967" s="142" t="str">
        <f t="shared" si="5860"/>
        <v>AQ</v>
      </c>
      <c r="DK967" s="142" t="str">
        <f t="shared" si="5861"/>
        <v>AR</v>
      </c>
      <c r="DL967" s="142" t="str">
        <f t="shared" si="5862"/>
        <v>AS</v>
      </c>
    </row>
    <row r="968" spans="2:116" ht="16">
      <c r="B968" t="str">
        <f t="shared" si="5766"/>
        <v>Chem_Ammonium nitrate</v>
      </c>
      <c r="C968" s="12" t="s">
        <v>100</v>
      </c>
      <c r="D968" s="12" t="s">
        <v>329</v>
      </c>
      <c r="E968" s="12" t="s">
        <v>166</v>
      </c>
      <c r="F968" s="12" t="s">
        <v>284</v>
      </c>
      <c r="G968" s="12"/>
      <c r="H968" s="12" t="s">
        <v>65</v>
      </c>
      <c r="I968" s="12" t="s">
        <v>68</v>
      </c>
      <c r="J968" s="28"/>
      <c r="K968" t="str">
        <f>INDEX('Unit list'!$D:$D,MATCH($I968,'Unit list'!$C:$C,0))</f>
        <v>%</v>
      </c>
      <c r="L968" s="15">
        <f>INDEX('Unit list'!$E:$E,MATCH($I968,'Unit list'!$C:$C,0))</f>
        <v>0</v>
      </c>
      <c r="M968" t="str">
        <f t="shared" si="5898"/>
        <v>%</v>
      </c>
      <c r="N968" s="15">
        <f>INDEX('Unit list'!$F:$F,MATCH($I968,'Unit list'!$C:$C,0))</f>
        <v>1</v>
      </c>
      <c r="O968" s="82">
        <f t="shared" ref="O968:O972" ca="1" si="5996">INDIRECT("'"&amp;$AY968&amp;"'!"&amp;AZ968)</f>
        <v>0.98</v>
      </c>
      <c r="P968" s="84"/>
      <c r="Q968" s="84"/>
      <c r="R968" s="84"/>
      <c r="S968" s="84"/>
      <c r="T968" s="84"/>
      <c r="U968" s="84"/>
      <c r="V968" s="84"/>
      <c r="W968" s="84"/>
      <c r="X968" s="84"/>
      <c r="Y968" s="84"/>
      <c r="Z968" s="84"/>
      <c r="AA968" s="84"/>
      <c r="AB968" s="84"/>
      <c r="AC968" s="84"/>
      <c r="AD968" s="84"/>
      <c r="AE968" s="84"/>
      <c r="AF968" s="84"/>
      <c r="AG968" s="84"/>
      <c r="AH968" s="84"/>
      <c r="AI968" s="84"/>
      <c r="AJ968" s="84"/>
      <c r="AK968" s="84"/>
      <c r="AL968" s="84"/>
      <c r="AM968" s="84"/>
      <c r="AN968" s="84"/>
      <c r="AO968" s="84"/>
      <c r="AP968" s="84"/>
      <c r="AQ968" s="84"/>
      <c r="AR968" s="84"/>
      <c r="AS968" s="84"/>
      <c r="AT968" s="84"/>
      <c r="AW968" s="140" t="s">
        <v>327</v>
      </c>
      <c r="AX968" s="140">
        <f t="shared" si="5963"/>
        <v>232</v>
      </c>
      <c r="AY968" s="141" t="str" cm="1">
        <f t="array" ref="AY968">D968&amp;"_"&amp;INDEX(Table18[Calcultion sheet],MATCH(1,('Business case OPEX &amp; CAPEX'!$E968=Table18[Technology])*($C968=Table18[Chemical]),0))</f>
        <v>AN_conventional</v>
      </c>
      <c r="AZ968" s="141" t="str">
        <f t="shared" si="5799"/>
        <v>N232</v>
      </c>
      <c r="BA968" s="141" t="str">
        <f t="shared" si="5800"/>
        <v>O232</v>
      </c>
      <c r="BB968" s="141" t="str">
        <f t="shared" si="5801"/>
        <v>P232</v>
      </c>
      <c r="BC968" s="141" t="str">
        <f t="shared" si="5802"/>
        <v>Q232</v>
      </c>
      <c r="BD968" s="141" t="str">
        <f t="shared" si="5803"/>
        <v>R232</v>
      </c>
      <c r="BE968" s="141" t="str">
        <f t="shared" si="5804"/>
        <v>S232</v>
      </c>
      <c r="BF968" s="141" t="str">
        <f t="shared" si="5805"/>
        <v>T232</v>
      </c>
      <c r="BG968" s="141" t="str">
        <f t="shared" si="5806"/>
        <v>U232</v>
      </c>
      <c r="BH968" s="141" t="str">
        <f t="shared" si="5807"/>
        <v>V232</v>
      </c>
      <c r="BI968" s="141" t="str">
        <f t="shared" si="5808"/>
        <v>W232</v>
      </c>
      <c r="BJ968" s="141" t="str">
        <f t="shared" si="5809"/>
        <v>X232</v>
      </c>
      <c r="BK968" s="141" t="str">
        <f t="shared" si="5810"/>
        <v>Y232</v>
      </c>
      <c r="BL968" s="141" t="str">
        <f t="shared" si="5811"/>
        <v>Z232</v>
      </c>
      <c r="BM968" s="141" t="str">
        <f t="shared" si="5812"/>
        <v>AA232</v>
      </c>
      <c r="BN968" s="141" t="str">
        <f t="shared" si="5813"/>
        <v>AB232</v>
      </c>
      <c r="BO968" s="141" t="str">
        <f t="shared" si="5814"/>
        <v>AC232</v>
      </c>
      <c r="BP968" s="141" t="str">
        <f t="shared" si="5815"/>
        <v>AD232</v>
      </c>
      <c r="BQ968" s="141" t="str">
        <f t="shared" si="5816"/>
        <v>AE232</v>
      </c>
      <c r="BR968" s="141" t="str">
        <f t="shared" si="5817"/>
        <v>AF232</v>
      </c>
      <c r="BS968" s="141" t="str">
        <f t="shared" si="5818"/>
        <v>AG232</v>
      </c>
      <c r="BT968" s="141" t="str">
        <f t="shared" si="5819"/>
        <v>AH232</v>
      </c>
      <c r="BU968" s="141" t="str">
        <f t="shared" si="5820"/>
        <v>AI232</v>
      </c>
      <c r="BV968" s="141" t="str">
        <f t="shared" si="5821"/>
        <v>AJ232</v>
      </c>
      <c r="BW968" s="141" t="str">
        <f t="shared" si="5822"/>
        <v>AK232</v>
      </c>
      <c r="BX968" s="141" t="str">
        <f t="shared" si="5823"/>
        <v>AL232</v>
      </c>
      <c r="BY968" s="141" t="str">
        <f t="shared" si="5824"/>
        <v>AM232</v>
      </c>
      <c r="BZ968" s="141" t="str">
        <f t="shared" si="5825"/>
        <v>AN232</v>
      </c>
      <c r="CA968" s="141" t="str">
        <f t="shared" si="5826"/>
        <v>AO232</v>
      </c>
      <c r="CB968" s="141" t="str">
        <f t="shared" si="5827"/>
        <v>AP232</v>
      </c>
      <c r="CC968" s="141" t="str">
        <f t="shared" si="5828"/>
        <v>AQ232</v>
      </c>
      <c r="CD968" s="141" t="str">
        <f t="shared" si="5829"/>
        <v>AR232</v>
      </c>
      <c r="CE968" s="141" t="str">
        <f t="shared" si="5830"/>
        <v>AS232</v>
      </c>
      <c r="CF968" s="140"/>
      <c r="CG968" s="142" t="str">
        <f t="shared" si="5831"/>
        <v>N</v>
      </c>
      <c r="CH968" s="142" t="str">
        <f t="shared" si="5832"/>
        <v>O</v>
      </c>
      <c r="CI968" s="142" t="str">
        <f t="shared" si="5833"/>
        <v>P</v>
      </c>
      <c r="CJ968" s="142" t="str">
        <f t="shared" si="5834"/>
        <v>Q</v>
      </c>
      <c r="CK968" s="142" t="str">
        <f t="shared" si="5835"/>
        <v>R</v>
      </c>
      <c r="CL968" s="142" t="str">
        <f t="shared" si="5836"/>
        <v>S</v>
      </c>
      <c r="CM968" s="142" t="str">
        <f t="shared" si="5837"/>
        <v>T</v>
      </c>
      <c r="CN968" s="142" t="str">
        <f t="shared" si="5838"/>
        <v>U</v>
      </c>
      <c r="CO968" s="142" t="str">
        <f t="shared" si="5839"/>
        <v>V</v>
      </c>
      <c r="CP968" s="142" t="str">
        <f t="shared" si="5840"/>
        <v>W</v>
      </c>
      <c r="CQ968" s="142" t="str">
        <f t="shared" si="5841"/>
        <v>X</v>
      </c>
      <c r="CR968" s="142" t="str">
        <f t="shared" si="5842"/>
        <v>Y</v>
      </c>
      <c r="CS968" s="142" t="str">
        <f t="shared" si="5843"/>
        <v>Z</v>
      </c>
      <c r="CT968" s="142" t="str">
        <f t="shared" si="5844"/>
        <v>AA</v>
      </c>
      <c r="CU968" s="142" t="str">
        <f t="shared" si="5845"/>
        <v>AB</v>
      </c>
      <c r="CV968" s="142" t="str">
        <f t="shared" si="5846"/>
        <v>AC</v>
      </c>
      <c r="CW968" s="142" t="str">
        <f t="shared" si="5847"/>
        <v>AD</v>
      </c>
      <c r="CX968" s="142" t="str">
        <f t="shared" si="5848"/>
        <v>AE</v>
      </c>
      <c r="CY968" s="142" t="str">
        <f t="shared" si="5849"/>
        <v>AF</v>
      </c>
      <c r="CZ968" s="142" t="str">
        <f t="shared" si="5850"/>
        <v>AG</v>
      </c>
      <c r="DA968" s="142" t="str">
        <f t="shared" si="5851"/>
        <v>AH</v>
      </c>
      <c r="DB968" s="142" t="str">
        <f t="shared" si="5852"/>
        <v>AI</v>
      </c>
      <c r="DC968" s="142" t="str">
        <f t="shared" si="5853"/>
        <v>AJ</v>
      </c>
      <c r="DD968" s="142" t="str">
        <f t="shared" si="5854"/>
        <v>AK</v>
      </c>
      <c r="DE968" s="142" t="str">
        <f t="shared" si="5855"/>
        <v>AL</v>
      </c>
      <c r="DF968" s="142" t="str">
        <f t="shared" si="5856"/>
        <v>AM</v>
      </c>
      <c r="DG968" s="142" t="str">
        <f t="shared" si="5857"/>
        <v>AN</v>
      </c>
      <c r="DH968" s="142" t="str">
        <f t="shared" si="5858"/>
        <v>AO</v>
      </c>
      <c r="DI968" s="142" t="str">
        <f t="shared" si="5859"/>
        <v>AP</v>
      </c>
      <c r="DJ968" s="142" t="str">
        <f t="shared" si="5860"/>
        <v>AQ</v>
      </c>
      <c r="DK968" s="142" t="str">
        <f t="shared" si="5861"/>
        <v>AR</v>
      </c>
      <c r="DL968" s="142" t="str">
        <f t="shared" si="5862"/>
        <v>AS</v>
      </c>
    </row>
    <row r="969" spans="2:116" ht="16">
      <c r="B969" t="str">
        <f t="shared" si="5766"/>
        <v>Chem_Ammonium nitrate</v>
      </c>
      <c r="C969" s="12" t="s">
        <v>100</v>
      </c>
      <c r="D969" s="12" t="s">
        <v>329</v>
      </c>
      <c r="E969" s="12" t="s">
        <v>151</v>
      </c>
      <c r="F969" s="12" t="s">
        <v>284</v>
      </c>
      <c r="G969" s="12"/>
      <c r="H969" s="12" t="s">
        <v>42</v>
      </c>
      <c r="I969" s="12" t="s">
        <v>43</v>
      </c>
      <c r="J969" s="12"/>
      <c r="K969" t="str">
        <f>INDEX('Unit list'!$D:$D,MATCH($I969,'Unit list'!$C:$C,0))</f>
        <v>%</v>
      </c>
      <c r="L969" s="15">
        <f>INDEX('Unit list'!$E:$E,MATCH($I969,'Unit list'!$C:$C,0))</f>
        <v>0</v>
      </c>
      <c r="M969" t="str">
        <f t="shared" si="5898"/>
        <v>%</v>
      </c>
      <c r="N969" s="15">
        <f>INDEX('Unit list'!$F:$F,MATCH($I969,'Unit list'!$C:$C,0))</f>
        <v>1</v>
      </c>
      <c r="O969" s="82">
        <f t="shared" ca="1" si="5996"/>
        <v>0.95</v>
      </c>
      <c r="P969" s="84"/>
      <c r="Q969" s="84"/>
      <c r="R969" s="84"/>
      <c r="S969" s="84"/>
      <c r="T969" s="84"/>
      <c r="U969" s="84"/>
      <c r="V969" s="84"/>
      <c r="W969" s="84"/>
      <c r="X969" s="84"/>
      <c r="Y969" s="84"/>
      <c r="Z969" s="84"/>
      <c r="AA969" s="84"/>
      <c r="AB969" s="84"/>
      <c r="AC969" s="84"/>
      <c r="AD969" s="84"/>
      <c r="AE969" s="84"/>
      <c r="AF969" s="84"/>
      <c r="AG969" s="84"/>
      <c r="AH969" s="84"/>
      <c r="AI969" s="84"/>
      <c r="AJ969" s="84"/>
      <c r="AK969" s="84"/>
      <c r="AL969" s="84"/>
      <c r="AM969" s="84"/>
      <c r="AN969" s="84"/>
      <c r="AO969" s="84"/>
      <c r="AP969" s="84"/>
      <c r="AQ969" s="84"/>
      <c r="AR969" s="84"/>
      <c r="AS969" s="84"/>
      <c r="AT969" s="84"/>
      <c r="AW969" s="140" t="s">
        <v>327</v>
      </c>
      <c r="AX969" s="140">
        <f t="shared" si="5963"/>
        <v>233</v>
      </c>
      <c r="AY969" s="141" t="str" cm="1">
        <f t="array" ref="AY969">D969&amp;"_"&amp;INDEX(Table18[Calcultion sheet],MATCH(1,('Business case OPEX &amp; CAPEX'!$E969=Table18[Technology])*($C969=Table18[Chemical]),0))</f>
        <v>AN_conventional</v>
      </c>
      <c r="AZ969" s="141" t="str">
        <f t="shared" si="5799"/>
        <v>N233</v>
      </c>
      <c r="BA969" s="141" t="str">
        <f t="shared" si="5800"/>
        <v>O233</v>
      </c>
      <c r="BB969" s="141" t="str">
        <f t="shared" si="5801"/>
        <v>P233</v>
      </c>
      <c r="BC969" s="141" t="str">
        <f t="shared" si="5802"/>
        <v>Q233</v>
      </c>
      <c r="BD969" s="141" t="str">
        <f t="shared" si="5803"/>
        <v>R233</v>
      </c>
      <c r="BE969" s="141" t="str">
        <f t="shared" si="5804"/>
        <v>S233</v>
      </c>
      <c r="BF969" s="141" t="str">
        <f t="shared" si="5805"/>
        <v>T233</v>
      </c>
      <c r="BG969" s="141" t="str">
        <f t="shared" si="5806"/>
        <v>U233</v>
      </c>
      <c r="BH969" s="141" t="str">
        <f t="shared" si="5807"/>
        <v>V233</v>
      </c>
      <c r="BI969" s="141" t="str">
        <f t="shared" si="5808"/>
        <v>W233</v>
      </c>
      <c r="BJ969" s="141" t="str">
        <f t="shared" si="5809"/>
        <v>X233</v>
      </c>
      <c r="BK969" s="141" t="str">
        <f t="shared" si="5810"/>
        <v>Y233</v>
      </c>
      <c r="BL969" s="141" t="str">
        <f t="shared" si="5811"/>
        <v>Z233</v>
      </c>
      <c r="BM969" s="141" t="str">
        <f t="shared" si="5812"/>
        <v>AA233</v>
      </c>
      <c r="BN969" s="141" t="str">
        <f t="shared" si="5813"/>
        <v>AB233</v>
      </c>
      <c r="BO969" s="141" t="str">
        <f t="shared" si="5814"/>
        <v>AC233</v>
      </c>
      <c r="BP969" s="141" t="str">
        <f t="shared" si="5815"/>
        <v>AD233</v>
      </c>
      <c r="BQ969" s="141" t="str">
        <f t="shared" si="5816"/>
        <v>AE233</v>
      </c>
      <c r="BR969" s="141" t="str">
        <f t="shared" si="5817"/>
        <v>AF233</v>
      </c>
      <c r="BS969" s="141" t="str">
        <f t="shared" si="5818"/>
        <v>AG233</v>
      </c>
      <c r="BT969" s="141" t="str">
        <f t="shared" si="5819"/>
        <v>AH233</v>
      </c>
      <c r="BU969" s="141" t="str">
        <f t="shared" si="5820"/>
        <v>AI233</v>
      </c>
      <c r="BV969" s="141" t="str">
        <f t="shared" si="5821"/>
        <v>AJ233</v>
      </c>
      <c r="BW969" s="141" t="str">
        <f t="shared" si="5822"/>
        <v>AK233</v>
      </c>
      <c r="BX969" s="141" t="str">
        <f t="shared" si="5823"/>
        <v>AL233</v>
      </c>
      <c r="BY969" s="141" t="str">
        <f t="shared" si="5824"/>
        <v>AM233</v>
      </c>
      <c r="BZ969" s="141" t="str">
        <f t="shared" si="5825"/>
        <v>AN233</v>
      </c>
      <c r="CA969" s="141" t="str">
        <f t="shared" si="5826"/>
        <v>AO233</v>
      </c>
      <c r="CB969" s="141" t="str">
        <f t="shared" si="5827"/>
        <v>AP233</v>
      </c>
      <c r="CC969" s="141" t="str">
        <f t="shared" si="5828"/>
        <v>AQ233</v>
      </c>
      <c r="CD969" s="141" t="str">
        <f t="shared" si="5829"/>
        <v>AR233</v>
      </c>
      <c r="CE969" s="141" t="str">
        <f t="shared" si="5830"/>
        <v>AS233</v>
      </c>
      <c r="CF969" s="140"/>
      <c r="CG969" s="142" t="str">
        <f t="shared" si="5831"/>
        <v>N</v>
      </c>
      <c r="CH969" s="142" t="str">
        <f t="shared" si="5832"/>
        <v>O</v>
      </c>
      <c r="CI969" s="142" t="str">
        <f t="shared" si="5833"/>
        <v>P</v>
      </c>
      <c r="CJ969" s="142" t="str">
        <f t="shared" si="5834"/>
        <v>Q</v>
      </c>
      <c r="CK969" s="142" t="str">
        <f t="shared" si="5835"/>
        <v>R</v>
      </c>
      <c r="CL969" s="142" t="str">
        <f t="shared" si="5836"/>
        <v>S</v>
      </c>
      <c r="CM969" s="142" t="str">
        <f t="shared" si="5837"/>
        <v>T</v>
      </c>
      <c r="CN969" s="142" t="str">
        <f t="shared" si="5838"/>
        <v>U</v>
      </c>
      <c r="CO969" s="142" t="str">
        <f t="shared" si="5839"/>
        <v>V</v>
      </c>
      <c r="CP969" s="142" t="str">
        <f t="shared" si="5840"/>
        <v>W</v>
      </c>
      <c r="CQ969" s="142" t="str">
        <f t="shared" si="5841"/>
        <v>X</v>
      </c>
      <c r="CR969" s="142" t="str">
        <f t="shared" si="5842"/>
        <v>Y</v>
      </c>
      <c r="CS969" s="142" t="str">
        <f t="shared" si="5843"/>
        <v>Z</v>
      </c>
      <c r="CT969" s="142" t="str">
        <f t="shared" si="5844"/>
        <v>AA</v>
      </c>
      <c r="CU969" s="142" t="str">
        <f t="shared" si="5845"/>
        <v>AB</v>
      </c>
      <c r="CV969" s="142" t="str">
        <f t="shared" si="5846"/>
        <v>AC</v>
      </c>
      <c r="CW969" s="142" t="str">
        <f t="shared" si="5847"/>
        <v>AD</v>
      </c>
      <c r="CX969" s="142" t="str">
        <f t="shared" si="5848"/>
        <v>AE</v>
      </c>
      <c r="CY969" s="142" t="str">
        <f t="shared" si="5849"/>
        <v>AF</v>
      </c>
      <c r="CZ969" s="142" t="str">
        <f t="shared" si="5850"/>
        <v>AG</v>
      </c>
      <c r="DA969" s="142" t="str">
        <f t="shared" si="5851"/>
        <v>AH</v>
      </c>
      <c r="DB969" s="142" t="str">
        <f t="shared" si="5852"/>
        <v>AI</v>
      </c>
      <c r="DC969" s="142" t="str">
        <f t="shared" si="5853"/>
        <v>AJ</v>
      </c>
      <c r="DD969" s="142" t="str">
        <f t="shared" si="5854"/>
        <v>AK</v>
      </c>
      <c r="DE969" s="142" t="str">
        <f t="shared" si="5855"/>
        <v>AL</v>
      </c>
      <c r="DF969" s="142" t="str">
        <f t="shared" si="5856"/>
        <v>AM</v>
      </c>
      <c r="DG969" s="142" t="str">
        <f t="shared" si="5857"/>
        <v>AN</v>
      </c>
      <c r="DH969" s="142" t="str">
        <f t="shared" si="5858"/>
        <v>AO</v>
      </c>
      <c r="DI969" s="142" t="str">
        <f t="shared" si="5859"/>
        <v>AP</v>
      </c>
      <c r="DJ969" s="142" t="str">
        <f t="shared" si="5860"/>
        <v>AQ</v>
      </c>
      <c r="DK969" s="142" t="str">
        <f t="shared" si="5861"/>
        <v>AR</v>
      </c>
      <c r="DL969" s="142" t="str">
        <f t="shared" si="5862"/>
        <v>AS</v>
      </c>
    </row>
    <row r="970" spans="2:116" ht="16">
      <c r="B970" t="str">
        <f t="shared" si="5766"/>
        <v>Chem_Ammonium nitrate</v>
      </c>
      <c r="C970" s="12" t="s">
        <v>100</v>
      </c>
      <c r="D970" s="12" t="s">
        <v>329</v>
      </c>
      <c r="E970" s="12" t="s">
        <v>151</v>
      </c>
      <c r="F970" s="12" t="s">
        <v>284</v>
      </c>
      <c r="G970" s="12"/>
      <c r="H970" s="12" t="s">
        <v>45</v>
      </c>
      <c r="I970" s="12" t="s">
        <v>46</v>
      </c>
      <c r="J970" s="12"/>
      <c r="K970" t="str">
        <f>INDEX('Unit list'!$D:$D,MATCH($I970,'Unit list'!$C:$C,0))</f>
        <v>%​</v>
      </c>
      <c r="L970" s="15">
        <f>INDEX('Unit list'!$E:$E,MATCH($I970,'Unit list'!$C:$C,0))</f>
        <v>0</v>
      </c>
      <c r="M970" t="str">
        <f t="shared" si="5898"/>
        <v>%​</v>
      </c>
      <c r="N970" s="15">
        <f>INDEX('Unit list'!$F:$F,MATCH($I970,'Unit list'!$C:$C,0))</f>
        <v>1</v>
      </c>
      <c r="O970" s="82">
        <f t="shared" ca="1" si="5996"/>
        <v>0.08</v>
      </c>
      <c r="P970" s="84"/>
      <c r="Q970" s="84"/>
      <c r="R970" s="84"/>
      <c r="S970" s="84"/>
      <c r="T970" s="84"/>
      <c r="U970" s="84"/>
      <c r="V970" s="84"/>
      <c r="W970" s="84"/>
      <c r="X970" s="84"/>
      <c r="Y970" s="84"/>
      <c r="Z970" s="84"/>
      <c r="AA970" s="84"/>
      <c r="AB970" s="84"/>
      <c r="AC970" s="84"/>
      <c r="AD970" s="84"/>
      <c r="AE970" s="84"/>
      <c r="AF970" s="84"/>
      <c r="AG970" s="84"/>
      <c r="AH970" s="84"/>
      <c r="AI970" s="84"/>
      <c r="AJ970" s="84"/>
      <c r="AK970" s="84"/>
      <c r="AL970" s="84"/>
      <c r="AM970" s="84"/>
      <c r="AN970" s="84"/>
      <c r="AO970" s="84"/>
      <c r="AP970" s="84"/>
      <c r="AQ970" s="84"/>
      <c r="AR970" s="84"/>
      <c r="AS970" s="84"/>
      <c r="AT970" s="84"/>
      <c r="AW970" s="140" t="s">
        <v>327</v>
      </c>
      <c r="AX970" s="140">
        <f t="shared" si="5963"/>
        <v>234</v>
      </c>
      <c r="AY970" s="141" t="str" cm="1">
        <f t="array" ref="AY970">D970&amp;"_"&amp;INDEX(Table18[Calcultion sheet],MATCH(1,('Business case OPEX &amp; CAPEX'!$E970=Table18[Technology])*($C970=Table18[Chemical]),0))</f>
        <v>AN_conventional</v>
      </c>
      <c r="AZ970" s="141" t="str">
        <f t="shared" si="5799"/>
        <v>N234</v>
      </c>
      <c r="BA970" s="141" t="str">
        <f t="shared" si="5800"/>
        <v>O234</v>
      </c>
      <c r="BB970" s="141" t="str">
        <f t="shared" si="5801"/>
        <v>P234</v>
      </c>
      <c r="BC970" s="141" t="str">
        <f t="shared" si="5802"/>
        <v>Q234</v>
      </c>
      <c r="BD970" s="141" t="str">
        <f t="shared" si="5803"/>
        <v>R234</v>
      </c>
      <c r="BE970" s="141" t="str">
        <f t="shared" si="5804"/>
        <v>S234</v>
      </c>
      <c r="BF970" s="141" t="str">
        <f t="shared" si="5805"/>
        <v>T234</v>
      </c>
      <c r="BG970" s="141" t="str">
        <f t="shared" si="5806"/>
        <v>U234</v>
      </c>
      <c r="BH970" s="141" t="str">
        <f t="shared" si="5807"/>
        <v>V234</v>
      </c>
      <c r="BI970" s="141" t="str">
        <f t="shared" si="5808"/>
        <v>W234</v>
      </c>
      <c r="BJ970" s="141" t="str">
        <f t="shared" si="5809"/>
        <v>X234</v>
      </c>
      <c r="BK970" s="141" t="str">
        <f t="shared" si="5810"/>
        <v>Y234</v>
      </c>
      <c r="BL970" s="141" t="str">
        <f t="shared" si="5811"/>
        <v>Z234</v>
      </c>
      <c r="BM970" s="141" t="str">
        <f t="shared" si="5812"/>
        <v>AA234</v>
      </c>
      <c r="BN970" s="141" t="str">
        <f t="shared" si="5813"/>
        <v>AB234</v>
      </c>
      <c r="BO970" s="141" t="str">
        <f t="shared" si="5814"/>
        <v>AC234</v>
      </c>
      <c r="BP970" s="141" t="str">
        <f t="shared" si="5815"/>
        <v>AD234</v>
      </c>
      <c r="BQ970" s="141" t="str">
        <f t="shared" si="5816"/>
        <v>AE234</v>
      </c>
      <c r="BR970" s="141" t="str">
        <f t="shared" si="5817"/>
        <v>AF234</v>
      </c>
      <c r="BS970" s="141" t="str">
        <f t="shared" si="5818"/>
        <v>AG234</v>
      </c>
      <c r="BT970" s="141" t="str">
        <f t="shared" si="5819"/>
        <v>AH234</v>
      </c>
      <c r="BU970" s="141" t="str">
        <f t="shared" si="5820"/>
        <v>AI234</v>
      </c>
      <c r="BV970" s="141" t="str">
        <f t="shared" si="5821"/>
        <v>AJ234</v>
      </c>
      <c r="BW970" s="141" t="str">
        <f t="shared" si="5822"/>
        <v>AK234</v>
      </c>
      <c r="BX970" s="141" t="str">
        <f t="shared" si="5823"/>
        <v>AL234</v>
      </c>
      <c r="BY970" s="141" t="str">
        <f t="shared" si="5824"/>
        <v>AM234</v>
      </c>
      <c r="BZ970" s="141" t="str">
        <f t="shared" si="5825"/>
        <v>AN234</v>
      </c>
      <c r="CA970" s="141" t="str">
        <f t="shared" si="5826"/>
        <v>AO234</v>
      </c>
      <c r="CB970" s="141" t="str">
        <f t="shared" si="5827"/>
        <v>AP234</v>
      </c>
      <c r="CC970" s="141" t="str">
        <f t="shared" si="5828"/>
        <v>AQ234</v>
      </c>
      <c r="CD970" s="141" t="str">
        <f t="shared" si="5829"/>
        <v>AR234</v>
      </c>
      <c r="CE970" s="141" t="str">
        <f t="shared" si="5830"/>
        <v>AS234</v>
      </c>
      <c r="CF970" s="140"/>
      <c r="CG970" s="142" t="str">
        <f t="shared" si="5831"/>
        <v>N</v>
      </c>
      <c r="CH970" s="142" t="str">
        <f t="shared" si="5832"/>
        <v>O</v>
      </c>
      <c r="CI970" s="142" t="str">
        <f t="shared" si="5833"/>
        <v>P</v>
      </c>
      <c r="CJ970" s="142" t="str">
        <f t="shared" si="5834"/>
        <v>Q</v>
      </c>
      <c r="CK970" s="142" t="str">
        <f t="shared" si="5835"/>
        <v>R</v>
      </c>
      <c r="CL970" s="142" t="str">
        <f t="shared" si="5836"/>
        <v>S</v>
      </c>
      <c r="CM970" s="142" t="str">
        <f t="shared" si="5837"/>
        <v>T</v>
      </c>
      <c r="CN970" s="142" t="str">
        <f t="shared" si="5838"/>
        <v>U</v>
      </c>
      <c r="CO970" s="142" t="str">
        <f t="shared" si="5839"/>
        <v>V</v>
      </c>
      <c r="CP970" s="142" t="str">
        <f t="shared" si="5840"/>
        <v>W</v>
      </c>
      <c r="CQ970" s="142" t="str">
        <f t="shared" si="5841"/>
        <v>X</v>
      </c>
      <c r="CR970" s="142" t="str">
        <f t="shared" si="5842"/>
        <v>Y</v>
      </c>
      <c r="CS970" s="142" t="str">
        <f t="shared" si="5843"/>
        <v>Z</v>
      </c>
      <c r="CT970" s="142" t="str">
        <f t="shared" si="5844"/>
        <v>AA</v>
      </c>
      <c r="CU970" s="142" t="str">
        <f t="shared" si="5845"/>
        <v>AB</v>
      </c>
      <c r="CV970" s="142" t="str">
        <f t="shared" si="5846"/>
        <v>AC</v>
      </c>
      <c r="CW970" s="142" t="str">
        <f t="shared" si="5847"/>
        <v>AD</v>
      </c>
      <c r="CX970" s="142" t="str">
        <f t="shared" si="5848"/>
        <v>AE</v>
      </c>
      <c r="CY970" s="142" t="str">
        <f t="shared" si="5849"/>
        <v>AF</v>
      </c>
      <c r="CZ970" s="142" t="str">
        <f t="shared" si="5850"/>
        <v>AG</v>
      </c>
      <c r="DA970" s="142" t="str">
        <f t="shared" si="5851"/>
        <v>AH</v>
      </c>
      <c r="DB970" s="142" t="str">
        <f t="shared" si="5852"/>
        <v>AI</v>
      </c>
      <c r="DC970" s="142" t="str">
        <f t="shared" si="5853"/>
        <v>AJ</v>
      </c>
      <c r="DD970" s="142" t="str">
        <f t="shared" si="5854"/>
        <v>AK</v>
      </c>
      <c r="DE970" s="142" t="str">
        <f t="shared" si="5855"/>
        <v>AL</v>
      </c>
      <c r="DF970" s="142" t="str">
        <f t="shared" si="5856"/>
        <v>AM</v>
      </c>
      <c r="DG970" s="142" t="str">
        <f t="shared" si="5857"/>
        <v>AN</v>
      </c>
      <c r="DH970" s="142" t="str">
        <f t="shared" si="5858"/>
        <v>AO</v>
      </c>
      <c r="DI970" s="142" t="str">
        <f t="shared" si="5859"/>
        <v>AP</v>
      </c>
      <c r="DJ970" s="142" t="str">
        <f t="shared" si="5860"/>
        <v>AQ</v>
      </c>
      <c r="DK970" s="142" t="str">
        <f t="shared" si="5861"/>
        <v>AR</v>
      </c>
      <c r="DL970" s="142" t="str">
        <f t="shared" si="5862"/>
        <v>AS</v>
      </c>
    </row>
    <row r="971" spans="2:116" ht="16">
      <c r="B971" t="str">
        <f t="shared" si="5766"/>
        <v>Chem_Ammonium nitrate</v>
      </c>
      <c r="C971" s="12" t="s">
        <v>100</v>
      </c>
      <c r="D971" s="12" t="s">
        <v>329</v>
      </c>
      <c r="E971" s="12" t="s">
        <v>151</v>
      </c>
      <c r="F971" s="12" t="s">
        <v>284</v>
      </c>
      <c r="G971" s="12"/>
      <c r="H971" s="12" t="s">
        <v>50</v>
      </c>
      <c r="I971" s="12" t="s">
        <v>51</v>
      </c>
      <c r="J971" s="12"/>
      <c r="K971" t="str">
        <f>INDEX('Unit list'!$D:$D,MATCH($I971,'Unit list'!$C:$C,0))</f>
        <v>t/day</v>
      </c>
      <c r="L971" s="15">
        <f>INDEX('Unit list'!$E:$E,MATCH($I971,'Unit list'!$C:$C,0))</f>
        <v>0</v>
      </c>
      <c r="M971" t="str">
        <f t="shared" si="5898"/>
        <v>t/day</v>
      </c>
      <c r="N971" s="15">
        <f>INDEX('Unit list'!$F:$F,MATCH($I971,'Unit list'!$C:$C,0))</f>
        <v>1</v>
      </c>
      <c r="O971" s="179">
        <f t="shared" ca="1" si="5996"/>
        <v>904.10958904109589</v>
      </c>
      <c r="P971" s="84"/>
      <c r="Q971" s="84"/>
      <c r="R971" s="84"/>
      <c r="S971" s="84"/>
      <c r="T971" s="84"/>
      <c r="U971" s="84"/>
      <c r="V971" s="84"/>
      <c r="W971" s="84"/>
      <c r="X971" s="84"/>
      <c r="Y971" s="84"/>
      <c r="Z971" s="84"/>
      <c r="AA971" s="84"/>
      <c r="AB971" s="84"/>
      <c r="AC971" s="84"/>
      <c r="AD971" s="84"/>
      <c r="AE971" s="84"/>
      <c r="AF971" s="84"/>
      <c r="AG971" s="84"/>
      <c r="AH971" s="84"/>
      <c r="AI971" s="84"/>
      <c r="AJ971" s="84"/>
      <c r="AK971" s="84"/>
      <c r="AL971" s="84"/>
      <c r="AM971" s="84"/>
      <c r="AN971" s="84"/>
      <c r="AO971" s="84"/>
      <c r="AP971" s="84"/>
      <c r="AQ971" s="84"/>
      <c r="AR971" s="84"/>
      <c r="AS971" s="84"/>
      <c r="AT971" s="84"/>
      <c r="AW971" s="140" t="s">
        <v>327</v>
      </c>
      <c r="AX971" s="140">
        <f t="shared" si="5963"/>
        <v>235</v>
      </c>
      <c r="AY971" s="141" t="str" cm="1">
        <f t="array" ref="AY971">D971&amp;"_"&amp;INDEX(Table18[Calcultion sheet],MATCH(1,('Business case OPEX &amp; CAPEX'!$E971=Table18[Technology])*($C971=Table18[Chemical]),0))</f>
        <v>AN_conventional</v>
      </c>
      <c r="AZ971" s="141" t="str">
        <f t="shared" si="5799"/>
        <v>N235</v>
      </c>
      <c r="BA971" s="141" t="str">
        <f t="shared" si="5800"/>
        <v>O235</v>
      </c>
      <c r="BB971" s="141" t="str">
        <f t="shared" si="5801"/>
        <v>P235</v>
      </c>
      <c r="BC971" s="141" t="str">
        <f t="shared" si="5802"/>
        <v>Q235</v>
      </c>
      <c r="BD971" s="141" t="str">
        <f t="shared" si="5803"/>
        <v>R235</v>
      </c>
      <c r="BE971" s="141" t="str">
        <f t="shared" si="5804"/>
        <v>S235</v>
      </c>
      <c r="BF971" s="141" t="str">
        <f t="shared" si="5805"/>
        <v>T235</v>
      </c>
      <c r="BG971" s="141" t="str">
        <f t="shared" si="5806"/>
        <v>U235</v>
      </c>
      <c r="BH971" s="141" t="str">
        <f t="shared" si="5807"/>
        <v>V235</v>
      </c>
      <c r="BI971" s="141" t="str">
        <f t="shared" si="5808"/>
        <v>W235</v>
      </c>
      <c r="BJ971" s="141" t="str">
        <f t="shared" si="5809"/>
        <v>X235</v>
      </c>
      <c r="BK971" s="141" t="str">
        <f t="shared" si="5810"/>
        <v>Y235</v>
      </c>
      <c r="BL971" s="141" t="str">
        <f t="shared" si="5811"/>
        <v>Z235</v>
      </c>
      <c r="BM971" s="141" t="str">
        <f t="shared" si="5812"/>
        <v>AA235</v>
      </c>
      <c r="BN971" s="141" t="str">
        <f t="shared" si="5813"/>
        <v>AB235</v>
      </c>
      <c r="BO971" s="141" t="str">
        <f t="shared" si="5814"/>
        <v>AC235</v>
      </c>
      <c r="BP971" s="141" t="str">
        <f t="shared" si="5815"/>
        <v>AD235</v>
      </c>
      <c r="BQ971" s="141" t="str">
        <f t="shared" si="5816"/>
        <v>AE235</v>
      </c>
      <c r="BR971" s="141" t="str">
        <f t="shared" si="5817"/>
        <v>AF235</v>
      </c>
      <c r="BS971" s="141" t="str">
        <f t="shared" si="5818"/>
        <v>AG235</v>
      </c>
      <c r="BT971" s="141" t="str">
        <f t="shared" si="5819"/>
        <v>AH235</v>
      </c>
      <c r="BU971" s="141" t="str">
        <f t="shared" si="5820"/>
        <v>AI235</v>
      </c>
      <c r="BV971" s="141" t="str">
        <f t="shared" si="5821"/>
        <v>AJ235</v>
      </c>
      <c r="BW971" s="141" t="str">
        <f t="shared" si="5822"/>
        <v>AK235</v>
      </c>
      <c r="BX971" s="141" t="str">
        <f t="shared" si="5823"/>
        <v>AL235</v>
      </c>
      <c r="BY971" s="141" t="str">
        <f t="shared" si="5824"/>
        <v>AM235</v>
      </c>
      <c r="BZ971" s="141" t="str">
        <f t="shared" si="5825"/>
        <v>AN235</v>
      </c>
      <c r="CA971" s="141" t="str">
        <f t="shared" si="5826"/>
        <v>AO235</v>
      </c>
      <c r="CB971" s="141" t="str">
        <f t="shared" si="5827"/>
        <v>AP235</v>
      </c>
      <c r="CC971" s="141" t="str">
        <f t="shared" si="5828"/>
        <v>AQ235</v>
      </c>
      <c r="CD971" s="141" t="str">
        <f t="shared" si="5829"/>
        <v>AR235</v>
      </c>
      <c r="CE971" s="141" t="str">
        <f t="shared" si="5830"/>
        <v>AS235</v>
      </c>
      <c r="CF971" s="140"/>
      <c r="CG971" s="142" t="str">
        <f t="shared" si="5831"/>
        <v>N</v>
      </c>
      <c r="CH971" s="142" t="str">
        <f t="shared" si="5832"/>
        <v>O</v>
      </c>
      <c r="CI971" s="142" t="str">
        <f t="shared" si="5833"/>
        <v>P</v>
      </c>
      <c r="CJ971" s="142" t="str">
        <f t="shared" si="5834"/>
        <v>Q</v>
      </c>
      <c r="CK971" s="142" t="str">
        <f t="shared" si="5835"/>
        <v>R</v>
      </c>
      <c r="CL971" s="142" t="str">
        <f t="shared" si="5836"/>
        <v>S</v>
      </c>
      <c r="CM971" s="142" t="str">
        <f t="shared" si="5837"/>
        <v>T</v>
      </c>
      <c r="CN971" s="142" t="str">
        <f t="shared" si="5838"/>
        <v>U</v>
      </c>
      <c r="CO971" s="142" t="str">
        <f t="shared" si="5839"/>
        <v>V</v>
      </c>
      <c r="CP971" s="142" t="str">
        <f t="shared" si="5840"/>
        <v>W</v>
      </c>
      <c r="CQ971" s="142" t="str">
        <f t="shared" si="5841"/>
        <v>X</v>
      </c>
      <c r="CR971" s="142" t="str">
        <f t="shared" si="5842"/>
        <v>Y</v>
      </c>
      <c r="CS971" s="142" t="str">
        <f t="shared" si="5843"/>
        <v>Z</v>
      </c>
      <c r="CT971" s="142" t="str">
        <f t="shared" si="5844"/>
        <v>AA</v>
      </c>
      <c r="CU971" s="142" t="str">
        <f t="shared" si="5845"/>
        <v>AB</v>
      </c>
      <c r="CV971" s="142" t="str">
        <f t="shared" si="5846"/>
        <v>AC</v>
      </c>
      <c r="CW971" s="142" t="str">
        <f t="shared" si="5847"/>
        <v>AD</v>
      </c>
      <c r="CX971" s="142" t="str">
        <f t="shared" si="5848"/>
        <v>AE</v>
      </c>
      <c r="CY971" s="142" t="str">
        <f t="shared" si="5849"/>
        <v>AF</v>
      </c>
      <c r="CZ971" s="142" t="str">
        <f t="shared" si="5850"/>
        <v>AG</v>
      </c>
      <c r="DA971" s="142" t="str">
        <f t="shared" si="5851"/>
        <v>AH</v>
      </c>
      <c r="DB971" s="142" t="str">
        <f t="shared" si="5852"/>
        <v>AI</v>
      </c>
      <c r="DC971" s="142" t="str">
        <f t="shared" si="5853"/>
        <v>AJ</v>
      </c>
      <c r="DD971" s="142" t="str">
        <f t="shared" si="5854"/>
        <v>AK</v>
      </c>
      <c r="DE971" s="142" t="str">
        <f t="shared" si="5855"/>
        <v>AL</v>
      </c>
      <c r="DF971" s="142" t="str">
        <f t="shared" si="5856"/>
        <v>AM</v>
      </c>
      <c r="DG971" s="142" t="str">
        <f t="shared" si="5857"/>
        <v>AN</v>
      </c>
      <c r="DH971" s="142" t="str">
        <f t="shared" si="5858"/>
        <v>AO</v>
      </c>
      <c r="DI971" s="142" t="str">
        <f t="shared" si="5859"/>
        <v>AP</v>
      </c>
      <c r="DJ971" s="142" t="str">
        <f t="shared" si="5860"/>
        <v>AQ</v>
      </c>
      <c r="DK971" s="142" t="str">
        <f t="shared" si="5861"/>
        <v>AR</v>
      </c>
      <c r="DL971" s="142" t="str">
        <f t="shared" si="5862"/>
        <v>AS</v>
      </c>
    </row>
    <row r="972" spans="2:116" ht="16">
      <c r="B972" t="str">
        <f t="shared" si="5766"/>
        <v>Chem_Ammonium nitrate</v>
      </c>
      <c r="C972" s="12" t="s">
        <v>100</v>
      </c>
      <c r="D972" s="12" t="s">
        <v>329</v>
      </c>
      <c r="E972" s="12" t="s">
        <v>151</v>
      </c>
      <c r="F972" s="12" t="s">
        <v>284</v>
      </c>
      <c r="G972" s="12"/>
      <c r="H972" s="12" t="s">
        <v>48</v>
      </c>
      <c r="I972" s="12" t="s">
        <v>48</v>
      </c>
      <c r="J972" s="12"/>
      <c r="K972" t="str">
        <f>INDEX('Unit list'!$D:$D,MATCH($I972,'Unit list'!$C:$C,0))</f>
        <v>years</v>
      </c>
      <c r="L972" s="15">
        <f>INDEX('Unit list'!$E:$E,MATCH($I972,'Unit list'!$C:$C,0))</f>
        <v>0</v>
      </c>
      <c r="M972" t="str">
        <f t="shared" si="5898"/>
        <v>years</v>
      </c>
      <c r="N972" s="15">
        <f>INDEX('Unit list'!$F:$F,MATCH($I972,'Unit list'!$C:$C,0))</f>
        <v>1</v>
      </c>
      <c r="O972" s="179">
        <f t="shared" ca="1" si="5996"/>
        <v>30</v>
      </c>
      <c r="P972" s="84"/>
      <c r="Q972" s="84"/>
      <c r="R972" s="84"/>
      <c r="S972" s="84"/>
      <c r="T972" s="84"/>
      <c r="U972" s="84"/>
      <c r="V972" s="84"/>
      <c r="W972" s="84"/>
      <c r="X972" s="84"/>
      <c r="Y972" s="84"/>
      <c r="Z972" s="84"/>
      <c r="AA972" s="84"/>
      <c r="AB972" s="84"/>
      <c r="AC972" s="84"/>
      <c r="AD972" s="84"/>
      <c r="AE972" s="84"/>
      <c r="AF972" s="84"/>
      <c r="AG972" s="84"/>
      <c r="AH972" s="84"/>
      <c r="AI972" s="84"/>
      <c r="AJ972" s="84"/>
      <c r="AK972" s="84"/>
      <c r="AL972" s="84"/>
      <c r="AM972" s="84"/>
      <c r="AN972" s="84"/>
      <c r="AO972" s="84"/>
      <c r="AP972" s="84"/>
      <c r="AQ972" s="84"/>
      <c r="AR972" s="84"/>
      <c r="AS972" s="84"/>
      <c r="AT972" s="84"/>
      <c r="AW972" s="140" t="s">
        <v>327</v>
      </c>
      <c r="AX972" s="140">
        <f t="shared" si="5963"/>
        <v>236</v>
      </c>
      <c r="AY972" s="141" t="str" cm="1">
        <f t="array" ref="AY972">D972&amp;"_"&amp;INDEX(Table18[Calcultion sheet],MATCH(1,('Business case OPEX &amp; CAPEX'!$E972=Table18[Technology])*($C972=Table18[Chemical]),0))</f>
        <v>AN_conventional</v>
      </c>
      <c r="AZ972" s="141" t="str">
        <f t="shared" si="5799"/>
        <v>N236</v>
      </c>
      <c r="BA972" s="141" t="str">
        <f t="shared" si="5800"/>
        <v>O236</v>
      </c>
      <c r="BB972" s="141" t="str">
        <f t="shared" si="5801"/>
        <v>P236</v>
      </c>
      <c r="BC972" s="141" t="str">
        <f t="shared" si="5802"/>
        <v>Q236</v>
      </c>
      <c r="BD972" s="141" t="str">
        <f t="shared" si="5803"/>
        <v>R236</v>
      </c>
      <c r="BE972" s="141" t="str">
        <f t="shared" si="5804"/>
        <v>S236</v>
      </c>
      <c r="BF972" s="141" t="str">
        <f t="shared" si="5805"/>
        <v>T236</v>
      </c>
      <c r="BG972" s="141" t="str">
        <f t="shared" si="5806"/>
        <v>U236</v>
      </c>
      <c r="BH972" s="141" t="str">
        <f t="shared" si="5807"/>
        <v>V236</v>
      </c>
      <c r="BI972" s="141" t="str">
        <f t="shared" si="5808"/>
        <v>W236</v>
      </c>
      <c r="BJ972" s="141" t="str">
        <f t="shared" si="5809"/>
        <v>X236</v>
      </c>
      <c r="BK972" s="141" t="str">
        <f t="shared" si="5810"/>
        <v>Y236</v>
      </c>
      <c r="BL972" s="141" t="str">
        <f t="shared" si="5811"/>
        <v>Z236</v>
      </c>
      <c r="BM972" s="141" t="str">
        <f t="shared" si="5812"/>
        <v>AA236</v>
      </c>
      <c r="BN972" s="141" t="str">
        <f t="shared" si="5813"/>
        <v>AB236</v>
      </c>
      <c r="BO972" s="141" t="str">
        <f t="shared" si="5814"/>
        <v>AC236</v>
      </c>
      <c r="BP972" s="141" t="str">
        <f t="shared" si="5815"/>
        <v>AD236</v>
      </c>
      <c r="BQ972" s="141" t="str">
        <f t="shared" si="5816"/>
        <v>AE236</v>
      </c>
      <c r="BR972" s="141" t="str">
        <f t="shared" si="5817"/>
        <v>AF236</v>
      </c>
      <c r="BS972" s="141" t="str">
        <f t="shared" si="5818"/>
        <v>AG236</v>
      </c>
      <c r="BT972" s="141" t="str">
        <f t="shared" si="5819"/>
        <v>AH236</v>
      </c>
      <c r="BU972" s="141" t="str">
        <f t="shared" si="5820"/>
        <v>AI236</v>
      </c>
      <c r="BV972" s="141" t="str">
        <f t="shared" si="5821"/>
        <v>AJ236</v>
      </c>
      <c r="BW972" s="141" t="str">
        <f t="shared" si="5822"/>
        <v>AK236</v>
      </c>
      <c r="BX972" s="141" t="str">
        <f t="shared" si="5823"/>
        <v>AL236</v>
      </c>
      <c r="BY972" s="141" t="str">
        <f t="shared" si="5824"/>
        <v>AM236</v>
      </c>
      <c r="BZ972" s="141" t="str">
        <f t="shared" si="5825"/>
        <v>AN236</v>
      </c>
      <c r="CA972" s="141" t="str">
        <f t="shared" si="5826"/>
        <v>AO236</v>
      </c>
      <c r="CB972" s="141" t="str">
        <f t="shared" si="5827"/>
        <v>AP236</v>
      </c>
      <c r="CC972" s="141" t="str">
        <f t="shared" si="5828"/>
        <v>AQ236</v>
      </c>
      <c r="CD972" s="141" t="str">
        <f t="shared" si="5829"/>
        <v>AR236</v>
      </c>
      <c r="CE972" s="141" t="str">
        <f t="shared" si="5830"/>
        <v>AS236</v>
      </c>
      <c r="CF972" s="140"/>
      <c r="CG972" s="142" t="str">
        <f t="shared" si="5831"/>
        <v>N</v>
      </c>
      <c r="CH972" s="142" t="str">
        <f t="shared" si="5832"/>
        <v>O</v>
      </c>
      <c r="CI972" s="142" t="str">
        <f t="shared" si="5833"/>
        <v>P</v>
      </c>
      <c r="CJ972" s="142" t="str">
        <f t="shared" si="5834"/>
        <v>Q</v>
      </c>
      <c r="CK972" s="142" t="str">
        <f t="shared" si="5835"/>
        <v>R</v>
      </c>
      <c r="CL972" s="142" t="str">
        <f t="shared" si="5836"/>
        <v>S</v>
      </c>
      <c r="CM972" s="142" t="str">
        <f t="shared" si="5837"/>
        <v>T</v>
      </c>
      <c r="CN972" s="142" t="str">
        <f t="shared" si="5838"/>
        <v>U</v>
      </c>
      <c r="CO972" s="142" t="str">
        <f t="shared" si="5839"/>
        <v>V</v>
      </c>
      <c r="CP972" s="142" t="str">
        <f t="shared" si="5840"/>
        <v>W</v>
      </c>
      <c r="CQ972" s="142" t="str">
        <f t="shared" si="5841"/>
        <v>X</v>
      </c>
      <c r="CR972" s="142" t="str">
        <f t="shared" si="5842"/>
        <v>Y</v>
      </c>
      <c r="CS972" s="142" t="str">
        <f t="shared" si="5843"/>
        <v>Z</v>
      </c>
      <c r="CT972" s="142" t="str">
        <f t="shared" si="5844"/>
        <v>AA</v>
      </c>
      <c r="CU972" s="142" t="str">
        <f t="shared" si="5845"/>
        <v>AB</v>
      </c>
      <c r="CV972" s="142" t="str">
        <f t="shared" si="5846"/>
        <v>AC</v>
      </c>
      <c r="CW972" s="142" t="str">
        <f t="shared" si="5847"/>
        <v>AD</v>
      </c>
      <c r="CX972" s="142" t="str">
        <f t="shared" si="5848"/>
        <v>AE</v>
      </c>
      <c r="CY972" s="142" t="str">
        <f t="shared" si="5849"/>
        <v>AF</v>
      </c>
      <c r="CZ972" s="142" t="str">
        <f t="shared" si="5850"/>
        <v>AG</v>
      </c>
      <c r="DA972" s="142" t="str">
        <f t="shared" si="5851"/>
        <v>AH</v>
      </c>
      <c r="DB972" s="142" t="str">
        <f t="shared" si="5852"/>
        <v>AI</v>
      </c>
      <c r="DC972" s="142" t="str">
        <f t="shared" si="5853"/>
        <v>AJ</v>
      </c>
      <c r="DD972" s="142" t="str">
        <f t="shared" si="5854"/>
        <v>AK</v>
      </c>
      <c r="DE972" s="142" t="str">
        <f t="shared" si="5855"/>
        <v>AL</v>
      </c>
      <c r="DF972" s="142" t="str">
        <f t="shared" si="5856"/>
        <v>AM</v>
      </c>
      <c r="DG972" s="142" t="str">
        <f t="shared" si="5857"/>
        <v>AN</v>
      </c>
      <c r="DH972" s="142" t="str">
        <f t="shared" si="5858"/>
        <v>AO</v>
      </c>
      <c r="DI972" s="142" t="str">
        <f t="shared" si="5859"/>
        <v>AP</v>
      </c>
      <c r="DJ972" s="142" t="str">
        <f t="shared" si="5860"/>
        <v>AQ</v>
      </c>
      <c r="DK972" s="142" t="str">
        <f t="shared" si="5861"/>
        <v>AR</v>
      </c>
      <c r="DL972" s="142" t="str">
        <f t="shared" si="5862"/>
        <v>AS</v>
      </c>
    </row>
    <row r="973" spans="2:116" ht="16">
      <c r="B973" t="str">
        <f t="shared" si="5766"/>
        <v>Chem_Ammonium nitrate</v>
      </c>
      <c r="C973" s="12" t="s">
        <v>100</v>
      </c>
      <c r="D973" s="12" t="s">
        <v>329</v>
      </c>
      <c r="E973" s="12" t="s">
        <v>151</v>
      </c>
      <c r="F973" s="12" t="s">
        <v>284</v>
      </c>
      <c r="G973" s="12"/>
      <c r="H973" s="12" t="s">
        <v>53</v>
      </c>
      <c r="I973" s="12" t="s">
        <v>54</v>
      </c>
      <c r="J973" s="12"/>
      <c r="K973" t="str">
        <f>INDEX('Unit list'!$D:$D,MATCH($I973,'Unit list'!$C:$C,0))</f>
        <v>TRL#_2022</v>
      </c>
      <c r="L973" s="15">
        <f>INDEX('Unit list'!$E:$E,MATCH($I973,'Unit list'!$C:$C,0))</f>
        <v>0</v>
      </c>
      <c r="M973" t="str">
        <f t="shared" si="5898"/>
        <v>TRL#_2022</v>
      </c>
      <c r="N973" s="15">
        <f>INDEX('Unit list'!$F:$F,MATCH($I973,'Unit list'!$C:$C,0))</f>
        <v>1</v>
      </c>
      <c r="O973" s="261">
        <f ca="1">INDIRECT("'"&amp;$AY973&amp;"'!"&amp;AZ973)</f>
        <v>8</v>
      </c>
      <c r="P973" s="84"/>
      <c r="Q973" s="84"/>
      <c r="R973" s="84"/>
      <c r="S973" s="84"/>
      <c r="T973" s="84"/>
      <c r="U973" s="84"/>
      <c r="V973" s="84"/>
      <c r="W973" s="84"/>
      <c r="X973" s="84"/>
      <c r="Y973" s="84"/>
      <c r="Z973" s="84"/>
      <c r="AA973" s="84"/>
      <c r="AB973" s="84"/>
      <c r="AC973" s="84"/>
      <c r="AD973" s="84"/>
      <c r="AE973" s="84"/>
      <c r="AF973" s="84"/>
      <c r="AG973" s="84"/>
      <c r="AH973" s="84"/>
      <c r="AI973" s="84"/>
      <c r="AJ973" s="84"/>
      <c r="AK973" s="84"/>
      <c r="AL973" s="84"/>
      <c r="AM973" s="84"/>
      <c r="AN973" s="84"/>
      <c r="AO973" s="84"/>
      <c r="AP973" s="84"/>
      <c r="AQ973" s="84"/>
      <c r="AR973" s="84"/>
      <c r="AS973" s="84"/>
      <c r="AT973" s="84"/>
      <c r="AW973" s="140" t="s">
        <v>327</v>
      </c>
      <c r="AX973" s="140">
        <f t="shared" si="5963"/>
        <v>237</v>
      </c>
      <c r="AY973" s="141" t="str" cm="1">
        <f t="array" ref="AY973">D973&amp;"_"&amp;INDEX(Table18[Calcultion sheet],MATCH(1,('Business case OPEX &amp; CAPEX'!$E973=Table18[Technology])*($C973=Table18[Chemical]),0))</f>
        <v>AN_conventional</v>
      </c>
      <c r="AZ973" s="141" t="str">
        <f t="shared" si="5799"/>
        <v>N237</v>
      </c>
      <c r="BA973" s="141" t="str">
        <f t="shared" si="5800"/>
        <v>O237</v>
      </c>
      <c r="BB973" s="141" t="str">
        <f t="shared" si="5801"/>
        <v>P237</v>
      </c>
      <c r="BC973" s="141" t="str">
        <f t="shared" si="5802"/>
        <v>Q237</v>
      </c>
      <c r="BD973" s="141" t="str">
        <f t="shared" si="5803"/>
        <v>R237</v>
      </c>
      <c r="BE973" s="141" t="str">
        <f t="shared" si="5804"/>
        <v>S237</v>
      </c>
      <c r="BF973" s="141" t="str">
        <f t="shared" si="5805"/>
        <v>T237</v>
      </c>
      <c r="BG973" s="141" t="str">
        <f t="shared" si="5806"/>
        <v>U237</v>
      </c>
      <c r="BH973" s="141" t="str">
        <f t="shared" si="5807"/>
        <v>V237</v>
      </c>
      <c r="BI973" s="141" t="str">
        <f t="shared" si="5808"/>
        <v>W237</v>
      </c>
      <c r="BJ973" s="141" t="str">
        <f t="shared" si="5809"/>
        <v>X237</v>
      </c>
      <c r="BK973" s="141" t="str">
        <f t="shared" si="5810"/>
        <v>Y237</v>
      </c>
      <c r="BL973" s="141" t="str">
        <f t="shared" si="5811"/>
        <v>Z237</v>
      </c>
      <c r="BM973" s="141" t="str">
        <f t="shared" si="5812"/>
        <v>AA237</v>
      </c>
      <c r="BN973" s="141" t="str">
        <f t="shared" si="5813"/>
        <v>AB237</v>
      </c>
      <c r="BO973" s="141" t="str">
        <f t="shared" si="5814"/>
        <v>AC237</v>
      </c>
      <c r="BP973" s="141" t="str">
        <f t="shared" si="5815"/>
        <v>AD237</v>
      </c>
      <c r="BQ973" s="141" t="str">
        <f t="shared" si="5816"/>
        <v>AE237</v>
      </c>
      <c r="BR973" s="141" t="str">
        <f t="shared" si="5817"/>
        <v>AF237</v>
      </c>
      <c r="BS973" s="141" t="str">
        <f t="shared" si="5818"/>
        <v>AG237</v>
      </c>
      <c r="BT973" s="141" t="str">
        <f t="shared" si="5819"/>
        <v>AH237</v>
      </c>
      <c r="BU973" s="141" t="str">
        <f t="shared" si="5820"/>
        <v>AI237</v>
      </c>
      <c r="BV973" s="141" t="str">
        <f t="shared" si="5821"/>
        <v>AJ237</v>
      </c>
      <c r="BW973" s="141" t="str">
        <f t="shared" si="5822"/>
        <v>AK237</v>
      </c>
      <c r="BX973" s="141" t="str">
        <f t="shared" si="5823"/>
        <v>AL237</v>
      </c>
      <c r="BY973" s="141" t="str">
        <f t="shared" si="5824"/>
        <v>AM237</v>
      </c>
      <c r="BZ973" s="141" t="str">
        <f t="shared" si="5825"/>
        <v>AN237</v>
      </c>
      <c r="CA973" s="141" t="str">
        <f t="shared" si="5826"/>
        <v>AO237</v>
      </c>
      <c r="CB973" s="141" t="str">
        <f t="shared" si="5827"/>
        <v>AP237</v>
      </c>
      <c r="CC973" s="141" t="str">
        <f t="shared" si="5828"/>
        <v>AQ237</v>
      </c>
      <c r="CD973" s="141" t="str">
        <f t="shared" si="5829"/>
        <v>AR237</v>
      </c>
      <c r="CE973" s="141" t="str">
        <f t="shared" si="5830"/>
        <v>AS237</v>
      </c>
      <c r="CF973" s="140"/>
      <c r="CG973" s="142" t="str">
        <f t="shared" si="5831"/>
        <v>N</v>
      </c>
      <c r="CH973" s="142" t="str">
        <f t="shared" si="5832"/>
        <v>O</v>
      </c>
      <c r="CI973" s="142" t="str">
        <f t="shared" si="5833"/>
        <v>P</v>
      </c>
      <c r="CJ973" s="142" t="str">
        <f t="shared" si="5834"/>
        <v>Q</v>
      </c>
      <c r="CK973" s="142" t="str">
        <f t="shared" si="5835"/>
        <v>R</v>
      </c>
      <c r="CL973" s="142" t="str">
        <f t="shared" si="5836"/>
        <v>S</v>
      </c>
      <c r="CM973" s="142" t="str">
        <f t="shared" si="5837"/>
        <v>T</v>
      </c>
      <c r="CN973" s="142" t="str">
        <f t="shared" si="5838"/>
        <v>U</v>
      </c>
      <c r="CO973" s="142" t="str">
        <f t="shared" si="5839"/>
        <v>V</v>
      </c>
      <c r="CP973" s="142" t="str">
        <f t="shared" si="5840"/>
        <v>W</v>
      </c>
      <c r="CQ973" s="142" t="str">
        <f t="shared" si="5841"/>
        <v>X</v>
      </c>
      <c r="CR973" s="142" t="str">
        <f t="shared" si="5842"/>
        <v>Y</v>
      </c>
      <c r="CS973" s="142" t="str">
        <f t="shared" si="5843"/>
        <v>Z</v>
      </c>
      <c r="CT973" s="142" t="str">
        <f t="shared" si="5844"/>
        <v>AA</v>
      </c>
      <c r="CU973" s="142" t="str">
        <f t="shared" si="5845"/>
        <v>AB</v>
      </c>
      <c r="CV973" s="142" t="str">
        <f t="shared" si="5846"/>
        <v>AC</v>
      </c>
      <c r="CW973" s="142" t="str">
        <f t="shared" si="5847"/>
        <v>AD</v>
      </c>
      <c r="CX973" s="142" t="str">
        <f t="shared" si="5848"/>
        <v>AE</v>
      </c>
      <c r="CY973" s="142" t="str">
        <f t="shared" si="5849"/>
        <v>AF</v>
      </c>
      <c r="CZ973" s="142" t="str">
        <f t="shared" si="5850"/>
        <v>AG</v>
      </c>
      <c r="DA973" s="142" t="str">
        <f t="shared" si="5851"/>
        <v>AH</v>
      </c>
      <c r="DB973" s="142" t="str">
        <f t="shared" si="5852"/>
        <v>AI</v>
      </c>
      <c r="DC973" s="142" t="str">
        <f t="shared" si="5853"/>
        <v>AJ</v>
      </c>
      <c r="DD973" s="142" t="str">
        <f t="shared" si="5854"/>
        <v>AK</v>
      </c>
      <c r="DE973" s="142" t="str">
        <f t="shared" si="5855"/>
        <v>AL</v>
      </c>
      <c r="DF973" s="142" t="str">
        <f t="shared" si="5856"/>
        <v>AM</v>
      </c>
      <c r="DG973" s="142" t="str">
        <f t="shared" si="5857"/>
        <v>AN</v>
      </c>
      <c r="DH973" s="142" t="str">
        <f t="shared" si="5858"/>
        <v>AO</v>
      </c>
      <c r="DI973" s="142" t="str">
        <f t="shared" si="5859"/>
        <v>AP</v>
      </c>
      <c r="DJ973" s="142" t="str">
        <f t="shared" si="5860"/>
        <v>AQ</v>
      </c>
      <c r="DK973" s="142" t="str">
        <f t="shared" si="5861"/>
        <v>AR</v>
      </c>
      <c r="DL973" s="142" t="str">
        <f t="shared" si="5862"/>
        <v>AS</v>
      </c>
    </row>
    <row r="974" spans="2:116" ht="16">
      <c r="B974" t="str">
        <f t="shared" si="5766"/>
        <v>Chem_Ammonium nitrate</v>
      </c>
      <c r="C974" s="12" t="s">
        <v>100</v>
      </c>
      <c r="D974" s="12" t="s">
        <v>329</v>
      </c>
      <c r="E974" s="12" t="s">
        <v>151</v>
      </c>
      <c r="F974" s="12" t="s">
        <v>284</v>
      </c>
      <c r="G974" s="12"/>
      <c r="H974" s="12" t="s">
        <v>53</v>
      </c>
      <c r="I974" s="12" t="s">
        <v>56</v>
      </c>
      <c r="J974" s="12"/>
      <c r="K974" t="str">
        <f>INDEX('Unit list'!$D:$D,MATCH($I974,'Unit list'!$C:$C,0))</f>
        <v>TRL8_year</v>
      </c>
      <c r="L974" s="15">
        <f>INDEX('Unit list'!$E:$E,MATCH($I974,'Unit list'!$C:$C,0))</f>
        <v>0</v>
      </c>
      <c r="M974" t="str">
        <f t="shared" si="5898"/>
        <v>TRL8_year</v>
      </c>
      <c r="N974" s="15">
        <f>INDEX('Unit list'!$F:$F,MATCH($I974,'Unit list'!$C:$C,0))</f>
        <v>1</v>
      </c>
      <c r="O974" s="261">
        <f t="shared" ref="O974:O975" ca="1" si="5997">INDIRECT("'"&amp;$AY974&amp;"'!"&amp;AZ974)</f>
        <v>2025</v>
      </c>
      <c r="P974" s="84"/>
      <c r="Q974" s="84"/>
      <c r="R974" s="84"/>
      <c r="S974" s="84"/>
      <c r="T974" s="84"/>
      <c r="U974" s="84"/>
      <c r="V974" s="84"/>
      <c r="W974" s="84"/>
      <c r="X974" s="84"/>
      <c r="Y974" s="84"/>
      <c r="Z974" s="84"/>
      <c r="AA974" s="84"/>
      <c r="AB974" s="84"/>
      <c r="AC974" s="84"/>
      <c r="AD974" s="84"/>
      <c r="AE974" s="84"/>
      <c r="AF974" s="84"/>
      <c r="AG974" s="84"/>
      <c r="AH974" s="84"/>
      <c r="AI974" s="84"/>
      <c r="AJ974" s="84"/>
      <c r="AK974" s="84"/>
      <c r="AL974" s="84"/>
      <c r="AM974" s="84"/>
      <c r="AN974" s="84"/>
      <c r="AO974" s="84"/>
      <c r="AP974" s="84"/>
      <c r="AQ974" s="84"/>
      <c r="AR974" s="84"/>
      <c r="AS974" s="84"/>
      <c r="AT974" s="84"/>
      <c r="AW974" s="140" t="s">
        <v>327</v>
      </c>
      <c r="AX974" s="140">
        <f t="shared" si="5963"/>
        <v>238</v>
      </c>
      <c r="AY974" s="141" t="str" cm="1">
        <f t="array" ref="AY974">D974&amp;"_"&amp;INDEX(Table18[Calcultion sheet],MATCH(1,('Business case OPEX &amp; CAPEX'!$E974=Table18[Technology])*($C974=Table18[Chemical]),0))</f>
        <v>AN_conventional</v>
      </c>
      <c r="AZ974" s="141" t="str">
        <f t="shared" si="5799"/>
        <v>N238</v>
      </c>
      <c r="BA974" s="141" t="str">
        <f t="shared" si="5800"/>
        <v>O238</v>
      </c>
      <c r="BB974" s="141" t="str">
        <f t="shared" si="5801"/>
        <v>P238</v>
      </c>
      <c r="BC974" s="141" t="str">
        <f t="shared" si="5802"/>
        <v>Q238</v>
      </c>
      <c r="BD974" s="141" t="str">
        <f t="shared" si="5803"/>
        <v>R238</v>
      </c>
      <c r="BE974" s="141" t="str">
        <f t="shared" si="5804"/>
        <v>S238</v>
      </c>
      <c r="BF974" s="141" t="str">
        <f t="shared" si="5805"/>
        <v>T238</v>
      </c>
      <c r="BG974" s="141" t="str">
        <f t="shared" si="5806"/>
        <v>U238</v>
      </c>
      <c r="BH974" s="141" t="str">
        <f t="shared" si="5807"/>
        <v>V238</v>
      </c>
      <c r="BI974" s="141" t="str">
        <f t="shared" si="5808"/>
        <v>W238</v>
      </c>
      <c r="BJ974" s="141" t="str">
        <f t="shared" si="5809"/>
        <v>X238</v>
      </c>
      <c r="BK974" s="141" t="str">
        <f t="shared" si="5810"/>
        <v>Y238</v>
      </c>
      <c r="BL974" s="141" t="str">
        <f t="shared" si="5811"/>
        <v>Z238</v>
      </c>
      <c r="BM974" s="141" t="str">
        <f t="shared" si="5812"/>
        <v>AA238</v>
      </c>
      <c r="BN974" s="141" t="str">
        <f t="shared" si="5813"/>
        <v>AB238</v>
      </c>
      <c r="BO974" s="141" t="str">
        <f t="shared" si="5814"/>
        <v>AC238</v>
      </c>
      <c r="BP974" s="141" t="str">
        <f t="shared" si="5815"/>
        <v>AD238</v>
      </c>
      <c r="BQ974" s="141" t="str">
        <f t="shared" si="5816"/>
        <v>AE238</v>
      </c>
      <c r="BR974" s="141" t="str">
        <f t="shared" si="5817"/>
        <v>AF238</v>
      </c>
      <c r="BS974" s="141" t="str">
        <f t="shared" si="5818"/>
        <v>AG238</v>
      </c>
      <c r="BT974" s="141" t="str">
        <f t="shared" si="5819"/>
        <v>AH238</v>
      </c>
      <c r="BU974" s="141" t="str">
        <f t="shared" si="5820"/>
        <v>AI238</v>
      </c>
      <c r="BV974" s="141" t="str">
        <f t="shared" si="5821"/>
        <v>AJ238</v>
      </c>
      <c r="BW974" s="141" t="str">
        <f t="shared" si="5822"/>
        <v>AK238</v>
      </c>
      <c r="BX974" s="141" t="str">
        <f t="shared" si="5823"/>
        <v>AL238</v>
      </c>
      <c r="BY974" s="141" t="str">
        <f t="shared" si="5824"/>
        <v>AM238</v>
      </c>
      <c r="BZ974" s="141" t="str">
        <f t="shared" si="5825"/>
        <v>AN238</v>
      </c>
      <c r="CA974" s="141" t="str">
        <f t="shared" si="5826"/>
        <v>AO238</v>
      </c>
      <c r="CB974" s="141" t="str">
        <f t="shared" si="5827"/>
        <v>AP238</v>
      </c>
      <c r="CC974" s="141" t="str">
        <f t="shared" si="5828"/>
        <v>AQ238</v>
      </c>
      <c r="CD974" s="141" t="str">
        <f t="shared" si="5829"/>
        <v>AR238</v>
      </c>
      <c r="CE974" s="141" t="str">
        <f t="shared" si="5830"/>
        <v>AS238</v>
      </c>
      <c r="CF974" s="140"/>
      <c r="CG974" s="142" t="str">
        <f t="shared" si="5831"/>
        <v>N</v>
      </c>
      <c r="CH974" s="142" t="str">
        <f t="shared" si="5832"/>
        <v>O</v>
      </c>
      <c r="CI974" s="142" t="str">
        <f t="shared" si="5833"/>
        <v>P</v>
      </c>
      <c r="CJ974" s="142" t="str">
        <f t="shared" si="5834"/>
        <v>Q</v>
      </c>
      <c r="CK974" s="142" t="str">
        <f t="shared" si="5835"/>
        <v>R</v>
      </c>
      <c r="CL974" s="142" t="str">
        <f t="shared" si="5836"/>
        <v>S</v>
      </c>
      <c r="CM974" s="142" t="str">
        <f t="shared" si="5837"/>
        <v>T</v>
      </c>
      <c r="CN974" s="142" t="str">
        <f t="shared" si="5838"/>
        <v>U</v>
      </c>
      <c r="CO974" s="142" t="str">
        <f t="shared" si="5839"/>
        <v>V</v>
      </c>
      <c r="CP974" s="142" t="str">
        <f t="shared" si="5840"/>
        <v>W</v>
      </c>
      <c r="CQ974" s="142" t="str">
        <f t="shared" si="5841"/>
        <v>X</v>
      </c>
      <c r="CR974" s="142" t="str">
        <f t="shared" si="5842"/>
        <v>Y</v>
      </c>
      <c r="CS974" s="142" t="str">
        <f t="shared" si="5843"/>
        <v>Z</v>
      </c>
      <c r="CT974" s="142" t="str">
        <f t="shared" si="5844"/>
        <v>AA</v>
      </c>
      <c r="CU974" s="142" t="str">
        <f t="shared" si="5845"/>
        <v>AB</v>
      </c>
      <c r="CV974" s="142" t="str">
        <f t="shared" si="5846"/>
        <v>AC</v>
      </c>
      <c r="CW974" s="142" t="str">
        <f t="shared" si="5847"/>
        <v>AD</v>
      </c>
      <c r="CX974" s="142" t="str">
        <f t="shared" si="5848"/>
        <v>AE</v>
      </c>
      <c r="CY974" s="142" t="str">
        <f t="shared" si="5849"/>
        <v>AF</v>
      </c>
      <c r="CZ974" s="142" t="str">
        <f t="shared" si="5850"/>
        <v>AG</v>
      </c>
      <c r="DA974" s="142" t="str">
        <f t="shared" si="5851"/>
        <v>AH</v>
      </c>
      <c r="DB974" s="142" t="str">
        <f t="shared" si="5852"/>
        <v>AI</v>
      </c>
      <c r="DC974" s="142" t="str">
        <f t="shared" si="5853"/>
        <v>AJ</v>
      </c>
      <c r="DD974" s="142" t="str">
        <f t="shared" si="5854"/>
        <v>AK</v>
      </c>
      <c r="DE974" s="142" t="str">
        <f t="shared" si="5855"/>
        <v>AL</v>
      </c>
      <c r="DF974" s="142" t="str">
        <f t="shared" si="5856"/>
        <v>AM</v>
      </c>
      <c r="DG974" s="142" t="str">
        <f t="shared" si="5857"/>
        <v>AN</v>
      </c>
      <c r="DH974" s="142" t="str">
        <f t="shared" si="5858"/>
        <v>AO</v>
      </c>
      <c r="DI974" s="142" t="str">
        <f t="shared" si="5859"/>
        <v>AP</v>
      </c>
      <c r="DJ974" s="142" t="str">
        <f t="shared" si="5860"/>
        <v>AQ</v>
      </c>
      <c r="DK974" s="142" t="str">
        <f t="shared" si="5861"/>
        <v>AR</v>
      </c>
      <c r="DL974" s="142" t="str">
        <f t="shared" si="5862"/>
        <v>AS</v>
      </c>
    </row>
    <row r="975" spans="2:116" ht="16">
      <c r="B975" t="str">
        <f t="shared" si="5766"/>
        <v>Chem_Ammonium nitrate</v>
      </c>
      <c r="C975" s="12" t="s">
        <v>100</v>
      </c>
      <c r="D975" s="12" t="s">
        <v>329</v>
      </c>
      <c r="E975" s="12" t="s">
        <v>151</v>
      </c>
      <c r="F975" s="12" t="s">
        <v>284</v>
      </c>
      <c r="G975" s="12"/>
      <c r="H975" s="12" t="s">
        <v>58</v>
      </c>
      <c r="I975" s="12" t="s">
        <v>59</v>
      </c>
      <c r="J975" s="12"/>
      <c r="K975" t="str">
        <f>INDEX('Unit list'!$D:$D,MATCH($I975,'Unit list'!$C:$C,0))</f>
        <v>Tech_class</v>
      </c>
      <c r="L975" s="15">
        <f>INDEX('Unit list'!$E:$E,MATCH($I975,'Unit list'!$C:$C,0))</f>
        <v>0</v>
      </c>
      <c r="M975" t="str">
        <f t="shared" si="5898"/>
        <v>Tech_class</v>
      </c>
      <c r="N975" s="15">
        <f>INDEX('Unit list'!$F:$F,MATCH($I975,'Unit list'!$C:$C,0))</f>
        <v>1</v>
      </c>
      <c r="O975" s="261" t="str">
        <f t="shared" ca="1" si="5997"/>
        <v>End-state</v>
      </c>
      <c r="P975" s="84"/>
      <c r="Q975" s="84"/>
      <c r="R975" s="84"/>
      <c r="S975" s="84"/>
      <c r="T975" s="84"/>
      <c r="U975" s="84"/>
      <c r="V975" s="84"/>
      <c r="W975" s="84"/>
      <c r="X975" s="84"/>
      <c r="Y975" s="84"/>
      <c r="Z975" s="84"/>
      <c r="AA975" s="84"/>
      <c r="AB975" s="84"/>
      <c r="AC975" s="84"/>
      <c r="AD975" s="84"/>
      <c r="AE975" s="84"/>
      <c r="AF975" s="84"/>
      <c r="AG975" s="84"/>
      <c r="AH975" s="84"/>
      <c r="AI975" s="84"/>
      <c r="AJ975" s="84"/>
      <c r="AK975" s="84"/>
      <c r="AL975" s="84"/>
      <c r="AM975" s="84"/>
      <c r="AN975" s="84"/>
      <c r="AO975" s="84"/>
      <c r="AP975" s="84"/>
      <c r="AQ975" s="84"/>
      <c r="AR975" s="84"/>
      <c r="AS975" s="84"/>
      <c r="AT975" s="84"/>
      <c r="AW975" s="140" t="s">
        <v>327</v>
      </c>
      <c r="AX975" s="140">
        <f t="shared" si="5963"/>
        <v>239</v>
      </c>
      <c r="AY975" s="141" t="str" cm="1">
        <f t="array" ref="AY975">D975&amp;"_"&amp;INDEX(Table18[Calcultion sheet],MATCH(1,('Business case OPEX &amp; CAPEX'!$E975=Table18[Technology])*($C975=Table18[Chemical]),0))</f>
        <v>AN_conventional</v>
      </c>
      <c r="AZ975" s="141" t="str">
        <f t="shared" si="5799"/>
        <v>N239</v>
      </c>
      <c r="BA975" s="141" t="str">
        <f t="shared" si="5800"/>
        <v>O239</v>
      </c>
      <c r="BB975" s="141" t="str">
        <f t="shared" si="5801"/>
        <v>P239</v>
      </c>
      <c r="BC975" s="141" t="str">
        <f t="shared" si="5802"/>
        <v>Q239</v>
      </c>
      <c r="BD975" s="141" t="str">
        <f t="shared" si="5803"/>
        <v>R239</v>
      </c>
      <c r="BE975" s="141" t="str">
        <f t="shared" si="5804"/>
        <v>S239</v>
      </c>
      <c r="BF975" s="141" t="str">
        <f t="shared" si="5805"/>
        <v>T239</v>
      </c>
      <c r="BG975" s="141" t="str">
        <f t="shared" si="5806"/>
        <v>U239</v>
      </c>
      <c r="BH975" s="141" t="str">
        <f t="shared" si="5807"/>
        <v>V239</v>
      </c>
      <c r="BI975" s="141" t="str">
        <f t="shared" si="5808"/>
        <v>W239</v>
      </c>
      <c r="BJ975" s="141" t="str">
        <f t="shared" si="5809"/>
        <v>X239</v>
      </c>
      <c r="BK975" s="141" t="str">
        <f t="shared" si="5810"/>
        <v>Y239</v>
      </c>
      <c r="BL975" s="141" t="str">
        <f t="shared" si="5811"/>
        <v>Z239</v>
      </c>
      <c r="BM975" s="141" t="str">
        <f t="shared" si="5812"/>
        <v>AA239</v>
      </c>
      <c r="BN975" s="141" t="str">
        <f t="shared" si="5813"/>
        <v>AB239</v>
      </c>
      <c r="BO975" s="141" t="str">
        <f t="shared" si="5814"/>
        <v>AC239</v>
      </c>
      <c r="BP975" s="141" t="str">
        <f t="shared" si="5815"/>
        <v>AD239</v>
      </c>
      <c r="BQ975" s="141" t="str">
        <f t="shared" si="5816"/>
        <v>AE239</v>
      </c>
      <c r="BR975" s="141" t="str">
        <f t="shared" si="5817"/>
        <v>AF239</v>
      </c>
      <c r="BS975" s="141" t="str">
        <f t="shared" si="5818"/>
        <v>AG239</v>
      </c>
      <c r="BT975" s="141" t="str">
        <f t="shared" si="5819"/>
        <v>AH239</v>
      </c>
      <c r="BU975" s="141" t="str">
        <f t="shared" si="5820"/>
        <v>AI239</v>
      </c>
      <c r="BV975" s="141" t="str">
        <f t="shared" si="5821"/>
        <v>AJ239</v>
      </c>
      <c r="BW975" s="141" t="str">
        <f t="shared" si="5822"/>
        <v>AK239</v>
      </c>
      <c r="BX975" s="141" t="str">
        <f t="shared" si="5823"/>
        <v>AL239</v>
      </c>
      <c r="BY975" s="141" t="str">
        <f t="shared" si="5824"/>
        <v>AM239</v>
      </c>
      <c r="BZ975" s="141" t="str">
        <f t="shared" si="5825"/>
        <v>AN239</v>
      </c>
      <c r="CA975" s="141" t="str">
        <f t="shared" si="5826"/>
        <v>AO239</v>
      </c>
      <c r="CB975" s="141" t="str">
        <f t="shared" si="5827"/>
        <v>AP239</v>
      </c>
      <c r="CC975" s="141" t="str">
        <f t="shared" si="5828"/>
        <v>AQ239</v>
      </c>
      <c r="CD975" s="141" t="str">
        <f t="shared" si="5829"/>
        <v>AR239</v>
      </c>
      <c r="CE975" s="141" t="str">
        <f t="shared" si="5830"/>
        <v>AS239</v>
      </c>
      <c r="CF975" s="140"/>
      <c r="CG975" s="142" t="str">
        <f t="shared" si="5831"/>
        <v>N</v>
      </c>
      <c r="CH975" s="142" t="str">
        <f t="shared" si="5832"/>
        <v>O</v>
      </c>
      <c r="CI975" s="142" t="str">
        <f t="shared" si="5833"/>
        <v>P</v>
      </c>
      <c r="CJ975" s="142" t="str">
        <f t="shared" si="5834"/>
        <v>Q</v>
      </c>
      <c r="CK975" s="142" t="str">
        <f t="shared" si="5835"/>
        <v>R</v>
      </c>
      <c r="CL975" s="142" t="str">
        <f t="shared" si="5836"/>
        <v>S</v>
      </c>
      <c r="CM975" s="142" t="str">
        <f t="shared" si="5837"/>
        <v>T</v>
      </c>
      <c r="CN975" s="142" t="str">
        <f t="shared" si="5838"/>
        <v>U</v>
      </c>
      <c r="CO975" s="142" t="str">
        <f t="shared" si="5839"/>
        <v>V</v>
      </c>
      <c r="CP975" s="142" t="str">
        <f t="shared" si="5840"/>
        <v>W</v>
      </c>
      <c r="CQ975" s="142" t="str">
        <f t="shared" si="5841"/>
        <v>X</v>
      </c>
      <c r="CR975" s="142" t="str">
        <f t="shared" si="5842"/>
        <v>Y</v>
      </c>
      <c r="CS975" s="142" t="str">
        <f t="shared" si="5843"/>
        <v>Z</v>
      </c>
      <c r="CT975" s="142" t="str">
        <f t="shared" si="5844"/>
        <v>AA</v>
      </c>
      <c r="CU975" s="142" t="str">
        <f t="shared" si="5845"/>
        <v>AB</v>
      </c>
      <c r="CV975" s="142" t="str">
        <f t="shared" si="5846"/>
        <v>AC</v>
      </c>
      <c r="CW975" s="142" t="str">
        <f t="shared" si="5847"/>
        <v>AD</v>
      </c>
      <c r="CX975" s="142" t="str">
        <f t="shared" si="5848"/>
        <v>AE</v>
      </c>
      <c r="CY975" s="142" t="str">
        <f t="shared" si="5849"/>
        <v>AF</v>
      </c>
      <c r="CZ975" s="142" t="str">
        <f t="shared" si="5850"/>
        <v>AG</v>
      </c>
      <c r="DA975" s="142" t="str">
        <f t="shared" si="5851"/>
        <v>AH</v>
      </c>
      <c r="DB975" s="142" t="str">
        <f t="shared" si="5852"/>
        <v>AI</v>
      </c>
      <c r="DC975" s="142" t="str">
        <f t="shared" si="5853"/>
        <v>AJ</v>
      </c>
      <c r="DD975" s="142" t="str">
        <f t="shared" si="5854"/>
        <v>AK</v>
      </c>
      <c r="DE975" s="142" t="str">
        <f t="shared" si="5855"/>
        <v>AL</v>
      </c>
      <c r="DF975" s="142" t="str">
        <f t="shared" si="5856"/>
        <v>AM</v>
      </c>
      <c r="DG975" s="142" t="str">
        <f t="shared" si="5857"/>
        <v>AN</v>
      </c>
      <c r="DH975" s="142" t="str">
        <f t="shared" si="5858"/>
        <v>AO</v>
      </c>
      <c r="DI975" s="142" t="str">
        <f t="shared" si="5859"/>
        <v>AP</v>
      </c>
      <c r="DJ975" s="142" t="str">
        <f t="shared" si="5860"/>
        <v>AQ</v>
      </c>
      <c r="DK975" s="142" t="str">
        <f t="shared" si="5861"/>
        <v>AR</v>
      </c>
      <c r="DL975" s="142" t="str">
        <f t="shared" si="5862"/>
        <v>AS</v>
      </c>
    </row>
    <row r="976" spans="2:116" ht="16">
      <c r="B976" t="str">
        <f t="shared" si="5766"/>
        <v>Chem_Ammonium nitrate</v>
      </c>
      <c r="C976" s="12" t="s">
        <v>100</v>
      </c>
      <c r="D976" s="12" t="s">
        <v>329</v>
      </c>
      <c r="E976" s="12" t="s">
        <v>151</v>
      </c>
      <c r="F976" s="12" t="s">
        <v>287</v>
      </c>
      <c r="G976" s="12"/>
      <c r="H976" s="12" t="s">
        <v>32</v>
      </c>
      <c r="I976" s="12" t="s">
        <v>33</v>
      </c>
      <c r="J976" s="12"/>
      <c r="K976" t="str">
        <f>INDEX('Unit list'!$D:$D,MATCH($I976,'Unit list'!$C:$C,0))</f>
        <v>total USD/tpA</v>
      </c>
      <c r="L976" s="15">
        <f>INDEX('Unit list'!$E:$E,MATCH($I976,'Unit list'!$C:$C,0))</f>
        <v>1</v>
      </c>
      <c r="M976" t="str">
        <f t="shared" si="5898"/>
        <v>total USD/tpAAN</v>
      </c>
      <c r="N976" s="15">
        <f>INDEX('Unit list'!$F:$F,MATCH($I976,'Unit list'!$C:$C,0))</f>
        <v>0</v>
      </c>
      <c r="P976" s="84">
        <f t="shared" ref="P976:P980" ca="1" si="5998">INDIRECT("'"&amp;$AY976&amp;"'!"&amp;BA976)</f>
        <v>2189.8974331834233</v>
      </c>
      <c r="Q976" s="84">
        <f t="shared" ref="Q976:Q980" ca="1" si="5999">INDIRECT("'"&amp;$AY976&amp;"'!"&amp;BB976)</f>
        <v>2171.7930628506037</v>
      </c>
      <c r="R976" s="84">
        <f t="shared" ref="R976:R980" ca="1" si="6000">INDIRECT("'"&amp;$AY976&amp;"'!"&amp;BC976)</f>
        <v>2155.8107734737223</v>
      </c>
      <c r="S976" s="84">
        <f t="shared" ref="S976:S980" ca="1" si="6001">INDIRECT("'"&amp;$AY976&amp;"'!"&amp;BD976)</f>
        <v>2141.7364156640156</v>
      </c>
      <c r="T976" s="84">
        <f t="shared" ref="T976:T980" ca="1" si="6002">INDIRECT("'"&amp;$AY976&amp;"'!"&amp;BE976)</f>
        <v>2129.3836312193816</v>
      </c>
      <c r="U976" s="84">
        <f t="shared" ref="U976:U980" ca="1" si="6003">INDIRECT("'"&amp;$AY976&amp;"'!"&amp;BF976)</f>
        <v>2118.5906421055997</v>
      </c>
      <c r="V976" s="84">
        <f t="shared" ref="V976:V980" ca="1" si="6004">INDIRECT("'"&amp;$AY976&amp;"'!"&amp;BG976)</f>
        <v>2109.2167571149325</v>
      </c>
      <c r="W976" s="84">
        <f t="shared" ref="W976:W980" ca="1" si="6005">INDIRECT("'"&amp;$AY976&amp;"'!"&amp;BH976)</f>
        <v>2101.1383136451818</v>
      </c>
      <c r="X976" s="84">
        <f t="shared" ref="X976:X980" ca="1" si="6006">INDIRECT("'"&amp;$AY976&amp;"'!"&amp;BI976)</f>
        <v>2094.2438688840984</v>
      </c>
      <c r="Y976" s="84">
        <f t="shared" ref="Y976:Y980" ca="1" si="6007">INDIRECT("'"&amp;$AY976&amp;"'!"&amp;BJ976)</f>
        <v>2088.4287512869296</v>
      </c>
      <c r="Z976" s="84">
        <f t="shared" ref="Z976:Z980" ca="1" si="6008">INDIRECT("'"&amp;$AY976&amp;"'!"&amp;BK976)</f>
        <v>2083.5896460076629</v>
      </c>
      <c r="AA976" s="84">
        <f t="shared" ref="AA976:AA980" ca="1" si="6009">INDIRECT("'"&amp;$AY976&amp;"'!"&amp;BL976)</f>
        <v>2079.8443367371369</v>
      </c>
      <c r="AB976" s="84">
        <f t="shared" ref="AB976:AB980" ca="1" si="6010">INDIRECT("'"&amp;$AY976&amp;"'!"&amp;BM976)</f>
        <v>2076.8347142164021</v>
      </c>
      <c r="AC976" s="84">
        <f t="shared" ref="AC976:AC980" ca="1" si="6011">INDIRECT("'"&amp;$AY976&amp;"'!"&amp;BN976)</f>
        <v>2075.2934905575548</v>
      </c>
      <c r="AD976" s="84">
        <f t="shared" ref="AD976:AD980" ca="1" si="6012">INDIRECT("'"&amp;$AY976&amp;"'!"&amp;BO976)</f>
        <v>2075.0862501549764</v>
      </c>
      <c r="AE976" s="84">
        <f t="shared" ref="AE976:AE980" ca="1" si="6013">INDIRECT("'"&amp;$AY976&amp;"'!"&amp;BP976)</f>
        <v>2074.8790097523979</v>
      </c>
      <c r="AF976" s="84">
        <f t="shared" ref="AF976:AF980" ca="1" si="6014">INDIRECT("'"&amp;$AY976&amp;"'!"&amp;BQ976)</f>
        <v>2074.6717693498194</v>
      </c>
      <c r="AG976" s="84">
        <f t="shared" ref="AG976:AG980" ca="1" si="6015">INDIRECT("'"&amp;$AY976&amp;"'!"&amp;BR976)</f>
        <v>2074.464528947241</v>
      </c>
      <c r="AH976" s="84">
        <f t="shared" ref="AH976:AH980" ca="1" si="6016">INDIRECT("'"&amp;$AY976&amp;"'!"&amp;BS976)</f>
        <v>2074.2572885446625</v>
      </c>
      <c r="AI976" s="84">
        <f t="shared" ref="AI976:AI980" ca="1" si="6017">INDIRECT("'"&amp;$AY976&amp;"'!"&amp;BT976)</f>
        <v>2074.0500481420841</v>
      </c>
      <c r="AJ976" s="84">
        <f t="shared" ref="AJ976:AJ980" ca="1" si="6018">INDIRECT("'"&amp;$AY976&amp;"'!"&amp;BU976)</f>
        <v>2073.8428077395056</v>
      </c>
      <c r="AK976" s="84">
        <f t="shared" ref="AK976:AK980" ca="1" si="6019">INDIRECT("'"&amp;$AY976&amp;"'!"&amp;BV976)</f>
        <v>2073.6355673369276</v>
      </c>
      <c r="AL976" s="84">
        <f t="shared" ref="AL976:AL980" ca="1" si="6020">INDIRECT("'"&amp;$AY976&amp;"'!"&amp;BW976)</f>
        <v>2073.4283269343491</v>
      </c>
      <c r="AM976" s="84">
        <f t="shared" ref="AM976:AM980" ca="1" si="6021">INDIRECT("'"&amp;$AY976&amp;"'!"&amp;BX976)</f>
        <v>2073.2210865317707</v>
      </c>
      <c r="AN976" s="84">
        <f t="shared" ref="AN976:AN980" ca="1" si="6022">INDIRECT("'"&amp;$AY976&amp;"'!"&amp;BY976)</f>
        <v>2073.0138461291922</v>
      </c>
      <c r="AO976" s="84">
        <f t="shared" ref="AO976:AO980" ca="1" si="6023">INDIRECT("'"&amp;$AY976&amp;"'!"&amp;BZ976)</f>
        <v>2072.8066057266137</v>
      </c>
      <c r="AP976" s="84">
        <f t="shared" ref="AP976:AP980" ca="1" si="6024">INDIRECT("'"&amp;$AY976&amp;"'!"&amp;CA976)</f>
        <v>2072.6513951756824</v>
      </c>
      <c r="AQ976" s="84">
        <f t="shared" ref="AQ976:AQ980" ca="1" si="6025">INDIRECT("'"&amp;$AY976&amp;"'!"&amp;CB976)</f>
        <v>2072.5675154783048</v>
      </c>
      <c r="AR976" s="84">
        <f t="shared" ref="AR976:AR980" ca="1" si="6026">INDIRECT("'"&amp;$AY976&amp;"'!"&amp;CC976)</f>
        <v>2072.5847755775335</v>
      </c>
      <c r="AS976" s="84">
        <f t="shared" ref="AS976:AS980" ca="1" si="6027">INDIRECT("'"&amp;$AY976&amp;"'!"&amp;CD976)</f>
        <v>2072.7435571609867</v>
      </c>
      <c r="AT976" s="84">
        <f t="shared" ref="AT976:AT980" ca="1" si="6028">INDIRECT("'"&amp;$AY976&amp;"'!"&amp;CE976)</f>
        <v>2073.0916356644038</v>
      </c>
      <c r="AW976" s="140" t="s">
        <v>327</v>
      </c>
      <c r="AX976" s="140">
        <f t="shared" si="5963"/>
        <v>240</v>
      </c>
      <c r="AY976" s="141" t="str" cm="1">
        <f t="array" ref="AY976">D976&amp;"_"&amp;INDEX(Table18[Calcultion sheet],MATCH(1,('Business case OPEX &amp; CAPEX'!$E976=Table18[Technology])*($C976=Table18[Chemical]),0))</f>
        <v>AN_conventional</v>
      </c>
      <c r="AZ976" s="141" t="str">
        <f t="shared" si="5799"/>
        <v>N240</v>
      </c>
      <c r="BA976" s="141" t="str">
        <f t="shared" si="5800"/>
        <v>O240</v>
      </c>
      <c r="BB976" s="141" t="str">
        <f t="shared" si="5801"/>
        <v>P240</v>
      </c>
      <c r="BC976" s="141" t="str">
        <f t="shared" si="5802"/>
        <v>Q240</v>
      </c>
      <c r="BD976" s="141" t="str">
        <f t="shared" si="5803"/>
        <v>R240</v>
      </c>
      <c r="BE976" s="141" t="str">
        <f t="shared" si="5804"/>
        <v>S240</v>
      </c>
      <c r="BF976" s="141" t="str">
        <f t="shared" si="5805"/>
        <v>T240</v>
      </c>
      <c r="BG976" s="141" t="str">
        <f t="shared" si="5806"/>
        <v>U240</v>
      </c>
      <c r="BH976" s="141" t="str">
        <f t="shared" si="5807"/>
        <v>V240</v>
      </c>
      <c r="BI976" s="141" t="str">
        <f t="shared" si="5808"/>
        <v>W240</v>
      </c>
      <c r="BJ976" s="141" t="str">
        <f t="shared" si="5809"/>
        <v>X240</v>
      </c>
      <c r="BK976" s="141" t="str">
        <f t="shared" si="5810"/>
        <v>Y240</v>
      </c>
      <c r="BL976" s="141" t="str">
        <f t="shared" si="5811"/>
        <v>Z240</v>
      </c>
      <c r="BM976" s="141" t="str">
        <f t="shared" si="5812"/>
        <v>AA240</v>
      </c>
      <c r="BN976" s="141" t="str">
        <f t="shared" si="5813"/>
        <v>AB240</v>
      </c>
      <c r="BO976" s="141" t="str">
        <f t="shared" si="5814"/>
        <v>AC240</v>
      </c>
      <c r="BP976" s="141" t="str">
        <f t="shared" si="5815"/>
        <v>AD240</v>
      </c>
      <c r="BQ976" s="141" t="str">
        <f t="shared" si="5816"/>
        <v>AE240</v>
      </c>
      <c r="BR976" s="141" t="str">
        <f t="shared" si="5817"/>
        <v>AF240</v>
      </c>
      <c r="BS976" s="141" t="str">
        <f t="shared" si="5818"/>
        <v>AG240</v>
      </c>
      <c r="BT976" s="141" t="str">
        <f t="shared" si="5819"/>
        <v>AH240</v>
      </c>
      <c r="BU976" s="141" t="str">
        <f t="shared" si="5820"/>
        <v>AI240</v>
      </c>
      <c r="BV976" s="141" t="str">
        <f t="shared" si="5821"/>
        <v>AJ240</v>
      </c>
      <c r="BW976" s="141" t="str">
        <f t="shared" si="5822"/>
        <v>AK240</v>
      </c>
      <c r="BX976" s="141" t="str">
        <f t="shared" si="5823"/>
        <v>AL240</v>
      </c>
      <c r="BY976" s="141" t="str">
        <f t="shared" si="5824"/>
        <v>AM240</v>
      </c>
      <c r="BZ976" s="141" t="str">
        <f t="shared" si="5825"/>
        <v>AN240</v>
      </c>
      <c r="CA976" s="141" t="str">
        <f t="shared" si="5826"/>
        <v>AO240</v>
      </c>
      <c r="CB976" s="141" t="str">
        <f t="shared" si="5827"/>
        <v>AP240</v>
      </c>
      <c r="CC976" s="141" t="str">
        <f t="shared" si="5828"/>
        <v>AQ240</v>
      </c>
      <c r="CD976" s="141" t="str">
        <f t="shared" si="5829"/>
        <v>AR240</v>
      </c>
      <c r="CE976" s="141" t="str">
        <f t="shared" si="5830"/>
        <v>AS240</v>
      </c>
      <c r="CF976" s="140"/>
      <c r="CG976" s="142" t="str">
        <f t="shared" si="5831"/>
        <v>N</v>
      </c>
      <c r="CH976" s="142" t="str">
        <f t="shared" si="5832"/>
        <v>O</v>
      </c>
      <c r="CI976" s="142" t="str">
        <f t="shared" si="5833"/>
        <v>P</v>
      </c>
      <c r="CJ976" s="142" t="str">
        <f t="shared" si="5834"/>
        <v>Q</v>
      </c>
      <c r="CK976" s="142" t="str">
        <f t="shared" si="5835"/>
        <v>R</v>
      </c>
      <c r="CL976" s="142" t="str">
        <f t="shared" si="5836"/>
        <v>S</v>
      </c>
      <c r="CM976" s="142" t="str">
        <f t="shared" si="5837"/>
        <v>T</v>
      </c>
      <c r="CN976" s="142" t="str">
        <f t="shared" si="5838"/>
        <v>U</v>
      </c>
      <c r="CO976" s="142" t="str">
        <f t="shared" si="5839"/>
        <v>V</v>
      </c>
      <c r="CP976" s="142" t="str">
        <f t="shared" si="5840"/>
        <v>W</v>
      </c>
      <c r="CQ976" s="142" t="str">
        <f t="shared" si="5841"/>
        <v>X</v>
      </c>
      <c r="CR976" s="142" t="str">
        <f t="shared" si="5842"/>
        <v>Y</v>
      </c>
      <c r="CS976" s="142" t="str">
        <f t="shared" si="5843"/>
        <v>Z</v>
      </c>
      <c r="CT976" s="142" t="str">
        <f t="shared" si="5844"/>
        <v>AA</v>
      </c>
      <c r="CU976" s="142" t="str">
        <f t="shared" si="5845"/>
        <v>AB</v>
      </c>
      <c r="CV976" s="142" t="str">
        <f t="shared" si="5846"/>
        <v>AC</v>
      </c>
      <c r="CW976" s="142" t="str">
        <f t="shared" si="5847"/>
        <v>AD</v>
      </c>
      <c r="CX976" s="142" t="str">
        <f t="shared" si="5848"/>
        <v>AE</v>
      </c>
      <c r="CY976" s="142" t="str">
        <f t="shared" si="5849"/>
        <v>AF</v>
      </c>
      <c r="CZ976" s="142" t="str">
        <f t="shared" si="5850"/>
        <v>AG</v>
      </c>
      <c r="DA976" s="142" t="str">
        <f t="shared" si="5851"/>
        <v>AH</v>
      </c>
      <c r="DB976" s="142" t="str">
        <f t="shared" si="5852"/>
        <v>AI</v>
      </c>
      <c r="DC976" s="142" t="str">
        <f t="shared" si="5853"/>
        <v>AJ</v>
      </c>
      <c r="DD976" s="142" t="str">
        <f t="shared" si="5854"/>
        <v>AK</v>
      </c>
      <c r="DE976" s="142" t="str">
        <f t="shared" si="5855"/>
        <v>AL</v>
      </c>
      <c r="DF976" s="142" t="str">
        <f t="shared" si="5856"/>
        <v>AM</v>
      </c>
      <c r="DG976" s="142" t="str">
        <f t="shared" si="5857"/>
        <v>AN</v>
      </c>
      <c r="DH976" s="142" t="str">
        <f t="shared" si="5858"/>
        <v>AO</v>
      </c>
      <c r="DI976" s="142" t="str">
        <f t="shared" si="5859"/>
        <v>AP</v>
      </c>
      <c r="DJ976" s="142" t="str">
        <f t="shared" si="5860"/>
        <v>AQ</v>
      </c>
      <c r="DK976" s="142" t="str">
        <f t="shared" si="5861"/>
        <v>AR</v>
      </c>
      <c r="DL976" s="142" t="str">
        <f t="shared" si="5862"/>
        <v>AS</v>
      </c>
    </row>
    <row r="977" spans="2:116" ht="16">
      <c r="B977" t="str">
        <f t="shared" si="5766"/>
        <v>Chem_Ammonium nitrate</v>
      </c>
      <c r="C977" s="12" t="s">
        <v>100</v>
      </c>
      <c r="D977" s="12" t="s">
        <v>329</v>
      </c>
      <c r="E977" s="12" t="s">
        <v>151</v>
      </c>
      <c r="F977" s="12" t="s">
        <v>285</v>
      </c>
      <c r="G977" s="12"/>
      <c r="H977" s="12" t="s">
        <v>32</v>
      </c>
      <c r="I977" s="12" t="s">
        <v>33</v>
      </c>
      <c r="J977" s="12"/>
      <c r="K977" t="str">
        <f>INDEX('Unit list'!$D:$D,MATCH($I977,'Unit list'!$C:$C,0))</f>
        <v>total USD/tpA</v>
      </c>
      <c r="L977" s="15">
        <f>INDEX('Unit list'!$E:$E,MATCH($I977,'Unit list'!$C:$C,0))</f>
        <v>1</v>
      </c>
      <c r="M977" t="str">
        <f t="shared" si="5898"/>
        <v>total USD/tpAAN</v>
      </c>
      <c r="N977" s="15">
        <f>INDEX('Unit list'!$F:$F,MATCH($I977,'Unit list'!$C:$C,0))</f>
        <v>0</v>
      </c>
      <c r="P977" s="84">
        <f t="shared" ca="1" si="5998"/>
        <v>2562.2462644960783</v>
      </c>
      <c r="Q977" s="84">
        <f t="shared" ca="1" si="5999"/>
        <v>2171.7930628506037</v>
      </c>
      <c r="R977" s="84">
        <f t="shared" ca="1" si="6000"/>
        <v>2155.8107734737223</v>
      </c>
      <c r="S977" s="84">
        <f t="shared" ca="1" si="6001"/>
        <v>2141.7364156640156</v>
      </c>
      <c r="T977" s="84">
        <f t="shared" ca="1" si="6002"/>
        <v>2129.3836312193816</v>
      </c>
      <c r="U977" s="84">
        <f t="shared" ca="1" si="6003"/>
        <v>2118.5906421055997</v>
      </c>
      <c r="V977" s="84">
        <f t="shared" ca="1" si="6004"/>
        <v>2109.2167571149325</v>
      </c>
      <c r="W977" s="84">
        <f t="shared" ca="1" si="6005"/>
        <v>2101.1383136451818</v>
      </c>
      <c r="X977" s="84">
        <f t="shared" ca="1" si="6006"/>
        <v>2094.2438688840984</v>
      </c>
      <c r="Y977" s="84">
        <f t="shared" ca="1" si="6007"/>
        <v>2088.4287512869296</v>
      </c>
      <c r="Z977" s="84">
        <f t="shared" ca="1" si="6008"/>
        <v>2083.5896460076629</v>
      </c>
      <c r="AA977" s="84">
        <f t="shared" ca="1" si="6009"/>
        <v>2079.8443367371369</v>
      </c>
      <c r="AB977" s="84">
        <f t="shared" ca="1" si="6010"/>
        <v>2076.8347142164021</v>
      </c>
      <c r="AC977" s="84">
        <f t="shared" ca="1" si="6011"/>
        <v>2075.2934905575548</v>
      </c>
      <c r="AD977" s="84">
        <f t="shared" ca="1" si="6012"/>
        <v>2075.0862501549764</v>
      </c>
      <c r="AE977" s="84">
        <f t="shared" ca="1" si="6013"/>
        <v>2074.8790097523979</v>
      </c>
      <c r="AF977" s="84">
        <f t="shared" ca="1" si="6014"/>
        <v>2074.6717693498194</v>
      </c>
      <c r="AG977" s="84">
        <f t="shared" ca="1" si="6015"/>
        <v>2074.464528947241</v>
      </c>
      <c r="AH977" s="84">
        <f t="shared" ca="1" si="6016"/>
        <v>2074.2572885446625</v>
      </c>
      <c r="AI977" s="84">
        <f t="shared" ca="1" si="6017"/>
        <v>2074.0500481420841</v>
      </c>
      <c r="AJ977" s="84">
        <f t="shared" ca="1" si="6018"/>
        <v>2073.8428077395056</v>
      </c>
      <c r="AK977" s="84">
        <f t="shared" ca="1" si="6019"/>
        <v>2073.6355673369276</v>
      </c>
      <c r="AL977" s="84">
        <f t="shared" ca="1" si="6020"/>
        <v>2073.4283269343491</v>
      </c>
      <c r="AM977" s="84">
        <f t="shared" ca="1" si="6021"/>
        <v>2073.2210865317707</v>
      </c>
      <c r="AN977" s="84">
        <f t="shared" ca="1" si="6022"/>
        <v>2073.0138461291922</v>
      </c>
      <c r="AO977" s="84">
        <f t="shared" ca="1" si="6023"/>
        <v>2072.8066057266137</v>
      </c>
      <c r="AP977" s="84">
        <f t="shared" ca="1" si="6024"/>
        <v>2072.6513951756824</v>
      </c>
      <c r="AQ977" s="84">
        <f t="shared" ca="1" si="6025"/>
        <v>2072.5675154783048</v>
      </c>
      <c r="AR977" s="84">
        <f t="shared" ca="1" si="6026"/>
        <v>2072.5847755775335</v>
      </c>
      <c r="AS977" s="84">
        <f t="shared" ca="1" si="6027"/>
        <v>2072.7435571609867</v>
      </c>
      <c r="AT977" s="84">
        <f t="shared" ca="1" si="6028"/>
        <v>2073.0916356644038</v>
      </c>
      <c r="AW977" s="140" t="s">
        <v>327</v>
      </c>
      <c r="AX977" s="140">
        <f t="shared" si="5963"/>
        <v>241</v>
      </c>
      <c r="AY977" s="141" t="str" cm="1">
        <f t="array" ref="AY977">D977&amp;"_"&amp;INDEX(Table18[Calcultion sheet],MATCH(1,('Business case OPEX &amp; CAPEX'!$E977=Table18[Technology])*($C977=Table18[Chemical]),0))</f>
        <v>AN_conventional</v>
      </c>
      <c r="AZ977" s="141" t="str">
        <f t="shared" si="5799"/>
        <v>N241</v>
      </c>
      <c r="BA977" s="141" t="str">
        <f t="shared" si="5800"/>
        <v>O241</v>
      </c>
      <c r="BB977" s="141" t="str">
        <f t="shared" si="5801"/>
        <v>P241</v>
      </c>
      <c r="BC977" s="141" t="str">
        <f t="shared" si="5802"/>
        <v>Q241</v>
      </c>
      <c r="BD977" s="141" t="str">
        <f t="shared" si="5803"/>
        <v>R241</v>
      </c>
      <c r="BE977" s="141" t="str">
        <f t="shared" si="5804"/>
        <v>S241</v>
      </c>
      <c r="BF977" s="141" t="str">
        <f t="shared" si="5805"/>
        <v>T241</v>
      </c>
      <c r="BG977" s="141" t="str">
        <f t="shared" si="5806"/>
        <v>U241</v>
      </c>
      <c r="BH977" s="141" t="str">
        <f t="shared" si="5807"/>
        <v>V241</v>
      </c>
      <c r="BI977" s="141" t="str">
        <f t="shared" si="5808"/>
        <v>W241</v>
      </c>
      <c r="BJ977" s="141" t="str">
        <f t="shared" si="5809"/>
        <v>X241</v>
      </c>
      <c r="BK977" s="141" t="str">
        <f t="shared" si="5810"/>
        <v>Y241</v>
      </c>
      <c r="BL977" s="141" t="str">
        <f t="shared" si="5811"/>
        <v>Z241</v>
      </c>
      <c r="BM977" s="141" t="str">
        <f t="shared" si="5812"/>
        <v>AA241</v>
      </c>
      <c r="BN977" s="141" t="str">
        <f t="shared" si="5813"/>
        <v>AB241</v>
      </c>
      <c r="BO977" s="141" t="str">
        <f t="shared" si="5814"/>
        <v>AC241</v>
      </c>
      <c r="BP977" s="141" t="str">
        <f t="shared" si="5815"/>
        <v>AD241</v>
      </c>
      <c r="BQ977" s="141" t="str">
        <f t="shared" si="5816"/>
        <v>AE241</v>
      </c>
      <c r="BR977" s="141" t="str">
        <f t="shared" si="5817"/>
        <v>AF241</v>
      </c>
      <c r="BS977" s="141" t="str">
        <f t="shared" si="5818"/>
        <v>AG241</v>
      </c>
      <c r="BT977" s="141" t="str">
        <f t="shared" si="5819"/>
        <v>AH241</v>
      </c>
      <c r="BU977" s="141" t="str">
        <f t="shared" si="5820"/>
        <v>AI241</v>
      </c>
      <c r="BV977" s="141" t="str">
        <f t="shared" si="5821"/>
        <v>AJ241</v>
      </c>
      <c r="BW977" s="141" t="str">
        <f t="shared" si="5822"/>
        <v>AK241</v>
      </c>
      <c r="BX977" s="141" t="str">
        <f t="shared" si="5823"/>
        <v>AL241</v>
      </c>
      <c r="BY977" s="141" t="str">
        <f t="shared" si="5824"/>
        <v>AM241</v>
      </c>
      <c r="BZ977" s="141" t="str">
        <f t="shared" si="5825"/>
        <v>AN241</v>
      </c>
      <c r="CA977" s="141" t="str">
        <f t="shared" si="5826"/>
        <v>AO241</v>
      </c>
      <c r="CB977" s="141" t="str">
        <f t="shared" si="5827"/>
        <v>AP241</v>
      </c>
      <c r="CC977" s="141" t="str">
        <f t="shared" si="5828"/>
        <v>AQ241</v>
      </c>
      <c r="CD977" s="141" t="str">
        <f t="shared" si="5829"/>
        <v>AR241</v>
      </c>
      <c r="CE977" s="141" t="str">
        <f t="shared" si="5830"/>
        <v>AS241</v>
      </c>
      <c r="CF977" s="140"/>
      <c r="CG977" s="142" t="str">
        <f t="shared" si="5831"/>
        <v>N</v>
      </c>
      <c r="CH977" s="142" t="str">
        <f t="shared" si="5832"/>
        <v>O</v>
      </c>
      <c r="CI977" s="142" t="str">
        <f t="shared" si="5833"/>
        <v>P</v>
      </c>
      <c r="CJ977" s="142" t="str">
        <f t="shared" si="5834"/>
        <v>Q</v>
      </c>
      <c r="CK977" s="142" t="str">
        <f t="shared" si="5835"/>
        <v>R</v>
      </c>
      <c r="CL977" s="142" t="str">
        <f t="shared" si="5836"/>
        <v>S</v>
      </c>
      <c r="CM977" s="142" t="str">
        <f t="shared" si="5837"/>
        <v>T</v>
      </c>
      <c r="CN977" s="142" t="str">
        <f t="shared" si="5838"/>
        <v>U</v>
      </c>
      <c r="CO977" s="142" t="str">
        <f t="shared" si="5839"/>
        <v>V</v>
      </c>
      <c r="CP977" s="142" t="str">
        <f t="shared" si="5840"/>
        <v>W</v>
      </c>
      <c r="CQ977" s="142" t="str">
        <f t="shared" si="5841"/>
        <v>X</v>
      </c>
      <c r="CR977" s="142" t="str">
        <f t="shared" si="5842"/>
        <v>Y</v>
      </c>
      <c r="CS977" s="142" t="str">
        <f t="shared" si="5843"/>
        <v>Z</v>
      </c>
      <c r="CT977" s="142" t="str">
        <f t="shared" si="5844"/>
        <v>AA</v>
      </c>
      <c r="CU977" s="142" t="str">
        <f t="shared" si="5845"/>
        <v>AB</v>
      </c>
      <c r="CV977" s="142" t="str">
        <f t="shared" si="5846"/>
        <v>AC</v>
      </c>
      <c r="CW977" s="142" t="str">
        <f t="shared" si="5847"/>
        <v>AD</v>
      </c>
      <c r="CX977" s="142" t="str">
        <f t="shared" si="5848"/>
        <v>AE</v>
      </c>
      <c r="CY977" s="142" t="str">
        <f t="shared" si="5849"/>
        <v>AF</v>
      </c>
      <c r="CZ977" s="142" t="str">
        <f t="shared" si="5850"/>
        <v>AG</v>
      </c>
      <c r="DA977" s="142" t="str">
        <f t="shared" si="5851"/>
        <v>AH</v>
      </c>
      <c r="DB977" s="142" t="str">
        <f t="shared" si="5852"/>
        <v>AI</v>
      </c>
      <c r="DC977" s="142" t="str">
        <f t="shared" si="5853"/>
        <v>AJ</v>
      </c>
      <c r="DD977" s="142" t="str">
        <f t="shared" si="5854"/>
        <v>AK</v>
      </c>
      <c r="DE977" s="142" t="str">
        <f t="shared" si="5855"/>
        <v>AL</v>
      </c>
      <c r="DF977" s="142" t="str">
        <f t="shared" si="5856"/>
        <v>AM</v>
      </c>
      <c r="DG977" s="142" t="str">
        <f t="shared" si="5857"/>
        <v>AN</v>
      </c>
      <c r="DH977" s="142" t="str">
        <f t="shared" si="5858"/>
        <v>AO</v>
      </c>
      <c r="DI977" s="142" t="str">
        <f t="shared" si="5859"/>
        <v>AP</v>
      </c>
      <c r="DJ977" s="142" t="str">
        <f t="shared" si="5860"/>
        <v>AQ</v>
      </c>
      <c r="DK977" s="142" t="str">
        <f t="shared" si="5861"/>
        <v>AR</v>
      </c>
      <c r="DL977" s="142" t="str">
        <f t="shared" si="5862"/>
        <v>AS</v>
      </c>
    </row>
    <row r="978" spans="2:116" ht="16">
      <c r="B978" t="str">
        <f t="shared" si="5766"/>
        <v>Chem_Ammonium nitrate</v>
      </c>
      <c r="C978" s="12" t="s">
        <v>100</v>
      </c>
      <c r="D978" s="12" t="s">
        <v>329</v>
      </c>
      <c r="E978" s="12" t="s">
        <v>151</v>
      </c>
      <c r="F978" s="12" t="s">
        <v>287</v>
      </c>
      <c r="G978" s="12"/>
      <c r="H978" s="12" t="s">
        <v>38</v>
      </c>
      <c r="I978" s="12" t="s">
        <v>328</v>
      </c>
      <c r="J978" s="12"/>
      <c r="K978" t="str">
        <f>INDEX('Unit list'!$D:$D,MATCH($I978,'Unit list'!$C:$C,0))</f>
        <v>USD/tpA</v>
      </c>
      <c r="L978" s="15">
        <f>INDEX('Unit list'!$E:$E,MATCH($I978,'Unit list'!$C:$C,0))</f>
        <v>1</v>
      </c>
      <c r="M978" t="str">
        <f t="shared" si="5898"/>
        <v>USD/tpAAN</v>
      </c>
      <c r="N978" s="15">
        <f>INDEX('Unit list'!$F:$F,MATCH($I978,'Unit list'!$C:$C,0))</f>
        <v>0</v>
      </c>
      <c r="P978" s="84">
        <f t="shared" ca="1" si="5998"/>
        <v>99.436749258174217</v>
      </c>
      <c r="Q978" s="84">
        <f t="shared" ca="1" si="5999"/>
        <v>98.893618148189631</v>
      </c>
      <c r="R978" s="84">
        <f t="shared" ca="1" si="6000"/>
        <v>98.414149466883188</v>
      </c>
      <c r="S978" s="84">
        <f t="shared" ca="1" si="6001"/>
        <v>97.991918732591984</v>
      </c>
      <c r="T978" s="84">
        <f t="shared" ca="1" si="6002"/>
        <v>97.621335199252968</v>
      </c>
      <c r="U978" s="84">
        <f t="shared" ca="1" si="6003"/>
        <v>97.29754552583951</v>
      </c>
      <c r="V978" s="84">
        <f t="shared" ca="1" si="6004"/>
        <v>97.016328976119496</v>
      </c>
      <c r="W978" s="84">
        <f t="shared" ca="1" si="6005"/>
        <v>96.773975672026978</v>
      </c>
      <c r="X978" s="84">
        <f t="shared" ca="1" si="6006"/>
        <v>96.567142329194482</v>
      </c>
      <c r="Y978" s="84">
        <f t="shared" ca="1" si="6007"/>
        <v>96.392688801279405</v>
      </c>
      <c r="Z978" s="84">
        <f t="shared" ca="1" si="6008"/>
        <v>96.247515642901405</v>
      </c>
      <c r="AA978" s="84">
        <f t="shared" ca="1" si="6009"/>
        <v>96.13515636478563</v>
      </c>
      <c r="AB978" s="84">
        <f t="shared" ca="1" si="6010"/>
        <v>96.044867689163581</v>
      </c>
      <c r="AC978" s="84">
        <f t="shared" ca="1" si="6011"/>
        <v>95.998630979398158</v>
      </c>
      <c r="AD978" s="84">
        <f t="shared" ca="1" si="6012"/>
        <v>95.992413767320812</v>
      </c>
      <c r="AE978" s="84">
        <f t="shared" ca="1" si="6013"/>
        <v>95.986196555243453</v>
      </c>
      <c r="AF978" s="84">
        <f t="shared" ca="1" si="6014"/>
        <v>95.979979343166107</v>
      </c>
      <c r="AG978" s="84">
        <f t="shared" ca="1" si="6015"/>
        <v>95.973762131088748</v>
      </c>
      <c r="AH978" s="84">
        <f t="shared" ca="1" si="6016"/>
        <v>95.967544919011402</v>
      </c>
      <c r="AI978" s="84">
        <f t="shared" ca="1" si="6017"/>
        <v>95.961327706934043</v>
      </c>
      <c r="AJ978" s="84">
        <f t="shared" ca="1" si="6018"/>
        <v>95.955110494856697</v>
      </c>
      <c r="AK978" s="84">
        <f t="shared" ca="1" si="6019"/>
        <v>95.948893282779338</v>
      </c>
      <c r="AL978" s="84">
        <f t="shared" ca="1" si="6020"/>
        <v>95.942676070701992</v>
      </c>
      <c r="AM978" s="84">
        <f t="shared" ca="1" si="6021"/>
        <v>95.936458858624633</v>
      </c>
      <c r="AN978" s="84">
        <f t="shared" ca="1" si="6022"/>
        <v>95.930241646547287</v>
      </c>
      <c r="AO978" s="84">
        <f t="shared" ca="1" si="6023"/>
        <v>95.924024434469928</v>
      </c>
      <c r="AP978" s="84">
        <f t="shared" ca="1" si="6024"/>
        <v>95.919368117941985</v>
      </c>
      <c r="AQ978" s="84">
        <f t="shared" ca="1" si="6025"/>
        <v>95.916851727020671</v>
      </c>
      <c r="AR978" s="84">
        <f t="shared" ca="1" si="6026"/>
        <v>95.917369529997515</v>
      </c>
      <c r="AS978" s="84">
        <f t="shared" ca="1" si="6027"/>
        <v>95.922132977501121</v>
      </c>
      <c r="AT978" s="84">
        <f t="shared" ca="1" si="6028"/>
        <v>95.932575332603633</v>
      </c>
      <c r="AW978" s="140" t="s">
        <v>327</v>
      </c>
      <c r="AX978" s="140">
        <f t="shared" si="5963"/>
        <v>242</v>
      </c>
      <c r="AY978" s="141" t="str" cm="1">
        <f t="array" ref="AY978">D978&amp;"_"&amp;INDEX(Table18[Calcultion sheet],MATCH(1,('Business case OPEX &amp; CAPEX'!$E978=Table18[Technology])*($C978=Table18[Chemical]),0))</f>
        <v>AN_conventional</v>
      </c>
      <c r="AZ978" s="141" t="str">
        <f t="shared" si="5799"/>
        <v>N242</v>
      </c>
      <c r="BA978" s="141" t="str">
        <f t="shared" si="5800"/>
        <v>O242</v>
      </c>
      <c r="BB978" s="141" t="str">
        <f t="shared" si="5801"/>
        <v>P242</v>
      </c>
      <c r="BC978" s="141" t="str">
        <f t="shared" si="5802"/>
        <v>Q242</v>
      </c>
      <c r="BD978" s="141" t="str">
        <f t="shared" si="5803"/>
        <v>R242</v>
      </c>
      <c r="BE978" s="141" t="str">
        <f t="shared" si="5804"/>
        <v>S242</v>
      </c>
      <c r="BF978" s="141" t="str">
        <f t="shared" si="5805"/>
        <v>T242</v>
      </c>
      <c r="BG978" s="141" t="str">
        <f t="shared" si="5806"/>
        <v>U242</v>
      </c>
      <c r="BH978" s="141" t="str">
        <f t="shared" si="5807"/>
        <v>V242</v>
      </c>
      <c r="BI978" s="141" t="str">
        <f t="shared" si="5808"/>
        <v>W242</v>
      </c>
      <c r="BJ978" s="141" t="str">
        <f t="shared" si="5809"/>
        <v>X242</v>
      </c>
      <c r="BK978" s="141" t="str">
        <f t="shared" si="5810"/>
        <v>Y242</v>
      </c>
      <c r="BL978" s="141" t="str">
        <f t="shared" si="5811"/>
        <v>Z242</v>
      </c>
      <c r="BM978" s="141" t="str">
        <f t="shared" si="5812"/>
        <v>AA242</v>
      </c>
      <c r="BN978" s="141" t="str">
        <f t="shared" si="5813"/>
        <v>AB242</v>
      </c>
      <c r="BO978" s="141" t="str">
        <f t="shared" si="5814"/>
        <v>AC242</v>
      </c>
      <c r="BP978" s="141" t="str">
        <f t="shared" si="5815"/>
        <v>AD242</v>
      </c>
      <c r="BQ978" s="141" t="str">
        <f t="shared" si="5816"/>
        <v>AE242</v>
      </c>
      <c r="BR978" s="141" t="str">
        <f t="shared" si="5817"/>
        <v>AF242</v>
      </c>
      <c r="BS978" s="141" t="str">
        <f t="shared" si="5818"/>
        <v>AG242</v>
      </c>
      <c r="BT978" s="141" t="str">
        <f t="shared" si="5819"/>
        <v>AH242</v>
      </c>
      <c r="BU978" s="141" t="str">
        <f t="shared" si="5820"/>
        <v>AI242</v>
      </c>
      <c r="BV978" s="141" t="str">
        <f t="shared" si="5821"/>
        <v>AJ242</v>
      </c>
      <c r="BW978" s="141" t="str">
        <f t="shared" si="5822"/>
        <v>AK242</v>
      </c>
      <c r="BX978" s="141" t="str">
        <f t="shared" si="5823"/>
        <v>AL242</v>
      </c>
      <c r="BY978" s="141" t="str">
        <f t="shared" si="5824"/>
        <v>AM242</v>
      </c>
      <c r="BZ978" s="141" t="str">
        <f t="shared" si="5825"/>
        <v>AN242</v>
      </c>
      <c r="CA978" s="141" t="str">
        <f t="shared" si="5826"/>
        <v>AO242</v>
      </c>
      <c r="CB978" s="141" t="str">
        <f t="shared" si="5827"/>
        <v>AP242</v>
      </c>
      <c r="CC978" s="141" t="str">
        <f t="shared" si="5828"/>
        <v>AQ242</v>
      </c>
      <c r="CD978" s="141" t="str">
        <f t="shared" si="5829"/>
        <v>AR242</v>
      </c>
      <c r="CE978" s="141" t="str">
        <f t="shared" si="5830"/>
        <v>AS242</v>
      </c>
      <c r="CF978" s="140"/>
      <c r="CG978" s="142" t="str">
        <f t="shared" si="5831"/>
        <v>N</v>
      </c>
      <c r="CH978" s="142" t="str">
        <f t="shared" si="5832"/>
        <v>O</v>
      </c>
      <c r="CI978" s="142" t="str">
        <f t="shared" si="5833"/>
        <v>P</v>
      </c>
      <c r="CJ978" s="142" t="str">
        <f t="shared" si="5834"/>
        <v>Q</v>
      </c>
      <c r="CK978" s="142" t="str">
        <f t="shared" si="5835"/>
        <v>R</v>
      </c>
      <c r="CL978" s="142" t="str">
        <f t="shared" si="5836"/>
        <v>S</v>
      </c>
      <c r="CM978" s="142" t="str">
        <f t="shared" si="5837"/>
        <v>T</v>
      </c>
      <c r="CN978" s="142" t="str">
        <f t="shared" si="5838"/>
        <v>U</v>
      </c>
      <c r="CO978" s="142" t="str">
        <f t="shared" si="5839"/>
        <v>V</v>
      </c>
      <c r="CP978" s="142" t="str">
        <f t="shared" si="5840"/>
        <v>W</v>
      </c>
      <c r="CQ978" s="142" t="str">
        <f t="shared" si="5841"/>
        <v>X</v>
      </c>
      <c r="CR978" s="142" t="str">
        <f t="shared" si="5842"/>
        <v>Y</v>
      </c>
      <c r="CS978" s="142" t="str">
        <f t="shared" si="5843"/>
        <v>Z</v>
      </c>
      <c r="CT978" s="142" t="str">
        <f t="shared" si="5844"/>
        <v>AA</v>
      </c>
      <c r="CU978" s="142" t="str">
        <f t="shared" si="5845"/>
        <v>AB</v>
      </c>
      <c r="CV978" s="142" t="str">
        <f t="shared" si="5846"/>
        <v>AC</v>
      </c>
      <c r="CW978" s="142" t="str">
        <f t="shared" si="5847"/>
        <v>AD</v>
      </c>
      <c r="CX978" s="142" t="str">
        <f t="shared" si="5848"/>
        <v>AE</v>
      </c>
      <c r="CY978" s="142" t="str">
        <f t="shared" si="5849"/>
        <v>AF</v>
      </c>
      <c r="CZ978" s="142" t="str">
        <f t="shared" si="5850"/>
        <v>AG</v>
      </c>
      <c r="DA978" s="142" t="str">
        <f t="shared" si="5851"/>
        <v>AH</v>
      </c>
      <c r="DB978" s="142" t="str">
        <f t="shared" si="5852"/>
        <v>AI</v>
      </c>
      <c r="DC978" s="142" t="str">
        <f t="shared" si="5853"/>
        <v>AJ</v>
      </c>
      <c r="DD978" s="142" t="str">
        <f t="shared" si="5854"/>
        <v>AK</v>
      </c>
      <c r="DE978" s="142" t="str">
        <f t="shared" si="5855"/>
        <v>AL</v>
      </c>
      <c r="DF978" s="142" t="str">
        <f t="shared" si="5856"/>
        <v>AM</v>
      </c>
      <c r="DG978" s="142" t="str">
        <f t="shared" si="5857"/>
        <v>AN</v>
      </c>
      <c r="DH978" s="142" t="str">
        <f t="shared" si="5858"/>
        <v>AO</v>
      </c>
      <c r="DI978" s="142" t="str">
        <f t="shared" si="5859"/>
        <v>AP</v>
      </c>
      <c r="DJ978" s="142" t="str">
        <f t="shared" si="5860"/>
        <v>AQ</v>
      </c>
      <c r="DK978" s="142" t="str">
        <f t="shared" si="5861"/>
        <v>AR</v>
      </c>
      <c r="DL978" s="142" t="str">
        <f t="shared" si="5862"/>
        <v>AS</v>
      </c>
    </row>
    <row r="979" spans="2:116" ht="16">
      <c r="B979" t="str">
        <f t="shared" si="5766"/>
        <v>Chem_Ammonium nitrate</v>
      </c>
      <c r="C979" s="12" t="s">
        <v>100</v>
      </c>
      <c r="D979" s="12" t="s">
        <v>329</v>
      </c>
      <c r="E979" s="12" t="s">
        <v>151</v>
      </c>
      <c r="F979" s="12" t="s">
        <v>285</v>
      </c>
      <c r="G979" s="12"/>
      <c r="H979" s="12" t="s">
        <v>38</v>
      </c>
      <c r="I979" s="12" t="s">
        <v>328</v>
      </c>
      <c r="J979" s="12"/>
      <c r="K979" t="str">
        <f>INDEX('Unit list'!$D:$D,MATCH($I979,'Unit list'!$C:$C,0))</f>
        <v>USD/tpA</v>
      </c>
      <c r="L979" s="15">
        <f>INDEX('Unit list'!$E:$E,MATCH($I979,'Unit list'!$C:$C,0))</f>
        <v>1</v>
      </c>
      <c r="M979" t="str">
        <f t="shared" si="5898"/>
        <v>USD/tpAAN</v>
      </c>
      <c r="N979" s="15">
        <f>INDEX('Unit list'!$F:$F,MATCH($I979,'Unit list'!$C:$C,0))</f>
        <v>0</v>
      </c>
      <c r="P979" s="84">
        <f t="shared" ca="1" si="5998"/>
        <v>110.60721419755387</v>
      </c>
      <c r="Q979" s="84">
        <f t="shared" ca="1" si="5999"/>
        <v>108.23370412070864</v>
      </c>
      <c r="R979" s="84">
        <f t="shared" ca="1" si="6000"/>
        <v>106.22669495810166</v>
      </c>
      <c r="S979" s="84">
        <f t="shared" ca="1" si="6001"/>
        <v>104.53303722437403</v>
      </c>
      <c r="T979" s="84">
        <f t="shared" ca="1" si="6002"/>
        <v>103.107755921795</v>
      </c>
      <c r="U979" s="84">
        <f t="shared" ca="1" si="6003"/>
        <v>101.91278739115992</v>
      </c>
      <c r="V979" s="84">
        <f t="shared" ca="1" si="6004"/>
        <v>100.91585766244718</v>
      </c>
      <c r="W979" s="84">
        <f t="shared" ca="1" si="6005"/>
        <v>100.08946578677467</v>
      </c>
      <c r="X979" s="84">
        <f t="shared" ca="1" si="6006"/>
        <v>99.409949459372513</v>
      </c>
      <c r="Y979" s="84">
        <f t="shared" ca="1" si="6007"/>
        <v>98.856634735069122</v>
      </c>
      <c r="Z979" s="84">
        <f t="shared" ca="1" si="6008"/>
        <v>98.411108922269065</v>
      </c>
      <c r="AA979" s="84">
        <f t="shared" ca="1" si="6009"/>
        <v>98.071315488239534</v>
      </c>
      <c r="AB979" s="84">
        <f t="shared" ca="1" si="6010"/>
        <v>97.805215908597035</v>
      </c>
      <c r="AC979" s="84">
        <f t="shared" ca="1" si="6011"/>
        <v>97.599561067189484</v>
      </c>
      <c r="AD979" s="84">
        <f t="shared" ca="1" si="6012"/>
        <v>97.44237742331805</v>
      </c>
      <c r="AE979" s="84">
        <f t="shared" ca="1" si="6013"/>
        <v>97.323173303066383</v>
      </c>
      <c r="AF979" s="84">
        <f t="shared" ca="1" si="6014"/>
        <v>97.233084313204287</v>
      </c>
      <c r="AG979" s="84">
        <f t="shared" ca="1" si="6015"/>
        <v>97.164890556091692</v>
      </c>
      <c r="AH979" s="84">
        <f t="shared" ca="1" si="6016"/>
        <v>97.112905766876551</v>
      </c>
      <c r="AI979" s="84">
        <f t="shared" ca="1" si="6017"/>
        <v>97.072781362252641</v>
      </c>
      <c r="AJ979" s="84">
        <f t="shared" ca="1" si="6018"/>
        <v>97.041278616530619</v>
      </c>
      <c r="AK979" s="84">
        <f t="shared" ca="1" si="6019"/>
        <v>97.016052052834766</v>
      </c>
      <c r="AL979" s="84">
        <f t="shared" ca="1" si="6020"/>
        <v>96.995471723446101</v>
      </c>
      <c r="AM979" s="84">
        <f t="shared" ca="1" si="6021"/>
        <v>96.978500018312346</v>
      </c>
      <c r="AN979" s="84">
        <f t="shared" ca="1" si="6022"/>
        <v>96.964631710627387</v>
      </c>
      <c r="AO979" s="84">
        <f t="shared" ca="1" si="6023"/>
        <v>96.953901122989762</v>
      </c>
      <c r="AP979" s="84">
        <f t="shared" ca="1" si="6024"/>
        <v>96.946951621303441</v>
      </c>
      <c r="AQ979" s="84">
        <f t="shared" ca="1" si="6025"/>
        <v>96.945143469873258</v>
      </c>
      <c r="AR979" s="84">
        <f t="shared" ca="1" si="6026"/>
        <v>96.950644942617203</v>
      </c>
      <c r="AS979" s="84">
        <f t="shared" ca="1" si="6027"/>
        <v>96.966421952768059</v>
      </c>
      <c r="AT979" s="84">
        <f t="shared" ca="1" si="6028"/>
        <v>96.9960450421801</v>
      </c>
      <c r="AW979" s="140" t="s">
        <v>327</v>
      </c>
      <c r="AX979" s="140">
        <f t="shared" si="5963"/>
        <v>243</v>
      </c>
      <c r="AY979" s="141" t="str" cm="1">
        <f t="array" ref="AY979">D979&amp;"_"&amp;INDEX(Table18[Calcultion sheet],MATCH(1,('Business case OPEX &amp; CAPEX'!$E979=Table18[Technology])*($C979=Table18[Chemical]),0))</f>
        <v>AN_conventional</v>
      </c>
      <c r="AZ979" s="141" t="str">
        <f t="shared" si="5799"/>
        <v>N243</v>
      </c>
      <c r="BA979" s="141" t="str">
        <f t="shared" si="5800"/>
        <v>O243</v>
      </c>
      <c r="BB979" s="141" t="str">
        <f t="shared" si="5801"/>
        <v>P243</v>
      </c>
      <c r="BC979" s="141" t="str">
        <f t="shared" si="5802"/>
        <v>Q243</v>
      </c>
      <c r="BD979" s="141" t="str">
        <f t="shared" si="5803"/>
        <v>R243</v>
      </c>
      <c r="BE979" s="141" t="str">
        <f t="shared" si="5804"/>
        <v>S243</v>
      </c>
      <c r="BF979" s="141" t="str">
        <f t="shared" si="5805"/>
        <v>T243</v>
      </c>
      <c r="BG979" s="141" t="str">
        <f t="shared" si="5806"/>
        <v>U243</v>
      </c>
      <c r="BH979" s="141" t="str">
        <f t="shared" si="5807"/>
        <v>V243</v>
      </c>
      <c r="BI979" s="141" t="str">
        <f t="shared" si="5808"/>
        <v>W243</v>
      </c>
      <c r="BJ979" s="141" t="str">
        <f t="shared" si="5809"/>
        <v>X243</v>
      </c>
      <c r="BK979" s="141" t="str">
        <f t="shared" si="5810"/>
        <v>Y243</v>
      </c>
      <c r="BL979" s="141" t="str">
        <f t="shared" si="5811"/>
        <v>Z243</v>
      </c>
      <c r="BM979" s="141" t="str">
        <f t="shared" si="5812"/>
        <v>AA243</v>
      </c>
      <c r="BN979" s="141" t="str">
        <f t="shared" si="5813"/>
        <v>AB243</v>
      </c>
      <c r="BO979" s="141" t="str">
        <f t="shared" si="5814"/>
        <v>AC243</v>
      </c>
      <c r="BP979" s="141" t="str">
        <f t="shared" si="5815"/>
        <v>AD243</v>
      </c>
      <c r="BQ979" s="141" t="str">
        <f t="shared" si="5816"/>
        <v>AE243</v>
      </c>
      <c r="BR979" s="141" t="str">
        <f t="shared" si="5817"/>
        <v>AF243</v>
      </c>
      <c r="BS979" s="141" t="str">
        <f t="shared" si="5818"/>
        <v>AG243</v>
      </c>
      <c r="BT979" s="141" t="str">
        <f t="shared" si="5819"/>
        <v>AH243</v>
      </c>
      <c r="BU979" s="141" t="str">
        <f t="shared" si="5820"/>
        <v>AI243</v>
      </c>
      <c r="BV979" s="141" t="str">
        <f t="shared" si="5821"/>
        <v>AJ243</v>
      </c>
      <c r="BW979" s="141" t="str">
        <f t="shared" si="5822"/>
        <v>AK243</v>
      </c>
      <c r="BX979" s="141" t="str">
        <f t="shared" si="5823"/>
        <v>AL243</v>
      </c>
      <c r="BY979" s="141" t="str">
        <f t="shared" si="5824"/>
        <v>AM243</v>
      </c>
      <c r="BZ979" s="141" t="str">
        <f t="shared" si="5825"/>
        <v>AN243</v>
      </c>
      <c r="CA979" s="141" t="str">
        <f t="shared" si="5826"/>
        <v>AO243</v>
      </c>
      <c r="CB979" s="141" t="str">
        <f t="shared" si="5827"/>
        <v>AP243</v>
      </c>
      <c r="CC979" s="141" t="str">
        <f t="shared" si="5828"/>
        <v>AQ243</v>
      </c>
      <c r="CD979" s="141" t="str">
        <f t="shared" si="5829"/>
        <v>AR243</v>
      </c>
      <c r="CE979" s="141" t="str">
        <f t="shared" si="5830"/>
        <v>AS243</v>
      </c>
      <c r="CF979" s="140"/>
      <c r="CG979" s="142" t="str">
        <f t="shared" si="5831"/>
        <v>N</v>
      </c>
      <c r="CH979" s="142" t="str">
        <f t="shared" si="5832"/>
        <v>O</v>
      </c>
      <c r="CI979" s="142" t="str">
        <f t="shared" si="5833"/>
        <v>P</v>
      </c>
      <c r="CJ979" s="142" t="str">
        <f t="shared" si="5834"/>
        <v>Q</v>
      </c>
      <c r="CK979" s="142" t="str">
        <f t="shared" si="5835"/>
        <v>R</v>
      </c>
      <c r="CL979" s="142" t="str">
        <f t="shared" si="5836"/>
        <v>S</v>
      </c>
      <c r="CM979" s="142" t="str">
        <f t="shared" si="5837"/>
        <v>T</v>
      </c>
      <c r="CN979" s="142" t="str">
        <f t="shared" si="5838"/>
        <v>U</v>
      </c>
      <c r="CO979" s="142" t="str">
        <f t="shared" si="5839"/>
        <v>V</v>
      </c>
      <c r="CP979" s="142" t="str">
        <f t="shared" si="5840"/>
        <v>W</v>
      </c>
      <c r="CQ979" s="142" t="str">
        <f t="shared" si="5841"/>
        <v>X</v>
      </c>
      <c r="CR979" s="142" t="str">
        <f t="shared" si="5842"/>
        <v>Y</v>
      </c>
      <c r="CS979" s="142" t="str">
        <f t="shared" si="5843"/>
        <v>Z</v>
      </c>
      <c r="CT979" s="142" t="str">
        <f t="shared" si="5844"/>
        <v>AA</v>
      </c>
      <c r="CU979" s="142" t="str">
        <f t="shared" si="5845"/>
        <v>AB</v>
      </c>
      <c r="CV979" s="142" t="str">
        <f t="shared" si="5846"/>
        <v>AC</v>
      </c>
      <c r="CW979" s="142" t="str">
        <f t="shared" si="5847"/>
        <v>AD</v>
      </c>
      <c r="CX979" s="142" t="str">
        <f t="shared" si="5848"/>
        <v>AE</v>
      </c>
      <c r="CY979" s="142" t="str">
        <f t="shared" si="5849"/>
        <v>AF</v>
      </c>
      <c r="CZ979" s="142" t="str">
        <f t="shared" si="5850"/>
        <v>AG</v>
      </c>
      <c r="DA979" s="142" t="str">
        <f t="shared" si="5851"/>
        <v>AH</v>
      </c>
      <c r="DB979" s="142" t="str">
        <f t="shared" si="5852"/>
        <v>AI</v>
      </c>
      <c r="DC979" s="142" t="str">
        <f t="shared" si="5853"/>
        <v>AJ</v>
      </c>
      <c r="DD979" s="142" t="str">
        <f t="shared" si="5854"/>
        <v>AK</v>
      </c>
      <c r="DE979" s="142" t="str">
        <f t="shared" si="5855"/>
        <v>AL</v>
      </c>
      <c r="DF979" s="142" t="str">
        <f t="shared" si="5856"/>
        <v>AM</v>
      </c>
      <c r="DG979" s="142" t="str">
        <f t="shared" si="5857"/>
        <v>AN</v>
      </c>
      <c r="DH979" s="142" t="str">
        <f t="shared" si="5858"/>
        <v>AO</v>
      </c>
      <c r="DI979" s="142" t="str">
        <f t="shared" si="5859"/>
        <v>AP</v>
      </c>
      <c r="DJ979" s="142" t="str">
        <f t="shared" si="5860"/>
        <v>AQ</v>
      </c>
      <c r="DK979" s="142" t="str">
        <f t="shared" si="5861"/>
        <v>AR</v>
      </c>
      <c r="DL979" s="142" t="str">
        <f t="shared" si="5862"/>
        <v>AS</v>
      </c>
    </row>
    <row r="980" spans="2:116" ht="16">
      <c r="B980" t="str">
        <f t="shared" si="5766"/>
        <v>Chem_Ammonium nitrate</v>
      </c>
      <c r="C980" s="12" t="s">
        <v>100</v>
      </c>
      <c r="D980" s="12" t="s">
        <v>329</v>
      </c>
      <c r="E980" s="12" t="s">
        <v>151</v>
      </c>
      <c r="F980" s="12" t="s">
        <v>284</v>
      </c>
      <c r="G980" s="12" t="s">
        <v>286</v>
      </c>
      <c r="H980" s="12" t="s">
        <v>69</v>
      </c>
      <c r="I980" s="28" t="s">
        <v>76</v>
      </c>
      <c r="J980" s="12"/>
      <c r="K980" t="str">
        <f>INDEX('Unit list'!$D:$D,MATCH($I980,'Unit list'!$C:$C,0))</f>
        <v>GJ/t</v>
      </c>
      <c r="L980" s="15">
        <f>INDEX('Unit list'!$E:$E,MATCH($I980,'Unit list'!$C:$C,0))</f>
        <v>1</v>
      </c>
      <c r="M980" t="str">
        <f t="shared" si="5898"/>
        <v>GJ/tAN</v>
      </c>
      <c r="N980" s="15">
        <f>INDEX('Unit list'!$F:$F,MATCH($I980,'Unit list'!$C:$C,0))</f>
        <v>0</v>
      </c>
      <c r="P980" s="84">
        <f t="shared" ca="1" si="5998"/>
        <v>9.5717829879381018</v>
      </c>
      <c r="Q980" s="84">
        <f t="shared" ca="1" si="5999"/>
        <v>9.5123194585263366</v>
      </c>
      <c r="R980" s="84">
        <f t="shared" ca="1" si="6000"/>
        <v>9.4528559291145715</v>
      </c>
      <c r="S980" s="84">
        <f t="shared" ca="1" si="6001"/>
        <v>9.3933923997028064</v>
      </c>
      <c r="T980" s="84">
        <f t="shared" ca="1" si="6002"/>
        <v>9.333928870291043</v>
      </c>
      <c r="U980" s="84">
        <f t="shared" ca="1" si="6003"/>
        <v>9.2744653408792779</v>
      </c>
      <c r="V980" s="84">
        <f t="shared" ca="1" si="6004"/>
        <v>9.2150018114675127</v>
      </c>
      <c r="W980" s="84">
        <f t="shared" ca="1" si="6005"/>
        <v>9.1555382820557512</v>
      </c>
      <c r="X980" s="84">
        <f t="shared" ca="1" si="6006"/>
        <v>9.0960747526439842</v>
      </c>
      <c r="Y980" s="84">
        <f t="shared" ca="1" si="6007"/>
        <v>9.0366112232322191</v>
      </c>
      <c r="Z980" s="84">
        <f t="shared" ca="1" si="6008"/>
        <v>8.977147693820454</v>
      </c>
      <c r="AA980" s="84">
        <f t="shared" ca="1" si="6009"/>
        <v>8.9474159291145732</v>
      </c>
      <c r="AB980" s="84">
        <f t="shared" ca="1" si="6010"/>
        <v>8.9176841644086924</v>
      </c>
      <c r="AC980" s="84">
        <f t="shared" ca="1" si="6011"/>
        <v>8.887952399702808</v>
      </c>
      <c r="AD980" s="84">
        <f t="shared" ca="1" si="6012"/>
        <v>8.8582206349969255</v>
      </c>
      <c r="AE980" s="84">
        <f t="shared" ca="1" si="6013"/>
        <v>8.8284888702910411</v>
      </c>
      <c r="AF980" s="84">
        <f t="shared" ca="1" si="6014"/>
        <v>8.7987571055851603</v>
      </c>
      <c r="AG980" s="84">
        <f t="shared" ca="1" si="6015"/>
        <v>8.7690253408792778</v>
      </c>
      <c r="AH980" s="84">
        <f t="shared" ca="1" si="6016"/>
        <v>8.7392935761733952</v>
      </c>
      <c r="AI980" s="84">
        <f t="shared" ca="1" si="6017"/>
        <v>8.7095618114675144</v>
      </c>
      <c r="AJ980" s="84">
        <f t="shared" ca="1" si="6018"/>
        <v>8.6798300467616318</v>
      </c>
      <c r="AK980" s="84">
        <f t="shared" ca="1" si="6019"/>
        <v>8.6500982820557493</v>
      </c>
      <c r="AL980" s="84">
        <f t="shared" ca="1" si="6020"/>
        <v>8.6203665173498667</v>
      </c>
      <c r="AM980" s="84">
        <f t="shared" ca="1" si="6021"/>
        <v>8.5906347526439824</v>
      </c>
      <c r="AN980" s="84">
        <f t="shared" ca="1" si="6022"/>
        <v>8.5609029879381016</v>
      </c>
      <c r="AO980" s="84">
        <f t="shared" ca="1" si="6023"/>
        <v>8.531171223232219</v>
      </c>
      <c r="AP980" s="84">
        <f t="shared" ca="1" si="6024"/>
        <v>8.5014394585263364</v>
      </c>
      <c r="AQ980" s="84">
        <f t="shared" ca="1" si="6025"/>
        <v>8.4717076938204556</v>
      </c>
      <c r="AR980" s="84">
        <f t="shared" ca="1" si="6026"/>
        <v>8.4419759291145731</v>
      </c>
      <c r="AS980" s="84">
        <f t="shared" ca="1" si="6027"/>
        <v>8.4122441644086905</v>
      </c>
      <c r="AT980" s="84">
        <f t="shared" ca="1" si="6028"/>
        <v>8.3825123997028079</v>
      </c>
      <c r="AW980" s="140" t="s">
        <v>327</v>
      </c>
      <c r="AX980" s="140">
        <f t="shared" si="5963"/>
        <v>244</v>
      </c>
      <c r="AY980" s="141" t="str" cm="1">
        <f t="array" ref="AY980">D980&amp;"_"&amp;INDEX(Table18[Calcultion sheet],MATCH(1,('Business case OPEX &amp; CAPEX'!$E980=Table18[Technology])*($C980=Table18[Chemical]),0))</f>
        <v>AN_conventional</v>
      </c>
      <c r="AZ980" s="141" t="str">
        <f t="shared" si="5799"/>
        <v>N244</v>
      </c>
      <c r="BA980" s="141" t="str">
        <f t="shared" si="5800"/>
        <v>O244</v>
      </c>
      <c r="BB980" s="141" t="str">
        <f t="shared" si="5801"/>
        <v>P244</v>
      </c>
      <c r="BC980" s="141" t="str">
        <f t="shared" si="5802"/>
        <v>Q244</v>
      </c>
      <c r="BD980" s="141" t="str">
        <f t="shared" si="5803"/>
        <v>R244</v>
      </c>
      <c r="BE980" s="141" t="str">
        <f t="shared" si="5804"/>
        <v>S244</v>
      </c>
      <c r="BF980" s="141" t="str">
        <f t="shared" si="5805"/>
        <v>T244</v>
      </c>
      <c r="BG980" s="141" t="str">
        <f t="shared" si="5806"/>
        <v>U244</v>
      </c>
      <c r="BH980" s="141" t="str">
        <f t="shared" si="5807"/>
        <v>V244</v>
      </c>
      <c r="BI980" s="141" t="str">
        <f t="shared" si="5808"/>
        <v>W244</v>
      </c>
      <c r="BJ980" s="141" t="str">
        <f t="shared" si="5809"/>
        <v>X244</v>
      </c>
      <c r="BK980" s="141" t="str">
        <f t="shared" si="5810"/>
        <v>Y244</v>
      </c>
      <c r="BL980" s="141" t="str">
        <f t="shared" si="5811"/>
        <v>Z244</v>
      </c>
      <c r="BM980" s="141" t="str">
        <f t="shared" si="5812"/>
        <v>AA244</v>
      </c>
      <c r="BN980" s="141" t="str">
        <f t="shared" si="5813"/>
        <v>AB244</v>
      </c>
      <c r="BO980" s="141" t="str">
        <f t="shared" si="5814"/>
        <v>AC244</v>
      </c>
      <c r="BP980" s="141" t="str">
        <f t="shared" si="5815"/>
        <v>AD244</v>
      </c>
      <c r="BQ980" s="141" t="str">
        <f t="shared" si="5816"/>
        <v>AE244</v>
      </c>
      <c r="BR980" s="141" t="str">
        <f t="shared" si="5817"/>
        <v>AF244</v>
      </c>
      <c r="BS980" s="141" t="str">
        <f t="shared" si="5818"/>
        <v>AG244</v>
      </c>
      <c r="BT980" s="141" t="str">
        <f t="shared" si="5819"/>
        <v>AH244</v>
      </c>
      <c r="BU980" s="141" t="str">
        <f t="shared" si="5820"/>
        <v>AI244</v>
      </c>
      <c r="BV980" s="141" t="str">
        <f t="shared" si="5821"/>
        <v>AJ244</v>
      </c>
      <c r="BW980" s="141" t="str">
        <f t="shared" si="5822"/>
        <v>AK244</v>
      </c>
      <c r="BX980" s="141" t="str">
        <f t="shared" si="5823"/>
        <v>AL244</v>
      </c>
      <c r="BY980" s="141" t="str">
        <f t="shared" si="5824"/>
        <v>AM244</v>
      </c>
      <c r="BZ980" s="141" t="str">
        <f t="shared" si="5825"/>
        <v>AN244</v>
      </c>
      <c r="CA980" s="141" t="str">
        <f t="shared" si="5826"/>
        <v>AO244</v>
      </c>
      <c r="CB980" s="141" t="str">
        <f t="shared" si="5827"/>
        <v>AP244</v>
      </c>
      <c r="CC980" s="141" t="str">
        <f t="shared" si="5828"/>
        <v>AQ244</v>
      </c>
      <c r="CD980" s="141" t="str">
        <f t="shared" si="5829"/>
        <v>AR244</v>
      </c>
      <c r="CE980" s="141" t="str">
        <f t="shared" si="5830"/>
        <v>AS244</v>
      </c>
      <c r="CF980" s="140"/>
      <c r="CG980" s="142" t="str">
        <f t="shared" si="5831"/>
        <v>N</v>
      </c>
      <c r="CH980" s="142" t="str">
        <f t="shared" si="5832"/>
        <v>O</v>
      </c>
      <c r="CI980" s="142" t="str">
        <f t="shared" si="5833"/>
        <v>P</v>
      </c>
      <c r="CJ980" s="142" t="str">
        <f t="shared" si="5834"/>
        <v>Q</v>
      </c>
      <c r="CK980" s="142" t="str">
        <f t="shared" si="5835"/>
        <v>R</v>
      </c>
      <c r="CL980" s="142" t="str">
        <f t="shared" si="5836"/>
        <v>S</v>
      </c>
      <c r="CM980" s="142" t="str">
        <f t="shared" si="5837"/>
        <v>T</v>
      </c>
      <c r="CN980" s="142" t="str">
        <f t="shared" si="5838"/>
        <v>U</v>
      </c>
      <c r="CO980" s="142" t="str">
        <f t="shared" si="5839"/>
        <v>V</v>
      </c>
      <c r="CP980" s="142" t="str">
        <f t="shared" si="5840"/>
        <v>W</v>
      </c>
      <c r="CQ980" s="142" t="str">
        <f t="shared" si="5841"/>
        <v>X</v>
      </c>
      <c r="CR980" s="142" t="str">
        <f t="shared" si="5842"/>
        <v>Y</v>
      </c>
      <c r="CS980" s="142" t="str">
        <f t="shared" si="5843"/>
        <v>Z</v>
      </c>
      <c r="CT980" s="142" t="str">
        <f t="shared" si="5844"/>
        <v>AA</v>
      </c>
      <c r="CU980" s="142" t="str">
        <f t="shared" si="5845"/>
        <v>AB</v>
      </c>
      <c r="CV980" s="142" t="str">
        <f t="shared" si="5846"/>
        <v>AC</v>
      </c>
      <c r="CW980" s="142" t="str">
        <f t="shared" si="5847"/>
        <v>AD</v>
      </c>
      <c r="CX980" s="142" t="str">
        <f t="shared" si="5848"/>
        <v>AE</v>
      </c>
      <c r="CY980" s="142" t="str">
        <f t="shared" si="5849"/>
        <v>AF</v>
      </c>
      <c r="CZ980" s="142" t="str">
        <f t="shared" si="5850"/>
        <v>AG</v>
      </c>
      <c r="DA980" s="142" t="str">
        <f t="shared" si="5851"/>
        <v>AH</v>
      </c>
      <c r="DB980" s="142" t="str">
        <f t="shared" si="5852"/>
        <v>AI</v>
      </c>
      <c r="DC980" s="142" t="str">
        <f t="shared" si="5853"/>
        <v>AJ</v>
      </c>
      <c r="DD980" s="142" t="str">
        <f t="shared" si="5854"/>
        <v>AK</v>
      </c>
      <c r="DE980" s="142" t="str">
        <f t="shared" si="5855"/>
        <v>AL</v>
      </c>
      <c r="DF980" s="142" t="str">
        <f t="shared" si="5856"/>
        <v>AM</v>
      </c>
      <c r="DG980" s="142" t="str">
        <f t="shared" si="5857"/>
        <v>AN</v>
      </c>
      <c r="DH980" s="142" t="str">
        <f t="shared" si="5858"/>
        <v>AO</v>
      </c>
      <c r="DI980" s="142" t="str">
        <f t="shared" si="5859"/>
        <v>AP</v>
      </c>
      <c r="DJ980" s="142" t="str">
        <f t="shared" si="5860"/>
        <v>AQ</v>
      </c>
      <c r="DK980" s="142" t="str">
        <f t="shared" si="5861"/>
        <v>AR</v>
      </c>
      <c r="DL980" s="142" t="str">
        <f t="shared" si="5862"/>
        <v>AS</v>
      </c>
    </row>
    <row r="981" spans="2:116" ht="16">
      <c r="B981" t="str">
        <f t="shared" si="5766"/>
        <v>Chem_Ammonium nitrate</v>
      </c>
      <c r="C981" s="12" t="s">
        <v>100</v>
      </c>
      <c r="D981" s="12" t="s">
        <v>329</v>
      </c>
      <c r="E981" s="12" t="s">
        <v>151</v>
      </c>
      <c r="F981" s="12" t="s">
        <v>284</v>
      </c>
      <c r="G981" s="12" t="s">
        <v>288</v>
      </c>
      <c r="H981" s="12" t="s">
        <v>69</v>
      </c>
      <c r="I981" s="28" t="s">
        <v>76</v>
      </c>
      <c r="J981" s="12"/>
      <c r="K981" t="str">
        <f>INDEX('Unit list'!$D:$D,MATCH($I981,'Unit list'!$C:$C,0))</f>
        <v>GJ/t</v>
      </c>
      <c r="L981" s="15">
        <f>INDEX('Unit list'!$E:$E,MATCH($I981,'Unit list'!$C:$C,0))</f>
        <v>1</v>
      </c>
      <c r="M981" t="str">
        <f t="shared" si="5898"/>
        <v>GJ/tAN</v>
      </c>
      <c r="N981" s="15">
        <f>INDEX('Unit list'!$F:$F,MATCH($I981,'Unit list'!$C:$C,0))</f>
        <v>0</v>
      </c>
      <c r="P981" s="84">
        <f t="shared" ref="P981:P988" ca="1" si="6029">INDIRECT("'"&amp;$AY981&amp;"'!"&amp;BA981)</f>
        <v>10.026335929114571</v>
      </c>
      <c r="Q981" s="84">
        <f t="shared" ref="Q981:Q988" ca="1" si="6030">INDIRECT("'"&amp;$AY981&amp;"'!"&amp;BB981)</f>
        <v>9.963441811467515</v>
      </c>
      <c r="R981" s="84">
        <f t="shared" ref="R981:R988" ca="1" si="6031">INDIRECT("'"&amp;$AY981&amp;"'!"&amp;BC981)</f>
        <v>9.9005476938204566</v>
      </c>
      <c r="S981" s="84">
        <f t="shared" ref="S981:S988" ca="1" si="6032">INDIRECT("'"&amp;$AY981&amp;"'!"&amp;BD981)</f>
        <v>9.8376535761733965</v>
      </c>
      <c r="T981" s="84">
        <f t="shared" ref="T981:T988" ca="1" si="6033">INDIRECT("'"&amp;$AY981&amp;"'!"&amp;BE981)</f>
        <v>9.77475945852634</v>
      </c>
      <c r="U981" s="84">
        <f t="shared" ref="U981:U988" ca="1" si="6034">INDIRECT("'"&amp;$AY981&amp;"'!"&amp;BF981)</f>
        <v>9.7118653408792781</v>
      </c>
      <c r="V981" s="84">
        <f t="shared" ref="V981:V988" ca="1" si="6035">INDIRECT("'"&amp;$AY981&amp;"'!"&amp;BG981)</f>
        <v>9.6489712232322216</v>
      </c>
      <c r="W981" s="84">
        <f t="shared" ref="W981:W988" ca="1" si="6036">INDIRECT("'"&amp;$AY981&amp;"'!"&amp;BH981)</f>
        <v>9.5860771055851615</v>
      </c>
      <c r="X981" s="84">
        <f t="shared" ref="X981:X988" ca="1" si="6037">INDIRECT("'"&amp;$AY981&amp;"'!"&amp;BI981)</f>
        <v>9.5231829879381031</v>
      </c>
      <c r="Y981" s="84">
        <f t="shared" ref="Y981:Y988" ca="1" si="6038">INDIRECT("'"&amp;$AY981&amp;"'!"&amp;BJ981)</f>
        <v>9.460288870291043</v>
      </c>
      <c r="Z981" s="84">
        <f t="shared" ref="Z981:Z988" ca="1" si="6039">INDIRECT("'"&amp;$AY981&amp;"'!"&amp;BK981)</f>
        <v>9.3973947526439865</v>
      </c>
      <c r="AA981" s="84">
        <f t="shared" ref="AA981:AA988" ca="1" si="6040">INDIRECT("'"&amp;$AY981&amp;"'!"&amp;BL981)</f>
        <v>9.3659476938204556</v>
      </c>
      <c r="AB981" s="84">
        <f t="shared" ref="AB981:AB988" ca="1" si="6041">INDIRECT("'"&amp;$AY981&amp;"'!"&amp;BM981)</f>
        <v>9.3345006349969264</v>
      </c>
      <c r="AC981" s="84">
        <f t="shared" ref="AC981:AC988" ca="1" si="6042">INDIRECT("'"&amp;$AY981&amp;"'!"&amp;BN981)</f>
        <v>9.303053576173399</v>
      </c>
      <c r="AD981" s="84">
        <f t="shared" ref="AD981:AD988" ca="1" si="6043">INDIRECT("'"&amp;$AY981&amp;"'!"&amp;BO981)</f>
        <v>9.2716065173498645</v>
      </c>
      <c r="AE981" s="84">
        <f t="shared" ref="AE981:AE988" ca="1" si="6044">INDIRECT("'"&amp;$AY981&amp;"'!"&amp;BP981)</f>
        <v>9.2401594585263389</v>
      </c>
      <c r="AF981" s="84">
        <f t="shared" ref="AF981:AF988" ca="1" si="6045">INDIRECT("'"&amp;$AY981&amp;"'!"&amp;BQ981)</f>
        <v>9.208712399702808</v>
      </c>
      <c r="AG981" s="84">
        <f t="shared" ref="AG981:AG988" ca="1" si="6046">INDIRECT("'"&amp;$AY981&amp;"'!"&amp;BR981)</f>
        <v>9.177265340879277</v>
      </c>
      <c r="AH981" s="84">
        <f t="shared" ref="AH981:AH988" ca="1" si="6047">INDIRECT("'"&amp;$AY981&amp;"'!"&amp;BS981)</f>
        <v>9.1458182820557514</v>
      </c>
      <c r="AI981" s="84">
        <f t="shared" ref="AI981:AI988" ca="1" si="6048">INDIRECT("'"&amp;$AY981&amp;"'!"&amp;BT981)</f>
        <v>9.1143712232322205</v>
      </c>
      <c r="AJ981" s="84">
        <f t="shared" ref="AJ981:AJ988" ca="1" si="6049">INDIRECT("'"&amp;$AY981&amp;"'!"&amp;BU981)</f>
        <v>9.0829241644086895</v>
      </c>
      <c r="AK981" s="84">
        <f t="shared" ref="AK981:AK988" ca="1" si="6050">INDIRECT("'"&amp;$AY981&amp;"'!"&amp;BV981)</f>
        <v>9.0514771055851604</v>
      </c>
      <c r="AL981" s="84">
        <f t="shared" ref="AL981:AL988" ca="1" si="6051">INDIRECT("'"&amp;$AY981&amp;"'!"&amp;BW981)</f>
        <v>9.020030046761633</v>
      </c>
      <c r="AM981" s="84">
        <f t="shared" ref="AM981:AM988" ca="1" si="6052">INDIRECT("'"&amp;$AY981&amp;"'!"&amp;BX981)</f>
        <v>8.9885829879381021</v>
      </c>
      <c r="AN981" s="84">
        <f t="shared" ref="AN981:AN988" ca="1" si="6053">INDIRECT("'"&amp;$AY981&amp;"'!"&amp;BY981)</f>
        <v>8.9571359291145729</v>
      </c>
      <c r="AO981" s="84">
        <f t="shared" ref="AO981:AO988" ca="1" si="6054">INDIRECT("'"&amp;$AY981&amp;"'!"&amp;BZ981)</f>
        <v>8.925688870291042</v>
      </c>
      <c r="AP981" s="84">
        <f t="shared" ref="AP981:AP988" ca="1" si="6055">INDIRECT("'"&amp;$AY981&amp;"'!"&amp;CA981)</f>
        <v>8.8942418114675146</v>
      </c>
      <c r="AQ981" s="84">
        <f t="shared" ref="AQ981:AQ988" ca="1" si="6056">INDIRECT("'"&amp;$AY981&amp;"'!"&amp;CB981)</f>
        <v>8.8627947526439854</v>
      </c>
      <c r="AR981" s="84">
        <f t="shared" ref="AR981:AR988" ca="1" si="6057">INDIRECT("'"&amp;$AY981&amp;"'!"&amp;CC981)</f>
        <v>8.8313476938204545</v>
      </c>
      <c r="AS981" s="84">
        <f t="shared" ref="AS981:AS988" ca="1" si="6058">INDIRECT("'"&amp;$AY981&amp;"'!"&amp;CD981)</f>
        <v>8.7999006349969253</v>
      </c>
      <c r="AT981" s="84">
        <f t="shared" ref="AT981:AT988" ca="1" si="6059">INDIRECT("'"&amp;$AY981&amp;"'!"&amp;CE981)</f>
        <v>8.7684535761733979</v>
      </c>
      <c r="AW981" s="140" t="s">
        <v>327</v>
      </c>
      <c r="AX981" s="140">
        <f t="shared" si="5963"/>
        <v>245</v>
      </c>
      <c r="AY981" s="141" t="str" cm="1">
        <f t="array" ref="AY981">D981&amp;"_"&amp;INDEX(Table18[Calcultion sheet],MATCH(1,('Business case OPEX &amp; CAPEX'!$E981=Table18[Technology])*($C981=Table18[Chemical]),0))</f>
        <v>AN_conventional</v>
      </c>
      <c r="AZ981" s="141" t="str">
        <f t="shared" si="5799"/>
        <v>N245</v>
      </c>
      <c r="BA981" s="141" t="str">
        <f t="shared" si="5800"/>
        <v>O245</v>
      </c>
      <c r="BB981" s="141" t="str">
        <f t="shared" si="5801"/>
        <v>P245</v>
      </c>
      <c r="BC981" s="141" t="str">
        <f t="shared" si="5802"/>
        <v>Q245</v>
      </c>
      <c r="BD981" s="141" t="str">
        <f t="shared" si="5803"/>
        <v>R245</v>
      </c>
      <c r="BE981" s="141" t="str">
        <f t="shared" si="5804"/>
        <v>S245</v>
      </c>
      <c r="BF981" s="141" t="str">
        <f t="shared" si="5805"/>
        <v>T245</v>
      </c>
      <c r="BG981" s="141" t="str">
        <f t="shared" si="5806"/>
        <v>U245</v>
      </c>
      <c r="BH981" s="141" t="str">
        <f t="shared" si="5807"/>
        <v>V245</v>
      </c>
      <c r="BI981" s="141" t="str">
        <f t="shared" si="5808"/>
        <v>W245</v>
      </c>
      <c r="BJ981" s="141" t="str">
        <f t="shared" si="5809"/>
        <v>X245</v>
      </c>
      <c r="BK981" s="141" t="str">
        <f t="shared" si="5810"/>
        <v>Y245</v>
      </c>
      <c r="BL981" s="141" t="str">
        <f t="shared" si="5811"/>
        <v>Z245</v>
      </c>
      <c r="BM981" s="141" t="str">
        <f t="shared" si="5812"/>
        <v>AA245</v>
      </c>
      <c r="BN981" s="141" t="str">
        <f t="shared" si="5813"/>
        <v>AB245</v>
      </c>
      <c r="BO981" s="141" t="str">
        <f t="shared" si="5814"/>
        <v>AC245</v>
      </c>
      <c r="BP981" s="141" t="str">
        <f t="shared" si="5815"/>
        <v>AD245</v>
      </c>
      <c r="BQ981" s="141" t="str">
        <f t="shared" si="5816"/>
        <v>AE245</v>
      </c>
      <c r="BR981" s="141" t="str">
        <f t="shared" si="5817"/>
        <v>AF245</v>
      </c>
      <c r="BS981" s="141" t="str">
        <f t="shared" si="5818"/>
        <v>AG245</v>
      </c>
      <c r="BT981" s="141" t="str">
        <f t="shared" si="5819"/>
        <v>AH245</v>
      </c>
      <c r="BU981" s="141" t="str">
        <f t="shared" si="5820"/>
        <v>AI245</v>
      </c>
      <c r="BV981" s="141" t="str">
        <f t="shared" si="5821"/>
        <v>AJ245</v>
      </c>
      <c r="BW981" s="141" t="str">
        <f t="shared" si="5822"/>
        <v>AK245</v>
      </c>
      <c r="BX981" s="141" t="str">
        <f t="shared" si="5823"/>
        <v>AL245</v>
      </c>
      <c r="BY981" s="141" t="str">
        <f t="shared" si="5824"/>
        <v>AM245</v>
      </c>
      <c r="BZ981" s="141" t="str">
        <f t="shared" si="5825"/>
        <v>AN245</v>
      </c>
      <c r="CA981" s="141" t="str">
        <f t="shared" si="5826"/>
        <v>AO245</v>
      </c>
      <c r="CB981" s="141" t="str">
        <f t="shared" si="5827"/>
        <v>AP245</v>
      </c>
      <c r="CC981" s="141" t="str">
        <f t="shared" si="5828"/>
        <v>AQ245</v>
      </c>
      <c r="CD981" s="141" t="str">
        <f t="shared" si="5829"/>
        <v>AR245</v>
      </c>
      <c r="CE981" s="141" t="str">
        <f t="shared" si="5830"/>
        <v>AS245</v>
      </c>
      <c r="CF981" s="140"/>
      <c r="CG981" s="142" t="str">
        <f t="shared" si="5831"/>
        <v>N</v>
      </c>
      <c r="CH981" s="142" t="str">
        <f t="shared" si="5832"/>
        <v>O</v>
      </c>
      <c r="CI981" s="142" t="str">
        <f t="shared" si="5833"/>
        <v>P</v>
      </c>
      <c r="CJ981" s="142" t="str">
        <f t="shared" si="5834"/>
        <v>Q</v>
      </c>
      <c r="CK981" s="142" t="str">
        <f t="shared" si="5835"/>
        <v>R</v>
      </c>
      <c r="CL981" s="142" t="str">
        <f t="shared" si="5836"/>
        <v>S</v>
      </c>
      <c r="CM981" s="142" t="str">
        <f t="shared" si="5837"/>
        <v>T</v>
      </c>
      <c r="CN981" s="142" t="str">
        <f t="shared" si="5838"/>
        <v>U</v>
      </c>
      <c r="CO981" s="142" t="str">
        <f t="shared" si="5839"/>
        <v>V</v>
      </c>
      <c r="CP981" s="142" t="str">
        <f t="shared" si="5840"/>
        <v>W</v>
      </c>
      <c r="CQ981" s="142" t="str">
        <f t="shared" si="5841"/>
        <v>X</v>
      </c>
      <c r="CR981" s="142" t="str">
        <f t="shared" si="5842"/>
        <v>Y</v>
      </c>
      <c r="CS981" s="142" t="str">
        <f t="shared" si="5843"/>
        <v>Z</v>
      </c>
      <c r="CT981" s="142" t="str">
        <f t="shared" si="5844"/>
        <v>AA</v>
      </c>
      <c r="CU981" s="142" t="str">
        <f t="shared" si="5845"/>
        <v>AB</v>
      </c>
      <c r="CV981" s="142" t="str">
        <f t="shared" si="5846"/>
        <v>AC</v>
      </c>
      <c r="CW981" s="142" t="str">
        <f t="shared" si="5847"/>
        <v>AD</v>
      </c>
      <c r="CX981" s="142" t="str">
        <f t="shared" si="5848"/>
        <v>AE</v>
      </c>
      <c r="CY981" s="142" t="str">
        <f t="shared" si="5849"/>
        <v>AF</v>
      </c>
      <c r="CZ981" s="142" t="str">
        <f t="shared" si="5850"/>
        <v>AG</v>
      </c>
      <c r="DA981" s="142" t="str">
        <f t="shared" si="5851"/>
        <v>AH</v>
      </c>
      <c r="DB981" s="142" t="str">
        <f t="shared" si="5852"/>
        <v>AI</v>
      </c>
      <c r="DC981" s="142" t="str">
        <f t="shared" si="5853"/>
        <v>AJ</v>
      </c>
      <c r="DD981" s="142" t="str">
        <f t="shared" si="5854"/>
        <v>AK</v>
      </c>
      <c r="DE981" s="142" t="str">
        <f t="shared" si="5855"/>
        <v>AL</v>
      </c>
      <c r="DF981" s="142" t="str">
        <f t="shared" si="5856"/>
        <v>AM</v>
      </c>
      <c r="DG981" s="142" t="str">
        <f t="shared" si="5857"/>
        <v>AN</v>
      </c>
      <c r="DH981" s="142" t="str">
        <f t="shared" si="5858"/>
        <v>AO</v>
      </c>
      <c r="DI981" s="142" t="str">
        <f t="shared" si="5859"/>
        <v>AP</v>
      </c>
      <c r="DJ981" s="142" t="str">
        <f t="shared" si="5860"/>
        <v>AQ</v>
      </c>
      <c r="DK981" s="142" t="str">
        <f t="shared" si="5861"/>
        <v>AR</v>
      </c>
      <c r="DL981" s="142" t="str">
        <f t="shared" si="5862"/>
        <v>AS</v>
      </c>
    </row>
    <row r="982" spans="2:116" ht="16">
      <c r="B982" t="str">
        <f t="shared" ref="B982:B1045" si="6060">"Chem_"&amp;C982</f>
        <v>Chem_Ammonium nitrate</v>
      </c>
      <c r="C982" s="12" t="s">
        <v>100</v>
      </c>
      <c r="D982" s="12" t="s">
        <v>329</v>
      </c>
      <c r="E982" s="12" t="s">
        <v>151</v>
      </c>
      <c r="F982" s="12" t="s">
        <v>284</v>
      </c>
      <c r="G982" s="12" t="s">
        <v>289</v>
      </c>
      <c r="H982" s="12" t="s">
        <v>69</v>
      </c>
      <c r="I982" s="28" t="s">
        <v>76</v>
      </c>
      <c r="J982" s="12"/>
      <c r="K982" t="str">
        <f>INDEX('Unit list'!$D:$D,MATCH($I982,'Unit list'!$C:$C,0))</f>
        <v>GJ/t</v>
      </c>
      <c r="L982" s="15">
        <f>INDEX('Unit list'!$E:$E,MATCH($I982,'Unit list'!$C:$C,0))</f>
        <v>1</v>
      </c>
      <c r="M982" t="str">
        <f t="shared" si="5898"/>
        <v>GJ/tAN</v>
      </c>
      <c r="N982" s="15">
        <f>INDEX('Unit list'!$F:$F,MATCH($I982,'Unit list'!$C:$C,0))</f>
        <v>0</v>
      </c>
      <c r="P982" s="84">
        <f t="shared" ca="1" si="6029"/>
        <v>10.480888870291043</v>
      </c>
      <c r="Q982" s="84">
        <f t="shared" ca="1" si="6030"/>
        <v>10.414564164408691</v>
      </c>
      <c r="R982" s="84">
        <f t="shared" ca="1" si="6031"/>
        <v>10.34823945852634</v>
      </c>
      <c r="S982" s="84">
        <f t="shared" ca="1" si="6032"/>
        <v>10.281914752643983</v>
      </c>
      <c r="T982" s="84">
        <f t="shared" ca="1" si="6033"/>
        <v>10.215590046761632</v>
      </c>
      <c r="U982" s="84">
        <f t="shared" ca="1" si="6034"/>
        <v>10.14926534087928</v>
      </c>
      <c r="V982" s="84">
        <f t="shared" ca="1" si="6035"/>
        <v>10.082940634996927</v>
      </c>
      <c r="W982" s="84">
        <f t="shared" ca="1" si="6036"/>
        <v>10.016615929114575</v>
      </c>
      <c r="X982" s="84">
        <f t="shared" ca="1" si="6037"/>
        <v>9.9502912232322203</v>
      </c>
      <c r="Y982" s="84">
        <f t="shared" ca="1" si="6038"/>
        <v>9.883966517349867</v>
      </c>
      <c r="Z982" s="84">
        <f t="shared" ca="1" si="6039"/>
        <v>9.8176418114675155</v>
      </c>
      <c r="AA982" s="84">
        <f t="shared" ca="1" si="6040"/>
        <v>9.7844794585263397</v>
      </c>
      <c r="AB982" s="84">
        <f t="shared" ca="1" si="6041"/>
        <v>9.7513171055851622</v>
      </c>
      <c r="AC982" s="84">
        <f t="shared" ca="1" si="6042"/>
        <v>9.7181547526439864</v>
      </c>
      <c r="AD982" s="84">
        <f t="shared" ca="1" si="6043"/>
        <v>9.6849923997028071</v>
      </c>
      <c r="AE982" s="84">
        <f t="shared" ca="1" si="6044"/>
        <v>9.6518300467616314</v>
      </c>
      <c r="AF982" s="84">
        <f t="shared" ca="1" si="6045"/>
        <v>9.6186676938204556</v>
      </c>
      <c r="AG982" s="84">
        <f t="shared" ca="1" si="6046"/>
        <v>9.5855053408792799</v>
      </c>
      <c r="AH982" s="84">
        <f t="shared" ca="1" si="6047"/>
        <v>9.5523429879381023</v>
      </c>
      <c r="AI982" s="84">
        <f t="shared" ca="1" si="6048"/>
        <v>9.5191806349969266</v>
      </c>
      <c r="AJ982" s="84">
        <f t="shared" ca="1" si="6049"/>
        <v>9.4860182820557508</v>
      </c>
      <c r="AK982" s="84">
        <f t="shared" ca="1" si="6050"/>
        <v>9.4528559291145715</v>
      </c>
      <c r="AL982" s="84">
        <f t="shared" ca="1" si="6051"/>
        <v>9.4196935761733958</v>
      </c>
      <c r="AM982" s="84">
        <f t="shared" ca="1" si="6052"/>
        <v>9.38653122323222</v>
      </c>
      <c r="AN982" s="84">
        <f t="shared" ca="1" si="6053"/>
        <v>9.3533688702910425</v>
      </c>
      <c r="AO982" s="84">
        <f t="shared" ca="1" si="6054"/>
        <v>9.3202065173498667</v>
      </c>
      <c r="AP982" s="84">
        <f t="shared" ca="1" si="6055"/>
        <v>9.287044164408691</v>
      </c>
      <c r="AQ982" s="84">
        <f t="shared" ca="1" si="6056"/>
        <v>9.2538818114675152</v>
      </c>
      <c r="AR982" s="84">
        <f t="shared" ca="1" si="6057"/>
        <v>9.2207194585263395</v>
      </c>
      <c r="AS982" s="84">
        <f t="shared" ca="1" si="6058"/>
        <v>9.1875571055851619</v>
      </c>
      <c r="AT982" s="84">
        <f t="shared" ca="1" si="6059"/>
        <v>9.1543947526439862</v>
      </c>
      <c r="AW982" s="140" t="s">
        <v>327</v>
      </c>
      <c r="AX982" s="140">
        <f t="shared" si="5963"/>
        <v>246</v>
      </c>
      <c r="AY982" s="141" t="str" cm="1">
        <f t="array" ref="AY982">D982&amp;"_"&amp;INDEX(Table18[Calcultion sheet],MATCH(1,('Business case OPEX &amp; CAPEX'!$E982=Table18[Technology])*($C982=Table18[Chemical]),0))</f>
        <v>AN_conventional</v>
      </c>
      <c r="AZ982" s="141" t="str">
        <f t="shared" si="5799"/>
        <v>N246</v>
      </c>
      <c r="BA982" s="141" t="str">
        <f t="shared" si="5800"/>
        <v>O246</v>
      </c>
      <c r="BB982" s="141" t="str">
        <f t="shared" si="5801"/>
        <v>P246</v>
      </c>
      <c r="BC982" s="141" t="str">
        <f t="shared" si="5802"/>
        <v>Q246</v>
      </c>
      <c r="BD982" s="141" t="str">
        <f t="shared" si="5803"/>
        <v>R246</v>
      </c>
      <c r="BE982" s="141" t="str">
        <f t="shared" si="5804"/>
        <v>S246</v>
      </c>
      <c r="BF982" s="141" t="str">
        <f t="shared" si="5805"/>
        <v>T246</v>
      </c>
      <c r="BG982" s="141" t="str">
        <f t="shared" si="5806"/>
        <v>U246</v>
      </c>
      <c r="BH982" s="141" t="str">
        <f t="shared" si="5807"/>
        <v>V246</v>
      </c>
      <c r="BI982" s="141" t="str">
        <f t="shared" si="5808"/>
        <v>W246</v>
      </c>
      <c r="BJ982" s="141" t="str">
        <f t="shared" si="5809"/>
        <v>X246</v>
      </c>
      <c r="BK982" s="141" t="str">
        <f t="shared" si="5810"/>
        <v>Y246</v>
      </c>
      <c r="BL982" s="141" t="str">
        <f t="shared" si="5811"/>
        <v>Z246</v>
      </c>
      <c r="BM982" s="141" t="str">
        <f t="shared" si="5812"/>
        <v>AA246</v>
      </c>
      <c r="BN982" s="141" t="str">
        <f t="shared" si="5813"/>
        <v>AB246</v>
      </c>
      <c r="BO982" s="141" t="str">
        <f t="shared" si="5814"/>
        <v>AC246</v>
      </c>
      <c r="BP982" s="141" t="str">
        <f t="shared" si="5815"/>
        <v>AD246</v>
      </c>
      <c r="BQ982" s="141" t="str">
        <f t="shared" si="5816"/>
        <v>AE246</v>
      </c>
      <c r="BR982" s="141" t="str">
        <f t="shared" si="5817"/>
        <v>AF246</v>
      </c>
      <c r="BS982" s="141" t="str">
        <f t="shared" si="5818"/>
        <v>AG246</v>
      </c>
      <c r="BT982" s="141" t="str">
        <f t="shared" si="5819"/>
        <v>AH246</v>
      </c>
      <c r="BU982" s="141" t="str">
        <f t="shared" si="5820"/>
        <v>AI246</v>
      </c>
      <c r="BV982" s="141" t="str">
        <f t="shared" si="5821"/>
        <v>AJ246</v>
      </c>
      <c r="BW982" s="141" t="str">
        <f t="shared" si="5822"/>
        <v>AK246</v>
      </c>
      <c r="BX982" s="141" t="str">
        <f t="shared" si="5823"/>
        <v>AL246</v>
      </c>
      <c r="BY982" s="141" t="str">
        <f t="shared" si="5824"/>
        <v>AM246</v>
      </c>
      <c r="BZ982" s="141" t="str">
        <f t="shared" si="5825"/>
        <v>AN246</v>
      </c>
      <c r="CA982" s="141" t="str">
        <f t="shared" si="5826"/>
        <v>AO246</v>
      </c>
      <c r="CB982" s="141" t="str">
        <f t="shared" si="5827"/>
        <v>AP246</v>
      </c>
      <c r="CC982" s="141" t="str">
        <f t="shared" si="5828"/>
        <v>AQ246</v>
      </c>
      <c r="CD982" s="141" t="str">
        <f t="shared" si="5829"/>
        <v>AR246</v>
      </c>
      <c r="CE982" s="141" t="str">
        <f t="shared" si="5830"/>
        <v>AS246</v>
      </c>
      <c r="CF982" s="140"/>
      <c r="CG982" s="142" t="str">
        <f t="shared" si="5831"/>
        <v>N</v>
      </c>
      <c r="CH982" s="142" t="str">
        <f t="shared" si="5832"/>
        <v>O</v>
      </c>
      <c r="CI982" s="142" t="str">
        <f t="shared" si="5833"/>
        <v>P</v>
      </c>
      <c r="CJ982" s="142" t="str">
        <f t="shared" si="5834"/>
        <v>Q</v>
      </c>
      <c r="CK982" s="142" t="str">
        <f t="shared" si="5835"/>
        <v>R</v>
      </c>
      <c r="CL982" s="142" t="str">
        <f t="shared" si="5836"/>
        <v>S</v>
      </c>
      <c r="CM982" s="142" t="str">
        <f t="shared" si="5837"/>
        <v>T</v>
      </c>
      <c r="CN982" s="142" t="str">
        <f t="shared" si="5838"/>
        <v>U</v>
      </c>
      <c r="CO982" s="142" t="str">
        <f t="shared" si="5839"/>
        <v>V</v>
      </c>
      <c r="CP982" s="142" t="str">
        <f t="shared" si="5840"/>
        <v>W</v>
      </c>
      <c r="CQ982" s="142" t="str">
        <f t="shared" si="5841"/>
        <v>X</v>
      </c>
      <c r="CR982" s="142" t="str">
        <f t="shared" si="5842"/>
        <v>Y</v>
      </c>
      <c r="CS982" s="142" t="str">
        <f t="shared" si="5843"/>
        <v>Z</v>
      </c>
      <c r="CT982" s="142" t="str">
        <f t="shared" si="5844"/>
        <v>AA</v>
      </c>
      <c r="CU982" s="142" t="str">
        <f t="shared" si="5845"/>
        <v>AB</v>
      </c>
      <c r="CV982" s="142" t="str">
        <f t="shared" si="5846"/>
        <v>AC</v>
      </c>
      <c r="CW982" s="142" t="str">
        <f t="shared" si="5847"/>
        <v>AD</v>
      </c>
      <c r="CX982" s="142" t="str">
        <f t="shared" si="5848"/>
        <v>AE</v>
      </c>
      <c r="CY982" s="142" t="str">
        <f t="shared" si="5849"/>
        <v>AF</v>
      </c>
      <c r="CZ982" s="142" t="str">
        <f t="shared" si="5850"/>
        <v>AG</v>
      </c>
      <c r="DA982" s="142" t="str">
        <f t="shared" si="5851"/>
        <v>AH</v>
      </c>
      <c r="DB982" s="142" t="str">
        <f t="shared" si="5852"/>
        <v>AI</v>
      </c>
      <c r="DC982" s="142" t="str">
        <f t="shared" si="5853"/>
        <v>AJ</v>
      </c>
      <c r="DD982" s="142" t="str">
        <f t="shared" si="5854"/>
        <v>AK</v>
      </c>
      <c r="DE982" s="142" t="str">
        <f t="shared" si="5855"/>
        <v>AL</v>
      </c>
      <c r="DF982" s="142" t="str">
        <f t="shared" si="5856"/>
        <v>AM</v>
      </c>
      <c r="DG982" s="142" t="str">
        <f t="shared" si="5857"/>
        <v>AN</v>
      </c>
      <c r="DH982" s="142" t="str">
        <f t="shared" si="5858"/>
        <v>AO</v>
      </c>
      <c r="DI982" s="142" t="str">
        <f t="shared" si="5859"/>
        <v>AP</v>
      </c>
      <c r="DJ982" s="142" t="str">
        <f t="shared" si="5860"/>
        <v>AQ</v>
      </c>
      <c r="DK982" s="142" t="str">
        <f t="shared" si="5861"/>
        <v>AR</v>
      </c>
      <c r="DL982" s="142" t="str">
        <f t="shared" si="5862"/>
        <v>AS</v>
      </c>
    </row>
    <row r="983" spans="2:116" ht="16">
      <c r="B983" t="str">
        <f t="shared" si="6060"/>
        <v>Chem_Ammonium nitrate</v>
      </c>
      <c r="C983" s="12" t="s">
        <v>100</v>
      </c>
      <c r="D983" s="12" t="s">
        <v>329</v>
      </c>
      <c r="E983" s="12" t="s">
        <v>151</v>
      </c>
      <c r="F983" s="12" t="s">
        <v>284</v>
      </c>
      <c r="G983" s="12" t="s">
        <v>290</v>
      </c>
      <c r="H983" s="12" t="s">
        <v>69</v>
      </c>
      <c r="I983" s="28" t="s">
        <v>76</v>
      </c>
      <c r="J983" s="12"/>
      <c r="K983" t="str">
        <f>INDEX('Unit list'!$D:$D,MATCH($I983,'Unit list'!$C:$C,0))</f>
        <v>GJ/t</v>
      </c>
      <c r="L983" s="15">
        <f>INDEX('Unit list'!$E:$E,MATCH($I983,'Unit list'!$C:$C,0))</f>
        <v>1</v>
      </c>
      <c r="M983" t="str">
        <f t="shared" si="5898"/>
        <v>GJ/tAN</v>
      </c>
      <c r="N983" s="15">
        <f>INDEX('Unit list'!$F:$F,MATCH($I983,'Unit list'!$C:$C,0))</f>
        <v>0</v>
      </c>
      <c r="P983" s="84">
        <f t="shared" ca="1" si="6029"/>
        <v>9.8748182820557489</v>
      </c>
      <c r="Q983" s="84">
        <f t="shared" ca="1" si="6030"/>
        <v>9.8130676938204537</v>
      </c>
      <c r="R983" s="84">
        <f t="shared" ca="1" si="6031"/>
        <v>9.7513171055851604</v>
      </c>
      <c r="S983" s="84">
        <f t="shared" ca="1" si="6032"/>
        <v>9.6895665173498671</v>
      </c>
      <c r="T983" s="84">
        <f t="shared" ca="1" si="6033"/>
        <v>9.6278159291145737</v>
      </c>
      <c r="U983" s="84">
        <f t="shared" ca="1" si="6034"/>
        <v>9.5660653408792768</v>
      </c>
      <c r="V983" s="84">
        <f t="shared" ca="1" si="6035"/>
        <v>9.5043147526439871</v>
      </c>
      <c r="W983" s="84">
        <f t="shared" ca="1" si="6036"/>
        <v>9.4425641644086902</v>
      </c>
      <c r="X983" s="84">
        <f t="shared" ca="1" si="6037"/>
        <v>9.3808135761733968</v>
      </c>
      <c r="Y983" s="84">
        <f t="shared" ca="1" si="6038"/>
        <v>9.3190629879381035</v>
      </c>
      <c r="Z983" s="84">
        <f t="shared" ca="1" si="6039"/>
        <v>9.2573123997028102</v>
      </c>
      <c r="AA983" s="84">
        <f t="shared" ca="1" si="6040"/>
        <v>9.2264371055851608</v>
      </c>
      <c r="AB983" s="84">
        <f t="shared" ca="1" si="6041"/>
        <v>9.1955618114675133</v>
      </c>
      <c r="AC983" s="84">
        <f t="shared" ca="1" si="6042"/>
        <v>9.1646865173498675</v>
      </c>
      <c r="AD983" s="84">
        <f t="shared" ca="1" si="6043"/>
        <v>9.1338112232322199</v>
      </c>
      <c r="AE983" s="84">
        <f t="shared" ca="1" si="6044"/>
        <v>9.1029359291145724</v>
      </c>
      <c r="AF983" s="84">
        <f t="shared" ca="1" si="6045"/>
        <v>9.0720606349969266</v>
      </c>
      <c r="AG983" s="84">
        <f t="shared" ca="1" si="6046"/>
        <v>9.0411853408792791</v>
      </c>
      <c r="AH983" s="84">
        <f t="shared" ca="1" si="6047"/>
        <v>9.0103100467616297</v>
      </c>
      <c r="AI983" s="84">
        <f t="shared" ca="1" si="6048"/>
        <v>8.9794347526439857</v>
      </c>
      <c r="AJ983" s="84">
        <f t="shared" ca="1" si="6049"/>
        <v>8.9485594585263364</v>
      </c>
      <c r="AK983" s="84">
        <f t="shared" ca="1" si="6050"/>
        <v>8.9176841644086888</v>
      </c>
      <c r="AL983" s="84">
        <f t="shared" ca="1" si="6051"/>
        <v>8.886808870291043</v>
      </c>
      <c r="AM983" s="84">
        <f t="shared" ca="1" si="6052"/>
        <v>8.8559335761733955</v>
      </c>
      <c r="AN983" s="84">
        <f t="shared" ca="1" si="6053"/>
        <v>8.8250582820557497</v>
      </c>
      <c r="AO983" s="84">
        <f t="shared" ca="1" si="6054"/>
        <v>8.7941829879381022</v>
      </c>
      <c r="AP983" s="84">
        <f t="shared" ca="1" si="6055"/>
        <v>8.7633076938204546</v>
      </c>
      <c r="AQ983" s="84">
        <f t="shared" ca="1" si="6056"/>
        <v>8.7324323997028088</v>
      </c>
      <c r="AR983" s="84">
        <f t="shared" ca="1" si="6057"/>
        <v>8.7015571055851595</v>
      </c>
      <c r="AS983" s="84">
        <f t="shared" ca="1" si="6058"/>
        <v>8.6706818114675155</v>
      </c>
      <c r="AT983" s="84">
        <f t="shared" ca="1" si="6059"/>
        <v>8.6398065173498662</v>
      </c>
      <c r="AW983" s="140" t="s">
        <v>327</v>
      </c>
      <c r="AX983" s="140">
        <f t="shared" si="5963"/>
        <v>247</v>
      </c>
      <c r="AY983" s="141" t="str" cm="1">
        <f t="array" ref="AY983">D983&amp;"_"&amp;INDEX(Table18[Calcultion sheet],MATCH(1,('Business case OPEX &amp; CAPEX'!$E983=Table18[Technology])*($C983=Table18[Chemical]),0))</f>
        <v>AN_conventional</v>
      </c>
      <c r="AZ983" s="141" t="str">
        <f t="shared" si="5799"/>
        <v>N247</v>
      </c>
      <c r="BA983" s="141" t="str">
        <f t="shared" si="5800"/>
        <v>O247</v>
      </c>
      <c r="BB983" s="141" t="str">
        <f t="shared" si="5801"/>
        <v>P247</v>
      </c>
      <c r="BC983" s="141" t="str">
        <f t="shared" si="5802"/>
        <v>Q247</v>
      </c>
      <c r="BD983" s="141" t="str">
        <f t="shared" si="5803"/>
        <v>R247</v>
      </c>
      <c r="BE983" s="141" t="str">
        <f t="shared" si="5804"/>
        <v>S247</v>
      </c>
      <c r="BF983" s="141" t="str">
        <f t="shared" si="5805"/>
        <v>T247</v>
      </c>
      <c r="BG983" s="141" t="str">
        <f t="shared" si="5806"/>
        <v>U247</v>
      </c>
      <c r="BH983" s="141" t="str">
        <f t="shared" si="5807"/>
        <v>V247</v>
      </c>
      <c r="BI983" s="141" t="str">
        <f t="shared" si="5808"/>
        <v>W247</v>
      </c>
      <c r="BJ983" s="141" t="str">
        <f t="shared" si="5809"/>
        <v>X247</v>
      </c>
      <c r="BK983" s="141" t="str">
        <f t="shared" si="5810"/>
        <v>Y247</v>
      </c>
      <c r="BL983" s="141" t="str">
        <f t="shared" si="5811"/>
        <v>Z247</v>
      </c>
      <c r="BM983" s="141" t="str">
        <f t="shared" si="5812"/>
        <v>AA247</v>
      </c>
      <c r="BN983" s="141" t="str">
        <f t="shared" si="5813"/>
        <v>AB247</v>
      </c>
      <c r="BO983" s="141" t="str">
        <f t="shared" si="5814"/>
        <v>AC247</v>
      </c>
      <c r="BP983" s="141" t="str">
        <f t="shared" si="5815"/>
        <v>AD247</v>
      </c>
      <c r="BQ983" s="141" t="str">
        <f t="shared" si="5816"/>
        <v>AE247</v>
      </c>
      <c r="BR983" s="141" t="str">
        <f t="shared" si="5817"/>
        <v>AF247</v>
      </c>
      <c r="BS983" s="141" t="str">
        <f t="shared" si="5818"/>
        <v>AG247</v>
      </c>
      <c r="BT983" s="141" t="str">
        <f t="shared" si="5819"/>
        <v>AH247</v>
      </c>
      <c r="BU983" s="141" t="str">
        <f t="shared" si="5820"/>
        <v>AI247</v>
      </c>
      <c r="BV983" s="141" t="str">
        <f t="shared" si="5821"/>
        <v>AJ247</v>
      </c>
      <c r="BW983" s="141" t="str">
        <f t="shared" si="5822"/>
        <v>AK247</v>
      </c>
      <c r="BX983" s="141" t="str">
        <f t="shared" si="5823"/>
        <v>AL247</v>
      </c>
      <c r="BY983" s="141" t="str">
        <f t="shared" si="5824"/>
        <v>AM247</v>
      </c>
      <c r="BZ983" s="141" t="str">
        <f t="shared" si="5825"/>
        <v>AN247</v>
      </c>
      <c r="CA983" s="141" t="str">
        <f t="shared" si="5826"/>
        <v>AO247</v>
      </c>
      <c r="CB983" s="141" t="str">
        <f t="shared" si="5827"/>
        <v>AP247</v>
      </c>
      <c r="CC983" s="141" t="str">
        <f t="shared" si="5828"/>
        <v>AQ247</v>
      </c>
      <c r="CD983" s="141" t="str">
        <f t="shared" si="5829"/>
        <v>AR247</v>
      </c>
      <c r="CE983" s="141" t="str">
        <f t="shared" si="5830"/>
        <v>AS247</v>
      </c>
      <c r="CF983" s="140"/>
      <c r="CG983" s="142" t="str">
        <f t="shared" si="5831"/>
        <v>N</v>
      </c>
      <c r="CH983" s="142" t="str">
        <f t="shared" si="5832"/>
        <v>O</v>
      </c>
      <c r="CI983" s="142" t="str">
        <f t="shared" si="5833"/>
        <v>P</v>
      </c>
      <c r="CJ983" s="142" t="str">
        <f t="shared" si="5834"/>
        <v>Q</v>
      </c>
      <c r="CK983" s="142" t="str">
        <f t="shared" si="5835"/>
        <v>R</v>
      </c>
      <c r="CL983" s="142" t="str">
        <f t="shared" si="5836"/>
        <v>S</v>
      </c>
      <c r="CM983" s="142" t="str">
        <f t="shared" si="5837"/>
        <v>T</v>
      </c>
      <c r="CN983" s="142" t="str">
        <f t="shared" si="5838"/>
        <v>U</v>
      </c>
      <c r="CO983" s="142" t="str">
        <f t="shared" si="5839"/>
        <v>V</v>
      </c>
      <c r="CP983" s="142" t="str">
        <f t="shared" si="5840"/>
        <v>W</v>
      </c>
      <c r="CQ983" s="142" t="str">
        <f t="shared" si="5841"/>
        <v>X</v>
      </c>
      <c r="CR983" s="142" t="str">
        <f t="shared" si="5842"/>
        <v>Y</v>
      </c>
      <c r="CS983" s="142" t="str">
        <f t="shared" si="5843"/>
        <v>Z</v>
      </c>
      <c r="CT983" s="142" t="str">
        <f t="shared" si="5844"/>
        <v>AA</v>
      </c>
      <c r="CU983" s="142" t="str">
        <f t="shared" si="5845"/>
        <v>AB</v>
      </c>
      <c r="CV983" s="142" t="str">
        <f t="shared" si="5846"/>
        <v>AC</v>
      </c>
      <c r="CW983" s="142" t="str">
        <f t="shared" si="5847"/>
        <v>AD</v>
      </c>
      <c r="CX983" s="142" t="str">
        <f t="shared" si="5848"/>
        <v>AE</v>
      </c>
      <c r="CY983" s="142" t="str">
        <f t="shared" si="5849"/>
        <v>AF</v>
      </c>
      <c r="CZ983" s="142" t="str">
        <f t="shared" si="5850"/>
        <v>AG</v>
      </c>
      <c r="DA983" s="142" t="str">
        <f t="shared" si="5851"/>
        <v>AH</v>
      </c>
      <c r="DB983" s="142" t="str">
        <f t="shared" si="5852"/>
        <v>AI</v>
      </c>
      <c r="DC983" s="142" t="str">
        <f t="shared" si="5853"/>
        <v>AJ</v>
      </c>
      <c r="DD983" s="142" t="str">
        <f t="shared" si="5854"/>
        <v>AK</v>
      </c>
      <c r="DE983" s="142" t="str">
        <f t="shared" si="5855"/>
        <v>AL</v>
      </c>
      <c r="DF983" s="142" t="str">
        <f t="shared" si="5856"/>
        <v>AM</v>
      </c>
      <c r="DG983" s="142" t="str">
        <f t="shared" si="5857"/>
        <v>AN</v>
      </c>
      <c r="DH983" s="142" t="str">
        <f t="shared" si="5858"/>
        <v>AO</v>
      </c>
      <c r="DI983" s="142" t="str">
        <f t="shared" si="5859"/>
        <v>AP</v>
      </c>
      <c r="DJ983" s="142" t="str">
        <f t="shared" si="5860"/>
        <v>AQ</v>
      </c>
      <c r="DK983" s="142" t="str">
        <f t="shared" si="5861"/>
        <v>AR</v>
      </c>
      <c r="DL983" s="142" t="str">
        <f t="shared" si="5862"/>
        <v>AS</v>
      </c>
    </row>
    <row r="984" spans="2:116" ht="16">
      <c r="B984" t="str">
        <f t="shared" si="6060"/>
        <v>Chem_Ammonium nitrate</v>
      </c>
      <c r="C984" s="12" t="s">
        <v>100</v>
      </c>
      <c r="D984" s="12" t="s">
        <v>329</v>
      </c>
      <c r="E984" s="12" t="s">
        <v>151</v>
      </c>
      <c r="F984" s="12" t="s">
        <v>284</v>
      </c>
      <c r="G984" s="12" t="s">
        <v>291</v>
      </c>
      <c r="H984" s="12" t="s">
        <v>69</v>
      </c>
      <c r="I984" s="28" t="s">
        <v>76</v>
      </c>
      <c r="J984" s="12"/>
      <c r="K984" t="str">
        <f>INDEX('Unit list'!$D:$D,MATCH($I984,'Unit list'!$C:$C,0))</f>
        <v>GJ/t</v>
      </c>
      <c r="L984" s="15">
        <f>INDEX('Unit list'!$E:$E,MATCH($I984,'Unit list'!$C:$C,0))</f>
        <v>1</v>
      </c>
      <c r="M984" t="str">
        <f t="shared" si="5898"/>
        <v>GJ/tAN</v>
      </c>
      <c r="N984" s="15">
        <f>INDEX('Unit list'!$F:$F,MATCH($I984,'Unit list'!$C:$C,0))</f>
        <v>0</v>
      </c>
      <c r="P984" s="84">
        <f t="shared" ca="1" si="6029"/>
        <v>9.8748182820557489</v>
      </c>
      <c r="Q984" s="84">
        <f t="shared" ca="1" si="6030"/>
        <v>9.8130676938204537</v>
      </c>
      <c r="R984" s="84">
        <f t="shared" ca="1" si="6031"/>
        <v>9.7513171055851604</v>
      </c>
      <c r="S984" s="84">
        <f t="shared" ca="1" si="6032"/>
        <v>9.6895665173498671</v>
      </c>
      <c r="T984" s="84">
        <f t="shared" ca="1" si="6033"/>
        <v>9.6278159291145737</v>
      </c>
      <c r="U984" s="84">
        <f t="shared" ca="1" si="6034"/>
        <v>9.5660653408792768</v>
      </c>
      <c r="V984" s="84">
        <f t="shared" ca="1" si="6035"/>
        <v>9.5043147526439871</v>
      </c>
      <c r="W984" s="84">
        <f t="shared" ca="1" si="6036"/>
        <v>9.4425641644086902</v>
      </c>
      <c r="X984" s="84">
        <f t="shared" ca="1" si="6037"/>
        <v>9.3808135761733968</v>
      </c>
      <c r="Y984" s="84">
        <f t="shared" ca="1" si="6038"/>
        <v>9.3190629879381035</v>
      </c>
      <c r="Z984" s="84">
        <f t="shared" ca="1" si="6039"/>
        <v>9.2573123997028102</v>
      </c>
      <c r="AA984" s="84">
        <f t="shared" ca="1" si="6040"/>
        <v>9.2264371055851608</v>
      </c>
      <c r="AB984" s="84">
        <f t="shared" ca="1" si="6041"/>
        <v>9.1955618114675133</v>
      </c>
      <c r="AC984" s="84">
        <f t="shared" ca="1" si="6042"/>
        <v>9.1646865173498675</v>
      </c>
      <c r="AD984" s="84">
        <f t="shared" ca="1" si="6043"/>
        <v>9.1338112232322199</v>
      </c>
      <c r="AE984" s="84">
        <f t="shared" ca="1" si="6044"/>
        <v>9.1029359291145724</v>
      </c>
      <c r="AF984" s="84">
        <f t="shared" ca="1" si="6045"/>
        <v>9.0720606349969266</v>
      </c>
      <c r="AG984" s="84">
        <f t="shared" ca="1" si="6046"/>
        <v>9.0411853408792791</v>
      </c>
      <c r="AH984" s="84">
        <f t="shared" ca="1" si="6047"/>
        <v>9.0103100467616297</v>
      </c>
      <c r="AI984" s="84">
        <f t="shared" ca="1" si="6048"/>
        <v>8.9794347526439857</v>
      </c>
      <c r="AJ984" s="84">
        <f t="shared" ca="1" si="6049"/>
        <v>8.9485594585263364</v>
      </c>
      <c r="AK984" s="84">
        <f t="shared" ca="1" si="6050"/>
        <v>8.9176841644086888</v>
      </c>
      <c r="AL984" s="84">
        <f t="shared" ca="1" si="6051"/>
        <v>8.886808870291043</v>
      </c>
      <c r="AM984" s="84">
        <f t="shared" ca="1" si="6052"/>
        <v>8.8559335761733955</v>
      </c>
      <c r="AN984" s="84">
        <f t="shared" ca="1" si="6053"/>
        <v>8.8250582820557497</v>
      </c>
      <c r="AO984" s="84">
        <f t="shared" ca="1" si="6054"/>
        <v>8.7941829879381022</v>
      </c>
      <c r="AP984" s="84">
        <f t="shared" ca="1" si="6055"/>
        <v>8.7633076938204546</v>
      </c>
      <c r="AQ984" s="84">
        <f t="shared" ca="1" si="6056"/>
        <v>8.7324323997028088</v>
      </c>
      <c r="AR984" s="84">
        <f t="shared" ca="1" si="6057"/>
        <v>8.7015571055851595</v>
      </c>
      <c r="AS984" s="84">
        <f t="shared" ca="1" si="6058"/>
        <v>8.6706818114675155</v>
      </c>
      <c r="AT984" s="84">
        <f t="shared" ca="1" si="6059"/>
        <v>8.6398065173498662</v>
      </c>
      <c r="AW984" s="140" t="s">
        <v>327</v>
      </c>
      <c r="AX984" s="140">
        <f t="shared" si="5963"/>
        <v>248</v>
      </c>
      <c r="AY984" s="141" t="str" cm="1">
        <f t="array" ref="AY984">D984&amp;"_"&amp;INDEX(Table18[Calcultion sheet],MATCH(1,('Business case OPEX &amp; CAPEX'!$E984=Table18[Technology])*($C984=Table18[Chemical]),0))</f>
        <v>AN_conventional</v>
      </c>
      <c r="AZ984" s="141" t="str">
        <f t="shared" si="5799"/>
        <v>N248</v>
      </c>
      <c r="BA984" s="141" t="str">
        <f t="shared" si="5800"/>
        <v>O248</v>
      </c>
      <c r="BB984" s="141" t="str">
        <f t="shared" si="5801"/>
        <v>P248</v>
      </c>
      <c r="BC984" s="141" t="str">
        <f t="shared" si="5802"/>
        <v>Q248</v>
      </c>
      <c r="BD984" s="141" t="str">
        <f t="shared" si="5803"/>
        <v>R248</v>
      </c>
      <c r="BE984" s="141" t="str">
        <f t="shared" si="5804"/>
        <v>S248</v>
      </c>
      <c r="BF984" s="141" t="str">
        <f t="shared" si="5805"/>
        <v>T248</v>
      </c>
      <c r="BG984" s="141" t="str">
        <f t="shared" si="5806"/>
        <v>U248</v>
      </c>
      <c r="BH984" s="141" t="str">
        <f t="shared" si="5807"/>
        <v>V248</v>
      </c>
      <c r="BI984" s="141" t="str">
        <f t="shared" si="5808"/>
        <v>W248</v>
      </c>
      <c r="BJ984" s="141" t="str">
        <f t="shared" si="5809"/>
        <v>X248</v>
      </c>
      <c r="BK984" s="141" t="str">
        <f t="shared" si="5810"/>
        <v>Y248</v>
      </c>
      <c r="BL984" s="141" t="str">
        <f t="shared" si="5811"/>
        <v>Z248</v>
      </c>
      <c r="BM984" s="141" t="str">
        <f t="shared" si="5812"/>
        <v>AA248</v>
      </c>
      <c r="BN984" s="141" t="str">
        <f t="shared" si="5813"/>
        <v>AB248</v>
      </c>
      <c r="BO984" s="141" t="str">
        <f t="shared" si="5814"/>
        <v>AC248</v>
      </c>
      <c r="BP984" s="141" t="str">
        <f t="shared" si="5815"/>
        <v>AD248</v>
      </c>
      <c r="BQ984" s="141" t="str">
        <f t="shared" si="5816"/>
        <v>AE248</v>
      </c>
      <c r="BR984" s="141" t="str">
        <f t="shared" si="5817"/>
        <v>AF248</v>
      </c>
      <c r="BS984" s="141" t="str">
        <f t="shared" si="5818"/>
        <v>AG248</v>
      </c>
      <c r="BT984" s="141" t="str">
        <f t="shared" si="5819"/>
        <v>AH248</v>
      </c>
      <c r="BU984" s="141" t="str">
        <f t="shared" si="5820"/>
        <v>AI248</v>
      </c>
      <c r="BV984" s="141" t="str">
        <f t="shared" si="5821"/>
        <v>AJ248</v>
      </c>
      <c r="BW984" s="141" t="str">
        <f t="shared" si="5822"/>
        <v>AK248</v>
      </c>
      <c r="BX984" s="141" t="str">
        <f t="shared" si="5823"/>
        <v>AL248</v>
      </c>
      <c r="BY984" s="141" t="str">
        <f t="shared" si="5824"/>
        <v>AM248</v>
      </c>
      <c r="BZ984" s="141" t="str">
        <f t="shared" si="5825"/>
        <v>AN248</v>
      </c>
      <c r="CA984" s="141" t="str">
        <f t="shared" si="5826"/>
        <v>AO248</v>
      </c>
      <c r="CB984" s="141" t="str">
        <f t="shared" si="5827"/>
        <v>AP248</v>
      </c>
      <c r="CC984" s="141" t="str">
        <f t="shared" si="5828"/>
        <v>AQ248</v>
      </c>
      <c r="CD984" s="141" t="str">
        <f t="shared" si="5829"/>
        <v>AR248</v>
      </c>
      <c r="CE984" s="141" t="str">
        <f t="shared" si="5830"/>
        <v>AS248</v>
      </c>
      <c r="CF984" s="140"/>
      <c r="CG984" s="142" t="str">
        <f t="shared" si="5831"/>
        <v>N</v>
      </c>
      <c r="CH984" s="142" t="str">
        <f t="shared" si="5832"/>
        <v>O</v>
      </c>
      <c r="CI984" s="142" t="str">
        <f t="shared" si="5833"/>
        <v>P</v>
      </c>
      <c r="CJ984" s="142" t="str">
        <f t="shared" si="5834"/>
        <v>Q</v>
      </c>
      <c r="CK984" s="142" t="str">
        <f t="shared" si="5835"/>
        <v>R</v>
      </c>
      <c r="CL984" s="142" t="str">
        <f t="shared" si="5836"/>
        <v>S</v>
      </c>
      <c r="CM984" s="142" t="str">
        <f t="shared" si="5837"/>
        <v>T</v>
      </c>
      <c r="CN984" s="142" t="str">
        <f t="shared" si="5838"/>
        <v>U</v>
      </c>
      <c r="CO984" s="142" t="str">
        <f t="shared" si="5839"/>
        <v>V</v>
      </c>
      <c r="CP984" s="142" t="str">
        <f t="shared" si="5840"/>
        <v>W</v>
      </c>
      <c r="CQ984" s="142" t="str">
        <f t="shared" si="5841"/>
        <v>X</v>
      </c>
      <c r="CR984" s="142" t="str">
        <f t="shared" si="5842"/>
        <v>Y</v>
      </c>
      <c r="CS984" s="142" t="str">
        <f t="shared" si="5843"/>
        <v>Z</v>
      </c>
      <c r="CT984" s="142" t="str">
        <f t="shared" si="5844"/>
        <v>AA</v>
      </c>
      <c r="CU984" s="142" t="str">
        <f t="shared" si="5845"/>
        <v>AB</v>
      </c>
      <c r="CV984" s="142" t="str">
        <f t="shared" si="5846"/>
        <v>AC</v>
      </c>
      <c r="CW984" s="142" t="str">
        <f t="shared" si="5847"/>
        <v>AD</v>
      </c>
      <c r="CX984" s="142" t="str">
        <f t="shared" si="5848"/>
        <v>AE</v>
      </c>
      <c r="CY984" s="142" t="str">
        <f t="shared" si="5849"/>
        <v>AF</v>
      </c>
      <c r="CZ984" s="142" t="str">
        <f t="shared" si="5850"/>
        <v>AG</v>
      </c>
      <c r="DA984" s="142" t="str">
        <f t="shared" si="5851"/>
        <v>AH</v>
      </c>
      <c r="DB984" s="142" t="str">
        <f t="shared" si="5852"/>
        <v>AI</v>
      </c>
      <c r="DC984" s="142" t="str">
        <f t="shared" si="5853"/>
        <v>AJ</v>
      </c>
      <c r="DD984" s="142" t="str">
        <f t="shared" si="5854"/>
        <v>AK</v>
      </c>
      <c r="DE984" s="142" t="str">
        <f t="shared" si="5855"/>
        <v>AL</v>
      </c>
      <c r="DF984" s="142" t="str">
        <f t="shared" si="5856"/>
        <v>AM</v>
      </c>
      <c r="DG984" s="142" t="str">
        <f t="shared" si="5857"/>
        <v>AN</v>
      </c>
      <c r="DH984" s="142" t="str">
        <f t="shared" si="5858"/>
        <v>AO</v>
      </c>
      <c r="DI984" s="142" t="str">
        <f t="shared" si="5859"/>
        <v>AP</v>
      </c>
      <c r="DJ984" s="142" t="str">
        <f t="shared" si="5860"/>
        <v>AQ</v>
      </c>
      <c r="DK984" s="142" t="str">
        <f t="shared" si="5861"/>
        <v>AR</v>
      </c>
      <c r="DL984" s="142" t="str">
        <f t="shared" si="5862"/>
        <v>AS</v>
      </c>
    </row>
    <row r="985" spans="2:116" ht="16">
      <c r="B985" t="str">
        <f t="shared" si="6060"/>
        <v>Chem_Ammonium nitrate</v>
      </c>
      <c r="C985" s="12" t="s">
        <v>100</v>
      </c>
      <c r="D985" s="12" t="s">
        <v>329</v>
      </c>
      <c r="E985" s="12" t="s">
        <v>151</v>
      </c>
      <c r="F985" s="12" t="s">
        <v>284</v>
      </c>
      <c r="G985" s="12" t="s">
        <v>292</v>
      </c>
      <c r="H985" s="12" t="s">
        <v>69</v>
      </c>
      <c r="I985" s="28" t="s">
        <v>76</v>
      </c>
      <c r="J985" s="12"/>
      <c r="K985" t="str">
        <f>INDEX('Unit list'!$D:$D,MATCH($I985,'Unit list'!$C:$C,0))</f>
        <v>GJ/t</v>
      </c>
      <c r="L985" s="15">
        <f>INDEX('Unit list'!$E:$E,MATCH($I985,'Unit list'!$C:$C,0))</f>
        <v>1</v>
      </c>
      <c r="M985" t="str">
        <f t="shared" si="5898"/>
        <v>GJ/tAN</v>
      </c>
      <c r="N985" s="15">
        <f>INDEX('Unit list'!$F:$F,MATCH($I985,'Unit list'!$C:$C,0))</f>
        <v>0</v>
      </c>
      <c r="P985" s="84">
        <f t="shared" ca="1" si="6029"/>
        <v>10.329371223232219</v>
      </c>
      <c r="Q985" s="84">
        <f t="shared" ca="1" si="6030"/>
        <v>10.26419004676163</v>
      </c>
      <c r="R985" s="84">
        <f t="shared" ca="1" si="6031"/>
        <v>10.199008870291042</v>
      </c>
      <c r="S985" s="84">
        <f t="shared" ca="1" si="6032"/>
        <v>10.133827693820454</v>
      </c>
      <c r="T985" s="84">
        <f t="shared" ca="1" si="6033"/>
        <v>10.068646517349865</v>
      </c>
      <c r="U985" s="84">
        <f t="shared" ca="1" si="6034"/>
        <v>10.003465340879277</v>
      </c>
      <c r="V985" s="84">
        <f t="shared" ca="1" si="6035"/>
        <v>9.9382841644086888</v>
      </c>
      <c r="W985" s="84">
        <f t="shared" ca="1" si="6036"/>
        <v>9.8731029879381005</v>
      </c>
      <c r="X985" s="84">
        <f t="shared" ca="1" si="6037"/>
        <v>9.8079218114675122</v>
      </c>
      <c r="Y985" s="84">
        <f t="shared" ca="1" si="6038"/>
        <v>9.7427406349969239</v>
      </c>
      <c r="Z985" s="84">
        <f t="shared" ca="1" si="6039"/>
        <v>9.6775594585263356</v>
      </c>
      <c r="AA985" s="84">
        <f t="shared" ca="1" si="6040"/>
        <v>9.644968870291045</v>
      </c>
      <c r="AB985" s="84">
        <f t="shared" ca="1" si="6041"/>
        <v>9.6123782820557473</v>
      </c>
      <c r="AC985" s="84">
        <f t="shared" ca="1" si="6042"/>
        <v>9.5797876938204567</v>
      </c>
      <c r="AD985" s="84">
        <f t="shared" ca="1" si="6043"/>
        <v>9.547197105585159</v>
      </c>
      <c r="AE985" s="84">
        <f t="shared" ca="1" si="6044"/>
        <v>9.5146065173498648</v>
      </c>
      <c r="AF985" s="84">
        <f t="shared" ca="1" si="6045"/>
        <v>9.4820159291145707</v>
      </c>
      <c r="AG985" s="84">
        <f t="shared" ca="1" si="6046"/>
        <v>9.4494253408792765</v>
      </c>
      <c r="AH985" s="84">
        <f t="shared" ca="1" si="6047"/>
        <v>9.4168347526439824</v>
      </c>
      <c r="AI985" s="84">
        <f t="shared" ca="1" si="6048"/>
        <v>9.3842441644086882</v>
      </c>
      <c r="AJ985" s="84">
        <f t="shared" ca="1" si="6049"/>
        <v>9.3516535761733941</v>
      </c>
      <c r="AK985" s="84">
        <f t="shared" ca="1" si="6050"/>
        <v>9.3190629879381</v>
      </c>
      <c r="AL985" s="84">
        <f t="shared" ca="1" si="6051"/>
        <v>9.2864723997028058</v>
      </c>
      <c r="AM985" s="84">
        <f t="shared" ca="1" si="6052"/>
        <v>9.2538818114675117</v>
      </c>
      <c r="AN985" s="84">
        <f t="shared" ca="1" si="6053"/>
        <v>9.2212912232322175</v>
      </c>
      <c r="AO985" s="84">
        <f t="shared" ca="1" si="6054"/>
        <v>9.1887006349969234</v>
      </c>
      <c r="AP985" s="84">
        <f t="shared" ca="1" si="6055"/>
        <v>9.1561100467616292</v>
      </c>
      <c r="AQ985" s="84">
        <f t="shared" ca="1" si="6056"/>
        <v>9.1235194585263386</v>
      </c>
      <c r="AR985" s="84">
        <f t="shared" ca="1" si="6057"/>
        <v>9.0909288702910409</v>
      </c>
      <c r="AS985" s="84">
        <f t="shared" ca="1" si="6058"/>
        <v>9.0583382820557503</v>
      </c>
      <c r="AT985" s="84">
        <f t="shared" ca="1" si="6059"/>
        <v>9.0257476938204526</v>
      </c>
      <c r="AW985" s="140" t="s">
        <v>327</v>
      </c>
      <c r="AX985" s="140">
        <f t="shared" si="5963"/>
        <v>249</v>
      </c>
      <c r="AY985" s="141" t="str" cm="1">
        <f t="array" ref="AY985">D985&amp;"_"&amp;INDEX(Table18[Calcultion sheet],MATCH(1,('Business case OPEX &amp; CAPEX'!$E985=Table18[Technology])*($C985=Table18[Chemical]),0))</f>
        <v>AN_conventional</v>
      </c>
      <c r="AZ985" s="141" t="str">
        <f t="shared" si="5799"/>
        <v>N249</v>
      </c>
      <c r="BA985" s="141" t="str">
        <f t="shared" si="5800"/>
        <v>O249</v>
      </c>
      <c r="BB985" s="141" t="str">
        <f t="shared" si="5801"/>
        <v>P249</v>
      </c>
      <c r="BC985" s="141" t="str">
        <f t="shared" si="5802"/>
        <v>Q249</v>
      </c>
      <c r="BD985" s="141" t="str">
        <f t="shared" si="5803"/>
        <v>R249</v>
      </c>
      <c r="BE985" s="141" t="str">
        <f t="shared" si="5804"/>
        <v>S249</v>
      </c>
      <c r="BF985" s="141" t="str">
        <f t="shared" si="5805"/>
        <v>T249</v>
      </c>
      <c r="BG985" s="141" t="str">
        <f t="shared" si="5806"/>
        <v>U249</v>
      </c>
      <c r="BH985" s="141" t="str">
        <f t="shared" si="5807"/>
        <v>V249</v>
      </c>
      <c r="BI985" s="141" t="str">
        <f t="shared" si="5808"/>
        <v>W249</v>
      </c>
      <c r="BJ985" s="141" t="str">
        <f t="shared" si="5809"/>
        <v>X249</v>
      </c>
      <c r="BK985" s="141" t="str">
        <f t="shared" si="5810"/>
        <v>Y249</v>
      </c>
      <c r="BL985" s="141" t="str">
        <f t="shared" si="5811"/>
        <v>Z249</v>
      </c>
      <c r="BM985" s="141" t="str">
        <f t="shared" si="5812"/>
        <v>AA249</v>
      </c>
      <c r="BN985" s="141" t="str">
        <f t="shared" si="5813"/>
        <v>AB249</v>
      </c>
      <c r="BO985" s="141" t="str">
        <f t="shared" si="5814"/>
        <v>AC249</v>
      </c>
      <c r="BP985" s="141" t="str">
        <f t="shared" si="5815"/>
        <v>AD249</v>
      </c>
      <c r="BQ985" s="141" t="str">
        <f t="shared" si="5816"/>
        <v>AE249</v>
      </c>
      <c r="BR985" s="141" t="str">
        <f t="shared" si="5817"/>
        <v>AF249</v>
      </c>
      <c r="BS985" s="141" t="str">
        <f t="shared" si="5818"/>
        <v>AG249</v>
      </c>
      <c r="BT985" s="141" t="str">
        <f t="shared" si="5819"/>
        <v>AH249</v>
      </c>
      <c r="BU985" s="141" t="str">
        <f t="shared" si="5820"/>
        <v>AI249</v>
      </c>
      <c r="BV985" s="141" t="str">
        <f t="shared" si="5821"/>
        <v>AJ249</v>
      </c>
      <c r="BW985" s="141" t="str">
        <f t="shared" si="5822"/>
        <v>AK249</v>
      </c>
      <c r="BX985" s="141" t="str">
        <f t="shared" si="5823"/>
        <v>AL249</v>
      </c>
      <c r="BY985" s="141" t="str">
        <f t="shared" si="5824"/>
        <v>AM249</v>
      </c>
      <c r="BZ985" s="141" t="str">
        <f t="shared" si="5825"/>
        <v>AN249</v>
      </c>
      <c r="CA985" s="141" t="str">
        <f t="shared" si="5826"/>
        <v>AO249</v>
      </c>
      <c r="CB985" s="141" t="str">
        <f t="shared" si="5827"/>
        <v>AP249</v>
      </c>
      <c r="CC985" s="141" t="str">
        <f t="shared" si="5828"/>
        <v>AQ249</v>
      </c>
      <c r="CD985" s="141" t="str">
        <f t="shared" si="5829"/>
        <v>AR249</v>
      </c>
      <c r="CE985" s="141" t="str">
        <f t="shared" si="5830"/>
        <v>AS249</v>
      </c>
      <c r="CF985" s="140"/>
      <c r="CG985" s="142" t="str">
        <f t="shared" si="5831"/>
        <v>N</v>
      </c>
      <c r="CH985" s="142" t="str">
        <f t="shared" si="5832"/>
        <v>O</v>
      </c>
      <c r="CI985" s="142" t="str">
        <f t="shared" si="5833"/>
        <v>P</v>
      </c>
      <c r="CJ985" s="142" t="str">
        <f t="shared" si="5834"/>
        <v>Q</v>
      </c>
      <c r="CK985" s="142" t="str">
        <f t="shared" si="5835"/>
        <v>R</v>
      </c>
      <c r="CL985" s="142" t="str">
        <f t="shared" si="5836"/>
        <v>S</v>
      </c>
      <c r="CM985" s="142" t="str">
        <f t="shared" si="5837"/>
        <v>T</v>
      </c>
      <c r="CN985" s="142" t="str">
        <f t="shared" si="5838"/>
        <v>U</v>
      </c>
      <c r="CO985" s="142" t="str">
        <f t="shared" si="5839"/>
        <v>V</v>
      </c>
      <c r="CP985" s="142" t="str">
        <f t="shared" si="5840"/>
        <v>W</v>
      </c>
      <c r="CQ985" s="142" t="str">
        <f t="shared" si="5841"/>
        <v>X</v>
      </c>
      <c r="CR985" s="142" t="str">
        <f t="shared" si="5842"/>
        <v>Y</v>
      </c>
      <c r="CS985" s="142" t="str">
        <f t="shared" si="5843"/>
        <v>Z</v>
      </c>
      <c r="CT985" s="142" t="str">
        <f t="shared" si="5844"/>
        <v>AA</v>
      </c>
      <c r="CU985" s="142" t="str">
        <f t="shared" si="5845"/>
        <v>AB</v>
      </c>
      <c r="CV985" s="142" t="str">
        <f t="shared" si="5846"/>
        <v>AC</v>
      </c>
      <c r="CW985" s="142" t="str">
        <f t="shared" si="5847"/>
        <v>AD</v>
      </c>
      <c r="CX985" s="142" t="str">
        <f t="shared" si="5848"/>
        <v>AE</v>
      </c>
      <c r="CY985" s="142" t="str">
        <f t="shared" si="5849"/>
        <v>AF</v>
      </c>
      <c r="CZ985" s="142" t="str">
        <f t="shared" si="5850"/>
        <v>AG</v>
      </c>
      <c r="DA985" s="142" t="str">
        <f t="shared" si="5851"/>
        <v>AH</v>
      </c>
      <c r="DB985" s="142" t="str">
        <f t="shared" si="5852"/>
        <v>AI</v>
      </c>
      <c r="DC985" s="142" t="str">
        <f t="shared" si="5853"/>
        <v>AJ</v>
      </c>
      <c r="DD985" s="142" t="str">
        <f t="shared" si="5854"/>
        <v>AK</v>
      </c>
      <c r="DE985" s="142" t="str">
        <f t="shared" si="5855"/>
        <v>AL</v>
      </c>
      <c r="DF985" s="142" t="str">
        <f t="shared" si="5856"/>
        <v>AM</v>
      </c>
      <c r="DG985" s="142" t="str">
        <f t="shared" si="5857"/>
        <v>AN</v>
      </c>
      <c r="DH985" s="142" t="str">
        <f t="shared" si="5858"/>
        <v>AO</v>
      </c>
      <c r="DI985" s="142" t="str">
        <f t="shared" si="5859"/>
        <v>AP</v>
      </c>
      <c r="DJ985" s="142" t="str">
        <f t="shared" si="5860"/>
        <v>AQ</v>
      </c>
      <c r="DK985" s="142" t="str">
        <f t="shared" si="5861"/>
        <v>AR</v>
      </c>
      <c r="DL985" s="142" t="str">
        <f t="shared" si="5862"/>
        <v>AS</v>
      </c>
    </row>
    <row r="986" spans="2:116" ht="16">
      <c r="B986" t="str">
        <f t="shared" si="6060"/>
        <v>Chem_Ammonium nitrate</v>
      </c>
      <c r="C986" s="12" t="s">
        <v>100</v>
      </c>
      <c r="D986" s="12" t="s">
        <v>329</v>
      </c>
      <c r="E986" s="12" t="s">
        <v>151</v>
      </c>
      <c r="F986" s="12" t="s">
        <v>284</v>
      </c>
      <c r="G986" s="12" t="s">
        <v>293</v>
      </c>
      <c r="H986" s="12" t="s">
        <v>69</v>
      </c>
      <c r="I986" s="28" t="s">
        <v>76</v>
      </c>
      <c r="J986" s="12"/>
      <c r="K986" t="str">
        <f>INDEX('Unit list'!$D:$D,MATCH($I986,'Unit list'!$C:$C,0))</f>
        <v>GJ/t</v>
      </c>
      <c r="L986" s="15">
        <f>INDEX('Unit list'!$E:$E,MATCH($I986,'Unit list'!$C:$C,0))</f>
        <v>1</v>
      </c>
      <c r="M986" t="str">
        <f t="shared" si="5898"/>
        <v>GJ/tAN</v>
      </c>
      <c r="N986" s="15">
        <f>INDEX('Unit list'!$F:$F,MATCH($I986,'Unit list'!$C:$C,0))</f>
        <v>0</v>
      </c>
      <c r="P986" s="84">
        <f t="shared" ca="1" si="6029"/>
        <v>11.086959458526337</v>
      </c>
      <c r="Q986" s="84">
        <f t="shared" ca="1" si="6030"/>
        <v>11.016060634996924</v>
      </c>
      <c r="R986" s="84">
        <f t="shared" ca="1" si="6031"/>
        <v>10.945161811467512</v>
      </c>
      <c r="S986" s="84">
        <f t="shared" ca="1" si="6032"/>
        <v>10.874262987938101</v>
      </c>
      <c r="T986" s="84">
        <f t="shared" ca="1" si="6033"/>
        <v>10.80336416440869</v>
      </c>
      <c r="U986" s="84">
        <f t="shared" ca="1" si="6034"/>
        <v>10.732465340879276</v>
      </c>
      <c r="V986" s="84">
        <f t="shared" ca="1" si="6035"/>
        <v>10.661566517349868</v>
      </c>
      <c r="W986" s="84">
        <f t="shared" ca="1" si="6036"/>
        <v>10.590667693820453</v>
      </c>
      <c r="X986" s="84">
        <f t="shared" ca="1" si="6037"/>
        <v>10.519768870291042</v>
      </c>
      <c r="Y986" s="84">
        <f t="shared" ca="1" si="6038"/>
        <v>10.448870046761632</v>
      </c>
      <c r="Z986" s="84">
        <f t="shared" ca="1" si="6039"/>
        <v>10.377971223232221</v>
      </c>
      <c r="AA986" s="84">
        <f t="shared" ca="1" si="6040"/>
        <v>10.342521811467513</v>
      </c>
      <c r="AB986" s="84">
        <f t="shared" ca="1" si="6041"/>
        <v>10.307072399702809</v>
      </c>
      <c r="AC986" s="84">
        <f t="shared" ca="1" si="6042"/>
        <v>10.271622987938102</v>
      </c>
      <c r="AD986" s="84">
        <f t="shared" ca="1" si="6043"/>
        <v>10.236173576173394</v>
      </c>
      <c r="AE986" s="84">
        <f t="shared" ca="1" si="6044"/>
        <v>10.200724164408689</v>
      </c>
      <c r="AF986" s="84">
        <f t="shared" ca="1" si="6045"/>
        <v>10.165274752643985</v>
      </c>
      <c r="AG986" s="84">
        <f t="shared" ca="1" si="6046"/>
        <v>10.129825340879277</v>
      </c>
      <c r="AH986" s="84">
        <f t="shared" ca="1" si="6047"/>
        <v>10.094375929114573</v>
      </c>
      <c r="AI986" s="84">
        <f t="shared" ca="1" si="6048"/>
        <v>10.058926517349866</v>
      </c>
      <c r="AJ986" s="84">
        <f t="shared" ca="1" si="6049"/>
        <v>10.023477105585162</v>
      </c>
      <c r="AK986" s="84">
        <f t="shared" ca="1" si="6050"/>
        <v>9.9880276938204542</v>
      </c>
      <c r="AL986" s="84">
        <f t="shared" ca="1" si="6051"/>
        <v>9.9525782820557467</v>
      </c>
      <c r="AM986" s="84">
        <f t="shared" ca="1" si="6052"/>
        <v>9.9171288702910427</v>
      </c>
      <c r="AN986" s="84">
        <f t="shared" ca="1" si="6053"/>
        <v>9.881679458526337</v>
      </c>
      <c r="AO986" s="84">
        <f t="shared" ca="1" si="6054"/>
        <v>9.8462300467616295</v>
      </c>
      <c r="AP986" s="84">
        <f t="shared" ca="1" si="6055"/>
        <v>9.8107806349969255</v>
      </c>
      <c r="AQ986" s="84">
        <f t="shared" ca="1" si="6056"/>
        <v>9.7753312232322216</v>
      </c>
      <c r="AR986" s="84">
        <f t="shared" ca="1" si="6057"/>
        <v>9.7398818114675141</v>
      </c>
      <c r="AS986" s="84">
        <f t="shared" ca="1" si="6058"/>
        <v>9.7044323997028066</v>
      </c>
      <c r="AT986" s="84">
        <f t="shared" ca="1" si="6059"/>
        <v>9.6689829879381026</v>
      </c>
      <c r="AW986" s="140" t="s">
        <v>327</v>
      </c>
      <c r="AX986" s="140">
        <f t="shared" si="5963"/>
        <v>250</v>
      </c>
      <c r="AY986" s="141" t="str" cm="1">
        <f t="array" ref="AY986">D986&amp;"_"&amp;INDEX(Table18[Calcultion sheet],MATCH(1,('Business case OPEX &amp; CAPEX'!$E986=Table18[Technology])*($C986=Table18[Chemical]),0))</f>
        <v>AN_conventional</v>
      </c>
      <c r="AZ986" s="141" t="str">
        <f t="shared" si="5799"/>
        <v>N250</v>
      </c>
      <c r="BA986" s="141" t="str">
        <f t="shared" si="5800"/>
        <v>O250</v>
      </c>
      <c r="BB986" s="141" t="str">
        <f t="shared" si="5801"/>
        <v>P250</v>
      </c>
      <c r="BC986" s="141" t="str">
        <f t="shared" si="5802"/>
        <v>Q250</v>
      </c>
      <c r="BD986" s="141" t="str">
        <f t="shared" si="5803"/>
        <v>R250</v>
      </c>
      <c r="BE986" s="141" t="str">
        <f t="shared" si="5804"/>
        <v>S250</v>
      </c>
      <c r="BF986" s="141" t="str">
        <f t="shared" si="5805"/>
        <v>T250</v>
      </c>
      <c r="BG986" s="141" t="str">
        <f t="shared" si="5806"/>
        <v>U250</v>
      </c>
      <c r="BH986" s="141" t="str">
        <f t="shared" si="5807"/>
        <v>V250</v>
      </c>
      <c r="BI986" s="141" t="str">
        <f t="shared" si="5808"/>
        <v>W250</v>
      </c>
      <c r="BJ986" s="141" t="str">
        <f t="shared" si="5809"/>
        <v>X250</v>
      </c>
      <c r="BK986" s="141" t="str">
        <f t="shared" si="5810"/>
        <v>Y250</v>
      </c>
      <c r="BL986" s="141" t="str">
        <f t="shared" si="5811"/>
        <v>Z250</v>
      </c>
      <c r="BM986" s="141" t="str">
        <f t="shared" si="5812"/>
        <v>AA250</v>
      </c>
      <c r="BN986" s="141" t="str">
        <f t="shared" si="5813"/>
        <v>AB250</v>
      </c>
      <c r="BO986" s="141" t="str">
        <f t="shared" si="5814"/>
        <v>AC250</v>
      </c>
      <c r="BP986" s="141" t="str">
        <f t="shared" si="5815"/>
        <v>AD250</v>
      </c>
      <c r="BQ986" s="141" t="str">
        <f t="shared" si="5816"/>
        <v>AE250</v>
      </c>
      <c r="BR986" s="141" t="str">
        <f t="shared" si="5817"/>
        <v>AF250</v>
      </c>
      <c r="BS986" s="141" t="str">
        <f t="shared" si="5818"/>
        <v>AG250</v>
      </c>
      <c r="BT986" s="141" t="str">
        <f t="shared" si="5819"/>
        <v>AH250</v>
      </c>
      <c r="BU986" s="141" t="str">
        <f t="shared" si="5820"/>
        <v>AI250</v>
      </c>
      <c r="BV986" s="141" t="str">
        <f t="shared" si="5821"/>
        <v>AJ250</v>
      </c>
      <c r="BW986" s="141" t="str">
        <f t="shared" si="5822"/>
        <v>AK250</v>
      </c>
      <c r="BX986" s="141" t="str">
        <f t="shared" si="5823"/>
        <v>AL250</v>
      </c>
      <c r="BY986" s="141" t="str">
        <f t="shared" si="5824"/>
        <v>AM250</v>
      </c>
      <c r="BZ986" s="141" t="str">
        <f t="shared" si="5825"/>
        <v>AN250</v>
      </c>
      <c r="CA986" s="141" t="str">
        <f t="shared" si="5826"/>
        <v>AO250</v>
      </c>
      <c r="CB986" s="141" t="str">
        <f t="shared" si="5827"/>
        <v>AP250</v>
      </c>
      <c r="CC986" s="141" t="str">
        <f t="shared" si="5828"/>
        <v>AQ250</v>
      </c>
      <c r="CD986" s="141" t="str">
        <f t="shared" si="5829"/>
        <v>AR250</v>
      </c>
      <c r="CE986" s="141" t="str">
        <f t="shared" si="5830"/>
        <v>AS250</v>
      </c>
      <c r="CF986" s="140"/>
      <c r="CG986" s="142" t="str">
        <f t="shared" si="5831"/>
        <v>N</v>
      </c>
      <c r="CH986" s="142" t="str">
        <f t="shared" si="5832"/>
        <v>O</v>
      </c>
      <c r="CI986" s="142" t="str">
        <f t="shared" si="5833"/>
        <v>P</v>
      </c>
      <c r="CJ986" s="142" t="str">
        <f t="shared" si="5834"/>
        <v>Q</v>
      </c>
      <c r="CK986" s="142" t="str">
        <f t="shared" si="5835"/>
        <v>R</v>
      </c>
      <c r="CL986" s="142" t="str">
        <f t="shared" si="5836"/>
        <v>S</v>
      </c>
      <c r="CM986" s="142" t="str">
        <f t="shared" si="5837"/>
        <v>T</v>
      </c>
      <c r="CN986" s="142" t="str">
        <f t="shared" si="5838"/>
        <v>U</v>
      </c>
      <c r="CO986" s="142" t="str">
        <f t="shared" si="5839"/>
        <v>V</v>
      </c>
      <c r="CP986" s="142" t="str">
        <f t="shared" si="5840"/>
        <v>W</v>
      </c>
      <c r="CQ986" s="142" t="str">
        <f t="shared" si="5841"/>
        <v>X</v>
      </c>
      <c r="CR986" s="142" t="str">
        <f t="shared" si="5842"/>
        <v>Y</v>
      </c>
      <c r="CS986" s="142" t="str">
        <f t="shared" si="5843"/>
        <v>Z</v>
      </c>
      <c r="CT986" s="142" t="str">
        <f t="shared" si="5844"/>
        <v>AA</v>
      </c>
      <c r="CU986" s="142" t="str">
        <f t="shared" si="5845"/>
        <v>AB</v>
      </c>
      <c r="CV986" s="142" t="str">
        <f t="shared" si="5846"/>
        <v>AC</v>
      </c>
      <c r="CW986" s="142" t="str">
        <f t="shared" si="5847"/>
        <v>AD</v>
      </c>
      <c r="CX986" s="142" t="str">
        <f t="shared" si="5848"/>
        <v>AE</v>
      </c>
      <c r="CY986" s="142" t="str">
        <f t="shared" si="5849"/>
        <v>AF</v>
      </c>
      <c r="CZ986" s="142" t="str">
        <f t="shared" si="5850"/>
        <v>AG</v>
      </c>
      <c r="DA986" s="142" t="str">
        <f t="shared" si="5851"/>
        <v>AH</v>
      </c>
      <c r="DB986" s="142" t="str">
        <f t="shared" si="5852"/>
        <v>AI</v>
      </c>
      <c r="DC986" s="142" t="str">
        <f t="shared" si="5853"/>
        <v>AJ</v>
      </c>
      <c r="DD986" s="142" t="str">
        <f t="shared" si="5854"/>
        <v>AK</v>
      </c>
      <c r="DE986" s="142" t="str">
        <f t="shared" si="5855"/>
        <v>AL</v>
      </c>
      <c r="DF986" s="142" t="str">
        <f t="shared" si="5856"/>
        <v>AM</v>
      </c>
      <c r="DG986" s="142" t="str">
        <f t="shared" si="5857"/>
        <v>AN</v>
      </c>
      <c r="DH986" s="142" t="str">
        <f t="shared" si="5858"/>
        <v>AO</v>
      </c>
      <c r="DI986" s="142" t="str">
        <f t="shared" si="5859"/>
        <v>AP</v>
      </c>
      <c r="DJ986" s="142" t="str">
        <f t="shared" si="5860"/>
        <v>AQ</v>
      </c>
      <c r="DK986" s="142" t="str">
        <f t="shared" si="5861"/>
        <v>AR</v>
      </c>
      <c r="DL986" s="142" t="str">
        <f t="shared" si="5862"/>
        <v>AS</v>
      </c>
    </row>
    <row r="987" spans="2:116" ht="16">
      <c r="B987" t="str">
        <f t="shared" si="6060"/>
        <v>Chem_Ammonium nitrate</v>
      </c>
      <c r="C987" s="12" t="s">
        <v>100</v>
      </c>
      <c r="D987" s="12" t="s">
        <v>329</v>
      </c>
      <c r="E987" s="12" t="s">
        <v>151</v>
      </c>
      <c r="F987" s="12" t="s">
        <v>284</v>
      </c>
      <c r="G987" s="12" t="s">
        <v>294</v>
      </c>
      <c r="H987" s="12" t="s">
        <v>69</v>
      </c>
      <c r="I987" s="28" t="s">
        <v>76</v>
      </c>
      <c r="J987" s="12"/>
      <c r="K987" t="str">
        <f>INDEX('Unit list'!$D:$D,MATCH($I987,'Unit list'!$C:$C,0))</f>
        <v>GJ/t</v>
      </c>
      <c r="L987" s="15">
        <f>INDEX('Unit list'!$E:$E,MATCH($I987,'Unit list'!$C:$C,0))</f>
        <v>1</v>
      </c>
      <c r="M987" t="str">
        <f t="shared" si="5898"/>
        <v>GJ/tAN</v>
      </c>
      <c r="N987" s="15">
        <f>INDEX('Unit list'!$F:$F,MATCH($I987,'Unit list'!$C:$C,0))</f>
        <v>0</v>
      </c>
      <c r="P987" s="84">
        <f t="shared" ca="1" si="6029"/>
        <v>9.4202653408792774</v>
      </c>
      <c r="Q987" s="84">
        <f t="shared" ca="1" si="6030"/>
        <v>9.361945340879279</v>
      </c>
      <c r="R987" s="84">
        <f t="shared" ca="1" si="6031"/>
        <v>9.3036253408792771</v>
      </c>
      <c r="S987" s="84">
        <f t="shared" ca="1" si="6032"/>
        <v>9.2453053408792787</v>
      </c>
      <c r="T987" s="84">
        <f t="shared" ca="1" si="6033"/>
        <v>9.1869853408792768</v>
      </c>
      <c r="U987" s="84">
        <f t="shared" ca="1" si="6034"/>
        <v>9.1286653408792784</v>
      </c>
      <c r="V987" s="84">
        <f t="shared" ca="1" si="6035"/>
        <v>9.0703453408792782</v>
      </c>
      <c r="W987" s="84">
        <f t="shared" ca="1" si="6036"/>
        <v>9.0120253408792799</v>
      </c>
      <c r="X987" s="84">
        <f t="shared" ca="1" si="6037"/>
        <v>8.9537053408792779</v>
      </c>
      <c r="Y987" s="84">
        <f t="shared" ca="1" si="6038"/>
        <v>8.8953853408792796</v>
      </c>
      <c r="Z987" s="84">
        <f t="shared" ca="1" si="6039"/>
        <v>8.8370653408792776</v>
      </c>
      <c r="AA987" s="84">
        <f t="shared" ca="1" si="6040"/>
        <v>8.8079053408792785</v>
      </c>
      <c r="AB987" s="84">
        <f t="shared" ca="1" si="6041"/>
        <v>8.7787453408792793</v>
      </c>
      <c r="AC987" s="84">
        <f t="shared" ca="1" si="6042"/>
        <v>8.7495853408792801</v>
      </c>
      <c r="AD987" s="84">
        <f t="shared" ca="1" si="6043"/>
        <v>8.7204253408792773</v>
      </c>
      <c r="AE987" s="84">
        <f t="shared" ca="1" si="6044"/>
        <v>8.6912653408792782</v>
      </c>
      <c r="AF987" s="84">
        <f t="shared" ca="1" si="6045"/>
        <v>8.6621053408792772</v>
      </c>
      <c r="AG987" s="84">
        <f t="shared" ca="1" si="6046"/>
        <v>8.6329453408792762</v>
      </c>
      <c r="AH987" s="84">
        <f t="shared" ca="1" si="6047"/>
        <v>8.603785340879277</v>
      </c>
      <c r="AI987" s="84">
        <f t="shared" ca="1" si="6048"/>
        <v>8.5746253408792779</v>
      </c>
      <c r="AJ987" s="84">
        <f t="shared" ca="1" si="6049"/>
        <v>8.5454653408792769</v>
      </c>
      <c r="AK987" s="84">
        <f t="shared" ca="1" si="6050"/>
        <v>8.5163053408792777</v>
      </c>
      <c r="AL987" s="84">
        <f t="shared" ca="1" si="6051"/>
        <v>8.4871453408792785</v>
      </c>
      <c r="AM987" s="84">
        <f t="shared" ca="1" si="6052"/>
        <v>8.4579853408792793</v>
      </c>
      <c r="AN987" s="84">
        <f t="shared" ca="1" si="6053"/>
        <v>8.4288253408792784</v>
      </c>
      <c r="AO987" s="84">
        <f t="shared" ca="1" si="6054"/>
        <v>8.3996653408792774</v>
      </c>
      <c r="AP987" s="84">
        <f t="shared" ca="1" si="6055"/>
        <v>8.3705053408792782</v>
      </c>
      <c r="AQ987" s="84">
        <f t="shared" ca="1" si="6056"/>
        <v>8.341345340879279</v>
      </c>
      <c r="AR987" s="84">
        <f t="shared" ca="1" si="6057"/>
        <v>8.3121853408792798</v>
      </c>
      <c r="AS987" s="84">
        <f t="shared" ca="1" si="6058"/>
        <v>8.2830253408792789</v>
      </c>
      <c r="AT987" s="84">
        <f t="shared" ca="1" si="6059"/>
        <v>8.2538653408792779</v>
      </c>
      <c r="AW987" s="140" t="s">
        <v>327</v>
      </c>
      <c r="AX987" s="140">
        <f t="shared" si="5963"/>
        <v>251</v>
      </c>
      <c r="AY987" s="141" t="str" cm="1">
        <f t="array" ref="AY987">D987&amp;"_"&amp;INDEX(Table18[Calcultion sheet],MATCH(1,('Business case OPEX &amp; CAPEX'!$E987=Table18[Technology])*($C987=Table18[Chemical]),0))</f>
        <v>AN_conventional</v>
      </c>
      <c r="AZ987" s="141" t="str">
        <f t="shared" ref="AZ987:AZ1050" si="6061">CG987&amp;$AX987</f>
        <v>N251</v>
      </c>
      <c r="BA987" s="141" t="str">
        <f t="shared" ref="BA987:BA1050" si="6062">CH987&amp;$AX987</f>
        <v>O251</v>
      </c>
      <c r="BB987" s="141" t="str">
        <f t="shared" ref="BB987:BB1050" si="6063">CI987&amp;$AX987</f>
        <v>P251</v>
      </c>
      <c r="BC987" s="141" t="str">
        <f t="shared" ref="BC987:BC1050" si="6064">CJ987&amp;$AX987</f>
        <v>Q251</v>
      </c>
      <c r="BD987" s="141" t="str">
        <f t="shared" ref="BD987:BD1050" si="6065">CK987&amp;$AX987</f>
        <v>R251</v>
      </c>
      <c r="BE987" s="141" t="str">
        <f t="shared" ref="BE987:BE1050" si="6066">CL987&amp;$AX987</f>
        <v>S251</v>
      </c>
      <c r="BF987" s="141" t="str">
        <f t="shared" ref="BF987:BF1050" si="6067">CM987&amp;$AX987</f>
        <v>T251</v>
      </c>
      <c r="BG987" s="141" t="str">
        <f t="shared" ref="BG987:BG1050" si="6068">CN987&amp;$AX987</f>
        <v>U251</v>
      </c>
      <c r="BH987" s="141" t="str">
        <f t="shared" ref="BH987:BH1050" si="6069">CO987&amp;$AX987</f>
        <v>V251</v>
      </c>
      <c r="BI987" s="141" t="str">
        <f t="shared" ref="BI987:BI1050" si="6070">CP987&amp;$AX987</f>
        <v>W251</v>
      </c>
      <c r="BJ987" s="141" t="str">
        <f t="shared" ref="BJ987:BJ1050" si="6071">CQ987&amp;$AX987</f>
        <v>X251</v>
      </c>
      <c r="BK987" s="141" t="str">
        <f t="shared" ref="BK987:BK1050" si="6072">CR987&amp;$AX987</f>
        <v>Y251</v>
      </c>
      <c r="BL987" s="141" t="str">
        <f t="shared" ref="BL987:BL1050" si="6073">CS987&amp;$AX987</f>
        <v>Z251</v>
      </c>
      <c r="BM987" s="141" t="str">
        <f t="shared" ref="BM987:BM1050" si="6074">CT987&amp;$AX987</f>
        <v>AA251</v>
      </c>
      <c r="BN987" s="141" t="str">
        <f t="shared" ref="BN987:BN1050" si="6075">CU987&amp;$AX987</f>
        <v>AB251</v>
      </c>
      <c r="BO987" s="141" t="str">
        <f t="shared" ref="BO987:BO1050" si="6076">CV987&amp;$AX987</f>
        <v>AC251</v>
      </c>
      <c r="BP987" s="141" t="str">
        <f t="shared" ref="BP987:BP1050" si="6077">CW987&amp;$AX987</f>
        <v>AD251</v>
      </c>
      <c r="BQ987" s="141" t="str">
        <f t="shared" ref="BQ987:BQ1050" si="6078">CX987&amp;$AX987</f>
        <v>AE251</v>
      </c>
      <c r="BR987" s="141" t="str">
        <f t="shared" ref="BR987:BR1050" si="6079">CY987&amp;$AX987</f>
        <v>AF251</v>
      </c>
      <c r="BS987" s="141" t="str">
        <f t="shared" ref="BS987:BS1050" si="6080">CZ987&amp;$AX987</f>
        <v>AG251</v>
      </c>
      <c r="BT987" s="141" t="str">
        <f t="shared" ref="BT987:BT1050" si="6081">DA987&amp;$AX987</f>
        <v>AH251</v>
      </c>
      <c r="BU987" s="141" t="str">
        <f t="shared" ref="BU987:BU1050" si="6082">DB987&amp;$AX987</f>
        <v>AI251</v>
      </c>
      <c r="BV987" s="141" t="str">
        <f t="shared" ref="BV987:BV1050" si="6083">DC987&amp;$AX987</f>
        <v>AJ251</v>
      </c>
      <c r="BW987" s="141" t="str">
        <f t="shared" ref="BW987:BW1050" si="6084">DD987&amp;$AX987</f>
        <v>AK251</v>
      </c>
      <c r="BX987" s="141" t="str">
        <f t="shared" ref="BX987:BX1050" si="6085">DE987&amp;$AX987</f>
        <v>AL251</v>
      </c>
      <c r="BY987" s="141" t="str">
        <f t="shared" ref="BY987:BY1050" si="6086">DF987&amp;$AX987</f>
        <v>AM251</v>
      </c>
      <c r="BZ987" s="141" t="str">
        <f t="shared" ref="BZ987:BZ1050" si="6087">DG987&amp;$AX987</f>
        <v>AN251</v>
      </c>
      <c r="CA987" s="141" t="str">
        <f t="shared" ref="CA987:CA1050" si="6088">DH987&amp;$AX987</f>
        <v>AO251</v>
      </c>
      <c r="CB987" s="141" t="str">
        <f t="shared" ref="CB987:CB1050" si="6089">DI987&amp;$AX987</f>
        <v>AP251</v>
      </c>
      <c r="CC987" s="141" t="str">
        <f t="shared" ref="CC987:CC1050" si="6090">DJ987&amp;$AX987</f>
        <v>AQ251</v>
      </c>
      <c r="CD987" s="141" t="str">
        <f t="shared" ref="CD987:CD1050" si="6091">DK987&amp;$AX987</f>
        <v>AR251</v>
      </c>
      <c r="CE987" s="141" t="str">
        <f t="shared" ref="CE987:CE1050" si="6092">DL987&amp;$AX987</f>
        <v>AS251</v>
      </c>
      <c r="CF987" s="140"/>
      <c r="CG987" s="142" t="str">
        <f t="shared" ref="CG987:CG1050" si="6093">AW987</f>
        <v>N</v>
      </c>
      <c r="CH987" s="142" t="str">
        <f t="shared" ref="CH987:CH1050" si="6094">IF(AND(LEN(CG987)=1,CG987&lt;&gt;"Z"),CHAR(CODE(CG987)+1),IF(RIGHT(CG987,1)="Z", CHAR(65+MOD(CODE(LEFT(CG987,1))+1-65,26)),LEFT(CG987,1)) &amp; CHAR(65+MOD(CODE(RIGHT(CG987,1))+1-65,26)))</f>
        <v>O</v>
      </c>
      <c r="CI987" s="142" t="str">
        <f t="shared" ref="CI987:CI1050" si="6095">IF(AND(LEN(CH987)=1,CH987&lt;&gt;"Z"),CHAR(CODE(CH987)+1),IF(RIGHT(CH987,1)="Z", CHAR(65+MOD(CODE(LEFT(CH987,1))+1-65,26)),LEFT(CH987,1)) &amp; CHAR(65+MOD(CODE(RIGHT(CH987,1))+1-65,26)))</f>
        <v>P</v>
      </c>
      <c r="CJ987" s="142" t="str">
        <f t="shared" ref="CJ987:CJ1050" si="6096">IF(AND(LEN(CI987)=1,CI987&lt;&gt;"Z"),CHAR(CODE(CI987)+1),IF(RIGHT(CI987,1)="Z", CHAR(65+MOD(CODE(LEFT(CI987,1))+1-65,26)),LEFT(CI987,1)) &amp; CHAR(65+MOD(CODE(RIGHT(CI987,1))+1-65,26)))</f>
        <v>Q</v>
      </c>
      <c r="CK987" s="142" t="str">
        <f t="shared" ref="CK987:CK1050" si="6097">IF(AND(LEN(CJ987)=1,CJ987&lt;&gt;"Z"),CHAR(CODE(CJ987)+1),IF(RIGHT(CJ987,1)="Z", CHAR(65+MOD(CODE(LEFT(CJ987,1))+1-65,26)),LEFT(CJ987,1)) &amp; CHAR(65+MOD(CODE(RIGHT(CJ987,1))+1-65,26)))</f>
        <v>R</v>
      </c>
      <c r="CL987" s="142" t="str">
        <f t="shared" ref="CL987:CL1050" si="6098">IF(AND(LEN(CK987)=1,CK987&lt;&gt;"Z"),CHAR(CODE(CK987)+1),IF(RIGHT(CK987,1)="Z", CHAR(65+MOD(CODE(LEFT(CK987,1))+1-65,26)),LEFT(CK987,1)) &amp; CHAR(65+MOD(CODE(RIGHT(CK987,1))+1-65,26)))</f>
        <v>S</v>
      </c>
      <c r="CM987" s="142" t="str">
        <f t="shared" ref="CM987:CM1050" si="6099">IF(AND(LEN(CL987)=1,CL987&lt;&gt;"Z"),CHAR(CODE(CL987)+1),IF(RIGHT(CL987,1)="Z", CHAR(65+MOD(CODE(LEFT(CL987,1))+1-65,26)),LEFT(CL987,1)) &amp; CHAR(65+MOD(CODE(RIGHT(CL987,1))+1-65,26)))</f>
        <v>T</v>
      </c>
      <c r="CN987" s="142" t="str">
        <f t="shared" ref="CN987:CN1050" si="6100">IF(AND(LEN(CM987)=1,CM987&lt;&gt;"Z"),CHAR(CODE(CM987)+1),IF(RIGHT(CM987,1)="Z", CHAR(65+MOD(CODE(LEFT(CM987,1))+1-65,26)),LEFT(CM987,1)) &amp; CHAR(65+MOD(CODE(RIGHT(CM987,1))+1-65,26)))</f>
        <v>U</v>
      </c>
      <c r="CO987" s="142" t="str">
        <f t="shared" ref="CO987:CO1050" si="6101">IF(AND(LEN(CN987)=1,CN987&lt;&gt;"Z"),CHAR(CODE(CN987)+1),IF(RIGHT(CN987,1)="Z", CHAR(65+MOD(CODE(LEFT(CN987,1))+1-65,26)),LEFT(CN987,1)) &amp; CHAR(65+MOD(CODE(RIGHT(CN987,1))+1-65,26)))</f>
        <v>V</v>
      </c>
      <c r="CP987" s="142" t="str">
        <f t="shared" ref="CP987:CP1050" si="6102">IF(AND(LEN(CO987)=1,CO987&lt;&gt;"Z"),CHAR(CODE(CO987)+1),IF(RIGHT(CO987,1)="Z", CHAR(65+MOD(CODE(LEFT(CO987,1))+1-65,26)),LEFT(CO987,1)) &amp; CHAR(65+MOD(CODE(RIGHT(CO987,1))+1-65,26)))</f>
        <v>W</v>
      </c>
      <c r="CQ987" s="142" t="str">
        <f t="shared" ref="CQ987:CQ1050" si="6103">IF(AND(LEN(CP987)=1,CP987&lt;&gt;"Z"),CHAR(CODE(CP987)+1),IF(RIGHT(CP987,1)="Z", CHAR(65+MOD(CODE(LEFT(CP987,1))+1-65,26)),LEFT(CP987,1)) &amp; CHAR(65+MOD(CODE(RIGHT(CP987,1))+1-65,26)))</f>
        <v>X</v>
      </c>
      <c r="CR987" s="142" t="str">
        <f t="shared" ref="CR987:CR1050" si="6104">IF(AND(LEN(CQ987)=1,CQ987&lt;&gt;"Z"),CHAR(CODE(CQ987)+1),IF(RIGHT(CQ987,1)="Z", CHAR(65+MOD(CODE(LEFT(CQ987,1))+1-65,26)),LEFT(CQ987,1)) &amp; CHAR(65+MOD(CODE(RIGHT(CQ987,1))+1-65,26)))</f>
        <v>Y</v>
      </c>
      <c r="CS987" s="142" t="str">
        <f t="shared" ref="CS987:CS1050" si="6105">IF(AND(LEN(CR987)=1,CR987&lt;&gt;"Z"),CHAR(CODE(CR987)+1),IF(RIGHT(CR987,1)="Z", CHAR(65+MOD(CODE(LEFT(CR987,1))+1-65,26)),LEFT(CR987,1)) &amp; CHAR(65+MOD(CODE(RIGHT(CR987,1))+1-65,26)))</f>
        <v>Z</v>
      </c>
      <c r="CT987" s="142" t="str">
        <f t="shared" ref="CT987:CT1050" si="6106">IF(AND(LEN(CS987)=1,CS987&lt;&gt;"Z"),CHAR(CODE(CS987)+1),IF(RIGHT(CS987,1)="Z", CHAR(65+MOD(CODE(LEFT(CS987,1))+1-65,26)),LEFT(CS987,1)) &amp; CHAR(65+MOD(CODE(RIGHT(CS987,1))+1-65,26)))</f>
        <v>AA</v>
      </c>
      <c r="CU987" s="142" t="str">
        <f t="shared" ref="CU987:CU1050" si="6107">IF(AND(LEN(CT987)=1,CT987&lt;&gt;"Z"),CHAR(CODE(CT987)+1),IF(RIGHT(CT987,1)="Z", CHAR(65+MOD(CODE(LEFT(CT987,1))+1-65,26)),LEFT(CT987,1)) &amp; CHAR(65+MOD(CODE(RIGHT(CT987,1))+1-65,26)))</f>
        <v>AB</v>
      </c>
      <c r="CV987" s="142" t="str">
        <f t="shared" ref="CV987:CV1050" si="6108">IF(AND(LEN(CU987)=1,CU987&lt;&gt;"Z"),CHAR(CODE(CU987)+1),IF(RIGHT(CU987,1)="Z", CHAR(65+MOD(CODE(LEFT(CU987,1))+1-65,26)),LEFT(CU987,1)) &amp; CHAR(65+MOD(CODE(RIGHT(CU987,1))+1-65,26)))</f>
        <v>AC</v>
      </c>
      <c r="CW987" s="142" t="str">
        <f t="shared" ref="CW987:CW1050" si="6109">IF(AND(LEN(CV987)=1,CV987&lt;&gt;"Z"),CHAR(CODE(CV987)+1),IF(RIGHT(CV987,1)="Z", CHAR(65+MOD(CODE(LEFT(CV987,1))+1-65,26)),LEFT(CV987,1)) &amp; CHAR(65+MOD(CODE(RIGHT(CV987,1))+1-65,26)))</f>
        <v>AD</v>
      </c>
      <c r="CX987" s="142" t="str">
        <f t="shared" ref="CX987:CX1050" si="6110">IF(AND(LEN(CW987)=1,CW987&lt;&gt;"Z"),CHAR(CODE(CW987)+1),IF(RIGHT(CW987,1)="Z", CHAR(65+MOD(CODE(LEFT(CW987,1))+1-65,26)),LEFT(CW987,1)) &amp; CHAR(65+MOD(CODE(RIGHT(CW987,1))+1-65,26)))</f>
        <v>AE</v>
      </c>
      <c r="CY987" s="142" t="str">
        <f t="shared" ref="CY987:CY1050" si="6111">IF(AND(LEN(CX987)=1,CX987&lt;&gt;"Z"),CHAR(CODE(CX987)+1),IF(RIGHT(CX987,1)="Z", CHAR(65+MOD(CODE(LEFT(CX987,1))+1-65,26)),LEFT(CX987,1)) &amp; CHAR(65+MOD(CODE(RIGHT(CX987,1))+1-65,26)))</f>
        <v>AF</v>
      </c>
      <c r="CZ987" s="142" t="str">
        <f t="shared" ref="CZ987:CZ1050" si="6112">IF(AND(LEN(CY987)=1,CY987&lt;&gt;"Z"),CHAR(CODE(CY987)+1),IF(RIGHT(CY987,1)="Z", CHAR(65+MOD(CODE(LEFT(CY987,1))+1-65,26)),LEFT(CY987,1)) &amp; CHAR(65+MOD(CODE(RIGHT(CY987,1))+1-65,26)))</f>
        <v>AG</v>
      </c>
      <c r="DA987" s="142" t="str">
        <f t="shared" ref="DA987:DA1050" si="6113">IF(AND(LEN(CZ987)=1,CZ987&lt;&gt;"Z"),CHAR(CODE(CZ987)+1),IF(RIGHT(CZ987,1)="Z", CHAR(65+MOD(CODE(LEFT(CZ987,1))+1-65,26)),LEFT(CZ987,1)) &amp; CHAR(65+MOD(CODE(RIGHT(CZ987,1))+1-65,26)))</f>
        <v>AH</v>
      </c>
      <c r="DB987" s="142" t="str">
        <f t="shared" ref="DB987:DB1050" si="6114">IF(AND(LEN(DA987)=1,DA987&lt;&gt;"Z"),CHAR(CODE(DA987)+1),IF(RIGHT(DA987,1)="Z", CHAR(65+MOD(CODE(LEFT(DA987,1))+1-65,26)),LEFT(DA987,1)) &amp; CHAR(65+MOD(CODE(RIGHT(DA987,1))+1-65,26)))</f>
        <v>AI</v>
      </c>
      <c r="DC987" s="142" t="str">
        <f t="shared" ref="DC987:DC1050" si="6115">IF(AND(LEN(DB987)=1,DB987&lt;&gt;"Z"),CHAR(CODE(DB987)+1),IF(RIGHT(DB987,1)="Z", CHAR(65+MOD(CODE(LEFT(DB987,1))+1-65,26)),LEFT(DB987,1)) &amp; CHAR(65+MOD(CODE(RIGHT(DB987,1))+1-65,26)))</f>
        <v>AJ</v>
      </c>
      <c r="DD987" s="142" t="str">
        <f t="shared" ref="DD987:DD1050" si="6116">IF(AND(LEN(DC987)=1,DC987&lt;&gt;"Z"),CHAR(CODE(DC987)+1),IF(RIGHT(DC987,1)="Z", CHAR(65+MOD(CODE(LEFT(DC987,1))+1-65,26)),LEFT(DC987,1)) &amp; CHAR(65+MOD(CODE(RIGHT(DC987,1))+1-65,26)))</f>
        <v>AK</v>
      </c>
      <c r="DE987" s="142" t="str">
        <f t="shared" ref="DE987:DE1050" si="6117">IF(AND(LEN(DD987)=1,DD987&lt;&gt;"Z"),CHAR(CODE(DD987)+1),IF(RIGHT(DD987,1)="Z", CHAR(65+MOD(CODE(LEFT(DD987,1))+1-65,26)),LEFT(DD987,1)) &amp; CHAR(65+MOD(CODE(RIGHT(DD987,1))+1-65,26)))</f>
        <v>AL</v>
      </c>
      <c r="DF987" s="142" t="str">
        <f t="shared" ref="DF987:DF1050" si="6118">IF(AND(LEN(DE987)=1,DE987&lt;&gt;"Z"),CHAR(CODE(DE987)+1),IF(RIGHT(DE987,1)="Z", CHAR(65+MOD(CODE(LEFT(DE987,1))+1-65,26)),LEFT(DE987,1)) &amp; CHAR(65+MOD(CODE(RIGHT(DE987,1))+1-65,26)))</f>
        <v>AM</v>
      </c>
      <c r="DG987" s="142" t="str">
        <f t="shared" ref="DG987:DG1050" si="6119">IF(AND(LEN(DF987)=1,DF987&lt;&gt;"Z"),CHAR(CODE(DF987)+1),IF(RIGHT(DF987,1)="Z", CHAR(65+MOD(CODE(LEFT(DF987,1))+1-65,26)),LEFT(DF987,1)) &amp; CHAR(65+MOD(CODE(RIGHT(DF987,1))+1-65,26)))</f>
        <v>AN</v>
      </c>
      <c r="DH987" s="142" t="str">
        <f t="shared" ref="DH987:DH1050" si="6120">IF(AND(LEN(DG987)=1,DG987&lt;&gt;"Z"),CHAR(CODE(DG987)+1),IF(RIGHT(DG987,1)="Z", CHAR(65+MOD(CODE(LEFT(DG987,1))+1-65,26)),LEFT(DG987,1)) &amp; CHAR(65+MOD(CODE(RIGHT(DG987,1))+1-65,26)))</f>
        <v>AO</v>
      </c>
      <c r="DI987" s="142" t="str">
        <f t="shared" ref="DI987:DI1050" si="6121">IF(AND(LEN(DH987)=1,DH987&lt;&gt;"Z"),CHAR(CODE(DH987)+1),IF(RIGHT(DH987,1)="Z", CHAR(65+MOD(CODE(LEFT(DH987,1))+1-65,26)),LEFT(DH987,1)) &amp; CHAR(65+MOD(CODE(RIGHT(DH987,1))+1-65,26)))</f>
        <v>AP</v>
      </c>
      <c r="DJ987" s="142" t="str">
        <f t="shared" ref="DJ987:DJ1050" si="6122">IF(AND(LEN(DI987)=1,DI987&lt;&gt;"Z"),CHAR(CODE(DI987)+1),IF(RIGHT(DI987,1)="Z", CHAR(65+MOD(CODE(LEFT(DI987,1))+1-65,26)),LEFT(DI987,1)) &amp; CHAR(65+MOD(CODE(RIGHT(DI987,1))+1-65,26)))</f>
        <v>AQ</v>
      </c>
      <c r="DK987" s="142" t="str">
        <f t="shared" ref="DK987:DK1050" si="6123">IF(AND(LEN(DJ987)=1,DJ987&lt;&gt;"Z"),CHAR(CODE(DJ987)+1),IF(RIGHT(DJ987,1)="Z", CHAR(65+MOD(CODE(LEFT(DJ987,1))+1-65,26)),LEFT(DJ987,1)) &amp; CHAR(65+MOD(CODE(RIGHT(DJ987,1))+1-65,26)))</f>
        <v>AR</v>
      </c>
      <c r="DL987" s="142" t="str">
        <f t="shared" ref="DL987:DL1050" si="6124">IF(AND(LEN(DK987)=1,DK987&lt;&gt;"Z"),CHAR(CODE(DK987)+1),IF(RIGHT(DK987,1)="Z", CHAR(65+MOD(CODE(LEFT(DK987,1))+1-65,26)),LEFT(DK987,1)) &amp; CHAR(65+MOD(CODE(RIGHT(DK987,1))+1-65,26)))</f>
        <v>AS</v>
      </c>
    </row>
    <row r="988" spans="2:116" ht="16">
      <c r="B988" t="str">
        <f t="shared" si="6060"/>
        <v>Chem_Ammonium nitrate</v>
      </c>
      <c r="C988" s="12" t="s">
        <v>100</v>
      </c>
      <c r="D988" s="12" t="s">
        <v>329</v>
      </c>
      <c r="E988" s="12" t="s">
        <v>151</v>
      </c>
      <c r="F988" s="12" t="s">
        <v>284</v>
      </c>
      <c r="G988" s="12" t="s">
        <v>295</v>
      </c>
      <c r="H988" s="12" t="s">
        <v>69</v>
      </c>
      <c r="I988" s="28" t="s">
        <v>76</v>
      </c>
      <c r="J988" s="12"/>
      <c r="K988" t="str">
        <f>INDEX('Unit list'!$D:$D,MATCH($I988,'Unit list'!$C:$C,0))</f>
        <v>GJ/t</v>
      </c>
      <c r="L988" s="15">
        <f>INDEX('Unit list'!$E:$E,MATCH($I988,'Unit list'!$C:$C,0))</f>
        <v>1</v>
      </c>
      <c r="M988" t="str">
        <f t="shared" si="5898"/>
        <v>GJ/tAN</v>
      </c>
      <c r="N988" s="15">
        <f>INDEX('Unit list'!$F:$F,MATCH($I988,'Unit list'!$C:$C,0))</f>
        <v>0</v>
      </c>
      <c r="P988" s="84">
        <f t="shared" ca="1" si="6029"/>
        <v>10.935441811467513</v>
      </c>
      <c r="Q988" s="84">
        <f t="shared" ca="1" si="6030"/>
        <v>10.865686517349866</v>
      </c>
      <c r="R988" s="84">
        <f t="shared" ca="1" si="6031"/>
        <v>10.795931223232218</v>
      </c>
      <c r="S988" s="84">
        <f t="shared" ca="1" si="6032"/>
        <v>10.726175929114572</v>
      </c>
      <c r="T988" s="84">
        <f t="shared" ca="1" si="6033"/>
        <v>10.656420634996923</v>
      </c>
      <c r="U988" s="84">
        <f t="shared" ca="1" si="6034"/>
        <v>10.586665340879277</v>
      </c>
      <c r="V988" s="84">
        <f t="shared" ca="1" si="6035"/>
        <v>10.516910046761632</v>
      </c>
      <c r="W988" s="84">
        <f t="shared" ca="1" si="6036"/>
        <v>10.447154752643986</v>
      </c>
      <c r="X988" s="84">
        <f t="shared" ca="1" si="6037"/>
        <v>10.377399458526339</v>
      </c>
      <c r="Y988" s="84">
        <f t="shared" ca="1" si="6038"/>
        <v>10.307644164408691</v>
      </c>
      <c r="Z988" s="84">
        <f t="shared" ca="1" si="6039"/>
        <v>10.237888870291044</v>
      </c>
      <c r="AA988" s="84">
        <f t="shared" ca="1" si="6040"/>
        <v>10.203011223232219</v>
      </c>
      <c r="AB988" s="84">
        <f t="shared" ca="1" si="6041"/>
        <v>10.168133576173396</v>
      </c>
      <c r="AC988" s="84">
        <f t="shared" ca="1" si="6042"/>
        <v>10.133255929114572</v>
      </c>
      <c r="AD988" s="84">
        <f t="shared" ca="1" si="6043"/>
        <v>10.09837828205575</v>
      </c>
      <c r="AE988" s="84">
        <f t="shared" ca="1" si="6044"/>
        <v>10.063500634996924</v>
      </c>
      <c r="AF988" s="84">
        <f t="shared" ca="1" si="6045"/>
        <v>10.028622987938103</v>
      </c>
      <c r="AG988" s="84">
        <f t="shared" ca="1" si="6046"/>
        <v>9.9937453408792774</v>
      </c>
      <c r="AH988" s="84">
        <f t="shared" ca="1" si="6047"/>
        <v>9.958867693820455</v>
      </c>
      <c r="AI988" s="84">
        <f t="shared" ca="1" si="6048"/>
        <v>9.9239900467616309</v>
      </c>
      <c r="AJ988" s="84">
        <f t="shared" ca="1" si="6049"/>
        <v>9.8891123997028085</v>
      </c>
      <c r="AK988" s="84">
        <f t="shared" ca="1" si="6050"/>
        <v>9.8542347526439826</v>
      </c>
      <c r="AL988" s="84">
        <f t="shared" ca="1" si="6051"/>
        <v>9.8193571055851603</v>
      </c>
      <c r="AM988" s="84">
        <f t="shared" ca="1" si="6052"/>
        <v>9.7844794585263362</v>
      </c>
      <c r="AN988" s="84">
        <f t="shared" ca="1" si="6053"/>
        <v>9.7496018114675138</v>
      </c>
      <c r="AO988" s="84">
        <f t="shared" ca="1" si="6054"/>
        <v>9.7147241644086879</v>
      </c>
      <c r="AP988" s="84">
        <f t="shared" ca="1" si="6055"/>
        <v>9.6798465173498673</v>
      </c>
      <c r="AQ988" s="84">
        <f t="shared" ca="1" si="6056"/>
        <v>9.644968870291045</v>
      </c>
      <c r="AR988" s="84">
        <f t="shared" ca="1" si="6057"/>
        <v>9.6100912232322191</v>
      </c>
      <c r="AS988" s="84">
        <f t="shared" ca="1" si="6058"/>
        <v>9.5752135761733967</v>
      </c>
      <c r="AT988" s="84">
        <f t="shared" ca="1" si="6059"/>
        <v>9.5403359291145726</v>
      </c>
      <c r="AW988" s="140" t="s">
        <v>327</v>
      </c>
      <c r="AX988" s="140">
        <f t="shared" si="5963"/>
        <v>252</v>
      </c>
      <c r="AY988" s="141" t="str" cm="1">
        <f t="array" ref="AY988">D988&amp;"_"&amp;INDEX(Table18[Calcultion sheet],MATCH(1,('Business case OPEX &amp; CAPEX'!$E988=Table18[Technology])*($C988=Table18[Chemical]),0))</f>
        <v>AN_conventional</v>
      </c>
      <c r="AZ988" s="141" t="str">
        <f t="shared" si="6061"/>
        <v>N252</v>
      </c>
      <c r="BA988" s="141" t="str">
        <f t="shared" si="6062"/>
        <v>O252</v>
      </c>
      <c r="BB988" s="141" t="str">
        <f t="shared" si="6063"/>
        <v>P252</v>
      </c>
      <c r="BC988" s="141" t="str">
        <f t="shared" si="6064"/>
        <v>Q252</v>
      </c>
      <c r="BD988" s="141" t="str">
        <f t="shared" si="6065"/>
        <v>R252</v>
      </c>
      <c r="BE988" s="141" t="str">
        <f t="shared" si="6066"/>
        <v>S252</v>
      </c>
      <c r="BF988" s="141" t="str">
        <f t="shared" si="6067"/>
        <v>T252</v>
      </c>
      <c r="BG988" s="141" t="str">
        <f t="shared" si="6068"/>
        <v>U252</v>
      </c>
      <c r="BH988" s="141" t="str">
        <f t="shared" si="6069"/>
        <v>V252</v>
      </c>
      <c r="BI988" s="141" t="str">
        <f t="shared" si="6070"/>
        <v>W252</v>
      </c>
      <c r="BJ988" s="141" t="str">
        <f t="shared" si="6071"/>
        <v>X252</v>
      </c>
      <c r="BK988" s="141" t="str">
        <f t="shared" si="6072"/>
        <v>Y252</v>
      </c>
      <c r="BL988" s="141" t="str">
        <f t="shared" si="6073"/>
        <v>Z252</v>
      </c>
      <c r="BM988" s="141" t="str">
        <f t="shared" si="6074"/>
        <v>AA252</v>
      </c>
      <c r="BN988" s="141" t="str">
        <f t="shared" si="6075"/>
        <v>AB252</v>
      </c>
      <c r="BO988" s="141" t="str">
        <f t="shared" si="6076"/>
        <v>AC252</v>
      </c>
      <c r="BP988" s="141" t="str">
        <f t="shared" si="6077"/>
        <v>AD252</v>
      </c>
      <c r="BQ988" s="141" t="str">
        <f t="shared" si="6078"/>
        <v>AE252</v>
      </c>
      <c r="BR988" s="141" t="str">
        <f t="shared" si="6079"/>
        <v>AF252</v>
      </c>
      <c r="BS988" s="141" t="str">
        <f t="shared" si="6080"/>
        <v>AG252</v>
      </c>
      <c r="BT988" s="141" t="str">
        <f t="shared" si="6081"/>
        <v>AH252</v>
      </c>
      <c r="BU988" s="141" t="str">
        <f t="shared" si="6082"/>
        <v>AI252</v>
      </c>
      <c r="BV988" s="141" t="str">
        <f t="shared" si="6083"/>
        <v>AJ252</v>
      </c>
      <c r="BW988" s="141" t="str">
        <f t="shared" si="6084"/>
        <v>AK252</v>
      </c>
      <c r="BX988" s="141" t="str">
        <f t="shared" si="6085"/>
        <v>AL252</v>
      </c>
      <c r="BY988" s="141" t="str">
        <f t="shared" si="6086"/>
        <v>AM252</v>
      </c>
      <c r="BZ988" s="141" t="str">
        <f t="shared" si="6087"/>
        <v>AN252</v>
      </c>
      <c r="CA988" s="141" t="str">
        <f t="shared" si="6088"/>
        <v>AO252</v>
      </c>
      <c r="CB988" s="141" t="str">
        <f t="shared" si="6089"/>
        <v>AP252</v>
      </c>
      <c r="CC988" s="141" t="str">
        <f t="shared" si="6090"/>
        <v>AQ252</v>
      </c>
      <c r="CD988" s="141" t="str">
        <f t="shared" si="6091"/>
        <v>AR252</v>
      </c>
      <c r="CE988" s="141" t="str">
        <f t="shared" si="6092"/>
        <v>AS252</v>
      </c>
      <c r="CF988" s="140"/>
      <c r="CG988" s="142" t="str">
        <f t="shared" si="6093"/>
        <v>N</v>
      </c>
      <c r="CH988" s="142" t="str">
        <f t="shared" si="6094"/>
        <v>O</v>
      </c>
      <c r="CI988" s="142" t="str">
        <f t="shared" si="6095"/>
        <v>P</v>
      </c>
      <c r="CJ988" s="142" t="str">
        <f t="shared" si="6096"/>
        <v>Q</v>
      </c>
      <c r="CK988" s="142" t="str">
        <f t="shared" si="6097"/>
        <v>R</v>
      </c>
      <c r="CL988" s="142" t="str">
        <f t="shared" si="6098"/>
        <v>S</v>
      </c>
      <c r="CM988" s="142" t="str">
        <f t="shared" si="6099"/>
        <v>T</v>
      </c>
      <c r="CN988" s="142" t="str">
        <f t="shared" si="6100"/>
        <v>U</v>
      </c>
      <c r="CO988" s="142" t="str">
        <f t="shared" si="6101"/>
        <v>V</v>
      </c>
      <c r="CP988" s="142" t="str">
        <f t="shared" si="6102"/>
        <v>W</v>
      </c>
      <c r="CQ988" s="142" t="str">
        <f t="shared" si="6103"/>
        <v>X</v>
      </c>
      <c r="CR988" s="142" t="str">
        <f t="shared" si="6104"/>
        <v>Y</v>
      </c>
      <c r="CS988" s="142" t="str">
        <f t="shared" si="6105"/>
        <v>Z</v>
      </c>
      <c r="CT988" s="142" t="str">
        <f t="shared" si="6106"/>
        <v>AA</v>
      </c>
      <c r="CU988" s="142" t="str">
        <f t="shared" si="6107"/>
        <v>AB</v>
      </c>
      <c r="CV988" s="142" t="str">
        <f t="shared" si="6108"/>
        <v>AC</v>
      </c>
      <c r="CW988" s="142" t="str">
        <f t="shared" si="6109"/>
        <v>AD</v>
      </c>
      <c r="CX988" s="142" t="str">
        <f t="shared" si="6110"/>
        <v>AE</v>
      </c>
      <c r="CY988" s="142" t="str">
        <f t="shared" si="6111"/>
        <v>AF</v>
      </c>
      <c r="CZ988" s="142" t="str">
        <f t="shared" si="6112"/>
        <v>AG</v>
      </c>
      <c r="DA988" s="142" t="str">
        <f t="shared" si="6113"/>
        <v>AH</v>
      </c>
      <c r="DB988" s="142" t="str">
        <f t="shared" si="6114"/>
        <v>AI</v>
      </c>
      <c r="DC988" s="142" t="str">
        <f t="shared" si="6115"/>
        <v>AJ</v>
      </c>
      <c r="DD988" s="142" t="str">
        <f t="shared" si="6116"/>
        <v>AK</v>
      </c>
      <c r="DE988" s="142" t="str">
        <f t="shared" si="6117"/>
        <v>AL</v>
      </c>
      <c r="DF988" s="142" t="str">
        <f t="shared" si="6118"/>
        <v>AM</v>
      </c>
      <c r="DG988" s="142" t="str">
        <f t="shared" si="6119"/>
        <v>AN</v>
      </c>
      <c r="DH988" s="142" t="str">
        <f t="shared" si="6120"/>
        <v>AO</v>
      </c>
      <c r="DI988" s="142" t="str">
        <f t="shared" si="6121"/>
        <v>AP</v>
      </c>
      <c r="DJ988" s="142" t="str">
        <f t="shared" si="6122"/>
        <v>AQ</v>
      </c>
      <c r="DK988" s="142" t="str">
        <f t="shared" si="6123"/>
        <v>AR</v>
      </c>
      <c r="DL988" s="142" t="str">
        <f t="shared" si="6124"/>
        <v>AS</v>
      </c>
    </row>
    <row r="989" spans="2:116" ht="16">
      <c r="B989" t="str">
        <f t="shared" si="6060"/>
        <v>Chem_Ammonium nitrate</v>
      </c>
      <c r="C989" s="12" t="s">
        <v>100</v>
      </c>
      <c r="D989" s="12" t="s">
        <v>329</v>
      </c>
      <c r="E989" s="12" t="s">
        <v>151</v>
      </c>
      <c r="F989" s="12" t="s">
        <v>284</v>
      </c>
      <c r="G989" s="12" t="s">
        <v>296</v>
      </c>
      <c r="H989" s="12" t="s">
        <v>69</v>
      </c>
      <c r="I989" s="28" t="s">
        <v>76</v>
      </c>
      <c r="J989" s="12"/>
      <c r="K989" t="str">
        <f>INDEX('Unit list'!$D:$D,MATCH($I989,'Unit list'!$C:$C,0))</f>
        <v>GJ/t</v>
      </c>
      <c r="L989" s="15">
        <f>INDEX('Unit list'!$E:$E,MATCH($I989,'Unit list'!$C:$C,0))</f>
        <v>1</v>
      </c>
      <c r="M989" t="str">
        <f t="shared" si="5898"/>
        <v>GJ/tAN</v>
      </c>
      <c r="N989" s="15">
        <f>INDEX('Unit list'!$F:$F,MATCH($I989,'Unit list'!$C:$C,0))</f>
        <v>0</v>
      </c>
      <c r="O989" s="82"/>
      <c r="P989" s="84">
        <f t="shared" ref="P989:P1000" ca="1" si="6125">INDIRECT("'"&amp;$AY989&amp;"'!"&amp;BA989)</f>
        <v>10.177853576173396</v>
      </c>
      <c r="Q989" s="84">
        <f t="shared" ref="Q989:Q1000" ca="1" si="6126">INDIRECT("'"&amp;$AY989&amp;"'!"&amp;BB989)</f>
        <v>10.113815929114573</v>
      </c>
      <c r="R989" s="84">
        <f t="shared" ref="R989:R1000" ca="1" si="6127">INDIRECT("'"&amp;$AY989&amp;"'!"&amp;BC989)</f>
        <v>10.049778282055751</v>
      </c>
      <c r="S989" s="84">
        <f t="shared" ref="S989:S1000" ca="1" si="6128">INDIRECT("'"&amp;$AY989&amp;"'!"&amp;BD989)</f>
        <v>9.985740634996926</v>
      </c>
      <c r="T989" s="84">
        <f t="shared" ref="T989:T1000" ca="1" si="6129">INDIRECT("'"&amp;$AY989&amp;"'!"&amp;BE989)</f>
        <v>9.9217029879381027</v>
      </c>
      <c r="U989" s="84">
        <f t="shared" ref="U989:U1000" ca="1" si="6130">INDIRECT("'"&amp;$AY989&amp;"'!"&amp;BF989)</f>
        <v>9.8576653408792776</v>
      </c>
      <c r="V989" s="84">
        <f t="shared" ref="V989:V1000" ca="1" si="6131">INDIRECT("'"&amp;$AY989&amp;"'!"&amp;BG989)</f>
        <v>9.7936276938204561</v>
      </c>
      <c r="W989" s="84">
        <f t="shared" ref="W989:W1000" ca="1" si="6132">INDIRECT("'"&amp;$AY989&amp;"'!"&amp;BH989)</f>
        <v>9.7295900467616327</v>
      </c>
      <c r="X989" s="84">
        <f t="shared" ref="X989:X1000" ca="1" si="6133">INDIRECT("'"&amp;$AY989&amp;"'!"&amp;BI989)</f>
        <v>9.6655523997028077</v>
      </c>
      <c r="Y989" s="84">
        <f t="shared" ref="Y989:Y1000" ca="1" si="6134">INDIRECT("'"&amp;$AY989&amp;"'!"&amp;BJ989)</f>
        <v>9.6015147526439861</v>
      </c>
      <c r="Z989" s="84">
        <f t="shared" ref="Z989:Z1000" ca="1" si="6135">INDIRECT("'"&amp;$AY989&amp;"'!"&amp;BK989)</f>
        <v>9.5374771055851628</v>
      </c>
      <c r="AA989" s="84">
        <f t="shared" ref="AA989:AA1000" ca="1" si="6136">INDIRECT("'"&amp;$AY989&amp;"'!"&amp;BL989)</f>
        <v>9.5054582820557503</v>
      </c>
      <c r="AB989" s="84">
        <f t="shared" ref="AB989:AB1000" ca="1" si="6137">INDIRECT("'"&amp;$AY989&amp;"'!"&amp;BM989)</f>
        <v>9.4734394585263377</v>
      </c>
      <c r="AC989" s="84">
        <f t="shared" ref="AC989:AC1000" ca="1" si="6138">INDIRECT("'"&amp;$AY989&amp;"'!"&amp;BN989)</f>
        <v>9.4414206349969252</v>
      </c>
      <c r="AD989" s="84">
        <f t="shared" ref="AD989:AD1000" ca="1" si="6139">INDIRECT("'"&amp;$AY989&amp;"'!"&amp;BO989)</f>
        <v>9.4094018114675144</v>
      </c>
      <c r="AE989" s="84">
        <f t="shared" ref="AE989:AE1000" ca="1" si="6140">INDIRECT("'"&amp;$AY989&amp;"'!"&amp;BP989)</f>
        <v>9.3773829879381019</v>
      </c>
      <c r="AF989" s="84">
        <f t="shared" ref="AF989:AF1000" ca="1" si="6141">INDIRECT("'"&amp;$AY989&amp;"'!"&amp;BQ989)</f>
        <v>9.3453641644086893</v>
      </c>
      <c r="AG989" s="84">
        <f t="shared" ref="AG989:AG1000" ca="1" si="6142">INDIRECT("'"&amp;$AY989&amp;"'!"&amp;BR989)</f>
        <v>9.3133453408792768</v>
      </c>
      <c r="AH989" s="84">
        <f t="shared" ref="AH989:AH1000" ca="1" si="6143">INDIRECT("'"&amp;$AY989&amp;"'!"&amp;BS989)</f>
        <v>9.2813265173498678</v>
      </c>
      <c r="AI989" s="84">
        <f t="shared" ref="AI989:AI1000" ca="1" si="6144">INDIRECT("'"&amp;$AY989&amp;"'!"&amp;BT989)</f>
        <v>9.2493076938204553</v>
      </c>
      <c r="AJ989" s="84">
        <f t="shared" ref="AJ989:AJ1000" ca="1" si="6145">INDIRECT("'"&amp;$AY989&amp;"'!"&amp;BU989)</f>
        <v>9.2172888702910445</v>
      </c>
      <c r="AK989" s="84">
        <f t="shared" ref="AK989:AK1000" ca="1" si="6146">INDIRECT("'"&amp;$AY989&amp;"'!"&amp;BV989)</f>
        <v>9.1852700467616319</v>
      </c>
      <c r="AL989" s="84">
        <f t="shared" ref="AL989:AL1000" ca="1" si="6147">INDIRECT("'"&amp;$AY989&amp;"'!"&amp;BW989)</f>
        <v>9.1532512232322194</v>
      </c>
      <c r="AM989" s="84">
        <f t="shared" ref="AM989:AM1000" ca="1" si="6148">INDIRECT("'"&amp;$AY989&amp;"'!"&amp;BX989)</f>
        <v>9.1212323997028069</v>
      </c>
      <c r="AN989" s="84">
        <f t="shared" ref="AN989:AN1000" ca="1" si="6149">INDIRECT("'"&amp;$AY989&amp;"'!"&amp;BY989)</f>
        <v>9.0892135761733943</v>
      </c>
      <c r="AO989" s="84">
        <f t="shared" ref="AO989:AO1000" ca="1" si="6150">INDIRECT("'"&amp;$AY989&amp;"'!"&amp;BZ989)</f>
        <v>9.0571947526439835</v>
      </c>
      <c r="AP989" s="84">
        <f t="shared" ref="AP989:AP1000" ca="1" si="6151">INDIRECT("'"&amp;$AY989&amp;"'!"&amp;CA989)</f>
        <v>9.0251759291145746</v>
      </c>
      <c r="AQ989" s="84">
        <f t="shared" ref="AQ989:AQ1000" ca="1" si="6152">INDIRECT("'"&amp;$AY989&amp;"'!"&amp;CB989)</f>
        <v>8.993157105585162</v>
      </c>
      <c r="AR989" s="84">
        <f t="shared" ref="AR989:AR1000" ca="1" si="6153">INDIRECT("'"&amp;$AY989&amp;"'!"&amp;CC989)</f>
        <v>8.9611382820557495</v>
      </c>
      <c r="AS989" s="84">
        <f t="shared" ref="AS989:AS1000" ca="1" si="6154">INDIRECT("'"&amp;$AY989&amp;"'!"&amp;CD989)</f>
        <v>8.9291194585263369</v>
      </c>
      <c r="AT989" s="84">
        <f t="shared" ref="AT989:AT1000" ca="1" si="6155">INDIRECT("'"&amp;$AY989&amp;"'!"&amp;CE989)</f>
        <v>8.8971006349969244</v>
      </c>
      <c r="AW989" s="140" t="s">
        <v>327</v>
      </c>
      <c r="AX989" s="140">
        <f t="shared" si="5963"/>
        <v>253</v>
      </c>
      <c r="AY989" s="141" t="str" cm="1">
        <f t="array" ref="AY989">D989&amp;"_"&amp;INDEX(Table18[Calcultion sheet],MATCH(1,('Business case OPEX &amp; CAPEX'!$E989=Table18[Technology])*($C989=Table18[Chemical]),0))</f>
        <v>AN_conventional</v>
      </c>
      <c r="AZ989" s="141" t="str">
        <f t="shared" si="6061"/>
        <v>N253</v>
      </c>
      <c r="BA989" s="141" t="str">
        <f t="shared" si="6062"/>
        <v>O253</v>
      </c>
      <c r="BB989" s="141" t="str">
        <f t="shared" si="6063"/>
        <v>P253</v>
      </c>
      <c r="BC989" s="141" t="str">
        <f t="shared" si="6064"/>
        <v>Q253</v>
      </c>
      <c r="BD989" s="141" t="str">
        <f t="shared" si="6065"/>
        <v>R253</v>
      </c>
      <c r="BE989" s="141" t="str">
        <f t="shared" si="6066"/>
        <v>S253</v>
      </c>
      <c r="BF989" s="141" t="str">
        <f t="shared" si="6067"/>
        <v>T253</v>
      </c>
      <c r="BG989" s="141" t="str">
        <f t="shared" si="6068"/>
        <v>U253</v>
      </c>
      <c r="BH989" s="141" t="str">
        <f t="shared" si="6069"/>
        <v>V253</v>
      </c>
      <c r="BI989" s="141" t="str">
        <f t="shared" si="6070"/>
        <v>W253</v>
      </c>
      <c r="BJ989" s="141" t="str">
        <f t="shared" si="6071"/>
        <v>X253</v>
      </c>
      <c r="BK989" s="141" t="str">
        <f t="shared" si="6072"/>
        <v>Y253</v>
      </c>
      <c r="BL989" s="141" t="str">
        <f t="shared" si="6073"/>
        <v>Z253</v>
      </c>
      <c r="BM989" s="141" t="str">
        <f t="shared" si="6074"/>
        <v>AA253</v>
      </c>
      <c r="BN989" s="141" t="str">
        <f t="shared" si="6075"/>
        <v>AB253</v>
      </c>
      <c r="BO989" s="141" t="str">
        <f t="shared" si="6076"/>
        <v>AC253</v>
      </c>
      <c r="BP989" s="141" t="str">
        <f t="shared" si="6077"/>
        <v>AD253</v>
      </c>
      <c r="BQ989" s="141" t="str">
        <f t="shared" si="6078"/>
        <v>AE253</v>
      </c>
      <c r="BR989" s="141" t="str">
        <f t="shared" si="6079"/>
        <v>AF253</v>
      </c>
      <c r="BS989" s="141" t="str">
        <f t="shared" si="6080"/>
        <v>AG253</v>
      </c>
      <c r="BT989" s="141" t="str">
        <f t="shared" si="6081"/>
        <v>AH253</v>
      </c>
      <c r="BU989" s="141" t="str">
        <f t="shared" si="6082"/>
        <v>AI253</v>
      </c>
      <c r="BV989" s="141" t="str">
        <f t="shared" si="6083"/>
        <v>AJ253</v>
      </c>
      <c r="BW989" s="141" t="str">
        <f t="shared" si="6084"/>
        <v>AK253</v>
      </c>
      <c r="BX989" s="141" t="str">
        <f t="shared" si="6085"/>
        <v>AL253</v>
      </c>
      <c r="BY989" s="141" t="str">
        <f t="shared" si="6086"/>
        <v>AM253</v>
      </c>
      <c r="BZ989" s="141" t="str">
        <f t="shared" si="6087"/>
        <v>AN253</v>
      </c>
      <c r="CA989" s="141" t="str">
        <f t="shared" si="6088"/>
        <v>AO253</v>
      </c>
      <c r="CB989" s="141" t="str">
        <f t="shared" si="6089"/>
        <v>AP253</v>
      </c>
      <c r="CC989" s="141" t="str">
        <f t="shared" si="6090"/>
        <v>AQ253</v>
      </c>
      <c r="CD989" s="141" t="str">
        <f t="shared" si="6091"/>
        <v>AR253</v>
      </c>
      <c r="CE989" s="141" t="str">
        <f t="shared" si="6092"/>
        <v>AS253</v>
      </c>
      <c r="CF989" s="140"/>
      <c r="CG989" s="142" t="str">
        <f t="shared" si="6093"/>
        <v>N</v>
      </c>
      <c r="CH989" s="142" t="str">
        <f t="shared" si="6094"/>
        <v>O</v>
      </c>
      <c r="CI989" s="142" t="str">
        <f t="shared" si="6095"/>
        <v>P</v>
      </c>
      <c r="CJ989" s="142" t="str">
        <f t="shared" si="6096"/>
        <v>Q</v>
      </c>
      <c r="CK989" s="142" t="str">
        <f t="shared" si="6097"/>
        <v>R</v>
      </c>
      <c r="CL989" s="142" t="str">
        <f t="shared" si="6098"/>
        <v>S</v>
      </c>
      <c r="CM989" s="142" t="str">
        <f t="shared" si="6099"/>
        <v>T</v>
      </c>
      <c r="CN989" s="142" t="str">
        <f t="shared" si="6100"/>
        <v>U</v>
      </c>
      <c r="CO989" s="142" t="str">
        <f t="shared" si="6101"/>
        <v>V</v>
      </c>
      <c r="CP989" s="142" t="str">
        <f t="shared" si="6102"/>
        <v>W</v>
      </c>
      <c r="CQ989" s="142" t="str">
        <f t="shared" si="6103"/>
        <v>X</v>
      </c>
      <c r="CR989" s="142" t="str">
        <f t="shared" si="6104"/>
        <v>Y</v>
      </c>
      <c r="CS989" s="142" t="str">
        <f t="shared" si="6105"/>
        <v>Z</v>
      </c>
      <c r="CT989" s="142" t="str">
        <f t="shared" si="6106"/>
        <v>AA</v>
      </c>
      <c r="CU989" s="142" t="str">
        <f t="shared" si="6107"/>
        <v>AB</v>
      </c>
      <c r="CV989" s="142" t="str">
        <f t="shared" si="6108"/>
        <v>AC</v>
      </c>
      <c r="CW989" s="142" t="str">
        <f t="shared" si="6109"/>
        <v>AD</v>
      </c>
      <c r="CX989" s="142" t="str">
        <f t="shared" si="6110"/>
        <v>AE</v>
      </c>
      <c r="CY989" s="142" t="str">
        <f t="shared" si="6111"/>
        <v>AF</v>
      </c>
      <c r="CZ989" s="142" t="str">
        <f t="shared" si="6112"/>
        <v>AG</v>
      </c>
      <c r="DA989" s="142" t="str">
        <f t="shared" si="6113"/>
        <v>AH</v>
      </c>
      <c r="DB989" s="142" t="str">
        <f t="shared" si="6114"/>
        <v>AI</v>
      </c>
      <c r="DC989" s="142" t="str">
        <f t="shared" si="6115"/>
        <v>AJ</v>
      </c>
      <c r="DD989" s="142" t="str">
        <f t="shared" si="6116"/>
        <v>AK</v>
      </c>
      <c r="DE989" s="142" t="str">
        <f t="shared" si="6117"/>
        <v>AL</v>
      </c>
      <c r="DF989" s="142" t="str">
        <f t="shared" si="6118"/>
        <v>AM</v>
      </c>
      <c r="DG989" s="142" t="str">
        <f t="shared" si="6119"/>
        <v>AN</v>
      </c>
      <c r="DH989" s="142" t="str">
        <f t="shared" si="6120"/>
        <v>AO</v>
      </c>
      <c r="DI989" s="142" t="str">
        <f t="shared" si="6121"/>
        <v>AP</v>
      </c>
      <c r="DJ989" s="142" t="str">
        <f t="shared" si="6122"/>
        <v>AQ</v>
      </c>
      <c r="DK989" s="142" t="str">
        <f t="shared" si="6123"/>
        <v>AR</v>
      </c>
      <c r="DL989" s="142" t="str">
        <f t="shared" si="6124"/>
        <v>AS</v>
      </c>
    </row>
    <row r="990" spans="2:116" ht="16">
      <c r="B990" t="str">
        <f t="shared" si="6060"/>
        <v>Chem_Ammonium nitrate</v>
      </c>
      <c r="C990" s="12" t="s">
        <v>100</v>
      </c>
      <c r="D990" s="12" t="s">
        <v>329</v>
      </c>
      <c r="E990" s="12" t="s">
        <v>151</v>
      </c>
      <c r="F990" s="12" t="s">
        <v>284</v>
      </c>
      <c r="G990" s="12" t="s">
        <v>297</v>
      </c>
      <c r="H990" s="12" t="s">
        <v>69</v>
      </c>
      <c r="I990" s="28" t="s">
        <v>76</v>
      </c>
      <c r="J990" s="12"/>
      <c r="K990" t="str">
        <f>INDEX('Unit list'!$D:$D,MATCH($I990,'Unit list'!$C:$C,0))</f>
        <v>GJ/t</v>
      </c>
      <c r="L990" s="15">
        <f>INDEX('Unit list'!$E:$E,MATCH($I990,'Unit list'!$C:$C,0))</f>
        <v>1</v>
      </c>
      <c r="M990" t="str">
        <f t="shared" si="5898"/>
        <v>GJ/tAN</v>
      </c>
      <c r="N990" s="15">
        <f>INDEX('Unit list'!$F:$F,MATCH($I990,'Unit list'!$C:$C,0))</f>
        <v>0</v>
      </c>
      <c r="O990" s="82"/>
      <c r="P990" s="84">
        <f t="shared" ca="1" si="6125"/>
        <v>9.2687476938204547</v>
      </c>
      <c r="Q990" s="84">
        <f t="shared" ca="1" si="6126"/>
        <v>9.2115712232322178</v>
      </c>
      <c r="R990" s="84">
        <f t="shared" ca="1" si="6127"/>
        <v>9.1543947526439826</v>
      </c>
      <c r="S990" s="84">
        <f t="shared" ca="1" si="6128"/>
        <v>9.0972182820557492</v>
      </c>
      <c r="T990" s="84">
        <f t="shared" ca="1" si="6129"/>
        <v>9.0400418114675141</v>
      </c>
      <c r="U990" s="84">
        <f t="shared" ca="1" si="6130"/>
        <v>8.9828653408792771</v>
      </c>
      <c r="V990" s="84">
        <f t="shared" ca="1" si="6131"/>
        <v>8.925688870291042</v>
      </c>
      <c r="W990" s="84">
        <f t="shared" ca="1" si="6132"/>
        <v>8.8685123997028086</v>
      </c>
      <c r="X990" s="84">
        <f t="shared" ca="1" si="6133"/>
        <v>8.8113359291145734</v>
      </c>
      <c r="Y990" s="84">
        <f t="shared" ca="1" si="6134"/>
        <v>8.7541594585263365</v>
      </c>
      <c r="Z990" s="84">
        <f t="shared" ca="1" si="6135"/>
        <v>8.6969829879381013</v>
      </c>
      <c r="AA990" s="84">
        <f t="shared" ca="1" si="6136"/>
        <v>8.6683947526439837</v>
      </c>
      <c r="AB990" s="84">
        <f t="shared" ca="1" si="6137"/>
        <v>8.6398065173498662</v>
      </c>
      <c r="AC990" s="84">
        <f t="shared" ca="1" si="6138"/>
        <v>8.6112182820557504</v>
      </c>
      <c r="AD990" s="84">
        <f t="shared" ca="1" si="6139"/>
        <v>8.582630046761631</v>
      </c>
      <c r="AE990" s="84">
        <f t="shared" ca="1" si="6140"/>
        <v>8.5540418114675116</v>
      </c>
      <c r="AF990" s="84">
        <f t="shared" ca="1" si="6141"/>
        <v>8.5254535761733941</v>
      </c>
      <c r="AG990" s="84">
        <f t="shared" ca="1" si="6142"/>
        <v>8.4968653408792782</v>
      </c>
      <c r="AH990" s="84">
        <f t="shared" ca="1" si="6143"/>
        <v>8.4682771055851607</v>
      </c>
      <c r="AI990" s="84">
        <f t="shared" ca="1" si="6144"/>
        <v>8.4396888702910431</v>
      </c>
      <c r="AJ990" s="84">
        <f t="shared" ca="1" si="6145"/>
        <v>8.4111006349969255</v>
      </c>
      <c r="AK990" s="84">
        <f t="shared" ca="1" si="6146"/>
        <v>8.3825123997028061</v>
      </c>
      <c r="AL990" s="84">
        <f t="shared" ca="1" si="6147"/>
        <v>8.3539241644086903</v>
      </c>
      <c r="AM990" s="84">
        <f t="shared" ca="1" si="6148"/>
        <v>8.325335929114571</v>
      </c>
      <c r="AN990" s="84">
        <f t="shared" ca="1" si="6149"/>
        <v>8.2967476938204534</v>
      </c>
      <c r="AO990" s="84">
        <f t="shared" ca="1" si="6150"/>
        <v>8.2681594585263358</v>
      </c>
      <c r="AP990" s="84">
        <f t="shared" ca="1" si="6151"/>
        <v>8.23957122323222</v>
      </c>
      <c r="AQ990" s="84">
        <f t="shared" ca="1" si="6152"/>
        <v>8.2109829879381024</v>
      </c>
      <c r="AR990" s="84">
        <f t="shared" ca="1" si="6153"/>
        <v>8.1823947526439849</v>
      </c>
      <c r="AS990" s="84">
        <f t="shared" ca="1" si="6154"/>
        <v>8.1538065173498673</v>
      </c>
      <c r="AT990" s="84">
        <f t="shared" ca="1" si="6155"/>
        <v>8.1252182820557479</v>
      </c>
      <c r="AW990" s="140" t="s">
        <v>327</v>
      </c>
      <c r="AX990" s="140">
        <f t="shared" si="5963"/>
        <v>254</v>
      </c>
      <c r="AY990" s="141" t="str" cm="1">
        <f t="array" ref="AY990">D990&amp;"_"&amp;INDEX(Table18[Calcultion sheet],MATCH(1,('Business case OPEX &amp; CAPEX'!$E990=Table18[Technology])*($C990=Table18[Chemical]),0))</f>
        <v>AN_conventional</v>
      </c>
      <c r="AZ990" s="141" t="str">
        <f t="shared" si="6061"/>
        <v>N254</v>
      </c>
      <c r="BA990" s="141" t="str">
        <f t="shared" si="6062"/>
        <v>O254</v>
      </c>
      <c r="BB990" s="141" t="str">
        <f t="shared" si="6063"/>
        <v>P254</v>
      </c>
      <c r="BC990" s="141" t="str">
        <f t="shared" si="6064"/>
        <v>Q254</v>
      </c>
      <c r="BD990" s="141" t="str">
        <f t="shared" si="6065"/>
        <v>R254</v>
      </c>
      <c r="BE990" s="141" t="str">
        <f t="shared" si="6066"/>
        <v>S254</v>
      </c>
      <c r="BF990" s="141" t="str">
        <f t="shared" si="6067"/>
        <v>T254</v>
      </c>
      <c r="BG990" s="141" t="str">
        <f t="shared" si="6068"/>
        <v>U254</v>
      </c>
      <c r="BH990" s="141" t="str">
        <f t="shared" si="6069"/>
        <v>V254</v>
      </c>
      <c r="BI990" s="141" t="str">
        <f t="shared" si="6070"/>
        <v>W254</v>
      </c>
      <c r="BJ990" s="141" t="str">
        <f t="shared" si="6071"/>
        <v>X254</v>
      </c>
      <c r="BK990" s="141" t="str">
        <f t="shared" si="6072"/>
        <v>Y254</v>
      </c>
      <c r="BL990" s="141" t="str">
        <f t="shared" si="6073"/>
        <v>Z254</v>
      </c>
      <c r="BM990" s="141" t="str">
        <f t="shared" si="6074"/>
        <v>AA254</v>
      </c>
      <c r="BN990" s="141" t="str">
        <f t="shared" si="6075"/>
        <v>AB254</v>
      </c>
      <c r="BO990" s="141" t="str">
        <f t="shared" si="6076"/>
        <v>AC254</v>
      </c>
      <c r="BP990" s="141" t="str">
        <f t="shared" si="6077"/>
        <v>AD254</v>
      </c>
      <c r="BQ990" s="141" t="str">
        <f t="shared" si="6078"/>
        <v>AE254</v>
      </c>
      <c r="BR990" s="141" t="str">
        <f t="shared" si="6079"/>
        <v>AF254</v>
      </c>
      <c r="BS990" s="141" t="str">
        <f t="shared" si="6080"/>
        <v>AG254</v>
      </c>
      <c r="BT990" s="141" t="str">
        <f t="shared" si="6081"/>
        <v>AH254</v>
      </c>
      <c r="BU990" s="141" t="str">
        <f t="shared" si="6082"/>
        <v>AI254</v>
      </c>
      <c r="BV990" s="141" t="str">
        <f t="shared" si="6083"/>
        <v>AJ254</v>
      </c>
      <c r="BW990" s="141" t="str">
        <f t="shared" si="6084"/>
        <v>AK254</v>
      </c>
      <c r="BX990" s="141" t="str">
        <f t="shared" si="6085"/>
        <v>AL254</v>
      </c>
      <c r="BY990" s="141" t="str">
        <f t="shared" si="6086"/>
        <v>AM254</v>
      </c>
      <c r="BZ990" s="141" t="str">
        <f t="shared" si="6087"/>
        <v>AN254</v>
      </c>
      <c r="CA990" s="141" t="str">
        <f t="shared" si="6088"/>
        <v>AO254</v>
      </c>
      <c r="CB990" s="141" t="str">
        <f t="shared" si="6089"/>
        <v>AP254</v>
      </c>
      <c r="CC990" s="141" t="str">
        <f t="shared" si="6090"/>
        <v>AQ254</v>
      </c>
      <c r="CD990" s="141" t="str">
        <f t="shared" si="6091"/>
        <v>AR254</v>
      </c>
      <c r="CE990" s="141" t="str">
        <f t="shared" si="6092"/>
        <v>AS254</v>
      </c>
      <c r="CF990" s="140"/>
      <c r="CG990" s="142" t="str">
        <f t="shared" si="6093"/>
        <v>N</v>
      </c>
      <c r="CH990" s="142" t="str">
        <f t="shared" si="6094"/>
        <v>O</v>
      </c>
      <c r="CI990" s="142" t="str">
        <f t="shared" si="6095"/>
        <v>P</v>
      </c>
      <c r="CJ990" s="142" t="str">
        <f t="shared" si="6096"/>
        <v>Q</v>
      </c>
      <c r="CK990" s="142" t="str">
        <f t="shared" si="6097"/>
        <v>R</v>
      </c>
      <c r="CL990" s="142" t="str">
        <f t="shared" si="6098"/>
        <v>S</v>
      </c>
      <c r="CM990" s="142" t="str">
        <f t="shared" si="6099"/>
        <v>T</v>
      </c>
      <c r="CN990" s="142" t="str">
        <f t="shared" si="6100"/>
        <v>U</v>
      </c>
      <c r="CO990" s="142" t="str">
        <f t="shared" si="6101"/>
        <v>V</v>
      </c>
      <c r="CP990" s="142" t="str">
        <f t="shared" si="6102"/>
        <v>W</v>
      </c>
      <c r="CQ990" s="142" t="str">
        <f t="shared" si="6103"/>
        <v>X</v>
      </c>
      <c r="CR990" s="142" t="str">
        <f t="shared" si="6104"/>
        <v>Y</v>
      </c>
      <c r="CS990" s="142" t="str">
        <f t="shared" si="6105"/>
        <v>Z</v>
      </c>
      <c r="CT990" s="142" t="str">
        <f t="shared" si="6106"/>
        <v>AA</v>
      </c>
      <c r="CU990" s="142" t="str">
        <f t="shared" si="6107"/>
        <v>AB</v>
      </c>
      <c r="CV990" s="142" t="str">
        <f t="shared" si="6108"/>
        <v>AC</v>
      </c>
      <c r="CW990" s="142" t="str">
        <f t="shared" si="6109"/>
        <v>AD</v>
      </c>
      <c r="CX990" s="142" t="str">
        <f t="shared" si="6110"/>
        <v>AE</v>
      </c>
      <c r="CY990" s="142" t="str">
        <f t="shared" si="6111"/>
        <v>AF</v>
      </c>
      <c r="CZ990" s="142" t="str">
        <f t="shared" si="6112"/>
        <v>AG</v>
      </c>
      <c r="DA990" s="142" t="str">
        <f t="shared" si="6113"/>
        <v>AH</v>
      </c>
      <c r="DB990" s="142" t="str">
        <f t="shared" si="6114"/>
        <v>AI</v>
      </c>
      <c r="DC990" s="142" t="str">
        <f t="shared" si="6115"/>
        <v>AJ</v>
      </c>
      <c r="DD990" s="142" t="str">
        <f t="shared" si="6116"/>
        <v>AK</v>
      </c>
      <c r="DE990" s="142" t="str">
        <f t="shared" si="6117"/>
        <v>AL</v>
      </c>
      <c r="DF990" s="142" t="str">
        <f t="shared" si="6118"/>
        <v>AM</v>
      </c>
      <c r="DG990" s="142" t="str">
        <f t="shared" si="6119"/>
        <v>AN</v>
      </c>
      <c r="DH990" s="142" t="str">
        <f t="shared" si="6120"/>
        <v>AO</v>
      </c>
      <c r="DI990" s="142" t="str">
        <f t="shared" si="6121"/>
        <v>AP</v>
      </c>
      <c r="DJ990" s="142" t="str">
        <f t="shared" si="6122"/>
        <v>AQ</v>
      </c>
      <c r="DK990" s="142" t="str">
        <f t="shared" si="6123"/>
        <v>AR</v>
      </c>
      <c r="DL990" s="142" t="str">
        <f t="shared" si="6124"/>
        <v>AS</v>
      </c>
    </row>
    <row r="991" spans="2:116" ht="16">
      <c r="B991" t="str">
        <f t="shared" si="6060"/>
        <v>Chem_Ammonium nitrate</v>
      </c>
      <c r="C991" s="12" t="s">
        <v>100</v>
      </c>
      <c r="D991" s="12" t="s">
        <v>329</v>
      </c>
      <c r="E991" s="12" t="s">
        <v>151</v>
      </c>
      <c r="F991" s="12" t="s">
        <v>284</v>
      </c>
      <c r="G991" s="12" t="s">
        <v>298</v>
      </c>
      <c r="H991" s="12" t="s">
        <v>69</v>
      </c>
      <c r="I991" s="28" t="s">
        <v>76</v>
      </c>
      <c r="J991" s="12"/>
      <c r="K991" t="str">
        <f>INDEX('Unit list'!$D:$D,MATCH($I991,'Unit list'!$C:$C,0))</f>
        <v>GJ/t</v>
      </c>
      <c r="L991" s="15">
        <f>INDEX('Unit list'!$E:$E,MATCH($I991,'Unit list'!$C:$C,0))</f>
        <v>1</v>
      </c>
      <c r="M991" t="str">
        <f t="shared" si="5898"/>
        <v>GJ/tAN</v>
      </c>
      <c r="N991" s="15">
        <f>INDEX('Unit list'!$F:$F,MATCH($I991,'Unit list'!$C:$C,0))</f>
        <v>0</v>
      </c>
      <c r="O991" s="179"/>
      <c r="P991" s="84">
        <f t="shared" ca="1" si="6125"/>
        <v>8.3596418114675117</v>
      </c>
      <c r="Q991" s="84">
        <f t="shared" ca="1" si="6126"/>
        <v>8.3093265173498647</v>
      </c>
      <c r="R991" s="84">
        <f t="shared" ca="1" si="6127"/>
        <v>8.2590112232322195</v>
      </c>
      <c r="S991" s="84">
        <f t="shared" ca="1" si="6128"/>
        <v>8.2086959291145707</v>
      </c>
      <c r="T991" s="84">
        <f t="shared" ca="1" si="6129"/>
        <v>8.1583806349969255</v>
      </c>
      <c r="U991" s="84">
        <f t="shared" ca="1" si="6130"/>
        <v>8.1080653408792767</v>
      </c>
      <c r="V991" s="84">
        <f t="shared" ca="1" si="6131"/>
        <v>8.0577500467616296</v>
      </c>
      <c r="W991" s="84">
        <f t="shared" ca="1" si="6132"/>
        <v>8.0074347526439826</v>
      </c>
      <c r="X991" s="84">
        <f t="shared" ca="1" si="6133"/>
        <v>7.9571194585263356</v>
      </c>
      <c r="Y991" s="84">
        <f t="shared" ca="1" si="6134"/>
        <v>7.9068041644086895</v>
      </c>
      <c r="Z991" s="84">
        <f t="shared" ca="1" si="6135"/>
        <v>7.8564888702910434</v>
      </c>
      <c r="AA991" s="84">
        <f t="shared" ca="1" si="6136"/>
        <v>7.831331223232219</v>
      </c>
      <c r="AB991" s="84">
        <f t="shared" ca="1" si="6137"/>
        <v>7.8061735761733955</v>
      </c>
      <c r="AC991" s="84">
        <f t="shared" ca="1" si="6138"/>
        <v>7.7810159291145728</v>
      </c>
      <c r="AD991" s="84">
        <f t="shared" ca="1" si="6139"/>
        <v>7.7558582820557476</v>
      </c>
      <c r="AE991" s="84">
        <f t="shared" ca="1" si="6140"/>
        <v>7.7307006349969241</v>
      </c>
      <c r="AF991" s="84">
        <f t="shared" ca="1" si="6141"/>
        <v>7.7055429879380997</v>
      </c>
      <c r="AG991" s="84">
        <f t="shared" ca="1" si="6142"/>
        <v>7.6803853408792779</v>
      </c>
      <c r="AH991" s="84">
        <f t="shared" ca="1" si="6143"/>
        <v>7.6552276938204535</v>
      </c>
      <c r="AI991" s="84">
        <f t="shared" ca="1" si="6144"/>
        <v>7.63007004676163</v>
      </c>
      <c r="AJ991" s="84">
        <f t="shared" ca="1" si="6145"/>
        <v>7.6049123997028065</v>
      </c>
      <c r="AK991" s="84">
        <f t="shared" ca="1" si="6146"/>
        <v>7.5797547526439821</v>
      </c>
      <c r="AL991" s="84">
        <f t="shared" ca="1" si="6147"/>
        <v>7.5545971055851604</v>
      </c>
      <c r="AM991" s="84">
        <f t="shared" ca="1" si="6148"/>
        <v>7.5294394585263342</v>
      </c>
      <c r="AN991" s="84">
        <f t="shared" ca="1" si="6149"/>
        <v>7.5042818114675125</v>
      </c>
      <c r="AO991" s="84">
        <f t="shared" ca="1" si="6150"/>
        <v>7.4791241644086881</v>
      </c>
      <c r="AP991" s="84">
        <f t="shared" ca="1" si="6151"/>
        <v>7.4539665173498646</v>
      </c>
      <c r="AQ991" s="84">
        <f t="shared" ca="1" si="6152"/>
        <v>7.428808870291042</v>
      </c>
      <c r="AR991" s="84">
        <f t="shared" ca="1" si="6153"/>
        <v>7.4036512232322185</v>
      </c>
      <c r="AS991" s="84">
        <f t="shared" ca="1" si="6154"/>
        <v>7.378493576173395</v>
      </c>
      <c r="AT991" s="84">
        <f t="shared" ca="1" si="6155"/>
        <v>7.3533359291145723</v>
      </c>
      <c r="AW991" s="140" t="s">
        <v>327</v>
      </c>
      <c r="AX991" s="140">
        <f t="shared" si="5963"/>
        <v>255</v>
      </c>
      <c r="AY991" s="141" t="str" cm="1">
        <f t="array" ref="AY991">D991&amp;"_"&amp;INDEX(Table18[Calcultion sheet],MATCH(1,('Business case OPEX &amp; CAPEX'!$E991=Table18[Technology])*($C991=Table18[Chemical]),0))</f>
        <v>AN_conventional</v>
      </c>
      <c r="AZ991" s="141" t="str">
        <f t="shared" si="6061"/>
        <v>N255</v>
      </c>
      <c r="BA991" s="141" t="str">
        <f t="shared" si="6062"/>
        <v>O255</v>
      </c>
      <c r="BB991" s="141" t="str">
        <f t="shared" si="6063"/>
        <v>P255</v>
      </c>
      <c r="BC991" s="141" t="str">
        <f t="shared" si="6064"/>
        <v>Q255</v>
      </c>
      <c r="BD991" s="141" t="str">
        <f t="shared" si="6065"/>
        <v>R255</v>
      </c>
      <c r="BE991" s="141" t="str">
        <f t="shared" si="6066"/>
        <v>S255</v>
      </c>
      <c r="BF991" s="141" t="str">
        <f t="shared" si="6067"/>
        <v>T255</v>
      </c>
      <c r="BG991" s="141" t="str">
        <f t="shared" si="6068"/>
        <v>U255</v>
      </c>
      <c r="BH991" s="141" t="str">
        <f t="shared" si="6069"/>
        <v>V255</v>
      </c>
      <c r="BI991" s="141" t="str">
        <f t="shared" si="6070"/>
        <v>W255</v>
      </c>
      <c r="BJ991" s="141" t="str">
        <f t="shared" si="6071"/>
        <v>X255</v>
      </c>
      <c r="BK991" s="141" t="str">
        <f t="shared" si="6072"/>
        <v>Y255</v>
      </c>
      <c r="BL991" s="141" t="str">
        <f t="shared" si="6073"/>
        <v>Z255</v>
      </c>
      <c r="BM991" s="141" t="str">
        <f t="shared" si="6074"/>
        <v>AA255</v>
      </c>
      <c r="BN991" s="141" t="str">
        <f t="shared" si="6075"/>
        <v>AB255</v>
      </c>
      <c r="BO991" s="141" t="str">
        <f t="shared" si="6076"/>
        <v>AC255</v>
      </c>
      <c r="BP991" s="141" t="str">
        <f t="shared" si="6077"/>
        <v>AD255</v>
      </c>
      <c r="BQ991" s="141" t="str">
        <f t="shared" si="6078"/>
        <v>AE255</v>
      </c>
      <c r="BR991" s="141" t="str">
        <f t="shared" si="6079"/>
        <v>AF255</v>
      </c>
      <c r="BS991" s="141" t="str">
        <f t="shared" si="6080"/>
        <v>AG255</v>
      </c>
      <c r="BT991" s="141" t="str">
        <f t="shared" si="6081"/>
        <v>AH255</v>
      </c>
      <c r="BU991" s="141" t="str">
        <f t="shared" si="6082"/>
        <v>AI255</v>
      </c>
      <c r="BV991" s="141" t="str">
        <f t="shared" si="6083"/>
        <v>AJ255</v>
      </c>
      <c r="BW991" s="141" t="str">
        <f t="shared" si="6084"/>
        <v>AK255</v>
      </c>
      <c r="BX991" s="141" t="str">
        <f t="shared" si="6085"/>
        <v>AL255</v>
      </c>
      <c r="BY991" s="141" t="str">
        <f t="shared" si="6086"/>
        <v>AM255</v>
      </c>
      <c r="BZ991" s="141" t="str">
        <f t="shared" si="6087"/>
        <v>AN255</v>
      </c>
      <c r="CA991" s="141" t="str">
        <f t="shared" si="6088"/>
        <v>AO255</v>
      </c>
      <c r="CB991" s="141" t="str">
        <f t="shared" si="6089"/>
        <v>AP255</v>
      </c>
      <c r="CC991" s="141" t="str">
        <f t="shared" si="6090"/>
        <v>AQ255</v>
      </c>
      <c r="CD991" s="141" t="str">
        <f t="shared" si="6091"/>
        <v>AR255</v>
      </c>
      <c r="CE991" s="141" t="str">
        <f t="shared" si="6092"/>
        <v>AS255</v>
      </c>
      <c r="CF991" s="140"/>
      <c r="CG991" s="142" t="str">
        <f t="shared" si="6093"/>
        <v>N</v>
      </c>
      <c r="CH991" s="142" t="str">
        <f t="shared" si="6094"/>
        <v>O</v>
      </c>
      <c r="CI991" s="142" t="str">
        <f t="shared" si="6095"/>
        <v>P</v>
      </c>
      <c r="CJ991" s="142" t="str">
        <f t="shared" si="6096"/>
        <v>Q</v>
      </c>
      <c r="CK991" s="142" t="str">
        <f t="shared" si="6097"/>
        <v>R</v>
      </c>
      <c r="CL991" s="142" t="str">
        <f t="shared" si="6098"/>
        <v>S</v>
      </c>
      <c r="CM991" s="142" t="str">
        <f t="shared" si="6099"/>
        <v>T</v>
      </c>
      <c r="CN991" s="142" t="str">
        <f t="shared" si="6100"/>
        <v>U</v>
      </c>
      <c r="CO991" s="142" t="str">
        <f t="shared" si="6101"/>
        <v>V</v>
      </c>
      <c r="CP991" s="142" t="str">
        <f t="shared" si="6102"/>
        <v>W</v>
      </c>
      <c r="CQ991" s="142" t="str">
        <f t="shared" si="6103"/>
        <v>X</v>
      </c>
      <c r="CR991" s="142" t="str">
        <f t="shared" si="6104"/>
        <v>Y</v>
      </c>
      <c r="CS991" s="142" t="str">
        <f t="shared" si="6105"/>
        <v>Z</v>
      </c>
      <c r="CT991" s="142" t="str">
        <f t="shared" si="6106"/>
        <v>AA</v>
      </c>
      <c r="CU991" s="142" t="str">
        <f t="shared" si="6107"/>
        <v>AB</v>
      </c>
      <c r="CV991" s="142" t="str">
        <f t="shared" si="6108"/>
        <v>AC</v>
      </c>
      <c r="CW991" s="142" t="str">
        <f t="shared" si="6109"/>
        <v>AD</v>
      </c>
      <c r="CX991" s="142" t="str">
        <f t="shared" si="6110"/>
        <v>AE</v>
      </c>
      <c r="CY991" s="142" t="str">
        <f t="shared" si="6111"/>
        <v>AF</v>
      </c>
      <c r="CZ991" s="142" t="str">
        <f t="shared" si="6112"/>
        <v>AG</v>
      </c>
      <c r="DA991" s="142" t="str">
        <f t="shared" si="6113"/>
        <v>AH</v>
      </c>
      <c r="DB991" s="142" t="str">
        <f t="shared" si="6114"/>
        <v>AI</v>
      </c>
      <c r="DC991" s="142" t="str">
        <f t="shared" si="6115"/>
        <v>AJ</v>
      </c>
      <c r="DD991" s="142" t="str">
        <f t="shared" si="6116"/>
        <v>AK</v>
      </c>
      <c r="DE991" s="142" t="str">
        <f t="shared" si="6117"/>
        <v>AL</v>
      </c>
      <c r="DF991" s="142" t="str">
        <f t="shared" si="6118"/>
        <v>AM</v>
      </c>
      <c r="DG991" s="142" t="str">
        <f t="shared" si="6119"/>
        <v>AN</v>
      </c>
      <c r="DH991" s="142" t="str">
        <f t="shared" si="6120"/>
        <v>AO</v>
      </c>
      <c r="DI991" s="142" t="str">
        <f t="shared" si="6121"/>
        <v>AP</v>
      </c>
      <c r="DJ991" s="142" t="str">
        <f t="shared" si="6122"/>
        <v>AQ</v>
      </c>
      <c r="DK991" s="142" t="str">
        <f t="shared" si="6123"/>
        <v>AR</v>
      </c>
      <c r="DL991" s="142" t="str">
        <f t="shared" si="6124"/>
        <v>AS</v>
      </c>
    </row>
    <row r="992" spans="2:116" ht="16">
      <c r="B992" t="str">
        <f t="shared" si="6060"/>
        <v>Chem_Ammonium nitrate</v>
      </c>
      <c r="C992" s="12" t="s">
        <v>100</v>
      </c>
      <c r="D992" s="12" t="s">
        <v>329</v>
      </c>
      <c r="E992" s="12" t="s">
        <v>151</v>
      </c>
      <c r="F992" s="12" t="s">
        <v>284</v>
      </c>
      <c r="G992" s="12" t="s">
        <v>299</v>
      </c>
      <c r="H992" s="12" t="s">
        <v>69</v>
      </c>
      <c r="I992" s="28" t="s">
        <v>76</v>
      </c>
      <c r="J992" s="12"/>
      <c r="K992" t="str">
        <f>INDEX('Unit list'!$D:$D,MATCH($I992,'Unit list'!$C:$C,0))</f>
        <v>GJ/t</v>
      </c>
      <c r="L992" s="15">
        <f>INDEX('Unit list'!$E:$E,MATCH($I992,'Unit list'!$C:$C,0))</f>
        <v>1</v>
      </c>
      <c r="M992" t="str">
        <f t="shared" si="5898"/>
        <v>GJ/tAN</v>
      </c>
      <c r="N992" s="15">
        <f>INDEX('Unit list'!$F:$F,MATCH($I992,'Unit list'!$C:$C,0))</f>
        <v>0</v>
      </c>
      <c r="O992" s="179"/>
      <c r="P992" s="84">
        <f t="shared" ca="1" si="6125"/>
        <v>8.6626771055851588</v>
      </c>
      <c r="Q992" s="84">
        <f t="shared" ca="1" si="6126"/>
        <v>8.6100747526439818</v>
      </c>
      <c r="R992" s="84">
        <f t="shared" ca="1" si="6127"/>
        <v>8.5574723997028066</v>
      </c>
      <c r="S992" s="84">
        <f t="shared" ca="1" si="6128"/>
        <v>8.5048700467616296</v>
      </c>
      <c r="T992" s="84">
        <f t="shared" ca="1" si="6129"/>
        <v>8.4522676938204544</v>
      </c>
      <c r="U992" s="84">
        <f t="shared" ca="1" si="6130"/>
        <v>8.3996653408792774</v>
      </c>
      <c r="V992" s="84">
        <f t="shared" ca="1" si="6131"/>
        <v>8.3470629879381022</v>
      </c>
      <c r="W992" s="84">
        <f t="shared" ca="1" si="6132"/>
        <v>8.2944606349969252</v>
      </c>
      <c r="X992" s="84">
        <f t="shared" ca="1" si="6133"/>
        <v>8.2418582820557482</v>
      </c>
      <c r="Y992" s="84">
        <f t="shared" ca="1" si="6134"/>
        <v>8.1892559291145712</v>
      </c>
      <c r="Z992" s="84">
        <f t="shared" ca="1" si="6135"/>
        <v>8.136653576173396</v>
      </c>
      <c r="AA992" s="84">
        <f t="shared" ca="1" si="6136"/>
        <v>8.1103523997028066</v>
      </c>
      <c r="AB992" s="84">
        <f t="shared" ca="1" si="6137"/>
        <v>8.084051223232219</v>
      </c>
      <c r="AC992" s="84">
        <f t="shared" ca="1" si="6138"/>
        <v>8.0577500467616296</v>
      </c>
      <c r="AD992" s="84">
        <f t="shared" ca="1" si="6139"/>
        <v>8.0314488702910403</v>
      </c>
      <c r="AE992" s="84">
        <f t="shared" ca="1" si="6140"/>
        <v>8.0051476938204527</v>
      </c>
      <c r="AF992" s="84">
        <f t="shared" ca="1" si="6141"/>
        <v>7.9788465173498659</v>
      </c>
      <c r="AG992" s="84">
        <f t="shared" ca="1" si="6142"/>
        <v>7.9525453408792766</v>
      </c>
      <c r="AH992" s="84">
        <f t="shared" ca="1" si="6143"/>
        <v>7.926244164408689</v>
      </c>
      <c r="AI992" s="84">
        <f t="shared" ca="1" si="6144"/>
        <v>7.8999429879381013</v>
      </c>
      <c r="AJ992" s="84">
        <f t="shared" ca="1" si="6145"/>
        <v>7.873641811467512</v>
      </c>
      <c r="AK992" s="84">
        <f t="shared" ca="1" si="6146"/>
        <v>7.8473406349969235</v>
      </c>
      <c r="AL992" s="84">
        <f t="shared" ca="1" si="6147"/>
        <v>7.8210394585263359</v>
      </c>
      <c r="AM992" s="84">
        <f t="shared" ca="1" si="6148"/>
        <v>7.7947382820557465</v>
      </c>
      <c r="AN992" s="84">
        <f t="shared" ca="1" si="6149"/>
        <v>7.7684371055851607</v>
      </c>
      <c r="AO992" s="84">
        <f t="shared" ca="1" si="6150"/>
        <v>7.7421359291145713</v>
      </c>
      <c r="AP992" s="84">
        <f t="shared" ca="1" si="6151"/>
        <v>7.7158347526439837</v>
      </c>
      <c r="AQ992" s="84">
        <f t="shared" ca="1" si="6152"/>
        <v>7.6895335761733952</v>
      </c>
      <c r="AR992" s="84">
        <f t="shared" ca="1" si="6153"/>
        <v>7.6632323997028058</v>
      </c>
      <c r="AS992" s="84">
        <f t="shared" ca="1" si="6154"/>
        <v>7.63693122323222</v>
      </c>
      <c r="AT992" s="84">
        <f t="shared" ca="1" si="6155"/>
        <v>7.6106300467616306</v>
      </c>
      <c r="AW992" s="140" t="s">
        <v>327</v>
      </c>
      <c r="AX992" s="140">
        <f t="shared" si="5963"/>
        <v>256</v>
      </c>
      <c r="AY992" s="141" t="str" cm="1">
        <f t="array" ref="AY992">D992&amp;"_"&amp;INDEX(Table18[Calcultion sheet],MATCH(1,('Business case OPEX &amp; CAPEX'!$E992=Table18[Technology])*($C992=Table18[Chemical]),0))</f>
        <v>AN_conventional</v>
      </c>
      <c r="AZ992" s="141" t="str">
        <f t="shared" si="6061"/>
        <v>N256</v>
      </c>
      <c r="BA992" s="141" t="str">
        <f t="shared" si="6062"/>
        <v>O256</v>
      </c>
      <c r="BB992" s="141" t="str">
        <f t="shared" si="6063"/>
        <v>P256</v>
      </c>
      <c r="BC992" s="141" t="str">
        <f t="shared" si="6064"/>
        <v>Q256</v>
      </c>
      <c r="BD992" s="141" t="str">
        <f t="shared" si="6065"/>
        <v>R256</v>
      </c>
      <c r="BE992" s="141" t="str">
        <f t="shared" si="6066"/>
        <v>S256</v>
      </c>
      <c r="BF992" s="141" t="str">
        <f t="shared" si="6067"/>
        <v>T256</v>
      </c>
      <c r="BG992" s="141" t="str">
        <f t="shared" si="6068"/>
        <v>U256</v>
      </c>
      <c r="BH992" s="141" t="str">
        <f t="shared" si="6069"/>
        <v>V256</v>
      </c>
      <c r="BI992" s="141" t="str">
        <f t="shared" si="6070"/>
        <v>W256</v>
      </c>
      <c r="BJ992" s="141" t="str">
        <f t="shared" si="6071"/>
        <v>X256</v>
      </c>
      <c r="BK992" s="141" t="str">
        <f t="shared" si="6072"/>
        <v>Y256</v>
      </c>
      <c r="BL992" s="141" t="str">
        <f t="shared" si="6073"/>
        <v>Z256</v>
      </c>
      <c r="BM992" s="141" t="str">
        <f t="shared" si="6074"/>
        <v>AA256</v>
      </c>
      <c r="BN992" s="141" t="str">
        <f t="shared" si="6075"/>
        <v>AB256</v>
      </c>
      <c r="BO992" s="141" t="str">
        <f t="shared" si="6076"/>
        <v>AC256</v>
      </c>
      <c r="BP992" s="141" t="str">
        <f t="shared" si="6077"/>
        <v>AD256</v>
      </c>
      <c r="BQ992" s="141" t="str">
        <f t="shared" si="6078"/>
        <v>AE256</v>
      </c>
      <c r="BR992" s="141" t="str">
        <f t="shared" si="6079"/>
        <v>AF256</v>
      </c>
      <c r="BS992" s="141" t="str">
        <f t="shared" si="6080"/>
        <v>AG256</v>
      </c>
      <c r="BT992" s="141" t="str">
        <f t="shared" si="6081"/>
        <v>AH256</v>
      </c>
      <c r="BU992" s="141" t="str">
        <f t="shared" si="6082"/>
        <v>AI256</v>
      </c>
      <c r="BV992" s="141" t="str">
        <f t="shared" si="6083"/>
        <v>AJ256</v>
      </c>
      <c r="BW992" s="141" t="str">
        <f t="shared" si="6084"/>
        <v>AK256</v>
      </c>
      <c r="BX992" s="141" t="str">
        <f t="shared" si="6085"/>
        <v>AL256</v>
      </c>
      <c r="BY992" s="141" t="str">
        <f t="shared" si="6086"/>
        <v>AM256</v>
      </c>
      <c r="BZ992" s="141" t="str">
        <f t="shared" si="6087"/>
        <v>AN256</v>
      </c>
      <c r="CA992" s="141" t="str">
        <f t="shared" si="6088"/>
        <v>AO256</v>
      </c>
      <c r="CB992" s="141" t="str">
        <f t="shared" si="6089"/>
        <v>AP256</v>
      </c>
      <c r="CC992" s="141" t="str">
        <f t="shared" si="6090"/>
        <v>AQ256</v>
      </c>
      <c r="CD992" s="141" t="str">
        <f t="shared" si="6091"/>
        <v>AR256</v>
      </c>
      <c r="CE992" s="141" t="str">
        <f t="shared" si="6092"/>
        <v>AS256</v>
      </c>
      <c r="CF992" s="140"/>
      <c r="CG992" s="142" t="str">
        <f t="shared" si="6093"/>
        <v>N</v>
      </c>
      <c r="CH992" s="142" t="str">
        <f t="shared" si="6094"/>
        <v>O</v>
      </c>
      <c r="CI992" s="142" t="str">
        <f t="shared" si="6095"/>
        <v>P</v>
      </c>
      <c r="CJ992" s="142" t="str">
        <f t="shared" si="6096"/>
        <v>Q</v>
      </c>
      <c r="CK992" s="142" t="str">
        <f t="shared" si="6097"/>
        <v>R</v>
      </c>
      <c r="CL992" s="142" t="str">
        <f t="shared" si="6098"/>
        <v>S</v>
      </c>
      <c r="CM992" s="142" t="str">
        <f t="shared" si="6099"/>
        <v>T</v>
      </c>
      <c r="CN992" s="142" t="str">
        <f t="shared" si="6100"/>
        <v>U</v>
      </c>
      <c r="CO992" s="142" t="str">
        <f t="shared" si="6101"/>
        <v>V</v>
      </c>
      <c r="CP992" s="142" t="str">
        <f t="shared" si="6102"/>
        <v>W</v>
      </c>
      <c r="CQ992" s="142" t="str">
        <f t="shared" si="6103"/>
        <v>X</v>
      </c>
      <c r="CR992" s="142" t="str">
        <f t="shared" si="6104"/>
        <v>Y</v>
      </c>
      <c r="CS992" s="142" t="str">
        <f t="shared" si="6105"/>
        <v>Z</v>
      </c>
      <c r="CT992" s="142" t="str">
        <f t="shared" si="6106"/>
        <v>AA</v>
      </c>
      <c r="CU992" s="142" t="str">
        <f t="shared" si="6107"/>
        <v>AB</v>
      </c>
      <c r="CV992" s="142" t="str">
        <f t="shared" si="6108"/>
        <v>AC</v>
      </c>
      <c r="CW992" s="142" t="str">
        <f t="shared" si="6109"/>
        <v>AD</v>
      </c>
      <c r="CX992" s="142" t="str">
        <f t="shared" si="6110"/>
        <v>AE</v>
      </c>
      <c r="CY992" s="142" t="str">
        <f t="shared" si="6111"/>
        <v>AF</v>
      </c>
      <c r="CZ992" s="142" t="str">
        <f t="shared" si="6112"/>
        <v>AG</v>
      </c>
      <c r="DA992" s="142" t="str">
        <f t="shared" si="6113"/>
        <v>AH</v>
      </c>
      <c r="DB992" s="142" t="str">
        <f t="shared" si="6114"/>
        <v>AI</v>
      </c>
      <c r="DC992" s="142" t="str">
        <f t="shared" si="6115"/>
        <v>AJ</v>
      </c>
      <c r="DD992" s="142" t="str">
        <f t="shared" si="6116"/>
        <v>AK</v>
      </c>
      <c r="DE992" s="142" t="str">
        <f t="shared" si="6117"/>
        <v>AL</v>
      </c>
      <c r="DF992" s="142" t="str">
        <f t="shared" si="6118"/>
        <v>AM</v>
      </c>
      <c r="DG992" s="142" t="str">
        <f t="shared" si="6119"/>
        <v>AN</v>
      </c>
      <c r="DH992" s="142" t="str">
        <f t="shared" si="6120"/>
        <v>AO</v>
      </c>
      <c r="DI992" s="142" t="str">
        <f t="shared" si="6121"/>
        <v>AP</v>
      </c>
      <c r="DJ992" s="142" t="str">
        <f t="shared" si="6122"/>
        <v>AQ</v>
      </c>
      <c r="DK992" s="142" t="str">
        <f t="shared" si="6123"/>
        <v>AR</v>
      </c>
      <c r="DL992" s="142" t="str">
        <f t="shared" si="6124"/>
        <v>AS</v>
      </c>
    </row>
    <row r="993" spans="2:116" ht="16">
      <c r="B993" t="str">
        <f t="shared" si="6060"/>
        <v>Chem_Ammonium nitrate</v>
      </c>
      <c r="C993" s="12" t="s">
        <v>100</v>
      </c>
      <c r="D993" s="12" t="s">
        <v>329</v>
      </c>
      <c r="E993" s="12" t="s">
        <v>151</v>
      </c>
      <c r="F993" s="12" t="s">
        <v>284</v>
      </c>
      <c r="G993" s="12" t="s">
        <v>300</v>
      </c>
      <c r="H993" s="12" t="s">
        <v>69</v>
      </c>
      <c r="I993" s="28" t="s">
        <v>76</v>
      </c>
      <c r="J993" s="12"/>
      <c r="K993" t="str">
        <f>INDEX('Unit list'!$D:$D,MATCH($I993,'Unit list'!$C:$C,0))</f>
        <v>GJ/t</v>
      </c>
      <c r="L993" s="15">
        <f>INDEX('Unit list'!$E:$E,MATCH($I993,'Unit list'!$C:$C,0))</f>
        <v>1</v>
      </c>
      <c r="M993" t="str">
        <f t="shared" si="5898"/>
        <v>GJ/tAN</v>
      </c>
      <c r="N993" s="15">
        <f>INDEX('Unit list'!$F:$F,MATCH($I993,'Unit list'!$C:$C,0))</f>
        <v>0</v>
      </c>
      <c r="O993" s="179"/>
      <c r="P993" s="84">
        <f t="shared" ca="1" si="6125"/>
        <v>9.8748182820557489</v>
      </c>
      <c r="Q993" s="84">
        <f t="shared" ca="1" si="6126"/>
        <v>9.8130676938204537</v>
      </c>
      <c r="R993" s="84">
        <f t="shared" ca="1" si="6127"/>
        <v>9.7513171055851604</v>
      </c>
      <c r="S993" s="84">
        <f t="shared" ca="1" si="6128"/>
        <v>9.6895665173498671</v>
      </c>
      <c r="T993" s="84">
        <f t="shared" ca="1" si="6129"/>
        <v>9.6278159291145737</v>
      </c>
      <c r="U993" s="84">
        <f t="shared" ca="1" si="6130"/>
        <v>9.5660653408792768</v>
      </c>
      <c r="V993" s="84">
        <f t="shared" ca="1" si="6131"/>
        <v>9.5043147526439871</v>
      </c>
      <c r="W993" s="84">
        <f t="shared" ca="1" si="6132"/>
        <v>9.4425641644086902</v>
      </c>
      <c r="X993" s="84">
        <f t="shared" ca="1" si="6133"/>
        <v>9.3808135761733968</v>
      </c>
      <c r="Y993" s="84">
        <f t="shared" ca="1" si="6134"/>
        <v>9.3190629879381035</v>
      </c>
      <c r="Z993" s="84">
        <f t="shared" ca="1" si="6135"/>
        <v>9.2573123997028102</v>
      </c>
      <c r="AA993" s="84">
        <f t="shared" ca="1" si="6136"/>
        <v>9.2264371055851608</v>
      </c>
      <c r="AB993" s="84">
        <f t="shared" ca="1" si="6137"/>
        <v>9.1955618114675133</v>
      </c>
      <c r="AC993" s="84">
        <f t="shared" ca="1" si="6138"/>
        <v>9.1646865173498675</v>
      </c>
      <c r="AD993" s="84">
        <f t="shared" ca="1" si="6139"/>
        <v>9.1338112232322199</v>
      </c>
      <c r="AE993" s="84">
        <f t="shared" ca="1" si="6140"/>
        <v>9.1029359291145724</v>
      </c>
      <c r="AF993" s="84">
        <f t="shared" ca="1" si="6141"/>
        <v>9.0720606349969266</v>
      </c>
      <c r="AG993" s="84">
        <f t="shared" ca="1" si="6142"/>
        <v>9.0411853408792791</v>
      </c>
      <c r="AH993" s="84">
        <f t="shared" ca="1" si="6143"/>
        <v>9.0103100467616297</v>
      </c>
      <c r="AI993" s="84">
        <f t="shared" ca="1" si="6144"/>
        <v>8.9794347526439857</v>
      </c>
      <c r="AJ993" s="84">
        <f t="shared" ca="1" si="6145"/>
        <v>8.9485594585263364</v>
      </c>
      <c r="AK993" s="84">
        <f t="shared" ca="1" si="6146"/>
        <v>8.9176841644086888</v>
      </c>
      <c r="AL993" s="84">
        <f t="shared" ca="1" si="6147"/>
        <v>8.886808870291043</v>
      </c>
      <c r="AM993" s="84">
        <f t="shared" ca="1" si="6148"/>
        <v>8.8559335761733955</v>
      </c>
      <c r="AN993" s="84">
        <f t="shared" ca="1" si="6149"/>
        <v>8.8250582820557497</v>
      </c>
      <c r="AO993" s="84">
        <f t="shared" ca="1" si="6150"/>
        <v>8.7941829879381022</v>
      </c>
      <c r="AP993" s="84">
        <f t="shared" ca="1" si="6151"/>
        <v>8.7633076938204546</v>
      </c>
      <c r="AQ993" s="84">
        <f t="shared" ca="1" si="6152"/>
        <v>8.7324323997028088</v>
      </c>
      <c r="AR993" s="84">
        <f t="shared" ca="1" si="6153"/>
        <v>8.7015571055851595</v>
      </c>
      <c r="AS993" s="84">
        <f t="shared" ca="1" si="6154"/>
        <v>8.6706818114675155</v>
      </c>
      <c r="AT993" s="84">
        <f t="shared" ca="1" si="6155"/>
        <v>8.6398065173498662</v>
      </c>
      <c r="AW993" s="140" t="s">
        <v>327</v>
      </c>
      <c r="AX993" s="140">
        <f t="shared" si="5963"/>
        <v>257</v>
      </c>
      <c r="AY993" s="141" t="str" cm="1">
        <f t="array" ref="AY993">D993&amp;"_"&amp;INDEX(Table18[Calcultion sheet],MATCH(1,('Business case OPEX &amp; CAPEX'!$E993=Table18[Technology])*($C993=Table18[Chemical]),0))</f>
        <v>AN_conventional</v>
      </c>
      <c r="AZ993" s="141" t="str">
        <f t="shared" si="6061"/>
        <v>N257</v>
      </c>
      <c r="BA993" s="141" t="str">
        <f t="shared" si="6062"/>
        <v>O257</v>
      </c>
      <c r="BB993" s="141" t="str">
        <f t="shared" si="6063"/>
        <v>P257</v>
      </c>
      <c r="BC993" s="141" t="str">
        <f t="shared" si="6064"/>
        <v>Q257</v>
      </c>
      <c r="BD993" s="141" t="str">
        <f t="shared" si="6065"/>
        <v>R257</v>
      </c>
      <c r="BE993" s="141" t="str">
        <f t="shared" si="6066"/>
        <v>S257</v>
      </c>
      <c r="BF993" s="141" t="str">
        <f t="shared" si="6067"/>
        <v>T257</v>
      </c>
      <c r="BG993" s="141" t="str">
        <f t="shared" si="6068"/>
        <v>U257</v>
      </c>
      <c r="BH993" s="141" t="str">
        <f t="shared" si="6069"/>
        <v>V257</v>
      </c>
      <c r="BI993" s="141" t="str">
        <f t="shared" si="6070"/>
        <v>W257</v>
      </c>
      <c r="BJ993" s="141" t="str">
        <f t="shared" si="6071"/>
        <v>X257</v>
      </c>
      <c r="BK993" s="141" t="str">
        <f t="shared" si="6072"/>
        <v>Y257</v>
      </c>
      <c r="BL993" s="141" t="str">
        <f t="shared" si="6073"/>
        <v>Z257</v>
      </c>
      <c r="BM993" s="141" t="str">
        <f t="shared" si="6074"/>
        <v>AA257</v>
      </c>
      <c r="BN993" s="141" t="str">
        <f t="shared" si="6075"/>
        <v>AB257</v>
      </c>
      <c r="BO993" s="141" t="str">
        <f t="shared" si="6076"/>
        <v>AC257</v>
      </c>
      <c r="BP993" s="141" t="str">
        <f t="shared" si="6077"/>
        <v>AD257</v>
      </c>
      <c r="BQ993" s="141" t="str">
        <f t="shared" si="6078"/>
        <v>AE257</v>
      </c>
      <c r="BR993" s="141" t="str">
        <f t="shared" si="6079"/>
        <v>AF257</v>
      </c>
      <c r="BS993" s="141" t="str">
        <f t="shared" si="6080"/>
        <v>AG257</v>
      </c>
      <c r="BT993" s="141" t="str">
        <f t="shared" si="6081"/>
        <v>AH257</v>
      </c>
      <c r="BU993" s="141" t="str">
        <f t="shared" si="6082"/>
        <v>AI257</v>
      </c>
      <c r="BV993" s="141" t="str">
        <f t="shared" si="6083"/>
        <v>AJ257</v>
      </c>
      <c r="BW993" s="141" t="str">
        <f t="shared" si="6084"/>
        <v>AK257</v>
      </c>
      <c r="BX993" s="141" t="str">
        <f t="shared" si="6085"/>
        <v>AL257</v>
      </c>
      <c r="BY993" s="141" t="str">
        <f t="shared" si="6086"/>
        <v>AM257</v>
      </c>
      <c r="BZ993" s="141" t="str">
        <f t="shared" si="6087"/>
        <v>AN257</v>
      </c>
      <c r="CA993" s="141" t="str">
        <f t="shared" si="6088"/>
        <v>AO257</v>
      </c>
      <c r="CB993" s="141" t="str">
        <f t="shared" si="6089"/>
        <v>AP257</v>
      </c>
      <c r="CC993" s="141" t="str">
        <f t="shared" si="6090"/>
        <v>AQ257</v>
      </c>
      <c r="CD993" s="141" t="str">
        <f t="shared" si="6091"/>
        <v>AR257</v>
      </c>
      <c r="CE993" s="141" t="str">
        <f t="shared" si="6092"/>
        <v>AS257</v>
      </c>
      <c r="CF993" s="140"/>
      <c r="CG993" s="142" t="str">
        <f t="shared" si="6093"/>
        <v>N</v>
      </c>
      <c r="CH993" s="142" t="str">
        <f t="shared" si="6094"/>
        <v>O</v>
      </c>
      <c r="CI993" s="142" t="str">
        <f t="shared" si="6095"/>
        <v>P</v>
      </c>
      <c r="CJ993" s="142" t="str">
        <f t="shared" si="6096"/>
        <v>Q</v>
      </c>
      <c r="CK993" s="142" t="str">
        <f t="shared" si="6097"/>
        <v>R</v>
      </c>
      <c r="CL993" s="142" t="str">
        <f t="shared" si="6098"/>
        <v>S</v>
      </c>
      <c r="CM993" s="142" t="str">
        <f t="shared" si="6099"/>
        <v>T</v>
      </c>
      <c r="CN993" s="142" t="str">
        <f t="shared" si="6100"/>
        <v>U</v>
      </c>
      <c r="CO993" s="142" t="str">
        <f t="shared" si="6101"/>
        <v>V</v>
      </c>
      <c r="CP993" s="142" t="str">
        <f t="shared" si="6102"/>
        <v>W</v>
      </c>
      <c r="CQ993" s="142" t="str">
        <f t="shared" si="6103"/>
        <v>X</v>
      </c>
      <c r="CR993" s="142" t="str">
        <f t="shared" si="6104"/>
        <v>Y</v>
      </c>
      <c r="CS993" s="142" t="str">
        <f t="shared" si="6105"/>
        <v>Z</v>
      </c>
      <c r="CT993" s="142" t="str">
        <f t="shared" si="6106"/>
        <v>AA</v>
      </c>
      <c r="CU993" s="142" t="str">
        <f t="shared" si="6107"/>
        <v>AB</v>
      </c>
      <c r="CV993" s="142" t="str">
        <f t="shared" si="6108"/>
        <v>AC</v>
      </c>
      <c r="CW993" s="142" t="str">
        <f t="shared" si="6109"/>
        <v>AD</v>
      </c>
      <c r="CX993" s="142" t="str">
        <f t="shared" si="6110"/>
        <v>AE</v>
      </c>
      <c r="CY993" s="142" t="str">
        <f t="shared" si="6111"/>
        <v>AF</v>
      </c>
      <c r="CZ993" s="142" t="str">
        <f t="shared" si="6112"/>
        <v>AG</v>
      </c>
      <c r="DA993" s="142" t="str">
        <f t="shared" si="6113"/>
        <v>AH</v>
      </c>
      <c r="DB993" s="142" t="str">
        <f t="shared" si="6114"/>
        <v>AI</v>
      </c>
      <c r="DC993" s="142" t="str">
        <f t="shared" si="6115"/>
        <v>AJ</v>
      </c>
      <c r="DD993" s="142" t="str">
        <f t="shared" si="6116"/>
        <v>AK</v>
      </c>
      <c r="DE993" s="142" t="str">
        <f t="shared" si="6117"/>
        <v>AL</v>
      </c>
      <c r="DF993" s="142" t="str">
        <f t="shared" si="6118"/>
        <v>AM</v>
      </c>
      <c r="DG993" s="142" t="str">
        <f t="shared" si="6119"/>
        <v>AN</v>
      </c>
      <c r="DH993" s="142" t="str">
        <f t="shared" si="6120"/>
        <v>AO</v>
      </c>
      <c r="DI993" s="142" t="str">
        <f t="shared" si="6121"/>
        <v>AP</v>
      </c>
      <c r="DJ993" s="142" t="str">
        <f t="shared" si="6122"/>
        <v>AQ</v>
      </c>
      <c r="DK993" s="142" t="str">
        <f t="shared" si="6123"/>
        <v>AR</v>
      </c>
      <c r="DL993" s="142" t="str">
        <f t="shared" si="6124"/>
        <v>AS</v>
      </c>
    </row>
    <row r="994" spans="2:116" ht="16">
      <c r="B994" t="str">
        <f t="shared" si="6060"/>
        <v>Chem_Ammonium nitrate</v>
      </c>
      <c r="C994" s="12" t="s">
        <v>100</v>
      </c>
      <c r="D994" s="12" t="s">
        <v>329</v>
      </c>
      <c r="E994" s="12" t="s">
        <v>151</v>
      </c>
      <c r="F994" s="12" t="s">
        <v>284</v>
      </c>
      <c r="G994" s="12" t="s">
        <v>286</v>
      </c>
      <c r="H994" s="12" t="s">
        <v>69</v>
      </c>
      <c r="I994" s="28" t="s">
        <v>77</v>
      </c>
      <c r="J994" s="12"/>
      <c r="K994" t="str">
        <f>INDEX('Unit list'!$D:$D,MATCH($I994,'Unit list'!$C:$C,0))</f>
        <v>GJ/t</v>
      </c>
      <c r="L994" s="15">
        <f>INDEX('Unit list'!$E:$E,MATCH($I994,'Unit list'!$C:$C,0))</f>
        <v>1</v>
      </c>
      <c r="M994" t="str">
        <f t="shared" si="5898"/>
        <v>GJ/tAN</v>
      </c>
      <c r="N994" s="15">
        <f>INDEX('Unit list'!$F:$F,MATCH($I994,'Unit list'!$C:$C,0))</f>
        <v>0</v>
      </c>
      <c r="O994" s="261"/>
      <c r="P994" s="84">
        <f t="shared" ca="1" si="6125"/>
        <v>7.2728470588235297</v>
      </c>
      <c r="Q994" s="84">
        <f t="shared" ca="1" si="6126"/>
        <v>7.2179576470588236</v>
      </c>
      <c r="R994" s="84">
        <f t="shared" ca="1" si="6127"/>
        <v>7.1630682352941184</v>
      </c>
      <c r="S994" s="84">
        <f t="shared" ca="1" si="6128"/>
        <v>7.1081788235294114</v>
      </c>
      <c r="T994" s="84">
        <f t="shared" ca="1" si="6129"/>
        <v>7.0532894117647063</v>
      </c>
      <c r="U994" s="84">
        <f t="shared" ca="1" si="6130"/>
        <v>6.9984000000000002</v>
      </c>
      <c r="V994" s="84">
        <f t="shared" ca="1" si="6131"/>
        <v>6.9435105882352941</v>
      </c>
      <c r="W994" s="84">
        <f t="shared" ca="1" si="6132"/>
        <v>6.888621176470588</v>
      </c>
      <c r="X994" s="84">
        <f t="shared" ca="1" si="6133"/>
        <v>6.8337317647058828</v>
      </c>
      <c r="Y994" s="84">
        <f t="shared" ca="1" si="6134"/>
        <v>6.7788423529411768</v>
      </c>
      <c r="Z994" s="84">
        <f t="shared" ca="1" si="6135"/>
        <v>6.7239529411764707</v>
      </c>
      <c r="AA994" s="84">
        <f t="shared" ca="1" si="6136"/>
        <v>6.6965082352941181</v>
      </c>
      <c r="AB994" s="84">
        <f t="shared" ca="1" si="6137"/>
        <v>6.6690635294117655</v>
      </c>
      <c r="AC994" s="84">
        <f t="shared" ca="1" si="6138"/>
        <v>6.6416188235294129</v>
      </c>
      <c r="AD994" s="84">
        <f t="shared" ca="1" si="6139"/>
        <v>6.6141741176470585</v>
      </c>
      <c r="AE994" s="84">
        <f t="shared" ca="1" si="6140"/>
        <v>6.5867294117647051</v>
      </c>
      <c r="AF994" s="84">
        <f t="shared" ca="1" si="6141"/>
        <v>6.5592847058823525</v>
      </c>
      <c r="AG994" s="84">
        <f t="shared" ca="1" si="6142"/>
        <v>6.531839999999999</v>
      </c>
      <c r="AH994" s="84">
        <f t="shared" ca="1" si="6143"/>
        <v>6.5043952941176473</v>
      </c>
      <c r="AI994" s="84">
        <f t="shared" ca="1" si="6144"/>
        <v>6.4769505882352938</v>
      </c>
      <c r="AJ994" s="84">
        <f t="shared" ca="1" si="6145"/>
        <v>6.4495058823529412</v>
      </c>
      <c r="AK994" s="84">
        <f t="shared" ca="1" si="6146"/>
        <v>6.4220611764705877</v>
      </c>
      <c r="AL994" s="84">
        <f t="shared" ca="1" si="6147"/>
        <v>6.3946164705882351</v>
      </c>
      <c r="AM994" s="84">
        <f t="shared" ca="1" si="6148"/>
        <v>6.3671717647058816</v>
      </c>
      <c r="AN994" s="84">
        <f t="shared" ca="1" si="6149"/>
        <v>6.339727058823529</v>
      </c>
      <c r="AO994" s="84">
        <f t="shared" ca="1" si="6150"/>
        <v>6.3122823529411765</v>
      </c>
      <c r="AP994" s="84">
        <f t="shared" ca="1" si="6151"/>
        <v>6.2848376470588239</v>
      </c>
      <c r="AQ994" s="84">
        <f t="shared" ca="1" si="6152"/>
        <v>6.2573929411764713</v>
      </c>
      <c r="AR994" s="84">
        <f t="shared" ca="1" si="6153"/>
        <v>6.2299482352941178</v>
      </c>
      <c r="AS994" s="84">
        <f t="shared" ca="1" si="6154"/>
        <v>6.2025035294117652</v>
      </c>
      <c r="AT994" s="84">
        <f t="shared" ca="1" si="6155"/>
        <v>6.1750588235294117</v>
      </c>
      <c r="AW994" s="140" t="s">
        <v>327</v>
      </c>
      <c r="AX994" s="140">
        <f t="shared" si="5963"/>
        <v>258</v>
      </c>
      <c r="AY994" s="141" t="str" cm="1">
        <f t="array" ref="AY994">D994&amp;"_"&amp;INDEX(Table18[Calcultion sheet],MATCH(1,('Business case OPEX &amp; CAPEX'!$E994=Table18[Technology])*($C994=Table18[Chemical]),0))</f>
        <v>AN_conventional</v>
      </c>
      <c r="AZ994" s="141" t="str">
        <f t="shared" si="6061"/>
        <v>N258</v>
      </c>
      <c r="BA994" s="141" t="str">
        <f t="shared" si="6062"/>
        <v>O258</v>
      </c>
      <c r="BB994" s="141" t="str">
        <f t="shared" si="6063"/>
        <v>P258</v>
      </c>
      <c r="BC994" s="141" t="str">
        <f t="shared" si="6064"/>
        <v>Q258</v>
      </c>
      <c r="BD994" s="141" t="str">
        <f t="shared" si="6065"/>
        <v>R258</v>
      </c>
      <c r="BE994" s="141" t="str">
        <f t="shared" si="6066"/>
        <v>S258</v>
      </c>
      <c r="BF994" s="141" t="str">
        <f t="shared" si="6067"/>
        <v>T258</v>
      </c>
      <c r="BG994" s="141" t="str">
        <f t="shared" si="6068"/>
        <v>U258</v>
      </c>
      <c r="BH994" s="141" t="str">
        <f t="shared" si="6069"/>
        <v>V258</v>
      </c>
      <c r="BI994" s="141" t="str">
        <f t="shared" si="6070"/>
        <v>W258</v>
      </c>
      <c r="BJ994" s="141" t="str">
        <f t="shared" si="6071"/>
        <v>X258</v>
      </c>
      <c r="BK994" s="141" t="str">
        <f t="shared" si="6072"/>
        <v>Y258</v>
      </c>
      <c r="BL994" s="141" t="str">
        <f t="shared" si="6073"/>
        <v>Z258</v>
      </c>
      <c r="BM994" s="141" t="str">
        <f t="shared" si="6074"/>
        <v>AA258</v>
      </c>
      <c r="BN994" s="141" t="str">
        <f t="shared" si="6075"/>
        <v>AB258</v>
      </c>
      <c r="BO994" s="141" t="str">
        <f t="shared" si="6076"/>
        <v>AC258</v>
      </c>
      <c r="BP994" s="141" t="str">
        <f t="shared" si="6077"/>
        <v>AD258</v>
      </c>
      <c r="BQ994" s="141" t="str">
        <f t="shared" si="6078"/>
        <v>AE258</v>
      </c>
      <c r="BR994" s="141" t="str">
        <f t="shared" si="6079"/>
        <v>AF258</v>
      </c>
      <c r="BS994" s="141" t="str">
        <f t="shared" si="6080"/>
        <v>AG258</v>
      </c>
      <c r="BT994" s="141" t="str">
        <f t="shared" si="6081"/>
        <v>AH258</v>
      </c>
      <c r="BU994" s="141" t="str">
        <f t="shared" si="6082"/>
        <v>AI258</v>
      </c>
      <c r="BV994" s="141" t="str">
        <f t="shared" si="6083"/>
        <v>AJ258</v>
      </c>
      <c r="BW994" s="141" t="str">
        <f t="shared" si="6084"/>
        <v>AK258</v>
      </c>
      <c r="BX994" s="141" t="str">
        <f t="shared" si="6085"/>
        <v>AL258</v>
      </c>
      <c r="BY994" s="141" t="str">
        <f t="shared" si="6086"/>
        <v>AM258</v>
      </c>
      <c r="BZ994" s="141" t="str">
        <f t="shared" si="6087"/>
        <v>AN258</v>
      </c>
      <c r="CA994" s="141" t="str">
        <f t="shared" si="6088"/>
        <v>AO258</v>
      </c>
      <c r="CB994" s="141" t="str">
        <f t="shared" si="6089"/>
        <v>AP258</v>
      </c>
      <c r="CC994" s="141" t="str">
        <f t="shared" si="6090"/>
        <v>AQ258</v>
      </c>
      <c r="CD994" s="141" t="str">
        <f t="shared" si="6091"/>
        <v>AR258</v>
      </c>
      <c r="CE994" s="141" t="str">
        <f t="shared" si="6092"/>
        <v>AS258</v>
      </c>
      <c r="CF994" s="140"/>
      <c r="CG994" s="142" t="str">
        <f t="shared" si="6093"/>
        <v>N</v>
      </c>
      <c r="CH994" s="142" t="str">
        <f t="shared" si="6094"/>
        <v>O</v>
      </c>
      <c r="CI994" s="142" t="str">
        <f t="shared" si="6095"/>
        <v>P</v>
      </c>
      <c r="CJ994" s="142" t="str">
        <f t="shared" si="6096"/>
        <v>Q</v>
      </c>
      <c r="CK994" s="142" t="str">
        <f t="shared" si="6097"/>
        <v>R</v>
      </c>
      <c r="CL994" s="142" t="str">
        <f t="shared" si="6098"/>
        <v>S</v>
      </c>
      <c r="CM994" s="142" t="str">
        <f t="shared" si="6099"/>
        <v>T</v>
      </c>
      <c r="CN994" s="142" t="str">
        <f t="shared" si="6100"/>
        <v>U</v>
      </c>
      <c r="CO994" s="142" t="str">
        <f t="shared" si="6101"/>
        <v>V</v>
      </c>
      <c r="CP994" s="142" t="str">
        <f t="shared" si="6102"/>
        <v>W</v>
      </c>
      <c r="CQ994" s="142" t="str">
        <f t="shared" si="6103"/>
        <v>X</v>
      </c>
      <c r="CR994" s="142" t="str">
        <f t="shared" si="6104"/>
        <v>Y</v>
      </c>
      <c r="CS994" s="142" t="str">
        <f t="shared" si="6105"/>
        <v>Z</v>
      </c>
      <c r="CT994" s="142" t="str">
        <f t="shared" si="6106"/>
        <v>AA</v>
      </c>
      <c r="CU994" s="142" t="str">
        <f t="shared" si="6107"/>
        <v>AB</v>
      </c>
      <c r="CV994" s="142" t="str">
        <f t="shared" si="6108"/>
        <v>AC</v>
      </c>
      <c r="CW994" s="142" t="str">
        <f t="shared" si="6109"/>
        <v>AD</v>
      </c>
      <c r="CX994" s="142" t="str">
        <f t="shared" si="6110"/>
        <v>AE</v>
      </c>
      <c r="CY994" s="142" t="str">
        <f t="shared" si="6111"/>
        <v>AF</v>
      </c>
      <c r="CZ994" s="142" t="str">
        <f t="shared" si="6112"/>
        <v>AG</v>
      </c>
      <c r="DA994" s="142" t="str">
        <f t="shared" si="6113"/>
        <v>AH</v>
      </c>
      <c r="DB994" s="142" t="str">
        <f t="shared" si="6114"/>
        <v>AI</v>
      </c>
      <c r="DC994" s="142" t="str">
        <f t="shared" si="6115"/>
        <v>AJ</v>
      </c>
      <c r="DD994" s="142" t="str">
        <f t="shared" si="6116"/>
        <v>AK</v>
      </c>
      <c r="DE994" s="142" t="str">
        <f t="shared" si="6117"/>
        <v>AL</v>
      </c>
      <c r="DF994" s="142" t="str">
        <f t="shared" si="6118"/>
        <v>AM</v>
      </c>
      <c r="DG994" s="142" t="str">
        <f t="shared" si="6119"/>
        <v>AN</v>
      </c>
      <c r="DH994" s="142" t="str">
        <f t="shared" si="6120"/>
        <v>AO</v>
      </c>
      <c r="DI994" s="142" t="str">
        <f t="shared" si="6121"/>
        <v>AP</v>
      </c>
      <c r="DJ994" s="142" t="str">
        <f t="shared" si="6122"/>
        <v>AQ</v>
      </c>
      <c r="DK994" s="142" t="str">
        <f t="shared" si="6123"/>
        <v>AR</v>
      </c>
      <c r="DL994" s="142" t="str">
        <f t="shared" si="6124"/>
        <v>AS</v>
      </c>
    </row>
    <row r="995" spans="2:116" ht="16">
      <c r="B995" t="str">
        <f t="shared" si="6060"/>
        <v>Chem_Ammonium nitrate</v>
      </c>
      <c r="C995" s="12" t="s">
        <v>100</v>
      </c>
      <c r="D995" s="12" t="s">
        <v>329</v>
      </c>
      <c r="E995" s="12" t="s">
        <v>151</v>
      </c>
      <c r="F995" s="12" t="s">
        <v>284</v>
      </c>
      <c r="G995" s="12" t="s">
        <v>288</v>
      </c>
      <c r="H995" s="12" t="s">
        <v>69</v>
      </c>
      <c r="I995" s="28" t="s">
        <v>77</v>
      </c>
      <c r="J995" s="12"/>
      <c r="K995" t="str">
        <f>INDEX('Unit list'!$D:$D,MATCH($I995,'Unit list'!$C:$C,0))</f>
        <v>GJ/t</v>
      </c>
      <c r="L995" s="15">
        <f>INDEX('Unit list'!$E:$E,MATCH($I995,'Unit list'!$C:$C,0))</f>
        <v>1</v>
      </c>
      <c r="M995" t="str">
        <f t="shared" si="5898"/>
        <v>GJ/tAN</v>
      </c>
      <c r="N995" s="15">
        <f>INDEX('Unit list'!$F:$F,MATCH($I995,'Unit list'!$C:$C,0))</f>
        <v>0</v>
      </c>
      <c r="O995" s="261"/>
      <c r="P995" s="84">
        <f t="shared" ca="1" si="6125"/>
        <v>6.8182941176470591</v>
      </c>
      <c r="Q995" s="84">
        <f t="shared" ca="1" si="6126"/>
        <v>6.7668352941176471</v>
      </c>
      <c r="R995" s="84">
        <f t="shared" ca="1" si="6127"/>
        <v>6.7153764705882359</v>
      </c>
      <c r="S995" s="84">
        <f t="shared" ca="1" si="6128"/>
        <v>6.6639176470588231</v>
      </c>
      <c r="T995" s="84">
        <f t="shared" ca="1" si="6129"/>
        <v>6.6124588235294128</v>
      </c>
      <c r="U995" s="84">
        <f t="shared" ca="1" si="6130"/>
        <v>6.5609999999999999</v>
      </c>
      <c r="V995" s="84">
        <f t="shared" ca="1" si="6131"/>
        <v>6.5095411764705897</v>
      </c>
      <c r="W995" s="84">
        <f t="shared" ca="1" si="6132"/>
        <v>6.4580823529411768</v>
      </c>
      <c r="X995" s="84">
        <f t="shared" ca="1" si="6133"/>
        <v>6.4066235294117648</v>
      </c>
      <c r="Y995" s="84">
        <f t="shared" ca="1" si="6134"/>
        <v>6.3551647058823537</v>
      </c>
      <c r="Z995" s="84">
        <f t="shared" ca="1" si="6135"/>
        <v>6.3037058823529417</v>
      </c>
      <c r="AA995" s="84">
        <f t="shared" ca="1" si="6136"/>
        <v>6.2779764705882366</v>
      </c>
      <c r="AB995" s="84">
        <f t="shared" ca="1" si="6137"/>
        <v>6.2522470588235306</v>
      </c>
      <c r="AC995" s="84">
        <f t="shared" ca="1" si="6138"/>
        <v>6.2265176470588246</v>
      </c>
      <c r="AD995" s="84">
        <f t="shared" ca="1" si="6139"/>
        <v>6.2007882352941177</v>
      </c>
      <c r="AE995" s="84">
        <f t="shared" ca="1" si="6140"/>
        <v>6.1750588235294117</v>
      </c>
      <c r="AF995" s="84">
        <f t="shared" ca="1" si="6141"/>
        <v>6.1493294117647066</v>
      </c>
      <c r="AG995" s="84">
        <f t="shared" ca="1" si="6142"/>
        <v>6.1235999999999997</v>
      </c>
      <c r="AH995" s="84">
        <f t="shared" ca="1" si="6143"/>
        <v>6.0978705882352946</v>
      </c>
      <c r="AI995" s="84">
        <f t="shared" ca="1" si="6144"/>
        <v>6.0721411764705877</v>
      </c>
      <c r="AJ995" s="84">
        <f t="shared" ca="1" si="6145"/>
        <v>6.0464117647058826</v>
      </c>
      <c r="AK995" s="84">
        <f t="shared" ca="1" si="6146"/>
        <v>6.0206823529411766</v>
      </c>
      <c r="AL995" s="84">
        <f t="shared" ca="1" si="6147"/>
        <v>5.9949529411764715</v>
      </c>
      <c r="AM995" s="84">
        <f t="shared" ca="1" si="6148"/>
        <v>5.9692235294117646</v>
      </c>
      <c r="AN995" s="84">
        <f t="shared" ca="1" si="6149"/>
        <v>5.9434941176470595</v>
      </c>
      <c r="AO995" s="84">
        <f t="shared" ca="1" si="6150"/>
        <v>5.9177647058823526</v>
      </c>
      <c r="AP995" s="84">
        <f t="shared" ca="1" si="6151"/>
        <v>5.8920352941176475</v>
      </c>
      <c r="AQ995" s="84">
        <f t="shared" ca="1" si="6152"/>
        <v>5.8663058823529424</v>
      </c>
      <c r="AR995" s="84">
        <f t="shared" ca="1" si="6153"/>
        <v>5.8405764705882355</v>
      </c>
      <c r="AS995" s="84">
        <f t="shared" ca="1" si="6154"/>
        <v>5.8148470588235304</v>
      </c>
      <c r="AT995" s="84">
        <f t="shared" ca="1" si="6155"/>
        <v>5.7891176470588235</v>
      </c>
      <c r="AW995" s="140" t="s">
        <v>327</v>
      </c>
      <c r="AX995" s="140">
        <f t="shared" si="5963"/>
        <v>259</v>
      </c>
      <c r="AY995" s="141" t="str" cm="1">
        <f t="array" ref="AY995">D995&amp;"_"&amp;INDEX(Table18[Calcultion sheet],MATCH(1,('Business case OPEX &amp; CAPEX'!$E995=Table18[Technology])*($C995=Table18[Chemical]),0))</f>
        <v>AN_conventional</v>
      </c>
      <c r="AZ995" s="141" t="str">
        <f t="shared" si="6061"/>
        <v>N259</v>
      </c>
      <c r="BA995" s="141" t="str">
        <f t="shared" si="6062"/>
        <v>O259</v>
      </c>
      <c r="BB995" s="141" t="str">
        <f t="shared" si="6063"/>
        <v>P259</v>
      </c>
      <c r="BC995" s="141" t="str">
        <f t="shared" si="6064"/>
        <v>Q259</v>
      </c>
      <c r="BD995" s="141" t="str">
        <f t="shared" si="6065"/>
        <v>R259</v>
      </c>
      <c r="BE995" s="141" t="str">
        <f t="shared" si="6066"/>
        <v>S259</v>
      </c>
      <c r="BF995" s="141" t="str">
        <f t="shared" si="6067"/>
        <v>T259</v>
      </c>
      <c r="BG995" s="141" t="str">
        <f t="shared" si="6068"/>
        <v>U259</v>
      </c>
      <c r="BH995" s="141" t="str">
        <f t="shared" si="6069"/>
        <v>V259</v>
      </c>
      <c r="BI995" s="141" t="str">
        <f t="shared" si="6070"/>
        <v>W259</v>
      </c>
      <c r="BJ995" s="141" t="str">
        <f t="shared" si="6071"/>
        <v>X259</v>
      </c>
      <c r="BK995" s="141" t="str">
        <f t="shared" si="6072"/>
        <v>Y259</v>
      </c>
      <c r="BL995" s="141" t="str">
        <f t="shared" si="6073"/>
        <v>Z259</v>
      </c>
      <c r="BM995" s="141" t="str">
        <f t="shared" si="6074"/>
        <v>AA259</v>
      </c>
      <c r="BN995" s="141" t="str">
        <f t="shared" si="6075"/>
        <v>AB259</v>
      </c>
      <c r="BO995" s="141" t="str">
        <f t="shared" si="6076"/>
        <v>AC259</v>
      </c>
      <c r="BP995" s="141" t="str">
        <f t="shared" si="6077"/>
        <v>AD259</v>
      </c>
      <c r="BQ995" s="141" t="str">
        <f t="shared" si="6078"/>
        <v>AE259</v>
      </c>
      <c r="BR995" s="141" t="str">
        <f t="shared" si="6079"/>
        <v>AF259</v>
      </c>
      <c r="BS995" s="141" t="str">
        <f t="shared" si="6080"/>
        <v>AG259</v>
      </c>
      <c r="BT995" s="141" t="str">
        <f t="shared" si="6081"/>
        <v>AH259</v>
      </c>
      <c r="BU995" s="141" t="str">
        <f t="shared" si="6082"/>
        <v>AI259</v>
      </c>
      <c r="BV995" s="141" t="str">
        <f t="shared" si="6083"/>
        <v>AJ259</v>
      </c>
      <c r="BW995" s="141" t="str">
        <f t="shared" si="6084"/>
        <v>AK259</v>
      </c>
      <c r="BX995" s="141" t="str">
        <f t="shared" si="6085"/>
        <v>AL259</v>
      </c>
      <c r="BY995" s="141" t="str">
        <f t="shared" si="6086"/>
        <v>AM259</v>
      </c>
      <c r="BZ995" s="141" t="str">
        <f t="shared" si="6087"/>
        <v>AN259</v>
      </c>
      <c r="CA995" s="141" t="str">
        <f t="shared" si="6088"/>
        <v>AO259</v>
      </c>
      <c r="CB995" s="141" t="str">
        <f t="shared" si="6089"/>
        <v>AP259</v>
      </c>
      <c r="CC995" s="141" t="str">
        <f t="shared" si="6090"/>
        <v>AQ259</v>
      </c>
      <c r="CD995" s="141" t="str">
        <f t="shared" si="6091"/>
        <v>AR259</v>
      </c>
      <c r="CE995" s="141" t="str">
        <f t="shared" si="6092"/>
        <v>AS259</v>
      </c>
      <c r="CF995" s="140"/>
      <c r="CG995" s="142" t="str">
        <f t="shared" si="6093"/>
        <v>N</v>
      </c>
      <c r="CH995" s="142" t="str">
        <f t="shared" si="6094"/>
        <v>O</v>
      </c>
      <c r="CI995" s="142" t="str">
        <f t="shared" si="6095"/>
        <v>P</v>
      </c>
      <c r="CJ995" s="142" t="str">
        <f t="shared" si="6096"/>
        <v>Q</v>
      </c>
      <c r="CK995" s="142" t="str">
        <f t="shared" si="6097"/>
        <v>R</v>
      </c>
      <c r="CL995" s="142" t="str">
        <f t="shared" si="6098"/>
        <v>S</v>
      </c>
      <c r="CM995" s="142" t="str">
        <f t="shared" si="6099"/>
        <v>T</v>
      </c>
      <c r="CN995" s="142" t="str">
        <f t="shared" si="6100"/>
        <v>U</v>
      </c>
      <c r="CO995" s="142" t="str">
        <f t="shared" si="6101"/>
        <v>V</v>
      </c>
      <c r="CP995" s="142" t="str">
        <f t="shared" si="6102"/>
        <v>W</v>
      </c>
      <c r="CQ995" s="142" t="str">
        <f t="shared" si="6103"/>
        <v>X</v>
      </c>
      <c r="CR995" s="142" t="str">
        <f t="shared" si="6104"/>
        <v>Y</v>
      </c>
      <c r="CS995" s="142" t="str">
        <f t="shared" si="6105"/>
        <v>Z</v>
      </c>
      <c r="CT995" s="142" t="str">
        <f t="shared" si="6106"/>
        <v>AA</v>
      </c>
      <c r="CU995" s="142" t="str">
        <f t="shared" si="6107"/>
        <v>AB</v>
      </c>
      <c r="CV995" s="142" t="str">
        <f t="shared" si="6108"/>
        <v>AC</v>
      </c>
      <c r="CW995" s="142" t="str">
        <f t="shared" si="6109"/>
        <v>AD</v>
      </c>
      <c r="CX995" s="142" t="str">
        <f t="shared" si="6110"/>
        <v>AE</v>
      </c>
      <c r="CY995" s="142" t="str">
        <f t="shared" si="6111"/>
        <v>AF</v>
      </c>
      <c r="CZ995" s="142" t="str">
        <f t="shared" si="6112"/>
        <v>AG</v>
      </c>
      <c r="DA995" s="142" t="str">
        <f t="shared" si="6113"/>
        <v>AH</v>
      </c>
      <c r="DB995" s="142" t="str">
        <f t="shared" si="6114"/>
        <v>AI</v>
      </c>
      <c r="DC995" s="142" t="str">
        <f t="shared" si="6115"/>
        <v>AJ</v>
      </c>
      <c r="DD995" s="142" t="str">
        <f t="shared" si="6116"/>
        <v>AK</v>
      </c>
      <c r="DE995" s="142" t="str">
        <f t="shared" si="6117"/>
        <v>AL</v>
      </c>
      <c r="DF995" s="142" t="str">
        <f t="shared" si="6118"/>
        <v>AM</v>
      </c>
      <c r="DG995" s="142" t="str">
        <f t="shared" si="6119"/>
        <v>AN</v>
      </c>
      <c r="DH995" s="142" t="str">
        <f t="shared" si="6120"/>
        <v>AO</v>
      </c>
      <c r="DI995" s="142" t="str">
        <f t="shared" si="6121"/>
        <v>AP</v>
      </c>
      <c r="DJ995" s="142" t="str">
        <f t="shared" si="6122"/>
        <v>AQ</v>
      </c>
      <c r="DK995" s="142" t="str">
        <f t="shared" si="6123"/>
        <v>AR</v>
      </c>
      <c r="DL995" s="142" t="str">
        <f t="shared" si="6124"/>
        <v>AS</v>
      </c>
    </row>
    <row r="996" spans="2:116" ht="16">
      <c r="B996" t="str">
        <f t="shared" si="6060"/>
        <v>Chem_Ammonium nitrate</v>
      </c>
      <c r="C996" s="12" t="s">
        <v>100</v>
      </c>
      <c r="D996" s="12" t="s">
        <v>329</v>
      </c>
      <c r="E996" s="12" t="s">
        <v>151</v>
      </c>
      <c r="F996" s="12" t="s">
        <v>284</v>
      </c>
      <c r="G996" s="12" t="s">
        <v>289</v>
      </c>
      <c r="H996" s="12" t="s">
        <v>69</v>
      </c>
      <c r="I996" s="28" t="s">
        <v>77</v>
      </c>
      <c r="J996" s="12"/>
      <c r="K996" t="str">
        <f>INDEX('Unit list'!$D:$D,MATCH($I996,'Unit list'!$C:$C,0))</f>
        <v>GJ/t</v>
      </c>
      <c r="L996" s="15">
        <f>INDEX('Unit list'!$E:$E,MATCH($I996,'Unit list'!$C:$C,0))</f>
        <v>1</v>
      </c>
      <c r="M996" t="str">
        <f t="shared" si="5898"/>
        <v>GJ/tAN</v>
      </c>
      <c r="N996" s="15">
        <f>INDEX('Unit list'!$F:$F,MATCH($I996,'Unit list'!$C:$C,0))</f>
        <v>0</v>
      </c>
      <c r="P996" s="84">
        <f t="shared" ca="1" si="6125"/>
        <v>6.3637411764705885</v>
      </c>
      <c r="Q996" s="84">
        <f t="shared" ca="1" si="6126"/>
        <v>6.3157129411764705</v>
      </c>
      <c r="R996" s="84">
        <f t="shared" ca="1" si="6127"/>
        <v>6.2676847058823526</v>
      </c>
      <c r="S996" s="84">
        <f t="shared" ca="1" si="6128"/>
        <v>6.2196564705882347</v>
      </c>
      <c r="T996" s="84">
        <f t="shared" ca="1" si="6129"/>
        <v>6.1716282352941176</v>
      </c>
      <c r="U996" s="84">
        <f t="shared" ca="1" si="6130"/>
        <v>6.1235999999999997</v>
      </c>
      <c r="V996" s="84">
        <f t="shared" ca="1" si="6131"/>
        <v>6.0755717647058827</v>
      </c>
      <c r="W996" s="84">
        <f t="shared" ca="1" si="6132"/>
        <v>6.0275435294117656</v>
      </c>
      <c r="X996" s="84">
        <f t="shared" ca="1" si="6133"/>
        <v>5.9795152941176468</v>
      </c>
      <c r="Y996" s="84">
        <f t="shared" ca="1" si="6134"/>
        <v>5.9314870588235298</v>
      </c>
      <c r="Z996" s="84">
        <f t="shared" ca="1" si="6135"/>
        <v>5.8834588235294119</v>
      </c>
      <c r="AA996" s="84">
        <f t="shared" ca="1" si="6136"/>
        <v>5.8594447058823542</v>
      </c>
      <c r="AB996" s="84">
        <f t="shared" ca="1" si="6137"/>
        <v>5.8354305882352948</v>
      </c>
      <c r="AC996" s="84">
        <f t="shared" ca="1" si="6138"/>
        <v>5.8114164705882363</v>
      </c>
      <c r="AD996" s="84">
        <f t="shared" ca="1" si="6139"/>
        <v>5.787402352941176</v>
      </c>
      <c r="AE996" s="84">
        <f t="shared" ca="1" si="6140"/>
        <v>5.7633882352941175</v>
      </c>
      <c r="AF996" s="84">
        <f t="shared" ca="1" si="6141"/>
        <v>5.739374117647059</v>
      </c>
      <c r="AG996" s="84">
        <f t="shared" ca="1" si="6142"/>
        <v>5.7153599999999996</v>
      </c>
      <c r="AH996" s="84">
        <f t="shared" ca="1" si="6143"/>
        <v>5.691345882352941</v>
      </c>
      <c r="AI996" s="84">
        <f t="shared" ca="1" si="6144"/>
        <v>5.6673317647058825</v>
      </c>
      <c r="AJ996" s="84">
        <f t="shared" ca="1" si="6145"/>
        <v>5.6433176470588231</v>
      </c>
      <c r="AK996" s="84">
        <f t="shared" ca="1" si="6146"/>
        <v>5.6193035294117637</v>
      </c>
      <c r="AL996" s="84">
        <f t="shared" ca="1" si="6147"/>
        <v>5.5952894117647061</v>
      </c>
      <c r="AM996" s="84">
        <f t="shared" ca="1" si="6148"/>
        <v>5.5712752941176467</v>
      </c>
      <c r="AN996" s="84">
        <f t="shared" ca="1" si="6149"/>
        <v>5.5472611764705881</v>
      </c>
      <c r="AO996" s="84">
        <f t="shared" ca="1" si="6150"/>
        <v>5.5232470588235287</v>
      </c>
      <c r="AP996" s="84">
        <f t="shared" ca="1" si="6151"/>
        <v>5.4992329411764711</v>
      </c>
      <c r="AQ996" s="84">
        <f t="shared" ca="1" si="6152"/>
        <v>5.4752188235294126</v>
      </c>
      <c r="AR996" s="84">
        <f t="shared" ca="1" si="6153"/>
        <v>5.4512047058823532</v>
      </c>
      <c r="AS996" s="84">
        <f t="shared" ca="1" si="6154"/>
        <v>5.4271905882352947</v>
      </c>
      <c r="AT996" s="84">
        <f t="shared" ca="1" si="6155"/>
        <v>5.4031764705882361</v>
      </c>
      <c r="AW996" s="140" t="s">
        <v>327</v>
      </c>
      <c r="AX996" s="140">
        <f t="shared" si="5963"/>
        <v>260</v>
      </c>
      <c r="AY996" s="141" t="str" cm="1">
        <f t="array" ref="AY996">D996&amp;"_"&amp;INDEX(Table18[Calcultion sheet],MATCH(1,('Business case OPEX &amp; CAPEX'!$E996=Table18[Technology])*($C996=Table18[Chemical]),0))</f>
        <v>AN_conventional</v>
      </c>
      <c r="AZ996" s="141" t="str">
        <f t="shared" si="6061"/>
        <v>N260</v>
      </c>
      <c r="BA996" s="141" t="str">
        <f t="shared" si="6062"/>
        <v>O260</v>
      </c>
      <c r="BB996" s="141" t="str">
        <f t="shared" si="6063"/>
        <v>P260</v>
      </c>
      <c r="BC996" s="141" t="str">
        <f t="shared" si="6064"/>
        <v>Q260</v>
      </c>
      <c r="BD996" s="141" t="str">
        <f t="shared" si="6065"/>
        <v>R260</v>
      </c>
      <c r="BE996" s="141" t="str">
        <f t="shared" si="6066"/>
        <v>S260</v>
      </c>
      <c r="BF996" s="141" t="str">
        <f t="shared" si="6067"/>
        <v>T260</v>
      </c>
      <c r="BG996" s="141" t="str">
        <f t="shared" si="6068"/>
        <v>U260</v>
      </c>
      <c r="BH996" s="141" t="str">
        <f t="shared" si="6069"/>
        <v>V260</v>
      </c>
      <c r="BI996" s="141" t="str">
        <f t="shared" si="6070"/>
        <v>W260</v>
      </c>
      <c r="BJ996" s="141" t="str">
        <f t="shared" si="6071"/>
        <v>X260</v>
      </c>
      <c r="BK996" s="141" t="str">
        <f t="shared" si="6072"/>
        <v>Y260</v>
      </c>
      <c r="BL996" s="141" t="str">
        <f t="shared" si="6073"/>
        <v>Z260</v>
      </c>
      <c r="BM996" s="141" t="str">
        <f t="shared" si="6074"/>
        <v>AA260</v>
      </c>
      <c r="BN996" s="141" t="str">
        <f t="shared" si="6075"/>
        <v>AB260</v>
      </c>
      <c r="BO996" s="141" t="str">
        <f t="shared" si="6076"/>
        <v>AC260</v>
      </c>
      <c r="BP996" s="141" t="str">
        <f t="shared" si="6077"/>
        <v>AD260</v>
      </c>
      <c r="BQ996" s="141" t="str">
        <f t="shared" si="6078"/>
        <v>AE260</v>
      </c>
      <c r="BR996" s="141" t="str">
        <f t="shared" si="6079"/>
        <v>AF260</v>
      </c>
      <c r="BS996" s="141" t="str">
        <f t="shared" si="6080"/>
        <v>AG260</v>
      </c>
      <c r="BT996" s="141" t="str">
        <f t="shared" si="6081"/>
        <v>AH260</v>
      </c>
      <c r="BU996" s="141" t="str">
        <f t="shared" si="6082"/>
        <v>AI260</v>
      </c>
      <c r="BV996" s="141" t="str">
        <f t="shared" si="6083"/>
        <v>AJ260</v>
      </c>
      <c r="BW996" s="141" t="str">
        <f t="shared" si="6084"/>
        <v>AK260</v>
      </c>
      <c r="BX996" s="141" t="str">
        <f t="shared" si="6085"/>
        <v>AL260</v>
      </c>
      <c r="BY996" s="141" t="str">
        <f t="shared" si="6086"/>
        <v>AM260</v>
      </c>
      <c r="BZ996" s="141" t="str">
        <f t="shared" si="6087"/>
        <v>AN260</v>
      </c>
      <c r="CA996" s="141" t="str">
        <f t="shared" si="6088"/>
        <v>AO260</v>
      </c>
      <c r="CB996" s="141" t="str">
        <f t="shared" si="6089"/>
        <v>AP260</v>
      </c>
      <c r="CC996" s="141" t="str">
        <f t="shared" si="6090"/>
        <v>AQ260</v>
      </c>
      <c r="CD996" s="141" t="str">
        <f t="shared" si="6091"/>
        <v>AR260</v>
      </c>
      <c r="CE996" s="141" t="str">
        <f t="shared" si="6092"/>
        <v>AS260</v>
      </c>
      <c r="CF996" s="140"/>
      <c r="CG996" s="142" t="str">
        <f t="shared" si="6093"/>
        <v>N</v>
      </c>
      <c r="CH996" s="142" t="str">
        <f t="shared" si="6094"/>
        <v>O</v>
      </c>
      <c r="CI996" s="142" t="str">
        <f t="shared" si="6095"/>
        <v>P</v>
      </c>
      <c r="CJ996" s="142" t="str">
        <f t="shared" si="6096"/>
        <v>Q</v>
      </c>
      <c r="CK996" s="142" t="str">
        <f t="shared" si="6097"/>
        <v>R</v>
      </c>
      <c r="CL996" s="142" t="str">
        <f t="shared" si="6098"/>
        <v>S</v>
      </c>
      <c r="CM996" s="142" t="str">
        <f t="shared" si="6099"/>
        <v>T</v>
      </c>
      <c r="CN996" s="142" t="str">
        <f t="shared" si="6100"/>
        <v>U</v>
      </c>
      <c r="CO996" s="142" t="str">
        <f t="shared" si="6101"/>
        <v>V</v>
      </c>
      <c r="CP996" s="142" t="str">
        <f t="shared" si="6102"/>
        <v>W</v>
      </c>
      <c r="CQ996" s="142" t="str">
        <f t="shared" si="6103"/>
        <v>X</v>
      </c>
      <c r="CR996" s="142" t="str">
        <f t="shared" si="6104"/>
        <v>Y</v>
      </c>
      <c r="CS996" s="142" t="str">
        <f t="shared" si="6105"/>
        <v>Z</v>
      </c>
      <c r="CT996" s="142" t="str">
        <f t="shared" si="6106"/>
        <v>AA</v>
      </c>
      <c r="CU996" s="142" t="str">
        <f t="shared" si="6107"/>
        <v>AB</v>
      </c>
      <c r="CV996" s="142" t="str">
        <f t="shared" si="6108"/>
        <v>AC</v>
      </c>
      <c r="CW996" s="142" t="str">
        <f t="shared" si="6109"/>
        <v>AD</v>
      </c>
      <c r="CX996" s="142" t="str">
        <f t="shared" si="6110"/>
        <v>AE</v>
      </c>
      <c r="CY996" s="142" t="str">
        <f t="shared" si="6111"/>
        <v>AF</v>
      </c>
      <c r="CZ996" s="142" t="str">
        <f t="shared" si="6112"/>
        <v>AG</v>
      </c>
      <c r="DA996" s="142" t="str">
        <f t="shared" si="6113"/>
        <v>AH</v>
      </c>
      <c r="DB996" s="142" t="str">
        <f t="shared" si="6114"/>
        <v>AI</v>
      </c>
      <c r="DC996" s="142" t="str">
        <f t="shared" si="6115"/>
        <v>AJ</v>
      </c>
      <c r="DD996" s="142" t="str">
        <f t="shared" si="6116"/>
        <v>AK</v>
      </c>
      <c r="DE996" s="142" t="str">
        <f t="shared" si="6117"/>
        <v>AL</v>
      </c>
      <c r="DF996" s="142" t="str">
        <f t="shared" si="6118"/>
        <v>AM</v>
      </c>
      <c r="DG996" s="142" t="str">
        <f t="shared" si="6119"/>
        <v>AN</v>
      </c>
      <c r="DH996" s="142" t="str">
        <f t="shared" si="6120"/>
        <v>AO</v>
      </c>
      <c r="DI996" s="142" t="str">
        <f t="shared" si="6121"/>
        <v>AP</v>
      </c>
      <c r="DJ996" s="142" t="str">
        <f t="shared" si="6122"/>
        <v>AQ</v>
      </c>
      <c r="DK996" s="142" t="str">
        <f t="shared" si="6123"/>
        <v>AR</v>
      </c>
      <c r="DL996" s="142" t="str">
        <f t="shared" si="6124"/>
        <v>AS</v>
      </c>
    </row>
    <row r="997" spans="2:116" ht="16">
      <c r="B997" t="str">
        <f t="shared" si="6060"/>
        <v>Chem_Ammonium nitrate</v>
      </c>
      <c r="C997" s="12" t="s">
        <v>100</v>
      </c>
      <c r="D997" s="12" t="s">
        <v>329</v>
      </c>
      <c r="E997" s="12" t="s">
        <v>151</v>
      </c>
      <c r="F997" s="12" t="s">
        <v>284</v>
      </c>
      <c r="G997" s="12" t="s">
        <v>290</v>
      </c>
      <c r="H997" s="12" t="s">
        <v>69</v>
      </c>
      <c r="I997" s="28" t="s">
        <v>77</v>
      </c>
      <c r="J997" s="12"/>
      <c r="K997" t="str">
        <f>INDEX('Unit list'!$D:$D,MATCH($I997,'Unit list'!$C:$C,0))</f>
        <v>GJ/t</v>
      </c>
      <c r="L997" s="15">
        <f>INDEX('Unit list'!$E:$E,MATCH($I997,'Unit list'!$C:$C,0))</f>
        <v>1</v>
      </c>
      <c r="M997" t="str">
        <f t="shared" si="5898"/>
        <v>GJ/tAN</v>
      </c>
      <c r="N997" s="15">
        <f>INDEX('Unit list'!$F:$F,MATCH($I997,'Unit list'!$C:$C,0))</f>
        <v>0</v>
      </c>
      <c r="P997" s="84">
        <f t="shared" ca="1" si="6125"/>
        <v>6.9698117647058826</v>
      </c>
      <c r="Q997" s="84">
        <f t="shared" ca="1" si="6126"/>
        <v>6.9172094117647056</v>
      </c>
      <c r="R997" s="84">
        <f t="shared" ca="1" si="6127"/>
        <v>6.8646070588235304</v>
      </c>
      <c r="S997" s="84">
        <f t="shared" ca="1" si="6128"/>
        <v>6.8120047058823525</v>
      </c>
      <c r="T997" s="84">
        <f t="shared" ca="1" si="6129"/>
        <v>6.7594023529411773</v>
      </c>
      <c r="U997" s="84">
        <f t="shared" ca="1" si="6130"/>
        <v>6.7068000000000003</v>
      </c>
      <c r="V997" s="84">
        <f t="shared" ca="1" si="6131"/>
        <v>6.6541976470588242</v>
      </c>
      <c r="W997" s="84">
        <f t="shared" ca="1" si="6132"/>
        <v>6.6015952941176481</v>
      </c>
      <c r="X997" s="84">
        <f t="shared" ca="1" si="6133"/>
        <v>6.548992941176472</v>
      </c>
      <c r="Y997" s="84">
        <f t="shared" ca="1" si="6134"/>
        <v>6.496390588235295</v>
      </c>
      <c r="Z997" s="84">
        <f t="shared" ca="1" si="6135"/>
        <v>6.4437882352941189</v>
      </c>
      <c r="AA997" s="84">
        <f t="shared" ca="1" si="6136"/>
        <v>6.4174870588235304</v>
      </c>
      <c r="AB997" s="84">
        <f t="shared" ca="1" si="6137"/>
        <v>6.3911858823529419</v>
      </c>
      <c r="AC997" s="84">
        <f t="shared" ca="1" si="6138"/>
        <v>6.3648847058823543</v>
      </c>
      <c r="AD997" s="84">
        <f t="shared" ca="1" si="6139"/>
        <v>6.3385835294117649</v>
      </c>
      <c r="AE997" s="84">
        <f t="shared" ca="1" si="6140"/>
        <v>6.3122823529411765</v>
      </c>
      <c r="AF997" s="84">
        <f t="shared" ca="1" si="6141"/>
        <v>6.285981176470588</v>
      </c>
      <c r="AG997" s="84">
        <f t="shared" ca="1" si="6142"/>
        <v>6.2596799999999995</v>
      </c>
      <c r="AH997" s="84">
        <f t="shared" ca="1" si="6143"/>
        <v>6.2333788235294119</v>
      </c>
      <c r="AI997" s="84">
        <f t="shared" ca="1" si="6144"/>
        <v>6.2070776470588234</v>
      </c>
      <c r="AJ997" s="84">
        <f t="shared" ca="1" si="6145"/>
        <v>6.1807764705882358</v>
      </c>
      <c r="AK997" s="84">
        <f t="shared" ca="1" si="6146"/>
        <v>6.1544752941176473</v>
      </c>
      <c r="AL997" s="84">
        <f t="shared" ca="1" si="6147"/>
        <v>6.1281741176470597</v>
      </c>
      <c r="AM997" s="84">
        <f t="shared" ca="1" si="6148"/>
        <v>6.1018729411764703</v>
      </c>
      <c r="AN997" s="84">
        <f t="shared" ca="1" si="6149"/>
        <v>6.0755717647058827</v>
      </c>
      <c r="AO997" s="84">
        <f t="shared" ca="1" si="6150"/>
        <v>6.0492705882352942</v>
      </c>
      <c r="AP997" s="84">
        <f t="shared" ca="1" si="6151"/>
        <v>6.0229694117647066</v>
      </c>
      <c r="AQ997" s="84">
        <f t="shared" ca="1" si="6152"/>
        <v>5.996668235294119</v>
      </c>
      <c r="AR997" s="84">
        <f t="shared" ca="1" si="6153"/>
        <v>5.9703670588235305</v>
      </c>
      <c r="AS997" s="84">
        <f t="shared" ca="1" si="6154"/>
        <v>5.944065882352942</v>
      </c>
      <c r="AT997" s="84">
        <f t="shared" ca="1" si="6155"/>
        <v>5.9177647058823535</v>
      </c>
      <c r="AW997" s="140" t="s">
        <v>327</v>
      </c>
      <c r="AX997" s="140">
        <f t="shared" si="5963"/>
        <v>261</v>
      </c>
      <c r="AY997" s="141" t="str" cm="1">
        <f t="array" ref="AY997">D997&amp;"_"&amp;INDEX(Table18[Calcultion sheet],MATCH(1,('Business case OPEX &amp; CAPEX'!$E997=Table18[Technology])*($C997=Table18[Chemical]),0))</f>
        <v>AN_conventional</v>
      </c>
      <c r="AZ997" s="141" t="str">
        <f t="shared" si="6061"/>
        <v>N261</v>
      </c>
      <c r="BA997" s="141" t="str">
        <f t="shared" si="6062"/>
        <v>O261</v>
      </c>
      <c r="BB997" s="141" t="str">
        <f t="shared" si="6063"/>
        <v>P261</v>
      </c>
      <c r="BC997" s="141" t="str">
        <f t="shared" si="6064"/>
        <v>Q261</v>
      </c>
      <c r="BD997" s="141" t="str">
        <f t="shared" si="6065"/>
        <v>R261</v>
      </c>
      <c r="BE997" s="141" t="str">
        <f t="shared" si="6066"/>
        <v>S261</v>
      </c>
      <c r="BF997" s="141" t="str">
        <f t="shared" si="6067"/>
        <v>T261</v>
      </c>
      <c r="BG997" s="141" t="str">
        <f t="shared" si="6068"/>
        <v>U261</v>
      </c>
      <c r="BH997" s="141" t="str">
        <f t="shared" si="6069"/>
        <v>V261</v>
      </c>
      <c r="BI997" s="141" t="str">
        <f t="shared" si="6070"/>
        <v>W261</v>
      </c>
      <c r="BJ997" s="141" t="str">
        <f t="shared" si="6071"/>
        <v>X261</v>
      </c>
      <c r="BK997" s="141" t="str">
        <f t="shared" si="6072"/>
        <v>Y261</v>
      </c>
      <c r="BL997" s="141" t="str">
        <f t="shared" si="6073"/>
        <v>Z261</v>
      </c>
      <c r="BM997" s="141" t="str">
        <f t="shared" si="6074"/>
        <v>AA261</v>
      </c>
      <c r="BN997" s="141" t="str">
        <f t="shared" si="6075"/>
        <v>AB261</v>
      </c>
      <c r="BO997" s="141" t="str">
        <f t="shared" si="6076"/>
        <v>AC261</v>
      </c>
      <c r="BP997" s="141" t="str">
        <f t="shared" si="6077"/>
        <v>AD261</v>
      </c>
      <c r="BQ997" s="141" t="str">
        <f t="shared" si="6078"/>
        <v>AE261</v>
      </c>
      <c r="BR997" s="141" t="str">
        <f t="shared" si="6079"/>
        <v>AF261</v>
      </c>
      <c r="BS997" s="141" t="str">
        <f t="shared" si="6080"/>
        <v>AG261</v>
      </c>
      <c r="BT997" s="141" t="str">
        <f t="shared" si="6081"/>
        <v>AH261</v>
      </c>
      <c r="BU997" s="141" t="str">
        <f t="shared" si="6082"/>
        <v>AI261</v>
      </c>
      <c r="BV997" s="141" t="str">
        <f t="shared" si="6083"/>
        <v>AJ261</v>
      </c>
      <c r="BW997" s="141" t="str">
        <f t="shared" si="6084"/>
        <v>AK261</v>
      </c>
      <c r="BX997" s="141" t="str">
        <f t="shared" si="6085"/>
        <v>AL261</v>
      </c>
      <c r="BY997" s="141" t="str">
        <f t="shared" si="6086"/>
        <v>AM261</v>
      </c>
      <c r="BZ997" s="141" t="str">
        <f t="shared" si="6087"/>
        <v>AN261</v>
      </c>
      <c r="CA997" s="141" t="str">
        <f t="shared" si="6088"/>
        <v>AO261</v>
      </c>
      <c r="CB997" s="141" t="str">
        <f t="shared" si="6089"/>
        <v>AP261</v>
      </c>
      <c r="CC997" s="141" t="str">
        <f t="shared" si="6090"/>
        <v>AQ261</v>
      </c>
      <c r="CD997" s="141" t="str">
        <f t="shared" si="6091"/>
        <v>AR261</v>
      </c>
      <c r="CE997" s="141" t="str">
        <f t="shared" si="6092"/>
        <v>AS261</v>
      </c>
      <c r="CF997" s="140"/>
      <c r="CG997" s="142" t="str">
        <f t="shared" si="6093"/>
        <v>N</v>
      </c>
      <c r="CH997" s="142" t="str">
        <f t="shared" si="6094"/>
        <v>O</v>
      </c>
      <c r="CI997" s="142" t="str">
        <f t="shared" si="6095"/>
        <v>P</v>
      </c>
      <c r="CJ997" s="142" t="str">
        <f t="shared" si="6096"/>
        <v>Q</v>
      </c>
      <c r="CK997" s="142" t="str">
        <f t="shared" si="6097"/>
        <v>R</v>
      </c>
      <c r="CL997" s="142" t="str">
        <f t="shared" si="6098"/>
        <v>S</v>
      </c>
      <c r="CM997" s="142" t="str">
        <f t="shared" si="6099"/>
        <v>T</v>
      </c>
      <c r="CN997" s="142" t="str">
        <f t="shared" si="6100"/>
        <v>U</v>
      </c>
      <c r="CO997" s="142" t="str">
        <f t="shared" si="6101"/>
        <v>V</v>
      </c>
      <c r="CP997" s="142" t="str">
        <f t="shared" si="6102"/>
        <v>W</v>
      </c>
      <c r="CQ997" s="142" t="str">
        <f t="shared" si="6103"/>
        <v>X</v>
      </c>
      <c r="CR997" s="142" t="str">
        <f t="shared" si="6104"/>
        <v>Y</v>
      </c>
      <c r="CS997" s="142" t="str">
        <f t="shared" si="6105"/>
        <v>Z</v>
      </c>
      <c r="CT997" s="142" t="str">
        <f t="shared" si="6106"/>
        <v>AA</v>
      </c>
      <c r="CU997" s="142" t="str">
        <f t="shared" si="6107"/>
        <v>AB</v>
      </c>
      <c r="CV997" s="142" t="str">
        <f t="shared" si="6108"/>
        <v>AC</v>
      </c>
      <c r="CW997" s="142" t="str">
        <f t="shared" si="6109"/>
        <v>AD</v>
      </c>
      <c r="CX997" s="142" t="str">
        <f t="shared" si="6110"/>
        <v>AE</v>
      </c>
      <c r="CY997" s="142" t="str">
        <f t="shared" si="6111"/>
        <v>AF</v>
      </c>
      <c r="CZ997" s="142" t="str">
        <f t="shared" si="6112"/>
        <v>AG</v>
      </c>
      <c r="DA997" s="142" t="str">
        <f t="shared" si="6113"/>
        <v>AH</v>
      </c>
      <c r="DB997" s="142" t="str">
        <f t="shared" si="6114"/>
        <v>AI</v>
      </c>
      <c r="DC997" s="142" t="str">
        <f t="shared" si="6115"/>
        <v>AJ</v>
      </c>
      <c r="DD997" s="142" t="str">
        <f t="shared" si="6116"/>
        <v>AK</v>
      </c>
      <c r="DE997" s="142" t="str">
        <f t="shared" si="6117"/>
        <v>AL</v>
      </c>
      <c r="DF997" s="142" t="str">
        <f t="shared" si="6118"/>
        <v>AM</v>
      </c>
      <c r="DG997" s="142" t="str">
        <f t="shared" si="6119"/>
        <v>AN</v>
      </c>
      <c r="DH997" s="142" t="str">
        <f t="shared" si="6120"/>
        <v>AO</v>
      </c>
      <c r="DI997" s="142" t="str">
        <f t="shared" si="6121"/>
        <v>AP</v>
      </c>
      <c r="DJ997" s="142" t="str">
        <f t="shared" si="6122"/>
        <v>AQ</v>
      </c>
      <c r="DK997" s="142" t="str">
        <f t="shared" si="6123"/>
        <v>AR</v>
      </c>
      <c r="DL997" s="142" t="str">
        <f t="shared" si="6124"/>
        <v>AS</v>
      </c>
    </row>
    <row r="998" spans="2:116" ht="16">
      <c r="B998" t="str">
        <f t="shared" si="6060"/>
        <v>Chem_Ammonium nitrate</v>
      </c>
      <c r="C998" s="12" t="s">
        <v>100</v>
      </c>
      <c r="D998" s="12" t="s">
        <v>329</v>
      </c>
      <c r="E998" s="12" t="s">
        <v>151</v>
      </c>
      <c r="F998" s="12" t="s">
        <v>284</v>
      </c>
      <c r="G998" s="12" t="s">
        <v>291</v>
      </c>
      <c r="H998" s="12" t="s">
        <v>69</v>
      </c>
      <c r="I998" s="28" t="s">
        <v>77</v>
      </c>
      <c r="J998" s="12"/>
      <c r="K998" t="str">
        <f>INDEX('Unit list'!$D:$D,MATCH($I998,'Unit list'!$C:$C,0))</f>
        <v>GJ/t</v>
      </c>
      <c r="L998" s="15">
        <f>INDEX('Unit list'!$E:$E,MATCH($I998,'Unit list'!$C:$C,0))</f>
        <v>1</v>
      </c>
      <c r="M998" t="str">
        <f t="shared" si="5898"/>
        <v>GJ/tAN</v>
      </c>
      <c r="N998" s="15">
        <f>INDEX('Unit list'!$F:$F,MATCH($I998,'Unit list'!$C:$C,0))</f>
        <v>0</v>
      </c>
      <c r="P998" s="84">
        <f t="shared" ca="1" si="6125"/>
        <v>6.9698117647058826</v>
      </c>
      <c r="Q998" s="84">
        <f t="shared" ca="1" si="6126"/>
        <v>6.9172094117647056</v>
      </c>
      <c r="R998" s="84">
        <f t="shared" ca="1" si="6127"/>
        <v>6.8646070588235304</v>
      </c>
      <c r="S998" s="84">
        <f t="shared" ca="1" si="6128"/>
        <v>6.8120047058823525</v>
      </c>
      <c r="T998" s="84">
        <f t="shared" ca="1" si="6129"/>
        <v>6.7594023529411773</v>
      </c>
      <c r="U998" s="84">
        <f t="shared" ca="1" si="6130"/>
        <v>6.7068000000000003</v>
      </c>
      <c r="V998" s="84">
        <f t="shared" ca="1" si="6131"/>
        <v>6.6541976470588242</v>
      </c>
      <c r="W998" s="84">
        <f t="shared" ca="1" si="6132"/>
        <v>6.6015952941176481</v>
      </c>
      <c r="X998" s="84">
        <f t="shared" ca="1" si="6133"/>
        <v>6.548992941176472</v>
      </c>
      <c r="Y998" s="84">
        <f t="shared" ca="1" si="6134"/>
        <v>6.496390588235295</v>
      </c>
      <c r="Z998" s="84">
        <f t="shared" ca="1" si="6135"/>
        <v>6.4437882352941189</v>
      </c>
      <c r="AA998" s="84">
        <f t="shared" ca="1" si="6136"/>
        <v>6.4174870588235304</v>
      </c>
      <c r="AB998" s="84">
        <f t="shared" ca="1" si="6137"/>
        <v>6.3911858823529419</v>
      </c>
      <c r="AC998" s="84">
        <f t="shared" ca="1" si="6138"/>
        <v>6.3648847058823543</v>
      </c>
      <c r="AD998" s="84">
        <f t="shared" ca="1" si="6139"/>
        <v>6.3385835294117649</v>
      </c>
      <c r="AE998" s="84">
        <f t="shared" ca="1" si="6140"/>
        <v>6.3122823529411765</v>
      </c>
      <c r="AF998" s="84">
        <f t="shared" ca="1" si="6141"/>
        <v>6.285981176470588</v>
      </c>
      <c r="AG998" s="84">
        <f t="shared" ca="1" si="6142"/>
        <v>6.2596799999999995</v>
      </c>
      <c r="AH998" s="84">
        <f t="shared" ca="1" si="6143"/>
        <v>6.2333788235294119</v>
      </c>
      <c r="AI998" s="84">
        <f t="shared" ca="1" si="6144"/>
        <v>6.2070776470588234</v>
      </c>
      <c r="AJ998" s="84">
        <f t="shared" ca="1" si="6145"/>
        <v>6.1807764705882358</v>
      </c>
      <c r="AK998" s="84">
        <f t="shared" ca="1" si="6146"/>
        <v>6.1544752941176473</v>
      </c>
      <c r="AL998" s="84">
        <f t="shared" ca="1" si="6147"/>
        <v>6.1281741176470597</v>
      </c>
      <c r="AM998" s="84">
        <f t="shared" ca="1" si="6148"/>
        <v>6.1018729411764703</v>
      </c>
      <c r="AN998" s="84">
        <f t="shared" ca="1" si="6149"/>
        <v>6.0755717647058827</v>
      </c>
      <c r="AO998" s="84">
        <f t="shared" ca="1" si="6150"/>
        <v>6.0492705882352942</v>
      </c>
      <c r="AP998" s="84">
        <f t="shared" ca="1" si="6151"/>
        <v>6.0229694117647066</v>
      </c>
      <c r="AQ998" s="84">
        <f t="shared" ca="1" si="6152"/>
        <v>5.996668235294119</v>
      </c>
      <c r="AR998" s="84">
        <f t="shared" ca="1" si="6153"/>
        <v>5.9703670588235305</v>
      </c>
      <c r="AS998" s="84">
        <f t="shared" ca="1" si="6154"/>
        <v>5.944065882352942</v>
      </c>
      <c r="AT998" s="84">
        <f t="shared" ca="1" si="6155"/>
        <v>5.9177647058823535</v>
      </c>
      <c r="AW998" s="140" t="s">
        <v>327</v>
      </c>
      <c r="AX998" s="140">
        <f t="shared" si="5963"/>
        <v>262</v>
      </c>
      <c r="AY998" s="141" t="str" cm="1">
        <f t="array" ref="AY998">D998&amp;"_"&amp;INDEX(Table18[Calcultion sheet],MATCH(1,('Business case OPEX &amp; CAPEX'!$E998=Table18[Technology])*($C998=Table18[Chemical]),0))</f>
        <v>AN_conventional</v>
      </c>
      <c r="AZ998" s="141" t="str">
        <f t="shared" si="6061"/>
        <v>N262</v>
      </c>
      <c r="BA998" s="141" t="str">
        <f t="shared" si="6062"/>
        <v>O262</v>
      </c>
      <c r="BB998" s="141" t="str">
        <f t="shared" si="6063"/>
        <v>P262</v>
      </c>
      <c r="BC998" s="141" t="str">
        <f t="shared" si="6064"/>
        <v>Q262</v>
      </c>
      <c r="BD998" s="141" t="str">
        <f t="shared" si="6065"/>
        <v>R262</v>
      </c>
      <c r="BE998" s="141" t="str">
        <f t="shared" si="6066"/>
        <v>S262</v>
      </c>
      <c r="BF998" s="141" t="str">
        <f t="shared" si="6067"/>
        <v>T262</v>
      </c>
      <c r="BG998" s="141" t="str">
        <f t="shared" si="6068"/>
        <v>U262</v>
      </c>
      <c r="BH998" s="141" t="str">
        <f t="shared" si="6069"/>
        <v>V262</v>
      </c>
      <c r="BI998" s="141" t="str">
        <f t="shared" si="6070"/>
        <v>W262</v>
      </c>
      <c r="BJ998" s="141" t="str">
        <f t="shared" si="6071"/>
        <v>X262</v>
      </c>
      <c r="BK998" s="141" t="str">
        <f t="shared" si="6072"/>
        <v>Y262</v>
      </c>
      <c r="BL998" s="141" t="str">
        <f t="shared" si="6073"/>
        <v>Z262</v>
      </c>
      <c r="BM998" s="141" t="str">
        <f t="shared" si="6074"/>
        <v>AA262</v>
      </c>
      <c r="BN998" s="141" t="str">
        <f t="shared" si="6075"/>
        <v>AB262</v>
      </c>
      <c r="BO998" s="141" t="str">
        <f t="shared" si="6076"/>
        <v>AC262</v>
      </c>
      <c r="BP998" s="141" t="str">
        <f t="shared" si="6077"/>
        <v>AD262</v>
      </c>
      <c r="BQ998" s="141" t="str">
        <f t="shared" si="6078"/>
        <v>AE262</v>
      </c>
      <c r="BR998" s="141" t="str">
        <f t="shared" si="6079"/>
        <v>AF262</v>
      </c>
      <c r="BS998" s="141" t="str">
        <f t="shared" si="6080"/>
        <v>AG262</v>
      </c>
      <c r="BT998" s="141" t="str">
        <f t="shared" si="6081"/>
        <v>AH262</v>
      </c>
      <c r="BU998" s="141" t="str">
        <f t="shared" si="6082"/>
        <v>AI262</v>
      </c>
      <c r="BV998" s="141" t="str">
        <f t="shared" si="6083"/>
        <v>AJ262</v>
      </c>
      <c r="BW998" s="141" t="str">
        <f t="shared" si="6084"/>
        <v>AK262</v>
      </c>
      <c r="BX998" s="141" t="str">
        <f t="shared" si="6085"/>
        <v>AL262</v>
      </c>
      <c r="BY998" s="141" t="str">
        <f t="shared" si="6086"/>
        <v>AM262</v>
      </c>
      <c r="BZ998" s="141" t="str">
        <f t="shared" si="6087"/>
        <v>AN262</v>
      </c>
      <c r="CA998" s="141" t="str">
        <f t="shared" si="6088"/>
        <v>AO262</v>
      </c>
      <c r="CB998" s="141" t="str">
        <f t="shared" si="6089"/>
        <v>AP262</v>
      </c>
      <c r="CC998" s="141" t="str">
        <f t="shared" si="6090"/>
        <v>AQ262</v>
      </c>
      <c r="CD998" s="141" t="str">
        <f t="shared" si="6091"/>
        <v>AR262</v>
      </c>
      <c r="CE998" s="141" t="str">
        <f t="shared" si="6092"/>
        <v>AS262</v>
      </c>
      <c r="CF998" s="140"/>
      <c r="CG998" s="142" t="str">
        <f t="shared" si="6093"/>
        <v>N</v>
      </c>
      <c r="CH998" s="142" t="str">
        <f t="shared" si="6094"/>
        <v>O</v>
      </c>
      <c r="CI998" s="142" t="str">
        <f t="shared" si="6095"/>
        <v>P</v>
      </c>
      <c r="CJ998" s="142" t="str">
        <f t="shared" si="6096"/>
        <v>Q</v>
      </c>
      <c r="CK998" s="142" t="str">
        <f t="shared" si="6097"/>
        <v>R</v>
      </c>
      <c r="CL998" s="142" t="str">
        <f t="shared" si="6098"/>
        <v>S</v>
      </c>
      <c r="CM998" s="142" t="str">
        <f t="shared" si="6099"/>
        <v>T</v>
      </c>
      <c r="CN998" s="142" t="str">
        <f t="shared" si="6100"/>
        <v>U</v>
      </c>
      <c r="CO998" s="142" t="str">
        <f t="shared" si="6101"/>
        <v>V</v>
      </c>
      <c r="CP998" s="142" t="str">
        <f t="shared" si="6102"/>
        <v>W</v>
      </c>
      <c r="CQ998" s="142" t="str">
        <f t="shared" si="6103"/>
        <v>X</v>
      </c>
      <c r="CR998" s="142" t="str">
        <f t="shared" si="6104"/>
        <v>Y</v>
      </c>
      <c r="CS998" s="142" t="str">
        <f t="shared" si="6105"/>
        <v>Z</v>
      </c>
      <c r="CT998" s="142" t="str">
        <f t="shared" si="6106"/>
        <v>AA</v>
      </c>
      <c r="CU998" s="142" t="str">
        <f t="shared" si="6107"/>
        <v>AB</v>
      </c>
      <c r="CV998" s="142" t="str">
        <f t="shared" si="6108"/>
        <v>AC</v>
      </c>
      <c r="CW998" s="142" t="str">
        <f t="shared" si="6109"/>
        <v>AD</v>
      </c>
      <c r="CX998" s="142" t="str">
        <f t="shared" si="6110"/>
        <v>AE</v>
      </c>
      <c r="CY998" s="142" t="str">
        <f t="shared" si="6111"/>
        <v>AF</v>
      </c>
      <c r="CZ998" s="142" t="str">
        <f t="shared" si="6112"/>
        <v>AG</v>
      </c>
      <c r="DA998" s="142" t="str">
        <f t="shared" si="6113"/>
        <v>AH</v>
      </c>
      <c r="DB998" s="142" t="str">
        <f t="shared" si="6114"/>
        <v>AI</v>
      </c>
      <c r="DC998" s="142" t="str">
        <f t="shared" si="6115"/>
        <v>AJ</v>
      </c>
      <c r="DD998" s="142" t="str">
        <f t="shared" si="6116"/>
        <v>AK</v>
      </c>
      <c r="DE998" s="142" t="str">
        <f t="shared" si="6117"/>
        <v>AL</v>
      </c>
      <c r="DF998" s="142" t="str">
        <f t="shared" si="6118"/>
        <v>AM</v>
      </c>
      <c r="DG998" s="142" t="str">
        <f t="shared" si="6119"/>
        <v>AN</v>
      </c>
      <c r="DH998" s="142" t="str">
        <f t="shared" si="6120"/>
        <v>AO</v>
      </c>
      <c r="DI998" s="142" t="str">
        <f t="shared" si="6121"/>
        <v>AP</v>
      </c>
      <c r="DJ998" s="142" t="str">
        <f t="shared" si="6122"/>
        <v>AQ</v>
      </c>
      <c r="DK998" s="142" t="str">
        <f t="shared" si="6123"/>
        <v>AR</v>
      </c>
      <c r="DL998" s="142" t="str">
        <f t="shared" si="6124"/>
        <v>AS</v>
      </c>
    </row>
    <row r="999" spans="2:116" ht="16">
      <c r="B999" t="str">
        <f t="shared" si="6060"/>
        <v>Chem_Ammonium nitrate</v>
      </c>
      <c r="C999" s="12" t="s">
        <v>100</v>
      </c>
      <c r="D999" s="12" t="s">
        <v>329</v>
      </c>
      <c r="E999" s="12" t="s">
        <v>151</v>
      </c>
      <c r="F999" s="12" t="s">
        <v>284</v>
      </c>
      <c r="G999" s="12" t="s">
        <v>292</v>
      </c>
      <c r="H999" s="12" t="s">
        <v>69</v>
      </c>
      <c r="I999" s="28" t="s">
        <v>77</v>
      </c>
      <c r="J999" s="12"/>
      <c r="K999" t="str">
        <f>INDEX('Unit list'!$D:$D,MATCH($I999,'Unit list'!$C:$C,0))</f>
        <v>GJ/t</v>
      </c>
      <c r="L999" s="15">
        <f>INDEX('Unit list'!$E:$E,MATCH($I999,'Unit list'!$C:$C,0))</f>
        <v>1</v>
      </c>
      <c r="M999" t="str">
        <f t="shared" si="5898"/>
        <v>GJ/tAN</v>
      </c>
      <c r="N999" s="15">
        <f>INDEX('Unit list'!$F:$F,MATCH($I999,'Unit list'!$C:$C,0))</f>
        <v>0</v>
      </c>
      <c r="P999" s="84">
        <f t="shared" ca="1" si="6125"/>
        <v>6.5152588235294129</v>
      </c>
      <c r="Q999" s="84">
        <f t="shared" ca="1" si="6126"/>
        <v>6.46608705882353</v>
      </c>
      <c r="R999" s="84">
        <f t="shared" ca="1" si="6127"/>
        <v>6.4169152941176488</v>
      </c>
      <c r="S999" s="84">
        <f t="shared" ca="1" si="6128"/>
        <v>6.3677435294117659</v>
      </c>
      <c r="T999" s="84">
        <f t="shared" ca="1" si="6129"/>
        <v>6.318571764705883</v>
      </c>
      <c r="U999" s="84">
        <f t="shared" ca="1" si="6130"/>
        <v>6.2694000000000001</v>
      </c>
      <c r="V999" s="84">
        <f t="shared" ca="1" si="6131"/>
        <v>6.2202282352941189</v>
      </c>
      <c r="W999" s="84">
        <f t="shared" ca="1" si="6132"/>
        <v>6.1710564705882369</v>
      </c>
      <c r="X999" s="84">
        <f t="shared" ca="1" si="6133"/>
        <v>6.1218847058823549</v>
      </c>
      <c r="Y999" s="84">
        <f t="shared" ca="1" si="6134"/>
        <v>6.072712941176472</v>
      </c>
      <c r="Z999" s="84">
        <f t="shared" ca="1" si="6135"/>
        <v>6.0235411764705891</v>
      </c>
      <c r="AA999" s="84">
        <f t="shared" ca="1" si="6136"/>
        <v>5.9989552941176489</v>
      </c>
      <c r="AB999" s="84">
        <f t="shared" ca="1" si="6137"/>
        <v>5.974369411764707</v>
      </c>
      <c r="AC999" s="84">
        <f t="shared" ca="1" si="6138"/>
        <v>5.9497835294117669</v>
      </c>
      <c r="AD999" s="84">
        <f t="shared" ca="1" si="6139"/>
        <v>5.9251976470588241</v>
      </c>
      <c r="AE999" s="84">
        <f t="shared" ca="1" si="6140"/>
        <v>5.9006117647058831</v>
      </c>
      <c r="AF999" s="84">
        <f t="shared" ca="1" si="6141"/>
        <v>5.8760258823529421</v>
      </c>
      <c r="AG999" s="84">
        <f t="shared" ca="1" si="6142"/>
        <v>5.8514400000000011</v>
      </c>
      <c r="AH999" s="84">
        <f t="shared" ca="1" si="6143"/>
        <v>5.8268541176470601</v>
      </c>
      <c r="AI999" s="84">
        <f t="shared" ca="1" si="6144"/>
        <v>5.8022682352941182</v>
      </c>
      <c r="AJ999" s="84">
        <f t="shared" ca="1" si="6145"/>
        <v>5.7776823529411772</v>
      </c>
      <c r="AK999" s="84">
        <f t="shared" ca="1" si="6146"/>
        <v>5.7530964705882353</v>
      </c>
      <c r="AL999" s="84">
        <f t="shared" ca="1" si="6147"/>
        <v>5.7285105882352951</v>
      </c>
      <c r="AM999" s="84">
        <f t="shared" ca="1" si="6148"/>
        <v>5.7039247058823532</v>
      </c>
      <c r="AN999" s="84">
        <f t="shared" ca="1" si="6149"/>
        <v>5.6793388235294131</v>
      </c>
      <c r="AO999" s="84">
        <f t="shared" ca="1" si="6150"/>
        <v>5.6547529411764712</v>
      </c>
      <c r="AP999" s="84">
        <f t="shared" ca="1" si="6151"/>
        <v>5.6301670588235302</v>
      </c>
      <c r="AQ999" s="84">
        <f t="shared" ca="1" si="6152"/>
        <v>5.6055811764705901</v>
      </c>
      <c r="AR999" s="84">
        <f t="shared" ca="1" si="6153"/>
        <v>5.5809952941176482</v>
      </c>
      <c r="AS999" s="84">
        <f t="shared" ca="1" si="6154"/>
        <v>5.5564094117647072</v>
      </c>
      <c r="AT999" s="84">
        <f t="shared" ca="1" si="6155"/>
        <v>5.5318235294117653</v>
      </c>
      <c r="AW999" s="140" t="s">
        <v>327</v>
      </c>
      <c r="AX999" s="140">
        <f t="shared" si="5963"/>
        <v>263</v>
      </c>
      <c r="AY999" s="141" t="str" cm="1">
        <f t="array" ref="AY999">D999&amp;"_"&amp;INDEX(Table18[Calcultion sheet],MATCH(1,('Business case OPEX &amp; CAPEX'!$E999=Table18[Technology])*($C999=Table18[Chemical]),0))</f>
        <v>AN_conventional</v>
      </c>
      <c r="AZ999" s="141" t="str">
        <f t="shared" si="6061"/>
        <v>N263</v>
      </c>
      <c r="BA999" s="141" t="str">
        <f t="shared" si="6062"/>
        <v>O263</v>
      </c>
      <c r="BB999" s="141" t="str">
        <f t="shared" si="6063"/>
        <v>P263</v>
      </c>
      <c r="BC999" s="141" t="str">
        <f t="shared" si="6064"/>
        <v>Q263</v>
      </c>
      <c r="BD999" s="141" t="str">
        <f t="shared" si="6065"/>
        <v>R263</v>
      </c>
      <c r="BE999" s="141" t="str">
        <f t="shared" si="6066"/>
        <v>S263</v>
      </c>
      <c r="BF999" s="141" t="str">
        <f t="shared" si="6067"/>
        <v>T263</v>
      </c>
      <c r="BG999" s="141" t="str">
        <f t="shared" si="6068"/>
        <v>U263</v>
      </c>
      <c r="BH999" s="141" t="str">
        <f t="shared" si="6069"/>
        <v>V263</v>
      </c>
      <c r="BI999" s="141" t="str">
        <f t="shared" si="6070"/>
        <v>W263</v>
      </c>
      <c r="BJ999" s="141" t="str">
        <f t="shared" si="6071"/>
        <v>X263</v>
      </c>
      <c r="BK999" s="141" t="str">
        <f t="shared" si="6072"/>
        <v>Y263</v>
      </c>
      <c r="BL999" s="141" t="str">
        <f t="shared" si="6073"/>
        <v>Z263</v>
      </c>
      <c r="BM999" s="141" t="str">
        <f t="shared" si="6074"/>
        <v>AA263</v>
      </c>
      <c r="BN999" s="141" t="str">
        <f t="shared" si="6075"/>
        <v>AB263</v>
      </c>
      <c r="BO999" s="141" t="str">
        <f t="shared" si="6076"/>
        <v>AC263</v>
      </c>
      <c r="BP999" s="141" t="str">
        <f t="shared" si="6077"/>
        <v>AD263</v>
      </c>
      <c r="BQ999" s="141" t="str">
        <f t="shared" si="6078"/>
        <v>AE263</v>
      </c>
      <c r="BR999" s="141" t="str">
        <f t="shared" si="6079"/>
        <v>AF263</v>
      </c>
      <c r="BS999" s="141" t="str">
        <f t="shared" si="6080"/>
        <v>AG263</v>
      </c>
      <c r="BT999" s="141" t="str">
        <f t="shared" si="6081"/>
        <v>AH263</v>
      </c>
      <c r="BU999" s="141" t="str">
        <f t="shared" si="6082"/>
        <v>AI263</v>
      </c>
      <c r="BV999" s="141" t="str">
        <f t="shared" si="6083"/>
        <v>AJ263</v>
      </c>
      <c r="BW999" s="141" t="str">
        <f t="shared" si="6084"/>
        <v>AK263</v>
      </c>
      <c r="BX999" s="141" t="str">
        <f t="shared" si="6085"/>
        <v>AL263</v>
      </c>
      <c r="BY999" s="141" t="str">
        <f t="shared" si="6086"/>
        <v>AM263</v>
      </c>
      <c r="BZ999" s="141" t="str">
        <f t="shared" si="6087"/>
        <v>AN263</v>
      </c>
      <c r="CA999" s="141" t="str">
        <f t="shared" si="6088"/>
        <v>AO263</v>
      </c>
      <c r="CB999" s="141" t="str">
        <f t="shared" si="6089"/>
        <v>AP263</v>
      </c>
      <c r="CC999" s="141" t="str">
        <f t="shared" si="6090"/>
        <v>AQ263</v>
      </c>
      <c r="CD999" s="141" t="str">
        <f t="shared" si="6091"/>
        <v>AR263</v>
      </c>
      <c r="CE999" s="141" t="str">
        <f t="shared" si="6092"/>
        <v>AS263</v>
      </c>
      <c r="CF999" s="140"/>
      <c r="CG999" s="142" t="str">
        <f t="shared" si="6093"/>
        <v>N</v>
      </c>
      <c r="CH999" s="142" t="str">
        <f t="shared" si="6094"/>
        <v>O</v>
      </c>
      <c r="CI999" s="142" t="str">
        <f t="shared" si="6095"/>
        <v>P</v>
      </c>
      <c r="CJ999" s="142" t="str">
        <f t="shared" si="6096"/>
        <v>Q</v>
      </c>
      <c r="CK999" s="142" t="str">
        <f t="shared" si="6097"/>
        <v>R</v>
      </c>
      <c r="CL999" s="142" t="str">
        <f t="shared" si="6098"/>
        <v>S</v>
      </c>
      <c r="CM999" s="142" t="str">
        <f t="shared" si="6099"/>
        <v>T</v>
      </c>
      <c r="CN999" s="142" t="str">
        <f t="shared" si="6100"/>
        <v>U</v>
      </c>
      <c r="CO999" s="142" t="str">
        <f t="shared" si="6101"/>
        <v>V</v>
      </c>
      <c r="CP999" s="142" t="str">
        <f t="shared" si="6102"/>
        <v>W</v>
      </c>
      <c r="CQ999" s="142" t="str">
        <f t="shared" si="6103"/>
        <v>X</v>
      </c>
      <c r="CR999" s="142" t="str">
        <f t="shared" si="6104"/>
        <v>Y</v>
      </c>
      <c r="CS999" s="142" t="str">
        <f t="shared" si="6105"/>
        <v>Z</v>
      </c>
      <c r="CT999" s="142" t="str">
        <f t="shared" si="6106"/>
        <v>AA</v>
      </c>
      <c r="CU999" s="142" t="str">
        <f t="shared" si="6107"/>
        <v>AB</v>
      </c>
      <c r="CV999" s="142" t="str">
        <f t="shared" si="6108"/>
        <v>AC</v>
      </c>
      <c r="CW999" s="142" t="str">
        <f t="shared" si="6109"/>
        <v>AD</v>
      </c>
      <c r="CX999" s="142" t="str">
        <f t="shared" si="6110"/>
        <v>AE</v>
      </c>
      <c r="CY999" s="142" t="str">
        <f t="shared" si="6111"/>
        <v>AF</v>
      </c>
      <c r="CZ999" s="142" t="str">
        <f t="shared" si="6112"/>
        <v>AG</v>
      </c>
      <c r="DA999" s="142" t="str">
        <f t="shared" si="6113"/>
        <v>AH</v>
      </c>
      <c r="DB999" s="142" t="str">
        <f t="shared" si="6114"/>
        <v>AI</v>
      </c>
      <c r="DC999" s="142" t="str">
        <f t="shared" si="6115"/>
        <v>AJ</v>
      </c>
      <c r="DD999" s="142" t="str">
        <f t="shared" si="6116"/>
        <v>AK</v>
      </c>
      <c r="DE999" s="142" t="str">
        <f t="shared" si="6117"/>
        <v>AL</v>
      </c>
      <c r="DF999" s="142" t="str">
        <f t="shared" si="6118"/>
        <v>AM</v>
      </c>
      <c r="DG999" s="142" t="str">
        <f t="shared" si="6119"/>
        <v>AN</v>
      </c>
      <c r="DH999" s="142" t="str">
        <f t="shared" si="6120"/>
        <v>AO</v>
      </c>
      <c r="DI999" s="142" t="str">
        <f t="shared" si="6121"/>
        <v>AP</v>
      </c>
      <c r="DJ999" s="142" t="str">
        <f t="shared" si="6122"/>
        <v>AQ</v>
      </c>
      <c r="DK999" s="142" t="str">
        <f t="shared" si="6123"/>
        <v>AR</v>
      </c>
      <c r="DL999" s="142" t="str">
        <f t="shared" si="6124"/>
        <v>AS</v>
      </c>
    </row>
    <row r="1000" spans="2:116" ht="16">
      <c r="B1000" t="str">
        <f t="shared" si="6060"/>
        <v>Chem_Ammonium nitrate</v>
      </c>
      <c r="C1000" s="12" t="s">
        <v>100</v>
      </c>
      <c r="D1000" s="12" t="s">
        <v>329</v>
      </c>
      <c r="E1000" s="12" t="s">
        <v>151</v>
      </c>
      <c r="F1000" s="12" t="s">
        <v>284</v>
      </c>
      <c r="G1000" s="12" t="s">
        <v>293</v>
      </c>
      <c r="H1000" s="12" t="s">
        <v>69</v>
      </c>
      <c r="I1000" s="28" t="s">
        <v>77</v>
      </c>
      <c r="J1000" s="28"/>
      <c r="K1000" t="str">
        <f>INDEX('Unit list'!$D:$D,MATCH($I1000,'Unit list'!$C:$C,0))</f>
        <v>GJ/t</v>
      </c>
      <c r="L1000" s="15">
        <f>INDEX('Unit list'!$E:$E,MATCH($I1000,'Unit list'!$C:$C,0))</f>
        <v>1</v>
      </c>
      <c r="M1000" t="str">
        <f t="shared" si="5898"/>
        <v>GJ/tAN</v>
      </c>
      <c r="N1000" s="15">
        <f>INDEX('Unit list'!$F:$F,MATCH($I1000,'Unit list'!$C:$C,0))</f>
        <v>0</v>
      </c>
      <c r="P1000" s="84">
        <f t="shared" ca="1" si="6125"/>
        <v>5.7576705882352943</v>
      </c>
      <c r="Q1000" s="84">
        <f t="shared" ca="1" si="6126"/>
        <v>5.7142164705882355</v>
      </c>
      <c r="R1000" s="84">
        <f t="shared" ca="1" si="6127"/>
        <v>5.6707623529411775</v>
      </c>
      <c r="S1000" s="84">
        <f t="shared" ca="1" si="6128"/>
        <v>5.6273082352941177</v>
      </c>
      <c r="T1000" s="84">
        <f t="shared" ca="1" si="6129"/>
        <v>5.5838541176470589</v>
      </c>
      <c r="U1000" s="84">
        <f t="shared" ca="1" si="6130"/>
        <v>5.5404</v>
      </c>
      <c r="V1000" s="84">
        <f t="shared" ca="1" si="6131"/>
        <v>5.496945882352942</v>
      </c>
      <c r="W1000" s="84">
        <f t="shared" ca="1" si="6132"/>
        <v>5.4534917647058823</v>
      </c>
      <c r="X1000" s="84">
        <f t="shared" ca="1" si="6133"/>
        <v>5.4100376470588243</v>
      </c>
      <c r="Y1000" s="84">
        <f t="shared" ca="1" si="6134"/>
        <v>5.3665835294117654</v>
      </c>
      <c r="Z1000" s="84">
        <f t="shared" ca="1" si="6135"/>
        <v>5.3231294117647066</v>
      </c>
      <c r="AA1000" s="84">
        <f t="shared" ca="1" si="6136"/>
        <v>5.3014023529411771</v>
      </c>
      <c r="AB1000" s="84">
        <f t="shared" ca="1" si="6137"/>
        <v>5.2796752941176477</v>
      </c>
      <c r="AC1000" s="84">
        <f t="shared" ca="1" si="6138"/>
        <v>5.2579482352941183</v>
      </c>
      <c r="AD1000" s="84">
        <f t="shared" ca="1" si="6139"/>
        <v>5.2362211764705879</v>
      </c>
      <c r="AE1000" s="84">
        <f t="shared" ca="1" si="6140"/>
        <v>5.2144941176470585</v>
      </c>
      <c r="AF1000" s="84">
        <f t="shared" ca="1" si="6141"/>
        <v>5.1927670588235291</v>
      </c>
      <c r="AG1000" s="84">
        <f t="shared" ca="1" si="6142"/>
        <v>5.1710399999999996</v>
      </c>
      <c r="AH1000" s="84">
        <f t="shared" ca="1" si="6143"/>
        <v>5.1493129411764711</v>
      </c>
      <c r="AI1000" s="84">
        <f t="shared" ca="1" si="6144"/>
        <v>5.1275858823529408</v>
      </c>
      <c r="AJ1000" s="84">
        <f t="shared" ca="1" si="6145"/>
        <v>5.1058588235294122</v>
      </c>
      <c r="AK1000" s="84">
        <f t="shared" ca="1" si="6146"/>
        <v>5.0841317647058828</v>
      </c>
      <c r="AL1000" s="84">
        <f t="shared" ca="1" si="6147"/>
        <v>5.0624047058823525</v>
      </c>
      <c r="AM1000" s="84">
        <f t="shared" ca="1" si="6148"/>
        <v>5.040677647058823</v>
      </c>
      <c r="AN1000" s="84">
        <f t="shared" ca="1" si="6149"/>
        <v>5.0189505882352945</v>
      </c>
      <c r="AO1000" s="84">
        <f t="shared" ca="1" si="6150"/>
        <v>4.9972235294117642</v>
      </c>
      <c r="AP1000" s="84">
        <f t="shared" ca="1" si="6151"/>
        <v>4.9754964705882356</v>
      </c>
      <c r="AQ1000" s="84">
        <f t="shared" ca="1" si="6152"/>
        <v>4.9537694117647071</v>
      </c>
      <c r="AR1000" s="84">
        <f t="shared" ca="1" si="6153"/>
        <v>4.9320423529411768</v>
      </c>
      <c r="AS1000" s="84">
        <f t="shared" ca="1" si="6154"/>
        <v>4.9103152941176482</v>
      </c>
      <c r="AT1000" s="84">
        <f t="shared" ca="1" si="6155"/>
        <v>4.8885882352941188</v>
      </c>
      <c r="AW1000" s="140" t="s">
        <v>327</v>
      </c>
      <c r="AX1000" s="140">
        <f t="shared" si="5963"/>
        <v>264</v>
      </c>
      <c r="AY1000" s="141" t="str" cm="1">
        <f t="array" ref="AY1000">D1000&amp;"_"&amp;INDEX(Table18[Calcultion sheet],MATCH(1,('Business case OPEX &amp; CAPEX'!$E1000=Table18[Technology])*($C1000=Table18[Chemical]),0))</f>
        <v>AN_conventional</v>
      </c>
      <c r="AZ1000" s="141" t="str">
        <f t="shared" si="6061"/>
        <v>N264</v>
      </c>
      <c r="BA1000" s="141" t="str">
        <f t="shared" si="6062"/>
        <v>O264</v>
      </c>
      <c r="BB1000" s="141" t="str">
        <f t="shared" si="6063"/>
        <v>P264</v>
      </c>
      <c r="BC1000" s="141" t="str">
        <f t="shared" si="6064"/>
        <v>Q264</v>
      </c>
      <c r="BD1000" s="141" t="str">
        <f t="shared" si="6065"/>
        <v>R264</v>
      </c>
      <c r="BE1000" s="141" t="str">
        <f t="shared" si="6066"/>
        <v>S264</v>
      </c>
      <c r="BF1000" s="141" t="str">
        <f t="shared" si="6067"/>
        <v>T264</v>
      </c>
      <c r="BG1000" s="141" t="str">
        <f t="shared" si="6068"/>
        <v>U264</v>
      </c>
      <c r="BH1000" s="141" t="str">
        <f t="shared" si="6069"/>
        <v>V264</v>
      </c>
      <c r="BI1000" s="141" t="str">
        <f t="shared" si="6070"/>
        <v>W264</v>
      </c>
      <c r="BJ1000" s="141" t="str">
        <f t="shared" si="6071"/>
        <v>X264</v>
      </c>
      <c r="BK1000" s="141" t="str">
        <f t="shared" si="6072"/>
        <v>Y264</v>
      </c>
      <c r="BL1000" s="141" t="str">
        <f t="shared" si="6073"/>
        <v>Z264</v>
      </c>
      <c r="BM1000" s="141" t="str">
        <f t="shared" si="6074"/>
        <v>AA264</v>
      </c>
      <c r="BN1000" s="141" t="str">
        <f t="shared" si="6075"/>
        <v>AB264</v>
      </c>
      <c r="BO1000" s="141" t="str">
        <f t="shared" si="6076"/>
        <v>AC264</v>
      </c>
      <c r="BP1000" s="141" t="str">
        <f t="shared" si="6077"/>
        <v>AD264</v>
      </c>
      <c r="BQ1000" s="141" t="str">
        <f t="shared" si="6078"/>
        <v>AE264</v>
      </c>
      <c r="BR1000" s="141" t="str">
        <f t="shared" si="6079"/>
        <v>AF264</v>
      </c>
      <c r="BS1000" s="141" t="str">
        <f t="shared" si="6080"/>
        <v>AG264</v>
      </c>
      <c r="BT1000" s="141" t="str">
        <f t="shared" si="6081"/>
        <v>AH264</v>
      </c>
      <c r="BU1000" s="141" t="str">
        <f t="shared" si="6082"/>
        <v>AI264</v>
      </c>
      <c r="BV1000" s="141" t="str">
        <f t="shared" si="6083"/>
        <v>AJ264</v>
      </c>
      <c r="BW1000" s="141" t="str">
        <f t="shared" si="6084"/>
        <v>AK264</v>
      </c>
      <c r="BX1000" s="141" t="str">
        <f t="shared" si="6085"/>
        <v>AL264</v>
      </c>
      <c r="BY1000" s="141" t="str">
        <f t="shared" si="6086"/>
        <v>AM264</v>
      </c>
      <c r="BZ1000" s="141" t="str">
        <f t="shared" si="6087"/>
        <v>AN264</v>
      </c>
      <c r="CA1000" s="141" t="str">
        <f t="shared" si="6088"/>
        <v>AO264</v>
      </c>
      <c r="CB1000" s="141" t="str">
        <f t="shared" si="6089"/>
        <v>AP264</v>
      </c>
      <c r="CC1000" s="141" t="str">
        <f t="shared" si="6090"/>
        <v>AQ264</v>
      </c>
      <c r="CD1000" s="141" t="str">
        <f t="shared" si="6091"/>
        <v>AR264</v>
      </c>
      <c r="CE1000" s="141" t="str">
        <f t="shared" si="6092"/>
        <v>AS264</v>
      </c>
      <c r="CF1000" s="140"/>
      <c r="CG1000" s="142" t="str">
        <f t="shared" si="6093"/>
        <v>N</v>
      </c>
      <c r="CH1000" s="142" t="str">
        <f t="shared" si="6094"/>
        <v>O</v>
      </c>
      <c r="CI1000" s="142" t="str">
        <f t="shared" si="6095"/>
        <v>P</v>
      </c>
      <c r="CJ1000" s="142" t="str">
        <f t="shared" si="6096"/>
        <v>Q</v>
      </c>
      <c r="CK1000" s="142" t="str">
        <f t="shared" si="6097"/>
        <v>R</v>
      </c>
      <c r="CL1000" s="142" t="str">
        <f t="shared" si="6098"/>
        <v>S</v>
      </c>
      <c r="CM1000" s="142" t="str">
        <f t="shared" si="6099"/>
        <v>T</v>
      </c>
      <c r="CN1000" s="142" t="str">
        <f t="shared" si="6100"/>
        <v>U</v>
      </c>
      <c r="CO1000" s="142" t="str">
        <f t="shared" si="6101"/>
        <v>V</v>
      </c>
      <c r="CP1000" s="142" t="str">
        <f t="shared" si="6102"/>
        <v>W</v>
      </c>
      <c r="CQ1000" s="142" t="str">
        <f t="shared" si="6103"/>
        <v>X</v>
      </c>
      <c r="CR1000" s="142" t="str">
        <f t="shared" si="6104"/>
        <v>Y</v>
      </c>
      <c r="CS1000" s="142" t="str">
        <f t="shared" si="6105"/>
        <v>Z</v>
      </c>
      <c r="CT1000" s="142" t="str">
        <f t="shared" si="6106"/>
        <v>AA</v>
      </c>
      <c r="CU1000" s="142" t="str">
        <f t="shared" si="6107"/>
        <v>AB</v>
      </c>
      <c r="CV1000" s="142" t="str">
        <f t="shared" si="6108"/>
        <v>AC</v>
      </c>
      <c r="CW1000" s="142" t="str">
        <f t="shared" si="6109"/>
        <v>AD</v>
      </c>
      <c r="CX1000" s="142" t="str">
        <f t="shared" si="6110"/>
        <v>AE</v>
      </c>
      <c r="CY1000" s="142" t="str">
        <f t="shared" si="6111"/>
        <v>AF</v>
      </c>
      <c r="CZ1000" s="142" t="str">
        <f t="shared" si="6112"/>
        <v>AG</v>
      </c>
      <c r="DA1000" s="142" t="str">
        <f t="shared" si="6113"/>
        <v>AH</v>
      </c>
      <c r="DB1000" s="142" t="str">
        <f t="shared" si="6114"/>
        <v>AI</v>
      </c>
      <c r="DC1000" s="142" t="str">
        <f t="shared" si="6115"/>
        <v>AJ</v>
      </c>
      <c r="DD1000" s="142" t="str">
        <f t="shared" si="6116"/>
        <v>AK</v>
      </c>
      <c r="DE1000" s="142" t="str">
        <f t="shared" si="6117"/>
        <v>AL</v>
      </c>
      <c r="DF1000" s="142" t="str">
        <f t="shared" si="6118"/>
        <v>AM</v>
      </c>
      <c r="DG1000" s="142" t="str">
        <f t="shared" si="6119"/>
        <v>AN</v>
      </c>
      <c r="DH1000" s="142" t="str">
        <f t="shared" si="6120"/>
        <v>AO</v>
      </c>
      <c r="DI1000" s="142" t="str">
        <f t="shared" si="6121"/>
        <v>AP</v>
      </c>
      <c r="DJ1000" s="142" t="str">
        <f t="shared" si="6122"/>
        <v>AQ</v>
      </c>
      <c r="DK1000" s="142" t="str">
        <f t="shared" si="6123"/>
        <v>AR</v>
      </c>
      <c r="DL1000" s="142" t="str">
        <f t="shared" si="6124"/>
        <v>AS</v>
      </c>
    </row>
    <row r="1001" spans="2:116" ht="16">
      <c r="B1001" t="str">
        <f t="shared" si="6060"/>
        <v>Chem_Ammonium nitrate</v>
      </c>
      <c r="C1001" s="12" t="s">
        <v>100</v>
      </c>
      <c r="D1001" s="12" t="s">
        <v>329</v>
      </c>
      <c r="E1001" s="12" t="s">
        <v>151</v>
      </c>
      <c r="F1001" s="12" t="s">
        <v>284</v>
      </c>
      <c r="G1001" s="12" t="s">
        <v>294</v>
      </c>
      <c r="H1001" s="12" t="s">
        <v>69</v>
      </c>
      <c r="I1001" s="12" t="s">
        <v>77</v>
      </c>
      <c r="J1001" s="28"/>
      <c r="K1001" t="str">
        <f>INDEX('Unit list'!$D:$D,MATCH($I1001,'Unit list'!$C:$C,0))</f>
        <v>GJ/t</v>
      </c>
      <c r="L1001" s="15">
        <f>INDEX('Unit list'!$E:$E,MATCH($I1001,'Unit list'!$C:$C,0))</f>
        <v>1</v>
      </c>
      <c r="M1001" t="str">
        <f t="shared" si="5898"/>
        <v>GJ/tAN</v>
      </c>
      <c r="N1001" s="15">
        <f>INDEX('Unit list'!$F:$F,MATCH($I1001,'Unit list'!$C:$C,0))</f>
        <v>0</v>
      </c>
      <c r="P1001" s="84">
        <f t="shared" ref="P1001:P1008" ca="1" si="6156">INDIRECT("'"&amp;$AY1001&amp;"'!"&amp;BA1001)</f>
        <v>7.4243647058823532</v>
      </c>
      <c r="Q1001" s="84">
        <f t="shared" ref="Q1001:Q1008" ca="1" si="6157">INDIRECT("'"&amp;$AY1001&amp;"'!"&amp;BB1001)</f>
        <v>7.3683317647058812</v>
      </c>
      <c r="R1001" s="84">
        <f t="shared" ref="R1001:R1008" ca="1" si="6158">INDIRECT("'"&amp;$AY1001&amp;"'!"&amp;BC1001)</f>
        <v>7.312298823529412</v>
      </c>
      <c r="S1001" s="84">
        <f t="shared" ref="S1001:S1008" ca="1" si="6159">INDIRECT("'"&amp;$AY1001&amp;"'!"&amp;BD1001)</f>
        <v>7.25626588235294</v>
      </c>
      <c r="T1001" s="84">
        <f t="shared" ref="T1001:T1008" ca="1" si="6160">INDIRECT("'"&amp;$AY1001&amp;"'!"&amp;BE1001)</f>
        <v>7.2002329411764716</v>
      </c>
      <c r="U1001" s="84">
        <f t="shared" ref="U1001:U1008" ca="1" si="6161">INDIRECT("'"&amp;$AY1001&amp;"'!"&amp;BF1001)</f>
        <v>7.1441999999999997</v>
      </c>
      <c r="V1001" s="84">
        <f t="shared" ref="V1001:V1008" ca="1" si="6162">INDIRECT("'"&amp;$AY1001&amp;"'!"&amp;BG1001)</f>
        <v>7.0881670588235304</v>
      </c>
      <c r="W1001" s="84">
        <f t="shared" ref="W1001:W1008" ca="1" si="6163">INDIRECT("'"&amp;$AY1001&amp;"'!"&amp;BH1001)</f>
        <v>7.0321341176470593</v>
      </c>
      <c r="X1001" s="84">
        <f t="shared" ref="X1001:X1008" ca="1" si="6164">INDIRECT("'"&amp;$AY1001&amp;"'!"&amp;BI1001)</f>
        <v>6.9761011764705891</v>
      </c>
      <c r="Y1001" s="84">
        <f t="shared" ref="Y1001:Y1008" ca="1" si="6165">INDIRECT("'"&amp;$AY1001&amp;"'!"&amp;BJ1001)</f>
        <v>6.920068235294119</v>
      </c>
      <c r="Z1001" s="84">
        <f t="shared" ref="Z1001:Z1008" ca="1" si="6166">INDIRECT("'"&amp;$AY1001&amp;"'!"&amp;BK1001)</f>
        <v>6.8640352941176479</v>
      </c>
      <c r="AA1001" s="84">
        <f t="shared" ref="AA1001:AA1008" ca="1" si="6167">INDIRECT("'"&amp;$AY1001&amp;"'!"&amp;BL1001)</f>
        <v>6.8360188235294128</v>
      </c>
      <c r="AB1001" s="84">
        <f t="shared" ref="AB1001:AB1008" ca="1" si="6168">INDIRECT("'"&amp;$AY1001&amp;"'!"&amp;BM1001)</f>
        <v>6.8080023529411777</v>
      </c>
      <c r="AC1001" s="84">
        <f t="shared" ref="AC1001:AC1008" ca="1" si="6169">INDIRECT("'"&amp;$AY1001&amp;"'!"&amp;BN1001)</f>
        <v>6.7799858823529426</v>
      </c>
      <c r="AD1001" s="84">
        <f t="shared" ref="AD1001:AD1008" ca="1" si="6170">INDIRECT("'"&amp;$AY1001&amp;"'!"&amp;BO1001)</f>
        <v>6.7519694117647058</v>
      </c>
      <c r="AE1001" s="84">
        <f t="shared" ref="AE1001:AE1008" ca="1" si="6171">INDIRECT("'"&amp;$AY1001&amp;"'!"&amp;BP1001)</f>
        <v>6.7239529411764698</v>
      </c>
      <c r="AF1001" s="84">
        <f t="shared" ref="AF1001:AF1008" ca="1" si="6172">INDIRECT("'"&amp;$AY1001&amp;"'!"&amp;BQ1001)</f>
        <v>6.6959364705882356</v>
      </c>
      <c r="AG1001" s="84">
        <f t="shared" ref="AG1001:AG1008" ca="1" si="6173">INDIRECT("'"&amp;$AY1001&amp;"'!"&amp;BR1001)</f>
        <v>6.6679199999999996</v>
      </c>
      <c r="AH1001" s="84">
        <f t="shared" ref="AH1001:AH1008" ca="1" si="6174">INDIRECT("'"&amp;$AY1001&amp;"'!"&amp;BS1001)</f>
        <v>6.6399035294117654</v>
      </c>
      <c r="AI1001" s="84">
        <f t="shared" ref="AI1001:AI1008" ca="1" si="6175">INDIRECT("'"&amp;$AY1001&amp;"'!"&amp;BT1001)</f>
        <v>6.6118870588235295</v>
      </c>
      <c r="AJ1001" s="84">
        <f t="shared" ref="AJ1001:AJ1008" ca="1" si="6176">INDIRECT("'"&amp;$AY1001&amp;"'!"&amp;BU1001)</f>
        <v>6.5838705882352944</v>
      </c>
      <c r="AK1001" s="84">
        <f t="shared" ref="AK1001:AK1008" ca="1" si="6177">INDIRECT("'"&amp;$AY1001&amp;"'!"&amp;BV1001)</f>
        <v>6.5558541176470584</v>
      </c>
      <c r="AL1001" s="84">
        <f t="shared" ref="AL1001:AL1008" ca="1" si="6178">INDIRECT("'"&amp;$AY1001&amp;"'!"&amp;BW1001)</f>
        <v>6.5278376470588242</v>
      </c>
      <c r="AM1001" s="84">
        <f t="shared" ref="AM1001:AM1008" ca="1" si="6179">INDIRECT("'"&amp;$AY1001&amp;"'!"&amp;BX1001)</f>
        <v>6.4998211764705882</v>
      </c>
      <c r="AN1001" s="84">
        <f t="shared" ref="AN1001:AN1008" ca="1" si="6180">INDIRECT("'"&amp;$AY1001&amp;"'!"&amp;BY1001)</f>
        <v>6.4718047058823531</v>
      </c>
      <c r="AO1001" s="84">
        <f t="shared" ref="AO1001:AO1008" ca="1" si="6181">INDIRECT("'"&amp;$AY1001&amp;"'!"&amp;BZ1001)</f>
        <v>6.4437882352941172</v>
      </c>
      <c r="AP1001" s="84">
        <f t="shared" ref="AP1001:AP1008" ca="1" si="6182">INDIRECT("'"&amp;$AY1001&amp;"'!"&amp;CA1001)</f>
        <v>6.415771764705883</v>
      </c>
      <c r="AQ1001" s="84">
        <f t="shared" ref="AQ1001:AQ1008" ca="1" si="6183">INDIRECT("'"&amp;$AY1001&amp;"'!"&amp;CB1001)</f>
        <v>6.3877552941176479</v>
      </c>
      <c r="AR1001" s="84">
        <f t="shared" ref="AR1001:AR1008" ca="1" si="6184">INDIRECT("'"&amp;$AY1001&amp;"'!"&amp;CC1001)</f>
        <v>6.3597388235294119</v>
      </c>
      <c r="AS1001" s="84">
        <f t="shared" ref="AS1001:AS1008" ca="1" si="6185">INDIRECT("'"&amp;$AY1001&amp;"'!"&amp;CD1001)</f>
        <v>6.3317223529411768</v>
      </c>
      <c r="AT1001" s="84">
        <f t="shared" ref="AT1001:AT1008" ca="1" si="6186">INDIRECT("'"&amp;$AY1001&amp;"'!"&amp;CE1001)</f>
        <v>6.3037058823529408</v>
      </c>
      <c r="AW1001" s="140" t="s">
        <v>327</v>
      </c>
      <c r="AX1001" s="140">
        <f t="shared" si="5963"/>
        <v>265</v>
      </c>
      <c r="AY1001" s="141" t="str" cm="1">
        <f t="array" ref="AY1001">D1001&amp;"_"&amp;INDEX(Table18[Calcultion sheet],MATCH(1,('Business case OPEX &amp; CAPEX'!$E1001=Table18[Technology])*($C1001=Table18[Chemical]),0))</f>
        <v>AN_conventional</v>
      </c>
      <c r="AZ1001" s="141" t="str">
        <f t="shared" si="6061"/>
        <v>N265</v>
      </c>
      <c r="BA1001" s="141" t="str">
        <f t="shared" si="6062"/>
        <v>O265</v>
      </c>
      <c r="BB1001" s="141" t="str">
        <f t="shared" si="6063"/>
        <v>P265</v>
      </c>
      <c r="BC1001" s="141" t="str">
        <f t="shared" si="6064"/>
        <v>Q265</v>
      </c>
      <c r="BD1001" s="141" t="str">
        <f t="shared" si="6065"/>
        <v>R265</v>
      </c>
      <c r="BE1001" s="141" t="str">
        <f t="shared" si="6066"/>
        <v>S265</v>
      </c>
      <c r="BF1001" s="141" t="str">
        <f t="shared" si="6067"/>
        <v>T265</v>
      </c>
      <c r="BG1001" s="141" t="str">
        <f t="shared" si="6068"/>
        <v>U265</v>
      </c>
      <c r="BH1001" s="141" t="str">
        <f t="shared" si="6069"/>
        <v>V265</v>
      </c>
      <c r="BI1001" s="141" t="str">
        <f t="shared" si="6070"/>
        <v>W265</v>
      </c>
      <c r="BJ1001" s="141" t="str">
        <f t="shared" si="6071"/>
        <v>X265</v>
      </c>
      <c r="BK1001" s="141" t="str">
        <f t="shared" si="6072"/>
        <v>Y265</v>
      </c>
      <c r="BL1001" s="141" t="str">
        <f t="shared" si="6073"/>
        <v>Z265</v>
      </c>
      <c r="BM1001" s="141" t="str">
        <f t="shared" si="6074"/>
        <v>AA265</v>
      </c>
      <c r="BN1001" s="141" t="str">
        <f t="shared" si="6075"/>
        <v>AB265</v>
      </c>
      <c r="BO1001" s="141" t="str">
        <f t="shared" si="6076"/>
        <v>AC265</v>
      </c>
      <c r="BP1001" s="141" t="str">
        <f t="shared" si="6077"/>
        <v>AD265</v>
      </c>
      <c r="BQ1001" s="141" t="str">
        <f t="shared" si="6078"/>
        <v>AE265</v>
      </c>
      <c r="BR1001" s="141" t="str">
        <f t="shared" si="6079"/>
        <v>AF265</v>
      </c>
      <c r="BS1001" s="141" t="str">
        <f t="shared" si="6080"/>
        <v>AG265</v>
      </c>
      <c r="BT1001" s="141" t="str">
        <f t="shared" si="6081"/>
        <v>AH265</v>
      </c>
      <c r="BU1001" s="141" t="str">
        <f t="shared" si="6082"/>
        <v>AI265</v>
      </c>
      <c r="BV1001" s="141" t="str">
        <f t="shared" si="6083"/>
        <v>AJ265</v>
      </c>
      <c r="BW1001" s="141" t="str">
        <f t="shared" si="6084"/>
        <v>AK265</v>
      </c>
      <c r="BX1001" s="141" t="str">
        <f t="shared" si="6085"/>
        <v>AL265</v>
      </c>
      <c r="BY1001" s="141" t="str">
        <f t="shared" si="6086"/>
        <v>AM265</v>
      </c>
      <c r="BZ1001" s="141" t="str">
        <f t="shared" si="6087"/>
        <v>AN265</v>
      </c>
      <c r="CA1001" s="141" t="str">
        <f t="shared" si="6088"/>
        <v>AO265</v>
      </c>
      <c r="CB1001" s="141" t="str">
        <f t="shared" si="6089"/>
        <v>AP265</v>
      </c>
      <c r="CC1001" s="141" t="str">
        <f t="shared" si="6090"/>
        <v>AQ265</v>
      </c>
      <c r="CD1001" s="141" t="str">
        <f t="shared" si="6091"/>
        <v>AR265</v>
      </c>
      <c r="CE1001" s="141" t="str">
        <f t="shared" si="6092"/>
        <v>AS265</v>
      </c>
      <c r="CF1001" s="140"/>
      <c r="CG1001" s="142" t="str">
        <f t="shared" si="6093"/>
        <v>N</v>
      </c>
      <c r="CH1001" s="142" t="str">
        <f t="shared" si="6094"/>
        <v>O</v>
      </c>
      <c r="CI1001" s="142" t="str">
        <f t="shared" si="6095"/>
        <v>P</v>
      </c>
      <c r="CJ1001" s="142" t="str">
        <f t="shared" si="6096"/>
        <v>Q</v>
      </c>
      <c r="CK1001" s="142" t="str">
        <f t="shared" si="6097"/>
        <v>R</v>
      </c>
      <c r="CL1001" s="142" t="str">
        <f t="shared" si="6098"/>
        <v>S</v>
      </c>
      <c r="CM1001" s="142" t="str">
        <f t="shared" si="6099"/>
        <v>T</v>
      </c>
      <c r="CN1001" s="142" t="str">
        <f t="shared" si="6100"/>
        <v>U</v>
      </c>
      <c r="CO1001" s="142" t="str">
        <f t="shared" si="6101"/>
        <v>V</v>
      </c>
      <c r="CP1001" s="142" t="str">
        <f t="shared" si="6102"/>
        <v>W</v>
      </c>
      <c r="CQ1001" s="142" t="str">
        <f t="shared" si="6103"/>
        <v>X</v>
      </c>
      <c r="CR1001" s="142" t="str">
        <f t="shared" si="6104"/>
        <v>Y</v>
      </c>
      <c r="CS1001" s="142" t="str">
        <f t="shared" si="6105"/>
        <v>Z</v>
      </c>
      <c r="CT1001" s="142" t="str">
        <f t="shared" si="6106"/>
        <v>AA</v>
      </c>
      <c r="CU1001" s="142" t="str">
        <f t="shared" si="6107"/>
        <v>AB</v>
      </c>
      <c r="CV1001" s="142" t="str">
        <f t="shared" si="6108"/>
        <v>AC</v>
      </c>
      <c r="CW1001" s="142" t="str">
        <f t="shared" si="6109"/>
        <v>AD</v>
      </c>
      <c r="CX1001" s="142" t="str">
        <f t="shared" si="6110"/>
        <v>AE</v>
      </c>
      <c r="CY1001" s="142" t="str">
        <f t="shared" si="6111"/>
        <v>AF</v>
      </c>
      <c r="CZ1001" s="142" t="str">
        <f t="shared" si="6112"/>
        <v>AG</v>
      </c>
      <c r="DA1001" s="142" t="str">
        <f t="shared" si="6113"/>
        <v>AH</v>
      </c>
      <c r="DB1001" s="142" t="str">
        <f t="shared" si="6114"/>
        <v>AI</v>
      </c>
      <c r="DC1001" s="142" t="str">
        <f t="shared" si="6115"/>
        <v>AJ</v>
      </c>
      <c r="DD1001" s="142" t="str">
        <f t="shared" si="6116"/>
        <v>AK</v>
      </c>
      <c r="DE1001" s="142" t="str">
        <f t="shared" si="6117"/>
        <v>AL</v>
      </c>
      <c r="DF1001" s="142" t="str">
        <f t="shared" si="6118"/>
        <v>AM</v>
      </c>
      <c r="DG1001" s="142" t="str">
        <f t="shared" si="6119"/>
        <v>AN</v>
      </c>
      <c r="DH1001" s="142" t="str">
        <f t="shared" si="6120"/>
        <v>AO</v>
      </c>
      <c r="DI1001" s="142" t="str">
        <f t="shared" si="6121"/>
        <v>AP</v>
      </c>
      <c r="DJ1001" s="142" t="str">
        <f t="shared" si="6122"/>
        <v>AQ</v>
      </c>
      <c r="DK1001" s="142" t="str">
        <f t="shared" si="6123"/>
        <v>AR</v>
      </c>
      <c r="DL1001" s="142" t="str">
        <f t="shared" si="6124"/>
        <v>AS</v>
      </c>
    </row>
    <row r="1002" spans="2:116" ht="16">
      <c r="B1002" t="str">
        <f t="shared" si="6060"/>
        <v>Chem_Ammonium nitrate</v>
      </c>
      <c r="C1002" s="12" t="s">
        <v>100</v>
      </c>
      <c r="D1002" s="12" t="s">
        <v>329</v>
      </c>
      <c r="E1002" s="12" t="s">
        <v>151</v>
      </c>
      <c r="F1002" s="12" t="s">
        <v>284</v>
      </c>
      <c r="G1002" s="12" t="s">
        <v>295</v>
      </c>
      <c r="H1002" s="12" t="s">
        <v>69</v>
      </c>
      <c r="I1002" s="12" t="s">
        <v>77</v>
      </c>
      <c r="J1002" s="12"/>
      <c r="K1002" t="str">
        <f>INDEX('Unit list'!$D:$D,MATCH($I1002,'Unit list'!$C:$C,0))</f>
        <v>GJ/t</v>
      </c>
      <c r="L1002" s="15">
        <f>INDEX('Unit list'!$E:$E,MATCH($I1002,'Unit list'!$C:$C,0))</f>
        <v>1</v>
      </c>
      <c r="M1002" t="str">
        <f t="shared" si="5898"/>
        <v>GJ/tAN</v>
      </c>
      <c r="N1002" s="15">
        <f>INDEX('Unit list'!$F:$F,MATCH($I1002,'Unit list'!$C:$C,0))</f>
        <v>0</v>
      </c>
      <c r="P1002" s="84">
        <f t="shared" ca="1" si="6156"/>
        <v>5.9091882352941179</v>
      </c>
      <c r="Q1002" s="84">
        <f t="shared" ca="1" si="6157"/>
        <v>5.864590588235294</v>
      </c>
      <c r="R1002" s="84">
        <f t="shared" ca="1" si="6158"/>
        <v>5.819992941176471</v>
      </c>
      <c r="S1002" s="84">
        <f t="shared" ca="1" si="6159"/>
        <v>5.7753952941176472</v>
      </c>
      <c r="T1002" s="84">
        <f t="shared" ca="1" si="6160"/>
        <v>5.7307976470588242</v>
      </c>
      <c r="U1002" s="84">
        <f t="shared" ca="1" si="6161"/>
        <v>5.6861999999999995</v>
      </c>
      <c r="V1002" s="84">
        <f t="shared" ca="1" si="6162"/>
        <v>5.6416023529411774</v>
      </c>
      <c r="W1002" s="84">
        <f t="shared" ca="1" si="6163"/>
        <v>5.5970047058823535</v>
      </c>
      <c r="X1002" s="84">
        <f t="shared" ca="1" si="6164"/>
        <v>5.5524070588235297</v>
      </c>
      <c r="Y1002" s="84">
        <f t="shared" ca="1" si="6165"/>
        <v>5.5078094117647067</v>
      </c>
      <c r="Z1002" s="84">
        <f t="shared" ca="1" si="6166"/>
        <v>5.4632117647058829</v>
      </c>
      <c r="AA1002" s="84">
        <f t="shared" ca="1" si="6167"/>
        <v>5.4409129411764718</v>
      </c>
      <c r="AB1002" s="84">
        <f t="shared" ca="1" si="6168"/>
        <v>5.4186141176470599</v>
      </c>
      <c r="AC1002" s="84">
        <f t="shared" ca="1" si="6169"/>
        <v>5.396315294117648</v>
      </c>
      <c r="AD1002" s="84">
        <f t="shared" ca="1" si="6170"/>
        <v>5.3740164705882361</v>
      </c>
      <c r="AE1002" s="84">
        <f t="shared" ca="1" si="6171"/>
        <v>5.3517176470588232</v>
      </c>
      <c r="AF1002" s="84">
        <f t="shared" ca="1" si="6172"/>
        <v>5.3294188235294122</v>
      </c>
      <c r="AG1002" s="84">
        <f t="shared" ca="1" si="6173"/>
        <v>5.3071200000000003</v>
      </c>
      <c r="AH1002" s="84">
        <f t="shared" ca="1" si="6174"/>
        <v>5.2848211764705884</v>
      </c>
      <c r="AI1002" s="84">
        <f t="shared" ca="1" si="6175"/>
        <v>5.2625223529411764</v>
      </c>
      <c r="AJ1002" s="84">
        <f t="shared" ca="1" si="6176"/>
        <v>5.2402235294117654</v>
      </c>
      <c r="AK1002" s="84">
        <f t="shared" ca="1" si="6177"/>
        <v>5.2179247058823535</v>
      </c>
      <c r="AL1002" s="84">
        <f t="shared" ca="1" si="6178"/>
        <v>5.1956258823529415</v>
      </c>
      <c r="AM1002" s="84">
        <f t="shared" ca="1" si="6179"/>
        <v>5.1733270588235296</v>
      </c>
      <c r="AN1002" s="84">
        <f t="shared" ca="1" si="6180"/>
        <v>5.1510282352941186</v>
      </c>
      <c r="AO1002" s="84">
        <f t="shared" ca="1" si="6181"/>
        <v>5.1287294117647058</v>
      </c>
      <c r="AP1002" s="84">
        <f t="shared" ca="1" si="6182"/>
        <v>5.1064305882352938</v>
      </c>
      <c r="AQ1002" s="84">
        <f t="shared" ca="1" si="6183"/>
        <v>5.0841317647058837</v>
      </c>
      <c r="AR1002" s="84">
        <f t="shared" ca="1" si="6184"/>
        <v>5.0618329411764709</v>
      </c>
      <c r="AS1002" s="84">
        <f t="shared" ca="1" si="6185"/>
        <v>5.0395341176470598</v>
      </c>
      <c r="AT1002" s="84">
        <f t="shared" ca="1" si="6186"/>
        <v>5.0172352941176479</v>
      </c>
      <c r="AW1002" s="140" t="s">
        <v>327</v>
      </c>
      <c r="AX1002" s="140">
        <f t="shared" si="5963"/>
        <v>266</v>
      </c>
      <c r="AY1002" s="141" t="str" cm="1">
        <f t="array" ref="AY1002">D1002&amp;"_"&amp;INDEX(Table18[Calcultion sheet],MATCH(1,('Business case OPEX &amp; CAPEX'!$E1002=Table18[Technology])*($C1002=Table18[Chemical]),0))</f>
        <v>AN_conventional</v>
      </c>
      <c r="AZ1002" s="141" t="str">
        <f t="shared" si="6061"/>
        <v>N266</v>
      </c>
      <c r="BA1002" s="141" t="str">
        <f t="shared" si="6062"/>
        <v>O266</v>
      </c>
      <c r="BB1002" s="141" t="str">
        <f t="shared" si="6063"/>
        <v>P266</v>
      </c>
      <c r="BC1002" s="141" t="str">
        <f t="shared" si="6064"/>
        <v>Q266</v>
      </c>
      <c r="BD1002" s="141" t="str">
        <f t="shared" si="6065"/>
        <v>R266</v>
      </c>
      <c r="BE1002" s="141" t="str">
        <f t="shared" si="6066"/>
        <v>S266</v>
      </c>
      <c r="BF1002" s="141" t="str">
        <f t="shared" si="6067"/>
        <v>T266</v>
      </c>
      <c r="BG1002" s="141" t="str">
        <f t="shared" si="6068"/>
        <v>U266</v>
      </c>
      <c r="BH1002" s="141" t="str">
        <f t="shared" si="6069"/>
        <v>V266</v>
      </c>
      <c r="BI1002" s="141" t="str">
        <f t="shared" si="6070"/>
        <v>W266</v>
      </c>
      <c r="BJ1002" s="141" t="str">
        <f t="shared" si="6071"/>
        <v>X266</v>
      </c>
      <c r="BK1002" s="141" t="str">
        <f t="shared" si="6072"/>
        <v>Y266</v>
      </c>
      <c r="BL1002" s="141" t="str">
        <f t="shared" si="6073"/>
        <v>Z266</v>
      </c>
      <c r="BM1002" s="141" t="str">
        <f t="shared" si="6074"/>
        <v>AA266</v>
      </c>
      <c r="BN1002" s="141" t="str">
        <f t="shared" si="6075"/>
        <v>AB266</v>
      </c>
      <c r="BO1002" s="141" t="str">
        <f t="shared" si="6076"/>
        <v>AC266</v>
      </c>
      <c r="BP1002" s="141" t="str">
        <f t="shared" si="6077"/>
        <v>AD266</v>
      </c>
      <c r="BQ1002" s="141" t="str">
        <f t="shared" si="6078"/>
        <v>AE266</v>
      </c>
      <c r="BR1002" s="141" t="str">
        <f t="shared" si="6079"/>
        <v>AF266</v>
      </c>
      <c r="BS1002" s="141" t="str">
        <f t="shared" si="6080"/>
        <v>AG266</v>
      </c>
      <c r="BT1002" s="141" t="str">
        <f t="shared" si="6081"/>
        <v>AH266</v>
      </c>
      <c r="BU1002" s="141" t="str">
        <f t="shared" si="6082"/>
        <v>AI266</v>
      </c>
      <c r="BV1002" s="141" t="str">
        <f t="shared" si="6083"/>
        <v>AJ266</v>
      </c>
      <c r="BW1002" s="141" t="str">
        <f t="shared" si="6084"/>
        <v>AK266</v>
      </c>
      <c r="BX1002" s="141" t="str">
        <f t="shared" si="6085"/>
        <v>AL266</v>
      </c>
      <c r="BY1002" s="141" t="str">
        <f t="shared" si="6086"/>
        <v>AM266</v>
      </c>
      <c r="BZ1002" s="141" t="str">
        <f t="shared" si="6087"/>
        <v>AN266</v>
      </c>
      <c r="CA1002" s="141" t="str">
        <f t="shared" si="6088"/>
        <v>AO266</v>
      </c>
      <c r="CB1002" s="141" t="str">
        <f t="shared" si="6089"/>
        <v>AP266</v>
      </c>
      <c r="CC1002" s="141" t="str">
        <f t="shared" si="6090"/>
        <v>AQ266</v>
      </c>
      <c r="CD1002" s="141" t="str">
        <f t="shared" si="6091"/>
        <v>AR266</v>
      </c>
      <c r="CE1002" s="141" t="str">
        <f t="shared" si="6092"/>
        <v>AS266</v>
      </c>
      <c r="CF1002" s="140"/>
      <c r="CG1002" s="142" t="str">
        <f t="shared" si="6093"/>
        <v>N</v>
      </c>
      <c r="CH1002" s="142" t="str">
        <f t="shared" si="6094"/>
        <v>O</v>
      </c>
      <c r="CI1002" s="142" t="str">
        <f t="shared" si="6095"/>
        <v>P</v>
      </c>
      <c r="CJ1002" s="142" t="str">
        <f t="shared" si="6096"/>
        <v>Q</v>
      </c>
      <c r="CK1002" s="142" t="str">
        <f t="shared" si="6097"/>
        <v>R</v>
      </c>
      <c r="CL1002" s="142" t="str">
        <f t="shared" si="6098"/>
        <v>S</v>
      </c>
      <c r="CM1002" s="142" t="str">
        <f t="shared" si="6099"/>
        <v>T</v>
      </c>
      <c r="CN1002" s="142" t="str">
        <f t="shared" si="6100"/>
        <v>U</v>
      </c>
      <c r="CO1002" s="142" t="str">
        <f t="shared" si="6101"/>
        <v>V</v>
      </c>
      <c r="CP1002" s="142" t="str">
        <f t="shared" si="6102"/>
        <v>W</v>
      </c>
      <c r="CQ1002" s="142" t="str">
        <f t="shared" si="6103"/>
        <v>X</v>
      </c>
      <c r="CR1002" s="142" t="str">
        <f t="shared" si="6104"/>
        <v>Y</v>
      </c>
      <c r="CS1002" s="142" t="str">
        <f t="shared" si="6105"/>
        <v>Z</v>
      </c>
      <c r="CT1002" s="142" t="str">
        <f t="shared" si="6106"/>
        <v>AA</v>
      </c>
      <c r="CU1002" s="142" t="str">
        <f t="shared" si="6107"/>
        <v>AB</v>
      </c>
      <c r="CV1002" s="142" t="str">
        <f t="shared" si="6108"/>
        <v>AC</v>
      </c>
      <c r="CW1002" s="142" t="str">
        <f t="shared" si="6109"/>
        <v>AD</v>
      </c>
      <c r="CX1002" s="142" t="str">
        <f t="shared" si="6110"/>
        <v>AE</v>
      </c>
      <c r="CY1002" s="142" t="str">
        <f t="shared" si="6111"/>
        <v>AF</v>
      </c>
      <c r="CZ1002" s="142" t="str">
        <f t="shared" si="6112"/>
        <v>AG</v>
      </c>
      <c r="DA1002" s="142" t="str">
        <f t="shared" si="6113"/>
        <v>AH</v>
      </c>
      <c r="DB1002" s="142" t="str">
        <f t="shared" si="6114"/>
        <v>AI</v>
      </c>
      <c r="DC1002" s="142" t="str">
        <f t="shared" si="6115"/>
        <v>AJ</v>
      </c>
      <c r="DD1002" s="142" t="str">
        <f t="shared" si="6116"/>
        <v>AK</v>
      </c>
      <c r="DE1002" s="142" t="str">
        <f t="shared" si="6117"/>
        <v>AL</v>
      </c>
      <c r="DF1002" s="142" t="str">
        <f t="shared" si="6118"/>
        <v>AM</v>
      </c>
      <c r="DG1002" s="142" t="str">
        <f t="shared" si="6119"/>
        <v>AN</v>
      </c>
      <c r="DH1002" s="142" t="str">
        <f t="shared" si="6120"/>
        <v>AO</v>
      </c>
      <c r="DI1002" s="142" t="str">
        <f t="shared" si="6121"/>
        <v>AP</v>
      </c>
      <c r="DJ1002" s="142" t="str">
        <f t="shared" si="6122"/>
        <v>AQ</v>
      </c>
      <c r="DK1002" s="142" t="str">
        <f t="shared" si="6123"/>
        <v>AR</v>
      </c>
      <c r="DL1002" s="142" t="str">
        <f t="shared" si="6124"/>
        <v>AS</v>
      </c>
    </row>
    <row r="1003" spans="2:116" ht="16">
      <c r="B1003" t="str">
        <f t="shared" si="6060"/>
        <v>Chem_Ammonium nitrate</v>
      </c>
      <c r="C1003" s="12" t="s">
        <v>100</v>
      </c>
      <c r="D1003" s="12" t="s">
        <v>329</v>
      </c>
      <c r="E1003" s="12" t="s">
        <v>151</v>
      </c>
      <c r="F1003" s="12" t="s">
        <v>284</v>
      </c>
      <c r="G1003" s="12" t="s">
        <v>296</v>
      </c>
      <c r="H1003" s="12" t="s">
        <v>69</v>
      </c>
      <c r="I1003" s="12" t="s">
        <v>77</v>
      </c>
      <c r="J1003" s="12"/>
      <c r="K1003" t="str">
        <f>INDEX('Unit list'!$D:$D,MATCH($I1003,'Unit list'!$C:$C,0))</f>
        <v>GJ/t</v>
      </c>
      <c r="L1003" s="15">
        <f>INDEX('Unit list'!$E:$E,MATCH($I1003,'Unit list'!$C:$C,0))</f>
        <v>1</v>
      </c>
      <c r="M1003" t="str">
        <f t="shared" si="5898"/>
        <v>GJ/tAN</v>
      </c>
      <c r="N1003" s="15">
        <f>INDEX('Unit list'!$F:$F,MATCH($I1003,'Unit list'!$C:$C,0))</f>
        <v>0</v>
      </c>
      <c r="P1003" s="84">
        <f t="shared" ca="1" si="6156"/>
        <v>6.6667764705882355</v>
      </c>
      <c r="Q1003" s="84">
        <f t="shared" ca="1" si="6157"/>
        <v>6.6164611764705876</v>
      </c>
      <c r="R1003" s="84">
        <f t="shared" ca="1" si="6158"/>
        <v>6.5661458823529415</v>
      </c>
      <c r="S1003" s="84">
        <f t="shared" ca="1" si="6159"/>
        <v>6.5158305882352945</v>
      </c>
      <c r="T1003" s="84">
        <f t="shared" ca="1" si="6160"/>
        <v>6.4655152941176484</v>
      </c>
      <c r="U1003" s="84">
        <f t="shared" ca="1" si="6161"/>
        <v>6.4152000000000005</v>
      </c>
      <c r="V1003" s="84">
        <f t="shared" ca="1" si="6162"/>
        <v>6.3648847058823534</v>
      </c>
      <c r="W1003" s="84">
        <f t="shared" ca="1" si="6163"/>
        <v>6.3145694117647064</v>
      </c>
      <c r="X1003" s="84">
        <f t="shared" ca="1" si="6164"/>
        <v>6.2642541176470594</v>
      </c>
      <c r="Y1003" s="84">
        <f t="shared" ca="1" si="6165"/>
        <v>6.2139388235294124</v>
      </c>
      <c r="Z1003" s="84">
        <f t="shared" ca="1" si="6166"/>
        <v>6.1636235294117654</v>
      </c>
      <c r="AA1003" s="84">
        <f t="shared" ca="1" si="6167"/>
        <v>6.1384658823529428</v>
      </c>
      <c r="AB1003" s="84">
        <f t="shared" ca="1" si="6168"/>
        <v>6.1133082352941184</v>
      </c>
      <c r="AC1003" s="84">
        <f t="shared" ca="1" si="6169"/>
        <v>6.0881505882352958</v>
      </c>
      <c r="AD1003" s="84">
        <f t="shared" ca="1" si="6170"/>
        <v>6.0629929411764714</v>
      </c>
      <c r="AE1003" s="84">
        <f t="shared" ca="1" si="6171"/>
        <v>6.037835294117647</v>
      </c>
      <c r="AF1003" s="84">
        <f t="shared" ca="1" si="6172"/>
        <v>6.0126776470588243</v>
      </c>
      <c r="AG1003" s="84">
        <f t="shared" ca="1" si="6173"/>
        <v>5.98752</v>
      </c>
      <c r="AH1003" s="84">
        <f t="shared" ca="1" si="6174"/>
        <v>5.9623623529411764</v>
      </c>
      <c r="AI1003" s="84">
        <f t="shared" ca="1" si="6175"/>
        <v>5.9372047058823521</v>
      </c>
      <c r="AJ1003" s="84">
        <f t="shared" ca="1" si="6176"/>
        <v>5.9120470588235294</v>
      </c>
      <c r="AK1003" s="84">
        <f t="shared" ca="1" si="6177"/>
        <v>5.8868894117647059</v>
      </c>
      <c r="AL1003" s="84">
        <f t="shared" ca="1" si="6178"/>
        <v>5.8617317647058824</v>
      </c>
      <c r="AM1003" s="84">
        <f t="shared" ca="1" si="6179"/>
        <v>5.8365741176470589</v>
      </c>
      <c r="AN1003" s="84">
        <f t="shared" ca="1" si="6180"/>
        <v>5.8114164705882354</v>
      </c>
      <c r="AO1003" s="84">
        <f t="shared" ca="1" si="6181"/>
        <v>5.7862588235294119</v>
      </c>
      <c r="AP1003" s="84">
        <f t="shared" ca="1" si="6182"/>
        <v>5.7611011764705884</v>
      </c>
      <c r="AQ1003" s="84">
        <f t="shared" ca="1" si="6183"/>
        <v>5.7359435294117658</v>
      </c>
      <c r="AR1003" s="84">
        <f t="shared" ca="1" si="6184"/>
        <v>5.7107858823529414</v>
      </c>
      <c r="AS1003" s="84">
        <f t="shared" ca="1" si="6185"/>
        <v>5.6856282352941188</v>
      </c>
      <c r="AT1003" s="84">
        <f t="shared" ca="1" si="6186"/>
        <v>5.6604705882352944</v>
      </c>
      <c r="AW1003" s="140" t="s">
        <v>327</v>
      </c>
      <c r="AX1003" s="140">
        <f t="shared" si="5963"/>
        <v>267</v>
      </c>
      <c r="AY1003" s="141" t="str" cm="1">
        <f t="array" ref="AY1003">D1003&amp;"_"&amp;INDEX(Table18[Calcultion sheet],MATCH(1,('Business case OPEX &amp; CAPEX'!$E1003=Table18[Technology])*($C1003=Table18[Chemical]),0))</f>
        <v>AN_conventional</v>
      </c>
      <c r="AZ1003" s="141" t="str">
        <f t="shared" si="6061"/>
        <v>N267</v>
      </c>
      <c r="BA1003" s="141" t="str">
        <f t="shared" si="6062"/>
        <v>O267</v>
      </c>
      <c r="BB1003" s="141" t="str">
        <f t="shared" si="6063"/>
        <v>P267</v>
      </c>
      <c r="BC1003" s="141" t="str">
        <f t="shared" si="6064"/>
        <v>Q267</v>
      </c>
      <c r="BD1003" s="141" t="str">
        <f t="shared" si="6065"/>
        <v>R267</v>
      </c>
      <c r="BE1003" s="141" t="str">
        <f t="shared" si="6066"/>
        <v>S267</v>
      </c>
      <c r="BF1003" s="141" t="str">
        <f t="shared" si="6067"/>
        <v>T267</v>
      </c>
      <c r="BG1003" s="141" t="str">
        <f t="shared" si="6068"/>
        <v>U267</v>
      </c>
      <c r="BH1003" s="141" t="str">
        <f t="shared" si="6069"/>
        <v>V267</v>
      </c>
      <c r="BI1003" s="141" t="str">
        <f t="shared" si="6070"/>
        <v>W267</v>
      </c>
      <c r="BJ1003" s="141" t="str">
        <f t="shared" si="6071"/>
        <v>X267</v>
      </c>
      <c r="BK1003" s="141" t="str">
        <f t="shared" si="6072"/>
        <v>Y267</v>
      </c>
      <c r="BL1003" s="141" t="str">
        <f t="shared" si="6073"/>
        <v>Z267</v>
      </c>
      <c r="BM1003" s="141" t="str">
        <f t="shared" si="6074"/>
        <v>AA267</v>
      </c>
      <c r="BN1003" s="141" t="str">
        <f t="shared" si="6075"/>
        <v>AB267</v>
      </c>
      <c r="BO1003" s="141" t="str">
        <f t="shared" si="6076"/>
        <v>AC267</v>
      </c>
      <c r="BP1003" s="141" t="str">
        <f t="shared" si="6077"/>
        <v>AD267</v>
      </c>
      <c r="BQ1003" s="141" t="str">
        <f t="shared" si="6078"/>
        <v>AE267</v>
      </c>
      <c r="BR1003" s="141" t="str">
        <f t="shared" si="6079"/>
        <v>AF267</v>
      </c>
      <c r="BS1003" s="141" t="str">
        <f t="shared" si="6080"/>
        <v>AG267</v>
      </c>
      <c r="BT1003" s="141" t="str">
        <f t="shared" si="6081"/>
        <v>AH267</v>
      </c>
      <c r="BU1003" s="141" t="str">
        <f t="shared" si="6082"/>
        <v>AI267</v>
      </c>
      <c r="BV1003" s="141" t="str">
        <f t="shared" si="6083"/>
        <v>AJ267</v>
      </c>
      <c r="BW1003" s="141" t="str">
        <f t="shared" si="6084"/>
        <v>AK267</v>
      </c>
      <c r="BX1003" s="141" t="str">
        <f t="shared" si="6085"/>
        <v>AL267</v>
      </c>
      <c r="BY1003" s="141" t="str">
        <f t="shared" si="6086"/>
        <v>AM267</v>
      </c>
      <c r="BZ1003" s="141" t="str">
        <f t="shared" si="6087"/>
        <v>AN267</v>
      </c>
      <c r="CA1003" s="141" t="str">
        <f t="shared" si="6088"/>
        <v>AO267</v>
      </c>
      <c r="CB1003" s="141" t="str">
        <f t="shared" si="6089"/>
        <v>AP267</v>
      </c>
      <c r="CC1003" s="141" t="str">
        <f t="shared" si="6090"/>
        <v>AQ267</v>
      </c>
      <c r="CD1003" s="141" t="str">
        <f t="shared" si="6091"/>
        <v>AR267</v>
      </c>
      <c r="CE1003" s="141" t="str">
        <f t="shared" si="6092"/>
        <v>AS267</v>
      </c>
      <c r="CF1003" s="140"/>
      <c r="CG1003" s="142" t="str">
        <f t="shared" si="6093"/>
        <v>N</v>
      </c>
      <c r="CH1003" s="142" t="str">
        <f t="shared" si="6094"/>
        <v>O</v>
      </c>
      <c r="CI1003" s="142" t="str">
        <f t="shared" si="6095"/>
        <v>P</v>
      </c>
      <c r="CJ1003" s="142" t="str">
        <f t="shared" si="6096"/>
        <v>Q</v>
      </c>
      <c r="CK1003" s="142" t="str">
        <f t="shared" si="6097"/>
        <v>R</v>
      </c>
      <c r="CL1003" s="142" t="str">
        <f t="shared" si="6098"/>
        <v>S</v>
      </c>
      <c r="CM1003" s="142" t="str">
        <f t="shared" si="6099"/>
        <v>T</v>
      </c>
      <c r="CN1003" s="142" t="str">
        <f t="shared" si="6100"/>
        <v>U</v>
      </c>
      <c r="CO1003" s="142" t="str">
        <f t="shared" si="6101"/>
        <v>V</v>
      </c>
      <c r="CP1003" s="142" t="str">
        <f t="shared" si="6102"/>
        <v>W</v>
      </c>
      <c r="CQ1003" s="142" t="str">
        <f t="shared" si="6103"/>
        <v>X</v>
      </c>
      <c r="CR1003" s="142" t="str">
        <f t="shared" si="6104"/>
        <v>Y</v>
      </c>
      <c r="CS1003" s="142" t="str">
        <f t="shared" si="6105"/>
        <v>Z</v>
      </c>
      <c r="CT1003" s="142" t="str">
        <f t="shared" si="6106"/>
        <v>AA</v>
      </c>
      <c r="CU1003" s="142" t="str">
        <f t="shared" si="6107"/>
        <v>AB</v>
      </c>
      <c r="CV1003" s="142" t="str">
        <f t="shared" si="6108"/>
        <v>AC</v>
      </c>
      <c r="CW1003" s="142" t="str">
        <f t="shared" si="6109"/>
        <v>AD</v>
      </c>
      <c r="CX1003" s="142" t="str">
        <f t="shared" si="6110"/>
        <v>AE</v>
      </c>
      <c r="CY1003" s="142" t="str">
        <f t="shared" si="6111"/>
        <v>AF</v>
      </c>
      <c r="CZ1003" s="142" t="str">
        <f t="shared" si="6112"/>
        <v>AG</v>
      </c>
      <c r="DA1003" s="142" t="str">
        <f t="shared" si="6113"/>
        <v>AH</v>
      </c>
      <c r="DB1003" s="142" t="str">
        <f t="shared" si="6114"/>
        <v>AI</v>
      </c>
      <c r="DC1003" s="142" t="str">
        <f t="shared" si="6115"/>
        <v>AJ</v>
      </c>
      <c r="DD1003" s="142" t="str">
        <f t="shared" si="6116"/>
        <v>AK</v>
      </c>
      <c r="DE1003" s="142" t="str">
        <f t="shared" si="6117"/>
        <v>AL</v>
      </c>
      <c r="DF1003" s="142" t="str">
        <f t="shared" si="6118"/>
        <v>AM</v>
      </c>
      <c r="DG1003" s="142" t="str">
        <f t="shared" si="6119"/>
        <v>AN</v>
      </c>
      <c r="DH1003" s="142" t="str">
        <f t="shared" si="6120"/>
        <v>AO</v>
      </c>
      <c r="DI1003" s="142" t="str">
        <f t="shared" si="6121"/>
        <v>AP</v>
      </c>
      <c r="DJ1003" s="142" t="str">
        <f t="shared" si="6122"/>
        <v>AQ</v>
      </c>
      <c r="DK1003" s="142" t="str">
        <f t="shared" si="6123"/>
        <v>AR</v>
      </c>
      <c r="DL1003" s="142" t="str">
        <f t="shared" si="6124"/>
        <v>AS</v>
      </c>
    </row>
    <row r="1004" spans="2:116" ht="16">
      <c r="B1004" t="str">
        <f t="shared" si="6060"/>
        <v>Chem_Ammonium nitrate</v>
      </c>
      <c r="C1004" s="12" t="s">
        <v>100</v>
      </c>
      <c r="D1004" s="12" t="s">
        <v>329</v>
      </c>
      <c r="E1004" s="12" t="s">
        <v>151</v>
      </c>
      <c r="F1004" s="12" t="s">
        <v>284</v>
      </c>
      <c r="G1004" s="12" t="s">
        <v>297</v>
      </c>
      <c r="H1004" s="12" t="s">
        <v>69</v>
      </c>
      <c r="I1004" s="12" t="s">
        <v>77</v>
      </c>
      <c r="J1004" s="12"/>
      <c r="K1004" t="str">
        <f>INDEX('Unit list'!$D:$D,MATCH($I1004,'Unit list'!$C:$C,0))</f>
        <v>GJ/t</v>
      </c>
      <c r="L1004" s="15">
        <f>INDEX('Unit list'!$E:$E,MATCH($I1004,'Unit list'!$C:$C,0))</f>
        <v>1</v>
      </c>
      <c r="M1004" t="str">
        <f t="shared" si="5898"/>
        <v>GJ/tAN</v>
      </c>
      <c r="N1004" s="15">
        <f>INDEX('Unit list'!$F:$F,MATCH($I1004,'Unit list'!$C:$C,0))</f>
        <v>0</v>
      </c>
      <c r="P1004" s="84">
        <f t="shared" ca="1" si="6156"/>
        <v>7.5758823529411767</v>
      </c>
      <c r="Q1004" s="84">
        <f t="shared" ca="1" si="6157"/>
        <v>7.5187058823529407</v>
      </c>
      <c r="R1004" s="84">
        <f t="shared" ca="1" si="6158"/>
        <v>7.4615294117647064</v>
      </c>
      <c r="S1004" s="84">
        <f t="shared" ca="1" si="6159"/>
        <v>7.4043529411764704</v>
      </c>
      <c r="T1004" s="84">
        <f t="shared" ca="1" si="6160"/>
        <v>7.3471764705882361</v>
      </c>
      <c r="U1004" s="84">
        <f t="shared" ca="1" si="6161"/>
        <v>7.29</v>
      </c>
      <c r="V1004" s="84">
        <f t="shared" ca="1" si="6162"/>
        <v>7.2328235294117658</v>
      </c>
      <c r="W1004" s="84">
        <f t="shared" ca="1" si="6163"/>
        <v>7.1756470588235297</v>
      </c>
      <c r="X1004" s="84">
        <f t="shared" ca="1" si="6164"/>
        <v>7.1184705882352945</v>
      </c>
      <c r="Y1004" s="84">
        <f t="shared" ca="1" si="6165"/>
        <v>7.0612941176470594</v>
      </c>
      <c r="Z1004" s="84">
        <f t="shared" ca="1" si="6166"/>
        <v>7.0041176470588242</v>
      </c>
      <c r="AA1004" s="84">
        <f t="shared" ca="1" si="6167"/>
        <v>6.9755294117647075</v>
      </c>
      <c r="AB1004" s="84">
        <f t="shared" ca="1" si="6168"/>
        <v>6.9469411764705891</v>
      </c>
      <c r="AC1004" s="84">
        <f t="shared" ca="1" si="6169"/>
        <v>6.9183529411764715</v>
      </c>
      <c r="AD1004" s="84">
        <f t="shared" ca="1" si="6170"/>
        <v>6.889764705882353</v>
      </c>
      <c r="AE1004" s="84">
        <f t="shared" ca="1" si="6171"/>
        <v>6.8611764705882354</v>
      </c>
      <c r="AF1004" s="84">
        <f t="shared" ca="1" si="6172"/>
        <v>6.8325882352941179</v>
      </c>
      <c r="AG1004" s="84">
        <f t="shared" ca="1" si="6173"/>
        <v>6.8039999999999994</v>
      </c>
      <c r="AH1004" s="84">
        <f t="shared" ca="1" si="6174"/>
        <v>6.7754117647058827</v>
      </c>
      <c r="AI1004" s="84">
        <f t="shared" ca="1" si="6175"/>
        <v>6.7468235294117642</v>
      </c>
      <c r="AJ1004" s="84">
        <f t="shared" ca="1" si="6176"/>
        <v>6.7182352941176475</v>
      </c>
      <c r="AK1004" s="84">
        <f t="shared" ca="1" si="6177"/>
        <v>6.6896470588235291</v>
      </c>
      <c r="AL1004" s="84">
        <f t="shared" ca="1" si="6178"/>
        <v>6.6610588235294124</v>
      </c>
      <c r="AM1004" s="84">
        <f t="shared" ca="1" si="6179"/>
        <v>6.6324705882352939</v>
      </c>
      <c r="AN1004" s="84">
        <f t="shared" ca="1" si="6180"/>
        <v>6.6038823529411772</v>
      </c>
      <c r="AO1004" s="84">
        <f t="shared" ca="1" si="6181"/>
        <v>6.5752941176470587</v>
      </c>
      <c r="AP1004" s="84">
        <f t="shared" ca="1" si="6182"/>
        <v>6.5467058823529412</v>
      </c>
      <c r="AQ1004" s="84">
        <f t="shared" ca="1" si="6183"/>
        <v>6.5181176470588245</v>
      </c>
      <c r="AR1004" s="84">
        <f t="shared" ca="1" si="6184"/>
        <v>6.489529411764706</v>
      </c>
      <c r="AS1004" s="84">
        <f t="shared" ca="1" si="6185"/>
        <v>6.4609411764705893</v>
      </c>
      <c r="AT1004" s="84">
        <f t="shared" ca="1" si="6186"/>
        <v>6.4323529411764708</v>
      </c>
      <c r="AW1004" s="140" t="s">
        <v>327</v>
      </c>
      <c r="AX1004" s="140">
        <f t="shared" si="5963"/>
        <v>268</v>
      </c>
      <c r="AY1004" s="141" t="str" cm="1">
        <f t="array" ref="AY1004">D1004&amp;"_"&amp;INDEX(Table18[Calcultion sheet],MATCH(1,('Business case OPEX &amp; CAPEX'!$E1004=Table18[Technology])*($C1004=Table18[Chemical]),0))</f>
        <v>AN_conventional</v>
      </c>
      <c r="AZ1004" s="141" t="str">
        <f t="shared" si="6061"/>
        <v>N268</v>
      </c>
      <c r="BA1004" s="141" t="str">
        <f t="shared" si="6062"/>
        <v>O268</v>
      </c>
      <c r="BB1004" s="141" t="str">
        <f t="shared" si="6063"/>
        <v>P268</v>
      </c>
      <c r="BC1004" s="141" t="str">
        <f t="shared" si="6064"/>
        <v>Q268</v>
      </c>
      <c r="BD1004" s="141" t="str">
        <f t="shared" si="6065"/>
        <v>R268</v>
      </c>
      <c r="BE1004" s="141" t="str">
        <f t="shared" si="6066"/>
        <v>S268</v>
      </c>
      <c r="BF1004" s="141" t="str">
        <f t="shared" si="6067"/>
        <v>T268</v>
      </c>
      <c r="BG1004" s="141" t="str">
        <f t="shared" si="6068"/>
        <v>U268</v>
      </c>
      <c r="BH1004" s="141" t="str">
        <f t="shared" si="6069"/>
        <v>V268</v>
      </c>
      <c r="BI1004" s="141" t="str">
        <f t="shared" si="6070"/>
        <v>W268</v>
      </c>
      <c r="BJ1004" s="141" t="str">
        <f t="shared" si="6071"/>
        <v>X268</v>
      </c>
      <c r="BK1004" s="141" t="str">
        <f t="shared" si="6072"/>
        <v>Y268</v>
      </c>
      <c r="BL1004" s="141" t="str">
        <f t="shared" si="6073"/>
        <v>Z268</v>
      </c>
      <c r="BM1004" s="141" t="str">
        <f t="shared" si="6074"/>
        <v>AA268</v>
      </c>
      <c r="BN1004" s="141" t="str">
        <f t="shared" si="6075"/>
        <v>AB268</v>
      </c>
      <c r="BO1004" s="141" t="str">
        <f t="shared" si="6076"/>
        <v>AC268</v>
      </c>
      <c r="BP1004" s="141" t="str">
        <f t="shared" si="6077"/>
        <v>AD268</v>
      </c>
      <c r="BQ1004" s="141" t="str">
        <f t="shared" si="6078"/>
        <v>AE268</v>
      </c>
      <c r="BR1004" s="141" t="str">
        <f t="shared" si="6079"/>
        <v>AF268</v>
      </c>
      <c r="BS1004" s="141" t="str">
        <f t="shared" si="6080"/>
        <v>AG268</v>
      </c>
      <c r="BT1004" s="141" t="str">
        <f t="shared" si="6081"/>
        <v>AH268</v>
      </c>
      <c r="BU1004" s="141" t="str">
        <f t="shared" si="6082"/>
        <v>AI268</v>
      </c>
      <c r="BV1004" s="141" t="str">
        <f t="shared" si="6083"/>
        <v>AJ268</v>
      </c>
      <c r="BW1004" s="141" t="str">
        <f t="shared" si="6084"/>
        <v>AK268</v>
      </c>
      <c r="BX1004" s="141" t="str">
        <f t="shared" si="6085"/>
        <v>AL268</v>
      </c>
      <c r="BY1004" s="141" t="str">
        <f t="shared" si="6086"/>
        <v>AM268</v>
      </c>
      <c r="BZ1004" s="141" t="str">
        <f t="shared" si="6087"/>
        <v>AN268</v>
      </c>
      <c r="CA1004" s="141" t="str">
        <f t="shared" si="6088"/>
        <v>AO268</v>
      </c>
      <c r="CB1004" s="141" t="str">
        <f t="shared" si="6089"/>
        <v>AP268</v>
      </c>
      <c r="CC1004" s="141" t="str">
        <f t="shared" si="6090"/>
        <v>AQ268</v>
      </c>
      <c r="CD1004" s="141" t="str">
        <f t="shared" si="6091"/>
        <v>AR268</v>
      </c>
      <c r="CE1004" s="141" t="str">
        <f t="shared" si="6092"/>
        <v>AS268</v>
      </c>
      <c r="CF1004" s="140"/>
      <c r="CG1004" s="142" t="str">
        <f t="shared" si="6093"/>
        <v>N</v>
      </c>
      <c r="CH1004" s="142" t="str">
        <f t="shared" si="6094"/>
        <v>O</v>
      </c>
      <c r="CI1004" s="142" t="str">
        <f t="shared" si="6095"/>
        <v>P</v>
      </c>
      <c r="CJ1004" s="142" t="str">
        <f t="shared" si="6096"/>
        <v>Q</v>
      </c>
      <c r="CK1004" s="142" t="str">
        <f t="shared" si="6097"/>
        <v>R</v>
      </c>
      <c r="CL1004" s="142" t="str">
        <f t="shared" si="6098"/>
        <v>S</v>
      </c>
      <c r="CM1004" s="142" t="str">
        <f t="shared" si="6099"/>
        <v>T</v>
      </c>
      <c r="CN1004" s="142" t="str">
        <f t="shared" si="6100"/>
        <v>U</v>
      </c>
      <c r="CO1004" s="142" t="str">
        <f t="shared" si="6101"/>
        <v>V</v>
      </c>
      <c r="CP1004" s="142" t="str">
        <f t="shared" si="6102"/>
        <v>W</v>
      </c>
      <c r="CQ1004" s="142" t="str">
        <f t="shared" si="6103"/>
        <v>X</v>
      </c>
      <c r="CR1004" s="142" t="str">
        <f t="shared" si="6104"/>
        <v>Y</v>
      </c>
      <c r="CS1004" s="142" t="str">
        <f t="shared" si="6105"/>
        <v>Z</v>
      </c>
      <c r="CT1004" s="142" t="str">
        <f t="shared" si="6106"/>
        <v>AA</v>
      </c>
      <c r="CU1004" s="142" t="str">
        <f t="shared" si="6107"/>
        <v>AB</v>
      </c>
      <c r="CV1004" s="142" t="str">
        <f t="shared" si="6108"/>
        <v>AC</v>
      </c>
      <c r="CW1004" s="142" t="str">
        <f t="shared" si="6109"/>
        <v>AD</v>
      </c>
      <c r="CX1004" s="142" t="str">
        <f t="shared" si="6110"/>
        <v>AE</v>
      </c>
      <c r="CY1004" s="142" t="str">
        <f t="shared" si="6111"/>
        <v>AF</v>
      </c>
      <c r="CZ1004" s="142" t="str">
        <f t="shared" si="6112"/>
        <v>AG</v>
      </c>
      <c r="DA1004" s="142" t="str">
        <f t="shared" si="6113"/>
        <v>AH</v>
      </c>
      <c r="DB1004" s="142" t="str">
        <f t="shared" si="6114"/>
        <v>AI</v>
      </c>
      <c r="DC1004" s="142" t="str">
        <f t="shared" si="6115"/>
        <v>AJ</v>
      </c>
      <c r="DD1004" s="142" t="str">
        <f t="shared" si="6116"/>
        <v>AK</v>
      </c>
      <c r="DE1004" s="142" t="str">
        <f t="shared" si="6117"/>
        <v>AL</v>
      </c>
      <c r="DF1004" s="142" t="str">
        <f t="shared" si="6118"/>
        <v>AM</v>
      </c>
      <c r="DG1004" s="142" t="str">
        <f t="shared" si="6119"/>
        <v>AN</v>
      </c>
      <c r="DH1004" s="142" t="str">
        <f t="shared" si="6120"/>
        <v>AO</v>
      </c>
      <c r="DI1004" s="142" t="str">
        <f t="shared" si="6121"/>
        <v>AP</v>
      </c>
      <c r="DJ1004" s="142" t="str">
        <f t="shared" si="6122"/>
        <v>AQ</v>
      </c>
      <c r="DK1004" s="142" t="str">
        <f t="shared" si="6123"/>
        <v>AR</v>
      </c>
      <c r="DL1004" s="142" t="str">
        <f t="shared" si="6124"/>
        <v>AS</v>
      </c>
    </row>
    <row r="1005" spans="2:116" ht="16">
      <c r="B1005" t="str">
        <f t="shared" si="6060"/>
        <v>Chem_Ammonium nitrate</v>
      </c>
      <c r="C1005" s="12" t="s">
        <v>100</v>
      </c>
      <c r="D1005" s="12" t="s">
        <v>329</v>
      </c>
      <c r="E1005" s="12" t="s">
        <v>151</v>
      </c>
      <c r="F1005" s="12" t="s">
        <v>284</v>
      </c>
      <c r="G1005" s="12" t="s">
        <v>298</v>
      </c>
      <c r="H1005" s="12" t="s">
        <v>69</v>
      </c>
      <c r="I1005" s="12" t="s">
        <v>77</v>
      </c>
      <c r="J1005" s="12"/>
      <c r="K1005" t="str">
        <f>INDEX('Unit list'!$D:$D,MATCH($I1005,'Unit list'!$C:$C,0))</f>
        <v>GJ/t</v>
      </c>
      <c r="L1005" s="15">
        <f>INDEX('Unit list'!$E:$E,MATCH($I1005,'Unit list'!$C:$C,0))</f>
        <v>1</v>
      </c>
      <c r="M1005" t="str">
        <f t="shared" si="5898"/>
        <v>GJ/tAN</v>
      </c>
      <c r="N1005" s="15">
        <f>INDEX('Unit list'!$F:$F,MATCH($I1005,'Unit list'!$C:$C,0))</f>
        <v>0</v>
      </c>
      <c r="P1005" s="84">
        <f t="shared" ca="1" si="6156"/>
        <v>8.4849882352941197</v>
      </c>
      <c r="Q1005" s="84">
        <f t="shared" ca="1" si="6157"/>
        <v>8.4209505882352946</v>
      </c>
      <c r="R1005" s="84">
        <f t="shared" ca="1" si="6158"/>
        <v>8.3569129411764731</v>
      </c>
      <c r="S1005" s="84">
        <f t="shared" ca="1" si="6159"/>
        <v>8.292875294117648</v>
      </c>
      <c r="T1005" s="84">
        <f t="shared" ca="1" si="6160"/>
        <v>8.2288376470588247</v>
      </c>
      <c r="U1005" s="84">
        <f t="shared" ca="1" si="6161"/>
        <v>8.1648000000000014</v>
      </c>
      <c r="V1005" s="84">
        <f t="shared" ca="1" si="6162"/>
        <v>8.1007623529411781</v>
      </c>
      <c r="W1005" s="84">
        <f t="shared" ca="1" si="6163"/>
        <v>8.0367247058823548</v>
      </c>
      <c r="X1005" s="84">
        <f t="shared" ca="1" si="6164"/>
        <v>7.9726870588235315</v>
      </c>
      <c r="Y1005" s="84">
        <f t="shared" ca="1" si="6165"/>
        <v>7.9086494117647081</v>
      </c>
      <c r="Z1005" s="84">
        <f t="shared" ca="1" si="6166"/>
        <v>7.8446117647058839</v>
      </c>
      <c r="AA1005" s="84">
        <f t="shared" ca="1" si="6167"/>
        <v>7.8125929411764732</v>
      </c>
      <c r="AB1005" s="84">
        <f t="shared" ca="1" si="6168"/>
        <v>7.7805741176470615</v>
      </c>
      <c r="AC1005" s="84">
        <f t="shared" ca="1" si="6169"/>
        <v>7.748555294117649</v>
      </c>
      <c r="AD1005" s="84">
        <f t="shared" ca="1" si="6170"/>
        <v>7.7165364705882364</v>
      </c>
      <c r="AE1005" s="84">
        <f t="shared" ca="1" si="6171"/>
        <v>7.6845176470588248</v>
      </c>
      <c r="AF1005" s="84">
        <f t="shared" ca="1" si="6172"/>
        <v>7.6524988235294122</v>
      </c>
      <c r="AG1005" s="84">
        <f t="shared" ca="1" si="6173"/>
        <v>7.6204800000000006</v>
      </c>
      <c r="AH1005" s="84">
        <f t="shared" ca="1" si="6174"/>
        <v>7.5884611764705898</v>
      </c>
      <c r="AI1005" s="84">
        <f t="shared" ca="1" si="6175"/>
        <v>7.5564423529411773</v>
      </c>
      <c r="AJ1005" s="84">
        <f t="shared" ca="1" si="6176"/>
        <v>7.5244235294117656</v>
      </c>
      <c r="AK1005" s="84">
        <f t="shared" ca="1" si="6177"/>
        <v>7.4924047058823531</v>
      </c>
      <c r="AL1005" s="84">
        <f t="shared" ca="1" si="6178"/>
        <v>7.4603858823529423</v>
      </c>
      <c r="AM1005" s="84">
        <f t="shared" ca="1" si="6179"/>
        <v>7.4283670588235307</v>
      </c>
      <c r="AN1005" s="84">
        <f t="shared" ca="1" si="6180"/>
        <v>7.3963482352941181</v>
      </c>
      <c r="AO1005" s="84">
        <f t="shared" ca="1" si="6181"/>
        <v>7.3643294117647056</v>
      </c>
      <c r="AP1005" s="84">
        <f t="shared" ca="1" si="6182"/>
        <v>7.3323105882352957</v>
      </c>
      <c r="AQ1005" s="84">
        <f t="shared" ca="1" si="6183"/>
        <v>7.3002917647058849</v>
      </c>
      <c r="AR1005" s="84">
        <f t="shared" ca="1" si="6184"/>
        <v>7.2682729411764724</v>
      </c>
      <c r="AS1005" s="84">
        <f t="shared" ca="1" si="6185"/>
        <v>7.2362541176470607</v>
      </c>
      <c r="AT1005" s="84">
        <f t="shared" ca="1" si="6186"/>
        <v>7.2042352941176482</v>
      </c>
      <c r="AW1005" s="140" t="s">
        <v>327</v>
      </c>
      <c r="AX1005" s="140">
        <f t="shared" si="5963"/>
        <v>269</v>
      </c>
      <c r="AY1005" s="141" t="str" cm="1">
        <f t="array" ref="AY1005">D1005&amp;"_"&amp;INDEX(Table18[Calcultion sheet],MATCH(1,('Business case OPEX &amp; CAPEX'!$E1005=Table18[Technology])*($C1005=Table18[Chemical]),0))</f>
        <v>AN_conventional</v>
      </c>
      <c r="AZ1005" s="141" t="str">
        <f t="shared" si="6061"/>
        <v>N269</v>
      </c>
      <c r="BA1005" s="141" t="str">
        <f t="shared" si="6062"/>
        <v>O269</v>
      </c>
      <c r="BB1005" s="141" t="str">
        <f t="shared" si="6063"/>
        <v>P269</v>
      </c>
      <c r="BC1005" s="141" t="str">
        <f t="shared" si="6064"/>
        <v>Q269</v>
      </c>
      <c r="BD1005" s="141" t="str">
        <f t="shared" si="6065"/>
        <v>R269</v>
      </c>
      <c r="BE1005" s="141" t="str">
        <f t="shared" si="6066"/>
        <v>S269</v>
      </c>
      <c r="BF1005" s="141" t="str">
        <f t="shared" si="6067"/>
        <v>T269</v>
      </c>
      <c r="BG1005" s="141" t="str">
        <f t="shared" si="6068"/>
        <v>U269</v>
      </c>
      <c r="BH1005" s="141" t="str">
        <f t="shared" si="6069"/>
        <v>V269</v>
      </c>
      <c r="BI1005" s="141" t="str">
        <f t="shared" si="6070"/>
        <v>W269</v>
      </c>
      <c r="BJ1005" s="141" t="str">
        <f t="shared" si="6071"/>
        <v>X269</v>
      </c>
      <c r="BK1005" s="141" t="str">
        <f t="shared" si="6072"/>
        <v>Y269</v>
      </c>
      <c r="BL1005" s="141" t="str">
        <f t="shared" si="6073"/>
        <v>Z269</v>
      </c>
      <c r="BM1005" s="141" t="str">
        <f t="shared" si="6074"/>
        <v>AA269</v>
      </c>
      <c r="BN1005" s="141" t="str">
        <f t="shared" si="6075"/>
        <v>AB269</v>
      </c>
      <c r="BO1005" s="141" t="str">
        <f t="shared" si="6076"/>
        <v>AC269</v>
      </c>
      <c r="BP1005" s="141" t="str">
        <f t="shared" si="6077"/>
        <v>AD269</v>
      </c>
      <c r="BQ1005" s="141" t="str">
        <f t="shared" si="6078"/>
        <v>AE269</v>
      </c>
      <c r="BR1005" s="141" t="str">
        <f t="shared" si="6079"/>
        <v>AF269</v>
      </c>
      <c r="BS1005" s="141" t="str">
        <f t="shared" si="6080"/>
        <v>AG269</v>
      </c>
      <c r="BT1005" s="141" t="str">
        <f t="shared" si="6081"/>
        <v>AH269</v>
      </c>
      <c r="BU1005" s="141" t="str">
        <f t="shared" si="6082"/>
        <v>AI269</v>
      </c>
      <c r="BV1005" s="141" t="str">
        <f t="shared" si="6083"/>
        <v>AJ269</v>
      </c>
      <c r="BW1005" s="141" t="str">
        <f t="shared" si="6084"/>
        <v>AK269</v>
      </c>
      <c r="BX1005" s="141" t="str">
        <f t="shared" si="6085"/>
        <v>AL269</v>
      </c>
      <c r="BY1005" s="141" t="str">
        <f t="shared" si="6086"/>
        <v>AM269</v>
      </c>
      <c r="BZ1005" s="141" t="str">
        <f t="shared" si="6087"/>
        <v>AN269</v>
      </c>
      <c r="CA1005" s="141" t="str">
        <f t="shared" si="6088"/>
        <v>AO269</v>
      </c>
      <c r="CB1005" s="141" t="str">
        <f t="shared" si="6089"/>
        <v>AP269</v>
      </c>
      <c r="CC1005" s="141" t="str">
        <f t="shared" si="6090"/>
        <v>AQ269</v>
      </c>
      <c r="CD1005" s="141" t="str">
        <f t="shared" si="6091"/>
        <v>AR269</v>
      </c>
      <c r="CE1005" s="141" t="str">
        <f t="shared" si="6092"/>
        <v>AS269</v>
      </c>
      <c r="CF1005" s="140"/>
      <c r="CG1005" s="142" t="str">
        <f t="shared" si="6093"/>
        <v>N</v>
      </c>
      <c r="CH1005" s="142" t="str">
        <f t="shared" si="6094"/>
        <v>O</v>
      </c>
      <c r="CI1005" s="142" t="str">
        <f t="shared" si="6095"/>
        <v>P</v>
      </c>
      <c r="CJ1005" s="142" t="str">
        <f t="shared" si="6096"/>
        <v>Q</v>
      </c>
      <c r="CK1005" s="142" t="str">
        <f t="shared" si="6097"/>
        <v>R</v>
      </c>
      <c r="CL1005" s="142" t="str">
        <f t="shared" si="6098"/>
        <v>S</v>
      </c>
      <c r="CM1005" s="142" t="str">
        <f t="shared" si="6099"/>
        <v>T</v>
      </c>
      <c r="CN1005" s="142" t="str">
        <f t="shared" si="6100"/>
        <v>U</v>
      </c>
      <c r="CO1005" s="142" t="str">
        <f t="shared" si="6101"/>
        <v>V</v>
      </c>
      <c r="CP1005" s="142" t="str">
        <f t="shared" si="6102"/>
        <v>W</v>
      </c>
      <c r="CQ1005" s="142" t="str">
        <f t="shared" si="6103"/>
        <v>X</v>
      </c>
      <c r="CR1005" s="142" t="str">
        <f t="shared" si="6104"/>
        <v>Y</v>
      </c>
      <c r="CS1005" s="142" t="str">
        <f t="shared" si="6105"/>
        <v>Z</v>
      </c>
      <c r="CT1005" s="142" t="str">
        <f t="shared" si="6106"/>
        <v>AA</v>
      </c>
      <c r="CU1005" s="142" t="str">
        <f t="shared" si="6107"/>
        <v>AB</v>
      </c>
      <c r="CV1005" s="142" t="str">
        <f t="shared" si="6108"/>
        <v>AC</v>
      </c>
      <c r="CW1005" s="142" t="str">
        <f t="shared" si="6109"/>
        <v>AD</v>
      </c>
      <c r="CX1005" s="142" t="str">
        <f t="shared" si="6110"/>
        <v>AE</v>
      </c>
      <c r="CY1005" s="142" t="str">
        <f t="shared" si="6111"/>
        <v>AF</v>
      </c>
      <c r="CZ1005" s="142" t="str">
        <f t="shared" si="6112"/>
        <v>AG</v>
      </c>
      <c r="DA1005" s="142" t="str">
        <f t="shared" si="6113"/>
        <v>AH</v>
      </c>
      <c r="DB1005" s="142" t="str">
        <f t="shared" si="6114"/>
        <v>AI</v>
      </c>
      <c r="DC1005" s="142" t="str">
        <f t="shared" si="6115"/>
        <v>AJ</v>
      </c>
      <c r="DD1005" s="142" t="str">
        <f t="shared" si="6116"/>
        <v>AK</v>
      </c>
      <c r="DE1005" s="142" t="str">
        <f t="shared" si="6117"/>
        <v>AL</v>
      </c>
      <c r="DF1005" s="142" t="str">
        <f t="shared" si="6118"/>
        <v>AM</v>
      </c>
      <c r="DG1005" s="142" t="str">
        <f t="shared" si="6119"/>
        <v>AN</v>
      </c>
      <c r="DH1005" s="142" t="str">
        <f t="shared" si="6120"/>
        <v>AO</v>
      </c>
      <c r="DI1005" s="142" t="str">
        <f t="shared" si="6121"/>
        <v>AP</v>
      </c>
      <c r="DJ1005" s="142" t="str">
        <f t="shared" si="6122"/>
        <v>AQ</v>
      </c>
      <c r="DK1005" s="142" t="str">
        <f t="shared" si="6123"/>
        <v>AR</v>
      </c>
      <c r="DL1005" s="142" t="str">
        <f t="shared" si="6124"/>
        <v>AS</v>
      </c>
    </row>
    <row r="1006" spans="2:116" ht="16">
      <c r="B1006" t="str">
        <f t="shared" si="6060"/>
        <v>Chem_Ammonium nitrate</v>
      </c>
      <c r="C1006" s="12" t="s">
        <v>100</v>
      </c>
      <c r="D1006" s="12" t="s">
        <v>329</v>
      </c>
      <c r="E1006" s="12" t="s">
        <v>151</v>
      </c>
      <c r="F1006" s="12" t="s">
        <v>284</v>
      </c>
      <c r="G1006" s="12" t="s">
        <v>299</v>
      </c>
      <c r="H1006" s="12" t="s">
        <v>69</v>
      </c>
      <c r="I1006" s="12" t="s">
        <v>77</v>
      </c>
      <c r="J1006" s="12"/>
      <c r="K1006" t="str">
        <f>INDEX('Unit list'!$D:$D,MATCH($I1006,'Unit list'!$C:$C,0))</f>
        <v>GJ/t</v>
      </c>
      <c r="L1006" s="15">
        <f>INDEX('Unit list'!$E:$E,MATCH($I1006,'Unit list'!$C:$C,0))</f>
        <v>1</v>
      </c>
      <c r="M1006" t="str">
        <f t="shared" si="5898"/>
        <v>GJ/tAN</v>
      </c>
      <c r="N1006" s="15">
        <f>INDEX('Unit list'!$F:$F,MATCH($I1006,'Unit list'!$C:$C,0))</f>
        <v>0</v>
      </c>
      <c r="P1006" s="84">
        <f t="shared" ca="1" si="6156"/>
        <v>8.1819529411764709</v>
      </c>
      <c r="Q1006" s="84">
        <f t="shared" ca="1" si="6157"/>
        <v>8.1202023529411758</v>
      </c>
      <c r="R1006" s="84">
        <f t="shared" ca="1" si="6158"/>
        <v>8.0584517647058824</v>
      </c>
      <c r="S1006" s="84">
        <f t="shared" ca="1" si="6159"/>
        <v>7.9967011764705882</v>
      </c>
      <c r="T1006" s="84">
        <f t="shared" ca="1" si="6160"/>
        <v>7.9349505882352949</v>
      </c>
      <c r="U1006" s="84">
        <f t="shared" ca="1" si="6161"/>
        <v>7.8731999999999998</v>
      </c>
      <c r="V1006" s="84">
        <f t="shared" ca="1" si="6162"/>
        <v>7.8114494117647082</v>
      </c>
      <c r="W1006" s="84">
        <f t="shared" ca="1" si="6163"/>
        <v>7.7496988235294131</v>
      </c>
      <c r="X1006" s="84">
        <f t="shared" ca="1" si="6164"/>
        <v>7.6879482352941197</v>
      </c>
      <c r="Y1006" s="84">
        <f t="shared" ca="1" si="6165"/>
        <v>7.6261976470588246</v>
      </c>
      <c r="Z1006" s="84">
        <f t="shared" ca="1" si="6166"/>
        <v>7.5644470588235313</v>
      </c>
      <c r="AA1006" s="84">
        <f t="shared" ca="1" si="6167"/>
        <v>7.5335717647058846</v>
      </c>
      <c r="AB1006" s="84">
        <f t="shared" ca="1" si="6168"/>
        <v>7.5026964705882362</v>
      </c>
      <c r="AC1006" s="84">
        <f t="shared" ca="1" si="6169"/>
        <v>7.4718211764705895</v>
      </c>
      <c r="AD1006" s="84">
        <f t="shared" ca="1" si="6170"/>
        <v>7.4409458823529411</v>
      </c>
      <c r="AE1006" s="84">
        <f t="shared" ca="1" si="6171"/>
        <v>7.4100705882352944</v>
      </c>
      <c r="AF1006" s="84">
        <f t="shared" ca="1" si="6172"/>
        <v>7.3791952941176477</v>
      </c>
      <c r="AG1006" s="84">
        <f t="shared" ca="1" si="6173"/>
        <v>7.3483200000000002</v>
      </c>
      <c r="AH1006" s="84">
        <f t="shared" ca="1" si="6174"/>
        <v>7.3174447058823535</v>
      </c>
      <c r="AI1006" s="84">
        <f t="shared" ca="1" si="6175"/>
        <v>7.2865694117647068</v>
      </c>
      <c r="AJ1006" s="84">
        <f t="shared" ca="1" si="6176"/>
        <v>7.2556941176470602</v>
      </c>
      <c r="AK1006" s="84">
        <f t="shared" ca="1" si="6177"/>
        <v>7.2248188235294117</v>
      </c>
      <c r="AL1006" s="84">
        <f t="shared" ca="1" si="6178"/>
        <v>7.193943529411766</v>
      </c>
      <c r="AM1006" s="84">
        <f t="shared" ca="1" si="6179"/>
        <v>7.1630682352941184</v>
      </c>
      <c r="AN1006" s="84">
        <f t="shared" ca="1" si="6180"/>
        <v>7.1321929411764717</v>
      </c>
      <c r="AO1006" s="84">
        <f t="shared" ca="1" si="6181"/>
        <v>7.1013176470588242</v>
      </c>
      <c r="AP1006" s="84">
        <f t="shared" ca="1" si="6182"/>
        <v>7.0704423529411775</v>
      </c>
      <c r="AQ1006" s="84">
        <f t="shared" ca="1" si="6183"/>
        <v>7.0395670588235308</v>
      </c>
      <c r="AR1006" s="84">
        <f t="shared" ca="1" si="6184"/>
        <v>7.0086917647058833</v>
      </c>
      <c r="AS1006" s="84">
        <f t="shared" ca="1" si="6185"/>
        <v>6.9778164705882366</v>
      </c>
      <c r="AT1006" s="84">
        <f t="shared" ca="1" si="6186"/>
        <v>6.9469411764705891</v>
      </c>
      <c r="AW1006" s="140" t="s">
        <v>327</v>
      </c>
      <c r="AX1006" s="140">
        <f t="shared" si="5963"/>
        <v>270</v>
      </c>
      <c r="AY1006" s="141" t="str" cm="1">
        <f t="array" ref="AY1006">D1006&amp;"_"&amp;INDEX(Table18[Calcultion sheet],MATCH(1,('Business case OPEX &amp; CAPEX'!$E1006=Table18[Technology])*($C1006=Table18[Chemical]),0))</f>
        <v>AN_conventional</v>
      </c>
      <c r="AZ1006" s="141" t="str">
        <f t="shared" si="6061"/>
        <v>N270</v>
      </c>
      <c r="BA1006" s="141" t="str">
        <f t="shared" si="6062"/>
        <v>O270</v>
      </c>
      <c r="BB1006" s="141" t="str">
        <f t="shared" si="6063"/>
        <v>P270</v>
      </c>
      <c r="BC1006" s="141" t="str">
        <f t="shared" si="6064"/>
        <v>Q270</v>
      </c>
      <c r="BD1006" s="141" t="str">
        <f t="shared" si="6065"/>
        <v>R270</v>
      </c>
      <c r="BE1006" s="141" t="str">
        <f t="shared" si="6066"/>
        <v>S270</v>
      </c>
      <c r="BF1006" s="141" t="str">
        <f t="shared" si="6067"/>
        <v>T270</v>
      </c>
      <c r="BG1006" s="141" t="str">
        <f t="shared" si="6068"/>
        <v>U270</v>
      </c>
      <c r="BH1006" s="141" t="str">
        <f t="shared" si="6069"/>
        <v>V270</v>
      </c>
      <c r="BI1006" s="141" t="str">
        <f t="shared" si="6070"/>
        <v>W270</v>
      </c>
      <c r="BJ1006" s="141" t="str">
        <f t="shared" si="6071"/>
        <v>X270</v>
      </c>
      <c r="BK1006" s="141" t="str">
        <f t="shared" si="6072"/>
        <v>Y270</v>
      </c>
      <c r="BL1006" s="141" t="str">
        <f t="shared" si="6073"/>
        <v>Z270</v>
      </c>
      <c r="BM1006" s="141" t="str">
        <f t="shared" si="6074"/>
        <v>AA270</v>
      </c>
      <c r="BN1006" s="141" t="str">
        <f t="shared" si="6075"/>
        <v>AB270</v>
      </c>
      <c r="BO1006" s="141" t="str">
        <f t="shared" si="6076"/>
        <v>AC270</v>
      </c>
      <c r="BP1006" s="141" t="str">
        <f t="shared" si="6077"/>
        <v>AD270</v>
      </c>
      <c r="BQ1006" s="141" t="str">
        <f t="shared" si="6078"/>
        <v>AE270</v>
      </c>
      <c r="BR1006" s="141" t="str">
        <f t="shared" si="6079"/>
        <v>AF270</v>
      </c>
      <c r="BS1006" s="141" t="str">
        <f t="shared" si="6080"/>
        <v>AG270</v>
      </c>
      <c r="BT1006" s="141" t="str">
        <f t="shared" si="6081"/>
        <v>AH270</v>
      </c>
      <c r="BU1006" s="141" t="str">
        <f t="shared" si="6082"/>
        <v>AI270</v>
      </c>
      <c r="BV1006" s="141" t="str">
        <f t="shared" si="6083"/>
        <v>AJ270</v>
      </c>
      <c r="BW1006" s="141" t="str">
        <f t="shared" si="6084"/>
        <v>AK270</v>
      </c>
      <c r="BX1006" s="141" t="str">
        <f t="shared" si="6085"/>
        <v>AL270</v>
      </c>
      <c r="BY1006" s="141" t="str">
        <f t="shared" si="6086"/>
        <v>AM270</v>
      </c>
      <c r="BZ1006" s="141" t="str">
        <f t="shared" si="6087"/>
        <v>AN270</v>
      </c>
      <c r="CA1006" s="141" t="str">
        <f t="shared" si="6088"/>
        <v>AO270</v>
      </c>
      <c r="CB1006" s="141" t="str">
        <f t="shared" si="6089"/>
        <v>AP270</v>
      </c>
      <c r="CC1006" s="141" t="str">
        <f t="shared" si="6090"/>
        <v>AQ270</v>
      </c>
      <c r="CD1006" s="141" t="str">
        <f t="shared" si="6091"/>
        <v>AR270</v>
      </c>
      <c r="CE1006" s="141" t="str">
        <f t="shared" si="6092"/>
        <v>AS270</v>
      </c>
      <c r="CF1006" s="140"/>
      <c r="CG1006" s="142" t="str">
        <f t="shared" si="6093"/>
        <v>N</v>
      </c>
      <c r="CH1006" s="142" t="str">
        <f t="shared" si="6094"/>
        <v>O</v>
      </c>
      <c r="CI1006" s="142" t="str">
        <f t="shared" si="6095"/>
        <v>P</v>
      </c>
      <c r="CJ1006" s="142" t="str">
        <f t="shared" si="6096"/>
        <v>Q</v>
      </c>
      <c r="CK1006" s="142" t="str">
        <f t="shared" si="6097"/>
        <v>R</v>
      </c>
      <c r="CL1006" s="142" t="str">
        <f t="shared" si="6098"/>
        <v>S</v>
      </c>
      <c r="CM1006" s="142" t="str">
        <f t="shared" si="6099"/>
        <v>T</v>
      </c>
      <c r="CN1006" s="142" t="str">
        <f t="shared" si="6100"/>
        <v>U</v>
      </c>
      <c r="CO1006" s="142" t="str">
        <f t="shared" si="6101"/>
        <v>V</v>
      </c>
      <c r="CP1006" s="142" t="str">
        <f t="shared" si="6102"/>
        <v>W</v>
      </c>
      <c r="CQ1006" s="142" t="str">
        <f t="shared" si="6103"/>
        <v>X</v>
      </c>
      <c r="CR1006" s="142" t="str">
        <f t="shared" si="6104"/>
        <v>Y</v>
      </c>
      <c r="CS1006" s="142" t="str">
        <f t="shared" si="6105"/>
        <v>Z</v>
      </c>
      <c r="CT1006" s="142" t="str">
        <f t="shared" si="6106"/>
        <v>AA</v>
      </c>
      <c r="CU1006" s="142" t="str">
        <f t="shared" si="6107"/>
        <v>AB</v>
      </c>
      <c r="CV1006" s="142" t="str">
        <f t="shared" si="6108"/>
        <v>AC</v>
      </c>
      <c r="CW1006" s="142" t="str">
        <f t="shared" si="6109"/>
        <v>AD</v>
      </c>
      <c r="CX1006" s="142" t="str">
        <f t="shared" si="6110"/>
        <v>AE</v>
      </c>
      <c r="CY1006" s="142" t="str">
        <f t="shared" si="6111"/>
        <v>AF</v>
      </c>
      <c r="CZ1006" s="142" t="str">
        <f t="shared" si="6112"/>
        <v>AG</v>
      </c>
      <c r="DA1006" s="142" t="str">
        <f t="shared" si="6113"/>
        <v>AH</v>
      </c>
      <c r="DB1006" s="142" t="str">
        <f t="shared" si="6114"/>
        <v>AI</v>
      </c>
      <c r="DC1006" s="142" t="str">
        <f t="shared" si="6115"/>
        <v>AJ</v>
      </c>
      <c r="DD1006" s="142" t="str">
        <f t="shared" si="6116"/>
        <v>AK</v>
      </c>
      <c r="DE1006" s="142" t="str">
        <f t="shared" si="6117"/>
        <v>AL</v>
      </c>
      <c r="DF1006" s="142" t="str">
        <f t="shared" si="6118"/>
        <v>AM</v>
      </c>
      <c r="DG1006" s="142" t="str">
        <f t="shared" si="6119"/>
        <v>AN</v>
      </c>
      <c r="DH1006" s="142" t="str">
        <f t="shared" si="6120"/>
        <v>AO</v>
      </c>
      <c r="DI1006" s="142" t="str">
        <f t="shared" si="6121"/>
        <v>AP</v>
      </c>
      <c r="DJ1006" s="142" t="str">
        <f t="shared" si="6122"/>
        <v>AQ</v>
      </c>
      <c r="DK1006" s="142" t="str">
        <f t="shared" si="6123"/>
        <v>AR</v>
      </c>
      <c r="DL1006" s="142" t="str">
        <f t="shared" si="6124"/>
        <v>AS</v>
      </c>
    </row>
    <row r="1007" spans="2:116" ht="16">
      <c r="B1007" t="str">
        <f t="shared" si="6060"/>
        <v>Chem_Ammonium nitrate</v>
      </c>
      <c r="C1007" s="12" t="s">
        <v>100</v>
      </c>
      <c r="D1007" s="12" t="s">
        <v>329</v>
      </c>
      <c r="E1007" s="12" t="s">
        <v>151</v>
      </c>
      <c r="F1007" s="12" t="s">
        <v>284</v>
      </c>
      <c r="G1007" s="12" t="s">
        <v>300</v>
      </c>
      <c r="H1007" s="12" t="s">
        <v>69</v>
      </c>
      <c r="I1007" s="12" t="s">
        <v>77</v>
      </c>
      <c r="J1007" s="12"/>
      <c r="K1007" t="str">
        <f>INDEX('Unit list'!$D:$D,MATCH($I1007,'Unit list'!$C:$C,0))</f>
        <v>GJ/t</v>
      </c>
      <c r="L1007" s="15">
        <f>INDEX('Unit list'!$E:$E,MATCH($I1007,'Unit list'!$C:$C,0))</f>
        <v>1</v>
      </c>
      <c r="M1007" t="str">
        <f t="shared" si="5898"/>
        <v>GJ/tAN</v>
      </c>
      <c r="N1007" s="15">
        <f>INDEX('Unit list'!$F:$F,MATCH($I1007,'Unit list'!$C:$C,0))</f>
        <v>0</v>
      </c>
      <c r="P1007" s="84">
        <f t="shared" ca="1" si="6156"/>
        <v>6.9698117647058826</v>
      </c>
      <c r="Q1007" s="84">
        <f t="shared" ca="1" si="6157"/>
        <v>6.9172094117647056</v>
      </c>
      <c r="R1007" s="84">
        <f t="shared" ca="1" si="6158"/>
        <v>6.8646070588235304</v>
      </c>
      <c r="S1007" s="84">
        <f t="shared" ca="1" si="6159"/>
        <v>6.8120047058823525</v>
      </c>
      <c r="T1007" s="84">
        <f t="shared" ca="1" si="6160"/>
        <v>6.7594023529411773</v>
      </c>
      <c r="U1007" s="84">
        <f t="shared" ca="1" si="6161"/>
        <v>6.7068000000000003</v>
      </c>
      <c r="V1007" s="84">
        <f t="shared" ca="1" si="6162"/>
        <v>6.6541976470588242</v>
      </c>
      <c r="W1007" s="84">
        <f t="shared" ca="1" si="6163"/>
        <v>6.6015952941176481</v>
      </c>
      <c r="X1007" s="84">
        <f t="shared" ca="1" si="6164"/>
        <v>6.548992941176472</v>
      </c>
      <c r="Y1007" s="84">
        <f t="shared" ca="1" si="6165"/>
        <v>6.496390588235295</v>
      </c>
      <c r="Z1007" s="84">
        <f t="shared" ca="1" si="6166"/>
        <v>6.4437882352941189</v>
      </c>
      <c r="AA1007" s="84">
        <f t="shared" ca="1" si="6167"/>
        <v>6.4174870588235304</v>
      </c>
      <c r="AB1007" s="84">
        <f t="shared" ca="1" si="6168"/>
        <v>6.3911858823529419</v>
      </c>
      <c r="AC1007" s="84">
        <f t="shared" ca="1" si="6169"/>
        <v>6.3648847058823543</v>
      </c>
      <c r="AD1007" s="84">
        <f t="shared" ca="1" si="6170"/>
        <v>6.3385835294117649</v>
      </c>
      <c r="AE1007" s="84">
        <f t="shared" ca="1" si="6171"/>
        <v>6.3122823529411765</v>
      </c>
      <c r="AF1007" s="84">
        <f t="shared" ca="1" si="6172"/>
        <v>6.285981176470588</v>
      </c>
      <c r="AG1007" s="84">
        <f t="shared" ca="1" si="6173"/>
        <v>6.2596799999999995</v>
      </c>
      <c r="AH1007" s="84">
        <f t="shared" ca="1" si="6174"/>
        <v>6.2333788235294119</v>
      </c>
      <c r="AI1007" s="84">
        <f t="shared" ca="1" si="6175"/>
        <v>6.2070776470588234</v>
      </c>
      <c r="AJ1007" s="84">
        <f t="shared" ca="1" si="6176"/>
        <v>6.1807764705882358</v>
      </c>
      <c r="AK1007" s="84">
        <f t="shared" ca="1" si="6177"/>
        <v>6.1544752941176473</v>
      </c>
      <c r="AL1007" s="84">
        <f t="shared" ca="1" si="6178"/>
        <v>6.1281741176470597</v>
      </c>
      <c r="AM1007" s="84">
        <f t="shared" ca="1" si="6179"/>
        <v>6.1018729411764703</v>
      </c>
      <c r="AN1007" s="84">
        <f t="shared" ca="1" si="6180"/>
        <v>6.0755717647058827</v>
      </c>
      <c r="AO1007" s="84">
        <f t="shared" ca="1" si="6181"/>
        <v>6.0492705882352942</v>
      </c>
      <c r="AP1007" s="84">
        <f t="shared" ca="1" si="6182"/>
        <v>6.0229694117647066</v>
      </c>
      <c r="AQ1007" s="84">
        <f t="shared" ca="1" si="6183"/>
        <v>5.996668235294119</v>
      </c>
      <c r="AR1007" s="84">
        <f t="shared" ca="1" si="6184"/>
        <v>5.9703670588235305</v>
      </c>
      <c r="AS1007" s="84">
        <f t="shared" ca="1" si="6185"/>
        <v>5.944065882352942</v>
      </c>
      <c r="AT1007" s="84">
        <f t="shared" ca="1" si="6186"/>
        <v>5.9177647058823535</v>
      </c>
      <c r="AW1007" s="140" t="s">
        <v>327</v>
      </c>
      <c r="AX1007" s="140">
        <f t="shared" si="5963"/>
        <v>271</v>
      </c>
      <c r="AY1007" s="141" t="str" cm="1">
        <f t="array" ref="AY1007">D1007&amp;"_"&amp;INDEX(Table18[Calcultion sheet],MATCH(1,('Business case OPEX &amp; CAPEX'!$E1007=Table18[Technology])*($C1007=Table18[Chemical]),0))</f>
        <v>AN_conventional</v>
      </c>
      <c r="AZ1007" s="141" t="str">
        <f t="shared" si="6061"/>
        <v>N271</v>
      </c>
      <c r="BA1007" s="141" t="str">
        <f t="shared" si="6062"/>
        <v>O271</v>
      </c>
      <c r="BB1007" s="141" t="str">
        <f t="shared" si="6063"/>
        <v>P271</v>
      </c>
      <c r="BC1007" s="141" t="str">
        <f t="shared" si="6064"/>
        <v>Q271</v>
      </c>
      <c r="BD1007" s="141" t="str">
        <f t="shared" si="6065"/>
        <v>R271</v>
      </c>
      <c r="BE1007" s="141" t="str">
        <f t="shared" si="6066"/>
        <v>S271</v>
      </c>
      <c r="BF1007" s="141" t="str">
        <f t="shared" si="6067"/>
        <v>T271</v>
      </c>
      <c r="BG1007" s="141" t="str">
        <f t="shared" si="6068"/>
        <v>U271</v>
      </c>
      <c r="BH1007" s="141" t="str">
        <f t="shared" si="6069"/>
        <v>V271</v>
      </c>
      <c r="BI1007" s="141" t="str">
        <f t="shared" si="6070"/>
        <v>W271</v>
      </c>
      <c r="BJ1007" s="141" t="str">
        <f t="shared" si="6071"/>
        <v>X271</v>
      </c>
      <c r="BK1007" s="141" t="str">
        <f t="shared" si="6072"/>
        <v>Y271</v>
      </c>
      <c r="BL1007" s="141" t="str">
        <f t="shared" si="6073"/>
        <v>Z271</v>
      </c>
      <c r="BM1007" s="141" t="str">
        <f t="shared" si="6074"/>
        <v>AA271</v>
      </c>
      <c r="BN1007" s="141" t="str">
        <f t="shared" si="6075"/>
        <v>AB271</v>
      </c>
      <c r="BO1007" s="141" t="str">
        <f t="shared" si="6076"/>
        <v>AC271</v>
      </c>
      <c r="BP1007" s="141" t="str">
        <f t="shared" si="6077"/>
        <v>AD271</v>
      </c>
      <c r="BQ1007" s="141" t="str">
        <f t="shared" si="6078"/>
        <v>AE271</v>
      </c>
      <c r="BR1007" s="141" t="str">
        <f t="shared" si="6079"/>
        <v>AF271</v>
      </c>
      <c r="BS1007" s="141" t="str">
        <f t="shared" si="6080"/>
        <v>AG271</v>
      </c>
      <c r="BT1007" s="141" t="str">
        <f t="shared" si="6081"/>
        <v>AH271</v>
      </c>
      <c r="BU1007" s="141" t="str">
        <f t="shared" si="6082"/>
        <v>AI271</v>
      </c>
      <c r="BV1007" s="141" t="str">
        <f t="shared" si="6083"/>
        <v>AJ271</v>
      </c>
      <c r="BW1007" s="141" t="str">
        <f t="shared" si="6084"/>
        <v>AK271</v>
      </c>
      <c r="BX1007" s="141" t="str">
        <f t="shared" si="6085"/>
        <v>AL271</v>
      </c>
      <c r="BY1007" s="141" t="str">
        <f t="shared" si="6086"/>
        <v>AM271</v>
      </c>
      <c r="BZ1007" s="141" t="str">
        <f t="shared" si="6087"/>
        <v>AN271</v>
      </c>
      <c r="CA1007" s="141" t="str">
        <f t="shared" si="6088"/>
        <v>AO271</v>
      </c>
      <c r="CB1007" s="141" t="str">
        <f t="shared" si="6089"/>
        <v>AP271</v>
      </c>
      <c r="CC1007" s="141" t="str">
        <f t="shared" si="6090"/>
        <v>AQ271</v>
      </c>
      <c r="CD1007" s="141" t="str">
        <f t="shared" si="6091"/>
        <v>AR271</v>
      </c>
      <c r="CE1007" s="141" t="str">
        <f t="shared" si="6092"/>
        <v>AS271</v>
      </c>
      <c r="CF1007" s="140"/>
      <c r="CG1007" s="142" t="str">
        <f t="shared" si="6093"/>
        <v>N</v>
      </c>
      <c r="CH1007" s="142" t="str">
        <f t="shared" si="6094"/>
        <v>O</v>
      </c>
      <c r="CI1007" s="142" t="str">
        <f t="shared" si="6095"/>
        <v>P</v>
      </c>
      <c r="CJ1007" s="142" t="str">
        <f t="shared" si="6096"/>
        <v>Q</v>
      </c>
      <c r="CK1007" s="142" t="str">
        <f t="shared" si="6097"/>
        <v>R</v>
      </c>
      <c r="CL1007" s="142" t="str">
        <f t="shared" si="6098"/>
        <v>S</v>
      </c>
      <c r="CM1007" s="142" t="str">
        <f t="shared" si="6099"/>
        <v>T</v>
      </c>
      <c r="CN1007" s="142" t="str">
        <f t="shared" si="6100"/>
        <v>U</v>
      </c>
      <c r="CO1007" s="142" t="str">
        <f t="shared" si="6101"/>
        <v>V</v>
      </c>
      <c r="CP1007" s="142" t="str">
        <f t="shared" si="6102"/>
        <v>W</v>
      </c>
      <c r="CQ1007" s="142" t="str">
        <f t="shared" si="6103"/>
        <v>X</v>
      </c>
      <c r="CR1007" s="142" t="str">
        <f t="shared" si="6104"/>
        <v>Y</v>
      </c>
      <c r="CS1007" s="142" t="str">
        <f t="shared" si="6105"/>
        <v>Z</v>
      </c>
      <c r="CT1007" s="142" t="str">
        <f t="shared" si="6106"/>
        <v>AA</v>
      </c>
      <c r="CU1007" s="142" t="str">
        <f t="shared" si="6107"/>
        <v>AB</v>
      </c>
      <c r="CV1007" s="142" t="str">
        <f t="shared" si="6108"/>
        <v>AC</v>
      </c>
      <c r="CW1007" s="142" t="str">
        <f t="shared" si="6109"/>
        <v>AD</v>
      </c>
      <c r="CX1007" s="142" t="str">
        <f t="shared" si="6110"/>
        <v>AE</v>
      </c>
      <c r="CY1007" s="142" t="str">
        <f t="shared" si="6111"/>
        <v>AF</v>
      </c>
      <c r="CZ1007" s="142" t="str">
        <f t="shared" si="6112"/>
        <v>AG</v>
      </c>
      <c r="DA1007" s="142" t="str">
        <f t="shared" si="6113"/>
        <v>AH</v>
      </c>
      <c r="DB1007" s="142" t="str">
        <f t="shared" si="6114"/>
        <v>AI</v>
      </c>
      <c r="DC1007" s="142" t="str">
        <f t="shared" si="6115"/>
        <v>AJ</v>
      </c>
      <c r="DD1007" s="142" t="str">
        <f t="shared" si="6116"/>
        <v>AK</v>
      </c>
      <c r="DE1007" s="142" t="str">
        <f t="shared" si="6117"/>
        <v>AL</v>
      </c>
      <c r="DF1007" s="142" t="str">
        <f t="shared" si="6118"/>
        <v>AM</v>
      </c>
      <c r="DG1007" s="142" t="str">
        <f t="shared" si="6119"/>
        <v>AN</v>
      </c>
      <c r="DH1007" s="142" t="str">
        <f t="shared" si="6120"/>
        <v>AO</v>
      </c>
      <c r="DI1007" s="142" t="str">
        <f t="shared" si="6121"/>
        <v>AP</v>
      </c>
      <c r="DJ1007" s="142" t="str">
        <f t="shared" si="6122"/>
        <v>AQ</v>
      </c>
      <c r="DK1007" s="142" t="str">
        <f t="shared" si="6123"/>
        <v>AR</v>
      </c>
      <c r="DL1007" s="142" t="str">
        <f t="shared" si="6124"/>
        <v>AS</v>
      </c>
    </row>
    <row r="1008" spans="2:116" ht="16">
      <c r="B1008" t="str">
        <f t="shared" si="6060"/>
        <v>Chem_Ammonium nitrate</v>
      </c>
      <c r="C1008" s="12" t="s">
        <v>100</v>
      </c>
      <c r="D1008" s="12" t="s">
        <v>329</v>
      </c>
      <c r="E1008" s="12" t="s">
        <v>151</v>
      </c>
      <c r="F1008" s="12" t="s">
        <v>284</v>
      </c>
      <c r="G1008" s="12"/>
      <c r="H1008" s="12" t="s">
        <v>69</v>
      </c>
      <c r="I1008" s="12" t="s">
        <v>74</v>
      </c>
      <c r="J1008" s="12"/>
      <c r="K1008" t="str">
        <f>INDEX('Unit list'!$D:$D,MATCH($I1008,'Unit list'!$C:$C,0))</f>
        <v>GJ/t</v>
      </c>
      <c r="L1008" s="15">
        <f>INDEX('Unit list'!$E:$E,MATCH($I1008,'Unit list'!$C:$C,0))</f>
        <v>1</v>
      </c>
      <c r="M1008" t="str">
        <f t="shared" si="5898"/>
        <v>GJ/tAN</v>
      </c>
      <c r="N1008" s="15">
        <f>INDEX('Unit list'!$F:$F,MATCH($I1008,'Unit list'!$C:$C,0))</f>
        <v>0</v>
      </c>
      <c r="P1008" s="84">
        <f t="shared" ca="1" si="6156"/>
        <v>-0.72000000000000008</v>
      </c>
      <c r="Q1008" s="84">
        <f t="shared" ca="1" si="6157"/>
        <v>-0.72000000000000008</v>
      </c>
      <c r="R1008" s="84">
        <f t="shared" ca="1" si="6158"/>
        <v>-0.72000000000000008</v>
      </c>
      <c r="S1008" s="84">
        <f t="shared" ca="1" si="6159"/>
        <v>-0.72000000000000008</v>
      </c>
      <c r="T1008" s="84">
        <f t="shared" ca="1" si="6160"/>
        <v>-0.72000000000000008</v>
      </c>
      <c r="U1008" s="84">
        <f t="shared" ca="1" si="6161"/>
        <v>-0.72000000000000008</v>
      </c>
      <c r="V1008" s="84">
        <f t="shared" ca="1" si="6162"/>
        <v>-0.72000000000000008</v>
      </c>
      <c r="W1008" s="84">
        <f t="shared" ca="1" si="6163"/>
        <v>-0.72000000000000008</v>
      </c>
      <c r="X1008" s="84">
        <f t="shared" ca="1" si="6164"/>
        <v>-0.72000000000000008</v>
      </c>
      <c r="Y1008" s="84">
        <f t="shared" ca="1" si="6165"/>
        <v>-0.72000000000000008</v>
      </c>
      <c r="Z1008" s="84">
        <f t="shared" ca="1" si="6166"/>
        <v>-0.72000000000000008</v>
      </c>
      <c r="AA1008" s="84">
        <f t="shared" ca="1" si="6167"/>
        <v>-0.72000000000000008</v>
      </c>
      <c r="AB1008" s="84">
        <f t="shared" ca="1" si="6168"/>
        <v>-0.72000000000000008</v>
      </c>
      <c r="AC1008" s="84">
        <f t="shared" ca="1" si="6169"/>
        <v>-0.72000000000000008</v>
      </c>
      <c r="AD1008" s="84">
        <f t="shared" ca="1" si="6170"/>
        <v>-0.72000000000000008</v>
      </c>
      <c r="AE1008" s="84">
        <f t="shared" ca="1" si="6171"/>
        <v>-0.72000000000000008</v>
      </c>
      <c r="AF1008" s="84">
        <f t="shared" ca="1" si="6172"/>
        <v>-0.72000000000000008</v>
      </c>
      <c r="AG1008" s="84">
        <f t="shared" ca="1" si="6173"/>
        <v>-0.72000000000000008</v>
      </c>
      <c r="AH1008" s="84">
        <f t="shared" ca="1" si="6174"/>
        <v>-0.72000000000000008</v>
      </c>
      <c r="AI1008" s="84">
        <f t="shared" ca="1" si="6175"/>
        <v>-0.72000000000000008</v>
      </c>
      <c r="AJ1008" s="84">
        <f t="shared" ca="1" si="6176"/>
        <v>-0.72000000000000008</v>
      </c>
      <c r="AK1008" s="84">
        <f t="shared" ca="1" si="6177"/>
        <v>-0.72000000000000008</v>
      </c>
      <c r="AL1008" s="84">
        <f t="shared" ca="1" si="6178"/>
        <v>-0.72000000000000008</v>
      </c>
      <c r="AM1008" s="84">
        <f t="shared" ca="1" si="6179"/>
        <v>-0.72000000000000008</v>
      </c>
      <c r="AN1008" s="84">
        <f t="shared" ca="1" si="6180"/>
        <v>-0.72000000000000008</v>
      </c>
      <c r="AO1008" s="84">
        <f t="shared" ca="1" si="6181"/>
        <v>-0.72000000000000008</v>
      </c>
      <c r="AP1008" s="84">
        <f t="shared" ca="1" si="6182"/>
        <v>-0.72000000000000008</v>
      </c>
      <c r="AQ1008" s="84">
        <f t="shared" ca="1" si="6183"/>
        <v>-0.72000000000000008</v>
      </c>
      <c r="AR1008" s="84">
        <f t="shared" ca="1" si="6184"/>
        <v>-0.72000000000000008</v>
      </c>
      <c r="AS1008" s="84">
        <f t="shared" ca="1" si="6185"/>
        <v>-0.72000000000000008</v>
      </c>
      <c r="AT1008" s="84">
        <f t="shared" ca="1" si="6186"/>
        <v>-0.72000000000000008</v>
      </c>
      <c r="AW1008" s="140" t="s">
        <v>327</v>
      </c>
      <c r="AX1008" s="140">
        <f t="shared" si="5963"/>
        <v>272</v>
      </c>
      <c r="AY1008" s="141" t="str" cm="1">
        <f t="array" ref="AY1008">D1008&amp;"_"&amp;INDEX(Table18[Calcultion sheet],MATCH(1,('Business case OPEX &amp; CAPEX'!$E1008=Table18[Technology])*($C1008=Table18[Chemical]),0))</f>
        <v>AN_conventional</v>
      </c>
      <c r="AZ1008" s="141" t="str">
        <f t="shared" si="6061"/>
        <v>N272</v>
      </c>
      <c r="BA1008" s="141" t="str">
        <f t="shared" si="6062"/>
        <v>O272</v>
      </c>
      <c r="BB1008" s="141" t="str">
        <f t="shared" si="6063"/>
        <v>P272</v>
      </c>
      <c r="BC1008" s="141" t="str">
        <f t="shared" si="6064"/>
        <v>Q272</v>
      </c>
      <c r="BD1008" s="141" t="str">
        <f t="shared" si="6065"/>
        <v>R272</v>
      </c>
      <c r="BE1008" s="141" t="str">
        <f t="shared" si="6066"/>
        <v>S272</v>
      </c>
      <c r="BF1008" s="141" t="str">
        <f t="shared" si="6067"/>
        <v>T272</v>
      </c>
      <c r="BG1008" s="141" t="str">
        <f t="shared" si="6068"/>
        <v>U272</v>
      </c>
      <c r="BH1008" s="141" t="str">
        <f t="shared" si="6069"/>
        <v>V272</v>
      </c>
      <c r="BI1008" s="141" t="str">
        <f t="shared" si="6070"/>
        <v>W272</v>
      </c>
      <c r="BJ1008" s="141" t="str">
        <f t="shared" si="6071"/>
        <v>X272</v>
      </c>
      <c r="BK1008" s="141" t="str">
        <f t="shared" si="6072"/>
        <v>Y272</v>
      </c>
      <c r="BL1008" s="141" t="str">
        <f t="shared" si="6073"/>
        <v>Z272</v>
      </c>
      <c r="BM1008" s="141" t="str">
        <f t="shared" si="6074"/>
        <v>AA272</v>
      </c>
      <c r="BN1008" s="141" t="str">
        <f t="shared" si="6075"/>
        <v>AB272</v>
      </c>
      <c r="BO1008" s="141" t="str">
        <f t="shared" si="6076"/>
        <v>AC272</v>
      </c>
      <c r="BP1008" s="141" t="str">
        <f t="shared" si="6077"/>
        <v>AD272</v>
      </c>
      <c r="BQ1008" s="141" t="str">
        <f t="shared" si="6078"/>
        <v>AE272</v>
      </c>
      <c r="BR1008" s="141" t="str">
        <f t="shared" si="6079"/>
        <v>AF272</v>
      </c>
      <c r="BS1008" s="141" t="str">
        <f t="shared" si="6080"/>
        <v>AG272</v>
      </c>
      <c r="BT1008" s="141" t="str">
        <f t="shared" si="6081"/>
        <v>AH272</v>
      </c>
      <c r="BU1008" s="141" t="str">
        <f t="shared" si="6082"/>
        <v>AI272</v>
      </c>
      <c r="BV1008" s="141" t="str">
        <f t="shared" si="6083"/>
        <v>AJ272</v>
      </c>
      <c r="BW1008" s="141" t="str">
        <f t="shared" si="6084"/>
        <v>AK272</v>
      </c>
      <c r="BX1008" s="141" t="str">
        <f t="shared" si="6085"/>
        <v>AL272</v>
      </c>
      <c r="BY1008" s="141" t="str">
        <f t="shared" si="6086"/>
        <v>AM272</v>
      </c>
      <c r="BZ1008" s="141" t="str">
        <f t="shared" si="6087"/>
        <v>AN272</v>
      </c>
      <c r="CA1008" s="141" t="str">
        <f t="shared" si="6088"/>
        <v>AO272</v>
      </c>
      <c r="CB1008" s="141" t="str">
        <f t="shared" si="6089"/>
        <v>AP272</v>
      </c>
      <c r="CC1008" s="141" t="str">
        <f t="shared" si="6090"/>
        <v>AQ272</v>
      </c>
      <c r="CD1008" s="141" t="str">
        <f t="shared" si="6091"/>
        <v>AR272</v>
      </c>
      <c r="CE1008" s="141" t="str">
        <f t="shared" si="6092"/>
        <v>AS272</v>
      </c>
      <c r="CF1008" s="140"/>
      <c r="CG1008" s="142" t="str">
        <f t="shared" si="6093"/>
        <v>N</v>
      </c>
      <c r="CH1008" s="142" t="str">
        <f t="shared" si="6094"/>
        <v>O</v>
      </c>
      <c r="CI1008" s="142" t="str">
        <f t="shared" si="6095"/>
        <v>P</v>
      </c>
      <c r="CJ1008" s="142" t="str">
        <f t="shared" si="6096"/>
        <v>Q</v>
      </c>
      <c r="CK1008" s="142" t="str">
        <f t="shared" si="6097"/>
        <v>R</v>
      </c>
      <c r="CL1008" s="142" t="str">
        <f t="shared" si="6098"/>
        <v>S</v>
      </c>
      <c r="CM1008" s="142" t="str">
        <f t="shared" si="6099"/>
        <v>T</v>
      </c>
      <c r="CN1008" s="142" t="str">
        <f t="shared" si="6100"/>
        <v>U</v>
      </c>
      <c r="CO1008" s="142" t="str">
        <f t="shared" si="6101"/>
        <v>V</v>
      </c>
      <c r="CP1008" s="142" t="str">
        <f t="shared" si="6102"/>
        <v>W</v>
      </c>
      <c r="CQ1008" s="142" t="str">
        <f t="shared" si="6103"/>
        <v>X</v>
      </c>
      <c r="CR1008" s="142" t="str">
        <f t="shared" si="6104"/>
        <v>Y</v>
      </c>
      <c r="CS1008" s="142" t="str">
        <f t="shared" si="6105"/>
        <v>Z</v>
      </c>
      <c r="CT1008" s="142" t="str">
        <f t="shared" si="6106"/>
        <v>AA</v>
      </c>
      <c r="CU1008" s="142" t="str">
        <f t="shared" si="6107"/>
        <v>AB</v>
      </c>
      <c r="CV1008" s="142" t="str">
        <f t="shared" si="6108"/>
        <v>AC</v>
      </c>
      <c r="CW1008" s="142" t="str">
        <f t="shared" si="6109"/>
        <v>AD</v>
      </c>
      <c r="CX1008" s="142" t="str">
        <f t="shared" si="6110"/>
        <v>AE</v>
      </c>
      <c r="CY1008" s="142" t="str">
        <f t="shared" si="6111"/>
        <v>AF</v>
      </c>
      <c r="CZ1008" s="142" t="str">
        <f t="shared" si="6112"/>
        <v>AG</v>
      </c>
      <c r="DA1008" s="142" t="str">
        <f t="shared" si="6113"/>
        <v>AH</v>
      </c>
      <c r="DB1008" s="142" t="str">
        <f t="shared" si="6114"/>
        <v>AI</v>
      </c>
      <c r="DC1008" s="142" t="str">
        <f t="shared" si="6115"/>
        <v>AJ</v>
      </c>
      <c r="DD1008" s="142" t="str">
        <f t="shared" si="6116"/>
        <v>AK</v>
      </c>
      <c r="DE1008" s="142" t="str">
        <f t="shared" si="6117"/>
        <v>AL</v>
      </c>
      <c r="DF1008" s="142" t="str">
        <f t="shared" si="6118"/>
        <v>AM</v>
      </c>
      <c r="DG1008" s="142" t="str">
        <f t="shared" si="6119"/>
        <v>AN</v>
      </c>
      <c r="DH1008" s="142" t="str">
        <f t="shared" si="6120"/>
        <v>AO</v>
      </c>
      <c r="DI1008" s="142" t="str">
        <f t="shared" si="6121"/>
        <v>AP</v>
      </c>
      <c r="DJ1008" s="142" t="str">
        <f t="shared" si="6122"/>
        <v>AQ</v>
      </c>
      <c r="DK1008" s="142" t="str">
        <f t="shared" si="6123"/>
        <v>AR</v>
      </c>
      <c r="DL1008" s="142" t="str">
        <f t="shared" si="6124"/>
        <v>AS</v>
      </c>
    </row>
    <row r="1009" spans="2:116" ht="16">
      <c r="B1009" t="str">
        <f t="shared" si="6060"/>
        <v>Chem_Ammonium nitrate</v>
      </c>
      <c r="C1009" s="12" t="s">
        <v>100</v>
      </c>
      <c r="D1009" s="12" t="s">
        <v>329</v>
      </c>
      <c r="E1009" s="12" t="s">
        <v>151</v>
      </c>
      <c r="F1009" s="12" t="s">
        <v>284</v>
      </c>
      <c r="G1009" s="12"/>
      <c r="H1009" s="12" t="s">
        <v>65</v>
      </c>
      <c r="I1009" s="12" t="s">
        <v>68</v>
      </c>
      <c r="J1009" s="12"/>
      <c r="K1009" t="str">
        <f>INDEX('Unit list'!$D:$D,MATCH($I1009,'Unit list'!$C:$C,0))</f>
        <v>%</v>
      </c>
      <c r="L1009" s="15">
        <f>INDEX('Unit list'!$E:$E,MATCH($I1009,'Unit list'!$C:$C,0))</f>
        <v>0</v>
      </c>
      <c r="M1009" t="str">
        <f t="shared" si="5898"/>
        <v>%</v>
      </c>
      <c r="N1009" s="15">
        <f>INDEX('Unit list'!$F:$F,MATCH($I1009,'Unit list'!$C:$C,0))</f>
        <v>1</v>
      </c>
      <c r="O1009" s="82">
        <f t="shared" ref="O1009:O1013" ca="1" si="6187">INDIRECT("'"&amp;$AY1009&amp;"'!"&amp;AZ1009)</f>
        <v>0.98</v>
      </c>
      <c r="P1009" s="84"/>
      <c r="Q1009" s="84"/>
      <c r="R1009" s="84"/>
      <c r="S1009" s="84"/>
      <c r="T1009" s="84"/>
      <c r="U1009" s="84"/>
      <c r="V1009" s="84"/>
      <c r="W1009" s="84"/>
      <c r="X1009" s="84"/>
      <c r="Y1009" s="84"/>
      <c r="Z1009" s="84"/>
      <c r="AA1009" s="84"/>
      <c r="AB1009" s="84"/>
      <c r="AC1009" s="84"/>
      <c r="AD1009" s="84"/>
      <c r="AE1009" s="84"/>
      <c r="AF1009" s="84"/>
      <c r="AG1009" s="84"/>
      <c r="AH1009" s="84"/>
      <c r="AI1009" s="84"/>
      <c r="AJ1009" s="84"/>
      <c r="AK1009" s="84"/>
      <c r="AL1009" s="84"/>
      <c r="AM1009" s="84"/>
      <c r="AN1009" s="84"/>
      <c r="AO1009" s="84"/>
      <c r="AP1009" s="84"/>
      <c r="AQ1009" s="84"/>
      <c r="AR1009" s="84"/>
      <c r="AS1009" s="84"/>
      <c r="AT1009" s="84"/>
      <c r="AW1009" s="140" t="s">
        <v>327</v>
      </c>
      <c r="AX1009" s="140">
        <f t="shared" si="5963"/>
        <v>273</v>
      </c>
      <c r="AY1009" s="141" t="str" cm="1">
        <f t="array" ref="AY1009">D1009&amp;"_"&amp;INDEX(Table18[Calcultion sheet],MATCH(1,('Business case OPEX &amp; CAPEX'!$E1009=Table18[Technology])*($C1009=Table18[Chemical]),0))</f>
        <v>AN_conventional</v>
      </c>
      <c r="AZ1009" s="141" t="str">
        <f t="shared" si="6061"/>
        <v>N273</v>
      </c>
      <c r="BA1009" s="141" t="str">
        <f t="shared" si="6062"/>
        <v>O273</v>
      </c>
      <c r="BB1009" s="141" t="str">
        <f t="shared" si="6063"/>
        <v>P273</v>
      </c>
      <c r="BC1009" s="141" t="str">
        <f t="shared" si="6064"/>
        <v>Q273</v>
      </c>
      <c r="BD1009" s="141" t="str">
        <f t="shared" si="6065"/>
        <v>R273</v>
      </c>
      <c r="BE1009" s="141" t="str">
        <f t="shared" si="6066"/>
        <v>S273</v>
      </c>
      <c r="BF1009" s="141" t="str">
        <f t="shared" si="6067"/>
        <v>T273</v>
      </c>
      <c r="BG1009" s="141" t="str">
        <f t="shared" si="6068"/>
        <v>U273</v>
      </c>
      <c r="BH1009" s="141" t="str">
        <f t="shared" si="6069"/>
        <v>V273</v>
      </c>
      <c r="BI1009" s="141" t="str">
        <f t="shared" si="6070"/>
        <v>W273</v>
      </c>
      <c r="BJ1009" s="141" t="str">
        <f t="shared" si="6071"/>
        <v>X273</v>
      </c>
      <c r="BK1009" s="141" t="str">
        <f t="shared" si="6072"/>
        <v>Y273</v>
      </c>
      <c r="BL1009" s="141" t="str">
        <f t="shared" si="6073"/>
        <v>Z273</v>
      </c>
      <c r="BM1009" s="141" t="str">
        <f t="shared" si="6074"/>
        <v>AA273</v>
      </c>
      <c r="BN1009" s="141" t="str">
        <f t="shared" si="6075"/>
        <v>AB273</v>
      </c>
      <c r="BO1009" s="141" t="str">
        <f t="shared" si="6076"/>
        <v>AC273</v>
      </c>
      <c r="BP1009" s="141" t="str">
        <f t="shared" si="6077"/>
        <v>AD273</v>
      </c>
      <c r="BQ1009" s="141" t="str">
        <f t="shared" si="6078"/>
        <v>AE273</v>
      </c>
      <c r="BR1009" s="141" t="str">
        <f t="shared" si="6079"/>
        <v>AF273</v>
      </c>
      <c r="BS1009" s="141" t="str">
        <f t="shared" si="6080"/>
        <v>AG273</v>
      </c>
      <c r="BT1009" s="141" t="str">
        <f t="shared" si="6081"/>
        <v>AH273</v>
      </c>
      <c r="BU1009" s="141" t="str">
        <f t="shared" si="6082"/>
        <v>AI273</v>
      </c>
      <c r="BV1009" s="141" t="str">
        <f t="shared" si="6083"/>
        <v>AJ273</v>
      </c>
      <c r="BW1009" s="141" t="str">
        <f t="shared" si="6084"/>
        <v>AK273</v>
      </c>
      <c r="BX1009" s="141" t="str">
        <f t="shared" si="6085"/>
        <v>AL273</v>
      </c>
      <c r="BY1009" s="141" t="str">
        <f t="shared" si="6086"/>
        <v>AM273</v>
      </c>
      <c r="BZ1009" s="141" t="str">
        <f t="shared" si="6087"/>
        <v>AN273</v>
      </c>
      <c r="CA1009" s="141" t="str">
        <f t="shared" si="6088"/>
        <v>AO273</v>
      </c>
      <c r="CB1009" s="141" t="str">
        <f t="shared" si="6089"/>
        <v>AP273</v>
      </c>
      <c r="CC1009" s="141" t="str">
        <f t="shared" si="6090"/>
        <v>AQ273</v>
      </c>
      <c r="CD1009" s="141" t="str">
        <f t="shared" si="6091"/>
        <v>AR273</v>
      </c>
      <c r="CE1009" s="141" t="str">
        <f t="shared" si="6092"/>
        <v>AS273</v>
      </c>
      <c r="CF1009" s="140"/>
      <c r="CG1009" s="142" t="str">
        <f t="shared" si="6093"/>
        <v>N</v>
      </c>
      <c r="CH1009" s="142" t="str">
        <f t="shared" si="6094"/>
        <v>O</v>
      </c>
      <c r="CI1009" s="142" t="str">
        <f t="shared" si="6095"/>
        <v>P</v>
      </c>
      <c r="CJ1009" s="142" t="str">
        <f t="shared" si="6096"/>
        <v>Q</v>
      </c>
      <c r="CK1009" s="142" t="str">
        <f t="shared" si="6097"/>
        <v>R</v>
      </c>
      <c r="CL1009" s="142" t="str">
        <f t="shared" si="6098"/>
        <v>S</v>
      </c>
      <c r="CM1009" s="142" t="str">
        <f t="shared" si="6099"/>
        <v>T</v>
      </c>
      <c r="CN1009" s="142" t="str">
        <f t="shared" si="6100"/>
        <v>U</v>
      </c>
      <c r="CO1009" s="142" t="str">
        <f t="shared" si="6101"/>
        <v>V</v>
      </c>
      <c r="CP1009" s="142" t="str">
        <f t="shared" si="6102"/>
        <v>W</v>
      </c>
      <c r="CQ1009" s="142" t="str">
        <f t="shared" si="6103"/>
        <v>X</v>
      </c>
      <c r="CR1009" s="142" t="str">
        <f t="shared" si="6104"/>
        <v>Y</v>
      </c>
      <c r="CS1009" s="142" t="str">
        <f t="shared" si="6105"/>
        <v>Z</v>
      </c>
      <c r="CT1009" s="142" t="str">
        <f t="shared" si="6106"/>
        <v>AA</v>
      </c>
      <c r="CU1009" s="142" t="str">
        <f t="shared" si="6107"/>
        <v>AB</v>
      </c>
      <c r="CV1009" s="142" t="str">
        <f t="shared" si="6108"/>
        <v>AC</v>
      </c>
      <c r="CW1009" s="142" t="str">
        <f t="shared" si="6109"/>
        <v>AD</v>
      </c>
      <c r="CX1009" s="142" t="str">
        <f t="shared" si="6110"/>
        <v>AE</v>
      </c>
      <c r="CY1009" s="142" t="str">
        <f t="shared" si="6111"/>
        <v>AF</v>
      </c>
      <c r="CZ1009" s="142" t="str">
        <f t="shared" si="6112"/>
        <v>AG</v>
      </c>
      <c r="DA1009" s="142" t="str">
        <f t="shared" si="6113"/>
        <v>AH</v>
      </c>
      <c r="DB1009" s="142" t="str">
        <f t="shared" si="6114"/>
        <v>AI</v>
      </c>
      <c r="DC1009" s="142" t="str">
        <f t="shared" si="6115"/>
        <v>AJ</v>
      </c>
      <c r="DD1009" s="142" t="str">
        <f t="shared" si="6116"/>
        <v>AK</v>
      </c>
      <c r="DE1009" s="142" t="str">
        <f t="shared" si="6117"/>
        <v>AL</v>
      </c>
      <c r="DF1009" s="142" t="str">
        <f t="shared" si="6118"/>
        <v>AM</v>
      </c>
      <c r="DG1009" s="142" t="str">
        <f t="shared" si="6119"/>
        <v>AN</v>
      </c>
      <c r="DH1009" s="142" t="str">
        <f t="shared" si="6120"/>
        <v>AO</v>
      </c>
      <c r="DI1009" s="142" t="str">
        <f t="shared" si="6121"/>
        <v>AP</v>
      </c>
      <c r="DJ1009" s="142" t="str">
        <f t="shared" si="6122"/>
        <v>AQ</v>
      </c>
      <c r="DK1009" s="142" t="str">
        <f t="shared" si="6123"/>
        <v>AR</v>
      </c>
      <c r="DL1009" s="142" t="str">
        <f t="shared" si="6124"/>
        <v>AS</v>
      </c>
    </row>
    <row r="1010" spans="2:116" ht="16">
      <c r="B1010" t="str">
        <f t="shared" si="6060"/>
        <v>Chem_Ammonium nitrate</v>
      </c>
      <c r="C1010" s="12" t="s">
        <v>100</v>
      </c>
      <c r="D1010" s="12" t="s">
        <v>329</v>
      </c>
      <c r="E1010" s="12" t="s">
        <v>153</v>
      </c>
      <c r="F1010" s="12" t="s">
        <v>284</v>
      </c>
      <c r="G1010" s="12"/>
      <c r="H1010" s="12" t="s">
        <v>42</v>
      </c>
      <c r="I1010" s="12" t="s">
        <v>43</v>
      </c>
      <c r="J1010" s="12"/>
      <c r="K1010" t="str">
        <f>INDEX('Unit list'!$D:$D,MATCH($I1010,'Unit list'!$C:$C,0))</f>
        <v>%</v>
      </c>
      <c r="L1010" s="15">
        <f>INDEX('Unit list'!$E:$E,MATCH($I1010,'Unit list'!$C:$C,0))</f>
        <v>0</v>
      </c>
      <c r="M1010" t="str">
        <f t="shared" si="5898"/>
        <v>%</v>
      </c>
      <c r="N1010" s="15">
        <f>INDEX('Unit list'!$F:$F,MATCH($I1010,'Unit list'!$C:$C,0))</f>
        <v>1</v>
      </c>
      <c r="O1010" s="82">
        <f t="shared" ca="1" si="6187"/>
        <v>0.95</v>
      </c>
      <c r="P1010" s="84"/>
      <c r="Q1010" s="84"/>
      <c r="R1010" s="84"/>
      <c r="S1010" s="84"/>
      <c r="T1010" s="84"/>
      <c r="U1010" s="84"/>
      <c r="V1010" s="84"/>
      <c r="W1010" s="84"/>
      <c r="X1010" s="84"/>
      <c r="Y1010" s="84"/>
      <c r="Z1010" s="84"/>
      <c r="AA1010" s="84"/>
      <c r="AB1010" s="84"/>
      <c r="AC1010" s="84"/>
      <c r="AD1010" s="84"/>
      <c r="AE1010" s="84"/>
      <c r="AF1010" s="84"/>
      <c r="AG1010" s="84"/>
      <c r="AH1010" s="84"/>
      <c r="AI1010" s="84"/>
      <c r="AJ1010" s="84"/>
      <c r="AK1010" s="84"/>
      <c r="AL1010" s="84"/>
      <c r="AM1010" s="84"/>
      <c r="AN1010" s="84"/>
      <c r="AO1010" s="84"/>
      <c r="AP1010" s="84"/>
      <c r="AQ1010" s="84"/>
      <c r="AR1010" s="84"/>
      <c r="AS1010" s="84"/>
      <c r="AT1010" s="84"/>
      <c r="AW1010" s="140" t="s">
        <v>327</v>
      </c>
      <c r="AX1010" s="140">
        <f t="shared" si="5963"/>
        <v>274</v>
      </c>
      <c r="AY1010" s="141" t="str" cm="1">
        <f t="array" ref="AY1010">D1010&amp;"_"&amp;INDEX(Table18[Calcultion sheet],MATCH(1,('Business case OPEX &amp; CAPEX'!$E1010=Table18[Technology])*($C1010=Table18[Chemical]),0))</f>
        <v>AN_conventional</v>
      </c>
      <c r="AZ1010" s="141" t="str">
        <f t="shared" si="6061"/>
        <v>N274</v>
      </c>
      <c r="BA1010" s="141" t="str">
        <f t="shared" si="6062"/>
        <v>O274</v>
      </c>
      <c r="BB1010" s="141" t="str">
        <f t="shared" si="6063"/>
        <v>P274</v>
      </c>
      <c r="BC1010" s="141" t="str">
        <f t="shared" si="6064"/>
        <v>Q274</v>
      </c>
      <c r="BD1010" s="141" t="str">
        <f t="shared" si="6065"/>
        <v>R274</v>
      </c>
      <c r="BE1010" s="141" t="str">
        <f t="shared" si="6066"/>
        <v>S274</v>
      </c>
      <c r="BF1010" s="141" t="str">
        <f t="shared" si="6067"/>
        <v>T274</v>
      </c>
      <c r="BG1010" s="141" t="str">
        <f t="shared" si="6068"/>
        <v>U274</v>
      </c>
      <c r="BH1010" s="141" t="str">
        <f t="shared" si="6069"/>
        <v>V274</v>
      </c>
      <c r="BI1010" s="141" t="str">
        <f t="shared" si="6070"/>
        <v>W274</v>
      </c>
      <c r="BJ1010" s="141" t="str">
        <f t="shared" si="6071"/>
        <v>X274</v>
      </c>
      <c r="BK1010" s="141" t="str">
        <f t="shared" si="6072"/>
        <v>Y274</v>
      </c>
      <c r="BL1010" s="141" t="str">
        <f t="shared" si="6073"/>
        <v>Z274</v>
      </c>
      <c r="BM1010" s="141" t="str">
        <f t="shared" si="6074"/>
        <v>AA274</v>
      </c>
      <c r="BN1010" s="141" t="str">
        <f t="shared" si="6075"/>
        <v>AB274</v>
      </c>
      <c r="BO1010" s="141" t="str">
        <f t="shared" si="6076"/>
        <v>AC274</v>
      </c>
      <c r="BP1010" s="141" t="str">
        <f t="shared" si="6077"/>
        <v>AD274</v>
      </c>
      <c r="BQ1010" s="141" t="str">
        <f t="shared" si="6078"/>
        <v>AE274</v>
      </c>
      <c r="BR1010" s="141" t="str">
        <f t="shared" si="6079"/>
        <v>AF274</v>
      </c>
      <c r="BS1010" s="141" t="str">
        <f t="shared" si="6080"/>
        <v>AG274</v>
      </c>
      <c r="BT1010" s="141" t="str">
        <f t="shared" si="6081"/>
        <v>AH274</v>
      </c>
      <c r="BU1010" s="141" t="str">
        <f t="shared" si="6082"/>
        <v>AI274</v>
      </c>
      <c r="BV1010" s="141" t="str">
        <f t="shared" si="6083"/>
        <v>AJ274</v>
      </c>
      <c r="BW1010" s="141" t="str">
        <f t="shared" si="6084"/>
        <v>AK274</v>
      </c>
      <c r="BX1010" s="141" t="str">
        <f t="shared" si="6085"/>
        <v>AL274</v>
      </c>
      <c r="BY1010" s="141" t="str">
        <f t="shared" si="6086"/>
        <v>AM274</v>
      </c>
      <c r="BZ1010" s="141" t="str">
        <f t="shared" si="6087"/>
        <v>AN274</v>
      </c>
      <c r="CA1010" s="141" t="str">
        <f t="shared" si="6088"/>
        <v>AO274</v>
      </c>
      <c r="CB1010" s="141" t="str">
        <f t="shared" si="6089"/>
        <v>AP274</v>
      </c>
      <c r="CC1010" s="141" t="str">
        <f t="shared" si="6090"/>
        <v>AQ274</v>
      </c>
      <c r="CD1010" s="141" t="str">
        <f t="shared" si="6091"/>
        <v>AR274</v>
      </c>
      <c r="CE1010" s="141" t="str">
        <f t="shared" si="6092"/>
        <v>AS274</v>
      </c>
      <c r="CF1010" s="140"/>
      <c r="CG1010" s="142" t="str">
        <f t="shared" si="6093"/>
        <v>N</v>
      </c>
      <c r="CH1010" s="142" t="str">
        <f t="shared" si="6094"/>
        <v>O</v>
      </c>
      <c r="CI1010" s="142" t="str">
        <f t="shared" si="6095"/>
        <v>P</v>
      </c>
      <c r="CJ1010" s="142" t="str">
        <f t="shared" si="6096"/>
        <v>Q</v>
      </c>
      <c r="CK1010" s="142" t="str">
        <f t="shared" si="6097"/>
        <v>R</v>
      </c>
      <c r="CL1010" s="142" t="str">
        <f t="shared" si="6098"/>
        <v>S</v>
      </c>
      <c r="CM1010" s="142" t="str">
        <f t="shared" si="6099"/>
        <v>T</v>
      </c>
      <c r="CN1010" s="142" t="str">
        <f t="shared" si="6100"/>
        <v>U</v>
      </c>
      <c r="CO1010" s="142" t="str">
        <f t="shared" si="6101"/>
        <v>V</v>
      </c>
      <c r="CP1010" s="142" t="str">
        <f t="shared" si="6102"/>
        <v>W</v>
      </c>
      <c r="CQ1010" s="142" t="str">
        <f t="shared" si="6103"/>
        <v>X</v>
      </c>
      <c r="CR1010" s="142" t="str">
        <f t="shared" si="6104"/>
        <v>Y</v>
      </c>
      <c r="CS1010" s="142" t="str">
        <f t="shared" si="6105"/>
        <v>Z</v>
      </c>
      <c r="CT1010" s="142" t="str">
        <f t="shared" si="6106"/>
        <v>AA</v>
      </c>
      <c r="CU1010" s="142" t="str">
        <f t="shared" si="6107"/>
        <v>AB</v>
      </c>
      <c r="CV1010" s="142" t="str">
        <f t="shared" si="6108"/>
        <v>AC</v>
      </c>
      <c r="CW1010" s="142" t="str">
        <f t="shared" si="6109"/>
        <v>AD</v>
      </c>
      <c r="CX1010" s="142" t="str">
        <f t="shared" si="6110"/>
        <v>AE</v>
      </c>
      <c r="CY1010" s="142" t="str">
        <f t="shared" si="6111"/>
        <v>AF</v>
      </c>
      <c r="CZ1010" s="142" t="str">
        <f t="shared" si="6112"/>
        <v>AG</v>
      </c>
      <c r="DA1010" s="142" t="str">
        <f t="shared" si="6113"/>
        <v>AH</v>
      </c>
      <c r="DB1010" s="142" t="str">
        <f t="shared" si="6114"/>
        <v>AI</v>
      </c>
      <c r="DC1010" s="142" t="str">
        <f t="shared" si="6115"/>
        <v>AJ</v>
      </c>
      <c r="DD1010" s="142" t="str">
        <f t="shared" si="6116"/>
        <v>AK</v>
      </c>
      <c r="DE1010" s="142" t="str">
        <f t="shared" si="6117"/>
        <v>AL</v>
      </c>
      <c r="DF1010" s="142" t="str">
        <f t="shared" si="6118"/>
        <v>AM</v>
      </c>
      <c r="DG1010" s="142" t="str">
        <f t="shared" si="6119"/>
        <v>AN</v>
      </c>
      <c r="DH1010" s="142" t="str">
        <f t="shared" si="6120"/>
        <v>AO</v>
      </c>
      <c r="DI1010" s="142" t="str">
        <f t="shared" si="6121"/>
        <v>AP</v>
      </c>
      <c r="DJ1010" s="142" t="str">
        <f t="shared" si="6122"/>
        <v>AQ</v>
      </c>
      <c r="DK1010" s="142" t="str">
        <f t="shared" si="6123"/>
        <v>AR</v>
      </c>
      <c r="DL1010" s="142" t="str">
        <f t="shared" si="6124"/>
        <v>AS</v>
      </c>
    </row>
    <row r="1011" spans="2:116" ht="16">
      <c r="B1011" t="str">
        <f t="shared" si="6060"/>
        <v>Chem_Ammonium nitrate</v>
      </c>
      <c r="C1011" s="12" t="s">
        <v>100</v>
      </c>
      <c r="D1011" s="12" t="s">
        <v>329</v>
      </c>
      <c r="E1011" s="12" t="s">
        <v>153</v>
      </c>
      <c r="F1011" s="12" t="s">
        <v>284</v>
      </c>
      <c r="G1011" s="12"/>
      <c r="H1011" s="12" t="s">
        <v>45</v>
      </c>
      <c r="I1011" s="12" t="s">
        <v>46</v>
      </c>
      <c r="J1011" s="12"/>
      <c r="K1011" t="str">
        <f>INDEX('Unit list'!$D:$D,MATCH($I1011,'Unit list'!$C:$C,0))</f>
        <v>%​</v>
      </c>
      <c r="L1011" s="15">
        <f>INDEX('Unit list'!$E:$E,MATCH($I1011,'Unit list'!$C:$C,0))</f>
        <v>0</v>
      </c>
      <c r="M1011" t="str">
        <f t="shared" si="5898"/>
        <v>%​</v>
      </c>
      <c r="N1011" s="15">
        <f>INDEX('Unit list'!$F:$F,MATCH($I1011,'Unit list'!$C:$C,0))</f>
        <v>1</v>
      </c>
      <c r="O1011" s="82">
        <f t="shared" ca="1" si="6187"/>
        <v>0.08</v>
      </c>
      <c r="P1011" s="84"/>
      <c r="Q1011" s="84"/>
      <c r="R1011" s="84"/>
      <c r="S1011" s="84"/>
      <c r="T1011" s="84"/>
      <c r="U1011" s="84"/>
      <c r="V1011" s="84"/>
      <c r="W1011" s="84"/>
      <c r="X1011" s="84"/>
      <c r="Y1011" s="84"/>
      <c r="Z1011" s="84"/>
      <c r="AA1011" s="84"/>
      <c r="AB1011" s="84"/>
      <c r="AC1011" s="84"/>
      <c r="AD1011" s="84"/>
      <c r="AE1011" s="84"/>
      <c r="AF1011" s="84"/>
      <c r="AG1011" s="84"/>
      <c r="AH1011" s="84"/>
      <c r="AI1011" s="84"/>
      <c r="AJ1011" s="84"/>
      <c r="AK1011" s="84"/>
      <c r="AL1011" s="84"/>
      <c r="AM1011" s="84"/>
      <c r="AN1011" s="84"/>
      <c r="AO1011" s="84"/>
      <c r="AP1011" s="84"/>
      <c r="AQ1011" s="84"/>
      <c r="AR1011" s="84"/>
      <c r="AS1011" s="84"/>
      <c r="AT1011" s="84"/>
      <c r="AW1011" s="140" t="s">
        <v>327</v>
      </c>
      <c r="AX1011" s="140">
        <f t="shared" si="5963"/>
        <v>275</v>
      </c>
      <c r="AY1011" s="141" t="str" cm="1">
        <f t="array" ref="AY1011">D1011&amp;"_"&amp;INDEX(Table18[Calcultion sheet],MATCH(1,('Business case OPEX &amp; CAPEX'!$E1011=Table18[Technology])*($C1011=Table18[Chemical]),0))</f>
        <v>AN_conventional</v>
      </c>
      <c r="AZ1011" s="141" t="str">
        <f t="shared" si="6061"/>
        <v>N275</v>
      </c>
      <c r="BA1011" s="141" t="str">
        <f t="shared" si="6062"/>
        <v>O275</v>
      </c>
      <c r="BB1011" s="141" t="str">
        <f t="shared" si="6063"/>
        <v>P275</v>
      </c>
      <c r="BC1011" s="141" t="str">
        <f t="shared" si="6064"/>
        <v>Q275</v>
      </c>
      <c r="BD1011" s="141" t="str">
        <f t="shared" si="6065"/>
        <v>R275</v>
      </c>
      <c r="BE1011" s="141" t="str">
        <f t="shared" si="6066"/>
        <v>S275</v>
      </c>
      <c r="BF1011" s="141" t="str">
        <f t="shared" si="6067"/>
        <v>T275</v>
      </c>
      <c r="BG1011" s="141" t="str">
        <f t="shared" si="6068"/>
        <v>U275</v>
      </c>
      <c r="BH1011" s="141" t="str">
        <f t="shared" si="6069"/>
        <v>V275</v>
      </c>
      <c r="BI1011" s="141" t="str">
        <f t="shared" si="6070"/>
        <v>W275</v>
      </c>
      <c r="BJ1011" s="141" t="str">
        <f t="shared" si="6071"/>
        <v>X275</v>
      </c>
      <c r="BK1011" s="141" t="str">
        <f t="shared" si="6072"/>
        <v>Y275</v>
      </c>
      <c r="BL1011" s="141" t="str">
        <f t="shared" si="6073"/>
        <v>Z275</v>
      </c>
      <c r="BM1011" s="141" t="str">
        <f t="shared" si="6074"/>
        <v>AA275</v>
      </c>
      <c r="BN1011" s="141" t="str">
        <f t="shared" si="6075"/>
        <v>AB275</v>
      </c>
      <c r="BO1011" s="141" t="str">
        <f t="shared" si="6076"/>
        <v>AC275</v>
      </c>
      <c r="BP1011" s="141" t="str">
        <f t="shared" si="6077"/>
        <v>AD275</v>
      </c>
      <c r="BQ1011" s="141" t="str">
        <f t="shared" si="6078"/>
        <v>AE275</v>
      </c>
      <c r="BR1011" s="141" t="str">
        <f t="shared" si="6079"/>
        <v>AF275</v>
      </c>
      <c r="BS1011" s="141" t="str">
        <f t="shared" si="6080"/>
        <v>AG275</v>
      </c>
      <c r="BT1011" s="141" t="str">
        <f t="shared" si="6081"/>
        <v>AH275</v>
      </c>
      <c r="BU1011" s="141" t="str">
        <f t="shared" si="6082"/>
        <v>AI275</v>
      </c>
      <c r="BV1011" s="141" t="str">
        <f t="shared" si="6083"/>
        <v>AJ275</v>
      </c>
      <c r="BW1011" s="141" t="str">
        <f t="shared" si="6084"/>
        <v>AK275</v>
      </c>
      <c r="BX1011" s="141" t="str">
        <f t="shared" si="6085"/>
        <v>AL275</v>
      </c>
      <c r="BY1011" s="141" t="str">
        <f t="shared" si="6086"/>
        <v>AM275</v>
      </c>
      <c r="BZ1011" s="141" t="str">
        <f t="shared" si="6087"/>
        <v>AN275</v>
      </c>
      <c r="CA1011" s="141" t="str">
        <f t="shared" si="6088"/>
        <v>AO275</v>
      </c>
      <c r="CB1011" s="141" t="str">
        <f t="shared" si="6089"/>
        <v>AP275</v>
      </c>
      <c r="CC1011" s="141" t="str">
        <f t="shared" si="6090"/>
        <v>AQ275</v>
      </c>
      <c r="CD1011" s="141" t="str">
        <f t="shared" si="6091"/>
        <v>AR275</v>
      </c>
      <c r="CE1011" s="141" t="str">
        <f t="shared" si="6092"/>
        <v>AS275</v>
      </c>
      <c r="CF1011" s="140"/>
      <c r="CG1011" s="142" t="str">
        <f t="shared" si="6093"/>
        <v>N</v>
      </c>
      <c r="CH1011" s="142" t="str">
        <f t="shared" si="6094"/>
        <v>O</v>
      </c>
      <c r="CI1011" s="142" t="str">
        <f t="shared" si="6095"/>
        <v>P</v>
      </c>
      <c r="CJ1011" s="142" t="str">
        <f t="shared" si="6096"/>
        <v>Q</v>
      </c>
      <c r="CK1011" s="142" t="str">
        <f t="shared" si="6097"/>
        <v>R</v>
      </c>
      <c r="CL1011" s="142" t="str">
        <f t="shared" si="6098"/>
        <v>S</v>
      </c>
      <c r="CM1011" s="142" t="str">
        <f t="shared" si="6099"/>
        <v>T</v>
      </c>
      <c r="CN1011" s="142" t="str">
        <f t="shared" si="6100"/>
        <v>U</v>
      </c>
      <c r="CO1011" s="142" t="str">
        <f t="shared" si="6101"/>
        <v>V</v>
      </c>
      <c r="CP1011" s="142" t="str">
        <f t="shared" si="6102"/>
        <v>W</v>
      </c>
      <c r="CQ1011" s="142" t="str">
        <f t="shared" si="6103"/>
        <v>X</v>
      </c>
      <c r="CR1011" s="142" t="str">
        <f t="shared" si="6104"/>
        <v>Y</v>
      </c>
      <c r="CS1011" s="142" t="str">
        <f t="shared" si="6105"/>
        <v>Z</v>
      </c>
      <c r="CT1011" s="142" t="str">
        <f t="shared" si="6106"/>
        <v>AA</v>
      </c>
      <c r="CU1011" s="142" t="str">
        <f t="shared" si="6107"/>
        <v>AB</v>
      </c>
      <c r="CV1011" s="142" t="str">
        <f t="shared" si="6108"/>
        <v>AC</v>
      </c>
      <c r="CW1011" s="142" t="str">
        <f t="shared" si="6109"/>
        <v>AD</v>
      </c>
      <c r="CX1011" s="142" t="str">
        <f t="shared" si="6110"/>
        <v>AE</v>
      </c>
      <c r="CY1011" s="142" t="str">
        <f t="shared" si="6111"/>
        <v>AF</v>
      </c>
      <c r="CZ1011" s="142" t="str">
        <f t="shared" si="6112"/>
        <v>AG</v>
      </c>
      <c r="DA1011" s="142" t="str">
        <f t="shared" si="6113"/>
        <v>AH</v>
      </c>
      <c r="DB1011" s="142" t="str">
        <f t="shared" si="6114"/>
        <v>AI</v>
      </c>
      <c r="DC1011" s="142" t="str">
        <f t="shared" si="6115"/>
        <v>AJ</v>
      </c>
      <c r="DD1011" s="142" t="str">
        <f t="shared" si="6116"/>
        <v>AK</v>
      </c>
      <c r="DE1011" s="142" t="str">
        <f t="shared" si="6117"/>
        <v>AL</v>
      </c>
      <c r="DF1011" s="142" t="str">
        <f t="shared" si="6118"/>
        <v>AM</v>
      </c>
      <c r="DG1011" s="142" t="str">
        <f t="shared" si="6119"/>
        <v>AN</v>
      </c>
      <c r="DH1011" s="142" t="str">
        <f t="shared" si="6120"/>
        <v>AO</v>
      </c>
      <c r="DI1011" s="142" t="str">
        <f t="shared" si="6121"/>
        <v>AP</v>
      </c>
      <c r="DJ1011" s="142" t="str">
        <f t="shared" si="6122"/>
        <v>AQ</v>
      </c>
      <c r="DK1011" s="142" t="str">
        <f t="shared" si="6123"/>
        <v>AR</v>
      </c>
      <c r="DL1011" s="142" t="str">
        <f t="shared" si="6124"/>
        <v>AS</v>
      </c>
    </row>
    <row r="1012" spans="2:116" ht="16">
      <c r="B1012" t="str">
        <f t="shared" si="6060"/>
        <v>Chem_Ammonium nitrate</v>
      </c>
      <c r="C1012" s="12" t="s">
        <v>100</v>
      </c>
      <c r="D1012" s="12" t="s">
        <v>329</v>
      </c>
      <c r="E1012" s="12" t="s">
        <v>153</v>
      </c>
      <c r="F1012" s="12" t="s">
        <v>284</v>
      </c>
      <c r="G1012" s="12"/>
      <c r="H1012" s="12" t="s">
        <v>50</v>
      </c>
      <c r="I1012" s="12" t="s">
        <v>51</v>
      </c>
      <c r="J1012" s="12"/>
      <c r="K1012" t="str">
        <f>INDEX('Unit list'!$D:$D,MATCH($I1012,'Unit list'!$C:$C,0))</f>
        <v>t/day</v>
      </c>
      <c r="L1012" s="15">
        <f>INDEX('Unit list'!$E:$E,MATCH($I1012,'Unit list'!$C:$C,0))</f>
        <v>0</v>
      </c>
      <c r="M1012" t="str">
        <f t="shared" ref="M1012:M1075" si="6188">IF($L1012=1,$K1012&amp;$D1012,$K1012)</f>
        <v>t/day</v>
      </c>
      <c r="N1012" s="15">
        <f>INDEX('Unit list'!$F:$F,MATCH($I1012,'Unit list'!$C:$C,0))</f>
        <v>1</v>
      </c>
      <c r="O1012" s="179">
        <f t="shared" ca="1" si="6187"/>
        <v>904.10958904109589</v>
      </c>
      <c r="P1012" s="84"/>
      <c r="Q1012" s="84"/>
      <c r="R1012" s="84"/>
      <c r="S1012" s="84"/>
      <c r="T1012" s="84"/>
      <c r="U1012" s="84"/>
      <c r="V1012" s="84"/>
      <c r="W1012" s="84"/>
      <c r="X1012" s="84"/>
      <c r="Y1012" s="84"/>
      <c r="Z1012" s="84"/>
      <c r="AA1012" s="84"/>
      <c r="AB1012" s="84"/>
      <c r="AC1012" s="84"/>
      <c r="AD1012" s="84"/>
      <c r="AE1012" s="84"/>
      <c r="AF1012" s="84"/>
      <c r="AG1012" s="84"/>
      <c r="AH1012" s="84"/>
      <c r="AI1012" s="84"/>
      <c r="AJ1012" s="84"/>
      <c r="AK1012" s="84"/>
      <c r="AL1012" s="84"/>
      <c r="AM1012" s="84"/>
      <c r="AN1012" s="84"/>
      <c r="AO1012" s="84"/>
      <c r="AP1012" s="84"/>
      <c r="AQ1012" s="84"/>
      <c r="AR1012" s="84"/>
      <c r="AS1012" s="84"/>
      <c r="AT1012" s="84"/>
      <c r="AW1012" s="140" t="s">
        <v>327</v>
      </c>
      <c r="AX1012" s="140">
        <f t="shared" si="5963"/>
        <v>276</v>
      </c>
      <c r="AY1012" s="141" t="str" cm="1">
        <f t="array" ref="AY1012">D1012&amp;"_"&amp;INDEX(Table18[Calcultion sheet],MATCH(1,('Business case OPEX &amp; CAPEX'!$E1012=Table18[Technology])*($C1012=Table18[Chemical]),0))</f>
        <v>AN_conventional</v>
      </c>
      <c r="AZ1012" s="141" t="str">
        <f t="shared" si="6061"/>
        <v>N276</v>
      </c>
      <c r="BA1012" s="141" t="str">
        <f t="shared" si="6062"/>
        <v>O276</v>
      </c>
      <c r="BB1012" s="141" t="str">
        <f t="shared" si="6063"/>
        <v>P276</v>
      </c>
      <c r="BC1012" s="141" t="str">
        <f t="shared" si="6064"/>
        <v>Q276</v>
      </c>
      <c r="BD1012" s="141" t="str">
        <f t="shared" si="6065"/>
        <v>R276</v>
      </c>
      <c r="BE1012" s="141" t="str">
        <f t="shared" si="6066"/>
        <v>S276</v>
      </c>
      <c r="BF1012" s="141" t="str">
        <f t="shared" si="6067"/>
        <v>T276</v>
      </c>
      <c r="BG1012" s="141" t="str">
        <f t="shared" si="6068"/>
        <v>U276</v>
      </c>
      <c r="BH1012" s="141" t="str">
        <f t="shared" si="6069"/>
        <v>V276</v>
      </c>
      <c r="BI1012" s="141" t="str">
        <f t="shared" si="6070"/>
        <v>W276</v>
      </c>
      <c r="BJ1012" s="141" t="str">
        <f t="shared" si="6071"/>
        <v>X276</v>
      </c>
      <c r="BK1012" s="141" t="str">
        <f t="shared" si="6072"/>
        <v>Y276</v>
      </c>
      <c r="BL1012" s="141" t="str">
        <f t="shared" si="6073"/>
        <v>Z276</v>
      </c>
      <c r="BM1012" s="141" t="str">
        <f t="shared" si="6074"/>
        <v>AA276</v>
      </c>
      <c r="BN1012" s="141" t="str">
        <f t="shared" si="6075"/>
        <v>AB276</v>
      </c>
      <c r="BO1012" s="141" t="str">
        <f t="shared" si="6076"/>
        <v>AC276</v>
      </c>
      <c r="BP1012" s="141" t="str">
        <f t="shared" si="6077"/>
        <v>AD276</v>
      </c>
      <c r="BQ1012" s="141" t="str">
        <f t="shared" si="6078"/>
        <v>AE276</v>
      </c>
      <c r="BR1012" s="141" t="str">
        <f t="shared" si="6079"/>
        <v>AF276</v>
      </c>
      <c r="BS1012" s="141" t="str">
        <f t="shared" si="6080"/>
        <v>AG276</v>
      </c>
      <c r="BT1012" s="141" t="str">
        <f t="shared" si="6081"/>
        <v>AH276</v>
      </c>
      <c r="BU1012" s="141" t="str">
        <f t="shared" si="6082"/>
        <v>AI276</v>
      </c>
      <c r="BV1012" s="141" t="str">
        <f t="shared" si="6083"/>
        <v>AJ276</v>
      </c>
      <c r="BW1012" s="141" t="str">
        <f t="shared" si="6084"/>
        <v>AK276</v>
      </c>
      <c r="BX1012" s="141" t="str">
        <f t="shared" si="6085"/>
        <v>AL276</v>
      </c>
      <c r="BY1012" s="141" t="str">
        <f t="shared" si="6086"/>
        <v>AM276</v>
      </c>
      <c r="BZ1012" s="141" t="str">
        <f t="shared" si="6087"/>
        <v>AN276</v>
      </c>
      <c r="CA1012" s="141" t="str">
        <f t="shared" si="6088"/>
        <v>AO276</v>
      </c>
      <c r="CB1012" s="141" t="str">
        <f t="shared" si="6089"/>
        <v>AP276</v>
      </c>
      <c r="CC1012" s="141" t="str">
        <f t="shared" si="6090"/>
        <v>AQ276</v>
      </c>
      <c r="CD1012" s="141" t="str">
        <f t="shared" si="6091"/>
        <v>AR276</v>
      </c>
      <c r="CE1012" s="141" t="str">
        <f t="shared" si="6092"/>
        <v>AS276</v>
      </c>
      <c r="CF1012" s="140"/>
      <c r="CG1012" s="142" t="str">
        <f t="shared" si="6093"/>
        <v>N</v>
      </c>
      <c r="CH1012" s="142" t="str">
        <f t="shared" si="6094"/>
        <v>O</v>
      </c>
      <c r="CI1012" s="142" t="str">
        <f t="shared" si="6095"/>
        <v>P</v>
      </c>
      <c r="CJ1012" s="142" t="str">
        <f t="shared" si="6096"/>
        <v>Q</v>
      </c>
      <c r="CK1012" s="142" t="str">
        <f t="shared" si="6097"/>
        <v>R</v>
      </c>
      <c r="CL1012" s="142" t="str">
        <f t="shared" si="6098"/>
        <v>S</v>
      </c>
      <c r="CM1012" s="142" t="str">
        <f t="shared" si="6099"/>
        <v>T</v>
      </c>
      <c r="CN1012" s="142" t="str">
        <f t="shared" si="6100"/>
        <v>U</v>
      </c>
      <c r="CO1012" s="142" t="str">
        <f t="shared" si="6101"/>
        <v>V</v>
      </c>
      <c r="CP1012" s="142" t="str">
        <f t="shared" si="6102"/>
        <v>W</v>
      </c>
      <c r="CQ1012" s="142" t="str">
        <f t="shared" si="6103"/>
        <v>X</v>
      </c>
      <c r="CR1012" s="142" t="str">
        <f t="shared" si="6104"/>
        <v>Y</v>
      </c>
      <c r="CS1012" s="142" t="str">
        <f t="shared" si="6105"/>
        <v>Z</v>
      </c>
      <c r="CT1012" s="142" t="str">
        <f t="shared" si="6106"/>
        <v>AA</v>
      </c>
      <c r="CU1012" s="142" t="str">
        <f t="shared" si="6107"/>
        <v>AB</v>
      </c>
      <c r="CV1012" s="142" t="str">
        <f t="shared" si="6108"/>
        <v>AC</v>
      </c>
      <c r="CW1012" s="142" t="str">
        <f t="shared" si="6109"/>
        <v>AD</v>
      </c>
      <c r="CX1012" s="142" t="str">
        <f t="shared" si="6110"/>
        <v>AE</v>
      </c>
      <c r="CY1012" s="142" t="str">
        <f t="shared" si="6111"/>
        <v>AF</v>
      </c>
      <c r="CZ1012" s="142" t="str">
        <f t="shared" si="6112"/>
        <v>AG</v>
      </c>
      <c r="DA1012" s="142" t="str">
        <f t="shared" si="6113"/>
        <v>AH</v>
      </c>
      <c r="DB1012" s="142" t="str">
        <f t="shared" si="6114"/>
        <v>AI</v>
      </c>
      <c r="DC1012" s="142" t="str">
        <f t="shared" si="6115"/>
        <v>AJ</v>
      </c>
      <c r="DD1012" s="142" t="str">
        <f t="shared" si="6116"/>
        <v>AK</v>
      </c>
      <c r="DE1012" s="142" t="str">
        <f t="shared" si="6117"/>
        <v>AL</v>
      </c>
      <c r="DF1012" s="142" t="str">
        <f t="shared" si="6118"/>
        <v>AM</v>
      </c>
      <c r="DG1012" s="142" t="str">
        <f t="shared" si="6119"/>
        <v>AN</v>
      </c>
      <c r="DH1012" s="142" t="str">
        <f t="shared" si="6120"/>
        <v>AO</v>
      </c>
      <c r="DI1012" s="142" t="str">
        <f t="shared" si="6121"/>
        <v>AP</v>
      </c>
      <c r="DJ1012" s="142" t="str">
        <f t="shared" si="6122"/>
        <v>AQ</v>
      </c>
      <c r="DK1012" s="142" t="str">
        <f t="shared" si="6123"/>
        <v>AR</v>
      </c>
      <c r="DL1012" s="142" t="str">
        <f t="shared" si="6124"/>
        <v>AS</v>
      </c>
    </row>
    <row r="1013" spans="2:116" ht="16">
      <c r="B1013" t="str">
        <f t="shared" si="6060"/>
        <v>Chem_Ammonium nitrate</v>
      </c>
      <c r="C1013" s="12" t="s">
        <v>100</v>
      </c>
      <c r="D1013" s="12" t="s">
        <v>329</v>
      </c>
      <c r="E1013" s="12" t="s">
        <v>153</v>
      </c>
      <c r="F1013" s="12" t="s">
        <v>284</v>
      </c>
      <c r="G1013" s="12"/>
      <c r="H1013" s="12" t="s">
        <v>48</v>
      </c>
      <c r="I1013" s="12" t="s">
        <v>48</v>
      </c>
      <c r="J1013" s="12"/>
      <c r="K1013" t="str">
        <f>INDEX('Unit list'!$D:$D,MATCH($I1013,'Unit list'!$C:$C,0))</f>
        <v>years</v>
      </c>
      <c r="L1013" s="15">
        <f>INDEX('Unit list'!$E:$E,MATCH($I1013,'Unit list'!$C:$C,0))</f>
        <v>0</v>
      </c>
      <c r="M1013" t="str">
        <f t="shared" si="6188"/>
        <v>years</v>
      </c>
      <c r="N1013" s="15">
        <f>INDEX('Unit list'!$F:$F,MATCH($I1013,'Unit list'!$C:$C,0))</f>
        <v>1</v>
      </c>
      <c r="O1013" s="179">
        <f t="shared" ca="1" si="6187"/>
        <v>30</v>
      </c>
      <c r="P1013" s="84"/>
      <c r="Q1013" s="84"/>
      <c r="R1013" s="84"/>
      <c r="S1013" s="84"/>
      <c r="T1013" s="84"/>
      <c r="U1013" s="84"/>
      <c r="V1013" s="84"/>
      <c r="W1013" s="84"/>
      <c r="X1013" s="84"/>
      <c r="Y1013" s="84"/>
      <c r="Z1013" s="84"/>
      <c r="AA1013" s="84"/>
      <c r="AB1013" s="84"/>
      <c r="AC1013" s="84"/>
      <c r="AD1013" s="84"/>
      <c r="AE1013" s="84"/>
      <c r="AF1013" s="84"/>
      <c r="AG1013" s="84"/>
      <c r="AH1013" s="84"/>
      <c r="AI1013" s="84"/>
      <c r="AJ1013" s="84"/>
      <c r="AK1013" s="84"/>
      <c r="AL1013" s="84"/>
      <c r="AM1013" s="84"/>
      <c r="AN1013" s="84"/>
      <c r="AO1013" s="84"/>
      <c r="AP1013" s="84"/>
      <c r="AQ1013" s="84"/>
      <c r="AR1013" s="84"/>
      <c r="AS1013" s="84"/>
      <c r="AT1013" s="84"/>
      <c r="AW1013" s="140" t="s">
        <v>327</v>
      </c>
      <c r="AX1013" s="140">
        <f t="shared" si="5963"/>
        <v>277</v>
      </c>
      <c r="AY1013" s="141" t="str" cm="1">
        <f t="array" ref="AY1013">D1013&amp;"_"&amp;INDEX(Table18[Calcultion sheet],MATCH(1,('Business case OPEX &amp; CAPEX'!$E1013=Table18[Technology])*($C1013=Table18[Chemical]),0))</f>
        <v>AN_conventional</v>
      </c>
      <c r="AZ1013" s="141" t="str">
        <f t="shared" si="6061"/>
        <v>N277</v>
      </c>
      <c r="BA1013" s="141" t="str">
        <f t="shared" si="6062"/>
        <v>O277</v>
      </c>
      <c r="BB1013" s="141" t="str">
        <f t="shared" si="6063"/>
        <v>P277</v>
      </c>
      <c r="BC1013" s="141" t="str">
        <f t="shared" si="6064"/>
        <v>Q277</v>
      </c>
      <c r="BD1013" s="141" t="str">
        <f t="shared" si="6065"/>
        <v>R277</v>
      </c>
      <c r="BE1013" s="141" t="str">
        <f t="shared" si="6066"/>
        <v>S277</v>
      </c>
      <c r="BF1013" s="141" t="str">
        <f t="shared" si="6067"/>
        <v>T277</v>
      </c>
      <c r="BG1013" s="141" t="str">
        <f t="shared" si="6068"/>
        <v>U277</v>
      </c>
      <c r="BH1013" s="141" t="str">
        <f t="shared" si="6069"/>
        <v>V277</v>
      </c>
      <c r="BI1013" s="141" t="str">
        <f t="shared" si="6070"/>
        <v>W277</v>
      </c>
      <c r="BJ1013" s="141" t="str">
        <f t="shared" si="6071"/>
        <v>X277</v>
      </c>
      <c r="BK1013" s="141" t="str">
        <f t="shared" si="6072"/>
        <v>Y277</v>
      </c>
      <c r="BL1013" s="141" t="str">
        <f t="shared" si="6073"/>
        <v>Z277</v>
      </c>
      <c r="BM1013" s="141" t="str">
        <f t="shared" si="6074"/>
        <v>AA277</v>
      </c>
      <c r="BN1013" s="141" t="str">
        <f t="shared" si="6075"/>
        <v>AB277</v>
      </c>
      <c r="BO1013" s="141" t="str">
        <f t="shared" si="6076"/>
        <v>AC277</v>
      </c>
      <c r="BP1013" s="141" t="str">
        <f t="shared" si="6077"/>
        <v>AD277</v>
      </c>
      <c r="BQ1013" s="141" t="str">
        <f t="shared" si="6078"/>
        <v>AE277</v>
      </c>
      <c r="BR1013" s="141" t="str">
        <f t="shared" si="6079"/>
        <v>AF277</v>
      </c>
      <c r="BS1013" s="141" t="str">
        <f t="shared" si="6080"/>
        <v>AG277</v>
      </c>
      <c r="BT1013" s="141" t="str">
        <f t="shared" si="6081"/>
        <v>AH277</v>
      </c>
      <c r="BU1013" s="141" t="str">
        <f t="shared" si="6082"/>
        <v>AI277</v>
      </c>
      <c r="BV1013" s="141" t="str">
        <f t="shared" si="6083"/>
        <v>AJ277</v>
      </c>
      <c r="BW1013" s="141" t="str">
        <f t="shared" si="6084"/>
        <v>AK277</v>
      </c>
      <c r="BX1013" s="141" t="str">
        <f t="shared" si="6085"/>
        <v>AL277</v>
      </c>
      <c r="BY1013" s="141" t="str">
        <f t="shared" si="6086"/>
        <v>AM277</v>
      </c>
      <c r="BZ1013" s="141" t="str">
        <f t="shared" si="6087"/>
        <v>AN277</v>
      </c>
      <c r="CA1013" s="141" t="str">
        <f t="shared" si="6088"/>
        <v>AO277</v>
      </c>
      <c r="CB1013" s="141" t="str">
        <f t="shared" si="6089"/>
        <v>AP277</v>
      </c>
      <c r="CC1013" s="141" t="str">
        <f t="shared" si="6090"/>
        <v>AQ277</v>
      </c>
      <c r="CD1013" s="141" t="str">
        <f t="shared" si="6091"/>
        <v>AR277</v>
      </c>
      <c r="CE1013" s="141" t="str">
        <f t="shared" si="6092"/>
        <v>AS277</v>
      </c>
      <c r="CF1013" s="140"/>
      <c r="CG1013" s="142" t="str">
        <f t="shared" si="6093"/>
        <v>N</v>
      </c>
      <c r="CH1013" s="142" t="str">
        <f t="shared" si="6094"/>
        <v>O</v>
      </c>
      <c r="CI1013" s="142" t="str">
        <f t="shared" si="6095"/>
        <v>P</v>
      </c>
      <c r="CJ1013" s="142" t="str">
        <f t="shared" si="6096"/>
        <v>Q</v>
      </c>
      <c r="CK1013" s="142" t="str">
        <f t="shared" si="6097"/>
        <v>R</v>
      </c>
      <c r="CL1013" s="142" t="str">
        <f t="shared" si="6098"/>
        <v>S</v>
      </c>
      <c r="CM1013" s="142" t="str">
        <f t="shared" si="6099"/>
        <v>T</v>
      </c>
      <c r="CN1013" s="142" t="str">
        <f t="shared" si="6100"/>
        <v>U</v>
      </c>
      <c r="CO1013" s="142" t="str">
        <f t="shared" si="6101"/>
        <v>V</v>
      </c>
      <c r="CP1013" s="142" t="str">
        <f t="shared" si="6102"/>
        <v>W</v>
      </c>
      <c r="CQ1013" s="142" t="str">
        <f t="shared" si="6103"/>
        <v>X</v>
      </c>
      <c r="CR1013" s="142" t="str">
        <f t="shared" si="6104"/>
        <v>Y</v>
      </c>
      <c r="CS1013" s="142" t="str">
        <f t="shared" si="6105"/>
        <v>Z</v>
      </c>
      <c r="CT1013" s="142" t="str">
        <f t="shared" si="6106"/>
        <v>AA</v>
      </c>
      <c r="CU1013" s="142" t="str">
        <f t="shared" si="6107"/>
        <v>AB</v>
      </c>
      <c r="CV1013" s="142" t="str">
        <f t="shared" si="6108"/>
        <v>AC</v>
      </c>
      <c r="CW1013" s="142" t="str">
        <f t="shared" si="6109"/>
        <v>AD</v>
      </c>
      <c r="CX1013" s="142" t="str">
        <f t="shared" si="6110"/>
        <v>AE</v>
      </c>
      <c r="CY1013" s="142" t="str">
        <f t="shared" si="6111"/>
        <v>AF</v>
      </c>
      <c r="CZ1013" s="142" t="str">
        <f t="shared" si="6112"/>
        <v>AG</v>
      </c>
      <c r="DA1013" s="142" t="str">
        <f t="shared" si="6113"/>
        <v>AH</v>
      </c>
      <c r="DB1013" s="142" t="str">
        <f t="shared" si="6114"/>
        <v>AI</v>
      </c>
      <c r="DC1013" s="142" t="str">
        <f t="shared" si="6115"/>
        <v>AJ</v>
      </c>
      <c r="DD1013" s="142" t="str">
        <f t="shared" si="6116"/>
        <v>AK</v>
      </c>
      <c r="DE1013" s="142" t="str">
        <f t="shared" si="6117"/>
        <v>AL</v>
      </c>
      <c r="DF1013" s="142" t="str">
        <f t="shared" si="6118"/>
        <v>AM</v>
      </c>
      <c r="DG1013" s="142" t="str">
        <f t="shared" si="6119"/>
        <v>AN</v>
      </c>
      <c r="DH1013" s="142" t="str">
        <f t="shared" si="6120"/>
        <v>AO</v>
      </c>
      <c r="DI1013" s="142" t="str">
        <f t="shared" si="6121"/>
        <v>AP</v>
      </c>
      <c r="DJ1013" s="142" t="str">
        <f t="shared" si="6122"/>
        <v>AQ</v>
      </c>
      <c r="DK1013" s="142" t="str">
        <f t="shared" si="6123"/>
        <v>AR</v>
      </c>
      <c r="DL1013" s="142" t="str">
        <f t="shared" si="6124"/>
        <v>AS</v>
      </c>
    </row>
    <row r="1014" spans="2:116" ht="16">
      <c r="B1014" t="str">
        <f t="shared" si="6060"/>
        <v>Chem_Ammonium nitrate</v>
      </c>
      <c r="C1014" s="12" t="s">
        <v>100</v>
      </c>
      <c r="D1014" s="12" t="s">
        <v>329</v>
      </c>
      <c r="E1014" s="12" t="s">
        <v>153</v>
      </c>
      <c r="F1014" s="12" t="s">
        <v>284</v>
      </c>
      <c r="G1014" s="12"/>
      <c r="H1014" s="12" t="s">
        <v>53</v>
      </c>
      <c r="I1014" s="12" t="s">
        <v>54</v>
      </c>
      <c r="J1014" s="12"/>
      <c r="K1014" t="str">
        <f>INDEX('Unit list'!$D:$D,MATCH($I1014,'Unit list'!$C:$C,0))</f>
        <v>TRL#_2022</v>
      </c>
      <c r="L1014" s="15">
        <f>INDEX('Unit list'!$E:$E,MATCH($I1014,'Unit list'!$C:$C,0))</f>
        <v>0</v>
      </c>
      <c r="M1014" t="str">
        <f t="shared" si="6188"/>
        <v>TRL#_2022</v>
      </c>
      <c r="N1014" s="15">
        <f>INDEX('Unit list'!$F:$F,MATCH($I1014,'Unit list'!$C:$C,0))</f>
        <v>1</v>
      </c>
      <c r="O1014" s="261">
        <f ca="1">INDIRECT("'"&amp;$AY1014&amp;"'!"&amp;AZ1014)</f>
        <v>8</v>
      </c>
      <c r="P1014" s="84"/>
      <c r="Q1014" s="84"/>
      <c r="R1014" s="84"/>
      <c r="S1014" s="84"/>
      <c r="T1014" s="84"/>
      <c r="U1014" s="84"/>
      <c r="V1014" s="84"/>
      <c r="W1014" s="84"/>
      <c r="X1014" s="84"/>
      <c r="Y1014" s="84"/>
      <c r="Z1014" s="84"/>
      <c r="AA1014" s="84"/>
      <c r="AB1014" s="84"/>
      <c r="AC1014" s="84"/>
      <c r="AD1014" s="84"/>
      <c r="AE1014" s="84"/>
      <c r="AF1014" s="84"/>
      <c r="AG1014" s="84"/>
      <c r="AH1014" s="84"/>
      <c r="AI1014" s="84"/>
      <c r="AJ1014" s="84"/>
      <c r="AK1014" s="84"/>
      <c r="AL1014" s="84"/>
      <c r="AM1014" s="84"/>
      <c r="AN1014" s="84"/>
      <c r="AO1014" s="84"/>
      <c r="AP1014" s="84"/>
      <c r="AQ1014" s="84"/>
      <c r="AR1014" s="84"/>
      <c r="AS1014" s="84"/>
      <c r="AT1014" s="84"/>
      <c r="AW1014" s="140" t="s">
        <v>327</v>
      </c>
      <c r="AX1014" s="140">
        <f t="shared" si="5963"/>
        <v>278</v>
      </c>
      <c r="AY1014" s="141" t="str" cm="1">
        <f t="array" ref="AY1014">D1014&amp;"_"&amp;INDEX(Table18[Calcultion sheet],MATCH(1,('Business case OPEX &amp; CAPEX'!$E1014=Table18[Technology])*($C1014=Table18[Chemical]),0))</f>
        <v>AN_conventional</v>
      </c>
      <c r="AZ1014" s="141" t="str">
        <f t="shared" si="6061"/>
        <v>N278</v>
      </c>
      <c r="BA1014" s="141" t="str">
        <f t="shared" si="6062"/>
        <v>O278</v>
      </c>
      <c r="BB1014" s="141" t="str">
        <f t="shared" si="6063"/>
        <v>P278</v>
      </c>
      <c r="BC1014" s="141" t="str">
        <f t="shared" si="6064"/>
        <v>Q278</v>
      </c>
      <c r="BD1014" s="141" t="str">
        <f t="shared" si="6065"/>
        <v>R278</v>
      </c>
      <c r="BE1014" s="141" t="str">
        <f t="shared" si="6066"/>
        <v>S278</v>
      </c>
      <c r="BF1014" s="141" t="str">
        <f t="shared" si="6067"/>
        <v>T278</v>
      </c>
      <c r="BG1014" s="141" t="str">
        <f t="shared" si="6068"/>
        <v>U278</v>
      </c>
      <c r="BH1014" s="141" t="str">
        <f t="shared" si="6069"/>
        <v>V278</v>
      </c>
      <c r="BI1014" s="141" t="str">
        <f t="shared" si="6070"/>
        <v>W278</v>
      </c>
      <c r="BJ1014" s="141" t="str">
        <f t="shared" si="6071"/>
        <v>X278</v>
      </c>
      <c r="BK1014" s="141" t="str">
        <f t="shared" si="6072"/>
        <v>Y278</v>
      </c>
      <c r="BL1014" s="141" t="str">
        <f t="shared" si="6073"/>
        <v>Z278</v>
      </c>
      <c r="BM1014" s="141" t="str">
        <f t="shared" si="6074"/>
        <v>AA278</v>
      </c>
      <c r="BN1014" s="141" t="str">
        <f t="shared" si="6075"/>
        <v>AB278</v>
      </c>
      <c r="BO1014" s="141" t="str">
        <f t="shared" si="6076"/>
        <v>AC278</v>
      </c>
      <c r="BP1014" s="141" t="str">
        <f t="shared" si="6077"/>
        <v>AD278</v>
      </c>
      <c r="BQ1014" s="141" t="str">
        <f t="shared" si="6078"/>
        <v>AE278</v>
      </c>
      <c r="BR1014" s="141" t="str">
        <f t="shared" si="6079"/>
        <v>AF278</v>
      </c>
      <c r="BS1014" s="141" t="str">
        <f t="shared" si="6080"/>
        <v>AG278</v>
      </c>
      <c r="BT1014" s="141" t="str">
        <f t="shared" si="6081"/>
        <v>AH278</v>
      </c>
      <c r="BU1014" s="141" t="str">
        <f t="shared" si="6082"/>
        <v>AI278</v>
      </c>
      <c r="BV1014" s="141" t="str">
        <f t="shared" si="6083"/>
        <v>AJ278</v>
      </c>
      <c r="BW1014" s="141" t="str">
        <f t="shared" si="6084"/>
        <v>AK278</v>
      </c>
      <c r="BX1014" s="141" t="str">
        <f t="shared" si="6085"/>
        <v>AL278</v>
      </c>
      <c r="BY1014" s="141" t="str">
        <f t="shared" si="6086"/>
        <v>AM278</v>
      </c>
      <c r="BZ1014" s="141" t="str">
        <f t="shared" si="6087"/>
        <v>AN278</v>
      </c>
      <c r="CA1014" s="141" t="str">
        <f t="shared" si="6088"/>
        <v>AO278</v>
      </c>
      <c r="CB1014" s="141" t="str">
        <f t="shared" si="6089"/>
        <v>AP278</v>
      </c>
      <c r="CC1014" s="141" t="str">
        <f t="shared" si="6090"/>
        <v>AQ278</v>
      </c>
      <c r="CD1014" s="141" t="str">
        <f t="shared" si="6091"/>
        <v>AR278</v>
      </c>
      <c r="CE1014" s="141" t="str">
        <f t="shared" si="6092"/>
        <v>AS278</v>
      </c>
      <c r="CF1014" s="140"/>
      <c r="CG1014" s="142" t="str">
        <f t="shared" si="6093"/>
        <v>N</v>
      </c>
      <c r="CH1014" s="142" t="str">
        <f t="shared" si="6094"/>
        <v>O</v>
      </c>
      <c r="CI1014" s="142" t="str">
        <f t="shared" si="6095"/>
        <v>P</v>
      </c>
      <c r="CJ1014" s="142" t="str">
        <f t="shared" si="6096"/>
        <v>Q</v>
      </c>
      <c r="CK1014" s="142" t="str">
        <f t="shared" si="6097"/>
        <v>R</v>
      </c>
      <c r="CL1014" s="142" t="str">
        <f t="shared" si="6098"/>
        <v>S</v>
      </c>
      <c r="CM1014" s="142" t="str">
        <f t="shared" si="6099"/>
        <v>T</v>
      </c>
      <c r="CN1014" s="142" t="str">
        <f t="shared" si="6100"/>
        <v>U</v>
      </c>
      <c r="CO1014" s="142" t="str">
        <f t="shared" si="6101"/>
        <v>V</v>
      </c>
      <c r="CP1014" s="142" t="str">
        <f t="shared" si="6102"/>
        <v>W</v>
      </c>
      <c r="CQ1014" s="142" t="str">
        <f t="shared" si="6103"/>
        <v>X</v>
      </c>
      <c r="CR1014" s="142" t="str">
        <f t="shared" si="6104"/>
        <v>Y</v>
      </c>
      <c r="CS1014" s="142" t="str">
        <f t="shared" si="6105"/>
        <v>Z</v>
      </c>
      <c r="CT1014" s="142" t="str">
        <f t="shared" si="6106"/>
        <v>AA</v>
      </c>
      <c r="CU1014" s="142" t="str">
        <f t="shared" si="6107"/>
        <v>AB</v>
      </c>
      <c r="CV1014" s="142" t="str">
        <f t="shared" si="6108"/>
        <v>AC</v>
      </c>
      <c r="CW1014" s="142" t="str">
        <f t="shared" si="6109"/>
        <v>AD</v>
      </c>
      <c r="CX1014" s="142" t="str">
        <f t="shared" si="6110"/>
        <v>AE</v>
      </c>
      <c r="CY1014" s="142" t="str">
        <f t="shared" si="6111"/>
        <v>AF</v>
      </c>
      <c r="CZ1014" s="142" t="str">
        <f t="shared" si="6112"/>
        <v>AG</v>
      </c>
      <c r="DA1014" s="142" t="str">
        <f t="shared" si="6113"/>
        <v>AH</v>
      </c>
      <c r="DB1014" s="142" t="str">
        <f t="shared" si="6114"/>
        <v>AI</v>
      </c>
      <c r="DC1014" s="142" t="str">
        <f t="shared" si="6115"/>
        <v>AJ</v>
      </c>
      <c r="DD1014" s="142" t="str">
        <f t="shared" si="6116"/>
        <v>AK</v>
      </c>
      <c r="DE1014" s="142" t="str">
        <f t="shared" si="6117"/>
        <v>AL</v>
      </c>
      <c r="DF1014" s="142" t="str">
        <f t="shared" si="6118"/>
        <v>AM</v>
      </c>
      <c r="DG1014" s="142" t="str">
        <f t="shared" si="6119"/>
        <v>AN</v>
      </c>
      <c r="DH1014" s="142" t="str">
        <f t="shared" si="6120"/>
        <v>AO</v>
      </c>
      <c r="DI1014" s="142" t="str">
        <f t="shared" si="6121"/>
        <v>AP</v>
      </c>
      <c r="DJ1014" s="142" t="str">
        <f t="shared" si="6122"/>
        <v>AQ</v>
      </c>
      <c r="DK1014" s="142" t="str">
        <f t="shared" si="6123"/>
        <v>AR</v>
      </c>
      <c r="DL1014" s="142" t="str">
        <f t="shared" si="6124"/>
        <v>AS</v>
      </c>
    </row>
    <row r="1015" spans="2:116" ht="16">
      <c r="B1015" t="str">
        <f t="shared" si="6060"/>
        <v>Chem_Ammonium nitrate</v>
      </c>
      <c r="C1015" s="12" t="s">
        <v>100</v>
      </c>
      <c r="D1015" s="12" t="s">
        <v>329</v>
      </c>
      <c r="E1015" s="12" t="s">
        <v>153</v>
      </c>
      <c r="F1015" s="12" t="s">
        <v>284</v>
      </c>
      <c r="G1015" s="12"/>
      <c r="H1015" s="12" t="s">
        <v>53</v>
      </c>
      <c r="I1015" s="12" t="s">
        <v>56</v>
      </c>
      <c r="J1015" s="12"/>
      <c r="K1015" t="str">
        <f>INDEX('Unit list'!$D:$D,MATCH($I1015,'Unit list'!$C:$C,0))</f>
        <v>TRL8_year</v>
      </c>
      <c r="L1015" s="15">
        <f>INDEX('Unit list'!$E:$E,MATCH($I1015,'Unit list'!$C:$C,0))</f>
        <v>0</v>
      </c>
      <c r="M1015" t="str">
        <f t="shared" si="6188"/>
        <v>TRL8_year</v>
      </c>
      <c r="N1015" s="15">
        <f>INDEX('Unit list'!$F:$F,MATCH($I1015,'Unit list'!$C:$C,0))</f>
        <v>1</v>
      </c>
      <c r="O1015" s="261">
        <f t="shared" ref="O1015:O1016" ca="1" si="6189">INDIRECT("'"&amp;$AY1015&amp;"'!"&amp;AZ1015)</f>
        <v>2025</v>
      </c>
      <c r="P1015" s="84"/>
      <c r="Q1015" s="84"/>
      <c r="R1015" s="84"/>
      <c r="S1015" s="84"/>
      <c r="T1015" s="84"/>
      <c r="U1015" s="84"/>
      <c r="V1015" s="84"/>
      <c r="W1015" s="84"/>
      <c r="X1015" s="84"/>
      <c r="Y1015" s="84"/>
      <c r="Z1015" s="84"/>
      <c r="AA1015" s="84"/>
      <c r="AB1015" s="84"/>
      <c r="AC1015" s="84"/>
      <c r="AD1015" s="84"/>
      <c r="AE1015" s="84"/>
      <c r="AF1015" s="84"/>
      <c r="AG1015" s="84"/>
      <c r="AH1015" s="84"/>
      <c r="AI1015" s="84"/>
      <c r="AJ1015" s="84"/>
      <c r="AK1015" s="84"/>
      <c r="AL1015" s="84"/>
      <c r="AM1015" s="84"/>
      <c r="AN1015" s="84"/>
      <c r="AO1015" s="84"/>
      <c r="AP1015" s="84"/>
      <c r="AQ1015" s="84"/>
      <c r="AR1015" s="84"/>
      <c r="AS1015" s="84"/>
      <c r="AT1015" s="84"/>
      <c r="AW1015" s="140" t="s">
        <v>327</v>
      </c>
      <c r="AX1015" s="140">
        <f t="shared" si="5963"/>
        <v>279</v>
      </c>
      <c r="AY1015" s="141" t="str" cm="1">
        <f t="array" ref="AY1015">D1015&amp;"_"&amp;INDEX(Table18[Calcultion sheet],MATCH(1,('Business case OPEX &amp; CAPEX'!$E1015=Table18[Technology])*($C1015=Table18[Chemical]),0))</f>
        <v>AN_conventional</v>
      </c>
      <c r="AZ1015" s="141" t="str">
        <f t="shared" si="6061"/>
        <v>N279</v>
      </c>
      <c r="BA1015" s="141" t="str">
        <f t="shared" si="6062"/>
        <v>O279</v>
      </c>
      <c r="BB1015" s="141" t="str">
        <f t="shared" si="6063"/>
        <v>P279</v>
      </c>
      <c r="BC1015" s="141" t="str">
        <f t="shared" si="6064"/>
        <v>Q279</v>
      </c>
      <c r="BD1015" s="141" t="str">
        <f t="shared" si="6065"/>
        <v>R279</v>
      </c>
      <c r="BE1015" s="141" t="str">
        <f t="shared" si="6066"/>
        <v>S279</v>
      </c>
      <c r="BF1015" s="141" t="str">
        <f t="shared" si="6067"/>
        <v>T279</v>
      </c>
      <c r="BG1015" s="141" t="str">
        <f t="shared" si="6068"/>
        <v>U279</v>
      </c>
      <c r="BH1015" s="141" t="str">
        <f t="shared" si="6069"/>
        <v>V279</v>
      </c>
      <c r="BI1015" s="141" t="str">
        <f t="shared" si="6070"/>
        <v>W279</v>
      </c>
      <c r="BJ1015" s="141" t="str">
        <f t="shared" si="6071"/>
        <v>X279</v>
      </c>
      <c r="BK1015" s="141" t="str">
        <f t="shared" si="6072"/>
        <v>Y279</v>
      </c>
      <c r="BL1015" s="141" t="str">
        <f t="shared" si="6073"/>
        <v>Z279</v>
      </c>
      <c r="BM1015" s="141" t="str">
        <f t="shared" si="6074"/>
        <v>AA279</v>
      </c>
      <c r="BN1015" s="141" t="str">
        <f t="shared" si="6075"/>
        <v>AB279</v>
      </c>
      <c r="BO1015" s="141" t="str">
        <f t="shared" si="6076"/>
        <v>AC279</v>
      </c>
      <c r="BP1015" s="141" t="str">
        <f t="shared" si="6077"/>
        <v>AD279</v>
      </c>
      <c r="BQ1015" s="141" t="str">
        <f t="shared" si="6078"/>
        <v>AE279</v>
      </c>
      <c r="BR1015" s="141" t="str">
        <f t="shared" si="6079"/>
        <v>AF279</v>
      </c>
      <c r="BS1015" s="141" t="str">
        <f t="shared" si="6080"/>
        <v>AG279</v>
      </c>
      <c r="BT1015" s="141" t="str">
        <f t="shared" si="6081"/>
        <v>AH279</v>
      </c>
      <c r="BU1015" s="141" t="str">
        <f t="shared" si="6082"/>
        <v>AI279</v>
      </c>
      <c r="BV1015" s="141" t="str">
        <f t="shared" si="6083"/>
        <v>AJ279</v>
      </c>
      <c r="BW1015" s="141" t="str">
        <f t="shared" si="6084"/>
        <v>AK279</v>
      </c>
      <c r="BX1015" s="141" t="str">
        <f t="shared" si="6085"/>
        <v>AL279</v>
      </c>
      <c r="BY1015" s="141" t="str">
        <f t="shared" si="6086"/>
        <v>AM279</v>
      </c>
      <c r="BZ1015" s="141" t="str">
        <f t="shared" si="6087"/>
        <v>AN279</v>
      </c>
      <c r="CA1015" s="141" t="str">
        <f t="shared" si="6088"/>
        <v>AO279</v>
      </c>
      <c r="CB1015" s="141" t="str">
        <f t="shared" si="6089"/>
        <v>AP279</v>
      </c>
      <c r="CC1015" s="141" t="str">
        <f t="shared" si="6090"/>
        <v>AQ279</v>
      </c>
      <c r="CD1015" s="141" t="str">
        <f t="shared" si="6091"/>
        <v>AR279</v>
      </c>
      <c r="CE1015" s="141" t="str">
        <f t="shared" si="6092"/>
        <v>AS279</v>
      </c>
      <c r="CF1015" s="140"/>
      <c r="CG1015" s="142" t="str">
        <f t="shared" si="6093"/>
        <v>N</v>
      </c>
      <c r="CH1015" s="142" t="str">
        <f t="shared" si="6094"/>
        <v>O</v>
      </c>
      <c r="CI1015" s="142" t="str">
        <f t="shared" si="6095"/>
        <v>P</v>
      </c>
      <c r="CJ1015" s="142" t="str">
        <f t="shared" si="6096"/>
        <v>Q</v>
      </c>
      <c r="CK1015" s="142" t="str">
        <f t="shared" si="6097"/>
        <v>R</v>
      </c>
      <c r="CL1015" s="142" t="str">
        <f t="shared" si="6098"/>
        <v>S</v>
      </c>
      <c r="CM1015" s="142" t="str">
        <f t="shared" si="6099"/>
        <v>T</v>
      </c>
      <c r="CN1015" s="142" t="str">
        <f t="shared" si="6100"/>
        <v>U</v>
      </c>
      <c r="CO1015" s="142" t="str">
        <f t="shared" si="6101"/>
        <v>V</v>
      </c>
      <c r="CP1015" s="142" t="str">
        <f t="shared" si="6102"/>
        <v>W</v>
      </c>
      <c r="CQ1015" s="142" t="str">
        <f t="shared" si="6103"/>
        <v>X</v>
      </c>
      <c r="CR1015" s="142" t="str">
        <f t="shared" si="6104"/>
        <v>Y</v>
      </c>
      <c r="CS1015" s="142" t="str">
        <f t="shared" si="6105"/>
        <v>Z</v>
      </c>
      <c r="CT1015" s="142" t="str">
        <f t="shared" si="6106"/>
        <v>AA</v>
      </c>
      <c r="CU1015" s="142" t="str">
        <f t="shared" si="6107"/>
        <v>AB</v>
      </c>
      <c r="CV1015" s="142" t="str">
        <f t="shared" si="6108"/>
        <v>AC</v>
      </c>
      <c r="CW1015" s="142" t="str">
        <f t="shared" si="6109"/>
        <v>AD</v>
      </c>
      <c r="CX1015" s="142" t="str">
        <f t="shared" si="6110"/>
        <v>AE</v>
      </c>
      <c r="CY1015" s="142" t="str">
        <f t="shared" si="6111"/>
        <v>AF</v>
      </c>
      <c r="CZ1015" s="142" t="str">
        <f t="shared" si="6112"/>
        <v>AG</v>
      </c>
      <c r="DA1015" s="142" t="str">
        <f t="shared" si="6113"/>
        <v>AH</v>
      </c>
      <c r="DB1015" s="142" t="str">
        <f t="shared" si="6114"/>
        <v>AI</v>
      </c>
      <c r="DC1015" s="142" t="str">
        <f t="shared" si="6115"/>
        <v>AJ</v>
      </c>
      <c r="DD1015" s="142" t="str">
        <f t="shared" si="6116"/>
        <v>AK</v>
      </c>
      <c r="DE1015" s="142" t="str">
        <f t="shared" si="6117"/>
        <v>AL</v>
      </c>
      <c r="DF1015" s="142" t="str">
        <f t="shared" si="6118"/>
        <v>AM</v>
      </c>
      <c r="DG1015" s="142" t="str">
        <f t="shared" si="6119"/>
        <v>AN</v>
      </c>
      <c r="DH1015" s="142" t="str">
        <f t="shared" si="6120"/>
        <v>AO</v>
      </c>
      <c r="DI1015" s="142" t="str">
        <f t="shared" si="6121"/>
        <v>AP</v>
      </c>
      <c r="DJ1015" s="142" t="str">
        <f t="shared" si="6122"/>
        <v>AQ</v>
      </c>
      <c r="DK1015" s="142" t="str">
        <f t="shared" si="6123"/>
        <v>AR</v>
      </c>
      <c r="DL1015" s="142" t="str">
        <f t="shared" si="6124"/>
        <v>AS</v>
      </c>
    </row>
    <row r="1016" spans="2:116" ht="16">
      <c r="B1016" t="str">
        <f t="shared" si="6060"/>
        <v>Chem_Ammonium nitrate</v>
      </c>
      <c r="C1016" s="12" t="s">
        <v>100</v>
      </c>
      <c r="D1016" s="12" t="s">
        <v>329</v>
      </c>
      <c r="E1016" s="12" t="s">
        <v>153</v>
      </c>
      <c r="F1016" s="12" t="s">
        <v>284</v>
      </c>
      <c r="G1016" s="12"/>
      <c r="H1016" s="12" t="s">
        <v>58</v>
      </c>
      <c r="I1016" s="12" t="s">
        <v>59</v>
      </c>
      <c r="J1016" s="12"/>
      <c r="K1016" t="str">
        <f>INDEX('Unit list'!$D:$D,MATCH($I1016,'Unit list'!$C:$C,0))</f>
        <v>Tech_class</v>
      </c>
      <c r="L1016" s="15">
        <f>INDEX('Unit list'!$E:$E,MATCH($I1016,'Unit list'!$C:$C,0))</f>
        <v>0</v>
      </c>
      <c r="M1016" t="str">
        <f t="shared" si="6188"/>
        <v>Tech_class</v>
      </c>
      <c r="N1016" s="15">
        <f>INDEX('Unit list'!$F:$F,MATCH($I1016,'Unit list'!$C:$C,0))</f>
        <v>1</v>
      </c>
      <c r="O1016" s="261" t="str">
        <f t="shared" ca="1" si="6189"/>
        <v>End-state</v>
      </c>
      <c r="P1016" s="84"/>
      <c r="Q1016" s="84"/>
      <c r="R1016" s="84"/>
      <c r="S1016" s="84"/>
      <c r="T1016" s="84"/>
      <c r="U1016" s="84"/>
      <c r="V1016" s="84"/>
      <c r="W1016" s="84"/>
      <c r="X1016" s="84"/>
      <c r="Y1016" s="84"/>
      <c r="Z1016" s="84"/>
      <c r="AA1016" s="84"/>
      <c r="AB1016" s="84"/>
      <c r="AC1016" s="84"/>
      <c r="AD1016" s="84"/>
      <c r="AE1016" s="84"/>
      <c r="AF1016" s="84"/>
      <c r="AG1016" s="84"/>
      <c r="AH1016" s="84"/>
      <c r="AI1016" s="84"/>
      <c r="AJ1016" s="84"/>
      <c r="AK1016" s="84"/>
      <c r="AL1016" s="84"/>
      <c r="AM1016" s="84"/>
      <c r="AN1016" s="84"/>
      <c r="AO1016" s="84"/>
      <c r="AP1016" s="84"/>
      <c r="AQ1016" s="84"/>
      <c r="AR1016" s="84"/>
      <c r="AS1016" s="84"/>
      <c r="AT1016" s="84"/>
      <c r="AW1016" s="140" t="s">
        <v>327</v>
      </c>
      <c r="AX1016" s="140">
        <f t="shared" si="5963"/>
        <v>280</v>
      </c>
      <c r="AY1016" s="141" t="str" cm="1">
        <f t="array" ref="AY1016">D1016&amp;"_"&amp;INDEX(Table18[Calcultion sheet],MATCH(1,('Business case OPEX &amp; CAPEX'!$E1016=Table18[Technology])*($C1016=Table18[Chemical]),0))</f>
        <v>AN_conventional</v>
      </c>
      <c r="AZ1016" s="141" t="str">
        <f t="shared" si="6061"/>
        <v>N280</v>
      </c>
      <c r="BA1016" s="141" t="str">
        <f t="shared" si="6062"/>
        <v>O280</v>
      </c>
      <c r="BB1016" s="141" t="str">
        <f t="shared" si="6063"/>
        <v>P280</v>
      </c>
      <c r="BC1016" s="141" t="str">
        <f t="shared" si="6064"/>
        <v>Q280</v>
      </c>
      <c r="BD1016" s="141" t="str">
        <f t="shared" si="6065"/>
        <v>R280</v>
      </c>
      <c r="BE1016" s="141" t="str">
        <f t="shared" si="6066"/>
        <v>S280</v>
      </c>
      <c r="BF1016" s="141" t="str">
        <f t="shared" si="6067"/>
        <v>T280</v>
      </c>
      <c r="BG1016" s="141" t="str">
        <f t="shared" si="6068"/>
        <v>U280</v>
      </c>
      <c r="BH1016" s="141" t="str">
        <f t="shared" si="6069"/>
        <v>V280</v>
      </c>
      <c r="BI1016" s="141" t="str">
        <f t="shared" si="6070"/>
        <v>W280</v>
      </c>
      <c r="BJ1016" s="141" t="str">
        <f t="shared" si="6071"/>
        <v>X280</v>
      </c>
      <c r="BK1016" s="141" t="str">
        <f t="shared" si="6072"/>
        <v>Y280</v>
      </c>
      <c r="BL1016" s="141" t="str">
        <f t="shared" si="6073"/>
        <v>Z280</v>
      </c>
      <c r="BM1016" s="141" t="str">
        <f t="shared" si="6074"/>
        <v>AA280</v>
      </c>
      <c r="BN1016" s="141" t="str">
        <f t="shared" si="6075"/>
        <v>AB280</v>
      </c>
      <c r="BO1016" s="141" t="str">
        <f t="shared" si="6076"/>
        <v>AC280</v>
      </c>
      <c r="BP1016" s="141" t="str">
        <f t="shared" si="6077"/>
        <v>AD280</v>
      </c>
      <c r="BQ1016" s="141" t="str">
        <f t="shared" si="6078"/>
        <v>AE280</v>
      </c>
      <c r="BR1016" s="141" t="str">
        <f t="shared" si="6079"/>
        <v>AF280</v>
      </c>
      <c r="BS1016" s="141" t="str">
        <f t="shared" si="6080"/>
        <v>AG280</v>
      </c>
      <c r="BT1016" s="141" t="str">
        <f t="shared" si="6081"/>
        <v>AH280</v>
      </c>
      <c r="BU1016" s="141" t="str">
        <f t="shared" si="6082"/>
        <v>AI280</v>
      </c>
      <c r="BV1016" s="141" t="str">
        <f t="shared" si="6083"/>
        <v>AJ280</v>
      </c>
      <c r="BW1016" s="141" t="str">
        <f t="shared" si="6084"/>
        <v>AK280</v>
      </c>
      <c r="BX1016" s="141" t="str">
        <f t="shared" si="6085"/>
        <v>AL280</v>
      </c>
      <c r="BY1016" s="141" t="str">
        <f t="shared" si="6086"/>
        <v>AM280</v>
      </c>
      <c r="BZ1016" s="141" t="str">
        <f t="shared" si="6087"/>
        <v>AN280</v>
      </c>
      <c r="CA1016" s="141" t="str">
        <f t="shared" si="6088"/>
        <v>AO280</v>
      </c>
      <c r="CB1016" s="141" t="str">
        <f t="shared" si="6089"/>
        <v>AP280</v>
      </c>
      <c r="CC1016" s="141" t="str">
        <f t="shared" si="6090"/>
        <v>AQ280</v>
      </c>
      <c r="CD1016" s="141" t="str">
        <f t="shared" si="6091"/>
        <v>AR280</v>
      </c>
      <c r="CE1016" s="141" t="str">
        <f t="shared" si="6092"/>
        <v>AS280</v>
      </c>
      <c r="CF1016" s="140"/>
      <c r="CG1016" s="142" t="str">
        <f t="shared" si="6093"/>
        <v>N</v>
      </c>
      <c r="CH1016" s="142" t="str">
        <f t="shared" si="6094"/>
        <v>O</v>
      </c>
      <c r="CI1016" s="142" t="str">
        <f t="shared" si="6095"/>
        <v>P</v>
      </c>
      <c r="CJ1016" s="142" t="str">
        <f t="shared" si="6096"/>
        <v>Q</v>
      </c>
      <c r="CK1016" s="142" t="str">
        <f t="shared" si="6097"/>
        <v>R</v>
      </c>
      <c r="CL1016" s="142" t="str">
        <f t="shared" si="6098"/>
        <v>S</v>
      </c>
      <c r="CM1016" s="142" t="str">
        <f t="shared" si="6099"/>
        <v>T</v>
      </c>
      <c r="CN1016" s="142" t="str">
        <f t="shared" si="6100"/>
        <v>U</v>
      </c>
      <c r="CO1016" s="142" t="str">
        <f t="shared" si="6101"/>
        <v>V</v>
      </c>
      <c r="CP1016" s="142" t="str">
        <f t="shared" si="6102"/>
        <v>W</v>
      </c>
      <c r="CQ1016" s="142" t="str">
        <f t="shared" si="6103"/>
        <v>X</v>
      </c>
      <c r="CR1016" s="142" t="str">
        <f t="shared" si="6104"/>
        <v>Y</v>
      </c>
      <c r="CS1016" s="142" t="str">
        <f t="shared" si="6105"/>
        <v>Z</v>
      </c>
      <c r="CT1016" s="142" t="str">
        <f t="shared" si="6106"/>
        <v>AA</v>
      </c>
      <c r="CU1016" s="142" t="str">
        <f t="shared" si="6107"/>
        <v>AB</v>
      </c>
      <c r="CV1016" s="142" t="str">
        <f t="shared" si="6108"/>
        <v>AC</v>
      </c>
      <c r="CW1016" s="142" t="str">
        <f t="shared" si="6109"/>
        <v>AD</v>
      </c>
      <c r="CX1016" s="142" t="str">
        <f t="shared" si="6110"/>
        <v>AE</v>
      </c>
      <c r="CY1016" s="142" t="str">
        <f t="shared" si="6111"/>
        <v>AF</v>
      </c>
      <c r="CZ1016" s="142" t="str">
        <f t="shared" si="6112"/>
        <v>AG</v>
      </c>
      <c r="DA1016" s="142" t="str">
        <f t="shared" si="6113"/>
        <v>AH</v>
      </c>
      <c r="DB1016" s="142" t="str">
        <f t="shared" si="6114"/>
        <v>AI</v>
      </c>
      <c r="DC1016" s="142" t="str">
        <f t="shared" si="6115"/>
        <v>AJ</v>
      </c>
      <c r="DD1016" s="142" t="str">
        <f t="shared" si="6116"/>
        <v>AK</v>
      </c>
      <c r="DE1016" s="142" t="str">
        <f t="shared" si="6117"/>
        <v>AL</v>
      </c>
      <c r="DF1016" s="142" t="str">
        <f t="shared" si="6118"/>
        <v>AM</v>
      </c>
      <c r="DG1016" s="142" t="str">
        <f t="shared" si="6119"/>
        <v>AN</v>
      </c>
      <c r="DH1016" s="142" t="str">
        <f t="shared" si="6120"/>
        <v>AO</v>
      </c>
      <c r="DI1016" s="142" t="str">
        <f t="shared" si="6121"/>
        <v>AP</v>
      </c>
      <c r="DJ1016" s="142" t="str">
        <f t="shared" si="6122"/>
        <v>AQ</v>
      </c>
      <c r="DK1016" s="142" t="str">
        <f t="shared" si="6123"/>
        <v>AR</v>
      </c>
      <c r="DL1016" s="142" t="str">
        <f t="shared" si="6124"/>
        <v>AS</v>
      </c>
    </row>
    <row r="1017" spans="2:116" ht="16">
      <c r="B1017" t="str">
        <f t="shared" si="6060"/>
        <v>Chem_Ammonium nitrate</v>
      </c>
      <c r="C1017" s="12" t="s">
        <v>100</v>
      </c>
      <c r="D1017" s="12" t="s">
        <v>329</v>
      </c>
      <c r="E1017" s="12" t="s">
        <v>153</v>
      </c>
      <c r="F1017" s="12"/>
      <c r="G1017" s="12" t="s">
        <v>286</v>
      </c>
      <c r="H1017" s="12" t="s">
        <v>32</v>
      </c>
      <c r="I1017" s="12" t="s">
        <v>33</v>
      </c>
      <c r="J1017" s="12"/>
      <c r="K1017" t="str">
        <f>INDEX('Unit list'!$D:$D,MATCH($I1017,'Unit list'!$C:$C,0))</f>
        <v>total USD/tpA</v>
      </c>
      <c r="L1017" s="15">
        <f>INDEX('Unit list'!$E:$E,MATCH($I1017,'Unit list'!$C:$C,0))</f>
        <v>1</v>
      </c>
      <c r="M1017" t="str">
        <f t="shared" si="6188"/>
        <v>total USD/tpAAN</v>
      </c>
      <c r="N1017" s="15">
        <f>INDEX('Unit list'!$F:$F,MATCH($I1017,'Unit list'!$C:$C,0))</f>
        <v>0</v>
      </c>
      <c r="P1017" s="84">
        <f t="shared" ref="P1017:P1018" ca="1" si="6190">INDIRECT("'"&amp;$AY1017&amp;"'!"&amp;BA1017)</f>
        <v>2340.332003056958</v>
      </c>
      <c r="Q1017" s="84">
        <f t="shared" ref="Q1017:Q1018" ca="1" si="6191">INDIRECT("'"&amp;$AY1017&amp;"'!"&amp;BB1017)</f>
        <v>2305.696998456805</v>
      </c>
      <c r="R1017" s="84">
        <f t="shared" ref="R1017:R1018" ca="1" si="6192">INDIRECT("'"&amp;$AY1017&amp;"'!"&amp;BC1017)</f>
        <v>2275.121692278617</v>
      </c>
      <c r="S1017" s="84">
        <f t="shared" ref="S1017:S1018" ca="1" si="6193">INDIRECT("'"&amp;$AY1017&amp;"'!"&amp;BD1017)</f>
        <v>2248.1964008422328</v>
      </c>
      <c r="T1017" s="84">
        <f t="shared" ref="T1017:T1018" ca="1" si="6194">INDIRECT("'"&amp;$AY1017&amp;"'!"&amp;BE1017)</f>
        <v>2224.5646070709245</v>
      </c>
      <c r="U1017" s="84">
        <f t="shared" ref="U1017:U1018" ca="1" si="6195">INDIRECT("'"&amp;$AY1017&amp;"'!"&amp;BF1017)</f>
        <v>2203.9168175740651</v>
      </c>
      <c r="V1017" s="84">
        <f t="shared" ref="V1017:V1018" ca="1" si="6196">INDIRECT("'"&amp;$AY1017&amp;"'!"&amp;BG1017)</f>
        <v>2185.9838796256781</v>
      </c>
      <c r="W1017" s="84">
        <f t="shared" ref="W1017:W1018" ca="1" si="6197">INDIRECT("'"&amp;$AY1017&amp;"'!"&amp;BH1017)</f>
        <v>2170.5292174864671</v>
      </c>
      <c r="X1017" s="84">
        <f t="shared" ref="X1017:X1018" ca="1" si="6198">INDIRECT("'"&amp;$AY1017&amp;"'!"&amp;BI1017)</f>
        <v>2157.3396327825603</v>
      </c>
      <c r="Y1017" s="84">
        <f t="shared" ref="Y1017:Y1018" ca="1" si="6199">INDIRECT("'"&amp;$AY1017&amp;"'!"&amp;BJ1017)</f>
        <v>2146.2148810775384</v>
      </c>
      <c r="Z1017" s="84">
        <f t="shared" ref="Z1017:Z1018" ca="1" si="6200">INDIRECT("'"&amp;$AY1017&amp;"'!"&amp;BK1017)</f>
        <v>2136.9573134004013</v>
      </c>
      <c r="AA1017" s="84">
        <f t="shared" ref="AA1017:AA1018" ca="1" si="6201">INDIRECT("'"&amp;$AY1017&amp;"'!"&amp;BL1017)</f>
        <v>2129.7922586965383</v>
      </c>
      <c r="AB1017" s="84">
        <f t="shared" ref="AB1017:AB1018" ca="1" si="6202">INDIRECT("'"&amp;$AY1017&amp;"'!"&amp;BM1017)</f>
        <v>2124.0346273658633</v>
      </c>
      <c r="AC1017" s="84">
        <f t="shared" ref="AC1017:AC1018" ca="1" si="6203">INDIRECT("'"&amp;$AY1017&amp;"'!"&amp;BN1017)</f>
        <v>2121.0861520788067</v>
      </c>
      <c r="AD1017" s="84">
        <f t="shared" ref="AD1017:AD1018" ca="1" si="6204">INDIRECT("'"&amp;$AY1017&amp;"'!"&amp;BO1017)</f>
        <v>2120.6896858021737</v>
      </c>
      <c r="AE1017" s="84">
        <f t="shared" ref="AE1017:AE1018" ca="1" si="6205">INDIRECT("'"&amp;$AY1017&amp;"'!"&amp;BP1017)</f>
        <v>2120.2932195255403</v>
      </c>
      <c r="AF1017" s="84">
        <f t="shared" ref="AF1017:AF1018" ca="1" si="6206">INDIRECT("'"&amp;$AY1017&amp;"'!"&amp;BQ1017)</f>
        <v>2119.8967532489073</v>
      </c>
      <c r="AG1017" s="84">
        <f t="shared" ref="AG1017:AG1018" ca="1" si="6207">INDIRECT("'"&amp;$AY1017&amp;"'!"&amp;BR1017)</f>
        <v>2119.5002869722739</v>
      </c>
      <c r="AH1017" s="84">
        <f t="shared" ref="AH1017:AH1018" ca="1" si="6208">INDIRECT("'"&amp;$AY1017&amp;"'!"&amp;BS1017)</f>
        <v>2119.1038206956409</v>
      </c>
      <c r="AI1017" s="84">
        <f t="shared" ref="AI1017:AI1018" ca="1" si="6209">INDIRECT("'"&amp;$AY1017&amp;"'!"&amp;BT1017)</f>
        <v>2118.7073544190075</v>
      </c>
      <c r="AJ1017" s="84">
        <f t="shared" ref="AJ1017:AJ1018" ca="1" si="6210">INDIRECT("'"&amp;$AY1017&amp;"'!"&amp;BU1017)</f>
        <v>2118.3108881423746</v>
      </c>
      <c r="AK1017" s="84">
        <f t="shared" ref="AK1017:AK1018" ca="1" si="6211">INDIRECT("'"&amp;$AY1017&amp;"'!"&amp;BV1017)</f>
        <v>2117.9144218657411</v>
      </c>
      <c r="AL1017" s="84">
        <f t="shared" ref="AL1017:AL1018" ca="1" si="6212">INDIRECT("'"&amp;$AY1017&amp;"'!"&amp;BW1017)</f>
        <v>2117.5179555891082</v>
      </c>
      <c r="AM1017" s="84">
        <f t="shared" ref="AM1017:AM1018" ca="1" si="6213">INDIRECT("'"&amp;$AY1017&amp;"'!"&amp;BX1017)</f>
        <v>2117.1214893124752</v>
      </c>
      <c r="AN1017" s="84">
        <f t="shared" ref="AN1017:AN1018" ca="1" si="6214">INDIRECT("'"&amp;$AY1017&amp;"'!"&amp;BY1017)</f>
        <v>2116.7250230358418</v>
      </c>
      <c r="AO1017" s="84">
        <f t="shared" ref="AO1017:AO1018" ca="1" si="6215">INDIRECT("'"&amp;$AY1017&amp;"'!"&amp;BZ1017)</f>
        <v>2116.3285567592084</v>
      </c>
      <c r="AP1017" s="84">
        <f t="shared" ref="AP1017:AP1018" ca="1" si="6216">INDIRECT("'"&amp;$AY1017&amp;"'!"&amp;CA1017)</f>
        <v>2116.0316274517168</v>
      </c>
      <c r="AQ1017" s="84">
        <f t="shared" ref="AQ1017:AQ1018" ca="1" si="6217">INDIRECT("'"&amp;$AY1017&amp;"'!"&amp;CB1017)</f>
        <v>2115.8711593630114</v>
      </c>
      <c r="AR1017" s="84">
        <f t="shared" ref="AR1017:AR1018" ca="1" si="6218">INDIRECT("'"&amp;$AY1017&amp;"'!"&amp;CC1017)</f>
        <v>2115.9041792143057</v>
      </c>
      <c r="AS1017" s="84">
        <f t="shared" ref="AS1017:AS1018" ca="1" si="6219">INDIRECT("'"&amp;$AY1017&amp;"'!"&amp;CD1017)</f>
        <v>2116.2079401721426</v>
      </c>
      <c r="AT1017" s="84">
        <f t="shared" ref="AT1017:AT1018" ca="1" si="6220">INDIRECT("'"&amp;$AY1017&amp;"'!"&amp;CE1017)</f>
        <v>2116.8738401921619</v>
      </c>
      <c r="AW1017" s="140" t="s">
        <v>327</v>
      </c>
      <c r="AX1017" s="140">
        <f t="shared" si="5963"/>
        <v>281</v>
      </c>
      <c r="AY1017" s="141" t="str" cm="1">
        <f t="array" ref="AY1017">D1017&amp;"_"&amp;INDEX(Table18[Calcultion sheet],MATCH(1,('Business case OPEX &amp; CAPEX'!$E1017=Table18[Technology])*($C1017=Table18[Chemical]),0))</f>
        <v>AN_conventional</v>
      </c>
      <c r="AZ1017" s="141" t="str">
        <f t="shared" si="6061"/>
        <v>N281</v>
      </c>
      <c r="BA1017" s="141" t="str">
        <f t="shared" si="6062"/>
        <v>O281</v>
      </c>
      <c r="BB1017" s="141" t="str">
        <f t="shared" si="6063"/>
        <v>P281</v>
      </c>
      <c r="BC1017" s="141" t="str">
        <f t="shared" si="6064"/>
        <v>Q281</v>
      </c>
      <c r="BD1017" s="141" t="str">
        <f t="shared" si="6065"/>
        <v>R281</v>
      </c>
      <c r="BE1017" s="141" t="str">
        <f t="shared" si="6066"/>
        <v>S281</v>
      </c>
      <c r="BF1017" s="141" t="str">
        <f t="shared" si="6067"/>
        <v>T281</v>
      </c>
      <c r="BG1017" s="141" t="str">
        <f t="shared" si="6068"/>
        <v>U281</v>
      </c>
      <c r="BH1017" s="141" t="str">
        <f t="shared" si="6069"/>
        <v>V281</v>
      </c>
      <c r="BI1017" s="141" t="str">
        <f t="shared" si="6070"/>
        <v>W281</v>
      </c>
      <c r="BJ1017" s="141" t="str">
        <f t="shared" si="6071"/>
        <v>X281</v>
      </c>
      <c r="BK1017" s="141" t="str">
        <f t="shared" si="6072"/>
        <v>Y281</v>
      </c>
      <c r="BL1017" s="141" t="str">
        <f t="shared" si="6073"/>
        <v>Z281</v>
      </c>
      <c r="BM1017" s="141" t="str">
        <f t="shared" si="6074"/>
        <v>AA281</v>
      </c>
      <c r="BN1017" s="141" t="str">
        <f t="shared" si="6075"/>
        <v>AB281</v>
      </c>
      <c r="BO1017" s="141" t="str">
        <f t="shared" si="6076"/>
        <v>AC281</v>
      </c>
      <c r="BP1017" s="141" t="str">
        <f t="shared" si="6077"/>
        <v>AD281</v>
      </c>
      <c r="BQ1017" s="141" t="str">
        <f t="shared" si="6078"/>
        <v>AE281</v>
      </c>
      <c r="BR1017" s="141" t="str">
        <f t="shared" si="6079"/>
        <v>AF281</v>
      </c>
      <c r="BS1017" s="141" t="str">
        <f t="shared" si="6080"/>
        <v>AG281</v>
      </c>
      <c r="BT1017" s="141" t="str">
        <f t="shared" si="6081"/>
        <v>AH281</v>
      </c>
      <c r="BU1017" s="141" t="str">
        <f t="shared" si="6082"/>
        <v>AI281</v>
      </c>
      <c r="BV1017" s="141" t="str">
        <f t="shared" si="6083"/>
        <v>AJ281</v>
      </c>
      <c r="BW1017" s="141" t="str">
        <f t="shared" si="6084"/>
        <v>AK281</v>
      </c>
      <c r="BX1017" s="141" t="str">
        <f t="shared" si="6085"/>
        <v>AL281</v>
      </c>
      <c r="BY1017" s="141" t="str">
        <f t="shared" si="6086"/>
        <v>AM281</v>
      </c>
      <c r="BZ1017" s="141" t="str">
        <f t="shared" si="6087"/>
        <v>AN281</v>
      </c>
      <c r="CA1017" s="141" t="str">
        <f t="shared" si="6088"/>
        <v>AO281</v>
      </c>
      <c r="CB1017" s="141" t="str">
        <f t="shared" si="6089"/>
        <v>AP281</v>
      </c>
      <c r="CC1017" s="141" t="str">
        <f t="shared" si="6090"/>
        <v>AQ281</v>
      </c>
      <c r="CD1017" s="141" t="str">
        <f t="shared" si="6091"/>
        <v>AR281</v>
      </c>
      <c r="CE1017" s="141" t="str">
        <f t="shared" si="6092"/>
        <v>AS281</v>
      </c>
      <c r="CF1017" s="140"/>
      <c r="CG1017" s="142" t="str">
        <f t="shared" si="6093"/>
        <v>N</v>
      </c>
      <c r="CH1017" s="142" t="str">
        <f t="shared" si="6094"/>
        <v>O</v>
      </c>
      <c r="CI1017" s="142" t="str">
        <f t="shared" si="6095"/>
        <v>P</v>
      </c>
      <c r="CJ1017" s="142" t="str">
        <f t="shared" si="6096"/>
        <v>Q</v>
      </c>
      <c r="CK1017" s="142" t="str">
        <f t="shared" si="6097"/>
        <v>R</v>
      </c>
      <c r="CL1017" s="142" t="str">
        <f t="shared" si="6098"/>
        <v>S</v>
      </c>
      <c r="CM1017" s="142" t="str">
        <f t="shared" si="6099"/>
        <v>T</v>
      </c>
      <c r="CN1017" s="142" t="str">
        <f t="shared" si="6100"/>
        <v>U</v>
      </c>
      <c r="CO1017" s="142" t="str">
        <f t="shared" si="6101"/>
        <v>V</v>
      </c>
      <c r="CP1017" s="142" t="str">
        <f t="shared" si="6102"/>
        <v>W</v>
      </c>
      <c r="CQ1017" s="142" t="str">
        <f t="shared" si="6103"/>
        <v>X</v>
      </c>
      <c r="CR1017" s="142" t="str">
        <f t="shared" si="6104"/>
        <v>Y</v>
      </c>
      <c r="CS1017" s="142" t="str">
        <f t="shared" si="6105"/>
        <v>Z</v>
      </c>
      <c r="CT1017" s="142" t="str">
        <f t="shared" si="6106"/>
        <v>AA</v>
      </c>
      <c r="CU1017" s="142" t="str">
        <f t="shared" si="6107"/>
        <v>AB</v>
      </c>
      <c r="CV1017" s="142" t="str">
        <f t="shared" si="6108"/>
        <v>AC</v>
      </c>
      <c r="CW1017" s="142" t="str">
        <f t="shared" si="6109"/>
        <v>AD</v>
      </c>
      <c r="CX1017" s="142" t="str">
        <f t="shared" si="6110"/>
        <v>AE</v>
      </c>
      <c r="CY1017" s="142" t="str">
        <f t="shared" si="6111"/>
        <v>AF</v>
      </c>
      <c r="CZ1017" s="142" t="str">
        <f t="shared" si="6112"/>
        <v>AG</v>
      </c>
      <c r="DA1017" s="142" t="str">
        <f t="shared" si="6113"/>
        <v>AH</v>
      </c>
      <c r="DB1017" s="142" t="str">
        <f t="shared" si="6114"/>
        <v>AI</v>
      </c>
      <c r="DC1017" s="142" t="str">
        <f t="shared" si="6115"/>
        <v>AJ</v>
      </c>
      <c r="DD1017" s="142" t="str">
        <f t="shared" si="6116"/>
        <v>AK</v>
      </c>
      <c r="DE1017" s="142" t="str">
        <f t="shared" si="6117"/>
        <v>AL</v>
      </c>
      <c r="DF1017" s="142" t="str">
        <f t="shared" si="6118"/>
        <v>AM</v>
      </c>
      <c r="DG1017" s="142" t="str">
        <f t="shared" si="6119"/>
        <v>AN</v>
      </c>
      <c r="DH1017" s="142" t="str">
        <f t="shared" si="6120"/>
        <v>AO</v>
      </c>
      <c r="DI1017" s="142" t="str">
        <f t="shared" si="6121"/>
        <v>AP</v>
      </c>
      <c r="DJ1017" s="142" t="str">
        <f t="shared" si="6122"/>
        <v>AQ</v>
      </c>
      <c r="DK1017" s="142" t="str">
        <f t="shared" si="6123"/>
        <v>AR</v>
      </c>
      <c r="DL1017" s="142" t="str">
        <f t="shared" si="6124"/>
        <v>AS</v>
      </c>
    </row>
    <row r="1018" spans="2:116" ht="16">
      <c r="B1018" t="str">
        <f t="shared" si="6060"/>
        <v>Chem_Ammonium nitrate</v>
      </c>
      <c r="C1018" s="12" t="s">
        <v>100</v>
      </c>
      <c r="D1018" s="12" t="s">
        <v>329</v>
      </c>
      <c r="E1018" s="12" t="s">
        <v>153</v>
      </c>
      <c r="F1018" s="12"/>
      <c r="G1018" s="12" t="s">
        <v>288</v>
      </c>
      <c r="H1018" s="12" t="s">
        <v>32</v>
      </c>
      <c r="I1018" s="12" t="s">
        <v>33</v>
      </c>
      <c r="J1018" s="12"/>
      <c r="K1018" t="str">
        <f>INDEX('Unit list'!$D:$D,MATCH($I1018,'Unit list'!$C:$C,0))</f>
        <v>total USD/tpA</v>
      </c>
      <c r="L1018" s="15">
        <f>INDEX('Unit list'!$E:$E,MATCH($I1018,'Unit list'!$C:$C,0))</f>
        <v>1</v>
      </c>
      <c r="M1018" t="str">
        <f t="shared" si="6188"/>
        <v>total USD/tpAAN</v>
      </c>
      <c r="N1018" s="15">
        <f>INDEX('Unit list'!$F:$F,MATCH($I1018,'Unit list'!$C:$C,0))</f>
        <v>0</v>
      </c>
      <c r="P1018" s="84">
        <f t="shared" ca="1" si="6190"/>
        <v>3121.1644055604825</v>
      </c>
      <c r="Q1018" s="84">
        <f t="shared" ca="1" si="6191"/>
        <v>2959.7172589813295</v>
      </c>
      <c r="R1018" s="84">
        <f t="shared" ca="1" si="6192"/>
        <v>2823.1996576354804</v>
      </c>
      <c r="S1018" s="84">
        <f t="shared" ca="1" si="6193"/>
        <v>2707.9963513341713</v>
      </c>
      <c r="T1018" s="84">
        <f t="shared" ca="1" si="6194"/>
        <v>2611.0481219506869</v>
      </c>
      <c r="U1018" s="84">
        <f t="shared" ca="1" si="6195"/>
        <v>2529.7658634909531</v>
      </c>
      <c r="V1018" s="84">
        <f t="shared" ca="1" si="6196"/>
        <v>2461.9542870368387</v>
      </c>
      <c r="W1018" s="84">
        <f t="shared" ca="1" si="6197"/>
        <v>2405.7427665612831</v>
      </c>
      <c r="X1018" s="84">
        <f t="shared" ca="1" si="6198"/>
        <v>2359.5217822127183</v>
      </c>
      <c r="Y1018" s="84">
        <f t="shared" ca="1" si="6199"/>
        <v>2321.885083607357</v>
      </c>
      <c r="Z1018" s="84">
        <f t="shared" ca="1" si="6200"/>
        <v>2291.5802317739344</v>
      </c>
      <c r="AA1018" s="84">
        <f t="shared" ca="1" si="6201"/>
        <v>2268.4673404971827</v>
      </c>
      <c r="AB1018" s="84">
        <f t="shared" ca="1" si="6202"/>
        <v>2250.3671359695927</v>
      </c>
      <c r="AC1018" s="84">
        <f t="shared" ca="1" si="6203"/>
        <v>2236.3784077778137</v>
      </c>
      <c r="AD1018" s="84">
        <f t="shared" ca="1" si="6204"/>
        <v>2225.6867106834889</v>
      </c>
      <c r="AE1018" s="84">
        <f t="shared" ca="1" si="6205"/>
        <v>2217.5783966456193</v>
      </c>
      <c r="AF1018" s="84">
        <f t="shared" ca="1" si="6206"/>
        <v>2211.4505059350108</v>
      </c>
      <c r="AG1018" s="84">
        <f t="shared" ca="1" si="6207"/>
        <v>2206.8119380992371</v>
      </c>
      <c r="AH1018" s="84">
        <f t="shared" ca="1" si="6208"/>
        <v>2203.2759110285369</v>
      </c>
      <c r="AI1018" s="84">
        <f t="shared" ca="1" si="6209"/>
        <v>2200.546632270501</v>
      </c>
      <c r="AJ1018" s="84">
        <f t="shared" ca="1" si="6210"/>
        <v>2198.4038023512835</v>
      </c>
      <c r="AK1018" s="84">
        <f t="shared" ca="1" si="6211"/>
        <v>2196.6878809543509</v>
      </c>
      <c r="AL1018" s="84">
        <f t="shared" ca="1" si="6212"/>
        <v>2195.2879983552116</v>
      </c>
      <c r="AM1018" s="84">
        <f t="shared" ca="1" si="6213"/>
        <v>2194.1335758848122</v>
      </c>
      <c r="AN1018" s="84">
        <f t="shared" ca="1" si="6214"/>
        <v>2193.1902478048269</v>
      </c>
      <c r="AO1018" s="84">
        <f t="shared" ca="1" si="6215"/>
        <v>2192.4603487527379</v>
      </c>
      <c r="AP1018" s="84">
        <f t="shared" ca="1" si="6216"/>
        <v>2191.9876407459979</v>
      </c>
      <c r="AQ1018" s="84">
        <f t="shared" ca="1" si="6217"/>
        <v>2191.8646495306521</v>
      </c>
      <c r="AR1018" s="84">
        <f t="shared" ca="1" si="6218"/>
        <v>2192.2388620040501</v>
      </c>
      <c r="AS1018" s="84">
        <f t="shared" ca="1" si="6219"/>
        <v>2193.3120208228206</v>
      </c>
      <c r="AT1018" s="84">
        <f t="shared" ca="1" si="6220"/>
        <v>2195.3269957349094</v>
      </c>
      <c r="AW1018" s="140" t="s">
        <v>327</v>
      </c>
      <c r="AX1018" s="140">
        <f t="shared" si="5963"/>
        <v>282</v>
      </c>
      <c r="AY1018" s="141" t="str" cm="1">
        <f t="array" ref="AY1018">D1018&amp;"_"&amp;INDEX(Table18[Calcultion sheet],MATCH(1,('Business case OPEX &amp; CAPEX'!$E1018=Table18[Technology])*($C1018=Table18[Chemical]),0))</f>
        <v>AN_conventional</v>
      </c>
      <c r="AZ1018" s="141" t="str">
        <f t="shared" si="6061"/>
        <v>N282</v>
      </c>
      <c r="BA1018" s="141" t="str">
        <f t="shared" si="6062"/>
        <v>O282</v>
      </c>
      <c r="BB1018" s="141" t="str">
        <f t="shared" si="6063"/>
        <v>P282</v>
      </c>
      <c r="BC1018" s="141" t="str">
        <f t="shared" si="6064"/>
        <v>Q282</v>
      </c>
      <c r="BD1018" s="141" t="str">
        <f t="shared" si="6065"/>
        <v>R282</v>
      </c>
      <c r="BE1018" s="141" t="str">
        <f t="shared" si="6066"/>
        <v>S282</v>
      </c>
      <c r="BF1018" s="141" t="str">
        <f t="shared" si="6067"/>
        <v>T282</v>
      </c>
      <c r="BG1018" s="141" t="str">
        <f t="shared" si="6068"/>
        <v>U282</v>
      </c>
      <c r="BH1018" s="141" t="str">
        <f t="shared" si="6069"/>
        <v>V282</v>
      </c>
      <c r="BI1018" s="141" t="str">
        <f t="shared" si="6070"/>
        <v>W282</v>
      </c>
      <c r="BJ1018" s="141" t="str">
        <f t="shared" si="6071"/>
        <v>X282</v>
      </c>
      <c r="BK1018" s="141" t="str">
        <f t="shared" si="6072"/>
        <v>Y282</v>
      </c>
      <c r="BL1018" s="141" t="str">
        <f t="shared" si="6073"/>
        <v>Z282</v>
      </c>
      <c r="BM1018" s="141" t="str">
        <f t="shared" si="6074"/>
        <v>AA282</v>
      </c>
      <c r="BN1018" s="141" t="str">
        <f t="shared" si="6075"/>
        <v>AB282</v>
      </c>
      <c r="BO1018" s="141" t="str">
        <f t="shared" si="6076"/>
        <v>AC282</v>
      </c>
      <c r="BP1018" s="141" t="str">
        <f t="shared" si="6077"/>
        <v>AD282</v>
      </c>
      <c r="BQ1018" s="141" t="str">
        <f t="shared" si="6078"/>
        <v>AE282</v>
      </c>
      <c r="BR1018" s="141" t="str">
        <f t="shared" si="6079"/>
        <v>AF282</v>
      </c>
      <c r="BS1018" s="141" t="str">
        <f t="shared" si="6080"/>
        <v>AG282</v>
      </c>
      <c r="BT1018" s="141" t="str">
        <f t="shared" si="6081"/>
        <v>AH282</v>
      </c>
      <c r="BU1018" s="141" t="str">
        <f t="shared" si="6082"/>
        <v>AI282</v>
      </c>
      <c r="BV1018" s="141" t="str">
        <f t="shared" si="6083"/>
        <v>AJ282</v>
      </c>
      <c r="BW1018" s="141" t="str">
        <f t="shared" si="6084"/>
        <v>AK282</v>
      </c>
      <c r="BX1018" s="141" t="str">
        <f t="shared" si="6085"/>
        <v>AL282</v>
      </c>
      <c r="BY1018" s="141" t="str">
        <f t="shared" si="6086"/>
        <v>AM282</v>
      </c>
      <c r="BZ1018" s="141" t="str">
        <f t="shared" si="6087"/>
        <v>AN282</v>
      </c>
      <c r="CA1018" s="141" t="str">
        <f t="shared" si="6088"/>
        <v>AO282</v>
      </c>
      <c r="CB1018" s="141" t="str">
        <f t="shared" si="6089"/>
        <v>AP282</v>
      </c>
      <c r="CC1018" s="141" t="str">
        <f t="shared" si="6090"/>
        <v>AQ282</v>
      </c>
      <c r="CD1018" s="141" t="str">
        <f t="shared" si="6091"/>
        <v>AR282</v>
      </c>
      <c r="CE1018" s="141" t="str">
        <f t="shared" si="6092"/>
        <v>AS282</v>
      </c>
      <c r="CF1018" s="140"/>
      <c r="CG1018" s="142" t="str">
        <f t="shared" si="6093"/>
        <v>N</v>
      </c>
      <c r="CH1018" s="142" t="str">
        <f t="shared" si="6094"/>
        <v>O</v>
      </c>
      <c r="CI1018" s="142" t="str">
        <f t="shared" si="6095"/>
        <v>P</v>
      </c>
      <c r="CJ1018" s="142" t="str">
        <f t="shared" si="6096"/>
        <v>Q</v>
      </c>
      <c r="CK1018" s="142" t="str">
        <f t="shared" si="6097"/>
        <v>R</v>
      </c>
      <c r="CL1018" s="142" t="str">
        <f t="shared" si="6098"/>
        <v>S</v>
      </c>
      <c r="CM1018" s="142" t="str">
        <f t="shared" si="6099"/>
        <v>T</v>
      </c>
      <c r="CN1018" s="142" t="str">
        <f t="shared" si="6100"/>
        <v>U</v>
      </c>
      <c r="CO1018" s="142" t="str">
        <f t="shared" si="6101"/>
        <v>V</v>
      </c>
      <c r="CP1018" s="142" t="str">
        <f t="shared" si="6102"/>
        <v>W</v>
      </c>
      <c r="CQ1018" s="142" t="str">
        <f t="shared" si="6103"/>
        <v>X</v>
      </c>
      <c r="CR1018" s="142" t="str">
        <f t="shared" si="6104"/>
        <v>Y</v>
      </c>
      <c r="CS1018" s="142" t="str">
        <f t="shared" si="6105"/>
        <v>Z</v>
      </c>
      <c r="CT1018" s="142" t="str">
        <f t="shared" si="6106"/>
        <v>AA</v>
      </c>
      <c r="CU1018" s="142" t="str">
        <f t="shared" si="6107"/>
        <v>AB</v>
      </c>
      <c r="CV1018" s="142" t="str">
        <f t="shared" si="6108"/>
        <v>AC</v>
      </c>
      <c r="CW1018" s="142" t="str">
        <f t="shared" si="6109"/>
        <v>AD</v>
      </c>
      <c r="CX1018" s="142" t="str">
        <f t="shared" si="6110"/>
        <v>AE</v>
      </c>
      <c r="CY1018" s="142" t="str">
        <f t="shared" si="6111"/>
        <v>AF</v>
      </c>
      <c r="CZ1018" s="142" t="str">
        <f t="shared" si="6112"/>
        <v>AG</v>
      </c>
      <c r="DA1018" s="142" t="str">
        <f t="shared" si="6113"/>
        <v>AH</v>
      </c>
      <c r="DB1018" s="142" t="str">
        <f t="shared" si="6114"/>
        <v>AI</v>
      </c>
      <c r="DC1018" s="142" t="str">
        <f t="shared" si="6115"/>
        <v>AJ</v>
      </c>
      <c r="DD1018" s="142" t="str">
        <f t="shared" si="6116"/>
        <v>AK</v>
      </c>
      <c r="DE1018" s="142" t="str">
        <f t="shared" si="6117"/>
        <v>AL</v>
      </c>
      <c r="DF1018" s="142" t="str">
        <f t="shared" si="6118"/>
        <v>AM</v>
      </c>
      <c r="DG1018" s="142" t="str">
        <f t="shared" si="6119"/>
        <v>AN</v>
      </c>
      <c r="DH1018" s="142" t="str">
        <f t="shared" si="6120"/>
        <v>AO</v>
      </c>
      <c r="DI1018" s="142" t="str">
        <f t="shared" si="6121"/>
        <v>AP</v>
      </c>
      <c r="DJ1018" s="142" t="str">
        <f t="shared" si="6122"/>
        <v>AQ</v>
      </c>
      <c r="DK1018" s="142" t="str">
        <f t="shared" si="6123"/>
        <v>AR</v>
      </c>
      <c r="DL1018" s="142" t="str">
        <f t="shared" si="6124"/>
        <v>AS</v>
      </c>
    </row>
    <row r="1019" spans="2:116" ht="16">
      <c r="B1019" t="str">
        <f t="shared" si="6060"/>
        <v>Chem_Ammonium nitrate</v>
      </c>
      <c r="C1019" s="12" t="s">
        <v>100</v>
      </c>
      <c r="D1019" s="12" t="s">
        <v>329</v>
      </c>
      <c r="E1019" s="12" t="s">
        <v>153</v>
      </c>
      <c r="F1019" s="12"/>
      <c r="G1019" s="12" t="s">
        <v>289</v>
      </c>
      <c r="H1019" s="12" t="s">
        <v>32</v>
      </c>
      <c r="I1019" s="12" t="s">
        <v>33</v>
      </c>
      <c r="J1019" s="12"/>
      <c r="K1019" t="str">
        <f>INDEX('Unit list'!$D:$D,MATCH($I1019,'Unit list'!$C:$C,0))</f>
        <v>total USD/tpA</v>
      </c>
      <c r="L1019" s="15">
        <f>INDEX('Unit list'!$E:$E,MATCH($I1019,'Unit list'!$C:$C,0))</f>
        <v>1</v>
      </c>
      <c r="M1019" t="str">
        <f t="shared" si="6188"/>
        <v>total USD/tpAAN</v>
      </c>
      <c r="N1019" s="15">
        <f>INDEX('Unit list'!$F:$F,MATCH($I1019,'Unit list'!$C:$C,0))</f>
        <v>0</v>
      </c>
      <c r="P1019" s="84">
        <f t="shared" ref="P1019:P1028" ca="1" si="6221">INDIRECT("'"&amp;$AY1019&amp;"'!"&amp;BA1019)</f>
        <v>3199.4517693052617</v>
      </c>
      <c r="Q1019" s="84">
        <f t="shared" ref="Q1019:Q1028" ca="1" si="6222">INDIRECT("'"&amp;$AY1019&amp;"'!"&amp;BB1019)</f>
        <v>3026.4726836847403</v>
      </c>
      <c r="R1019" s="84">
        <f t="shared" ref="R1019:R1028" ca="1" si="6223">INDIRECT("'"&amp;$AY1019&amp;"'!"&amp;BC1019)</f>
        <v>2880.2038250999021</v>
      </c>
      <c r="S1019" s="84">
        <f t="shared" ref="S1019:S1028" ca="1" si="6224">INDIRECT("'"&amp;$AY1019&amp;"'!"&amp;BD1019)</f>
        <v>2756.7717112056425</v>
      </c>
      <c r="T1019" s="84">
        <f t="shared" ref="T1019:T1028" ca="1" si="6225">INDIRECT("'"&amp;$AY1019&amp;"'!"&amp;BE1019)</f>
        <v>2652.8986082947667</v>
      </c>
      <c r="U1019" s="84">
        <f t="shared" ref="U1019:U1028" ca="1" si="6226">INDIRECT("'"&amp;$AY1019&amp;"'!"&amp;BF1019)</f>
        <v>2565.810474230766</v>
      </c>
      <c r="V1019" s="84">
        <f t="shared" ref="V1019:V1028" ca="1" si="6227">INDIRECT("'"&amp;$AY1019&amp;"'!"&amp;BG1019)</f>
        <v>2493.1552137442145</v>
      </c>
      <c r="W1019" s="84">
        <f t="shared" ref="W1019:W1028" ca="1" si="6228">INDIRECT("'"&amp;$AY1019&amp;"'!"&amp;BH1019)</f>
        <v>2432.928584663262</v>
      </c>
      <c r="X1019" s="84">
        <f t="shared" ref="X1019:X1028" ca="1" si="6229">INDIRECT("'"&amp;$AY1019&amp;"'!"&amp;BI1019)</f>
        <v>2383.4061014326571</v>
      </c>
      <c r="Y1019" s="84">
        <f t="shared" ref="Y1019:Y1028" ca="1" si="6230">INDIRECT("'"&amp;$AY1019&amp;"'!"&amp;BJ1019)</f>
        <v>2343.0810672126272</v>
      </c>
      <c r="Z1019" s="84">
        <f t="shared" ref="Z1019:Z1028" ca="1" si="6231">INDIRECT("'"&amp;$AY1019&amp;"'!"&amp;BK1019)</f>
        <v>2310.6115831053885</v>
      </c>
      <c r="AA1019" s="84">
        <f t="shared" ref="AA1019:AA1028" ca="1" si="6232">INDIRECT("'"&amp;$AY1019&amp;"'!"&amp;BL1019)</f>
        <v>2285.8477710231546</v>
      </c>
      <c r="AB1019" s="84">
        <f t="shared" ref="AB1019:AB1028" ca="1" si="6233">INDIRECT("'"&amp;$AY1019&amp;"'!"&amp;BM1019)</f>
        <v>2266.4546947435942</v>
      </c>
      <c r="AC1019" s="84">
        <f t="shared" ref="AC1019:AC1028" ca="1" si="6234">INDIRECT("'"&amp;$AY1019&amp;"'!"&amp;BN1019)</f>
        <v>2251.4667716809736</v>
      </c>
      <c r="AD1019" s="84">
        <f t="shared" ref="AD1019:AD1028" ca="1" si="6235">INDIRECT("'"&amp;$AY1019&amp;"'!"&amp;BO1019)</f>
        <v>2240.011381937054</v>
      </c>
      <c r="AE1019" s="84">
        <f t="shared" ref="AE1019:AE1028" ca="1" si="6236">INDIRECT("'"&amp;$AY1019&amp;"'!"&amp;BP1019)</f>
        <v>2231.3239026107649</v>
      </c>
      <c r="AF1019" s="84">
        <f t="shared" ref="AF1019:AF1028" ca="1" si="6237">INDIRECT("'"&amp;$AY1019&amp;"'!"&amp;BQ1019)</f>
        <v>2224.7583054208276</v>
      </c>
      <c r="AG1019" s="84">
        <f t="shared" ref="AG1019:AG1028" ca="1" si="6238">INDIRECT("'"&amp;$AY1019&amp;"'!"&amp;BR1019)</f>
        <v>2219.7884113110699</v>
      </c>
      <c r="AH1019" s="84">
        <f t="shared" ref="AH1019:AH1028" ca="1" si="6239">INDIRECT("'"&amp;$AY1019&amp;"'!"&amp;BS1019)</f>
        <v>2215.9998108781774</v>
      </c>
      <c r="AI1019" s="84">
        <f t="shared" ref="AI1019:AI1028" ca="1" si="6240">INDIRECT("'"&amp;$AY1019&amp;"'!"&amp;BT1019)</f>
        <v>2213.0755836374246</v>
      </c>
      <c r="AJ1019" s="84">
        <f t="shared" ref="AJ1019:AJ1028" ca="1" si="6241">INDIRECT("'"&amp;$AY1019&amp;"'!"&amp;BU1019)</f>
        <v>2210.7796944382626</v>
      </c>
      <c r="AK1019" s="84">
        <f t="shared" ref="AK1019:AK1028" ca="1" si="6242">INDIRECT("'"&amp;$AY1019&amp;"'!"&amp;BV1019)</f>
        <v>2208.9412072272635</v>
      </c>
      <c r="AL1019" s="84">
        <f t="shared" ref="AL1019:AL1028" ca="1" si="6243">INDIRECT("'"&amp;$AY1019&amp;"'!"&amp;BW1019)</f>
        <v>2207.4413330139</v>
      </c>
      <c r="AM1019" s="84">
        <f t="shared" ref="AM1019:AM1028" ca="1" si="6244">INDIRECT("'"&amp;$AY1019&amp;"'!"&amp;BX1019)</f>
        <v>2206.2044517956147</v>
      </c>
      <c r="AN1019" s="84">
        <f t="shared" ref="AN1019:AN1028" ca="1" si="6245">INDIRECT("'"&amp;$AY1019&amp;"'!"&amp;BY1019)</f>
        <v>2205.1937431384877</v>
      </c>
      <c r="AO1019" s="84">
        <f t="shared" ref="AO1019:AO1028" ca="1" si="6246">INDIRECT("'"&amp;$AY1019&amp;"'!"&amp;BZ1019)</f>
        <v>2204.4117084398208</v>
      </c>
      <c r="AP1019" s="84">
        <f t="shared" ref="AP1019:AP1028" ca="1" si="6247">INDIRECT("'"&amp;$AY1019&amp;"'!"&amp;CA1019)</f>
        <v>2203.9052355754566</v>
      </c>
      <c r="AQ1019" s="84">
        <f t="shared" ref="AQ1019:AQ1028" ca="1" si="6248">INDIRECT("'"&amp;$AY1019&amp;"'!"&amp;CB1019)</f>
        <v>2203.7734592733004</v>
      </c>
      <c r="AR1019" s="84">
        <f t="shared" ref="AR1019:AR1028" ca="1" si="6249">INDIRECT("'"&amp;$AY1019&amp;"'!"&amp;CC1019)</f>
        <v>2204.174401209084</v>
      </c>
      <c r="AS1019" s="84">
        <f t="shared" ref="AS1019:AS1028" ca="1" si="6250">INDIRECT("'"&amp;$AY1019&amp;"'!"&amp;CD1019)</f>
        <v>2205.3242142291956</v>
      </c>
      <c r="AT1019" s="84">
        <f t="shared" ref="AT1019:AT1028" ca="1" si="6251">INDIRECT("'"&amp;$AY1019&amp;"'!"&amp;CE1019)</f>
        <v>2207.4831159207192</v>
      </c>
      <c r="AW1019" s="140" t="s">
        <v>327</v>
      </c>
      <c r="AX1019" s="140">
        <f t="shared" ref="AX1019:AX1082" si="6252">AX1018+1</f>
        <v>283</v>
      </c>
      <c r="AY1019" s="141" t="str" cm="1">
        <f t="array" ref="AY1019">D1019&amp;"_"&amp;INDEX(Table18[Calcultion sheet],MATCH(1,('Business case OPEX &amp; CAPEX'!$E1019=Table18[Technology])*($C1019=Table18[Chemical]),0))</f>
        <v>AN_conventional</v>
      </c>
      <c r="AZ1019" s="141" t="str">
        <f t="shared" si="6061"/>
        <v>N283</v>
      </c>
      <c r="BA1019" s="141" t="str">
        <f t="shared" si="6062"/>
        <v>O283</v>
      </c>
      <c r="BB1019" s="141" t="str">
        <f t="shared" si="6063"/>
        <v>P283</v>
      </c>
      <c r="BC1019" s="141" t="str">
        <f t="shared" si="6064"/>
        <v>Q283</v>
      </c>
      <c r="BD1019" s="141" t="str">
        <f t="shared" si="6065"/>
        <v>R283</v>
      </c>
      <c r="BE1019" s="141" t="str">
        <f t="shared" si="6066"/>
        <v>S283</v>
      </c>
      <c r="BF1019" s="141" t="str">
        <f t="shared" si="6067"/>
        <v>T283</v>
      </c>
      <c r="BG1019" s="141" t="str">
        <f t="shared" si="6068"/>
        <v>U283</v>
      </c>
      <c r="BH1019" s="141" t="str">
        <f t="shared" si="6069"/>
        <v>V283</v>
      </c>
      <c r="BI1019" s="141" t="str">
        <f t="shared" si="6070"/>
        <v>W283</v>
      </c>
      <c r="BJ1019" s="141" t="str">
        <f t="shared" si="6071"/>
        <v>X283</v>
      </c>
      <c r="BK1019" s="141" t="str">
        <f t="shared" si="6072"/>
        <v>Y283</v>
      </c>
      <c r="BL1019" s="141" t="str">
        <f t="shared" si="6073"/>
        <v>Z283</v>
      </c>
      <c r="BM1019" s="141" t="str">
        <f t="shared" si="6074"/>
        <v>AA283</v>
      </c>
      <c r="BN1019" s="141" t="str">
        <f t="shared" si="6075"/>
        <v>AB283</v>
      </c>
      <c r="BO1019" s="141" t="str">
        <f t="shared" si="6076"/>
        <v>AC283</v>
      </c>
      <c r="BP1019" s="141" t="str">
        <f t="shared" si="6077"/>
        <v>AD283</v>
      </c>
      <c r="BQ1019" s="141" t="str">
        <f t="shared" si="6078"/>
        <v>AE283</v>
      </c>
      <c r="BR1019" s="141" t="str">
        <f t="shared" si="6079"/>
        <v>AF283</v>
      </c>
      <c r="BS1019" s="141" t="str">
        <f t="shared" si="6080"/>
        <v>AG283</v>
      </c>
      <c r="BT1019" s="141" t="str">
        <f t="shared" si="6081"/>
        <v>AH283</v>
      </c>
      <c r="BU1019" s="141" t="str">
        <f t="shared" si="6082"/>
        <v>AI283</v>
      </c>
      <c r="BV1019" s="141" t="str">
        <f t="shared" si="6083"/>
        <v>AJ283</v>
      </c>
      <c r="BW1019" s="141" t="str">
        <f t="shared" si="6084"/>
        <v>AK283</v>
      </c>
      <c r="BX1019" s="141" t="str">
        <f t="shared" si="6085"/>
        <v>AL283</v>
      </c>
      <c r="BY1019" s="141" t="str">
        <f t="shared" si="6086"/>
        <v>AM283</v>
      </c>
      <c r="BZ1019" s="141" t="str">
        <f t="shared" si="6087"/>
        <v>AN283</v>
      </c>
      <c r="CA1019" s="141" t="str">
        <f t="shared" si="6088"/>
        <v>AO283</v>
      </c>
      <c r="CB1019" s="141" t="str">
        <f t="shared" si="6089"/>
        <v>AP283</v>
      </c>
      <c r="CC1019" s="141" t="str">
        <f t="shared" si="6090"/>
        <v>AQ283</v>
      </c>
      <c r="CD1019" s="141" t="str">
        <f t="shared" si="6091"/>
        <v>AR283</v>
      </c>
      <c r="CE1019" s="141" t="str">
        <f t="shared" si="6092"/>
        <v>AS283</v>
      </c>
      <c r="CF1019" s="140"/>
      <c r="CG1019" s="142" t="str">
        <f t="shared" si="6093"/>
        <v>N</v>
      </c>
      <c r="CH1019" s="142" t="str">
        <f t="shared" si="6094"/>
        <v>O</v>
      </c>
      <c r="CI1019" s="142" t="str">
        <f t="shared" si="6095"/>
        <v>P</v>
      </c>
      <c r="CJ1019" s="142" t="str">
        <f t="shared" si="6096"/>
        <v>Q</v>
      </c>
      <c r="CK1019" s="142" t="str">
        <f t="shared" si="6097"/>
        <v>R</v>
      </c>
      <c r="CL1019" s="142" t="str">
        <f t="shared" si="6098"/>
        <v>S</v>
      </c>
      <c r="CM1019" s="142" t="str">
        <f t="shared" si="6099"/>
        <v>T</v>
      </c>
      <c r="CN1019" s="142" t="str">
        <f t="shared" si="6100"/>
        <v>U</v>
      </c>
      <c r="CO1019" s="142" t="str">
        <f t="shared" si="6101"/>
        <v>V</v>
      </c>
      <c r="CP1019" s="142" t="str">
        <f t="shared" si="6102"/>
        <v>W</v>
      </c>
      <c r="CQ1019" s="142" t="str">
        <f t="shared" si="6103"/>
        <v>X</v>
      </c>
      <c r="CR1019" s="142" t="str">
        <f t="shared" si="6104"/>
        <v>Y</v>
      </c>
      <c r="CS1019" s="142" t="str">
        <f t="shared" si="6105"/>
        <v>Z</v>
      </c>
      <c r="CT1019" s="142" t="str">
        <f t="shared" si="6106"/>
        <v>AA</v>
      </c>
      <c r="CU1019" s="142" t="str">
        <f t="shared" si="6107"/>
        <v>AB</v>
      </c>
      <c r="CV1019" s="142" t="str">
        <f t="shared" si="6108"/>
        <v>AC</v>
      </c>
      <c r="CW1019" s="142" t="str">
        <f t="shared" si="6109"/>
        <v>AD</v>
      </c>
      <c r="CX1019" s="142" t="str">
        <f t="shared" si="6110"/>
        <v>AE</v>
      </c>
      <c r="CY1019" s="142" t="str">
        <f t="shared" si="6111"/>
        <v>AF</v>
      </c>
      <c r="CZ1019" s="142" t="str">
        <f t="shared" si="6112"/>
        <v>AG</v>
      </c>
      <c r="DA1019" s="142" t="str">
        <f t="shared" si="6113"/>
        <v>AH</v>
      </c>
      <c r="DB1019" s="142" t="str">
        <f t="shared" si="6114"/>
        <v>AI</v>
      </c>
      <c r="DC1019" s="142" t="str">
        <f t="shared" si="6115"/>
        <v>AJ</v>
      </c>
      <c r="DD1019" s="142" t="str">
        <f t="shared" si="6116"/>
        <v>AK</v>
      </c>
      <c r="DE1019" s="142" t="str">
        <f t="shared" si="6117"/>
        <v>AL</v>
      </c>
      <c r="DF1019" s="142" t="str">
        <f t="shared" si="6118"/>
        <v>AM</v>
      </c>
      <c r="DG1019" s="142" t="str">
        <f t="shared" si="6119"/>
        <v>AN</v>
      </c>
      <c r="DH1019" s="142" t="str">
        <f t="shared" si="6120"/>
        <v>AO</v>
      </c>
      <c r="DI1019" s="142" t="str">
        <f t="shared" si="6121"/>
        <v>AP</v>
      </c>
      <c r="DJ1019" s="142" t="str">
        <f t="shared" si="6122"/>
        <v>AQ</v>
      </c>
      <c r="DK1019" s="142" t="str">
        <f t="shared" si="6123"/>
        <v>AR</v>
      </c>
      <c r="DL1019" s="142" t="str">
        <f t="shared" si="6124"/>
        <v>AS</v>
      </c>
    </row>
    <row r="1020" spans="2:116" ht="16">
      <c r="B1020" t="str">
        <f t="shared" si="6060"/>
        <v>Chem_Ammonium nitrate</v>
      </c>
      <c r="C1020" s="12" t="s">
        <v>100</v>
      </c>
      <c r="D1020" s="12" t="s">
        <v>329</v>
      </c>
      <c r="E1020" s="12" t="s">
        <v>153</v>
      </c>
      <c r="F1020" s="12"/>
      <c r="G1020" s="12" t="s">
        <v>290</v>
      </c>
      <c r="H1020" s="12" t="s">
        <v>32</v>
      </c>
      <c r="I1020" s="12" t="s">
        <v>33</v>
      </c>
      <c r="J1020" s="12"/>
      <c r="K1020" t="str">
        <f>INDEX('Unit list'!$D:$D,MATCH($I1020,'Unit list'!$C:$C,0))</f>
        <v>total USD/tpA</v>
      </c>
      <c r="L1020" s="15">
        <f>INDEX('Unit list'!$E:$E,MATCH($I1020,'Unit list'!$C:$C,0))</f>
        <v>1</v>
      </c>
      <c r="M1020" t="str">
        <f t="shared" si="6188"/>
        <v>total USD/tpAAN</v>
      </c>
      <c r="N1020" s="15">
        <f>INDEX('Unit list'!$F:$F,MATCH($I1020,'Unit list'!$C:$C,0))</f>
        <v>0</v>
      </c>
      <c r="P1020" s="84">
        <f t="shared" ca="1" si="6221"/>
        <v>3097.3378165946801</v>
      </c>
      <c r="Q1020" s="84">
        <f t="shared" ca="1" si="6222"/>
        <v>2939.400390593335</v>
      </c>
      <c r="R1020" s="84">
        <f t="shared" ca="1" si="6223"/>
        <v>2805.8505631897865</v>
      </c>
      <c r="S1020" s="84">
        <f t="shared" ca="1" si="6224"/>
        <v>2693.1516765906799</v>
      </c>
      <c r="T1020" s="84">
        <f t="shared" ca="1" si="6225"/>
        <v>2598.3110174111844</v>
      </c>
      <c r="U1020" s="84">
        <f t="shared" ca="1" si="6226"/>
        <v>2518.7957645701408</v>
      </c>
      <c r="V1020" s="84">
        <f t="shared" ca="1" si="6227"/>
        <v>2452.4583528215499</v>
      </c>
      <c r="W1020" s="84">
        <f t="shared" ca="1" si="6228"/>
        <v>2397.46882192155</v>
      </c>
      <c r="X1020" s="84">
        <f t="shared" ca="1" si="6229"/>
        <v>2352.2526415805632</v>
      </c>
      <c r="Y1020" s="84">
        <f t="shared" ca="1" si="6230"/>
        <v>2315.4341320753183</v>
      </c>
      <c r="Z1020" s="84">
        <f t="shared" ca="1" si="6231"/>
        <v>2285.7880813687093</v>
      </c>
      <c r="AA1020" s="84">
        <f t="shared" ca="1" si="6232"/>
        <v>2263.1776442501478</v>
      </c>
      <c r="AB1020" s="84">
        <f t="shared" ca="1" si="6233"/>
        <v>2245.4709224296794</v>
      </c>
      <c r="AC1020" s="84">
        <f t="shared" ca="1" si="6234"/>
        <v>2231.7862970246779</v>
      </c>
      <c r="AD1020" s="84">
        <f t="shared" ca="1" si="6235"/>
        <v>2221.3270281280561</v>
      </c>
      <c r="AE1020" s="84">
        <f t="shared" ca="1" si="6236"/>
        <v>2213.3949817866614</v>
      </c>
      <c r="AF1020" s="84">
        <f t="shared" ca="1" si="6237"/>
        <v>2207.4003060915015</v>
      </c>
      <c r="AG1020" s="84">
        <f t="shared" ca="1" si="6238"/>
        <v>2202.86257668694</v>
      </c>
      <c r="AH1020" s="84">
        <f t="shared" ca="1" si="6239"/>
        <v>2199.4034197699511</v>
      </c>
      <c r="AI1020" s="84">
        <f t="shared" ca="1" si="6240"/>
        <v>2196.7334731588289</v>
      </c>
      <c r="AJ1020" s="84">
        <f t="shared" ca="1" si="6241"/>
        <v>2194.6372264987249</v>
      </c>
      <c r="AK1020" s="84">
        <f t="shared" ca="1" si="6242"/>
        <v>2192.9586077408558</v>
      </c>
      <c r="AL1020" s="84">
        <f t="shared" ca="1" si="6243"/>
        <v>2191.5891573721324</v>
      </c>
      <c r="AM1020" s="84">
        <f t="shared" ca="1" si="6244"/>
        <v>2190.4598310423939</v>
      </c>
      <c r="AN1020" s="84">
        <f t="shared" ca="1" si="6245"/>
        <v>2189.537010094582</v>
      </c>
      <c r="AO1020" s="84">
        <f t="shared" ca="1" si="6246"/>
        <v>2188.8229784131909</v>
      </c>
      <c r="AP1020" s="84">
        <f t="shared" ca="1" si="6247"/>
        <v>2188.3605466674667</v>
      </c>
      <c r="AQ1020" s="84">
        <f t="shared" ca="1" si="6248"/>
        <v>2188.2402291741942</v>
      </c>
      <c r="AR1020" s="84">
        <f t="shared" ca="1" si="6249"/>
        <v>2188.6063065938224</v>
      </c>
      <c r="AS1020" s="84">
        <f t="shared" ca="1" si="6250"/>
        <v>2189.6561358730546</v>
      </c>
      <c r="AT1020" s="84">
        <f t="shared" ca="1" si="6251"/>
        <v>2191.6273069827066</v>
      </c>
      <c r="AW1020" s="140" t="s">
        <v>327</v>
      </c>
      <c r="AX1020" s="140">
        <f t="shared" si="6252"/>
        <v>284</v>
      </c>
      <c r="AY1020" s="141" t="str" cm="1">
        <f t="array" ref="AY1020">D1020&amp;"_"&amp;INDEX(Table18[Calcultion sheet],MATCH(1,('Business case OPEX &amp; CAPEX'!$E1020=Table18[Technology])*($C1020=Table18[Chemical]),0))</f>
        <v>AN_conventional</v>
      </c>
      <c r="AZ1020" s="141" t="str">
        <f t="shared" si="6061"/>
        <v>N284</v>
      </c>
      <c r="BA1020" s="141" t="str">
        <f t="shared" si="6062"/>
        <v>O284</v>
      </c>
      <c r="BB1020" s="141" t="str">
        <f t="shared" si="6063"/>
        <v>P284</v>
      </c>
      <c r="BC1020" s="141" t="str">
        <f t="shared" si="6064"/>
        <v>Q284</v>
      </c>
      <c r="BD1020" s="141" t="str">
        <f t="shared" si="6065"/>
        <v>R284</v>
      </c>
      <c r="BE1020" s="141" t="str">
        <f t="shared" si="6066"/>
        <v>S284</v>
      </c>
      <c r="BF1020" s="141" t="str">
        <f t="shared" si="6067"/>
        <v>T284</v>
      </c>
      <c r="BG1020" s="141" t="str">
        <f t="shared" si="6068"/>
        <v>U284</v>
      </c>
      <c r="BH1020" s="141" t="str">
        <f t="shared" si="6069"/>
        <v>V284</v>
      </c>
      <c r="BI1020" s="141" t="str">
        <f t="shared" si="6070"/>
        <v>W284</v>
      </c>
      <c r="BJ1020" s="141" t="str">
        <f t="shared" si="6071"/>
        <v>X284</v>
      </c>
      <c r="BK1020" s="141" t="str">
        <f t="shared" si="6072"/>
        <v>Y284</v>
      </c>
      <c r="BL1020" s="141" t="str">
        <f t="shared" si="6073"/>
        <v>Z284</v>
      </c>
      <c r="BM1020" s="141" t="str">
        <f t="shared" si="6074"/>
        <v>AA284</v>
      </c>
      <c r="BN1020" s="141" t="str">
        <f t="shared" si="6075"/>
        <v>AB284</v>
      </c>
      <c r="BO1020" s="141" t="str">
        <f t="shared" si="6076"/>
        <v>AC284</v>
      </c>
      <c r="BP1020" s="141" t="str">
        <f t="shared" si="6077"/>
        <v>AD284</v>
      </c>
      <c r="BQ1020" s="141" t="str">
        <f t="shared" si="6078"/>
        <v>AE284</v>
      </c>
      <c r="BR1020" s="141" t="str">
        <f t="shared" si="6079"/>
        <v>AF284</v>
      </c>
      <c r="BS1020" s="141" t="str">
        <f t="shared" si="6080"/>
        <v>AG284</v>
      </c>
      <c r="BT1020" s="141" t="str">
        <f t="shared" si="6081"/>
        <v>AH284</v>
      </c>
      <c r="BU1020" s="141" t="str">
        <f t="shared" si="6082"/>
        <v>AI284</v>
      </c>
      <c r="BV1020" s="141" t="str">
        <f t="shared" si="6083"/>
        <v>AJ284</v>
      </c>
      <c r="BW1020" s="141" t="str">
        <f t="shared" si="6084"/>
        <v>AK284</v>
      </c>
      <c r="BX1020" s="141" t="str">
        <f t="shared" si="6085"/>
        <v>AL284</v>
      </c>
      <c r="BY1020" s="141" t="str">
        <f t="shared" si="6086"/>
        <v>AM284</v>
      </c>
      <c r="BZ1020" s="141" t="str">
        <f t="shared" si="6087"/>
        <v>AN284</v>
      </c>
      <c r="CA1020" s="141" t="str">
        <f t="shared" si="6088"/>
        <v>AO284</v>
      </c>
      <c r="CB1020" s="141" t="str">
        <f t="shared" si="6089"/>
        <v>AP284</v>
      </c>
      <c r="CC1020" s="141" t="str">
        <f t="shared" si="6090"/>
        <v>AQ284</v>
      </c>
      <c r="CD1020" s="141" t="str">
        <f t="shared" si="6091"/>
        <v>AR284</v>
      </c>
      <c r="CE1020" s="141" t="str">
        <f t="shared" si="6092"/>
        <v>AS284</v>
      </c>
      <c r="CF1020" s="140"/>
      <c r="CG1020" s="142" t="str">
        <f t="shared" si="6093"/>
        <v>N</v>
      </c>
      <c r="CH1020" s="142" t="str">
        <f t="shared" si="6094"/>
        <v>O</v>
      </c>
      <c r="CI1020" s="142" t="str">
        <f t="shared" si="6095"/>
        <v>P</v>
      </c>
      <c r="CJ1020" s="142" t="str">
        <f t="shared" si="6096"/>
        <v>Q</v>
      </c>
      <c r="CK1020" s="142" t="str">
        <f t="shared" si="6097"/>
        <v>R</v>
      </c>
      <c r="CL1020" s="142" t="str">
        <f t="shared" si="6098"/>
        <v>S</v>
      </c>
      <c r="CM1020" s="142" t="str">
        <f t="shared" si="6099"/>
        <v>T</v>
      </c>
      <c r="CN1020" s="142" t="str">
        <f t="shared" si="6100"/>
        <v>U</v>
      </c>
      <c r="CO1020" s="142" t="str">
        <f t="shared" si="6101"/>
        <v>V</v>
      </c>
      <c r="CP1020" s="142" t="str">
        <f t="shared" si="6102"/>
        <v>W</v>
      </c>
      <c r="CQ1020" s="142" t="str">
        <f t="shared" si="6103"/>
        <v>X</v>
      </c>
      <c r="CR1020" s="142" t="str">
        <f t="shared" si="6104"/>
        <v>Y</v>
      </c>
      <c r="CS1020" s="142" t="str">
        <f t="shared" si="6105"/>
        <v>Z</v>
      </c>
      <c r="CT1020" s="142" t="str">
        <f t="shared" si="6106"/>
        <v>AA</v>
      </c>
      <c r="CU1020" s="142" t="str">
        <f t="shared" si="6107"/>
        <v>AB</v>
      </c>
      <c r="CV1020" s="142" t="str">
        <f t="shared" si="6108"/>
        <v>AC</v>
      </c>
      <c r="CW1020" s="142" t="str">
        <f t="shared" si="6109"/>
        <v>AD</v>
      </c>
      <c r="CX1020" s="142" t="str">
        <f t="shared" si="6110"/>
        <v>AE</v>
      </c>
      <c r="CY1020" s="142" t="str">
        <f t="shared" si="6111"/>
        <v>AF</v>
      </c>
      <c r="CZ1020" s="142" t="str">
        <f t="shared" si="6112"/>
        <v>AG</v>
      </c>
      <c r="DA1020" s="142" t="str">
        <f t="shared" si="6113"/>
        <v>AH</v>
      </c>
      <c r="DB1020" s="142" t="str">
        <f t="shared" si="6114"/>
        <v>AI</v>
      </c>
      <c r="DC1020" s="142" t="str">
        <f t="shared" si="6115"/>
        <v>AJ</v>
      </c>
      <c r="DD1020" s="142" t="str">
        <f t="shared" si="6116"/>
        <v>AK</v>
      </c>
      <c r="DE1020" s="142" t="str">
        <f t="shared" si="6117"/>
        <v>AL</v>
      </c>
      <c r="DF1020" s="142" t="str">
        <f t="shared" si="6118"/>
        <v>AM</v>
      </c>
      <c r="DG1020" s="142" t="str">
        <f t="shared" si="6119"/>
        <v>AN</v>
      </c>
      <c r="DH1020" s="142" t="str">
        <f t="shared" si="6120"/>
        <v>AO</v>
      </c>
      <c r="DI1020" s="142" t="str">
        <f t="shared" si="6121"/>
        <v>AP</v>
      </c>
      <c r="DJ1020" s="142" t="str">
        <f t="shared" si="6122"/>
        <v>AQ</v>
      </c>
      <c r="DK1020" s="142" t="str">
        <f t="shared" si="6123"/>
        <v>AR</v>
      </c>
      <c r="DL1020" s="142" t="str">
        <f t="shared" si="6124"/>
        <v>AS</v>
      </c>
    </row>
    <row r="1021" spans="2:116" ht="16">
      <c r="B1021" t="str">
        <f t="shared" si="6060"/>
        <v>Chem_Ammonium nitrate</v>
      </c>
      <c r="C1021" s="12" t="s">
        <v>100</v>
      </c>
      <c r="D1021" s="12" t="s">
        <v>329</v>
      </c>
      <c r="E1021" s="12" t="s">
        <v>153</v>
      </c>
      <c r="F1021" s="12"/>
      <c r="G1021" s="12" t="s">
        <v>291</v>
      </c>
      <c r="H1021" s="12" t="s">
        <v>32</v>
      </c>
      <c r="I1021" s="12" t="s">
        <v>33</v>
      </c>
      <c r="J1021" s="12"/>
      <c r="K1021" t="str">
        <f>INDEX('Unit list'!$D:$D,MATCH($I1021,'Unit list'!$C:$C,0))</f>
        <v>total USD/tpA</v>
      </c>
      <c r="L1021" s="15">
        <f>INDEX('Unit list'!$E:$E,MATCH($I1021,'Unit list'!$C:$C,0))</f>
        <v>1</v>
      </c>
      <c r="M1021" t="str">
        <f t="shared" si="6188"/>
        <v>total USD/tpAAN</v>
      </c>
      <c r="N1021" s="15">
        <f>INDEX('Unit list'!$F:$F,MATCH($I1021,'Unit list'!$C:$C,0))</f>
        <v>0</v>
      </c>
      <c r="P1021" s="84">
        <f t="shared" ca="1" si="6221"/>
        <v>3097.3378165946801</v>
      </c>
      <c r="Q1021" s="84">
        <f t="shared" ca="1" si="6222"/>
        <v>2939.400390593335</v>
      </c>
      <c r="R1021" s="84">
        <f t="shared" ca="1" si="6223"/>
        <v>2805.8505631897865</v>
      </c>
      <c r="S1021" s="84">
        <f t="shared" ca="1" si="6224"/>
        <v>2693.1516765906799</v>
      </c>
      <c r="T1021" s="84">
        <f t="shared" ca="1" si="6225"/>
        <v>2598.3110174111844</v>
      </c>
      <c r="U1021" s="84">
        <f t="shared" ca="1" si="6226"/>
        <v>2518.7957645701408</v>
      </c>
      <c r="V1021" s="84">
        <f t="shared" ca="1" si="6227"/>
        <v>2452.4583528215499</v>
      </c>
      <c r="W1021" s="84">
        <f t="shared" ca="1" si="6228"/>
        <v>2397.46882192155</v>
      </c>
      <c r="X1021" s="84">
        <f t="shared" ca="1" si="6229"/>
        <v>2352.2526415805632</v>
      </c>
      <c r="Y1021" s="84">
        <f t="shared" ca="1" si="6230"/>
        <v>2315.4341320753183</v>
      </c>
      <c r="Z1021" s="84">
        <f t="shared" ca="1" si="6231"/>
        <v>2285.7880813687093</v>
      </c>
      <c r="AA1021" s="84">
        <f t="shared" ca="1" si="6232"/>
        <v>2263.1776442501478</v>
      </c>
      <c r="AB1021" s="84">
        <f t="shared" ca="1" si="6233"/>
        <v>2245.4709224296794</v>
      </c>
      <c r="AC1021" s="84">
        <f t="shared" ca="1" si="6234"/>
        <v>2231.7862970246779</v>
      </c>
      <c r="AD1021" s="84">
        <f t="shared" ca="1" si="6235"/>
        <v>2221.3270281280561</v>
      </c>
      <c r="AE1021" s="84">
        <f t="shared" ca="1" si="6236"/>
        <v>2213.3949817866614</v>
      </c>
      <c r="AF1021" s="84">
        <f t="shared" ca="1" si="6237"/>
        <v>2207.4003060915015</v>
      </c>
      <c r="AG1021" s="84">
        <f t="shared" ca="1" si="6238"/>
        <v>2202.86257668694</v>
      </c>
      <c r="AH1021" s="84">
        <f t="shared" ca="1" si="6239"/>
        <v>2199.4034197699511</v>
      </c>
      <c r="AI1021" s="84">
        <f t="shared" ca="1" si="6240"/>
        <v>2196.7334731588289</v>
      </c>
      <c r="AJ1021" s="84">
        <f t="shared" ca="1" si="6241"/>
        <v>2194.6372264987249</v>
      </c>
      <c r="AK1021" s="84">
        <f t="shared" ca="1" si="6242"/>
        <v>2192.9586077408558</v>
      </c>
      <c r="AL1021" s="84">
        <f t="shared" ca="1" si="6243"/>
        <v>2191.5891573721324</v>
      </c>
      <c r="AM1021" s="84">
        <f t="shared" ca="1" si="6244"/>
        <v>2190.4598310423939</v>
      </c>
      <c r="AN1021" s="84">
        <f t="shared" ca="1" si="6245"/>
        <v>2189.537010094582</v>
      </c>
      <c r="AO1021" s="84">
        <f t="shared" ca="1" si="6246"/>
        <v>2188.8229784131909</v>
      </c>
      <c r="AP1021" s="84">
        <f t="shared" ca="1" si="6247"/>
        <v>2188.3605466674667</v>
      </c>
      <c r="AQ1021" s="84">
        <f t="shared" ca="1" si="6248"/>
        <v>2188.2402291741942</v>
      </c>
      <c r="AR1021" s="84">
        <f t="shared" ca="1" si="6249"/>
        <v>2188.6063065938224</v>
      </c>
      <c r="AS1021" s="84">
        <f t="shared" ca="1" si="6250"/>
        <v>2189.6561358730546</v>
      </c>
      <c r="AT1021" s="84">
        <f t="shared" ca="1" si="6251"/>
        <v>2191.6273069827066</v>
      </c>
      <c r="AW1021" s="140" t="s">
        <v>327</v>
      </c>
      <c r="AX1021" s="140">
        <f t="shared" si="6252"/>
        <v>285</v>
      </c>
      <c r="AY1021" s="141" t="str" cm="1">
        <f t="array" ref="AY1021">D1021&amp;"_"&amp;INDEX(Table18[Calcultion sheet],MATCH(1,('Business case OPEX &amp; CAPEX'!$E1021=Table18[Technology])*($C1021=Table18[Chemical]),0))</f>
        <v>AN_conventional</v>
      </c>
      <c r="AZ1021" s="141" t="str">
        <f t="shared" si="6061"/>
        <v>N285</v>
      </c>
      <c r="BA1021" s="141" t="str">
        <f t="shared" si="6062"/>
        <v>O285</v>
      </c>
      <c r="BB1021" s="141" t="str">
        <f t="shared" si="6063"/>
        <v>P285</v>
      </c>
      <c r="BC1021" s="141" t="str">
        <f t="shared" si="6064"/>
        <v>Q285</v>
      </c>
      <c r="BD1021" s="141" t="str">
        <f t="shared" si="6065"/>
        <v>R285</v>
      </c>
      <c r="BE1021" s="141" t="str">
        <f t="shared" si="6066"/>
        <v>S285</v>
      </c>
      <c r="BF1021" s="141" t="str">
        <f t="shared" si="6067"/>
        <v>T285</v>
      </c>
      <c r="BG1021" s="141" t="str">
        <f t="shared" si="6068"/>
        <v>U285</v>
      </c>
      <c r="BH1021" s="141" t="str">
        <f t="shared" si="6069"/>
        <v>V285</v>
      </c>
      <c r="BI1021" s="141" t="str">
        <f t="shared" si="6070"/>
        <v>W285</v>
      </c>
      <c r="BJ1021" s="141" t="str">
        <f t="shared" si="6071"/>
        <v>X285</v>
      </c>
      <c r="BK1021" s="141" t="str">
        <f t="shared" si="6072"/>
        <v>Y285</v>
      </c>
      <c r="BL1021" s="141" t="str">
        <f t="shared" si="6073"/>
        <v>Z285</v>
      </c>
      <c r="BM1021" s="141" t="str">
        <f t="shared" si="6074"/>
        <v>AA285</v>
      </c>
      <c r="BN1021" s="141" t="str">
        <f t="shared" si="6075"/>
        <v>AB285</v>
      </c>
      <c r="BO1021" s="141" t="str">
        <f t="shared" si="6076"/>
        <v>AC285</v>
      </c>
      <c r="BP1021" s="141" t="str">
        <f t="shared" si="6077"/>
        <v>AD285</v>
      </c>
      <c r="BQ1021" s="141" t="str">
        <f t="shared" si="6078"/>
        <v>AE285</v>
      </c>
      <c r="BR1021" s="141" t="str">
        <f t="shared" si="6079"/>
        <v>AF285</v>
      </c>
      <c r="BS1021" s="141" t="str">
        <f t="shared" si="6080"/>
        <v>AG285</v>
      </c>
      <c r="BT1021" s="141" t="str">
        <f t="shared" si="6081"/>
        <v>AH285</v>
      </c>
      <c r="BU1021" s="141" t="str">
        <f t="shared" si="6082"/>
        <v>AI285</v>
      </c>
      <c r="BV1021" s="141" t="str">
        <f t="shared" si="6083"/>
        <v>AJ285</v>
      </c>
      <c r="BW1021" s="141" t="str">
        <f t="shared" si="6084"/>
        <v>AK285</v>
      </c>
      <c r="BX1021" s="141" t="str">
        <f t="shared" si="6085"/>
        <v>AL285</v>
      </c>
      <c r="BY1021" s="141" t="str">
        <f t="shared" si="6086"/>
        <v>AM285</v>
      </c>
      <c r="BZ1021" s="141" t="str">
        <f t="shared" si="6087"/>
        <v>AN285</v>
      </c>
      <c r="CA1021" s="141" t="str">
        <f t="shared" si="6088"/>
        <v>AO285</v>
      </c>
      <c r="CB1021" s="141" t="str">
        <f t="shared" si="6089"/>
        <v>AP285</v>
      </c>
      <c r="CC1021" s="141" t="str">
        <f t="shared" si="6090"/>
        <v>AQ285</v>
      </c>
      <c r="CD1021" s="141" t="str">
        <f t="shared" si="6091"/>
        <v>AR285</v>
      </c>
      <c r="CE1021" s="141" t="str">
        <f t="shared" si="6092"/>
        <v>AS285</v>
      </c>
      <c r="CF1021" s="140"/>
      <c r="CG1021" s="142" t="str">
        <f t="shared" si="6093"/>
        <v>N</v>
      </c>
      <c r="CH1021" s="142" t="str">
        <f t="shared" si="6094"/>
        <v>O</v>
      </c>
      <c r="CI1021" s="142" t="str">
        <f t="shared" si="6095"/>
        <v>P</v>
      </c>
      <c r="CJ1021" s="142" t="str">
        <f t="shared" si="6096"/>
        <v>Q</v>
      </c>
      <c r="CK1021" s="142" t="str">
        <f t="shared" si="6097"/>
        <v>R</v>
      </c>
      <c r="CL1021" s="142" t="str">
        <f t="shared" si="6098"/>
        <v>S</v>
      </c>
      <c r="CM1021" s="142" t="str">
        <f t="shared" si="6099"/>
        <v>T</v>
      </c>
      <c r="CN1021" s="142" t="str">
        <f t="shared" si="6100"/>
        <v>U</v>
      </c>
      <c r="CO1021" s="142" t="str">
        <f t="shared" si="6101"/>
        <v>V</v>
      </c>
      <c r="CP1021" s="142" t="str">
        <f t="shared" si="6102"/>
        <v>W</v>
      </c>
      <c r="CQ1021" s="142" t="str">
        <f t="shared" si="6103"/>
        <v>X</v>
      </c>
      <c r="CR1021" s="142" t="str">
        <f t="shared" si="6104"/>
        <v>Y</v>
      </c>
      <c r="CS1021" s="142" t="str">
        <f t="shared" si="6105"/>
        <v>Z</v>
      </c>
      <c r="CT1021" s="142" t="str">
        <f t="shared" si="6106"/>
        <v>AA</v>
      </c>
      <c r="CU1021" s="142" t="str">
        <f t="shared" si="6107"/>
        <v>AB</v>
      </c>
      <c r="CV1021" s="142" t="str">
        <f t="shared" si="6108"/>
        <v>AC</v>
      </c>
      <c r="CW1021" s="142" t="str">
        <f t="shared" si="6109"/>
        <v>AD</v>
      </c>
      <c r="CX1021" s="142" t="str">
        <f t="shared" si="6110"/>
        <v>AE</v>
      </c>
      <c r="CY1021" s="142" t="str">
        <f t="shared" si="6111"/>
        <v>AF</v>
      </c>
      <c r="CZ1021" s="142" t="str">
        <f t="shared" si="6112"/>
        <v>AG</v>
      </c>
      <c r="DA1021" s="142" t="str">
        <f t="shared" si="6113"/>
        <v>AH</v>
      </c>
      <c r="DB1021" s="142" t="str">
        <f t="shared" si="6114"/>
        <v>AI</v>
      </c>
      <c r="DC1021" s="142" t="str">
        <f t="shared" si="6115"/>
        <v>AJ</v>
      </c>
      <c r="DD1021" s="142" t="str">
        <f t="shared" si="6116"/>
        <v>AK</v>
      </c>
      <c r="DE1021" s="142" t="str">
        <f t="shared" si="6117"/>
        <v>AL</v>
      </c>
      <c r="DF1021" s="142" t="str">
        <f t="shared" si="6118"/>
        <v>AM</v>
      </c>
      <c r="DG1021" s="142" t="str">
        <f t="shared" si="6119"/>
        <v>AN</v>
      </c>
      <c r="DH1021" s="142" t="str">
        <f t="shared" si="6120"/>
        <v>AO</v>
      </c>
      <c r="DI1021" s="142" t="str">
        <f t="shared" si="6121"/>
        <v>AP</v>
      </c>
      <c r="DJ1021" s="142" t="str">
        <f t="shared" si="6122"/>
        <v>AQ</v>
      </c>
      <c r="DK1021" s="142" t="str">
        <f t="shared" si="6123"/>
        <v>AR</v>
      </c>
      <c r="DL1021" s="142" t="str">
        <f t="shared" si="6124"/>
        <v>AS</v>
      </c>
    </row>
    <row r="1022" spans="2:116" ht="16">
      <c r="B1022" t="str">
        <f t="shared" si="6060"/>
        <v>Chem_Ammonium nitrate</v>
      </c>
      <c r="C1022" s="12" t="s">
        <v>100</v>
      </c>
      <c r="D1022" s="12" t="s">
        <v>329</v>
      </c>
      <c r="E1022" s="12" t="s">
        <v>153</v>
      </c>
      <c r="F1022" s="12"/>
      <c r="G1022" s="12" t="s">
        <v>292</v>
      </c>
      <c r="H1022" s="12" t="s">
        <v>32</v>
      </c>
      <c r="I1022" s="12" t="s">
        <v>33</v>
      </c>
      <c r="J1022" s="12"/>
      <c r="K1022" t="str">
        <f>INDEX('Unit list'!$D:$D,MATCH($I1022,'Unit list'!$C:$C,0))</f>
        <v>total USD/tpA</v>
      </c>
      <c r="L1022" s="15">
        <f>INDEX('Unit list'!$E:$E,MATCH($I1022,'Unit list'!$C:$C,0))</f>
        <v>1</v>
      </c>
      <c r="M1022" t="str">
        <f t="shared" si="6188"/>
        <v>total USD/tpAAN</v>
      </c>
      <c r="N1022" s="15">
        <f>INDEX('Unit list'!$F:$F,MATCH($I1022,'Unit list'!$C:$C,0))</f>
        <v>0</v>
      </c>
      <c r="P1022" s="84">
        <f t="shared" ca="1" si="6221"/>
        <v>3172.1422238128966</v>
      </c>
      <c r="Q1022" s="84">
        <f t="shared" ca="1" si="6222"/>
        <v>3003.1859076254109</v>
      </c>
      <c r="R1022" s="84">
        <f t="shared" ca="1" si="6223"/>
        <v>2860.31865040301</v>
      </c>
      <c r="S1022" s="84">
        <f t="shared" ca="1" si="6224"/>
        <v>2739.7570507853616</v>
      </c>
      <c r="T1022" s="84">
        <f t="shared" ca="1" si="6225"/>
        <v>2638.2996014305527</v>
      </c>
      <c r="U1022" s="84">
        <f t="shared" ca="1" si="6226"/>
        <v>2553.2367728099007</v>
      </c>
      <c r="V1022" s="84">
        <f t="shared" ca="1" si="6227"/>
        <v>2482.2711695439666</v>
      </c>
      <c r="W1022" s="84">
        <f t="shared" ca="1" si="6228"/>
        <v>2423.445159743967</v>
      </c>
      <c r="X1022" s="84">
        <f t="shared" ca="1" si="6229"/>
        <v>2375.0743621698875</v>
      </c>
      <c r="Y1022" s="84">
        <f t="shared" ca="1" si="6230"/>
        <v>2335.6871194433465</v>
      </c>
      <c r="Z1022" s="84">
        <f t="shared" ca="1" si="6231"/>
        <v>2303.9727396176722</v>
      </c>
      <c r="AA1022" s="84">
        <f t="shared" ca="1" si="6232"/>
        <v>2279.7848301420017</v>
      </c>
      <c r="AB1022" s="84">
        <f t="shared" ca="1" si="6233"/>
        <v>2260.842755636384</v>
      </c>
      <c r="AC1022" s="84">
        <f t="shared" ca="1" si="6234"/>
        <v>2246.203388924057</v>
      </c>
      <c r="AD1022" s="84">
        <f t="shared" ca="1" si="6235"/>
        <v>2235.0144035927869</v>
      </c>
      <c r="AE1022" s="84">
        <f t="shared" ca="1" si="6236"/>
        <v>2226.5289586694348</v>
      </c>
      <c r="AF1022" s="84">
        <f t="shared" ca="1" si="6237"/>
        <v>2220.1160497862402</v>
      </c>
      <c r="AG1022" s="84">
        <f t="shared" ca="1" si="6238"/>
        <v>2215.2617346092679</v>
      </c>
      <c r="AH1022" s="84">
        <f t="shared" ca="1" si="6239"/>
        <v>2211.5612411631864</v>
      </c>
      <c r="AI1022" s="84">
        <f t="shared" ca="1" si="6240"/>
        <v>2208.7050192071024</v>
      </c>
      <c r="AJ1022" s="84">
        <f t="shared" ca="1" si="6241"/>
        <v>2206.4625227800143</v>
      </c>
      <c r="AK1022" s="84">
        <f t="shared" ca="1" si="6242"/>
        <v>2204.6667910855499</v>
      </c>
      <c r="AL1022" s="84">
        <f t="shared" ca="1" si="6243"/>
        <v>2203.2017976678458</v>
      </c>
      <c r="AM1022" s="84">
        <f t="shared" ca="1" si="6244"/>
        <v>2201.9936811290559</v>
      </c>
      <c r="AN1022" s="84">
        <f t="shared" ca="1" si="6245"/>
        <v>2201.0064773244198</v>
      </c>
      <c r="AO1022" s="84">
        <f t="shared" ca="1" si="6246"/>
        <v>2200.2426294792103</v>
      </c>
      <c r="AP1022" s="84">
        <f t="shared" ca="1" si="6247"/>
        <v>2199.7479350535523</v>
      </c>
      <c r="AQ1022" s="84">
        <f t="shared" ca="1" si="6248"/>
        <v>2199.6192233165625</v>
      </c>
      <c r="AR1022" s="84">
        <f t="shared" ca="1" si="6249"/>
        <v>2200.0108410212815</v>
      </c>
      <c r="AS1022" s="84">
        <f t="shared" ca="1" si="6250"/>
        <v>2201.1339142037159</v>
      </c>
      <c r="AT1022" s="84">
        <f t="shared" ca="1" si="6251"/>
        <v>2203.2426088791576</v>
      </c>
      <c r="AW1022" s="140" t="s">
        <v>327</v>
      </c>
      <c r="AX1022" s="140">
        <f t="shared" si="6252"/>
        <v>286</v>
      </c>
      <c r="AY1022" s="141" t="str" cm="1">
        <f t="array" ref="AY1022">D1022&amp;"_"&amp;INDEX(Table18[Calcultion sheet],MATCH(1,('Business case OPEX &amp; CAPEX'!$E1022=Table18[Technology])*($C1022=Table18[Chemical]),0))</f>
        <v>AN_conventional</v>
      </c>
      <c r="AZ1022" s="141" t="str">
        <f t="shared" si="6061"/>
        <v>N286</v>
      </c>
      <c r="BA1022" s="141" t="str">
        <f t="shared" si="6062"/>
        <v>O286</v>
      </c>
      <c r="BB1022" s="141" t="str">
        <f t="shared" si="6063"/>
        <v>P286</v>
      </c>
      <c r="BC1022" s="141" t="str">
        <f t="shared" si="6064"/>
        <v>Q286</v>
      </c>
      <c r="BD1022" s="141" t="str">
        <f t="shared" si="6065"/>
        <v>R286</v>
      </c>
      <c r="BE1022" s="141" t="str">
        <f t="shared" si="6066"/>
        <v>S286</v>
      </c>
      <c r="BF1022" s="141" t="str">
        <f t="shared" si="6067"/>
        <v>T286</v>
      </c>
      <c r="BG1022" s="141" t="str">
        <f t="shared" si="6068"/>
        <v>U286</v>
      </c>
      <c r="BH1022" s="141" t="str">
        <f t="shared" si="6069"/>
        <v>V286</v>
      </c>
      <c r="BI1022" s="141" t="str">
        <f t="shared" si="6070"/>
        <v>W286</v>
      </c>
      <c r="BJ1022" s="141" t="str">
        <f t="shared" si="6071"/>
        <v>X286</v>
      </c>
      <c r="BK1022" s="141" t="str">
        <f t="shared" si="6072"/>
        <v>Y286</v>
      </c>
      <c r="BL1022" s="141" t="str">
        <f t="shared" si="6073"/>
        <v>Z286</v>
      </c>
      <c r="BM1022" s="141" t="str">
        <f t="shared" si="6074"/>
        <v>AA286</v>
      </c>
      <c r="BN1022" s="141" t="str">
        <f t="shared" si="6075"/>
        <v>AB286</v>
      </c>
      <c r="BO1022" s="141" t="str">
        <f t="shared" si="6076"/>
        <v>AC286</v>
      </c>
      <c r="BP1022" s="141" t="str">
        <f t="shared" si="6077"/>
        <v>AD286</v>
      </c>
      <c r="BQ1022" s="141" t="str">
        <f t="shared" si="6078"/>
        <v>AE286</v>
      </c>
      <c r="BR1022" s="141" t="str">
        <f t="shared" si="6079"/>
        <v>AF286</v>
      </c>
      <c r="BS1022" s="141" t="str">
        <f t="shared" si="6080"/>
        <v>AG286</v>
      </c>
      <c r="BT1022" s="141" t="str">
        <f t="shared" si="6081"/>
        <v>AH286</v>
      </c>
      <c r="BU1022" s="141" t="str">
        <f t="shared" si="6082"/>
        <v>AI286</v>
      </c>
      <c r="BV1022" s="141" t="str">
        <f t="shared" si="6083"/>
        <v>AJ286</v>
      </c>
      <c r="BW1022" s="141" t="str">
        <f t="shared" si="6084"/>
        <v>AK286</v>
      </c>
      <c r="BX1022" s="141" t="str">
        <f t="shared" si="6085"/>
        <v>AL286</v>
      </c>
      <c r="BY1022" s="141" t="str">
        <f t="shared" si="6086"/>
        <v>AM286</v>
      </c>
      <c r="BZ1022" s="141" t="str">
        <f t="shared" si="6087"/>
        <v>AN286</v>
      </c>
      <c r="CA1022" s="141" t="str">
        <f t="shared" si="6088"/>
        <v>AO286</v>
      </c>
      <c r="CB1022" s="141" t="str">
        <f t="shared" si="6089"/>
        <v>AP286</v>
      </c>
      <c r="CC1022" s="141" t="str">
        <f t="shared" si="6090"/>
        <v>AQ286</v>
      </c>
      <c r="CD1022" s="141" t="str">
        <f t="shared" si="6091"/>
        <v>AR286</v>
      </c>
      <c r="CE1022" s="141" t="str">
        <f t="shared" si="6092"/>
        <v>AS286</v>
      </c>
      <c r="CF1022" s="140"/>
      <c r="CG1022" s="142" t="str">
        <f t="shared" si="6093"/>
        <v>N</v>
      </c>
      <c r="CH1022" s="142" t="str">
        <f t="shared" si="6094"/>
        <v>O</v>
      </c>
      <c r="CI1022" s="142" t="str">
        <f t="shared" si="6095"/>
        <v>P</v>
      </c>
      <c r="CJ1022" s="142" t="str">
        <f t="shared" si="6096"/>
        <v>Q</v>
      </c>
      <c r="CK1022" s="142" t="str">
        <f t="shared" si="6097"/>
        <v>R</v>
      </c>
      <c r="CL1022" s="142" t="str">
        <f t="shared" si="6098"/>
        <v>S</v>
      </c>
      <c r="CM1022" s="142" t="str">
        <f t="shared" si="6099"/>
        <v>T</v>
      </c>
      <c r="CN1022" s="142" t="str">
        <f t="shared" si="6100"/>
        <v>U</v>
      </c>
      <c r="CO1022" s="142" t="str">
        <f t="shared" si="6101"/>
        <v>V</v>
      </c>
      <c r="CP1022" s="142" t="str">
        <f t="shared" si="6102"/>
        <v>W</v>
      </c>
      <c r="CQ1022" s="142" t="str">
        <f t="shared" si="6103"/>
        <v>X</v>
      </c>
      <c r="CR1022" s="142" t="str">
        <f t="shared" si="6104"/>
        <v>Y</v>
      </c>
      <c r="CS1022" s="142" t="str">
        <f t="shared" si="6105"/>
        <v>Z</v>
      </c>
      <c r="CT1022" s="142" t="str">
        <f t="shared" si="6106"/>
        <v>AA</v>
      </c>
      <c r="CU1022" s="142" t="str">
        <f t="shared" si="6107"/>
        <v>AB</v>
      </c>
      <c r="CV1022" s="142" t="str">
        <f t="shared" si="6108"/>
        <v>AC</v>
      </c>
      <c r="CW1022" s="142" t="str">
        <f t="shared" si="6109"/>
        <v>AD</v>
      </c>
      <c r="CX1022" s="142" t="str">
        <f t="shared" si="6110"/>
        <v>AE</v>
      </c>
      <c r="CY1022" s="142" t="str">
        <f t="shared" si="6111"/>
        <v>AF</v>
      </c>
      <c r="CZ1022" s="142" t="str">
        <f t="shared" si="6112"/>
        <v>AG</v>
      </c>
      <c r="DA1022" s="142" t="str">
        <f t="shared" si="6113"/>
        <v>AH</v>
      </c>
      <c r="DB1022" s="142" t="str">
        <f t="shared" si="6114"/>
        <v>AI</v>
      </c>
      <c r="DC1022" s="142" t="str">
        <f t="shared" si="6115"/>
        <v>AJ</v>
      </c>
      <c r="DD1022" s="142" t="str">
        <f t="shared" si="6116"/>
        <v>AK</v>
      </c>
      <c r="DE1022" s="142" t="str">
        <f t="shared" si="6117"/>
        <v>AL</v>
      </c>
      <c r="DF1022" s="142" t="str">
        <f t="shared" si="6118"/>
        <v>AM</v>
      </c>
      <c r="DG1022" s="142" t="str">
        <f t="shared" si="6119"/>
        <v>AN</v>
      </c>
      <c r="DH1022" s="142" t="str">
        <f t="shared" si="6120"/>
        <v>AO</v>
      </c>
      <c r="DI1022" s="142" t="str">
        <f t="shared" si="6121"/>
        <v>AP</v>
      </c>
      <c r="DJ1022" s="142" t="str">
        <f t="shared" si="6122"/>
        <v>AQ</v>
      </c>
      <c r="DK1022" s="142" t="str">
        <f t="shared" si="6123"/>
        <v>AR</v>
      </c>
      <c r="DL1022" s="142" t="str">
        <f t="shared" si="6124"/>
        <v>AS</v>
      </c>
    </row>
    <row r="1023" spans="2:116" ht="16">
      <c r="B1023" t="str">
        <f t="shared" si="6060"/>
        <v>Chem_Ammonium nitrate</v>
      </c>
      <c r="C1023" s="12" t="s">
        <v>100</v>
      </c>
      <c r="D1023" s="12" t="s">
        <v>329</v>
      </c>
      <c r="E1023" s="12" t="s">
        <v>153</v>
      </c>
      <c r="F1023" s="12"/>
      <c r="G1023" s="12" t="s">
        <v>293</v>
      </c>
      <c r="H1023" s="12" t="s">
        <v>32</v>
      </c>
      <c r="I1023" s="12" t="s">
        <v>33</v>
      </c>
      <c r="J1023" s="12"/>
      <c r="K1023" t="str">
        <f>INDEX('Unit list'!$D:$D,MATCH($I1023,'Unit list'!$C:$C,0))</f>
        <v>total USD/tpA</v>
      </c>
      <c r="L1023" s="15">
        <f>INDEX('Unit list'!$E:$E,MATCH($I1023,'Unit list'!$C:$C,0))</f>
        <v>1</v>
      </c>
      <c r="M1023" t="str">
        <f t="shared" si="6188"/>
        <v>total USD/tpAAN</v>
      </c>
      <c r="N1023" s="15">
        <f>INDEX('Unit list'!$F:$F,MATCH($I1023,'Unit list'!$C:$C,0))</f>
        <v>0</v>
      </c>
      <c r="P1023" s="84">
        <f t="shared" ca="1" si="6221"/>
        <v>3323.0633962707025</v>
      </c>
      <c r="Q1023" s="84">
        <f t="shared" ca="1" si="6222"/>
        <v>3131.8759858480207</v>
      </c>
      <c r="R1023" s="84">
        <f t="shared" ca="1" si="6223"/>
        <v>2970.2104053068833</v>
      </c>
      <c r="S1023" s="84">
        <f t="shared" ca="1" si="6224"/>
        <v>2833.7854373184914</v>
      </c>
      <c r="T1023" s="84">
        <f t="shared" ca="1" si="6225"/>
        <v>2718.9783235748914</v>
      </c>
      <c r="U1023" s="84">
        <f t="shared" ca="1" si="6226"/>
        <v>2622.7230175041541</v>
      </c>
      <c r="V1023" s="84">
        <f t="shared" ca="1" si="6227"/>
        <v>2542.4198348611235</v>
      </c>
      <c r="W1023" s="84">
        <f t="shared" ca="1" si="6228"/>
        <v>2475.8535606137552</v>
      </c>
      <c r="X1023" s="84">
        <f t="shared" ca="1" si="6229"/>
        <v>2421.1181844115081</v>
      </c>
      <c r="Y1023" s="84">
        <f t="shared" ca="1" si="6230"/>
        <v>2376.548409747264</v>
      </c>
      <c r="Z1023" s="84">
        <f t="shared" ca="1" si="6231"/>
        <v>2340.6610852076847</v>
      </c>
      <c r="AA1023" s="84">
        <f t="shared" ca="1" si="6232"/>
        <v>2313.290556064163</v>
      </c>
      <c r="AB1023" s="84">
        <f t="shared" ca="1" si="6233"/>
        <v>2291.8561033341221</v>
      </c>
      <c r="AC1023" s="84">
        <f t="shared" ca="1" si="6234"/>
        <v>2275.2905041596468</v>
      </c>
      <c r="AD1023" s="84">
        <f t="shared" ca="1" si="6235"/>
        <v>2262.6292839163675</v>
      </c>
      <c r="AE1023" s="84">
        <f t="shared" ca="1" si="6236"/>
        <v>2253.0273330820482</v>
      </c>
      <c r="AF1023" s="84">
        <f t="shared" ca="1" si="6237"/>
        <v>2245.770620398433</v>
      </c>
      <c r="AG1023" s="84">
        <f t="shared" ca="1" si="6238"/>
        <v>2240.2775795402799</v>
      </c>
      <c r="AH1023" s="84">
        <f t="shared" ca="1" si="6239"/>
        <v>2236.0901790618195</v>
      </c>
      <c r="AI1023" s="84">
        <f t="shared" ca="1" si="6240"/>
        <v>2232.8581384273029</v>
      </c>
      <c r="AJ1023" s="84">
        <f t="shared" ca="1" si="6241"/>
        <v>2230.3205766808614</v>
      </c>
      <c r="AK1023" s="84">
        <f t="shared" ca="1" si="6242"/>
        <v>2228.2885645002834</v>
      </c>
      <c r="AL1023" s="84">
        <f t="shared" ca="1" si="6243"/>
        <v>2226.630808790776</v>
      </c>
      <c r="AM1023" s="84">
        <f t="shared" ca="1" si="6244"/>
        <v>2225.2637295495138</v>
      </c>
      <c r="AN1023" s="84">
        <f t="shared" ca="1" si="6245"/>
        <v>2224.1466305074255</v>
      </c>
      <c r="AO1023" s="84">
        <f t="shared" ca="1" si="6246"/>
        <v>2223.2822763667937</v>
      </c>
      <c r="AP1023" s="84">
        <f t="shared" ca="1" si="6247"/>
        <v>2222.7224905693383</v>
      </c>
      <c r="AQ1023" s="84">
        <f t="shared" ca="1" si="6248"/>
        <v>2222.576843077482</v>
      </c>
      <c r="AR1023" s="84">
        <f t="shared" ca="1" si="6249"/>
        <v>2223.0199894275584</v>
      </c>
      <c r="AS1023" s="84">
        <f t="shared" ca="1" si="6250"/>
        <v>2224.2908353971552</v>
      </c>
      <c r="AT1023" s="84">
        <f t="shared" ca="1" si="6251"/>
        <v>2226.676989898313</v>
      </c>
      <c r="AW1023" s="140" t="s">
        <v>327</v>
      </c>
      <c r="AX1023" s="140">
        <f t="shared" si="6252"/>
        <v>287</v>
      </c>
      <c r="AY1023" s="141" t="str" cm="1">
        <f t="array" ref="AY1023">D1023&amp;"_"&amp;INDEX(Table18[Calcultion sheet],MATCH(1,('Business case OPEX &amp; CAPEX'!$E1023=Table18[Technology])*($C1023=Table18[Chemical]),0))</f>
        <v>AN_conventional</v>
      </c>
      <c r="AZ1023" s="141" t="str">
        <f t="shared" si="6061"/>
        <v>N287</v>
      </c>
      <c r="BA1023" s="141" t="str">
        <f t="shared" si="6062"/>
        <v>O287</v>
      </c>
      <c r="BB1023" s="141" t="str">
        <f t="shared" si="6063"/>
        <v>P287</v>
      </c>
      <c r="BC1023" s="141" t="str">
        <f t="shared" si="6064"/>
        <v>Q287</v>
      </c>
      <c r="BD1023" s="141" t="str">
        <f t="shared" si="6065"/>
        <v>R287</v>
      </c>
      <c r="BE1023" s="141" t="str">
        <f t="shared" si="6066"/>
        <v>S287</v>
      </c>
      <c r="BF1023" s="141" t="str">
        <f t="shared" si="6067"/>
        <v>T287</v>
      </c>
      <c r="BG1023" s="141" t="str">
        <f t="shared" si="6068"/>
        <v>U287</v>
      </c>
      <c r="BH1023" s="141" t="str">
        <f t="shared" si="6069"/>
        <v>V287</v>
      </c>
      <c r="BI1023" s="141" t="str">
        <f t="shared" si="6070"/>
        <v>W287</v>
      </c>
      <c r="BJ1023" s="141" t="str">
        <f t="shared" si="6071"/>
        <v>X287</v>
      </c>
      <c r="BK1023" s="141" t="str">
        <f t="shared" si="6072"/>
        <v>Y287</v>
      </c>
      <c r="BL1023" s="141" t="str">
        <f t="shared" si="6073"/>
        <v>Z287</v>
      </c>
      <c r="BM1023" s="141" t="str">
        <f t="shared" si="6074"/>
        <v>AA287</v>
      </c>
      <c r="BN1023" s="141" t="str">
        <f t="shared" si="6075"/>
        <v>AB287</v>
      </c>
      <c r="BO1023" s="141" t="str">
        <f t="shared" si="6076"/>
        <v>AC287</v>
      </c>
      <c r="BP1023" s="141" t="str">
        <f t="shared" si="6077"/>
        <v>AD287</v>
      </c>
      <c r="BQ1023" s="141" t="str">
        <f t="shared" si="6078"/>
        <v>AE287</v>
      </c>
      <c r="BR1023" s="141" t="str">
        <f t="shared" si="6079"/>
        <v>AF287</v>
      </c>
      <c r="BS1023" s="141" t="str">
        <f t="shared" si="6080"/>
        <v>AG287</v>
      </c>
      <c r="BT1023" s="141" t="str">
        <f t="shared" si="6081"/>
        <v>AH287</v>
      </c>
      <c r="BU1023" s="141" t="str">
        <f t="shared" si="6082"/>
        <v>AI287</v>
      </c>
      <c r="BV1023" s="141" t="str">
        <f t="shared" si="6083"/>
        <v>AJ287</v>
      </c>
      <c r="BW1023" s="141" t="str">
        <f t="shared" si="6084"/>
        <v>AK287</v>
      </c>
      <c r="BX1023" s="141" t="str">
        <f t="shared" si="6085"/>
        <v>AL287</v>
      </c>
      <c r="BY1023" s="141" t="str">
        <f t="shared" si="6086"/>
        <v>AM287</v>
      </c>
      <c r="BZ1023" s="141" t="str">
        <f t="shared" si="6087"/>
        <v>AN287</v>
      </c>
      <c r="CA1023" s="141" t="str">
        <f t="shared" si="6088"/>
        <v>AO287</v>
      </c>
      <c r="CB1023" s="141" t="str">
        <f t="shared" si="6089"/>
        <v>AP287</v>
      </c>
      <c r="CC1023" s="141" t="str">
        <f t="shared" si="6090"/>
        <v>AQ287</v>
      </c>
      <c r="CD1023" s="141" t="str">
        <f t="shared" si="6091"/>
        <v>AR287</v>
      </c>
      <c r="CE1023" s="141" t="str">
        <f t="shared" si="6092"/>
        <v>AS287</v>
      </c>
      <c r="CF1023" s="140"/>
      <c r="CG1023" s="142" t="str">
        <f t="shared" si="6093"/>
        <v>N</v>
      </c>
      <c r="CH1023" s="142" t="str">
        <f t="shared" si="6094"/>
        <v>O</v>
      </c>
      <c r="CI1023" s="142" t="str">
        <f t="shared" si="6095"/>
        <v>P</v>
      </c>
      <c r="CJ1023" s="142" t="str">
        <f t="shared" si="6096"/>
        <v>Q</v>
      </c>
      <c r="CK1023" s="142" t="str">
        <f t="shared" si="6097"/>
        <v>R</v>
      </c>
      <c r="CL1023" s="142" t="str">
        <f t="shared" si="6098"/>
        <v>S</v>
      </c>
      <c r="CM1023" s="142" t="str">
        <f t="shared" si="6099"/>
        <v>T</v>
      </c>
      <c r="CN1023" s="142" t="str">
        <f t="shared" si="6100"/>
        <v>U</v>
      </c>
      <c r="CO1023" s="142" t="str">
        <f t="shared" si="6101"/>
        <v>V</v>
      </c>
      <c r="CP1023" s="142" t="str">
        <f t="shared" si="6102"/>
        <v>W</v>
      </c>
      <c r="CQ1023" s="142" t="str">
        <f t="shared" si="6103"/>
        <v>X</v>
      </c>
      <c r="CR1023" s="142" t="str">
        <f t="shared" si="6104"/>
        <v>Y</v>
      </c>
      <c r="CS1023" s="142" t="str">
        <f t="shared" si="6105"/>
        <v>Z</v>
      </c>
      <c r="CT1023" s="142" t="str">
        <f t="shared" si="6106"/>
        <v>AA</v>
      </c>
      <c r="CU1023" s="142" t="str">
        <f t="shared" si="6107"/>
        <v>AB</v>
      </c>
      <c r="CV1023" s="142" t="str">
        <f t="shared" si="6108"/>
        <v>AC</v>
      </c>
      <c r="CW1023" s="142" t="str">
        <f t="shared" si="6109"/>
        <v>AD</v>
      </c>
      <c r="CX1023" s="142" t="str">
        <f t="shared" si="6110"/>
        <v>AE</v>
      </c>
      <c r="CY1023" s="142" t="str">
        <f t="shared" si="6111"/>
        <v>AF</v>
      </c>
      <c r="CZ1023" s="142" t="str">
        <f t="shared" si="6112"/>
        <v>AG</v>
      </c>
      <c r="DA1023" s="142" t="str">
        <f t="shared" si="6113"/>
        <v>AH</v>
      </c>
      <c r="DB1023" s="142" t="str">
        <f t="shared" si="6114"/>
        <v>AI</v>
      </c>
      <c r="DC1023" s="142" t="str">
        <f t="shared" si="6115"/>
        <v>AJ</v>
      </c>
      <c r="DD1023" s="142" t="str">
        <f t="shared" si="6116"/>
        <v>AK</v>
      </c>
      <c r="DE1023" s="142" t="str">
        <f t="shared" si="6117"/>
        <v>AL</v>
      </c>
      <c r="DF1023" s="142" t="str">
        <f t="shared" si="6118"/>
        <v>AM</v>
      </c>
      <c r="DG1023" s="142" t="str">
        <f t="shared" si="6119"/>
        <v>AN</v>
      </c>
      <c r="DH1023" s="142" t="str">
        <f t="shared" si="6120"/>
        <v>AO</v>
      </c>
      <c r="DI1023" s="142" t="str">
        <f t="shared" si="6121"/>
        <v>AP</v>
      </c>
      <c r="DJ1023" s="142" t="str">
        <f t="shared" si="6122"/>
        <v>AQ</v>
      </c>
      <c r="DK1023" s="142" t="str">
        <f t="shared" si="6123"/>
        <v>AR</v>
      </c>
      <c r="DL1023" s="142" t="str">
        <f t="shared" si="6124"/>
        <v>AS</v>
      </c>
    </row>
    <row r="1024" spans="2:116" ht="16">
      <c r="B1024" t="str">
        <f t="shared" si="6060"/>
        <v>Chem_Ammonium nitrate</v>
      </c>
      <c r="C1024" s="12" t="s">
        <v>100</v>
      </c>
      <c r="D1024" s="12" t="s">
        <v>329</v>
      </c>
      <c r="E1024" s="12" t="s">
        <v>153</v>
      </c>
      <c r="F1024" s="12"/>
      <c r="G1024" s="12" t="s">
        <v>294</v>
      </c>
      <c r="H1024" s="12" t="s">
        <v>32</v>
      </c>
      <c r="I1024" s="12" t="s">
        <v>33</v>
      </c>
      <c r="J1024" s="12"/>
      <c r="K1024" t="str">
        <f>INDEX('Unit list'!$D:$D,MATCH($I1024,'Unit list'!$C:$C,0))</f>
        <v>total USD/tpA</v>
      </c>
      <c r="L1024" s="15">
        <f>INDEX('Unit list'!$E:$E,MATCH($I1024,'Unit list'!$C:$C,0))</f>
        <v>1</v>
      </c>
      <c r="M1024" t="str">
        <f t="shared" si="6188"/>
        <v>total USD/tpAAN</v>
      </c>
      <c r="N1024" s="15">
        <f>INDEX('Unit list'!$F:$F,MATCH($I1024,'Unit list'!$C:$C,0))</f>
        <v>0</v>
      </c>
      <c r="P1024" s="84">
        <f t="shared" ca="1" si="6221"/>
        <v>3031.6931327093071</v>
      </c>
      <c r="Q1024" s="84">
        <f t="shared" ca="1" si="6222"/>
        <v>2883.4253450345741</v>
      </c>
      <c r="R1024" s="84">
        <f t="shared" ca="1" si="6223"/>
        <v>2758.052037676141</v>
      </c>
      <c r="S1024" s="84">
        <f t="shared" ca="1" si="6224"/>
        <v>2652.2530829096331</v>
      </c>
      <c r="T1024" s="84">
        <f t="shared" ca="1" si="6225"/>
        <v>2563.2189947003108</v>
      </c>
      <c r="U1024" s="84">
        <f t="shared" ca="1" si="6226"/>
        <v>2488.5720226454532</v>
      </c>
      <c r="V1024" s="84">
        <f t="shared" ca="1" si="6227"/>
        <v>2426.2960850855516</v>
      </c>
      <c r="W1024" s="84">
        <f t="shared" ca="1" si="6228"/>
        <v>2374.6732601590211</v>
      </c>
      <c r="X1024" s="84">
        <f t="shared" ca="1" si="6229"/>
        <v>2332.2254173899314</v>
      </c>
      <c r="Y1024" s="84">
        <f t="shared" ca="1" si="6230"/>
        <v>2297.661102344191</v>
      </c>
      <c r="Z1024" s="84">
        <f t="shared" ca="1" si="6231"/>
        <v>2269.8301159665584</v>
      </c>
      <c r="AA1024" s="84">
        <f t="shared" ca="1" si="6232"/>
        <v>2248.6039913246432</v>
      </c>
      <c r="AB1024" s="84">
        <f t="shared" ca="1" si="6233"/>
        <v>2231.9813545135917</v>
      </c>
      <c r="AC1024" s="84">
        <f t="shared" ca="1" si="6234"/>
        <v>2219.1345633170595</v>
      </c>
      <c r="AD1024" s="84">
        <f t="shared" ca="1" si="6235"/>
        <v>2209.3156578222715</v>
      </c>
      <c r="AE1024" s="84">
        <f t="shared" ca="1" si="6236"/>
        <v>2201.8692469711668</v>
      </c>
      <c r="AF1024" s="84">
        <f t="shared" ca="1" si="6237"/>
        <v>2196.2415922369346</v>
      </c>
      <c r="AG1024" s="84">
        <f t="shared" ca="1" si="6238"/>
        <v>2191.9816829999995</v>
      </c>
      <c r="AH1024" s="84">
        <f t="shared" ca="1" si="6239"/>
        <v>2188.7343112003769</v>
      </c>
      <c r="AI1024" s="84">
        <f t="shared" ca="1" si="6240"/>
        <v>2186.2278307083034</v>
      </c>
      <c r="AJ1024" s="84">
        <f t="shared" ca="1" si="6241"/>
        <v>2184.2599256804506</v>
      </c>
      <c r="AK1024" s="84">
        <f t="shared" ca="1" si="6242"/>
        <v>2182.6840794995942</v>
      </c>
      <c r="AL1024" s="84">
        <f t="shared" ca="1" si="6243"/>
        <v>2181.3984730309962</v>
      </c>
      <c r="AM1024" s="84">
        <f t="shared" ca="1" si="6244"/>
        <v>2180.3382891296096</v>
      </c>
      <c r="AN1024" s="84">
        <f t="shared" ca="1" si="6245"/>
        <v>2179.4719674235002</v>
      </c>
      <c r="AO1024" s="84">
        <f t="shared" ca="1" si="6246"/>
        <v>2178.8016519675002</v>
      </c>
      <c r="AP1024" s="84">
        <f t="shared" ca="1" si="6247"/>
        <v>2178.3675323694738</v>
      </c>
      <c r="AQ1024" s="84">
        <f t="shared" ca="1" si="6248"/>
        <v>2178.2545812533399</v>
      </c>
      <c r="AR1024" s="84">
        <f t="shared" ca="1" si="6249"/>
        <v>2178.598245769726</v>
      </c>
      <c r="AS1024" s="84">
        <f t="shared" ca="1" si="6250"/>
        <v>2179.5837997869639</v>
      </c>
      <c r="AT1024" s="84">
        <f t="shared" ca="1" si="6251"/>
        <v>2181.4342869511274</v>
      </c>
      <c r="AW1024" s="140" t="s">
        <v>327</v>
      </c>
      <c r="AX1024" s="140">
        <f t="shared" si="6252"/>
        <v>288</v>
      </c>
      <c r="AY1024" s="141" t="str" cm="1">
        <f t="array" ref="AY1024">D1024&amp;"_"&amp;INDEX(Table18[Calcultion sheet],MATCH(1,('Business case OPEX &amp; CAPEX'!$E1024=Table18[Technology])*($C1024=Table18[Chemical]),0))</f>
        <v>AN_conventional</v>
      </c>
      <c r="AZ1024" s="141" t="str">
        <f t="shared" si="6061"/>
        <v>N288</v>
      </c>
      <c r="BA1024" s="141" t="str">
        <f t="shared" si="6062"/>
        <v>O288</v>
      </c>
      <c r="BB1024" s="141" t="str">
        <f t="shared" si="6063"/>
        <v>P288</v>
      </c>
      <c r="BC1024" s="141" t="str">
        <f t="shared" si="6064"/>
        <v>Q288</v>
      </c>
      <c r="BD1024" s="141" t="str">
        <f t="shared" si="6065"/>
        <v>R288</v>
      </c>
      <c r="BE1024" s="141" t="str">
        <f t="shared" si="6066"/>
        <v>S288</v>
      </c>
      <c r="BF1024" s="141" t="str">
        <f t="shared" si="6067"/>
        <v>T288</v>
      </c>
      <c r="BG1024" s="141" t="str">
        <f t="shared" si="6068"/>
        <v>U288</v>
      </c>
      <c r="BH1024" s="141" t="str">
        <f t="shared" si="6069"/>
        <v>V288</v>
      </c>
      <c r="BI1024" s="141" t="str">
        <f t="shared" si="6070"/>
        <v>W288</v>
      </c>
      <c r="BJ1024" s="141" t="str">
        <f t="shared" si="6071"/>
        <v>X288</v>
      </c>
      <c r="BK1024" s="141" t="str">
        <f t="shared" si="6072"/>
        <v>Y288</v>
      </c>
      <c r="BL1024" s="141" t="str">
        <f t="shared" si="6073"/>
        <v>Z288</v>
      </c>
      <c r="BM1024" s="141" t="str">
        <f t="shared" si="6074"/>
        <v>AA288</v>
      </c>
      <c r="BN1024" s="141" t="str">
        <f t="shared" si="6075"/>
        <v>AB288</v>
      </c>
      <c r="BO1024" s="141" t="str">
        <f t="shared" si="6076"/>
        <v>AC288</v>
      </c>
      <c r="BP1024" s="141" t="str">
        <f t="shared" si="6077"/>
        <v>AD288</v>
      </c>
      <c r="BQ1024" s="141" t="str">
        <f t="shared" si="6078"/>
        <v>AE288</v>
      </c>
      <c r="BR1024" s="141" t="str">
        <f t="shared" si="6079"/>
        <v>AF288</v>
      </c>
      <c r="BS1024" s="141" t="str">
        <f t="shared" si="6080"/>
        <v>AG288</v>
      </c>
      <c r="BT1024" s="141" t="str">
        <f t="shared" si="6081"/>
        <v>AH288</v>
      </c>
      <c r="BU1024" s="141" t="str">
        <f t="shared" si="6082"/>
        <v>AI288</v>
      </c>
      <c r="BV1024" s="141" t="str">
        <f t="shared" si="6083"/>
        <v>AJ288</v>
      </c>
      <c r="BW1024" s="141" t="str">
        <f t="shared" si="6084"/>
        <v>AK288</v>
      </c>
      <c r="BX1024" s="141" t="str">
        <f t="shared" si="6085"/>
        <v>AL288</v>
      </c>
      <c r="BY1024" s="141" t="str">
        <f t="shared" si="6086"/>
        <v>AM288</v>
      </c>
      <c r="BZ1024" s="141" t="str">
        <f t="shared" si="6087"/>
        <v>AN288</v>
      </c>
      <c r="CA1024" s="141" t="str">
        <f t="shared" si="6088"/>
        <v>AO288</v>
      </c>
      <c r="CB1024" s="141" t="str">
        <f t="shared" si="6089"/>
        <v>AP288</v>
      </c>
      <c r="CC1024" s="141" t="str">
        <f t="shared" si="6090"/>
        <v>AQ288</v>
      </c>
      <c r="CD1024" s="141" t="str">
        <f t="shared" si="6091"/>
        <v>AR288</v>
      </c>
      <c r="CE1024" s="141" t="str">
        <f t="shared" si="6092"/>
        <v>AS288</v>
      </c>
      <c r="CF1024" s="140"/>
      <c r="CG1024" s="142" t="str">
        <f t="shared" si="6093"/>
        <v>N</v>
      </c>
      <c r="CH1024" s="142" t="str">
        <f t="shared" si="6094"/>
        <v>O</v>
      </c>
      <c r="CI1024" s="142" t="str">
        <f t="shared" si="6095"/>
        <v>P</v>
      </c>
      <c r="CJ1024" s="142" t="str">
        <f t="shared" si="6096"/>
        <v>Q</v>
      </c>
      <c r="CK1024" s="142" t="str">
        <f t="shared" si="6097"/>
        <v>R</v>
      </c>
      <c r="CL1024" s="142" t="str">
        <f t="shared" si="6098"/>
        <v>S</v>
      </c>
      <c r="CM1024" s="142" t="str">
        <f t="shared" si="6099"/>
        <v>T</v>
      </c>
      <c r="CN1024" s="142" t="str">
        <f t="shared" si="6100"/>
        <v>U</v>
      </c>
      <c r="CO1024" s="142" t="str">
        <f t="shared" si="6101"/>
        <v>V</v>
      </c>
      <c r="CP1024" s="142" t="str">
        <f t="shared" si="6102"/>
        <v>W</v>
      </c>
      <c r="CQ1024" s="142" t="str">
        <f t="shared" si="6103"/>
        <v>X</v>
      </c>
      <c r="CR1024" s="142" t="str">
        <f t="shared" si="6104"/>
        <v>Y</v>
      </c>
      <c r="CS1024" s="142" t="str">
        <f t="shared" si="6105"/>
        <v>Z</v>
      </c>
      <c r="CT1024" s="142" t="str">
        <f t="shared" si="6106"/>
        <v>AA</v>
      </c>
      <c r="CU1024" s="142" t="str">
        <f t="shared" si="6107"/>
        <v>AB</v>
      </c>
      <c r="CV1024" s="142" t="str">
        <f t="shared" si="6108"/>
        <v>AC</v>
      </c>
      <c r="CW1024" s="142" t="str">
        <f t="shared" si="6109"/>
        <v>AD</v>
      </c>
      <c r="CX1024" s="142" t="str">
        <f t="shared" si="6110"/>
        <v>AE</v>
      </c>
      <c r="CY1024" s="142" t="str">
        <f t="shared" si="6111"/>
        <v>AF</v>
      </c>
      <c r="CZ1024" s="142" t="str">
        <f t="shared" si="6112"/>
        <v>AG</v>
      </c>
      <c r="DA1024" s="142" t="str">
        <f t="shared" si="6113"/>
        <v>AH</v>
      </c>
      <c r="DB1024" s="142" t="str">
        <f t="shared" si="6114"/>
        <v>AI</v>
      </c>
      <c r="DC1024" s="142" t="str">
        <f t="shared" si="6115"/>
        <v>AJ</v>
      </c>
      <c r="DD1024" s="142" t="str">
        <f t="shared" si="6116"/>
        <v>AK</v>
      </c>
      <c r="DE1024" s="142" t="str">
        <f t="shared" si="6117"/>
        <v>AL</v>
      </c>
      <c r="DF1024" s="142" t="str">
        <f t="shared" si="6118"/>
        <v>AM</v>
      </c>
      <c r="DG1024" s="142" t="str">
        <f t="shared" si="6119"/>
        <v>AN</v>
      </c>
      <c r="DH1024" s="142" t="str">
        <f t="shared" si="6120"/>
        <v>AO</v>
      </c>
      <c r="DI1024" s="142" t="str">
        <f t="shared" si="6121"/>
        <v>AP</v>
      </c>
      <c r="DJ1024" s="142" t="str">
        <f t="shared" si="6122"/>
        <v>AQ</v>
      </c>
      <c r="DK1024" s="142" t="str">
        <f t="shared" si="6123"/>
        <v>AR</v>
      </c>
      <c r="DL1024" s="142" t="str">
        <f t="shared" si="6124"/>
        <v>AS</v>
      </c>
    </row>
    <row r="1025" spans="2:116" ht="16">
      <c r="B1025" t="str">
        <f t="shared" si="6060"/>
        <v>Chem_Ammonium nitrate</v>
      </c>
      <c r="C1025" s="12" t="s">
        <v>100</v>
      </c>
      <c r="D1025" s="12" t="s">
        <v>329</v>
      </c>
      <c r="E1025" s="12" t="s">
        <v>153</v>
      </c>
      <c r="F1025" s="12"/>
      <c r="G1025" s="12" t="s">
        <v>295</v>
      </c>
      <c r="H1025" s="12" t="s">
        <v>32</v>
      </c>
      <c r="I1025" s="12" t="s">
        <v>33</v>
      </c>
      <c r="J1025" s="12"/>
      <c r="K1025" t="str">
        <f>INDEX('Unit list'!$D:$D,MATCH($I1025,'Unit list'!$C:$C,0))</f>
        <v>total USD/tpA</v>
      </c>
      <c r="L1025" s="15">
        <f>INDEX('Unit list'!$E:$E,MATCH($I1025,'Unit list'!$C:$C,0))</f>
        <v>1</v>
      </c>
      <c r="M1025" t="str">
        <f t="shared" si="6188"/>
        <v>total USD/tpAAN</v>
      </c>
      <c r="N1025" s="15">
        <f>INDEX('Unit list'!$F:$F,MATCH($I1025,'Unit list'!$C:$C,0))</f>
        <v>0</v>
      </c>
      <c r="P1025" s="84">
        <f t="shared" ca="1" si="6221"/>
        <v>3289.7833428569293</v>
      </c>
      <c r="Q1025" s="84">
        <f t="shared" ca="1" si="6222"/>
        <v>3103.4981737271373</v>
      </c>
      <c r="R1025" s="84">
        <f t="shared" ca="1" si="6223"/>
        <v>2945.9778644819266</v>
      </c>
      <c r="S1025" s="84">
        <f t="shared" ca="1" si="6224"/>
        <v>2813.0509725958009</v>
      </c>
      <c r="T1025" s="84">
        <f t="shared" ca="1" si="6225"/>
        <v>2701.1876309994736</v>
      </c>
      <c r="U1025" s="84">
        <f t="shared" ca="1" si="6226"/>
        <v>2607.4004096997805</v>
      </c>
      <c r="V1025" s="84">
        <f t="shared" ca="1" si="6227"/>
        <v>2529.1562830219559</v>
      </c>
      <c r="W1025" s="84">
        <f t="shared" ca="1" si="6228"/>
        <v>2464.2968363193918</v>
      </c>
      <c r="X1025" s="84">
        <f t="shared" ca="1" si="6229"/>
        <v>2410.9649313018172</v>
      </c>
      <c r="Y1025" s="84">
        <f t="shared" ca="1" si="6230"/>
        <v>2367.5379713725538</v>
      </c>
      <c r="Z1025" s="84">
        <f t="shared" ca="1" si="6231"/>
        <v>2332.5708346416818</v>
      </c>
      <c r="AA1025" s="84">
        <f t="shared" ca="1" si="6232"/>
        <v>2305.9021139377373</v>
      </c>
      <c r="AB1025" s="84">
        <f t="shared" ca="1" si="6233"/>
        <v>2285.0172625597493</v>
      </c>
      <c r="AC1025" s="84">
        <f t="shared" ca="1" si="6234"/>
        <v>2268.8764223384655</v>
      </c>
      <c r="AD1025" s="84">
        <f t="shared" ca="1" si="6235"/>
        <v>2256.5398487680909</v>
      </c>
      <c r="AE1025" s="84">
        <f t="shared" ca="1" si="6236"/>
        <v>2247.1841018013179</v>
      </c>
      <c r="AF1025" s="84">
        <f t="shared" ca="1" si="6237"/>
        <v>2240.113458673693</v>
      </c>
      <c r="AG1025" s="84">
        <f t="shared" ca="1" si="6238"/>
        <v>2234.7612650170313</v>
      </c>
      <c r="AH1025" s="84">
        <f t="shared" ca="1" si="6239"/>
        <v>2230.6812337816082</v>
      </c>
      <c r="AI1025" s="84">
        <f t="shared" ca="1" si="6240"/>
        <v>2227.5320659838744</v>
      </c>
      <c r="AJ1025" s="84">
        <f t="shared" ca="1" si="6241"/>
        <v>2225.059569923239</v>
      </c>
      <c r="AK1025" s="84">
        <f t="shared" ca="1" si="6242"/>
        <v>2223.0796606190856</v>
      </c>
      <c r="AL1025" s="84">
        <f t="shared" ca="1" si="6243"/>
        <v>2221.4644114662324</v>
      </c>
      <c r="AM1025" s="84">
        <f t="shared" ca="1" si="6244"/>
        <v>2220.1323855388487</v>
      </c>
      <c r="AN1025" s="84">
        <f t="shared" ca="1" si="6245"/>
        <v>2219.0439300619423</v>
      </c>
      <c r="AO1025" s="84">
        <f t="shared" ca="1" si="6246"/>
        <v>2218.2017388479935</v>
      </c>
      <c r="AP1025" s="84">
        <f t="shared" ca="1" si="6247"/>
        <v>2217.656306532524</v>
      </c>
      <c r="AQ1025" s="84">
        <f t="shared" ca="1" si="6248"/>
        <v>2217.5143935917408</v>
      </c>
      <c r="AR1025" s="84">
        <f t="shared" ca="1" si="6249"/>
        <v>2217.9461772148925</v>
      </c>
      <c r="AS1025" s="84">
        <f t="shared" ca="1" si="6250"/>
        <v>2219.1844373903969</v>
      </c>
      <c r="AT1025" s="84">
        <f t="shared" ca="1" si="6251"/>
        <v>2221.5094084428069</v>
      </c>
      <c r="AW1025" s="140" t="s">
        <v>327</v>
      </c>
      <c r="AX1025" s="140">
        <f t="shared" si="6252"/>
        <v>289</v>
      </c>
      <c r="AY1025" s="141" t="str" cm="1">
        <f t="array" ref="AY1025">D1025&amp;"_"&amp;INDEX(Table18[Calcultion sheet],MATCH(1,('Business case OPEX &amp; CAPEX'!$E1025=Table18[Technology])*($C1025=Table18[Chemical]),0))</f>
        <v>AN_conventional</v>
      </c>
      <c r="AZ1025" s="141" t="str">
        <f t="shared" si="6061"/>
        <v>N289</v>
      </c>
      <c r="BA1025" s="141" t="str">
        <f t="shared" si="6062"/>
        <v>O289</v>
      </c>
      <c r="BB1025" s="141" t="str">
        <f t="shared" si="6063"/>
        <v>P289</v>
      </c>
      <c r="BC1025" s="141" t="str">
        <f t="shared" si="6064"/>
        <v>Q289</v>
      </c>
      <c r="BD1025" s="141" t="str">
        <f t="shared" si="6065"/>
        <v>R289</v>
      </c>
      <c r="BE1025" s="141" t="str">
        <f t="shared" si="6066"/>
        <v>S289</v>
      </c>
      <c r="BF1025" s="141" t="str">
        <f t="shared" si="6067"/>
        <v>T289</v>
      </c>
      <c r="BG1025" s="141" t="str">
        <f t="shared" si="6068"/>
        <v>U289</v>
      </c>
      <c r="BH1025" s="141" t="str">
        <f t="shared" si="6069"/>
        <v>V289</v>
      </c>
      <c r="BI1025" s="141" t="str">
        <f t="shared" si="6070"/>
        <v>W289</v>
      </c>
      <c r="BJ1025" s="141" t="str">
        <f t="shared" si="6071"/>
        <v>X289</v>
      </c>
      <c r="BK1025" s="141" t="str">
        <f t="shared" si="6072"/>
        <v>Y289</v>
      </c>
      <c r="BL1025" s="141" t="str">
        <f t="shared" si="6073"/>
        <v>Z289</v>
      </c>
      <c r="BM1025" s="141" t="str">
        <f t="shared" si="6074"/>
        <v>AA289</v>
      </c>
      <c r="BN1025" s="141" t="str">
        <f t="shared" si="6075"/>
        <v>AB289</v>
      </c>
      <c r="BO1025" s="141" t="str">
        <f t="shared" si="6076"/>
        <v>AC289</v>
      </c>
      <c r="BP1025" s="141" t="str">
        <f t="shared" si="6077"/>
        <v>AD289</v>
      </c>
      <c r="BQ1025" s="141" t="str">
        <f t="shared" si="6078"/>
        <v>AE289</v>
      </c>
      <c r="BR1025" s="141" t="str">
        <f t="shared" si="6079"/>
        <v>AF289</v>
      </c>
      <c r="BS1025" s="141" t="str">
        <f t="shared" si="6080"/>
        <v>AG289</v>
      </c>
      <c r="BT1025" s="141" t="str">
        <f t="shared" si="6081"/>
        <v>AH289</v>
      </c>
      <c r="BU1025" s="141" t="str">
        <f t="shared" si="6082"/>
        <v>AI289</v>
      </c>
      <c r="BV1025" s="141" t="str">
        <f t="shared" si="6083"/>
        <v>AJ289</v>
      </c>
      <c r="BW1025" s="141" t="str">
        <f t="shared" si="6084"/>
        <v>AK289</v>
      </c>
      <c r="BX1025" s="141" t="str">
        <f t="shared" si="6085"/>
        <v>AL289</v>
      </c>
      <c r="BY1025" s="141" t="str">
        <f t="shared" si="6086"/>
        <v>AM289</v>
      </c>
      <c r="BZ1025" s="141" t="str">
        <f t="shared" si="6087"/>
        <v>AN289</v>
      </c>
      <c r="CA1025" s="141" t="str">
        <f t="shared" si="6088"/>
        <v>AO289</v>
      </c>
      <c r="CB1025" s="141" t="str">
        <f t="shared" si="6089"/>
        <v>AP289</v>
      </c>
      <c r="CC1025" s="141" t="str">
        <f t="shared" si="6090"/>
        <v>AQ289</v>
      </c>
      <c r="CD1025" s="141" t="str">
        <f t="shared" si="6091"/>
        <v>AR289</v>
      </c>
      <c r="CE1025" s="141" t="str">
        <f t="shared" si="6092"/>
        <v>AS289</v>
      </c>
      <c r="CF1025" s="140"/>
      <c r="CG1025" s="142" t="str">
        <f t="shared" si="6093"/>
        <v>N</v>
      </c>
      <c r="CH1025" s="142" t="str">
        <f t="shared" si="6094"/>
        <v>O</v>
      </c>
      <c r="CI1025" s="142" t="str">
        <f t="shared" si="6095"/>
        <v>P</v>
      </c>
      <c r="CJ1025" s="142" t="str">
        <f t="shared" si="6096"/>
        <v>Q</v>
      </c>
      <c r="CK1025" s="142" t="str">
        <f t="shared" si="6097"/>
        <v>R</v>
      </c>
      <c r="CL1025" s="142" t="str">
        <f t="shared" si="6098"/>
        <v>S</v>
      </c>
      <c r="CM1025" s="142" t="str">
        <f t="shared" si="6099"/>
        <v>T</v>
      </c>
      <c r="CN1025" s="142" t="str">
        <f t="shared" si="6100"/>
        <v>U</v>
      </c>
      <c r="CO1025" s="142" t="str">
        <f t="shared" si="6101"/>
        <v>V</v>
      </c>
      <c r="CP1025" s="142" t="str">
        <f t="shared" si="6102"/>
        <v>W</v>
      </c>
      <c r="CQ1025" s="142" t="str">
        <f t="shared" si="6103"/>
        <v>X</v>
      </c>
      <c r="CR1025" s="142" t="str">
        <f t="shared" si="6104"/>
        <v>Y</v>
      </c>
      <c r="CS1025" s="142" t="str">
        <f t="shared" si="6105"/>
        <v>Z</v>
      </c>
      <c r="CT1025" s="142" t="str">
        <f t="shared" si="6106"/>
        <v>AA</v>
      </c>
      <c r="CU1025" s="142" t="str">
        <f t="shared" si="6107"/>
        <v>AB</v>
      </c>
      <c r="CV1025" s="142" t="str">
        <f t="shared" si="6108"/>
        <v>AC</v>
      </c>
      <c r="CW1025" s="142" t="str">
        <f t="shared" si="6109"/>
        <v>AD</v>
      </c>
      <c r="CX1025" s="142" t="str">
        <f t="shared" si="6110"/>
        <v>AE</v>
      </c>
      <c r="CY1025" s="142" t="str">
        <f t="shared" si="6111"/>
        <v>AF</v>
      </c>
      <c r="CZ1025" s="142" t="str">
        <f t="shared" si="6112"/>
        <v>AG</v>
      </c>
      <c r="DA1025" s="142" t="str">
        <f t="shared" si="6113"/>
        <v>AH</v>
      </c>
      <c r="DB1025" s="142" t="str">
        <f t="shared" si="6114"/>
        <v>AI</v>
      </c>
      <c r="DC1025" s="142" t="str">
        <f t="shared" si="6115"/>
        <v>AJ</v>
      </c>
      <c r="DD1025" s="142" t="str">
        <f t="shared" si="6116"/>
        <v>AK</v>
      </c>
      <c r="DE1025" s="142" t="str">
        <f t="shared" si="6117"/>
        <v>AL</v>
      </c>
      <c r="DF1025" s="142" t="str">
        <f t="shared" si="6118"/>
        <v>AM</v>
      </c>
      <c r="DG1025" s="142" t="str">
        <f t="shared" si="6119"/>
        <v>AN</v>
      </c>
      <c r="DH1025" s="142" t="str">
        <f t="shared" si="6120"/>
        <v>AO</v>
      </c>
      <c r="DI1025" s="142" t="str">
        <f t="shared" si="6121"/>
        <v>AP</v>
      </c>
      <c r="DJ1025" s="142" t="str">
        <f t="shared" si="6122"/>
        <v>AQ</v>
      </c>
      <c r="DK1025" s="142" t="str">
        <f t="shared" si="6123"/>
        <v>AR</v>
      </c>
      <c r="DL1025" s="142" t="str">
        <f t="shared" si="6124"/>
        <v>AS</v>
      </c>
    </row>
    <row r="1026" spans="2:116" ht="16">
      <c r="B1026" t="str">
        <f t="shared" si="6060"/>
        <v>Chem_Ammonium nitrate</v>
      </c>
      <c r="C1026" s="12" t="s">
        <v>100</v>
      </c>
      <c r="D1026" s="12" t="s">
        <v>329</v>
      </c>
      <c r="E1026" s="12" t="s">
        <v>153</v>
      </c>
      <c r="F1026" s="12"/>
      <c r="G1026" s="12" t="s">
        <v>296</v>
      </c>
      <c r="H1026" s="12" t="s">
        <v>32</v>
      </c>
      <c r="I1026" s="12" t="s">
        <v>33</v>
      </c>
      <c r="J1026" s="12"/>
      <c r="K1026" t="str">
        <f>INDEX('Unit list'!$D:$D,MATCH($I1026,'Unit list'!$C:$C,0))</f>
        <v>total USD/tpA</v>
      </c>
      <c r="L1026" s="15">
        <f>INDEX('Unit list'!$E:$E,MATCH($I1026,'Unit list'!$C:$C,0))</f>
        <v>1</v>
      </c>
      <c r="M1026" t="str">
        <f t="shared" si="6188"/>
        <v>total USD/tpAAN</v>
      </c>
      <c r="N1026" s="15">
        <f>INDEX('Unit list'!$F:$F,MATCH($I1026,'Unit list'!$C:$C,0))</f>
        <v>0</v>
      </c>
      <c r="P1026" s="84">
        <f t="shared" ca="1" si="6221"/>
        <v>3146.0740212974579</v>
      </c>
      <c r="Q1026" s="84">
        <f t="shared" ca="1" si="6222"/>
        <v>2980.95762138696</v>
      </c>
      <c r="R1026" s="84">
        <f t="shared" ca="1" si="6223"/>
        <v>2841.3373472832504</v>
      </c>
      <c r="S1026" s="84">
        <f t="shared" ca="1" si="6224"/>
        <v>2723.5157840205484</v>
      </c>
      <c r="T1026" s="84">
        <f t="shared" ca="1" si="6225"/>
        <v>2624.3641857874395</v>
      </c>
      <c r="U1026" s="84">
        <f t="shared" ca="1" si="6226"/>
        <v>2541.2346032718024</v>
      </c>
      <c r="V1026" s="84">
        <f t="shared" ca="1" si="6227"/>
        <v>2471.8818546255488</v>
      </c>
      <c r="W1026" s="84">
        <f t="shared" ca="1" si="6228"/>
        <v>2414.3927995937311</v>
      </c>
      <c r="X1026" s="84">
        <f t="shared" ca="1" si="6229"/>
        <v>2367.1213383281533</v>
      </c>
      <c r="Y1026" s="84">
        <f t="shared" ca="1" si="6230"/>
        <v>2328.6292602090334</v>
      </c>
      <c r="Z1026" s="84">
        <f t="shared" ca="1" si="6231"/>
        <v>2297.6356617430338</v>
      </c>
      <c r="AA1026" s="84">
        <f t="shared" ca="1" si="6232"/>
        <v>2273.9974774827192</v>
      </c>
      <c r="AB1026" s="84">
        <f t="shared" ca="1" si="6233"/>
        <v>2255.4859046704114</v>
      </c>
      <c r="AC1026" s="84">
        <f t="shared" ca="1" si="6234"/>
        <v>2241.1792508379099</v>
      </c>
      <c r="AD1026" s="84">
        <f t="shared" ca="1" si="6235"/>
        <v>2230.2445606278052</v>
      </c>
      <c r="AE1026" s="84">
        <f t="shared" ca="1" si="6236"/>
        <v>2221.9519667254381</v>
      </c>
      <c r="AF1026" s="84">
        <f t="shared" ca="1" si="6237"/>
        <v>2215.6848057714069</v>
      </c>
      <c r="AG1026" s="84">
        <f t="shared" ca="1" si="6238"/>
        <v>2210.9408159393656</v>
      </c>
      <c r="AH1026" s="84">
        <f t="shared" ca="1" si="6239"/>
        <v>2207.3244246170589</v>
      </c>
      <c r="AI1026" s="84">
        <f t="shared" ca="1" si="6240"/>
        <v>2204.5331167963404</v>
      </c>
      <c r="AJ1026" s="84">
        <f t="shared" ca="1" si="6241"/>
        <v>2202.3415861971407</v>
      </c>
      <c r="AK1026" s="84">
        <f t="shared" ca="1" si="6242"/>
        <v>2200.5866665866415</v>
      </c>
      <c r="AL1026" s="84">
        <f t="shared" ca="1" si="6243"/>
        <v>2199.1549684738852</v>
      </c>
      <c r="AM1026" s="84">
        <f t="shared" ca="1" si="6244"/>
        <v>2197.9743091291584</v>
      </c>
      <c r="AN1026" s="84">
        <f t="shared" ca="1" si="6245"/>
        <v>2197.0095417746279</v>
      </c>
      <c r="AO1026" s="84">
        <f t="shared" ca="1" si="6246"/>
        <v>2196.2630541077187</v>
      </c>
      <c r="AP1026" s="84">
        <f t="shared" ca="1" si="6247"/>
        <v>2195.7796027371892</v>
      </c>
      <c r="AQ1026" s="84">
        <f t="shared" ca="1" si="6248"/>
        <v>2195.6538162669494</v>
      </c>
      <c r="AR1026" s="84">
        <f t="shared" ca="1" si="6249"/>
        <v>2196.0365335692882</v>
      </c>
      <c r="AS1026" s="84">
        <f t="shared" ca="1" si="6250"/>
        <v>2197.1340823612127</v>
      </c>
      <c r="AT1026" s="84">
        <f t="shared" ca="1" si="6251"/>
        <v>2199.1948521576669</v>
      </c>
      <c r="AW1026" s="140" t="s">
        <v>327</v>
      </c>
      <c r="AX1026" s="140">
        <f t="shared" si="6252"/>
        <v>290</v>
      </c>
      <c r="AY1026" s="141" t="str" cm="1">
        <f t="array" ref="AY1026">D1026&amp;"_"&amp;INDEX(Table18[Calcultion sheet],MATCH(1,('Business case OPEX &amp; CAPEX'!$E1026=Table18[Technology])*($C1026=Table18[Chemical]),0))</f>
        <v>AN_conventional</v>
      </c>
      <c r="AZ1026" s="141" t="str">
        <f t="shared" si="6061"/>
        <v>N290</v>
      </c>
      <c r="BA1026" s="141" t="str">
        <f t="shared" si="6062"/>
        <v>O290</v>
      </c>
      <c r="BB1026" s="141" t="str">
        <f t="shared" si="6063"/>
        <v>P290</v>
      </c>
      <c r="BC1026" s="141" t="str">
        <f t="shared" si="6064"/>
        <v>Q290</v>
      </c>
      <c r="BD1026" s="141" t="str">
        <f t="shared" si="6065"/>
        <v>R290</v>
      </c>
      <c r="BE1026" s="141" t="str">
        <f t="shared" si="6066"/>
        <v>S290</v>
      </c>
      <c r="BF1026" s="141" t="str">
        <f t="shared" si="6067"/>
        <v>T290</v>
      </c>
      <c r="BG1026" s="141" t="str">
        <f t="shared" si="6068"/>
        <v>U290</v>
      </c>
      <c r="BH1026" s="141" t="str">
        <f t="shared" si="6069"/>
        <v>V290</v>
      </c>
      <c r="BI1026" s="141" t="str">
        <f t="shared" si="6070"/>
        <v>W290</v>
      </c>
      <c r="BJ1026" s="141" t="str">
        <f t="shared" si="6071"/>
        <v>X290</v>
      </c>
      <c r="BK1026" s="141" t="str">
        <f t="shared" si="6072"/>
        <v>Y290</v>
      </c>
      <c r="BL1026" s="141" t="str">
        <f t="shared" si="6073"/>
        <v>Z290</v>
      </c>
      <c r="BM1026" s="141" t="str">
        <f t="shared" si="6074"/>
        <v>AA290</v>
      </c>
      <c r="BN1026" s="141" t="str">
        <f t="shared" si="6075"/>
        <v>AB290</v>
      </c>
      <c r="BO1026" s="141" t="str">
        <f t="shared" si="6076"/>
        <v>AC290</v>
      </c>
      <c r="BP1026" s="141" t="str">
        <f t="shared" si="6077"/>
        <v>AD290</v>
      </c>
      <c r="BQ1026" s="141" t="str">
        <f t="shared" si="6078"/>
        <v>AE290</v>
      </c>
      <c r="BR1026" s="141" t="str">
        <f t="shared" si="6079"/>
        <v>AF290</v>
      </c>
      <c r="BS1026" s="141" t="str">
        <f t="shared" si="6080"/>
        <v>AG290</v>
      </c>
      <c r="BT1026" s="141" t="str">
        <f t="shared" si="6081"/>
        <v>AH290</v>
      </c>
      <c r="BU1026" s="141" t="str">
        <f t="shared" si="6082"/>
        <v>AI290</v>
      </c>
      <c r="BV1026" s="141" t="str">
        <f t="shared" si="6083"/>
        <v>AJ290</v>
      </c>
      <c r="BW1026" s="141" t="str">
        <f t="shared" si="6084"/>
        <v>AK290</v>
      </c>
      <c r="BX1026" s="141" t="str">
        <f t="shared" si="6085"/>
        <v>AL290</v>
      </c>
      <c r="BY1026" s="141" t="str">
        <f t="shared" si="6086"/>
        <v>AM290</v>
      </c>
      <c r="BZ1026" s="141" t="str">
        <f t="shared" si="6087"/>
        <v>AN290</v>
      </c>
      <c r="CA1026" s="141" t="str">
        <f t="shared" si="6088"/>
        <v>AO290</v>
      </c>
      <c r="CB1026" s="141" t="str">
        <f t="shared" si="6089"/>
        <v>AP290</v>
      </c>
      <c r="CC1026" s="141" t="str">
        <f t="shared" si="6090"/>
        <v>AQ290</v>
      </c>
      <c r="CD1026" s="141" t="str">
        <f t="shared" si="6091"/>
        <v>AR290</v>
      </c>
      <c r="CE1026" s="141" t="str">
        <f t="shared" si="6092"/>
        <v>AS290</v>
      </c>
      <c r="CF1026" s="140"/>
      <c r="CG1026" s="142" t="str">
        <f t="shared" si="6093"/>
        <v>N</v>
      </c>
      <c r="CH1026" s="142" t="str">
        <f t="shared" si="6094"/>
        <v>O</v>
      </c>
      <c r="CI1026" s="142" t="str">
        <f t="shared" si="6095"/>
        <v>P</v>
      </c>
      <c r="CJ1026" s="142" t="str">
        <f t="shared" si="6096"/>
        <v>Q</v>
      </c>
      <c r="CK1026" s="142" t="str">
        <f t="shared" si="6097"/>
        <v>R</v>
      </c>
      <c r="CL1026" s="142" t="str">
        <f t="shared" si="6098"/>
        <v>S</v>
      </c>
      <c r="CM1026" s="142" t="str">
        <f t="shared" si="6099"/>
        <v>T</v>
      </c>
      <c r="CN1026" s="142" t="str">
        <f t="shared" si="6100"/>
        <v>U</v>
      </c>
      <c r="CO1026" s="142" t="str">
        <f t="shared" si="6101"/>
        <v>V</v>
      </c>
      <c r="CP1026" s="142" t="str">
        <f t="shared" si="6102"/>
        <v>W</v>
      </c>
      <c r="CQ1026" s="142" t="str">
        <f t="shared" si="6103"/>
        <v>X</v>
      </c>
      <c r="CR1026" s="142" t="str">
        <f t="shared" si="6104"/>
        <v>Y</v>
      </c>
      <c r="CS1026" s="142" t="str">
        <f t="shared" si="6105"/>
        <v>Z</v>
      </c>
      <c r="CT1026" s="142" t="str">
        <f t="shared" si="6106"/>
        <v>AA</v>
      </c>
      <c r="CU1026" s="142" t="str">
        <f t="shared" si="6107"/>
        <v>AB</v>
      </c>
      <c r="CV1026" s="142" t="str">
        <f t="shared" si="6108"/>
        <v>AC</v>
      </c>
      <c r="CW1026" s="142" t="str">
        <f t="shared" si="6109"/>
        <v>AD</v>
      </c>
      <c r="CX1026" s="142" t="str">
        <f t="shared" si="6110"/>
        <v>AE</v>
      </c>
      <c r="CY1026" s="142" t="str">
        <f t="shared" si="6111"/>
        <v>AF</v>
      </c>
      <c r="CZ1026" s="142" t="str">
        <f t="shared" si="6112"/>
        <v>AG</v>
      </c>
      <c r="DA1026" s="142" t="str">
        <f t="shared" si="6113"/>
        <v>AH</v>
      </c>
      <c r="DB1026" s="142" t="str">
        <f t="shared" si="6114"/>
        <v>AI</v>
      </c>
      <c r="DC1026" s="142" t="str">
        <f t="shared" si="6115"/>
        <v>AJ</v>
      </c>
      <c r="DD1026" s="142" t="str">
        <f t="shared" si="6116"/>
        <v>AK</v>
      </c>
      <c r="DE1026" s="142" t="str">
        <f t="shared" si="6117"/>
        <v>AL</v>
      </c>
      <c r="DF1026" s="142" t="str">
        <f t="shared" si="6118"/>
        <v>AM</v>
      </c>
      <c r="DG1026" s="142" t="str">
        <f t="shared" si="6119"/>
        <v>AN</v>
      </c>
      <c r="DH1026" s="142" t="str">
        <f t="shared" si="6120"/>
        <v>AO</v>
      </c>
      <c r="DI1026" s="142" t="str">
        <f t="shared" si="6121"/>
        <v>AP</v>
      </c>
      <c r="DJ1026" s="142" t="str">
        <f t="shared" si="6122"/>
        <v>AQ</v>
      </c>
      <c r="DK1026" s="142" t="str">
        <f t="shared" si="6123"/>
        <v>AR</v>
      </c>
      <c r="DL1026" s="142" t="str">
        <f t="shared" si="6124"/>
        <v>AS</v>
      </c>
    </row>
    <row r="1027" spans="2:116" ht="16">
      <c r="B1027" t="str">
        <f t="shared" si="6060"/>
        <v>Chem_Ammonium nitrate</v>
      </c>
      <c r="C1027" s="12" t="s">
        <v>100</v>
      </c>
      <c r="D1027" s="12" t="s">
        <v>329</v>
      </c>
      <c r="E1027" s="12" t="s">
        <v>153</v>
      </c>
      <c r="F1027" s="12"/>
      <c r="G1027" s="12" t="s">
        <v>297</v>
      </c>
      <c r="H1027" s="12" t="s">
        <v>32</v>
      </c>
      <c r="I1027" s="12" t="s">
        <v>33</v>
      </c>
      <c r="J1027" s="12"/>
      <c r="K1027" t="str">
        <f>INDEX('Unit list'!$D:$D,MATCH($I1027,'Unit list'!$C:$C,0))</f>
        <v>total USD/tpA</v>
      </c>
      <c r="L1027" s="15">
        <f>INDEX('Unit list'!$E:$E,MATCH($I1027,'Unit list'!$C:$C,0))</f>
        <v>1</v>
      </c>
      <c r="M1027" t="str">
        <f t="shared" si="6188"/>
        <v>total USD/tpAAN</v>
      </c>
      <c r="N1027" s="15">
        <f>INDEX('Unit list'!$F:$F,MATCH($I1027,'Unit list'!$C:$C,0))</f>
        <v>0</v>
      </c>
      <c r="P1027" s="84">
        <f t="shared" ca="1" si="6221"/>
        <v>3011.5620963177917</v>
      </c>
      <c r="Q1027" s="84">
        <f t="shared" ca="1" si="6222"/>
        <v>2866.2596643965544</v>
      </c>
      <c r="R1027" s="84">
        <f t="shared" ca="1" si="6223"/>
        <v>2743.3938231852899</v>
      </c>
      <c r="S1027" s="84">
        <f t="shared" ca="1" si="6224"/>
        <v>2639.7108475141113</v>
      </c>
      <c r="T1027" s="84">
        <f t="shared" ca="1" si="6225"/>
        <v>2552.4574410689761</v>
      </c>
      <c r="U1027" s="84">
        <f t="shared" ca="1" si="6226"/>
        <v>2479.3034084552155</v>
      </c>
      <c r="V1027" s="84">
        <f t="shared" ca="1" si="6227"/>
        <v>2418.2729896465121</v>
      </c>
      <c r="W1027" s="84">
        <f t="shared" ca="1" si="6228"/>
        <v>2367.6826212185124</v>
      </c>
      <c r="X1027" s="84">
        <f t="shared" ca="1" si="6229"/>
        <v>2326.0837353048041</v>
      </c>
      <c r="Y1027" s="84">
        <f t="shared" ca="1" si="6230"/>
        <v>2292.2107065599785</v>
      </c>
      <c r="Z1027" s="84">
        <f t="shared" ca="1" si="6231"/>
        <v>2264.9363399098988</v>
      </c>
      <c r="AA1027" s="84">
        <f t="shared" ca="1" si="6232"/>
        <v>2244.1347377608217</v>
      </c>
      <c r="AB1027" s="84">
        <f t="shared" ca="1" si="6233"/>
        <v>2227.8445536859913</v>
      </c>
      <c r="AC1027" s="84">
        <f t="shared" ca="1" si="6234"/>
        <v>2215.2546983133898</v>
      </c>
      <c r="AD1027" s="84">
        <f t="shared" ca="1" si="6235"/>
        <v>2205.6321709284975</v>
      </c>
      <c r="AE1027" s="84">
        <f t="shared" ca="1" si="6236"/>
        <v>2198.3346882944147</v>
      </c>
      <c r="AF1027" s="84">
        <f t="shared" ca="1" si="6237"/>
        <v>2192.8195866548676</v>
      </c>
      <c r="AG1027" s="84">
        <f t="shared" ca="1" si="6238"/>
        <v>2188.6448756026712</v>
      </c>
      <c r="AH1027" s="84">
        <f t="shared" ca="1" si="6239"/>
        <v>2185.462451239041</v>
      </c>
      <c r="AI1027" s="84">
        <f t="shared" ca="1" si="6240"/>
        <v>2183.0061003568085</v>
      </c>
      <c r="AJ1027" s="84">
        <f t="shared" ca="1" si="6241"/>
        <v>2181.077553429513</v>
      </c>
      <c r="AK1027" s="84">
        <f t="shared" ca="1" si="6242"/>
        <v>2179.5332241722735</v>
      </c>
      <c r="AL1027" s="84">
        <f t="shared" ca="1" si="6243"/>
        <v>2178.2733298330481</v>
      </c>
      <c r="AM1027" s="84">
        <f t="shared" ca="1" si="6244"/>
        <v>2177.2343496096887</v>
      </c>
      <c r="AN1027" s="84">
        <f t="shared" ca="1" si="6245"/>
        <v>2176.3853543377018</v>
      </c>
      <c r="AO1027" s="84">
        <f t="shared" ca="1" si="6246"/>
        <v>2175.7284451908217</v>
      </c>
      <c r="AP1027" s="84">
        <f t="shared" ca="1" si="6247"/>
        <v>2175.3030079847558</v>
      </c>
      <c r="AQ1027" s="84">
        <f t="shared" ca="1" si="6248"/>
        <v>2175.1923158909444</v>
      </c>
      <c r="AR1027" s="84">
        <f t="shared" ca="1" si="6249"/>
        <v>2175.5291071170027</v>
      </c>
      <c r="AS1027" s="84">
        <f t="shared" ca="1" si="6250"/>
        <v>2176.4949500538964</v>
      </c>
      <c r="AT1027" s="84">
        <f t="shared" ca="1" si="6251"/>
        <v>2178.3084274747762</v>
      </c>
      <c r="AW1027" s="140" t="s">
        <v>327</v>
      </c>
      <c r="AX1027" s="140">
        <f t="shared" si="6252"/>
        <v>291</v>
      </c>
      <c r="AY1027" s="141" t="str" cm="1">
        <f t="array" ref="AY1027">D1027&amp;"_"&amp;INDEX(Table18[Calcultion sheet],MATCH(1,('Business case OPEX &amp; CAPEX'!$E1027=Table18[Technology])*($C1027=Table18[Chemical]),0))</f>
        <v>AN_conventional</v>
      </c>
      <c r="AZ1027" s="141" t="str">
        <f t="shared" si="6061"/>
        <v>N291</v>
      </c>
      <c r="BA1027" s="141" t="str">
        <f t="shared" si="6062"/>
        <v>O291</v>
      </c>
      <c r="BB1027" s="141" t="str">
        <f t="shared" si="6063"/>
        <v>P291</v>
      </c>
      <c r="BC1027" s="141" t="str">
        <f t="shared" si="6064"/>
        <v>Q291</v>
      </c>
      <c r="BD1027" s="141" t="str">
        <f t="shared" si="6065"/>
        <v>R291</v>
      </c>
      <c r="BE1027" s="141" t="str">
        <f t="shared" si="6066"/>
        <v>S291</v>
      </c>
      <c r="BF1027" s="141" t="str">
        <f t="shared" si="6067"/>
        <v>T291</v>
      </c>
      <c r="BG1027" s="141" t="str">
        <f t="shared" si="6068"/>
        <v>U291</v>
      </c>
      <c r="BH1027" s="141" t="str">
        <f t="shared" si="6069"/>
        <v>V291</v>
      </c>
      <c r="BI1027" s="141" t="str">
        <f t="shared" si="6070"/>
        <v>W291</v>
      </c>
      <c r="BJ1027" s="141" t="str">
        <f t="shared" si="6071"/>
        <v>X291</v>
      </c>
      <c r="BK1027" s="141" t="str">
        <f t="shared" si="6072"/>
        <v>Y291</v>
      </c>
      <c r="BL1027" s="141" t="str">
        <f t="shared" si="6073"/>
        <v>Z291</v>
      </c>
      <c r="BM1027" s="141" t="str">
        <f t="shared" si="6074"/>
        <v>AA291</v>
      </c>
      <c r="BN1027" s="141" t="str">
        <f t="shared" si="6075"/>
        <v>AB291</v>
      </c>
      <c r="BO1027" s="141" t="str">
        <f t="shared" si="6076"/>
        <v>AC291</v>
      </c>
      <c r="BP1027" s="141" t="str">
        <f t="shared" si="6077"/>
        <v>AD291</v>
      </c>
      <c r="BQ1027" s="141" t="str">
        <f t="shared" si="6078"/>
        <v>AE291</v>
      </c>
      <c r="BR1027" s="141" t="str">
        <f t="shared" si="6079"/>
        <v>AF291</v>
      </c>
      <c r="BS1027" s="141" t="str">
        <f t="shared" si="6080"/>
        <v>AG291</v>
      </c>
      <c r="BT1027" s="141" t="str">
        <f t="shared" si="6081"/>
        <v>AH291</v>
      </c>
      <c r="BU1027" s="141" t="str">
        <f t="shared" si="6082"/>
        <v>AI291</v>
      </c>
      <c r="BV1027" s="141" t="str">
        <f t="shared" si="6083"/>
        <v>AJ291</v>
      </c>
      <c r="BW1027" s="141" t="str">
        <f t="shared" si="6084"/>
        <v>AK291</v>
      </c>
      <c r="BX1027" s="141" t="str">
        <f t="shared" si="6085"/>
        <v>AL291</v>
      </c>
      <c r="BY1027" s="141" t="str">
        <f t="shared" si="6086"/>
        <v>AM291</v>
      </c>
      <c r="BZ1027" s="141" t="str">
        <f t="shared" si="6087"/>
        <v>AN291</v>
      </c>
      <c r="CA1027" s="141" t="str">
        <f t="shared" si="6088"/>
        <v>AO291</v>
      </c>
      <c r="CB1027" s="141" t="str">
        <f t="shared" si="6089"/>
        <v>AP291</v>
      </c>
      <c r="CC1027" s="141" t="str">
        <f t="shared" si="6090"/>
        <v>AQ291</v>
      </c>
      <c r="CD1027" s="141" t="str">
        <f t="shared" si="6091"/>
        <v>AR291</v>
      </c>
      <c r="CE1027" s="141" t="str">
        <f t="shared" si="6092"/>
        <v>AS291</v>
      </c>
      <c r="CF1027" s="140"/>
      <c r="CG1027" s="142" t="str">
        <f t="shared" si="6093"/>
        <v>N</v>
      </c>
      <c r="CH1027" s="142" t="str">
        <f t="shared" si="6094"/>
        <v>O</v>
      </c>
      <c r="CI1027" s="142" t="str">
        <f t="shared" si="6095"/>
        <v>P</v>
      </c>
      <c r="CJ1027" s="142" t="str">
        <f t="shared" si="6096"/>
        <v>Q</v>
      </c>
      <c r="CK1027" s="142" t="str">
        <f t="shared" si="6097"/>
        <v>R</v>
      </c>
      <c r="CL1027" s="142" t="str">
        <f t="shared" si="6098"/>
        <v>S</v>
      </c>
      <c r="CM1027" s="142" t="str">
        <f t="shared" si="6099"/>
        <v>T</v>
      </c>
      <c r="CN1027" s="142" t="str">
        <f t="shared" si="6100"/>
        <v>U</v>
      </c>
      <c r="CO1027" s="142" t="str">
        <f t="shared" si="6101"/>
        <v>V</v>
      </c>
      <c r="CP1027" s="142" t="str">
        <f t="shared" si="6102"/>
        <v>W</v>
      </c>
      <c r="CQ1027" s="142" t="str">
        <f t="shared" si="6103"/>
        <v>X</v>
      </c>
      <c r="CR1027" s="142" t="str">
        <f t="shared" si="6104"/>
        <v>Y</v>
      </c>
      <c r="CS1027" s="142" t="str">
        <f t="shared" si="6105"/>
        <v>Z</v>
      </c>
      <c r="CT1027" s="142" t="str">
        <f t="shared" si="6106"/>
        <v>AA</v>
      </c>
      <c r="CU1027" s="142" t="str">
        <f t="shared" si="6107"/>
        <v>AB</v>
      </c>
      <c r="CV1027" s="142" t="str">
        <f t="shared" si="6108"/>
        <v>AC</v>
      </c>
      <c r="CW1027" s="142" t="str">
        <f t="shared" si="6109"/>
        <v>AD</v>
      </c>
      <c r="CX1027" s="142" t="str">
        <f t="shared" si="6110"/>
        <v>AE</v>
      </c>
      <c r="CY1027" s="142" t="str">
        <f t="shared" si="6111"/>
        <v>AF</v>
      </c>
      <c r="CZ1027" s="142" t="str">
        <f t="shared" si="6112"/>
        <v>AG</v>
      </c>
      <c r="DA1027" s="142" t="str">
        <f t="shared" si="6113"/>
        <v>AH</v>
      </c>
      <c r="DB1027" s="142" t="str">
        <f t="shared" si="6114"/>
        <v>AI</v>
      </c>
      <c r="DC1027" s="142" t="str">
        <f t="shared" si="6115"/>
        <v>AJ</v>
      </c>
      <c r="DD1027" s="142" t="str">
        <f t="shared" si="6116"/>
        <v>AK</v>
      </c>
      <c r="DE1027" s="142" t="str">
        <f t="shared" si="6117"/>
        <v>AL</v>
      </c>
      <c r="DF1027" s="142" t="str">
        <f t="shared" si="6118"/>
        <v>AM</v>
      </c>
      <c r="DG1027" s="142" t="str">
        <f t="shared" si="6119"/>
        <v>AN</v>
      </c>
      <c r="DH1027" s="142" t="str">
        <f t="shared" si="6120"/>
        <v>AO</v>
      </c>
      <c r="DI1027" s="142" t="str">
        <f t="shared" si="6121"/>
        <v>AP</v>
      </c>
      <c r="DJ1027" s="142" t="str">
        <f t="shared" si="6122"/>
        <v>AQ</v>
      </c>
      <c r="DK1027" s="142" t="str">
        <f t="shared" si="6123"/>
        <v>AR</v>
      </c>
      <c r="DL1027" s="142" t="str">
        <f t="shared" si="6124"/>
        <v>AS</v>
      </c>
    </row>
    <row r="1028" spans="2:116" ht="16">
      <c r="B1028" t="str">
        <f t="shared" si="6060"/>
        <v>Chem_Ammonium nitrate</v>
      </c>
      <c r="C1028" s="12" t="s">
        <v>100</v>
      </c>
      <c r="D1028" s="12" t="s">
        <v>329</v>
      </c>
      <c r="E1028" s="12" t="s">
        <v>153</v>
      </c>
      <c r="F1028" s="12"/>
      <c r="G1028" s="12" t="s">
        <v>298</v>
      </c>
      <c r="H1028" s="12" t="s">
        <v>32</v>
      </c>
      <c r="I1028" s="12" t="s">
        <v>33</v>
      </c>
      <c r="J1028" s="12"/>
      <c r="K1028" t="str">
        <f>INDEX('Unit list'!$D:$D,MATCH($I1028,'Unit list'!$C:$C,0))</f>
        <v>total USD/tpA</v>
      </c>
      <c r="L1028" s="15">
        <f>INDEX('Unit list'!$E:$E,MATCH($I1028,'Unit list'!$C:$C,0))</f>
        <v>1</v>
      </c>
      <c r="M1028" t="str">
        <f t="shared" si="6188"/>
        <v>total USD/tpAAN</v>
      </c>
      <c r="N1028" s="15">
        <f>INDEX('Unit list'!$F:$F,MATCH($I1028,'Unit list'!$C:$C,0))</f>
        <v>0</v>
      </c>
      <c r="P1028" s="84">
        <f t="shared" ca="1" si="6221"/>
        <v>2905.8741552623405</v>
      </c>
      <c r="Q1028" s="84">
        <f t="shared" ca="1" si="6222"/>
        <v>2776.1398410469492</v>
      </c>
      <c r="R1028" s="84">
        <f t="shared" ca="1" si="6223"/>
        <v>2666.4381971083203</v>
      </c>
      <c r="S1028" s="84">
        <f t="shared" ca="1" si="6224"/>
        <v>2573.8641116876256</v>
      </c>
      <c r="T1028" s="84">
        <f t="shared" ca="1" si="6225"/>
        <v>2495.959284504469</v>
      </c>
      <c r="U1028" s="84">
        <f t="shared" ca="1" si="6226"/>
        <v>2430.6431839564684</v>
      </c>
      <c r="V1028" s="84">
        <f t="shared" ca="1" si="6227"/>
        <v>2376.1517385915549</v>
      </c>
      <c r="W1028" s="84">
        <f t="shared" ca="1" si="6228"/>
        <v>2330.9817667808406</v>
      </c>
      <c r="X1028" s="84">
        <f t="shared" ca="1" si="6229"/>
        <v>2293.839904357887</v>
      </c>
      <c r="Y1028" s="84">
        <f t="shared" ca="1" si="6230"/>
        <v>2263.5961286928641</v>
      </c>
      <c r="Z1028" s="84">
        <f t="shared" ca="1" si="6231"/>
        <v>2239.2440156124358</v>
      </c>
      <c r="AA1028" s="84">
        <f t="shared" ca="1" si="6232"/>
        <v>2220.6711565507599</v>
      </c>
      <c r="AB1028" s="84">
        <f t="shared" ca="1" si="6233"/>
        <v>2206.1263493410897</v>
      </c>
      <c r="AC1028" s="84">
        <f t="shared" ca="1" si="6234"/>
        <v>2194.8854070441239</v>
      </c>
      <c r="AD1028" s="84">
        <f t="shared" ca="1" si="6235"/>
        <v>2186.2938647361848</v>
      </c>
      <c r="AE1028" s="84">
        <f t="shared" ca="1" si="6236"/>
        <v>2179.7782552414678</v>
      </c>
      <c r="AF1028" s="84">
        <f t="shared" ca="1" si="6237"/>
        <v>2174.8540573490145</v>
      </c>
      <c r="AG1028" s="84">
        <f t="shared" ca="1" si="6238"/>
        <v>2171.1266367666967</v>
      </c>
      <c r="AH1028" s="84">
        <f t="shared" ca="1" si="6239"/>
        <v>2168.2851864420268</v>
      </c>
      <c r="AI1028" s="84">
        <f t="shared" ca="1" si="6240"/>
        <v>2166.0920160114624</v>
      </c>
      <c r="AJ1028" s="84">
        <f t="shared" ca="1" si="6241"/>
        <v>2164.3700991120913</v>
      </c>
      <c r="AK1028" s="84">
        <f t="shared" ca="1" si="6242"/>
        <v>2162.9912337038418</v>
      </c>
      <c r="AL1028" s="84">
        <f t="shared" ca="1" si="6243"/>
        <v>2161.8663280438191</v>
      </c>
      <c r="AM1028" s="84">
        <f t="shared" ca="1" si="6244"/>
        <v>2160.9386671301054</v>
      </c>
      <c r="AN1028" s="84">
        <f t="shared" ca="1" si="6245"/>
        <v>2160.1806356372599</v>
      </c>
      <c r="AO1028" s="84">
        <f t="shared" ca="1" si="6246"/>
        <v>2159.5941096132597</v>
      </c>
      <c r="AP1028" s="84">
        <f t="shared" ca="1" si="6247"/>
        <v>2159.2142549649861</v>
      </c>
      <c r="AQ1028" s="84">
        <f t="shared" ca="1" si="6248"/>
        <v>2159.1154227383695</v>
      </c>
      <c r="AR1028" s="84">
        <f t="shared" ca="1" si="6249"/>
        <v>2159.4161291902074</v>
      </c>
      <c r="AS1028" s="84">
        <f t="shared" ca="1" si="6250"/>
        <v>2160.2784889552904</v>
      </c>
      <c r="AT1028" s="84">
        <f t="shared" ca="1" si="6251"/>
        <v>2161.8976652239335</v>
      </c>
      <c r="AW1028" s="140" t="s">
        <v>327</v>
      </c>
      <c r="AX1028" s="140">
        <f t="shared" si="6252"/>
        <v>292</v>
      </c>
      <c r="AY1028" s="141" t="str" cm="1">
        <f t="array" ref="AY1028">D1028&amp;"_"&amp;INDEX(Table18[Calcultion sheet],MATCH(1,('Business case OPEX &amp; CAPEX'!$E1028=Table18[Technology])*($C1028=Table18[Chemical]),0))</f>
        <v>AN_conventional</v>
      </c>
      <c r="AZ1028" s="141" t="str">
        <f t="shared" si="6061"/>
        <v>N292</v>
      </c>
      <c r="BA1028" s="141" t="str">
        <f t="shared" si="6062"/>
        <v>O292</v>
      </c>
      <c r="BB1028" s="141" t="str">
        <f t="shared" si="6063"/>
        <v>P292</v>
      </c>
      <c r="BC1028" s="141" t="str">
        <f t="shared" si="6064"/>
        <v>Q292</v>
      </c>
      <c r="BD1028" s="141" t="str">
        <f t="shared" si="6065"/>
        <v>R292</v>
      </c>
      <c r="BE1028" s="141" t="str">
        <f t="shared" si="6066"/>
        <v>S292</v>
      </c>
      <c r="BF1028" s="141" t="str">
        <f t="shared" si="6067"/>
        <v>T292</v>
      </c>
      <c r="BG1028" s="141" t="str">
        <f t="shared" si="6068"/>
        <v>U292</v>
      </c>
      <c r="BH1028" s="141" t="str">
        <f t="shared" si="6069"/>
        <v>V292</v>
      </c>
      <c r="BI1028" s="141" t="str">
        <f t="shared" si="6070"/>
        <v>W292</v>
      </c>
      <c r="BJ1028" s="141" t="str">
        <f t="shared" si="6071"/>
        <v>X292</v>
      </c>
      <c r="BK1028" s="141" t="str">
        <f t="shared" si="6072"/>
        <v>Y292</v>
      </c>
      <c r="BL1028" s="141" t="str">
        <f t="shared" si="6073"/>
        <v>Z292</v>
      </c>
      <c r="BM1028" s="141" t="str">
        <f t="shared" si="6074"/>
        <v>AA292</v>
      </c>
      <c r="BN1028" s="141" t="str">
        <f t="shared" si="6075"/>
        <v>AB292</v>
      </c>
      <c r="BO1028" s="141" t="str">
        <f t="shared" si="6076"/>
        <v>AC292</v>
      </c>
      <c r="BP1028" s="141" t="str">
        <f t="shared" si="6077"/>
        <v>AD292</v>
      </c>
      <c r="BQ1028" s="141" t="str">
        <f t="shared" si="6078"/>
        <v>AE292</v>
      </c>
      <c r="BR1028" s="141" t="str">
        <f t="shared" si="6079"/>
        <v>AF292</v>
      </c>
      <c r="BS1028" s="141" t="str">
        <f t="shared" si="6080"/>
        <v>AG292</v>
      </c>
      <c r="BT1028" s="141" t="str">
        <f t="shared" si="6081"/>
        <v>AH292</v>
      </c>
      <c r="BU1028" s="141" t="str">
        <f t="shared" si="6082"/>
        <v>AI292</v>
      </c>
      <c r="BV1028" s="141" t="str">
        <f t="shared" si="6083"/>
        <v>AJ292</v>
      </c>
      <c r="BW1028" s="141" t="str">
        <f t="shared" si="6084"/>
        <v>AK292</v>
      </c>
      <c r="BX1028" s="141" t="str">
        <f t="shared" si="6085"/>
        <v>AL292</v>
      </c>
      <c r="BY1028" s="141" t="str">
        <f t="shared" si="6086"/>
        <v>AM292</v>
      </c>
      <c r="BZ1028" s="141" t="str">
        <f t="shared" si="6087"/>
        <v>AN292</v>
      </c>
      <c r="CA1028" s="141" t="str">
        <f t="shared" si="6088"/>
        <v>AO292</v>
      </c>
      <c r="CB1028" s="141" t="str">
        <f t="shared" si="6089"/>
        <v>AP292</v>
      </c>
      <c r="CC1028" s="141" t="str">
        <f t="shared" si="6090"/>
        <v>AQ292</v>
      </c>
      <c r="CD1028" s="141" t="str">
        <f t="shared" si="6091"/>
        <v>AR292</v>
      </c>
      <c r="CE1028" s="141" t="str">
        <f t="shared" si="6092"/>
        <v>AS292</v>
      </c>
      <c r="CF1028" s="140"/>
      <c r="CG1028" s="142" t="str">
        <f t="shared" si="6093"/>
        <v>N</v>
      </c>
      <c r="CH1028" s="142" t="str">
        <f t="shared" si="6094"/>
        <v>O</v>
      </c>
      <c r="CI1028" s="142" t="str">
        <f t="shared" si="6095"/>
        <v>P</v>
      </c>
      <c r="CJ1028" s="142" t="str">
        <f t="shared" si="6096"/>
        <v>Q</v>
      </c>
      <c r="CK1028" s="142" t="str">
        <f t="shared" si="6097"/>
        <v>R</v>
      </c>
      <c r="CL1028" s="142" t="str">
        <f t="shared" si="6098"/>
        <v>S</v>
      </c>
      <c r="CM1028" s="142" t="str">
        <f t="shared" si="6099"/>
        <v>T</v>
      </c>
      <c r="CN1028" s="142" t="str">
        <f t="shared" si="6100"/>
        <v>U</v>
      </c>
      <c r="CO1028" s="142" t="str">
        <f t="shared" si="6101"/>
        <v>V</v>
      </c>
      <c r="CP1028" s="142" t="str">
        <f t="shared" si="6102"/>
        <v>W</v>
      </c>
      <c r="CQ1028" s="142" t="str">
        <f t="shared" si="6103"/>
        <v>X</v>
      </c>
      <c r="CR1028" s="142" t="str">
        <f t="shared" si="6104"/>
        <v>Y</v>
      </c>
      <c r="CS1028" s="142" t="str">
        <f t="shared" si="6105"/>
        <v>Z</v>
      </c>
      <c r="CT1028" s="142" t="str">
        <f t="shared" si="6106"/>
        <v>AA</v>
      </c>
      <c r="CU1028" s="142" t="str">
        <f t="shared" si="6107"/>
        <v>AB</v>
      </c>
      <c r="CV1028" s="142" t="str">
        <f t="shared" si="6108"/>
        <v>AC</v>
      </c>
      <c r="CW1028" s="142" t="str">
        <f t="shared" si="6109"/>
        <v>AD</v>
      </c>
      <c r="CX1028" s="142" t="str">
        <f t="shared" si="6110"/>
        <v>AE</v>
      </c>
      <c r="CY1028" s="142" t="str">
        <f t="shared" si="6111"/>
        <v>AF</v>
      </c>
      <c r="CZ1028" s="142" t="str">
        <f t="shared" si="6112"/>
        <v>AG</v>
      </c>
      <c r="DA1028" s="142" t="str">
        <f t="shared" si="6113"/>
        <v>AH</v>
      </c>
      <c r="DB1028" s="142" t="str">
        <f t="shared" si="6114"/>
        <v>AI</v>
      </c>
      <c r="DC1028" s="142" t="str">
        <f t="shared" si="6115"/>
        <v>AJ</v>
      </c>
      <c r="DD1028" s="142" t="str">
        <f t="shared" si="6116"/>
        <v>AK</v>
      </c>
      <c r="DE1028" s="142" t="str">
        <f t="shared" si="6117"/>
        <v>AL</v>
      </c>
      <c r="DF1028" s="142" t="str">
        <f t="shared" si="6118"/>
        <v>AM</v>
      </c>
      <c r="DG1028" s="142" t="str">
        <f t="shared" si="6119"/>
        <v>AN</v>
      </c>
      <c r="DH1028" s="142" t="str">
        <f t="shared" si="6120"/>
        <v>AO</v>
      </c>
      <c r="DI1028" s="142" t="str">
        <f t="shared" si="6121"/>
        <v>AP</v>
      </c>
      <c r="DJ1028" s="142" t="str">
        <f t="shared" si="6122"/>
        <v>AQ</v>
      </c>
      <c r="DK1028" s="142" t="str">
        <f t="shared" si="6123"/>
        <v>AR</v>
      </c>
      <c r="DL1028" s="142" t="str">
        <f t="shared" si="6124"/>
        <v>AS</v>
      </c>
    </row>
    <row r="1029" spans="2:116" ht="16">
      <c r="B1029" t="str">
        <f t="shared" si="6060"/>
        <v>Chem_Ammonium nitrate</v>
      </c>
      <c r="C1029" s="12" t="s">
        <v>100</v>
      </c>
      <c r="D1029" s="12" t="s">
        <v>329</v>
      </c>
      <c r="E1029" s="12" t="s">
        <v>153</v>
      </c>
      <c r="F1029" s="12"/>
      <c r="G1029" s="12" t="s">
        <v>299</v>
      </c>
      <c r="H1029" s="12" t="s">
        <v>32</v>
      </c>
      <c r="I1029" s="12" t="s">
        <v>33</v>
      </c>
      <c r="J1029" s="12"/>
      <c r="K1029" t="str">
        <f>INDEX('Unit list'!$D:$D,MATCH($I1029,'Unit list'!$C:$C,0))</f>
        <v>total USD/tpA</v>
      </c>
      <c r="L1029" s="15">
        <f>INDEX('Unit list'!$E:$E,MATCH($I1029,'Unit list'!$C:$C,0))</f>
        <v>1</v>
      </c>
      <c r="M1029" t="str">
        <f t="shared" si="6188"/>
        <v>total USD/tpAAN</v>
      </c>
      <c r="N1029" s="15">
        <f>INDEX('Unit list'!$F:$F,MATCH($I1029,'Unit list'!$C:$C,0))</f>
        <v>0</v>
      </c>
      <c r="P1029" s="84">
        <f t="shared" ref="P1029:P1041" ca="1" si="6253">INDIRECT("'"&amp;$AY1029&amp;"'!"&amp;BA1029)</f>
        <v>2938.4938901559981</v>
      </c>
      <c r="Q1029" s="84">
        <f t="shared" ref="Q1029:Q1041" ca="1" si="6254">INDIRECT("'"&amp;$AY1029&amp;"'!"&amp;BB1029)</f>
        <v>2803.9546013400368</v>
      </c>
      <c r="R1029" s="84">
        <f t="shared" ref="R1029:R1041" ca="1" si="6255">INDIRECT("'"&amp;$AY1029&amp;"'!"&amp;BC1029)</f>
        <v>2690.1899335518292</v>
      </c>
      <c r="S1029" s="84">
        <f t="shared" ref="S1029:S1041" ca="1" si="6256">INDIRECT("'"&amp;$AY1029&amp;"'!"&amp;BD1029)</f>
        <v>2594.1871783007387</v>
      </c>
      <c r="T1029" s="84">
        <f t="shared" ref="T1029:T1041" ca="1" si="6257">INDIRECT("'"&amp;$AY1029&amp;"'!"&amp;BE1029)</f>
        <v>2513.3969871478353</v>
      </c>
      <c r="U1029" s="84">
        <f t="shared" ref="U1029:U1041" ca="1" si="6258">INDIRECT("'"&amp;$AY1029&amp;"'!"&amp;BF1029)</f>
        <v>2445.6617717647237</v>
      </c>
      <c r="V1029" s="84">
        <f t="shared" ref="V1029:V1041" ca="1" si="6259">INDIRECT("'"&amp;$AY1029&amp;"'!"&amp;BG1029)</f>
        <v>2389.1521247196279</v>
      </c>
      <c r="W1029" s="84">
        <f t="shared" ref="W1029:W1041" ca="1" si="6260">INDIRECT("'"&amp;$AY1029&amp;"'!"&amp;BH1029)</f>
        <v>2342.3091909899986</v>
      </c>
      <c r="X1029" s="84">
        <f t="shared" ref="X1029:X1041" ca="1" si="6261">INDIRECT("'"&amp;$AY1029&amp;"'!"&amp;BI1029)</f>
        <v>2303.7917040328612</v>
      </c>
      <c r="Y1029" s="84">
        <f t="shared" ref="Y1029:Y1041" ca="1" si="6262">INDIRECT("'"&amp;$AY1029&amp;"'!"&amp;BJ1029)</f>
        <v>2272.4277885283936</v>
      </c>
      <c r="Z1029" s="84">
        <f t="shared" ref="Z1029:Z1041" ca="1" si="6263">INDIRECT("'"&amp;$AY1029&amp;"'!"&amp;BK1029)</f>
        <v>2247.1737453338746</v>
      </c>
      <c r="AA1029" s="84">
        <f t="shared" ref="AA1029:AA1041" ca="1" si="6264">INDIRECT("'"&amp;$AY1029&amp;"'!"&amp;BL1029)</f>
        <v>2227.9130026032481</v>
      </c>
      <c r="AB1029" s="84">
        <f t="shared" ref="AB1029:AB1041" ca="1" si="6265">INDIRECT("'"&amp;$AY1029&amp;"'!"&amp;BM1029)</f>
        <v>2212.8294988302569</v>
      </c>
      <c r="AC1029" s="84">
        <f t="shared" ref="AC1029:AC1041" ca="1" si="6266">INDIRECT("'"&amp;$AY1029&amp;"'!"&amp;BN1029)</f>
        <v>2201.1722253371072</v>
      </c>
      <c r="AD1029" s="84">
        <f t="shared" ref="AD1029:AD1041" ca="1" si="6267">INDIRECT("'"&amp;$AY1029&amp;"'!"&amp;BO1029)</f>
        <v>2192.2624777585033</v>
      </c>
      <c r="AE1029" s="84">
        <f t="shared" ref="AE1029:AE1041" ca="1" si="6268">INDIRECT("'"&amp;$AY1029&amp;"'!"&amp;BP1029)</f>
        <v>2185.505549393612</v>
      </c>
      <c r="AF1029" s="84">
        <f t="shared" ref="AF1029:AF1041" ca="1" si="6269">INDIRECT("'"&amp;$AY1029&amp;"'!"&amp;BQ1029)</f>
        <v>2180.3989738014384</v>
      </c>
      <c r="AG1029" s="84">
        <f t="shared" ref="AG1029:AG1041" ca="1" si="6270">INDIRECT("'"&amp;$AY1029&amp;"'!"&amp;BR1029)</f>
        <v>2176.5335006049604</v>
      </c>
      <c r="AH1029" s="84">
        <f t="shared" ref="AH1029:AH1041" ca="1" si="6271">INDIRECT("'"&amp;$AY1029&amp;"'!"&amp;BS1029)</f>
        <v>2173.5868113793767</v>
      </c>
      <c r="AI1029" s="84">
        <f t="shared" ref="AI1029:AI1041" ca="1" si="6272">INDIRECT("'"&amp;$AY1029&amp;"'!"&amp;BT1029)</f>
        <v>2171.3124124143469</v>
      </c>
      <c r="AJ1029" s="84">
        <f t="shared" ref="AJ1029:AJ1041" ca="1" si="6273">INDIRECT("'"&amp;$AY1029&amp;"'!"&amp;BU1029)</f>
        <v>2169.526720814999</v>
      </c>
      <c r="AK1029" s="84">
        <f t="shared" ref="AK1029:AK1041" ca="1" si="6274">INDIRECT("'"&amp;$AY1029&amp;"'!"&amp;BV1029)</f>
        <v>2168.0967863175551</v>
      </c>
      <c r="AL1029" s="84">
        <f t="shared" ref="AL1029:AL1041" ca="1" si="6275">INDIRECT("'"&amp;$AY1029&amp;"'!"&amp;BW1029)</f>
        <v>2166.930217484939</v>
      </c>
      <c r="AM1029" s="84">
        <f t="shared" ref="AM1029:AM1041" ca="1" si="6276">INDIRECT("'"&amp;$AY1029&amp;"'!"&amp;BX1029)</f>
        <v>2165.9681987596064</v>
      </c>
      <c r="AN1029" s="84">
        <f t="shared" ref="AN1029:AN1041" ca="1" si="6277">INDIRECT("'"&amp;$AY1029&amp;"'!"&amp;BY1029)</f>
        <v>2165.1820920262853</v>
      </c>
      <c r="AO1029" s="84">
        <f t="shared" ref="AO1029:AO1041" ca="1" si="6278">INDIRECT("'"&amp;$AY1029&amp;"'!"&amp;BZ1029)</f>
        <v>2164.5738428162108</v>
      </c>
      <c r="AP1029" s="84">
        <f t="shared" ref="AP1029:AP1041" ca="1" si="6279">INDIRECT("'"&amp;$AY1029&amp;"'!"&amp;CA1029)</f>
        <v>2164.1799194772607</v>
      </c>
      <c r="AQ1029" s="84">
        <f t="shared" ref="AQ1029:AQ1041" ca="1" si="6280">INDIRECT("'"&amp;$AY1029&amp;"'!"&amp;CB1029)</f>
        <v>2164.0774267978063</v>
      </c>
      <c r="AR1029" s="84">
        <f t="shared" ref="AR1029:AR1041" ca="1" si="6281">INDIRECT("'"&amp;$AY1029&amp;"'!"&amp;CC1029)</f>
        <v>2164.389270525638</v>
      </c>
      <c r="AS1029" s="84">
        <f t="shared" ref="AS1029:AS1041" ca="1" si="6282">INDIRECT("'"&amp;$AY1029&amp;"'!"&amp;CD1029)</f>
        <v>2165.28356954128</v>
      </c>
      <c r="AT1029" s="84">
        <f t="shared" ref="AT1029:AT1041" ca="1" si="6283">INDIRECT("'"&amp;$AY1029&amp;"'!"&amp;CE1029)</f>
        <v>2166.9627153013539</v>
      </c>
      <c r="AW1029" s="140" t="s">
        <v>327</v>
      </c>
      <c r="AX1029" s="140">
        <f t="shared" si="6252"/>
        <v>293</v>
      </c>
      <c r="AY1029" s="141" t="str" cm="1">
        <f t="array" ref="AY1029">D1029&amp;"_"&amp;INDEX(Table18[Calcultion sheet],MATCH(1,('Business case OPEX &amp; CAPEX'!$E1029=Table18[Technology])*($C1029=Table18[Chemical]),0))</f>
        <v>AN_conventional</v>
      </c>
      <c r="AZ1029" s="141" t="str">
        <f t="shared" si="6061"/>
        <v>N293</v>
      </c>
      <c r="BA1029" s="141" t="str">
        <f t="shared" si="6062"/>
        <v>O293</v>
      </c>
      <c r="BB1029" s="141" t="str">
        <f t="shared" si="6063"/>
        <v>P293</v>
      </c>
      <c r="BC1029" s="141" t="str">
        <f t="shared" si="6064"/>
        <v>Q293</v>
      </c>
      <c r="BD1029" s="141" t="str">
        <f t="shared" si="6065"/>
        <v>R293</v>
      </c>
      <c r="BE1029" s="141" t="str">
        <f t="shared" si="6066"/>
        <v>S293</v>
      </c>
      <c r="BF1029" s="141" t="str">
        <f t="shared" si="6067"/>
        <v>T293</v>
      </c>
      <c r="BG1029" s="141" t="str">
        <f t="shared" si="6068"/>
        <v>U293</v>
      </c>
      <c r="BH1029" s="141" t="str">
        <f t="shared" si="6069"/>
        <v>V293</v>
      </c>
      <c r="BI1029" s="141" t="str">
        <f t="shared" si="6070"/>
        <v>W293</v>
      </c>
      <c r="BJ1029" s="141" t="str">
        <f t="shared" si="6071"/>
        <v>X293</v>
      </c>
      <c r="BK1029" s="141" t="str">
        <f t="shared" si="6072"/>
        <v>Y293</v>
      </c>
      <c r="BL1029" s="141" t="str">
        <f t="shared" si="6073"/>
        <v>Z293</v>
      </c>
      <c r="BM1029" s="141" t="str">
        <f t="shared" si="6074"/>
        <v>AA293</v>
      </c>
      <c r="BN1029" s="141" t="str">
        <f t="shared" si="6075"/>
        <v>AB293</v>
      </c>
      <c r="BO1029" s="141" t="str">
        <f t="shared" si="6076"/>
        <v>AC293</v>
      </c>
      <c r="BP1029" s="141" t="str">
        <f t="shared" si="6077"/>
        <v>AD293</v>
      </c>
      <c r="BQ1029" s="141" t="str">
        <f t="shared" si="6078"/>
        <v>AE293</v>
      </c>
      <c r="BR1029" s="141" t="str">
        <f t="shared" si="6079"/>
        <v>AF293</v>
      </c>
      <c r="BS1029" s="141" t="str">
        <f t="shared" si="6080"/>
        <v>AG293</v>
      </c>
      <c r="BT1029" s="141" t="str">
        <f t="shared" si="6081"/>
        <v>AH293</v>
      </c>
      <c r="BU1029" s="141" t="str">
        <f t="shared" si="6082"/>
        <v>AI293</v>
      </c>
      <c r="BV1029" s="141" t="str">
        <f t="shared" si="6083"/>
        <v>AJ293</v>
      </c>
      <c r="BW1029" s="141" t="str">
        <f t="shared" si="6084"/>
        <v>AK293</v>
      </c>
      <c r="BX1029" s="141" t="str">
        <f t="shared" si="6085"/>
        <v>AL293</v>
      </c>
      <c r="BY1029" s="141" t="str">
        <f t="shared" si="6086"/>
        <v>AM293</v>
      </c>
      <c r="BZ1029" s="141" t="str">
        <f t="shared" si="6087"/>
        <v>AN293</v>
      </c>
      <c r="CA1029" s="141" t="str">
        <f t="shared" si="6088"/>
        <v>AO293</v>
      </c>
      <c r="CB1029" s="141" t="str">
        <f t="shared" si="6089"/>
        <v>AP293</v>
      </c>
      <c r="CC1029" s="141" t="str">
        <f t="shared" si="6090"/>
        <v>AQ293</v>
      </c>
      <c r="CD1029" s="141" t="str">
        <f t="shared" si="6091"/>
        <v>AR293</v>
      </c>
      <c r="CE1029" s="141" t="str">
        <f t="shared" si="6092"/>
        <v>AS293</v>
      </c>
      <c r="CF1029" s="140"/>
      <c r="CG1029" s="142" t="str">
        <f t="shared" si="6093"/>
        <v>N</v>
      </c>
      <c r="CH1029" s="142" t="str">
        <f t="shared" si="6094"/>
        <v>O</v>
      </c>
      <c r="CI1029" s="142" t="str">
        <f t="shared" si="6095"/>
        <v>P</v>
      </c>
      <c r="CJ1029" s="142" t="str">
        <f t="shared" si="6096"/>
        <v>Q</v>
      </c>
      <c r="CK1029" s="142" t="str">
        <f t="shared" si="6097"/>
        <v>R</v>
      </c>
      <c r="CL1029" s="142" t="str">
        <f t="shared" si="6098"/>
        <v>S</v>
      </c>
      <c r="CM1029" s="142" t="str">
        <f t="shared" si="6099"/>
        <v>T</v>
      </c>
      <c r="CN1029" s="142" t="str">
        <f t="shared" si="6100"/>
        <v>U</v>
      </c>
      <c r="CO1029" s="142" t="str">
        <f t="shared" si="6101"/>
        <v>V</v>
      </c>
      <c r="CP1029" s="142" t="str">
        <f t="shared" si="6102"/>
        <v>W</v>
      </c>
      <c r="CQ1029" s="142" t="str">
        <f t="shared" si="6103"/>
        <v>X</v>
      </c>
      <c r="CR1029" s="142" t="str">
        <f t="shared" si="6104"/>
        <v>Y</v>
      </c>
      <c r="CS1029" s="142" t="str">
        <f t="shared" si="6105"/>
        <v>Z</v>
      </c>
      <c r="CT1029" s="142" t="str">
        <f t="shared" si="6106"/>
        <v>AA</v>
      </c>
      <c r="CU1029" s="142" t="str">
        <f t="shared" si="6107"/>
        <v>AB</v>
      </c>
      <c r="CV1029" s="142" t="str">
        <f t="shared" si="6108"/>
        <v>AC</v>
      </c>
      <c r="CW1029" s="142" t="str">
        <f t="shared" si="6109"/>
        <v>AD</v>
      </c>
      <c r="CX1029" s="142" t="str">
        <f t="shared" si="6110"/>
        <v>AE</v>
      </c>
      <c r="CY1029" s="142" t="str">
        <f t="shared" si="6111"/>
        <v>AF</v>
      </c>
      <c r="CZ1029" s="142" t="str">
        <f t="shared" si="6112"/>
        <v>AG</v>
      </c>
      <c r="DA1029" s="142" t="str">
        <f t="shared" si="6113"/>
        <v>AH</v>
      </c>
      <c r="DB1029" s="142" t="str">
        <f t="shared" si="6114"/>
        <v>AI</v>
      </c>
      <c r="DC1029" s="142" t="str">
        <f t="shared" si="6115"/>
        <v>AJ</v>
      </c>
      <c r="DD1029" s="142" t="str">
        <f t="shared" si="6116"/>
        <v>AK</v>
      </c>
      <c r="DE1029" s="142" t="str">
        <f t="shared" si="6117"/>
        <v>AL</v>
      </c>
      <c r="DF1029" s="142" t="str">
        <f t="shared" si="6118"/>
        <v>AM</v>
      </c>
      <c r="DG1029" s="142" t="str">
        <f t="shared" si="6119"/>
        <v>AN</v>
      </c>
      <c r="DH1029" s="142" t="str">
        <f t="shared" si="6120"/>
        <v>AO</v>
      </c>
      <c r="DI1029" s="142" t="str">
        <f t="shared" si="6121"/>
        <v>AP</v>
      </c>
      <c r="DJ1029" s="142" t="str">
        <f t="shared" si="6122"/>
        <v>AQ</v>
      </c>
      <c r="DK1029" s="142" t="str">
        <f t="shared" si="6123"/>
        <v>AR</v>
      </c>
      <c r="DL1029" s="142" t="str">
        <f t="shared" si="6124"/>
        <v>AS</v>
      </c>
    </row>
    <row r="1030" spans="2:116" ht="16">
      <c r="B1030" t="str">
        <f t="shared" si="6060"/>
        <v>Chem_Ammonium nitrate</v>
      </c>
      <c r="C1030" s="12" t="s">
        <v>100</v>
      </c>
      <c r="D1030" s="12" t="s">
        <v>329</v>
      </c>
      <c r="E1030" s="12" t="s">
        <v>153</v>
      </c>
      <c r="F1030" s="12"/>
      <c r="G1030" s="12" t="s">
        <v>300</v>
      </c>
      <c r="H1030" s="12" t="s">
        <v>32</v>
      </c>
      <c r="I1030" s="12" t="s">
        <v>33</v>
      </c>
      <c r="J1030" s="12"/>
      <c r="K1030" t="str">
        <f>INDEX('Unit list'!$D:$D,MATCH($I1030,'Unit list'!$C:$C,0))</f>
        <v>total USD/tpA</v>
      </c>
      <c r="L1030" s="15">
        <f>INDEX('Unit list'!$E:$E,MATCH($I1030,'Unit list'!$C:$C,0))</f>
        <v>1</v>
      </c>
      <c r="M1030" t="str">
        <f t="shared" si="6188"/>
        <v>total USD/tpAAN</v>
      </c>
      <c r="N1030" s="15">
        <f>INDEX('Unit list'!$F:$F,MATCH($I1030,'Unit list'!$C:$C,0))</f>
        <v>0</v>
      </c>
      <c r="P1030" s="84">
        <f t="shared" ca="1" si="6253"/>
        <v>3097.3378165946801</v>
      </c>
      <c r="Q1030" s="84">
        <f t="shared" ca="1" si="6254"/>
        <v>2939.400390593335</v>
      </c>
      <c r="R1030" s="84">
        <f t="shared" ca="1" si="6255"/>
        <v>2805.8505631897865</v>
      </c>
      <c r="S1030" s="84">
        <f t="shared" ca="1" si="6256"/>
        <v>2693.1516765906799</v>
      </c>
      <c r="T1030" s="84">
        <f t="shared" ca="1" si="6257"/>
        <v>2598.3110174111844</v>
      </c>
      <c r="U1030" s="84">
        <f t="shared" ca="1" si="6258"/>
        <v>2518.7957645701408</v>
      </c>
      <c r="V1030" s="84">
        <f t="shared" ca="1" si="6259"/>
        <v>2452.4583528215499</v>
      </c>
      <c r="W1030" s="84">
        <f t="shared" ca="1" si="6260"/>
        <v>2397.46882192155</v>
      </c>
      <c r="X1030" s="84">
        <f t="shared" ca="1" si="6261"/>
        <v>2352.2526415805632</v>
      </c>
      <c r="Y1030" s="84">
        <f t="shared" ca="1" si="6262"/>
        <v>2315.4341320753183</v>
      </c>
      <c r="Z1030" s="84">
        <f t="shared" ca="1" si="6263"/>
        <v>2285.7880813687093</v>
      </c>
      <c r="AA1030" s="84">
        <f t="shared" ca="1" si="6264"/>
        <v>2263.1776442501478</v>
      </c>
      <c r="AB1030" s="84">
        <f t="shared" ca="1" si="6265"/>
        <v>2245.4709224296794</v>
      </c>
      <c r="AC1030" s="84">
        <f t="shared" ca="1" si="6266"/>
        <v>2231.7862970246779</v>
      </c>
      <c r="AD1030" s="84">
        <f t="shared" ca="1" si="6267"/>
        <v>2221.3270281280561</v>
      </c>
      <c r="AE1030" s="84">
        <f t="shared" ca="1" si="6268"/>
        <v>2213.3949817866614</v>
      </c>
      <c r="AF1030" s="84">
        <f t="shared" ca="1" si="6269"/>
        <v>2207.4003060915015</v>
      </c>
      <c r="AG1030" s="84">
        <f t="shared" ca="1" si="6270"/>
        <v>2202.86257668694</v>
      </c>
      <c r="AH1030" s="84">
        <f t="shared" ca="1" si="6271"/>
        <v>2199.4034197699511</v>
      </c>
      <c r="AI1030" s="84">
        <f t="shared" ca="1" si="6272"/>
        <v>2196.7334731588289</v>
      </c>
      <c r="AJ1030" s="84">
        <f t="shared" ca="1" si="6273"/>
        <v>2194.6372264987249</v>
      </c>
      <c r="AK1030" s="84">
        <f t="shared" ca="1" si="6274"/>
        <v>2192.9586077408558</v>
      </c>
      <c r="AL1030" s="84">
        <f t="shared" ca="1" si="6275"/>
        <v>2191.5891573721324</v>
      </c>
      <c r="AM1030" s="84">
        <f t="shared" ca="1" si="6276"/>
        <v>2190.4598310423939</v>
      </c>
      <c r="AN1030" s="84">
        <f t="shared" ca="1" si="6277"/>
        <v>2189.537010094582</v>
      </c>
      <c r="AO1030" s="84">
        <f t="shared" ca="1" si="6278"/>
        <v>2188.8229784131909</v>
      </c>
      <c r="AP1030" s="84">
        <f t="shared" ca="1" si="6279"/>
        <v>2188.3605466674667</v>
      </c>
      <c r="AQ1030" s="84">
        <f t="shared" ca="1" si="6280"/>
        <v>2188.2402291741942</v>
      </c>
      <c r="AR1030" s="84">
        <f t="shared" ca="1" si="6281"/>
        <v>2188.6063065938224</v>
      </c>
      <c r="AS1030" s="84">
        <f t="shared" ca="1" si="6282"/>
        <v>2189.6561358730546</v>
      </c>
      <c r="AT1030" s="84">
        <f t="shared" ca="1" si="6283"/>
        <v>2191.6273069827066</v>
      </c>
      <c r="AW1030" s="140" t="s">
        <v>327</v>
      </c>
      <c r="AX1030" s="140">
        <f t="shared" si="6252"/>
        <v>294</v>
      </c>
      <c r="AY1030" s="141" t="str" cm="1">
        <f t="array" ref="AY1030">D1030&amp;"_"&amp;INDEX(Table18[Calcultion sheet],MATCH(1,('Business case OPEX &amp; CAPEX'!$E1030=Table18[Technology])*($C1030=Table18[Chemical]),0))</f>
        <v>AN_conventional</v>
      </c>
      <c r="AZ1030" s="141" t="str">
        <f t="shared" si="6061"/>
        <v>N294</v>
      </c>
      <c r="BA1030" s="141" t="str">
        <f t="shared" si="6062"/>
        <v>O294</v>
      </c>
      <c r="BB1030" s="141" t="str">
        <f t="shared" si="6063"/>
        <v>P294</v>
      </c>
      <c r="BC1030" s="141" t="str">
        <f t="shared" si="6064"/>
        <v>Q294</v>
      </c>
      <c r="BD1030" s="141" t="str">
        <f t="shared" si="6065"/>
        <v>R294</v>
      </c>
      <c r="BE1030" s="141" t="str">
        <f t="shared" si="6066"/>
        <v>S294</v>
      </c>
      <c r="BF1030" s="141" t="str">
        <f t="shared" si="6067"/>
        <v>T294</v>
      </c>
      <c r="BG1030" s="141" t="str">
        <f t="shared" si="6068"/>
        <v>U294</v>
      </c>
      <c r="BH1030" s="141" t="str">
        <f t="shared" si="6069"/>
        <v>V294</v>
      </c>
      <c r="BI1030" s="141" t="str">
        <f t="shared" si="6070"/>
        <v>W294</v>
      </c>
      <c r="BJ1030" s="141" t="str">
        <f t="shared" si="6071"/>
        <v>X294</v>
      </c>
      <c r="BK1030" s="141" t="str">
        <f t="shared" si="6072"/>
        <v>Y294</v>
      </c>
      <c r="BL1030" s="141" t="str">
        <f t="shared" si="6073"/>
        <v>Z294</v>
      </c>
      <c r="BM1030" s="141" t="str">
        <f t="shared" si="6074"/>
        <v>AA294</v>
      </c>
      <c r="BN1030" s="141" t="str">
        <f t="shared" si="6075"/>
        <v>AB294</v>
      </c>
      <c r="BO1030" s="141" t="str">
        <f t="shared" si="6076"/>
        <v>AC294</v>
      </c>
      <c r="BP1030" s="141" t="str">
        <f t="shared" si="6077"/>
        <v>AD294</v>
      </c>
      <c r="BQ1030" s="141" t="str">
        <f t="shared" si="6078"/>
        <v>AE294</v>
      </c>
      <c r="BR1030" s="141" t="str">
        <f t="shared" si="6079"/>
        <v>AF294</v>
      </c>
      <c r="BS1030" s="141" t="str">
        <f t="shared" si="6080"/>
        <v>AG294</v>
      </c>
      <c r="BT1030" s="141" t="str">
        <f t="shared" si="6081"/>
        <v>AH294</v>
      </c>
      <c r="BU1030" s="141" t="str">
        <f t="shared" si="6082"/>
        <v>AI294</v>
      </c>
      <c r="BV1030" s="141" t="str">
        <f t="shared" si="6083"/>
        <v>AJ294</v>
      </c>
      <c r="BW1030" s="141" t="str">
        <f t="shared" si="6084"/>
        <v>AK294</v>
      </c>
      <c r="BX1030" s="141" t="str">
        <f t="shared" si="6085"/>
        <v>AL294</v>
      </c>
      <c r="BY1030" s="141" t="str">
        <f t="shared" si="6086"/>
        <v>AM294</v>
      </c>
      <c r="BZ1030" s="141" t="str">
        <f t="shared" si="6087"/>
        <v>AN294</v>
      </c>
      <c r="CA1030" s="141" t="str">
        <f t="shared" si="6088"/>
        <v>AO294</v>
      </c>
      <c r="CB1030" s="141" t="str">
        <f t="shared" si="6089"/>
        <v>AP294</v>
      </c>
      <c r="CC1030" s="141" t="str">
        <f t="shared" si="6090"/>
        <v>AQ294</v>
      </c>
      <c r="CD1030" s="141" t="str">
        <f t="shared" si="6091"/>
        <v>AR294</v>
      </c>
      <c r="CE1030" s="141" t="str">
        <f t="shared" si="6092"/>
        <v>AS294</v>
      </c>
      <c r="CF1030" s="140"/>
      <c r="CG1030" s="142" t="str">
        <f t="shared" si="6093"/>
        <v>N</v>
      </c>
      <c r="CH1030" s="142" t="str">
        <f t="shared" si="6094"/>
        <v>O</v>
      </c>
      <c r="CI1030" s="142" t="str">
        <f t="shared" si="6095"/>
        <v>P</v>
      </c>
      <c r="CJ1030" s="142" t="str">
        <f t="shared" si="6096"/>
        <v>Q</v>
      </c>
      <c r="CK1030" s="142" t="str">
        <f t="shared" si="6097"/>
        <v>R</v>
      </c>
      <c r="CL1030" s="142" t="str">
        <f t="shared" si="6098"/>
        <v>S</v>
      </c>
      <c r="CM1030" s="142" t="str">
        <f t="shared" si="6099"/>
        <v>T</v>
      </c>
      <c r="CN1030" s="142" t="str">
        <f t="shared" si="6100"/>
        <v>U</v>
      </c>
      <c r="CO1030" s="142" t="str">
        <f t="shared" si="6101"/>
        <v>V</v>
      </c>
      <c r="CP1030" s="142" t="str">
        <f t="shared" si="6102"/>
        <v>W</v>
      </c>
      <c r="CQ1030" s="142" t="str">
        <f t="shared" si="6103"/>
        <v>X</v>
      </c>
      <c r="CR1030" s="142" t="str">
        <f t="shared" si="6104"/>
        <v>Y</v>
      </c>
      <c r="CS1030" s="142" t="str">
        <f t="shared" si="6105"/>
        <v>Z</v>
      </c>
      <c r="CT1030" s="142" t="str">
        <f t="shared" si="6106"/>
        <v>AA</v>
      </c>
      <c r="CU1030" s="142" t="str">
        <f t="shared" si="6107"/>
        <v>AB</v>
      </c>
      <c r="CV1030" s="142" t="str">
        <f t="shared" si="6108"/>
        <v>AC</v>
      </c>
      <c r="CW1030" s="142" t="str">
        <f t="shared" si="6109"/>
        <v>AD</v>
      </c>
      <c r="CX1030" s="142" t="str">
        <f t="shared" si="6110"/>
        <v>AE</v>
      </c>
      <c r="CY1030" s="142" t="str">
        <f t="shared" si="6111"/>
        <v>AF</v>
      </c>
      <c r="CZ1030" s="142" t="str">
        <f t="shared" si="6112"/>
        <v>AG</v>
      </c>
      <c r="DA1030" s="142" t="str">
        <f t="shared" si="6113"/>
        <v>AH</v>
      </c>
      <c r="DB1030" s="142" t="str">
        <f t="shared" si="6114"/>
        <v>AI</v>
      </c>
      <c r="DC1030" s="142" t="str">
        <f t="shared" si="6115"/>
        <v>AJ</v>
      </c>
      <c r="DD1030" s="142" t="str">
        <f t="shared" si="6116"/>
        <v>AK</v>
      </c>
      <c r="DE1030" s="142" t="str">
        <f t="shared" si="6117"/>
        <v>AL</v>
      </c>
      <c r="DF1030" s="142" t="str">
        <f t="shared" si="6118"/>
        <v>AM</v>
      </c>
      <c r="DG1030" s="142" t="str">
        <f t="shared" si="6119"/>
        <v>AN</v>
      </c>
      <c r="DH1030" s="142" t="str">
        <f t="shared" si="6120"/>
        <v>AO</v>
      </c>
      <c r="DI1030" s="142" t="str">
        <f t="shared" si="6121"/>
        <v>AP</v>
      </c>
      <c r="DJ1030" s="142" t="str">
        <f t="shared" si="6122"/>
        <v>AQ</v>
      </c>
      <c r="DK1030" s="142" t="str">
        <f t="shared" si="6123"/>
        <v>AR</v>
      </c>
      <c r="DL1030" s="142" t="str">
        <f t="shared" si="6124"/>
        <v>AS</v>
      </c>
    </row>
    <row r="1031" spans="2:116" ht="16">
      <c r="B1031" t="str">
        <f t="shared" si="6060"/>
        <v>Chem_Ammonium nitrate</v>
      </c>
      <c r="C1031" s="12" t="s">
        <v>100</v>
      </c>
      <c r="D1031" s="12" t="s">
        <v>329</v>
      </c>
      <c r="E1031" s="12" t="s">
        <v>153</v>
      </c>
      <c r="F1031" s="12"/>
      <c r="G1031" s="12" t="s">
        <v>286</v>
      </c>
      <c r="H1031" s="12" t="s">
        <v>38</v>
      </c>
      <c r="I1031" s="12" t="s">
        <v>328</v>
      </c>
      <c r="J1031" s="12"/>
      <c r="K1031" t="str">
        <f>INDEX('Unit list'!$D:$D,MATCH($I1031,'Unit list'!$C:$C,0))</f>
        <v>USD/tpA</v>
      </c>
      <c r="L1031" s="15">
        <f>INDEX('Unit list'!$E:$E,MATCH($I1031,'Unit list'!$C:$C,0))</f>
        <v>1</v>
      </c>
      <c r="M1031" t="str">
        <f t="shared" si="6188"/>
        <v>USD/tpAAN</v>
      </c>
      <c r="N1031" s="15">
        <f>INDEX('Unit list'!$F:$F,MATCH($I1031,'Unit list'!$C:$C,0))</f>
        <v>0</v>
      </c>
      <c r="P1031" s="84">
        <f t="shared" ca="1" si="6253"/>
        <v>103.94978635438025</v>
      </c>
      <c r="Q1031" s="84">
        <f t="shared" ca="1" si="6254"/>
        <v>102.91073621637567</v>
      </c>
      <c r="R1031" s="84">
        <f t="shared" ca="1" si="6255"/>
        <v>101.99347703103003</v>
      </c>
      <c r="S1031" s="84">
        <f t="shared" ca="1" si="6256"/>
        <v>101.1857182879385</v>
      </c>
      <c r="T1031" s="84">
        <f t="shared" ca="1" si="6257"/>
        <v>100.47676447479924</v>
      </c>
      <c r="U1031" s="84">
        <f t="shared" ca="1" si="6258"/>
        <v>99.857330789893467</v>
      </c>
      <c r="V1031" s="84">
        <f t="shared" ca="1" si="6259"/>
        <v>99.319342651441872</v>
      </c>
      <c r="W1031" s="84">
        <f t="shared" ca="1" si="6260"/>
        <v>98.855702787265528</v>
      </c>
      <c r="X1031" s="84">
        <f t="shared" ca="1" si="6261"/>
        <v>98.46001524614833</v>
      </c>
      <c r="Y1031" s="84">
        <f t="shared" ca="1" si="6262"/>
        <v>98.126272694997681</v>
      </c>
      <c r="Z1031" s="84">
        <f t="shared" ca="1" si="6263"/>
        <v>97.848545664683556</v>
      </c>
      <c r="AA1031" s="84">
        <f t="shared" ca="1" si="6264"/>
        <v>97.633594023567667</v>
      </c>
      <c r="AB1031" s="84">
        <f t="shared" ca="1" si="6265"/>
        <v>97.46086508364742</v>
      </c>
      <c r="AC1031" s="84">
        <f t="shared" ca="1" si="6266"/>
        <v>97.372410825035729</v>
      </c>
      <c r="AD1031" s="84">
        <f t="shared" ca="1" si="6267"/>
        <v>97.360516836736736</v>
      </c>
      <c r="AE1031" s="84">
        <f t="shared" ca="1" si="6268"/>
        <v>97.348622848437728</v>
      </c>
      <c r="AF1031" s="84">
        <f t="shared" ca="1" si="6269"/>
        <v>97.336728860138734</v>
      </c>
      <c r="AG1031" s="84">
        <f t="shared" ca="1" si="6270"/>
        <v>97.324834871839741</v>
      </c>
      <c r="AH1031" s="84">
        <f t="shared" ca="1" si="6271"/>
        <v>97.312940883540747</v>
      </c>
      <c r="AI1031" s="84">
        <f t="shared" ca="1" si="6272"/>
        <v>97.301046895241754</v>
      </c>
      <c r="AJ1031" s="84">
        <f t="shared" ca="1" si="6273"/>
        <v>97.289152906942761</v>
      </c>
      <c r="AK1031" s="84">
        <f t="shared" ca="1" si="6274"/>
        <v>97.277258918643753</v>
      </c>
      <c r="AL1031" s="84">
        <f t="shared" ca="1" si="6275"/>
        <v>97.265364930344759</v>
      </c>
      <c r="AM1031" s="84">
        <f t="shared" ca="1" si="6276"/>
        <v>97.253470942045766</v>
      </c>
      <c r="AN1031" s="84">
        <f t="shared" ca="1" si="6277"/>
        <v>97.241576953746772</v>
      </c>
      <c r="AO1031" s="84">
        <f t="shared" ca="1" si="6278"/>
        <v>97.229682965447779</v>
      </c>
      <c r="AP1031" s="84">
        <f t="shared" ca="1" si="6279"/>
        <v>97.220775086223014</v>
      </c>
      <c r="AQ1031" s="84">
        <f t="shared" ca="1" si="6280"/>
        <v>97.215961043561862</v>
      </c>
      <c r="AR1031" s="84">
        <f t="shared" ca="1" si="6281"/>
        <v>97.216951639100699</v>
      </c>
      <c r="AS1031" s="84">
        <f t="shared" ca="1" si="6282"/>
        <v>97.226064467835798</v>
      </c>
      <c r="AT1031" s="84">
        <f t="shared" ca="1" si="6283"/>
        <v>97.246041468436374</v>
      </c>
      <c r="AW1031" s="140" t="s">
        <v>327</v>
      </c>
      <c r="AX1031" s="140">
        <f t="shared" si="6252"/>
        <v>295</v>
      </c>
      <c r="AY1031" s="141" t="str" cm="1">
        <f t="array" ref="AY1031">D1031&amp;"_"&amp;INDEX(Table18[Calcultion sheet],MATCH(1,('Business case OPEX &amp; CAPEX'!$E1031=Table18[Technology])*($C1031=Table18[Chemical]),0))</f>
        <v>AN_conventional</v>
      </c>
      <c r="AZ1031" s="141" t="str">
        <f t="shared" si="6061"/>
        <v>N295</v>
      </c>
      <c r="BA1031" s="141" t="str">
        <f t="shared" si="6062"/>
        <v>O295</v>
      </c>
      <c r="BB1031" s="141" t="str">
        <f t="shared" si="6063"/>
        <v>P295</v>
      </c>
      <c r="BC1031" s="141" t="str">
        <f t="shared" si="6064"/>
        <v>Q295</v>
      </c>
      <c r="BD1031" s="141" t="str">
        <f t="shared" si="6065"/>
        <v>R295</v>
      </c>
      <c r="BE1031" s="141" t="str">
        <f t="shared" si="6066"/>
        <v>S295</v>
      </c>
      <c r="BF1031" s="141" t="str">
        <f t="shared" si="6067"/>
        <v>T295</v>
      </c>
      <c r="BG1031" s="141" t="str">
        <f t="shared" si="6068"/>
        <v>U295</v>
      </c>
      <c r="BH1031" s="141" t="str">
        <f t="shared" si="6069"/>
        <v>V295</v>
      </c>
      <c r="BI1031" s="141" t="str">
        <f t="shared" si="6070"/>
        <v>W295</v>
      </c>
      <c r="BJ1031" s="141" t="str">
        <f t="shared" si="6071"/>
        <v>X295</v>
      </c>
      <c r="BK1031" s="141" t="str">
        <f t="shared" si="6072"/>
        <v>Y295</v>
      </c>
      <c r="BL1031" s="141" t="str">
        <f t="shared" si="6073"/>
        <v>Z295</v>
      </c>
      <c r="BM1031" s="141" t="str">
        <f t="shared" si="6074"/>
        <v>AA295</v>
      </c>
      <c r="BN1031" s="141" t="str">
        <f t="shared" si="6075"/>
        <v>AB295</v>
      </c>
      <c r="BO1031" s="141" t="str">
        <f t="shared" si="6076"/>
        <v>AC295</v>
      </c>
      <c r="BP1031" s="141" t="str">
        <f t="shared" si="6077"/>
        <v>AD295</v>
      </c>
      <c r="BQ1031" s="141" t="str">
        <f t="shared" si="6078"/>
        <v>AE295</v>
      </c>
      <c r="BR1031" s="141" t="str">
        <f t="shared" si="6079"/>
        <v>AF295</v>
      </c>
      <c r="BS1031" s="141" t="str">
        <f t="shared" si="6080"/>
        <v>AG295</v>
      </c>
      <c r="BT1031" s="141" t="str">
        <f t="shared" si="6081"/>
        <v>AH295</v>
      </c>
      <c r="BU1031" s="141" t="str">
        <f t="shared" si="6082"/>
        <v>AI295</v>
      </c>
      <c r="BV1031" s="141" t="str">
        <f t="shared" si="6083"/>
        <v>AJ295</v>
      </c>
      <c r="BW1031" s="141" t="str">
        <f t="shared" si="6084"/>
        <v>AK295</v>
      </c>
      <c r="BX1031" s="141" t="str">
        <f t="shared" si="6085"/>
        <v>AL295</v>
      </c>
      <c r="BY1031" s="141" t="str">
        <f t="shared" si="6086"/>
        <v>AM295</v>
      </c>
      <c r="BZ1031" s="141" t="str">
        <f t="shared" si="6087"/>
        <v>AN295</v>
      </c>
      <c r="CA1031" s="141" t="str">
        <f t="shared" si="6088"/>
        <v>AO295</v>
      </c>
      <c r="CB1031" s="141" t="str">
        <f t="shared" si="6089"/>
        <v>AP295</v>
      </c>
      <c r="CC1031" s="141" t="str">
        <f t="shared" si="6090"/>
        <v>AQ295</v>
      </c>
      <c r="CD1031" s="141" t="str">
        <f t="shared" si="6091"/>
        <v>AR295</v>
      </c>
      <c r="CE1031" s="141" t="str">
        <f t="shared" si="6092"/>
        <v>AS295</v>
      </c>
      <c r="CF1031" s="140"/>
      <c r="CG1031" s="142" t="str">
        <f t="shared" si="6093"/>
        <v>N</v>
      </c>
      <c r="CH1031" s="142" t="str">
        <f t="shared" si="6094"/>
        <v>O</v>
      </c>
      <c r="CI1031" s="142" t="str">
        <f t="shared" si="6095"/>
        <v>P</v>
      </c>
      <c r="CJ1031" s="142" t="str">
        <f t="shared" si="6096"/>
        <v>Q</v>
      </c>
      <c r="CK1031" s="142" t="str">
        <f t="shared" si="6097"/>
        <v>R</v>
      </c>
      <c r="CL1031" s="142" t="str">
        <f t="shared" si="6098"/>
        <v>S</v>
      </c>
      <c r="CM1031" s="142" t="str">
        <f t="shared" si="6099"/>
        <v>T</v>
      </c>
      <c r="CN1031" s="142" t="str">
        <f t="shared" si="6100"/>
        <v>U</v>
      </c>
      <c r="CO1031" s="142" t="str">
        <f t="shared" si="6101"/>
        <v>V</v>
      </c>
      <c r="CP1031" s="142" t="str">
        <f t="shared" si="6102"/>
        <v>W</v>
      </c>
      <c r="CQ1031" s="142" t="str">
        <f t="shared" si="6103"/>
        <v>X</v>
      </c>
      <c r="CR1031" s="142" t="str">
        <f t="shared" si="6104"/>
        <v>Y</v>
      </c>
      <c r="CS1031" s="142" t="str">
        <f t="shared" si="6105"/>
        <v>Z</v>
      </c>
      <c r="CT1031" s="142" t="str">
        <f t="shared" si="6106"/>
        <v>AA</v>
      </c>
      <c r="CU1031" s="142" t="str">
        <f t="shared" si="6107"/>
        <v>AB</v>
      </c>
      <c r="CV1031" s="142" t="str">
        <f t="shared" si="6108"/>
        <v>AC</v>
      </c>
      <c r="CW1031" s="142" t="str">
        <f t="shared" si="6109"/>
        <v>AD</v>
      </c>
      <c r="CX1031" s="142" t="str">
        <f t="shared" si="6110"/>
        <v>AE</v>
      </c>
      <c r="CY1031" s="142" t="str">
        <f t="shared" si="6111"/>
        <v>AF</v>
      </c>
      <c r="CZ1031" s="142" t="str">
        <f t="shared" si="6112"/>
        <v>AG</v>
      </c>
      <c r="DA1031" s="142" t="str">
        <f t="shared" si="6113"/>
        <v>AH</v>
      </c>
      <c r="DB1031" s="142" t="str">
        <f t="shared" si="6114"/>
        <v>AI</v>
      </c>
      <c r="DC1031" s="142" t="str">
        <f t="shared" si="6115"/>
        <v>AJ</v>
      </c>
      <c r="DD1031" s="142" t="str">
        <f t="shared" si="6116"/>
        <v>AK</v>
      </c>
      <c r="DE1031" s="142" t="str">
        <f t="shared" si="6117"/>
        <v>AL</v>
      </c>
      <c r="DF1031" s="142" t="str">
        <f t="shared" si="6118"/>
        <v>AM</v>
      </c>
      <c r="DG1031" s="142" t="str">
        <f t="shared" si="6119"/>
        <v>AN</v>
      </c>
      <c r="DH1031" s="142" t="str">
        <f t="shared" si="6120"/>
        <v>AO</v>
      </c>
      <c r="DI1031" s="142" t="str">
        <f t="shared" si="6121"/>
        <v>AP</v>
      </c>
      <c r="DJ1031" s="142" t="str">
        <f t="shared" si="6122"/>
        <v>AQ</v>
      </c>
      <c r="DK1031" s="142" t="str">
        <f t="shared" si="6123"/>
        <v>AR</v>
      </c>
      <c r="DL1031" s="142" t="str">
        <f t="shared" si="6124"/>
        <v>AS</v>
      </c>
    </row>
    <row r="1032" spans="2:116" ht="16">
      <c r="B1032" t="str">
        <f t="shared" si="6060"/>
        <v>Chem_Ammonium nitrate</v>
      </c>
      <c r="C1032" s="12" t="s">
        <v>100</v>
      </c>
      <c r="D1032" s="12" t="s">
        <v>329</v>
      </c>
      <c r="E1032" s="12" t="s">
        <v>153</v>
      </c>
      <c r="F1032" s="12"/>
      <c r="G1032" s="12" t="s">
        <v>288</v>
      </c>
      <c r="H1032" s="12" t="s">
        <v>38</v>
      </c>
      <c r="I1032" s="12" t="s">
        <v>328</v>
      </c>
      <c r="J1032" s="12"/>
      <c r="K1032" t="str">
        <f>INDEX('Unit list'!$D:$D,MATCH($I1032,'Unit list'!$C:$C,0))</f>
        <v>USD/tpA</v>
      </c>
      <c r="L1032" s="15">
        <f>INDEX('Unit list'!$E:$E,MATCH($I1032,'Unit list'!$C:$C,0))</f>
        <v>1</v>
      </c>
      <c r="M1032" t="str">
        <f t="shared" si="6188"/>
        <v>USD/tpAAN</v>
      </c>
      <c r="N1032" s="15">
        <f>INDEX('Unit list'!$F:$F,MATCH($I1032,'Unit list'!$C:$C,0))</f>
        <v>0</v>
      </c>
      <c r="P1032" s="84">
        <f t="shared" ca="1" si="6253"/>
        <v>127.37475842948599</v>
      </c>
      <c r="Q1032" s="84">
        <f t="shared" ca="1" si="6254"/>
        <v>122.53134403211141</v>
      </c>
      <c r="R1032" s="84">
        <f t="shared" ca="1" si="6255"/>
        <v>118.43581599173592</v>
      </c>
      <c r="S1032" s="84">
        <f t="shared" ca="1" si="6256"/>
        <v>114.97971680269666</v>
      </c>
      <c r="T1032" s="84">
        <f t="shared" ca="1" si="6257"/>
        <v>112.07126992119213</v>
      </c>
      <c r="U1032" s="84">
        <f t="shared" ca="1" si="6258"/>
        <v>109.63280216740011</v>
      </c>
      <c r="V1032" s="84">
        <f t="shared" ca="1" si="6259"/>
        <v>107.59845487377667</v>
      </c>
      <c r="W1032" s="84">
        <f t="shared" ca="1" si="6260"/>
        <v>105.91210925951</v>
      </c>
      <c r="X1032" s="84">
        <f t="shared" ca="1" si="6261"/>
        <v>104.52547972905307</v>
      </c>
      <c r="Y1032" s="84">
        <f t="shared" ca="1" si="6262"/>
        <v>103.39637877089223</v>
      </c>
      <c r="Z1032" s="84">
        <f t="shared" ca="1" si="6263"/>
        <v>102.48723321588956</v>
      </c>
      <c r="AA1032" s="84">
        <f t="shared" ca="1" si="6264"/>
        <v>101.793846477587</v>
      </c>
      <c r="AB1032" s="84">
        <f t="shared" ca="1" si="6265"/>
        <v>101.2508403417593</v>
      </c>
      <c r="AC1032" s="84">
        <f t="shared" ca="1" si="6266"/>
        <v>100.83117849600592</v>
      </c>
      <c r="AD1032" s="84">
        <f t="shared" ca="1" si="6267"/>
        <v>100.51042758317618</v>
      </c>
      <c r="AE1032" s="84">
        <f t="shared" ca="1" si="6268"/>
        <v>100.2671781620401</v>
      </c>
      <c r="AF1032" s="84">
        <f t="shared" ca="1" si="6269"/>
        <v>100.08334144072184</v>
      </c>
      <c r="AG1032" s="84">
        <f t="shared" ca="1" si="6270"/>
        <v>99.944184405648627</v>
      </c>
      <c r="AH1032" s="84">
        <f t="shared" ca="1" si="6271"/>
        <v>99.838103593527634</v>
      </c>
      <c r="AI1032" s="84">
        <f t="shared" ca="1" si="6272"/>
        <v>99.756225230786555</v>
      </c>
      <c r="AJ1032" s="84">
        <f t="shared" ca="1" si="6273"/>
        <v>99.691940333210027</v>
      </c>
      <c r="AK1032" s="84">
        <f t="shared" ca="1" si="6274"/>
        <v>99.640462691302048</v>
      </c>
      <c r="AL1032" s="84">
        <f t="shared" ca="1" si="6275"/>
        <v>99.598466213327868</v>
      </c>
      <c r="AM1032" s="84">
        <f t="shared" ca="1" si="6276"/>
        <v>99.563833539215892</v>
      </c>
      <c r="AN1032" s="84">
        <f t="shared" ca="1" si="6277"/>
        <v>99.53553369681633</v>
      </c>
      <c r="AO1032" s="84">
        <f t="shared" ca="1" si="6278"/>
        <v>99.513636725253647</v>
      </c>
      <c r="AP1032" s="84">
        <f t="shared" ca="1" si="6279"/>
        <v>99.499455485051456</v>
      </c>
      <c r="AQ1032" s="84">
        <f t="shared" ca="1" si="6280"/>
        <v>99.495765748591083</v>
      </c>
      <c r="AR1032" s="84">
        <f t="shared" ca="1" si="6281"/>
        <v>99.506992122793022</v>
      </c>
      <c r="AS1032" s="84">
        <f t="shared" ca="1" si="6282"/>
        <v>99.539186887356138</v>
      </c>
      <c r="AT1032" s="84">
        <f t="shared" ca="1" si="6283"/>
        <v>99.599636134718807</v>
      </c>
      <c r="AW1032" s="140" t="s">
        <v>327</v>
      </c>
      <c r="AX1032" s="140">
        <f t="shared" si="6252"/>
        <v>296</v>
      </c>
      <c r="AY1032" s="141" t="str" cm="1">
        <f t="array" ref="AY1032">D1032&amp;"_"&amp;INDEX(Table18[Calcultion sheet],MATCH(1,('Business case OPEX &amp; CAPEX'!$E1032=Table18[Technology])*($C1032=Table18[Chemical]),0))</f>
        <v>AN_conventional</v>
      </c>
      <c r="AZ1032" s="141" t="str">
        <f t="shared" si="6061"/>
        <v>N296</v>
      </c>
      <c r="BA1032" s="141" t="str">
        <f t="shared" si="6062"/>
        <v>O296</v>
      </c>
      <c r="BB1032" s="141" t="str">
        <f t="shared" si="6063"/>
        <v>P296</v>
      </c>
      <c r="BC1032" s="141" t="str">
        <f t="shared" si="6064"/>
        <v>Q296</v>
      </c>
      <c r="BD1032" s="141" t="str">
        <f t="shared" si="6065"/>
        <v>R296</v>
      </c>
      <c r="BE1032" s="141" t="str">
        <f t="shared" si="6066"/>
        <v>S296</v>
      </c>
      <c r="BF1032" s="141" t="str">
        <f t="shared" si="6067"/>
        <v>T296</v>
      </c>
      <c r="BG1032" s="141" t="str">
        <f t="shared" si="6068"/>
        <v>U296</v>
      </c>
      <c r="BH1032" s="141" t="str">
        <f t="shared" si="6069"/>
        <v>V296</v>
      </c>
      <c r="BI1032" s="141" t="str">
        <f t="shared" si="6070"/>
        <v>W296</v>
      </c>
      <c r="BJ1032" s="141" t="str">
        <f t="shared" si="6071"/>
        <v>X296</v>
      </c>
      <c r="BK1032" s="141" t="str">
        <f t="shared" si="6072"/>
        <v>Y296</v>
      </c>
      <c r="BL1032" s="141" t="str">
        <f t="shared" si="6073"/>
        <v>Z296</v>
      </c>
      <c r="BM1032" s="141" t="str">
        <f t="shared" si="6074"/>
        <v>AA296</v>
      </c>
      <c r="BN1032" s="141" t="str">
        <f t="shared" si="6075"/>
        <v>AB296</v>
      </c>
      <c r="BO1032" s="141" t="str">
        <f t="shared" si="6076"/>
        <v>AC296</v>
      </c>
      <c r="BP1032" s="141" t="str">
        <f t="shared" si="6077"/>
        <v>AD296</v>
      </c>
      <c r="BQ1032" s="141" t="str">
        <f t="shared" si="6078"/>
        <v>AE296</v>
      </c>
      <c r="BR1032" s="141" t="str">
        <f t="shared" si="6079"/>
        <v>AF296</v>
      </c>
      <c r="BS1032" s="141" t="str">
        <f t="shared" si="6080"/>
        <v>AG296</v>
      </c>
      <c r="BT1032" s="141" t="str">
        <f t="shared" si="6081"/>
        <v>AH296</v>
      </c>
      <c r="BU1032" s="141" t="str">
        <f t="shared" si="6082"/>
        <v>AI296</v>
      </c>
      <c r="BV1032" s="141" t="str">
        <f t="shared" si="6083"/>
        <v>AJ296</v>
      </c>
      <c r="BW1032" s="141" t="str">
        <f t="shared" si="6084"/>
        <v>AK296</v>
      </c>
      <c r="BX1032" s="141" t="str">
        <f t="shared" si="6085"/>
        <v>AL296</v>
      </c>
      <c r="BY1032" s="141" t="str">
        <f t="shared" si="6086"/>
        <v>AM296</v>
      </c>
      <c r="BZ1032" s="141" t="str">
        <f t="shared" si="6087"/>
        <v>AN296</v>
      </c>
      <c r="CA1032" s="141" t="str">
        <f t="shared" si="6088"/>
        <v>AO296</v>
      </c>
      <c r="CB1032" s="141" t="str">
        <f t="shared" si="6089"/>
        <v>AP296</v>
      </c>
      <c r="CC1032" s="141" t="str">
        <f t="shared" si="6090"/>
        <v>AQ296</v>
      </c>
      <c r="CD1032" s="141" t="str">
        <f t="shared" si="6091"/>
        <v>AR296</v>
      </c>
      <c r="CE1032" s="141" t="str">
        <f t="shared" si="6092"/>
        <v>AS296</v>
      </c>
      <c r="CF1032" s="140"/>
      <c r="CG1032" s="142" t="str">
        <f t="shared" si="6093"/>
        <v>N</v>
      </c>
      <c r="CH1032" s="142" t="str">
        <f t="shared" si="6094"/>
        <v>O</v>
      </c>
      <c r="CI1032" s="142" t="str">
        <f t="shared" si="6095"/>
        <v>P</v>
      </c>
      <c r="CJ1032" s="142" t="str">
        <f t="shared" si="6096"/>
        <v>Q</v>
      </c>
      <c r="CK1032" s="142" t="str">
        <f t="shared" si="6097"/>
        <v>R</v>
      </c>
      <c r="CL1032" s="142" t="str">
        <f t="shared" si="6098"/>
        <v>S</v>
      </c>
      <c r="CM1032" s="142" t="str">
        <f t="shared" si="6099"/>
        <v>T</v>
      </c>
      <c r="CN1032" s="142" t="str">
        <f t="shared" si="6100"/>
        <v>U</v>
      </c>
      <c r="CO1032" s="142" t="str">
        <f t="shared" si="6101"/>
        <v>V</v>
      </c>
      <c r="CP1032" s="142" t="str">
        <f t="shared" si="6102"/>
        <v>W</v>
      </c>
      <c r="CQ1032" s="142" t="str">
        <f t="shared" si="6103"/>
        <v>X</v>
      </c>
      <c r="CR1032" s="142" t="str">
        <f t="shared" si="6104"/>
        <v>Y</v>
      </c>
      <c r="CS1032" s="142" t="str">
        <f t="shared" si="6105"/>
        <v>Z</v>
      </c>
      <c r="CT1032" s="142" t="str">
        <f t="shared" si="6106"/>
        <v>AA</v>
      </c>
      <c r="CU1032" s="142" t="str">
        <f t="shared" si="6107"/>
        <v>AB</v>
      </c>
      <c r="CV1032" s="142" t="str">
        <f t="shared" si="6108"/>
        <v>AC</v>
      </c>
      <c r="CW1032" s="142" t="str">
        <f t="shared" si="6109"/>
        <v>AD</v>
      </c>
      <c r="CX1032" s="142" t="str">
        <f t="shared" si="6110"/>
        <v>AE</v>
      </c>
      <c r="CY1032" s="142" t="str">
        <f t="shared" si="6111"/>
        <v>AF</v>
      </c>
      <c r="CZ1032" s="142" t="str">
        <f t="shared" si="6112"/>
        <v>AG</v>
      </c>
      <c r="DA1032" s="142" t="str">
        <f t="shared" si="6113"/>
        <v>AH</v>
      </c>
      <c r="DB1032" s="142" t="str">
        <f t="shared" si="6114"/>
        <v>AI</v>
      </c>
      <c r="DC1032" s="142" t="str">
        <f t="shared" si="6115"/>
        <v>AJ</v>
      </c>
      <c r="DD1032" s="142" t="str">
        <f t="shared" si="6116"/>
        <v>AK</v>
      </c>
      <c r="DE1032" s="142" t="str">
        <f t="shared" si="6117"/>
        <v>AL</v>
      </c>
      <c r="DF1032" s="142" t="str">
        <f t="shared" si="6118"/>
        <v>AM</v>
      </c>
      <c r="DG1032" s="142" t="str">
        <f t="shared" si="6119"/>
        <v>AN</v>
      </c>
      <c r="DH1032" s="142" t="str">
        <f t="shared" si="6120"/>
        <v>AO</v>
      </c>
      <c r="DI1032" s="142" t="str">
        <f t="shared" si="6121"/>
        <v>AP</v>
      </c>
      <c r="DJ1032" s="142" t="str">
        <f t="shared" si="6122"/>
        <v>AQ</v>
      </c>
      <c r="DK1032" s="142" t="str">
        <f t="shared" si="6123"/>
        <v>AR</v>
      </c>
      <c r="DL1032" s="142" t="str">
        <f t="shared" si="6124"/>
        <v>AS</v>
      </c>
    </row>
    <row r="1033" spans="2:116" ht="16">
      <c r="B1033" t="str">
        <f t="shared" si="6060"/>
        <v>Chem_Ammonium nitrate</v>
      </c>
      <c r="C1033" s="12" t="s">
        <v>100</v>
      </c>
      <c r="D1033" s="12" t="s">
        <v>329</v>
      </c>
      <c r="E1033" s="12" t="s">
        <v>153</v>
      </c>
      <c r="F1033" s="12"/>
      <c r="G1033" s="12" t="s">
        <v>289</v>
      </c>
      <c r="H1033" s="12" t="s">
        <v>38</v>
      </c>
      <c r="I1033" s="12" t="s">
        <v>328</v>
      </c>
      <c r="J1033" s="12"/>
      <c r="K1033" t="str">
        <f>INDEX('Unit list'!$D:$D,MATCH($I1033,'Unit list'!$C:$C,0))</f>
        <v>USD/tpA</v>
      </c>
      <c r="L1033" s="15">
        <f>INDEX('Unit list'!$E:$E,MATCH($I1033,'Unit list'!$C:$C,0))</f>
        <v>1</v>
      </c>
      <c r="M1033" t="str">
        <f t="shared" si="6188"/>
        <v>USD/tpAAN</v>
      </c>
      <c r="N1033" s="15">
        <f>INDEX('Unit list'!$F:$F,MATCH($I1033,'Unit list'!$C:$C,0))</f>
        <v>0</v>
      </c>
      <c r="P1033" s="84">
        <f t="shared" ca="1" si="6253"/>
        <v>129.72337934182937</v>
      </c>
      <c r="Q1033" s="84">
        <f t="shared" ca="1" si="6254"/>
        <v>124.53400677321373</v>
      </c>
      <c r="R1033" s="84">
        <f t="shared" ca="1" si="6255"/>
        <v>120.14594101566857</v>
      </c>
      <c r="S1033" s="84">
        <f t="shared" ca="1" si="6256"/>
        <v>116.4429775988408</v>
      </c>
      <c r="T1033" s="84">
        <f t="shared" ca="1" si="6257"/>
        <v>113.32678451151452</v>
      </c>
      <c r="U1033" s="84">
        <f t="shared" ca="1" si="6258"/>
        <v>110.7141404895945</v>
      </c>
      <c r="V1033" s="84">
        <f t="shared" ca="1" si="6259"/>
        <v>108.53448267499795</v>
      </c>
      <c r="W1033" s="84">
        <f t="shared" ca="1" si="6260"/>
        <v>106.72768380256937</v>
      </c>
      <c r="X1033" s="84">
        <f t="shared" ca="1" si="6261"/>
        <v>105.24200930565124</v>
      </c>
      <c r="Y1033" s="84">
        <f t="shared" ca="1" si="6262"/>
        <v>104.03225827905032</v>
      </c>
      <c r="Z1033" s="84">
        <f t="shared" ca="1" si="6263"/>
        <v>103.05817375583318</v>
      </c>
      <c r="AA1033" s="84">
        <f t="shared" ca="1" si="6264"/>
        <v>102.31525939336616</v>
      </c>
      <c r="AB1033" s="84">
        <f t="shared" ca="1" si="6265"/>
        <v>101.73346710497934</v>
      </c>
      <c r="AC1033" s="84">
        <f t="shared" ca="1" si="6266"/>
        <v>101.28382941310072</v>
      </c>
      <c r="AD1033" s="84">
        <f t="shared" ca="1" si="6267"/>
        <v>100.94016772078314</v>
      </c>
      <c r="AE1033" s="84">
        <f t="shared" ca="1" si="6268"/>
        <v>100.67954334099447</v>
      </c>
      <c r="AF1033" s="84">
        <f t="shared" ca="1" si="6269"/>
        <v>100.48257542529635</v>
      </c>
      <c r="AG1033" s="84">
        <f t="shared" ca="1" si="6270"/>
        <v>100.33347860200362</v>
      </c>
      <c r="AH1033" s="84">
        <f t="shared" ca="1" si="6271"/>
        <v>100.21982058901683</v>
      </c>
      <c r="AI1033" s="84">
        <f t="shared" ca="1" si="6272"/>
        <v>100.13209377179425</v>
      </c>
      <c r="AJ1033" s="84">
        <f t="shared" ca="1" si="6273"/>
        <v>100.06321709581941</v>
      </c>
      <c r="AK1033" s="84">
        <f t="shared" ca="1" si="6274"/>
        <v>100.00806247948942</v>
      </c>
      <c r="AL1033" s="84">
        <f t="shared" ca="1" si="6275"/>
        <v>99.963066253088513</v>
      </c>
      <c r="AM1033" s="84">
        <f t="shared" ca="1" si="6276"/>
        <v>99.925959816539972</v>
      </c>
      <c r="AN1033" s="84">
        <f t="shared" ca="1" si="6277"/>
        <v>99.895638556826142</v>
      </c>
      <c r="AO1033" s="84">
        <f t="shared" ca="1" si="6278"/>
        <v>99.872177515866142</v>
      </c>
      <c r="AP1033" s="84">
        <f t="shared" ca="1" si="6279"/>
        <v>99.856983329935218</v>
      </c>
      <c r="AQ1033" s="84">
        <f t="shared" ca="1" si="6280"/>
        <v>99.853030040870536</v>
      </c>
      <c r="AR1033" s="84">
        <f t="shared" ca="1" si="6281"/>
        <v>99.865058298944049</v>
      </c>
      <c r="AS1033" s="84">
        <f t="shared" ca="1" si="6282"/>
        <v>99.899552689547377</v>
      </c>
      <c r="AT1033" s="84">
        <f t="shared" ca="1" si="6283"/>
        <v>99.964319740293092</v>
      </c>
      <c r="AW1033" s="140" t="s">
        <v>327</v>
      </c>
      <c r="AX1033" s="140">
        <f t="shared" si="6252"/>
        <v>297</v>
      </c>
      <c r="AY1033" s="141" t="str" cm="1">
        <f t="array" ref="AY1033">D1033&amp;"_"&amp;INDEX(Table18[Calcultion sheet],MATCH(1,('Business case OPEX &amp; CAPEX'!$E1033=Table18[Technology])*($C1033=Table18[Chemical]),0))</f>
        <v>AN_conventional</v>
      </c>
      <c r="AZ1033" s="141" t="str">
        <f t="shared" si="6061"/>
        <v>N297</v>
      </c>
      <c r="BA1033" s="141" t="str">
        <f t="shared" si="6062"/>
        <v>O297</v>
      </c>
      <c r="BB1033" s="141" t="str">
        <f t="shared" si="6063"/>
        <v>P297</v>
      </c>
      <c r="BC1033" s="141" t="str">
        <f t="shared" si="6064"/>
        <v>Q297</v>
      </c>
      <c r="BD1033" s="141" t="str">
        <f t="shared" si="6065"/>
        <v>R297</v>
      </c>
      <c r="BE1033" s="141" t="str">
        <f t="shared" si="6066"/>
        <v>S297</v>
      </c>
      <c r="BF1033" s="141" t="str">
        <f t="shared" si="6067"/>
        <v>T297</v>
      </c>
      <c r="BG1033" s="141" t="str">
        <f t="shared" si="6068"/>
        <v>U297</v>
      </c>
      <c r="BH1033" s="141" t="str">
        <f t="shared" si="6069"/>
        <v>V297</v>
      </c>
      <c r="BI1033" s="141" t="str">
        <f t="shared" si="6070"/>
        <v>W297</v>
      </c>
      <c r="BJ1033" s="141" t="str">
        <f t="shared" si="6071"/>
        <v>X297</v>
      </c>
      <c r="BK1033" s="141" t="str">
        <f t="shared" si="6072"/>
        <v>Y297</v>
      </c>
      <c r="BL1033" s="141" t="str">
        <f t="shared" si="6073"/>
        <v>Z297</v>
      </c>
      <c r="BM1033" s="141" t="str">
        <f t="shared" si="6074"/>
        <v>AA297</v>
      </c>
      <c r="BN1033" s="141" t="str">
        <f t="shared" si="6075"/>
        <v>AB297</v>
      </c>
      <c r="BO1033" s="141" t="str">
        <f t="shared" si="6076"/>
        <v>AC297</v>
      </c>
      <c r="BP1033" s="141" t="str">
        <f t="shared" si="6077"/>
        <v>AD297</v>
      </c>
      <c r="BQ1033" s="141" t="str">
        <f t="shared" si="6078"/>
        <v>AE297</v>
      </c>
      <c r="BR1033" s="141" t="str">
        <f t="shared" si="6079"/>
        <v>AF297</v>
      </c>
      <c r="BS1033" s="141" t="str">
        <f t="shared" si="6080"/>
        <v>AG297</v>
      </c>
      <c r="BT1033" s="141" t="str">
        <f t="shared" si="6081"/>
        <v>AH297</v>
      </c>
      <c r="BU1033" s="141" t="str">
        <f t="shared" si="6082"/>
        <v>AI297</v>
      </c>
      <c r="BV1033" s="141" t="str">
        <f t="shared" si="6083"/>
        <v>AJ297</v>
      </c>
      <c r="BW1033" s="141" t="str">
        <f t="shared" si="6084"/>
        <v>AK297</v>
      </c>
      <c r="BX1033" s="141" t="str">
        <f t="shared" si="6085"/>
        <v>AL297</v>
      </c>
      <c r="BY1033" s="141" t="str">
        <f t="shared" si="6086"/>
        <v>AM297</v>
      </c>
      <c r="BZ1033" s="141" t="str">
        <f t="shared" si="6087"/>
        <v>AN297</v>
      </c>
      <c r="CA1033" s="141" t="str">
        <f t="shared" si="6088"/>
        <v>AO297</v>
      </c>
      <c r="CB1033" s="141" t="str">
        <f t="shared" si="6089"/>
        <v>AP297</v>
      </c>
      <c r="CC1033" s="141" t="str">
        <f t="shared" si="6090"/>
        <v>AQ297</v>
      </c>
      <c r="CD1033" s="141" t="str">
        <f t="shared" si="6091"/>
        <v>AR297</v>
      </c>
      <c r="CE1033" s="141" t="str">
        <f t="shared" si="6092"/>
        <v>AS297</v>
      </c>
      <c r="CF1033" s="140"/>
      <c r="CG1033" s="142" t="str">
        <f t="shared" si="6093"/>
        <v>N</v>
      </c>
      <c r="CH1033" s="142" t="str">
        <f t="shared" si="6094"/>
        <v>O</v>
      </c>
      <c r="CI1033" s="142" t="str">
        <f t="shared" si="6095"/>
        <v>P</v>
      </c>
      <c r="CJ1033" s="142" t="str">
        <f t="shared" si="6096"/>
        <v>Q</v>
      </c>
      <c r="CK1033" s="142" t="str">
        <f t="shared" si="6097"/>
        <v>R</v>
      </c>
      <c r="CL1033" s="142" t="str">
        <f t="shared" si="6098"/>
        <v>S</v>
      </c>
      <c r="CM1033" s="142" t="str">
        <f t="shared" si="6099"/>
        <v>T</v>
      </c>
      <c r="CN1033" s="142" t="str">
        <f t="shared" si="6100"/>
        <v>U</v>
      </c>
      <c r="CO1033" s="142" t="str">
        <f t="shared" si="6101"/>
        <v>V</v>
      </c>
      <c r="CP1033" s="142" t="str">
        <f t="shared" si="6102"/>
        <v>W</v>
      </c>
      <c r="CQ1033" s="142" t="str">
        <f t="shared" si="6103"/>
        <v>X</v>
      </c>
      <c r="CR1033" s="142" t="str">
        <f t="shared" si="6104"/>
        <v>Y</v>
      </c>
      <c r="CS1033" s="142" t="str">
        <f t="shared" si="6105"/>
        <v>Z</v>
      </c>
      <c r="CT1033" s="142" t="str">
        <f t="shared" si="6106"/>
        <v>AA</v>
      </c>
      <c r="CU1033" s="142" t="str">
        <f t="shared" si="6107"/>
        <v>AB</v>
      </c>
      <c r="CV1033" s="142" t="str">
        <f t="shared" si="6108"/>
        <v>AC</v>
      </c>
      <c r="CW1033" s="142" t="str">
        <f t="shared" si="6109"/>
        <v>AD</v>
      </c>
      <c r="CX1033" s="142" t="str">
        <f t="shared" si="6110"/>
        <v>AE</v>
      </c>
      <c r="CY1033" s="142" t="str">
        <f t="shared" si="6111"/>
        <v>AF</v>
      </c>
      <c r="CZ1033" s="142" t="str">
        <f t="shared" si="6112"/>
        <v>AG</v>
      </c>
      <c r="DA1033" s="142" t="str">
        <f t="shared" si="6113"/>
        <v>AH</v>
      </c>
      <c r="DB1033" s="142" t="str">
        <f t="shared" si="6114"/>
        <v>AI</v>
      </c>
      <c r="DC1033" s="142" t="str">
        <f t="shared" si="6115"/>
        <v>AJ</v>
      </c>
      <c r="DD1033" s="142" t="str">
        <f t="shared" si="6116"/>
        <v>AK</v>
      </c>
      <c r="DE1033" s="142" t="str">
        <f t="shared" si="6117"/>
        <v>AL</v>
      </c>
      <c r="DF1033" s="142" t="str">
        <f t="shared" si="6118"/>
        <v>AM</v>
      </c>
      <c r="DG1033" s="142" t="str">
        <f t="shared" si="6119"/>
        <v>AN</v>
      </c>
      <c r="DH1033" s="142" t="str">
        <f t="shared" si="6120"/>
        <v>AO</v>
      </c>
      <c r="DI1033" s="142" t="str">
        <f t="shared" si="6121"/>
        <v>AP</v>
      </c>
      <c r="DJ1033" s="142" t="str">
        <f t="shared" si="6122"/>
        <v>AQ</v>
      </c>
      <c r="DK1033" s="142" t="str">
        <f t="shared" si="6123"/>
        <v>AR</v>
      </c>
      <c r="DL1033" s="142" t="str">
        <f t="shared" si="6124"/>
        <v>AS</v>
      </c>
    </row>
    <row r="1034" spans="2:116" ht="16">
      <c r="B1034" t="str">
        <f t="shared" si="6060"/>
        <v>Chem_Ammonium nitrate</v>
      </c>
      <c r="C1034" s="12" t="s">
        <v>100</v>
      </c>
      <c r="D1034" s="12" t="s">
        <v>329</v>
      </c>
      <c r="E1034" s="12" t="s">
        <v>153</v>
      </c>
      <c r="F1034" s="12"/>
      <c r="G1034" s="12" t="s">
        <v>290</v>
      </c>
      <c r="H1034" s="12" t="s">
        <v>38</v>
      </c>
      <c r="I1034" s="12" t="s">
        <v>328</v>
      </c>
      <c r="J1034" s="12"/>
      <c r="K1034" t="str">
        <f>INDEX('Unit list'!$D:$D,MATCH($I1034,'Unit list'!$C:$C,0))</f>
        <v>USD/tpA</v>
      </c>
      <c r="L1034" s="15">
        <f>INDEX('Unit list'!$E:$E,MATCH($I1034,'Unit list'!$C:$C,0))</f>
        <v>1</v>
      </c>
      <c r="M1034" t="str">
        <f t="shared" si="6188"/>
        <v>USD/tpAAN</v>
      </c>
      <c r="N1034" s="15">
        <f>INDEX('Unit list'!$F:$F,MATCH($I1034,'Unit list'!$C:$C,0))</f>
        <v>0</v>
      </c>
      <c r="P1034" s="84">
        <f t="shared" ca="1" si="6253"/>
        <v>126.65996076051192</v>
      </c>
      <c r="Q1034" s="84">
        <f t="shared" ca="1" si="6254"/>
        <v>121.92183798047157</v>
      </c>
      <c r="R1034" s="84">
        <f t="shared" ca="1" si="6255"/>
        <v>117.91534315836512</v>
      </c>
      <c r="S1034" s="84">
        <f t="shared" ca="1" si="6256"/>
        <v>114.53437656039192</v>
      </c>
      <c r="T1034" s="84">
        <f t="shared" ca="1" si="6257"/>
        <v>111.68915678500706</v>
      </c>
      <c r="U1034" s="84">
        <f t="shared" ca="1" si="6258"/>
        <v>109.30369919977574</v>
      </c>
      <c r="V1034" s="84">
        <f t="shared" ca="1" si="6259"/>
        <v>107.31357684731802</v>
      </c>
      <c r="W1034" s="84">
        <f t="shared" ca="1" si="6260"/>
        <v>105.66389092031802</v>
      </c>
      <c r="X1034" s="84">
        <f t="shared" ca="1" si="6261"/>
        <v>104.30740551008842</v>
      </c>
      <c r="Y1034" s="84">
        <f t="shared" ca="1" si="6262"/>
        <v>103.20285022493107</v>
      </c>
      <c r="Z1034" s="84">
        <f t="shared" ca="1" si="6263"/>
        <v>102.3134687037328</v>
      </c>
      <c r="AA1034" s="84">
        <f t="shared" ca="1" si="6264"/>
        <v>101.63515559017594</v>
      </c>
      <c r="AB1034" s="84">
        <f t="shared" ca="1" si="6265"/>
        <v>101.1039539355619</v>
      </c>
      <c r="AC1034" s="84">
        <f t="shared" ca="1" si="6266"/>
        <v>100.69341517341185</v>
      </c>
      <c r="AD1034" s="84">
        <f t="shared" ca="1" si="6267"/>
        <v>100.3796371065132</v>
      </c>
      <c r="AE1034" s="84">
        <f t="shared" ca="1" si="6268"/>
        <v>100.14167571627137</v>
      </c>
      <c r="AF1034" s="84">
        <f t="shared" ca="1" si="6269"/>
        <v>99.961835445416568</v>
      </c>
      <c r="AG1034" s="84">
        <f t="shared" ca="1" si="6270"/>
        <v>99.825703563279717</v>
      </c>
      <c r="AH1034" s="84">
        <f t="shared" ca="1" si="6271"/>
        <v>99.721928855770045</v>
      </c>
      <c r="AI1034" s="84">
        <f t="shared" ca="1" si="6272"/>
        <v>99.641830457436384</v>
      </c>
      <c r="AJ1034" s="84">
        <f t="shared" ca="1" si="6273"/>
        <v>99.578943057633268</v>
      </c>
      <c r="AK1034" s="84">
        <f t="shared" ca="1" si="6274"/>
        <v>99.528584494897203</v>
      </c>
      <c r="AL1034" s="84">
        <f t="shared" ca="1" si="6275"/>
        <v>99.487500983835488</v>
      </c>
      <c r="AM1034" s="84">
        <f t="shared" ca="1" si="6276"/>
        <v>99.453621193943349</v>
      </c>
      <c r="AN1034" s="84">
        <f t="shared" ca="1" si="6277"/>
        <v>99.425936565508991</v>
      </c>
      <c r="AO1034" s="84">
        <f t="shared" ca="1" si="6278"/>
        <v>99.40451561506724</v>
      </c>
      <c r="AP1034" s="84">
        <f t="shared" ca="1" si="6279"/>
        <v>99.390642662695527</v>
      </c>
      <c r="AQ1034" s="84">
        <f t="shared" ca="1" si="6280"/>
        <v>99.387033137897333</v>
      </c>
      <c r="AR1034" s="84">
        <f t="shared" ca="1" si="6281"/>
        <v>99.398015460486192</v>
      </c>
      <c r="AS1034" s="84">
        <f t="shared" ca="1" si="6282"/>
        <v>99.429510338863153</v>
      </c>
      <c r="AT1034" s="84">
        <f t="shared" ca="1" si="6283"/>
        <v>99.488645472152712</v>
      </c>
      <c r="AW1034" s="140" t="s">
        <v>327</v>
      </c>
      <c r="AX1034" s="140">
        <f t="shared" si="6252"/>
        <v>298</v>
      </c>
      <c r="AY1034" s="141" t="str" cm="1">
        <f t="array" ref="AY1034">D1034&amp;"_"&amp;INDEX(Table18[Calcultion sheet],MATCH(1,('Business case OPEX &amp; CAPEX'!$E1034=Table18[Technology])*($C1034=Table18[Chemical]),0))</f>
        <v>AN_conventional</v>
      </c>
      <c r="AZ1034" s="141" t="str">
        <f t="shared" si="6061"/>
        <v>N298</v>
      </c>
      <c r="BA1034" s="141" t="str">
        <f t="shared" si="6062"/>
        <v>O298</v>
      </c>
      <c r="BB1034" s="141" t="str">
        <f t="shared" si="6063"/>
        <v>P298</v>
      </c>
      <c r="BC1034" s="141" t="str">
        <f t="shared" si="6064"/>
        <v>Q298</v>
      </c>
      <c r="BD1034" s="141" t="str">
        <f t="shared" si="6065"/>
        <v>R298</v>
      </c>
      <c r="BE1034" s="141" t="str">
        <f t="shared" si="6066"/>
        <v>S298</v>
      </c>
      <c r="BF1034" s="141" t="str">
        <f t="shared" si="6067"/>
        <v>T298</v>
      </c>
      <c r="BG1034" s="141" t="str">
        <f t="shared" si="6068"/>
        <v>U298</v>
      </c>
      <c r="BH1034" s="141" t="str">
        <f t="shared" si="6069"/>
        <v>V298</v>
      </c>
      <c r="BI1034" s="141" t="str">
        <f t="shared" si="6070"/>
        <v>W298</v>
      </c>
      <c r="BJ1034" s="141" t="str">
        <f t="shared" si="6071"/>
        <v>X298</v>
      </c>
      <c r="BK1034" s="141" t="str">
        <f t="shared" si="6072"/>
        <v>Y298</v>
      </c>
      <c r="BL1034" s="141" t="str">
        <f t="shared" si="6073"/>
        <v>Z298</v>
      </c>
      <c r="BM1034" s="141" t="str">
        <f t="shared" si="6074"/>
        <v>AA298</v>
      </c>
      <c r="BN1034" s="141" t="str">
        <f t="shared" si="6075"/>
        <v>AB298</v>
      </c>
      <c r="BO1034" s="141" t="str">
        <f t="shared" si="6076"/>
        <v>AC298</v>
      </c>
      <c r="BP1034" s="141" t="str">
        <f t="shared" si="6077"/>
        <v>AD298</v>
      </c>
      <c r="BQ1034" s="141" t="str">
        <f t="shared" si="6078"/>
        <v>AE298</v>
      </c>
      <c r="BR1034" s="141" t="str">
        <f t="shared" si="6079"/>
        <v>AF298</v>
      </c>
      <c r="BS1034" s="141" t="str">
        <f t="shared" si="6080"/>
        <v>AG298</v>
      </c>
      <c r="BT1034" s="141" t="str">
        <f t="shared" si="6081"/>
        <v>AH298</v>
      </c>
      <c r="BU1034" s="141" t="str">
        <f t="shared" si="6082"/>
        <v>AI298</v>
      </c>
      <c r="BV1034" s="141" t="str">
        <f t="shared" si="6083"/>
        <v>AJ298</v>
      </c>
      <c r="BW1034" s="141" t="str">
        <f t="shared" si="6084"/>
        <v>AK298</v>
      </c>
      <c r="BX1034" s="141" t="str">
        <f t="shared" si="6085"/>
        <v>AL298</v>
      </c>
      <c r="BY1034" s="141" t="str">
        <f t="shared" si="6086"/>
        <v>AM298</v>
      </c>
      <c r="BZ1034" s="141" t="str">
        <f t="shared" si="6087"/>
        <v>AN298</v>
      </c>
      <c r="CA1034" s="141" t="str">
        <f t="shared" si="6088"/>
        <v>AO298</v>
      </c>
      <c r="CB1034" s="141" t="str">
        <f t="shared" si="6089"/>
        <v>AP298</v>
      </c>
      <c r="CC1034" s="141" t="str">
        <f t="shared" si="6090"/>
        <v>AQ298</v>
      </c>
      <c r="CD1034" s="141" t="str">
        <f t="shared" si="6091"/>
        <v>AR298</v>
      </c>
      <c r="CE1034" s="141" t="str">
        <f t="shared" si="6092"/>
        <v>AS298</v>
      </c>
      <c r="CF1034" s="140"/>
      <c r="CG1034" s="142" t="str">
        <f t="shared" si="6093"/>
        <v>N</v>
      </c>
      <c r="CH1034" s="142" t="str">
        <f t="shared" si="6094"/>
        <v>O</v>
      </c>
      <c r="CI1034" s="142" t="str">
        <f t="shared" si="6095"/>
        <v>P</v>
      </c>
      <c r="CJ1034" s="142" t="str">
        <f t="shared" si="6096"/>
        <v>Q</v>
      </c>
      <c r="CK1034" s="142" t="str">
        <f t="shared" si="6097"/>
        <v>R</v>
      </c>
      <c r="CL1034" s="142" t="str">
        <f t="shared" si="6098"/>
        <v>S</v>
      </c>
      <c r="CM1034" s="142" t="str">
        <f t="shared" si="6099"/>
        <v>T</v>
      </c>
      <c r="CN1034" s="142" t="str">
        <f t="shared" si="6100"/>
        <v>U</v>
      </c>
      <c r="CO1034" s="142" t="str">
        <f t="shared" si="6101"/>
        <v>V</v>
      </c>
      <c r="CP1034" s="142" t="str">
        <f t="shared" si="6102"/>
        <v>W</v>
      </c>
      <c r="CQ1034" s="142" t="str">
        <f t="shared" si="6103"/>
        <v>X</v>
      </c>
      <c r="CR1034" s="142" t="str">
        <f t="shared" si="6104"/>
        <v>Y</v>
      </c>
      <c r="CS1034" s="142" t="str">
        <f t="shared" si="6105"/>
        <v>Z</v>
      </c>
      <c r="CT1034" s="142" t="str">
        <f t="shared" si="6106"/>
        <v>AA</v>
      </c>
      <c r="CU1034" s="142" t="str">
        <f t="shared" si="6107"/>
        <v>AB</v>
      </c>
      <c r="CV1034" s="142" t="str">
        <f t="shared" si="6108"/>
        <v>AC</v>
      </c>
      <c r="CW1034" s="142" t="str">
        <f t="shared" si="6109"/>
        <v>AD</v>
      </c>
      <c r="CX1034" s="142" t="str">
        <f t="shared" si="6110"/>
        <v>AE</v>
      </c>
      <c r="CY1034" s="142" t="str">
        <f t="shared" si="6111"/>
        <v>AF</v>
      </c>
      <c r="CZ1034" s="142" t="str">
        <f t="shared" si="6112"/>
        <v>AG</v>
      </c>
      <c r="DA1034" s="142" t="str">
        <f t="shared" si="6113"/>
        <v>AH</v>
      </c>
      <c r="DB1034" s="142" t="str">
        <f t="shared" si="6114"/>
        <v>AI</v>
      </c>
      <c r="DC1034" s="142" t="str">
        <f t="shared" si="6115"/>
        <v>AJ</v>
      </c>
      <c r="DD1034" s="142" t="str">
        <f t="shared" si="6116"/>
        <v>AK</v>
      </c>
      <c r="DE1034" s="142" t="str">
        <f t="shared" si="6117"/>
        <v>AL</v>
      </c>
      <c r="DF1034" s="142" t="str">
        <f t="shared" si="6118"/>
        <v>AM</v>
      </c>
      <c r="DG1034" s="142" t="str">
        <f t="shared" si="6119"/>
        <v>AN</v>
      </c>
      <c r="DH1034" s="142" t="str">
        <f t="shared" si="6120"/>
        <v>AO</v>
      </c>
      <c r="DI1034" s="142" t="str">
        <f t="shared" si="6121"/>
        <v>AP</v>
      </c>
      <c r="DJ1034" s="142" t="str">
        <f t="shared" si="6122"/>
        <v>AQ</v>
      </c>
      <c r="DK1034" s="142" t="str">
        <f t="shared" si="6123"/>
        <v>AR</v>
      </c>
      <c r="DL1034" s="142" t="str">
        <f t="shared" si="6124"/>
        <v>AS</v>
      </c>
    </row>
    <row r="1035" spans="2:116" ht="16">
      <c r="B1035" t="str">
        <f t="shared" si="6060"/>
        <v>Chem_Ammonium nitrate</v>
      </c>
      <c r="C1035" s="12" t="s">
        <v>100</v>
      </c>
      <c r="D1035" s="12" t="s">
        <v>329</v>
      </c>
      <c r="E1035" s="12" t="s">
        <v>153</v>
      </c>
      <c r="F1035" s="12"/>
      <c r="G1035" s="12" t="s">
        <v>291</v>
      </c>
      <c r="H1035" s="12" t="s">
        <v>38</v>
      </c>
      <c r="I1035" s="12" t="s">
        <v>328</v>
      </c>
      <c r="J1035" s="12"/>
      <c r="K1035" t="str">
        <f>INDEX('Unit list'!$D:$D,MATCH($I1035,'Unit list'!$C:$C,0))</f>
        <v>USD/tpA</v>
      </c>
      <c r="L1035" s="15">
        <f>INDEX('Unit list'!$E:$E,MATCH($I1035,'Unit list'!$C:$C,0))</f>
        <v>1</v>
      </c>
      <c r="M1035" t="str">
        <f t="shared" si="6188"/>
        <v>USD/tpAAN</v>
      </c>
      <c r="N1035" s="15">
        <f>INDEX('Unit list'!$F:$F,MATCH($I1035,'Unit list'!$C:$C,0))</f>
        <v>0</v>
      </c>
      <c r="P1035" s="84">
        <f t="shared" ca="1" si="6253"/>
        <v>126.65996076051192</v>
      </c>
      <c r="Q1035" s="84">
        <f t="shared" ca="1" si="6254"/>
        <v>121.92183798047157</v>
      </c>
      <c r="R1035" s="84">
        <f t="shared" ca="1" si="6255"/>
        <v>117.91534315836512</v>
      </c>
      <c r="S1035" s="84">
        <f t="shared" ca="1" si="6256"/>
        <v>114.53437656039192</v>
      </c>
      <c r="T1035" s="84">
        <f t="shared" ca="1" si="6257"/>
        <v>111.68915678500706</v>
      </c>
      <c r="U1035" s="84">
        <f t="shared" ca="1" si="6258"/>
        <v>109.30369919977574</v>
      </c>
      <c r="V1035" s="84">
        <f t="shared" ca="1" si="6259"/>
        <v>107.31357684731802</v>
      </c>
      <c r="W1035" s="84">
        <f t="shared" ca="1" si="6260"/>
        <v>105.66389092031802</v>
      </c>
      <c r="X1035" s="84">
        <f t="shared" ca="1" si="6261"/>
        <v>104.30740551008842</v>
      </c>
      <c r="Y1035" s="84">
        <f t="shared" ca="1" si="6262"/>
        <v>103.20285022493107</v>
      </c>
      <c r="Z1035" s="84">
        <f t="shared" ca="1" si="6263"/>
        <v>102.3134687037328</v>
      </c>
      <c r="AA1035" s="84">
        <f t="shared" ca="1" si="6264"/>
        <v>101.63515559017594</v>
      </c>
      <c r="AB1035" s="84">
        <f t="shared" ca="1" si="6265"/>
        <v>101.1039539355619</v>
      </c>
      <c r="AC1035" s="84">
        <f t="shared" ca="1" si="6266"/>
        <v>100.69341517341185</v>
      </c>
      <c r="AD1035" s="84">
        <f t="shared" ca="1" si="6267"/>
        <v>100.3796371065132</v>
      </c>
      <c r="AE1035" s="84">
        <f t="shared" ca="1" si="6268"/>
        <v>100.14167571627137</v>
      </c>
      <c r="AF1035" s="84">
        <f t="shared" ca="1" si="6269"/>
        <v>99.961835445416568</v>
      </c>
      <c r="AG1035" s="84">
        <f t="shared" ca="1" si="6270"/>
        <v>99.825703563279717</v>
      </c>
      <c r="AH1035" s="84">
        <f t="shared" ca="1" si="6271"/>
        <v>99.721928855770045</v>
      </c>
      <c r="AI1035" s="84">
        <f t="shared" ca="1" si="6272"/>
        <v>99.641830457436384</v>
      </c>
      <c r="AJ1035" s="84">
        <f t="shared" ca="1" si="6273"/>
        <v>99.578943057633268</v>
      </c>
      <c r="AK1035" s="84">
        <f t="shared" ca="1" si="6274"/>
        <v>99.528584494897203</v>
      </c>
      <c r="AL1035" s="84">
        <f t="shared" ca="1" si="6275"/>
        <v>99.487500983835488</v>
      </c>
      <c r="AM1035" s="84">
        <f t="shared" ca="1" si="6276"/>
        <v>99.453621193943349</v>
      </c>
      <c r="AN1035" s="84">
        <f t="shared" ca="1" si="6277"/>
        <v>99.425936565508991</v>
      </c>
      <c r="AO1035" s="84">
        <f t="shared" ca="1" si="6278"/>
        <v>99.40451561506724</v>
      </c>
      <c r="AP1035" s="84">
        <f t="shared" ca="1" si="6279"/>
        <v>99.390642662695527</v>
      </c>
      <c r="AQ1035" s="84">
        <f t="shared" ca="1" si="6280"/>
        <v>99.387033137897333</v>
      </c>
      <c r="AR1035" s="84">
        <f t="shared" ca="1" si="6281"/>
        <v>99.398015460486192</v>
      </c>
      <c r="AS1035" s="84">
        <f t="shared" ca="1" si="6282"/>
        <v>99.429510338863153</v>
      </c>
      <c r="AT1035" s="84">
        <f t="shared" ca="1" si="6283"/>
        <v>99.488645472152712</v>
      </c>
      <c r="AW1035" s="140" t="s">
        <v>327</v>
      </c>
      <c r="AX1035" s="140">
        <f t="shared" si="6252"/>
        <v>299</v>
      </c>
      <c r="AY1035" s="141" t="str" cm="1">
        <f t="array" ref="AY1035">D1035&amp;"_"&amp;INDEX(Table18[Calcultion sheet],MATCH(1,('Business case OPEX &amp; CAPEX'!$E1035=Table18[Technology])*($C1035=Table18[Chemical]),0))</f>
        <v>AN_conventional</v>
      </c>
      <c r="AZ1035" s="141" t="str">
        <f t="shared" si="6061"/>
        <v>N299</v>
      </c>
      <c r="BA1035" s="141" t="str">
        <f t="shared" si="6062"/>
        <v>O299</v>
      </c>
      <c r="BB1035" s="141" t="str">
        <f t="shared" si="6063"/>
        <v>P299</v>
      </c>
      <c r="BC1035" s="141" t="str">
        <f t="shared" si="6064"/>
        <v>Q299</v>
      </c>
      <c r="BD1035" s="141" t="str">
        <f t="shared" si="6065"/>
        <v>R299</v>
      </c>
      <c r="BE1035" s="141" t="str">
        <f t="shared" si="6066"/>
        <v>S299</v>
      </c>
      <c r="BF1035" s="141" t="str">
        <f t="shared" si="6067"/>
        <v>T299</v>
      </c>
      <c r="BG1035" s="141" t="str">
        <f t="shared" si="6068"/>
        <v>U299</v>
      </c>
      <c r="BH1035" s="141" t="str">
        <f t="shared" si="6069"/>
        <v>V299</v>
      </c>
      <c r="BI1035" s="141" t="str">
        <f t="shared" si="6070"/>
        <v>W299</v>
      </c>
      <c r="BJ1035" s="141" t="str">
        <f t="shared" si="6071"/>
        <v>X299</v>
      </c>
      <c r="BK1035" s="141" t="str">
        <f t="shared" si="6072"/>
        <v>Y299</v>
      </c>
      <c r="BL1035" s="141" t="str">
        <f t="shared" si="6073"/>
        <v>Z299</v>
      </c>
      <c r="BM1035" s="141" t="str">
        <f t="shared" si="6074"/>
        <v>AA299</v>
      </c>
      <c r="BN1035" s="141" t="str">
        <f t="shared" si="6075"/>
        <v>AB299</v>
      </c>
      <c r="BO1035" s="141" t="str">
        <f t="shared" si="6076"/>
        <v>AC299</v>
      </c>
      <c r="BP1035" s="141" t="str">
        <f t="shared" si="6077"/>
        <v>AD299</v>
      </c>
      <c r="BQ1035" s="141" t="str">
        <f t="shared" si="6078"/>
        <v>AE299</v>
      </c>
      <c r="BR1035" s="141" t="str">
        <f t="shared" si="6079"/>
        <v>AF299</v>
      </c>
      <c r="BS1035" s="141" t="str">
        <f t="shared" si="6080"/>
        <v>AG299</v>
      </c>
      <c r="BT1035" s="141" t="str">
        <f t="shared" si="6081"/>
        <v>AH299</v>
      </c>
      <c r="BU1035" s="141" t="str">
        <f t="shared" si="6082"/>
        <v>AI299</v>
      </c>
      <c r="BV1035" s="141" t="str">
        <f t="shared" si="6083"/>
        <v>AJ299</v>
      </c>
      <c r="BW1035" s="141" t="str">
        <f t="shared" si="6084"/>
        <v>AK299</v>
      </c>
      <c r="BX1035" s="141" t="str">
        <f t="shared" si="6085"/>
        <v>AL299</v>
      </c>
      <c r="BY1035" s="141" t="str">
        <f t="shared" si="6086"/>
        <v>AM299</v>
      </c>
      <c r="BZ1035" s="141" t="str">
        <f t="shared" si="6087"/>
        <v>AN299</v>
      </c>
      <c r="CA1035" s="141" t="str">
        <f t="shared" si="6088"/>
        <v>AO299</v>
      </c>
      <c r="CB1035" s="141" t="str">
        <f t="shared" si="6089"/>
        <v>AP299</v>
      </c>
      <c r="CC1035" s="141" t="str">
        <f t="shared" si="6090"/>
        <v>AQ299</v>
      </c>
      <c r="CD1035" s="141" t="str">
        <f t="shared" si="6091"/>
        <v>AR299</v>
      </c>
      <c r="CE1035" s="141" t="str">
        <f t="shared" si="6092"/>
        <v>AS299</v>
      </c>
      <c r="CF1035" s="140"/>
      <c r="CG1035" s="142" t="str">
        <f t="shared" si="6093"/>
        <v>N</v>
      </c>
      <c r="CH1035" s="142" t="str">
        <f t="shared" si="6094"/>
        <v>O</v>
      </c>
      <c r="CI1035" s="142" t="str">
        <f t="shared" si="6095"/>
        <v>P</v>
      </c>
      <c r="CJ1035" s="142" t="str">
        <f t="shared" si="6096"/>
        <v>Q</v>
      </c>
      <c r="CK1035" s="142" t="str">
        <f t="shared" si="6097"/>
        <v>R</v>
      </c>
      <c r="CL1035" s="142" t="str">
        <f t="shared" si="6098"/>
        <v>S</v>
      </c>
      <c r="CM1035" s="142" t="str">
        <f t="shared" si="6099"/>
        <v>T</v>
      </c>
      <c r="CN1035" s="142" t="str">
        <f t="shared" si="6100"/>
        <v>U</v>
      </c>
      <c r="CO1035" s="142" t="str">
        <f t="shared" si="6101"/>
        <v>V</v>
      </c>
      <c r="CP1035" s="142" t="str">
        <f t="shared" si="6102"/>
        <v>W</v>
      </c>
      <c r="CQ1035" s="142" t="str">
        <f t="shared" si="6103"/>
        <v>X</v>
      </c>
      <c r="CR1035" s="142" t="str">
        <f t="shared" si="6104"/>
        <v>Y</v>
      </c>
      <c r="CS1035" s="142" t="str">
        <f t="shared" si="6105"/>
        <v>Z</v>
      </c>
      <c r="CT1035" s="142" t="str">
        <f t="shared" si="6106"/>
        <v>AA</v>
      </c>
      <c r="CU1035" s="142" t="str">
        <f t="shared" si="6107"/>
        <v>AB</v>
      </c>
      <c r="CV1035" s="142" t="str">
        <f t="shared" si="6108"/>
        <v>AC</v>
      </c>
      <c r="CW1035" s="142" t="str">
        <f t="shared" si="6109"/>
        <v>AD</v>
      </c>
      <c r="CX1035" s="142" t="str">
        <f t="shared" si="6110"/>
        <v>AE</v>
      </c>
      <c r="CY1035" s="142" t="str">
        <f t="shared" si="6111"/>
        <v>AF</v>
      </c>
      <c r="CZ1035" s="142" t="str">
        <f t="shared" si="6112"/>
        <v>AG</v>
      </c>
      <c r="DA1035" s="142" t="str">
        <f t="shared" si="6113"/>
        <v>AH</v>
      </c>
      <c r="DB1035" s="142" t="str">
        <f t="shared" si="6114"/>
        <v>AI</v>
      </c>
      <c r="DC1035" s="142" t="str">
        <f t="shared" si="6115"/>
        <v>AJ</v>
      </c>
      <c r="DD1035" s="142" t="str">
        <f t="shared" si="6116"/>
        <v>AK</v>
      </c>
      <c r="DE1035" s="142" t="str">
        <f t="shared" si="6117"/>
        <v>AL</v>
      </c>
      <c r="DF1035" s="142" t="str">
        <f t="shared" si="6118"/>
        <v>AM</v>
      </c>
      <c r="DG1035" s="142" t="str">
        <f t="shared" si="6119"/>
        <v>AN</v>
      </c>
      <c r="DH1035" s="142" t="str">
        <f t="shared" si="6120"/>
        <v>AO</v>
      </c>
      <c r="DI1035" s="142" t="str">
        <f t="shared" si="6121"/>
        <v>AP</v>
      </c>
      <c r="DJ1035" s="142" t="str">
        <f t="shared" si="6122"/>
        <v>AQ</v>
      </c>
      <c r="DK1035" s="142" t="str">
        <f t="shared" si="6123"/>
        <v>AR</v>
      </c>
      <c r="DL1035" s="142" t="str">
        <f t="shared" si="6124"/>
        <v>AS</v>
      </c>
    </row>
    <row r="1036" spans="2:116" ht="16">
      <c r="B1036" t="str">
        <f t="shared" si="6060"/>
        <v>Chem_Ammonium nitrate</v>
      </c>
      <c r="C1036" s="12" t="s">
        <v>100</v>
      </c>
      <c r="D1036" s="12" t="s">
        <v>329</v>
      </c>
      <c r="E1036" s="12" t="s">
        <v>153</v>
      </c>
      <c r="F1036" s="12"/>
      <c r="G1036" s="12" t="s">
        <v>292</v>
      </c>
      <c r="H1036" s="12" t="s">
        <v>38</v>
      </c>
      <c r="I1036" s="12" t="s">
        <v>328</v>
      </c>
      <c r="J1036" s="12"/>
      <c r="K1036" t="str">
        <f>INDEX('Unit list'!$D:$D,MATCH($I1036,'Unit list'!$C:$C,0))</f>
        <v>USD/tpA</v>
      </c>
      <c r="L1036" s="15">
        <f>INDEX('Unit list'!$E:$E,MATCH($I1036,'Unit list'!$C:$C,0))</f>
        <v>1</v>
      </c>
      <c r="M1036" t="str">
        <f t="shared" si="6188"/>
        <v>USD/tpAAN</v>
      </c>
      <c r="N1036" s="15">
        <f>INDEX('Unit list'!$F:$F,MATCH($I1036,'Unit list'!$C:$C,0))</f>
        <v>0</v>
      </c>
      <c r="P1036" s="84">
        <f t="shared" ca="1" si="6253"/>
        <v>128.90409297705841</v>
      </c>
      <c r="Q1036" s="84">
        <f t="shared" ca="1" si="6254"/>
        <v>123.83540349143385</v>
      </c>
      <c r="R1036" s="84">
        <f t="shared" ca="1" si="6255"/>
        <v>119.54938577476182</v>
      </c>
      <c r="S1036" s="84">
        <f t="shared" ca="1" si="6256"/>
        <v>115.93253778623236</v>
      </c>
      <c r="T1036" s="84">
        <f t="shared" ca="1" si="6257"/>
        <v>112.8888143055881</v>
      </c>
      <c r="U1036" s="84">
        <f t="shared" ca="1" si="6258"/>
        <v>110.33692944696854</v>
      </c>
      <c r="V1036" s="84">
        <f t="shared" ca="1" si="6259"/>
        <v>108.20796134899052</v>
      </c>
      <c r="W1036" s="84">
        <f t="shared" ca="1" si="6260"/>
        <v>106.44318105499053</v>
      </c>
      <c r="X1036" s="84">
        <f t="shared" ca="1" si="6261"/>
        <v>104.99205712776815</v>
      </c>
      <c r="Y1036" s="84">
        <f t="shared" ca="1" si="6262"/>
        <v>103.81043984597191</v>
      </c>
      <c r="Z1036" s="84">
        <f t="shared" ca="1" si="6263"/>
        <v>102.85900845120167</v>
      </c>
      <c r="AA1036" s="84">
        <f t="shared" ca="1" si="6264"/>
        <v>102.13337116693157</v>
      </c>
      <c r="AB1036" s="84">
        <f t="shared" ca="1" si="6265"/>
        <v>101.56510893176305</v>
      </c>
      <c r="AC1036" s="84">
        <f t="shared" ca="1" si="6266"/>
        <v>101.12592793039323</v>
      </c>
      <c r="AD1036" s="84">
        <f t="shared" ca="1" si="6267"/>
        <v>100.79025837045513</v>
      </c>
      <c r="AE1036" s="84">
        <f t="shared" ca="1" si="6268"/>
        <v>100.53569502275457</v>
      </c>
      <c r="AF1036" s="84">
        <f t="shared" ca="1" si="6269"/>
        <v>100.34330775625872</v>
      </c>
      <c r="AG1036" s="84">
        <f t="shared" ca="1" si="6270"/>
        <v>100.19767830094955</v>
      </c>
      <c r="AH1036" s="84">
        <f t="shared" ca="1" si="6271"/>
        <v>100.08666349756712</v>
      </c>
      <c r="AI1036" s="84">
        <f t="shared" ca="1" si="6272"/>
        <v>100.00097683888458</v>
      </c>
      <c r="AJ1036" s="84">
        <f t="shared" ca="1" si="6273"/>
        <v>99.933701946071949</v>
      </c>
      <c r="AK1036" s="84">
        <f t="shared" ca="1" si="6274"/>
        <v>99.879829995238012</v>
      </c>
      <c r="AL1036" s="84">
        <f t="shared" ca="1" si="6275"/>
        <v>99.835880192706895</v>
      </c>
      <c r="AM1036" s="84">
        <f t="shared" ca="1" si="6276"/>
        <v>99.799636696543189</v>
      </c>
      <c r="AN1036" s="84">
        <f t="shared" ca="1" si="6277"/>
        <v>99.770020582404115</v>
      </c>
      <c r="AO1036" s="84">
        <f t="shared" ca="1" si="6278"/>
        <v>99.747105147047819</v>
      </c>
      <c r="AP1036" s="84">
        <f t="shared" ca="1" si="6279"/>
        <v>99.732264314278083</v>
      </c>
      <c r="AQ1036" s="84">
        <f t="shared" ca="1" si="6280"/>
        <v>99.728402962168403</v>
      </c>
      <c r="AR1036" s="84">
        <f t="shared" ca="1" si="6281"/>
        <v>99.740151493309966</v>
      </c>
      <c r="AS1036" s="84">
        <f t="shared" ca="1" si="6282"/>
        <v>99.773843688782989</v>
      </c>
      <c r="AT1036" s="84">
        <f t="shared" ca="1" si="6283"/>
        <v>99.837104529046243</v>
      </c>
      <c r="AW1036" s="140" t="s">
        <v>327</v>
      </c>
      <c r="AX1036" s="140">
        <f t="shared" si="6252"/>
        <v>300</v>
      </c>
      <c r="AY1036" s="141" t="str" cm="1">
        <f t="array" ref="AY1036">D1036&amp;"_"&amp;INDEX(Table18[Calcultion sheet],MATCH(1,('Business case OPEX &amp; CAPEX'!$E1036=Table18[Technology])*($C1036=Table18[Chemical]),0))</f>
        <v>AN_conventional</v>
      </c>
      <c r="AZ1036" s="141" t="str">
        <f t="shared" si="6061"/>
        <v>N300</v>
      </c>
      <c r="BA1036" s="141" t="str">
        <f t="shared" si="6062"/>
        <v>O300</v>
      </c>
      <c r="BB1036" s="141" t="str">
        <f t="shared" si="6063"/>
        <v>P300</v>
      </c>
      <c r="BC1036" s="141" t="str">
        <f t="shared" si="6064"/>
        <v>Q300</v>
      </c>
      <c r="BD1036" s="141" t="str">
        <f t="shared" si="6065"/>
        <v>R300</v>
      </c>
      <c r="BE1036" s="141" t="str">
        <f t="shared" si="6066"/>
        <v>S300</v>
      </c>
      <c r="BF1036" s="141" t="str">
        <f t="shared" si="6067"/>
        <v>T300</v>
      </c>
      <c r="BG1036" s="141" t="str">
        <f t="shared" si="6068"/>
        <v>U300</v>
      </c>
      <c r="BH1036" s="141" t="str">
        <f t="shared" si="6069"/>
        <v>V300</v>
      </c>
      <c r="BI1036" s="141" t="str">
        <f t="shared" si="6070"/>
        <v>W300</v>
      </c>
      <c r="BJ1036" s="141" t="str">
        <f t="shared" si="6071"/>
        <v>X300</v>
      </c>
      <c r="BK1036" s="141" t="str">
        <f t="shared" si="6072"/>
        <v>Y300</v>
      </c>
      <c r="BL1036" s="141" t="str">
        <f t="shared" si="6073"/>
        <v>Z300</v>
      </c>
      <c r="BM1036" s="141" t="str">
        <f t="shared" si="6074"/>
        <v>AA300</v>
      </c>
      <c r="BN1036" s="141" t="str">
        <f t="shared" si="6075"/>
        <v>AB300</v>
      </c>
      <c r="BO1036" s="141" t="str">
        <f t="shared" si="6076"/>
        <v>AC300</v>
      </c>
      <c r="BP1036" s="141" t="str">
        <f t="shared" si="6077"/>
        <v>AD300</v>
      </c>
      <c r="BQ1036" s="141" t="str">
        <f t="shared" si="6078"/>
        <v>AE300</v>
      </c>
      <c r="BR1036" s="141" t="str">
        <f t="shared" si="6079"/>
        <v>AF300</v>
      </c>
      <c r="BS1036" s="141" t="str">
        <f t="shared" si="6080"/>
        <v>AG300</v>
      </c>
      <c r="BT1036" s="141" t="str">
        <f t="shared" si="6081"/>
        <v>AH300</v>
      </c>
      <c r="BU1036" s="141" t="str">
        <f t="shared" si="6082"/>
        <v>AI300</v>
      </c>
      <c r="BV1036" s="141" t="str">
        <f t="shared" si="6083"/>
        <v>AJ300</v>
      </c>
      <c r="BW1036" s="141" t="str">
        <f t="shared" si="6084"/>
        <v>AK300</v>
      </c>
      <c r="BX1036" s="141" t="str">
        <f t="shared" si="6085"/>
        <v>AL300</v>
      </c>
      <c r="BY1036" s="141" t="str">
        <f t="shared" si="6086"/>
        <v>AM300</v>
      </c>
      <c r="BZ1036" s="141" t="str">
        <f t="shared" si="6087"/>
        <v>AN300</v>
      </c>
      <c r="CA1036" s="141" t="str">
        <f t="shared" si="6088"/>
        <v>AO300</v>
      </c>
      <c r="CB1036" s="141" t="str">
        <f t="shared" si="6089"/>
        <v>AP300</v>
      </c>
      <c r="CC1036" s="141" t="str">
        <f t="shared" si="6090"/>
        <v>AQ300</v>
      </c>
      <c r="CD1036" s="141" t="str">
        <f t="shared" si="6091"/>
        <v>AR300</v>
      </c>
      <c r="CE1036" s="141" t="str">
        <f t="shared" si="6092"/>
        <v>AS300</v>
      </c>
      <c r="CF1036" s="140"/>
      <c r="CG1036" s="142" t="str">
        <f t="shared" si="6093"/>
        <v>N</v>
      </c>
      <c r="CH1036" s="142" t="str">
        <f t="shared" si="6094"/>
        <v>O</v>
      </c>
      <c r="CI1036" s="142" t="str">
        <f t="shared" si="6095"/>
        <v>P</v>
      </c>
      <c r="CJ1036" s="142" t="str">
        <f t="shared" si="6096"/>
        <v>Q</v>
      </c>
      <c r="CK1036" s="142" t="str">
        <f t="shared" si="6097"/>
        <v>R</v>
      </c>
      <c r="CL1036" s="142" t="str">
        <f t="shared" si="6098"/>
        <v>S</v>
      </c>
      <c r="CM1036" s="142" t="str">
        <f t="shared" si="6099"/>
        <v>T</v>
      </c>
      <c r="CN1036" s="142" t="str">
        <f t="shared" si="6100"/>
        <v>U</v>
      </c>
      <c r="CO1036" s="142" t="str">
        <f t="shared" si="6101"/>
        <v>V</v>
      </c>
      <c r="CP1036" s="142" t="str">
        <f t="shared" si="6102"/>
        <v>W</v>
      </c>
      <c r="CQ1036" s="142" t="str">
        <f t="shared" si="6103"/>
        <v>X</v>
      </c>
      <c r="CR1036" s="142" t="str">
        <f t="shared" si="6104"/>
        <v>Y</v>
      </c>
      <c r="CS1036" s="142" t="str">
        <f t="shared" si="6105"/>
        <v>Z</v>
      </c>
      <c r="CT1036" s="142" t="str">
        <f t="shared" si="6106"/>
        <v>AA</v>
      </c>
      <c r="CU1036" s="142" t="str">
        <f t="shared" si="6107"/>
        <v>AB</v>
      </c>
      <c r="CV1036" s="142" t="str">
        <f t="shared" si="6108"/>
        <v>AC</v>
      </c>
      <c r="CW1036" s="142" t="str">
        <f t="shared" si="6109"/>
        <v>AD</v>
      </c>
      <c r="CX1036" s="142" t="str">
        <f t="shared" si="6110"/>
        <v>AE</v>
      </c>
      <c r="CY1036" s="142" t="str">
        <f t="shared" si="6111"/>
        <v>AF</v>
      </c>
      <c r="CZ1036" s="142" t="str">
        <f t="shared" si="6112"/>
        <v>AG</v>
      </c>
      <c r="DA1036" s="142" t="str">
        <f t="shared" si="6113"/>
        <v>AH</v>
      </c>
      <c r="DB1036" s="142" t="str">
        <f t="shared" si="6114"/>
        <v>AI</v>
      </c>
      <c r="DC1036" s="142" t="str">
        <f t="shared" si="6115"/>
        <v>AJ</v>
      </c>
      <c r="DD1036" s="142" t="str">
        <f t="shared" si="6116"/>
        <v>AK</v>
      </c>
      <c r="DE1036" s="142" t="str">
        <f t="shared" si="6117"/>
        <v>AL</v>
      </c>
      <c r="DF1036" s="142" t="str">
        <f t="shared" si="6118"/>
        <v>AM</v>
      </c>
      <c r="DG1036" s="142" t="str">
        <f t="shared" si="6119"/>
        <v>AN</v>
      </c>
      <c r="DH1036" s="142" t="str">
        <f t="shared" si="6120"/>
        <v>AO</v>
      </c>
      <c r="DI1036" s="142" t="str">
        <f t="shared" si="6121"/>
        <v>AP</v>
      </c>
      <c r="DJ1036" s="142" t="str">
        <f t="shared" si="6122"/>
        <v>AQ</v>
      </c>
      <c r="DK1036" s="142" t="str">
        <f t="shared" si="6123"/>
        <v>AR</v>
      </c>
      <c r="DL1036" s="142" t="str">
        <f t="shared" si="6124"/>
        <v>AS</v>
      </c>
    </row>
    <row r="1037" spans="2:116" ht="16">
      <c r="B1037" t="str">
        <f t="shared" si="6060"/>
        <v>Chem_Ammonium nitrate</v>
      </c>
      <c r="C1037" s="12" t="s">
        <v>100</v>
      </c>
      <c r="D1037" s="12" t="s">
        <v>329</v>
      </c>
      <c r="E1037" s="12" t="s">
        <v>153</v>
      </c>
      <c r="F1037" s="12"/>
      <c r="G1037" s="12" t="s">
        <v>293</v>
      </c>
      <c r="H1037" s="12" t="s">
        <v>38</v>
      </c>
      <c r="I1037" s="12" t="s">
        <v>328</v>
      </c>
      <c r="J1037" s="12"/>
      <c r="K1037" t="str">
        <f>INDEX('Unit list'!$D:$D,MATCH($I1037,'Unit list'!$C:$C,0))</f>
        <v>USD/tpA</v>
      </c>
      <c r="L1037" s="15">
        <f>INDEX('Unit list'!$E:$E,MATCH($I1037,'Unit list'!$C:$C,0))</f>
        <v>1</v>
      </c>
      <c r="M1037" t="str">
        <f t="shared" si="6188"/>
        <v>USD/tpAAN</v>
      </c>
      <c r="N1037" s="15">
        <f>INDEX('Unit list'!$F:$F,MATCH($I1037,'Unit list'!$C:$C,0))</f>
        <v>0</v>
      </c>
      <c r="P1037" s="84">
        <f t="shared" ca="1" si="6253"/>
        <v>133.43172815079259</v>
      </c>
      <c r="Q1037" s="84">
        <f t="shared" ca="1" si="6254"/>
        <v>127.69610583811215</v>
      </c>
      <c r="R1037" s="84">
        <f t="shared" ca="1" si="6255"/>
        <v>122.84613842187801</v>
      </c>
      <c r="S1037" s="84">
        <f t="shared" ca="1" si="6256"/>
        <v>118.75338938222626</v>
      </c>
      <c r="T1037" s="84">
        <f t="shared" ca="1" si="6257"/>
        <v>115.30917596991826</v>
      </c>
      <c r="U1037" s="84">
        <f t="shared" ca="1" si="6258"/>
        <v>112.42151678779614</v>
      </c>
      <c r="V1037" s="84">
        <f t="shared" ca="1" si="6259"/>
        <v>110.01242130850522</v>
      </c>
      <c r="W1037" s="84">
        <f t="shared" ca="1" si="6260"/>
        <v>108.01543308108418</v>
      </c>
      <c r="X1037" s="84">
        <f t="shared" ca="1" si="6261"/>
        <v>106.37337179501675</v>
      </c>
      <c r="Y1037" s="84">
        <f t="shared" ca="1" si="6262"/>
        <v>105.03627855508944</v>
      </c>
      <c r="Z1037" s="84">
        <f t="shared" ca="1" si="6263"/>
        <v>103.95965881890206</v>
      </c>
      <c r="AA1037" s="84">
        <f t="shared" ca="1" si="6264"/>
        <v>103.1385429445964</v>
      </c>
      <c r="AB1037" s="84">
        <f t="shared" ca="1" si="6265"/>
        <v>102.49550936269519</v>
      </c>
      <c r="AC1037" s="84">
        <f t="shared" ca="1" si="6266"/>
        <v>101.99854138746092</v>
      </c>
      <c r="AD1037" s="84">
        <f t="shared" ca="1" si="6267"/>
        <v>101.61870478016255</v>
      </c>
      <c r="AE1037" s="84">
        <f t="shared" ca="1" si="6268"/>
        <v>101.33064625513296</v>
      </c>
      <c r="AF1037" s="84">
        <f t="shared" ca="1" si="6269"/>
        <v>101.1129448746245</v>
      </c>
      <c r="AG1037" s="84">
        <f t="shared" ca="1" si="6270"/>
        <v>100.94815364887992</v>
      </c>
      <c r="AH1037" s="84">
        <f t="shared" ca="1" si="6271"/>
        <v>100.8225316345261</v>
      </c>
      <c r="AI1037" s="84">
        <f t="shared" ca="1" si="6272"/>
        <v>100.72557041549061</v>
      </c>
      <c r="AJ1037" s="84">
        <f t="shared" ca="1" si="6273"/>
        <v>100.64944356309736</v>
      </c>
      <c r="AK1037" s="84">
        <f t="shared" ca="1" si="6274"/>
        <v>100.58848319768002</v>
      </c>
      <c r="AL1037" s="84">
        <f t="shared" ca="1" si="6275"/>
        <v>100.53875052639481</v>
      </c>
      <c r="AM1037" s="84">
        <f t="shared" ca="1" si="6276"/>
        <v>100.49773814915693</v>
      </c>
      <c r="AN1037" s="84">
        <f t="shared" ca="1" si="6277"/>
        <v>100.46422517789429</v>
      </c>
      <c r="AO1037" s="84">
        <f t="shared" ca="1" si="6278"/>
        <v>100.43829455367533</v>
      </c>
      <c r="AP1037" s="84">
        <f t="shared" ca="1" si="6279"/>
        <v>100.42150097975167</v>
      </c>
      <c r="AQ1037" s="84">
        <f t="shared" ca="1" si="6280"/>
        <v>100.41713155499598</v>
      </c>
      <c r="AR1037" s="84">
        <f t="shared" ca="1" si="6281"/>
        <v>100.43042594549829</v>
      </c>
      <c r="AS1037" s="84">
        <f t="shared" ca="1" si="6282"/>
        <v>100.46855132458617</v>
      </c>
      <c r="AT1037" s="84">
        <f t="shared" ca="1" si="6283"/>
        <v>100.54013595962091</v>
      </c>
      <c r="AW1037" s="140" t="s">
        <v>327</v>
      </c>
      <c r="AX1037" s="140">
        <f t="shared" si="6252"/>
        <v>301</v>
      </c>
      <c r="AY1037" s="141" t="str" cm="1">
        <f t="array" ref="AY1037">D1037&amp;"_"&amp;INDEX(Table18[Calcultion sheet],MATCH(1,('Business case OPEX &amp; CAPEX'!$E1037=Table18[Technology])*($C1037=Table18[Chemical]),0))</f>
        <v>AN_conventional</v>
      </c>
      <c r="AZ1037" s="141" t="str">
        <f t="shared" si="6061"/>
        <v>N301</v>
      </c>
      <c r="BA1037" s="141" t="str">
        <f t="shared" si="6062"/>
        <v>O301</v>
      </c>
      <c r="BB1037" s="141" t="str">
        <f t="shared" si="6063"/>
        <v>P301</v>
      </c>
      <c r="BC1037" s="141" t="str">
        <f t="shared" si="6064"/>
        <v>Q301</v>
      </c>
      <c r="BD1037" s="141" t="str">
        <f t="shared" si="6065"/>
        <v>R301</v>
      </c>
      <c r="BE1037" s="141" t="str">
        <f t="shared" si="6066"/>
        <v>S301</v>
      </c>
      <c r="BF1037" s="141" t="str">
        <f t="shared" si="6067"/>
        <v>T301</v>
      </c>
      <c r="BG1037" s="141" t="str">
        <f t="shared" si="6068"/>
        <v>U301</v>
      </c>
      <c r="BH1037" s="141" t="str">
        <f t="shared" si="6069"/>
        <v>V301</v>
      </c>
      <c r="BI1037" s="141" t="str">
        <f t="shared" si="6070"/>
        <v>W301</v>
      </c>
      <c r="BJ1037" s="141" t="str">
        <f t="shared" si="6071"/>
        <v>X301</v>
      </c>
      <c r="BK1037" s="141" t="str">
        <f t="shared" si="6072"/>
        <v>Y301</v>
      </c>
      <c r="BL1037" s="141" t="str">
        <f t="shared" si="6073"/>
        <v>Z301</v>
      </c>
      <c r="BM1037" s="141" t="str">
        <f t="shared" si="6074"/>
        <v>AA301</v>
      </c>
      <c r="BN1037" s="141" t="str">
        <f t="shared" si="6075"/>
        <v>AB301</v>
      </c>
      <c r="BO1037" s="141" t="str">
        <f t="shared" si="6076"/>
        <v>AC301</v>
      </c>
      <c r="BP1037" s="141" t="str">
        <f t="shared" si="6077"/>
        <v>AD301</v>
      </c>
      <c r="BQ1037" s="141" t="str">
        <f t="shared" si="6078"/>
        <v>AE301</v>
      </c>
      <c r="BR1037" s="141" t="str">
        <f t="shared" si="6079"/>
        <v>AF301</v>
      </c>
      <c r="BS1037" s="141" t="str">
        <f t="shared" si="6080"/>
        <v>AG301</v>
      </c>
      <c r="BT1037" s="141" t="str">
        <f t="shared" si="6081"/>
        <v>AH301</v>
      </c>
      <c r="BU1037" s="141" t="str">
        <f t="shared" si="6082"/>
        <v>AI301</v>
      </c>
      <c r="BV1037" s="141" t="str">
        <f t="shared" si="6083"/>
        <v>AJ301</v>
      </c>
      <c r="BW1037" s="141" t="str">
        <f t="shared" si="6084"/>
        <v>AK301</v>
      </c>
      <c r="BX1037" s="141" t="str">
        <f t="shared" si="6085"/>
        <v>AL301</v>
      </c>
      <c r="BY1037" s="141" t="str">
        <f t="shared" si="6086"/>
        <v>AM301</v>
      </c>
      <c r="BZ1037" s="141" t="str">
        <f t="shared" si="6087"/>
        <v>AN301</v>
      </c>
      <c r="CA1037" s="141" t="str">
        <f t="shared" si="6088"/>
        <v>AO301</v>
      </c>
      <c r="CB1037" s="141" t="str">
        <f t="shared" si="6089"/>
        <v>AP301</v>
      </c>
      <c r="CC1037" s="141" t="str">
        <f t="shared" si="6090"/>
        <v>AQ301</v>
      </c>
      <c r="CD1037" s="141" t="str">
        <f t="shared" si="6091"/>
        <v>AR301</v>
      </c>
      <c r="CE1037" s="141" t="str">
        <f t="shared" si="6092"/>
        <v>AS301</v>
      </c>
      <c r="CF1037" s="140"/>
      <c r="CG1037" s="142" t="str">
        <f t="shared" si="6093"/>
        <v>N</v>
      </c>
      <c r="CH1037" s="142" t="str">
        <f t="shared" si="6094"/>
        <v>O</v>
      </c>
      <c r="CI1037" s="142" t="str">
        <f t="shared" si="6095"/>
        <v>P</v>
      </c>
      <c r="CJ1037" s="142" t="str">
        <f t="shared" si="6096"/>
        <v>Q</v>
      </c>
      <c r="CK1037" s="142" t="str">
        <f t="shared" si="6097"/>
        <v>R</v>
      </c>
      <c r="CL1037" s="142" t="str">
        <f t="shared" si="6098"/>
        <v>S</v>
      </c>
      <c r="CM1037" s="142" t="str">
        <f t="shared" si="6099"/>
        <v>T</v>
      </c>
      <c r="CN1037" s="142" t="str">
        <f t="shared" si="6100"/>
        <v>U</v>
      </c>
      <c r="CO1037" s="142" t="str">
        <f t="shared" si="6101"/>
        <v>V</v>
      </c>
      <c r="CP1037" s="142" t="str">
        <f t="shared" si="6102"/>
        <v>W</v>
      </c>
      <c r="CQ1037" s="142" t="str">
        <f t="shared" si="6103"/>
        <v>X</v>
      </c>
      <c r="CR1037" s="142" t="str">
        <f t="shared" si="6104"/>
        <v>Y</v>
      </c>
      <c r="CS1037" s="142" t="str">
        <f t="shared" si="6105"/>
        <v>Z</v>
      </c>
      <c r="CT1037" s="142" t="str">
        <f t="shared" si="6106"/>
        <v>AA</v>
      </c>
      <c r="CU1037" s="142" t="str">
        <f t="shared" si="6107"/>
        <v>AB</v>
      </c>
      <c r="CV1037" s="142" t="str">
        <f t="shared" si="6108"/>
        <v>AC</v>
      </c>
      <c r="CW1037" s="142" t="str">
        <f t="shared" si="6109"/>
        <v>AD</v>
      </c>
      <c r="CX1037" s="142" t="str">
        <f t="shared" si="6110"/>
        <v>AE</v>
      </c>
      <c r="CY1037" s="142" t="str">
        <f t="shared" si="6111"/>
        <v>AF</v>
      </c>
      <c r="CZ1037" s="142" t="str">
        <f t="shared" si="6112"/>
        <v>AG</v>
      </c>
      <c r="DA1037" s="142" t="str">
        <f t="shared" si="6113"/>
        <v>AH</v>
      </c>
      <c r="DB1037" s="142" t="str">
        <f t="shared" si="6114"/>
        <v>AI</v>
      </c>
      <c r="DC1037" s="142" t="str">
        <f t="shared" si="6115"/>
        <v>AJ</v>
      </c>
      <c r="DD1037" s="142" t="str">
        <f t="shared" si="6116"/>
        <v>AK</v>
      </c>
      <c r="DE1037" s="142" t="str">
        <f t="shared" si="6117"/>
        <v>AL</v>
      </c>
      <c r="DF1037" s="142" t="str">
        <f t="shared" si="6118"/>
        <v>AM</v>
      </c>
      <c r="DG1037" s="142" t="str">
        <f t="shared" si="6119"/>
        <v>AN</v>
      </c>
      <c r="DH1037" s="142" t="str">
        <f t="shared" si="6120"/>
        <v>AO</v>
      </c>
      <c r="DI1037" s="142" t="str">
        <f t="shared" si="6121"/>
        <v>AP</v>
      </c>
      <c r="DJ1037" s="142" t="str">
        <f t="shared" si="6122"/>
        <v>AQ</v>
      </c>
      <c r="DK1037" s="142" t="str">
        <f t="shared" si="6123"/>
        <v>AR</v>
      </c>
      <c r="DL1037" s="142" t="str">
        <f t="shared" si="6124"/>
        <v>AS</v>
      </c>
    </row>
    <row r="1038" spans="2:116" ht="16">
      <c r="B1038" t="str">
        <f t="shared" si="6060"/>
        <v>Chem_Ammonium nitrate</v>
      </c>
      <c r="C1038" s="12" t="s">
        <v>100</v>
      </c>
      <c r="D1038" s="12" t="s">
        <v>329</v>
      </c>
      <c r="E1038" s="12" t="s">
        <v>153</v>
      </c>
      <c r="F1038" s="12"/>
      <c r="G1038" s="12" t="s">
        <v>294</v>
      </c>
      <c r="H1038" s="12" t="s">
        <v>38</v>
      </c>
      <c r="I1038" s="12" t="s">
        <v>328</v>
      </c>
      <c r="J1038" s="12"/>
      <c r="K1038" t="str">
        <f>INDEX('Unit list'!$D:$D,MATCH($I1038,'Unit list'!$C:$C,0))</f>
        <v>USD/tpA</v>
      </c>
      <c r="L1038" s="15">
        <f>INDEX('Unit list'!$E:$E,MATCH($I1038,'Unit list'!$C:$C,0))</f>
        <v>1</v>
      </c>
      <c r="M1038" t="str">
        <f t="shared" si="6188"/>
        <v>USD/tpAAN</v>
      </c>
      <c r="N1038" s="15">
        <f>INDEX('Unit list'!$F:$F,MATCH($I1038,'Unit list'!$C:$C,0))</f>
        <v>0</v>
      </c>
      <c r="P1038" s="84">
        <f t="shared" ca="1" si="6253"/>
        <v>124.69062024395072</v>
      </c>
      <c r="Q1038" s="84">
        <f t="shared" ca="1" si="6254"/>
        <v>120.24258661370874</v>
      </c>
      <c r="R1038" s="84">
        <f t="shared" ca="1" si="6255"/>
        <v>116.48138739295575</v>
      </c>
      <c r="S1038" s="84">
        <f t="shared" ca="1" si="6256"/>
        <v>113.3074187499605</v>
      </c>
      <c r="T1038" s="84">
        <f t="shared" ca="1" si="6257"/>
        <v>110.63639610368084</v>
      </c>
      <c r="U1038" s="84">
        <f t="shared" ca="1" si="6258"/>
        <v>108.39698694203511</v>
      </c>
      <c r="V1038" s="84">
        <f t="shared" ca="1" si="6259"/>
        <v>106.52870881523808</v>
      </c>
      <c r="W1038" s="84">
        <f t="shared" ca="1" si="6260"/>
        <v>104.98002406744214</v>
      </c>
      <c r="X1038" s="84">
        <f t="shared" ca="1" si="6261"/>
        <v>103.70658878436946</v>
      </c>
      <c r="Y1038" s="84">
        <f t="shared" ca="1" si="6262"/>
        <v>102.66965933299726</v>
      </c>
      <c r="Z1038" s="84">
        <f t="shared" ca="1" si="6263"/>
        <v>101.83472974166827</v>
      </c>
      <c r="AA1038" s="84">
        <f t="shared" ca="1" si="6264"/>
        <v>101.19794600241082</v>
      </c>
      <c r="AB1038" s="84">
        <f t="shared" ca="1" si="6265"/>
        <v>100.69926689807926</v>
      </c>
      <c r="AC1038" s="84">
        <f t="shared" ca="1" si="6266"/>
        <v>100.31386316218331</v>
      </c>
      <c r="AD1038" s="84">
        <f t="shared" ca="1" si="6267"/>
        <v>100.01929599733967</v>
      </c>
      <c r="AE1038" s="84">
        <f t="shared" ca="1" si="6268"/>
        <v>99.795903671806514</v>
      </c>
      <c r="AF1038" s="84">
        <f t="shared" ca="1" si="6269"/>
        <v>99.62707402977955</v>
      </c>
      <c r="AG1038" s="84">
        <f t="shared" ca="1" si="6270"/>
        <v>99.499276752671506</v>
      </c>
      <c r="AH1038" s="84">
        <f t="shared" ca="1" si="6271"/>
        <v>99.401855598682829</v>
      </c>
      <c r="AI1038" s="84">
        <f t="shared" ca="1" si="6272"/>
        <v>99.326661183920606</v>
      </c>
      <c r="AJ1038" s="84">
        <f t="shared" ca="1" si="6273"/>
        <v>99.267624033085028</v>
      </c>
      <c r="AK1038" s="84">
        <f t="shared" ca="1" si="6274"/>
        <v>99.220348647659335</v>
      </c>
      <c r="AL1038" s="84">
        <f t="shared" ca="1" si="6275"/>
        <v>99.181780453601419</v>
      </c>
      <c r="AM1038" s="84">
        <f t="shared" ca="1" si="6276"/>
        <v>99.149974936559801</v>
      </c>
      <c r="AN1038" s="84">
        <f t="shared" ca="1" si="6277"/>
        <v>99.123985285376534</v>
      </c>
      <c r="AO1038" s="84">
        <f t="shared" ca="1" si="6278"/>
        <v>99.103875821696519</v>
      </c>
      <c r="AP1038" s="84">
        <f t="shared" ca="1" si="6279"/>
        <v>99.090852233755726</v>
      </c>
      <c r="AQ1038" s="84">
        <f t="shared" ca="1" si="6280"/>
        <v>99.087463700271712</v>
      </c>
      <c r="AR1038" s="84">
        <f t="shared" ca="1" si="6281"/>
        <v>99.097773635763303</v>
      </c>
      <c r="AS1038" s="84">
        <f t="shared" ca="1" si="6282"/>
        <v>99.127340256280448</v>
      </c>
      <c r="AT1038" s="84">
        <f t="shared" ca="1" si="6283"/>
        <v>99.182854871205336</v>
      </c>
      <c r="AW1038" s="140" t="s">
        <v>327</v>
      </c>
      <c r="AX1038" s="140">
        <f t="shared" si="6252"/>
        <v>302</v>
      </c>
      <c r="AY1038" s="141" t="str" cm="1">
        <f t="array" ref="AY1038">D1038&amp;"_"&amp;INDEX(Table18[Calcultion sheet],MATCH(1,('Business case OPEX &amp; CAPEX'!$E1038=Table18[Technology])*($C1038=Table18[Chemical]),0))</f>
        <v>AN_conventional</v>
      </c>
      <c r="AZ1038" s="141" t="str">
        <f t="shared" si="6061"/>
        <v>N302</v>
      </c>
      <c r="BA1038" s="141" t="str">
        <f t="shared" si="6062"/>
        <v>O302</v>
      </c>
      <c r="BB1038" s="141" t="str">
        <f t="shared" si="6063"/>
        <v>P302</v>
      </c>
      <c r="BC1038" s="141" t="str">
        <f t="shared" si="6064"/>
        <v>Q302</v>
      </c>
      <c r="BD1038" s="141" t="str">
        <f t="shared" si="6065"/>
        <v>R302</v>
      </c>
      <c r="BE1038" s="141" t="str">
        <f t="shared" si="6066"/>
        <v>S302</v>
      </c>
      <c r="BF1038" s="141" t="str">
        <f t="shared" si="6067"/>
        <v>T302</v>
      </c>
      <c r="BG1038" s="141" t="str">
        <f t="shared" si="6068"/>
        <v>U302</v>
      </c>
      <c r="BH1038" s="141" t="str">
        <f t="shared" si="6069"/>
        <v>V302</v>
      </c>
      <c r="BI1038" s="141" t="str">
        <f t="shared" si="6070"/>
        <v>W302</v>
      </c>
      <c r="BJ1038" s="141" t="str">
        <f t="shared" si="6071"/>
        <v>X302</v>
      </c>
      <c r="BK1038" s="141" t="str">
        <f t="shared" si="6072"/>
        <v>Y302</v>
      </c>
      <c r="BL1038" s="141" t="str">
        <f t="shared" si="6073"/>
        <v>Z302</v>
      </c>
      <c r="BM1038" s="141" t="str">
        <f t="shared" si="6074"/>
        <v>AA302</v>
      </c>
      <c r="BN1038" s="141" t="str">
        <f t="shared" si="6075"/>
        <v>AB302</v>
      </c>
      <c r="BO1038" s="141" t="str">
        <f t="shared" si="6076"/>
        <v>AC302</v>
      </c>
      <c r="BP1038" s="141" t="str">
        <f t="shared" si="6077"/>
        <v>AD302</v>
      </c>
      <c r="BQ1038" s="141" t="str">
        <f t="shared" si="6078"/>
        <v>AE302</v>
      </c>
      <c r="BR1038" s="141" t="str">
        <f t="shared" si="6079"/>
        <v>AF302</v>
      </c>
      <c r="BS1038" s="141" t="str">
        <f t="shared" si="6080"/>
        <v>AG302</v>
      </c>
      <c r="BT1038" s="141" t="str">
        <f t="shared" si="6081"/>
        <v>AH302</v>
      </c>
      <c r="BU1038" s="141" t="str">
        <f t="shared" si="6082"/>
        <v>AI302</v>
      </c>
      <c r="BV1038" s="141" t="str">
        <f t="shared" si="6083"/>
        <v>AJ302</v>
      </c>
      <c r="BW1038" s="141" t="str">
        <f t="shared" si="6084"/>
        <v>AK302</v>
      </c>
      <c r="BX1038" s="141" t="str">
        <f t="shared" si="6085"/>
        <v>AL302</v>
      </c>
      <c r="BY1038" s="141" t="str">
        <f t="shared" si="6086"/>
        <v>AM302</v>
      </c>
      <c r="BZ1038" s="141" t="str">
        <f t="shared" si="6087"/>
        <v>AN302</v>
      </c>
      <c r="CA1038" s="141" t="str">
        <f t="shared" si="6088"/>
        <v>AO302</v>
      </c>
      <c r="CB1038" s="141" t="str">
        <f t="shared" si="6089"/>
        <v>AP302</v>
      </c>
      <c r="CC1038" s="141" t="str">
        <f t="shared" si="6090"/>
        <v>AQ302</v>
      </c>
      <c r="CD1038" s="141" t="str">
        <f t="shared" si="6091"/>
        <v>AR302</v>
      </c>
      <c r="CE1038" s="141" t="str">
        <f t="shared" si="6092"/>
        <v>AS302</v>
      </c>
      <c r="CF1038" s="140"/>
      <c r="CG1038" s="142" t="str">
        <f t="shared" si="6093"/>
        <v>N</v>
      </c>
      <c r="CH1038" s="142" t="str">
        <f t="shared" si="6094"/>
        <v>O</v>
      </c>
      <c r="CI1038" s="142" t="str">
        <f t="shared" si="6095"/>
        <v>P</v>
      </c>
      <c r="CJ1038" s="142" t="str">
        <f t="shared" si="6096"/>
        <v>Q</v>
      </c>
      <c r="CK1038" s="142" t="str">
        <f t="shared" si="6097"/>
        <v>R</v>
      </c>
      <c r="CL1038" s="142" t="str">
        <f t="shared" si="6098"/>
        <v>S</v>
      </c>
      <c r="CM1038" s="142" t="str">
        <f t="shared" si="6099"/>
        <v>T</v>
      </c>
      <c r="CN1038" s="142" t="str">
        <f t="shared" si="6100"/>
        <v>U</v>
      </c>
      <c r="CO1038" s="142" t="str">
        <f t="shared" si="6101"/>
        <v>V</v>
      </c>
      <c r="CP1038" s="142" t="str">
        <f t="shared" si="6102"/>
        <v>W</v>
      </c>
      <c r="CQ1038" s="142" t="str">
        <f t="shared" si="6103"/>
        <v>X</v>
      </c>
      <c r="CR1038" s="142" t="str">
        <f t="shared" si="6104"/>
        <v>Y</v>
      </c>
      <c r="CS1038" s="142" t="str">
        <f t="shared" si="6105"/>
        <v>Z</v>
      </c>
      <c r="CT1038" s="142" t="str">
        <f t="shared" si="6106"/>
        <v>AA</v>
      </c>
      <c r="CU1038" s="142" t="str">
        <f t="shared" si="6107"/>
        <v>AB</v>
      </c>
      <c r="CV1038" s="142" t="str">
        <f t="shared" si="6108"/>
        <v>AC</v>
      </c>
      <c r="CW1038" s="142" t="str">
        <f t="shared" si="6109"/>
        <v>AD</v>
      </c>
      <c r="CX1038" s="142" t="str">
        <f t="shared" si="6110"/>
        <v>AE</v>
      </c>
      <c r="CY1038" s="142" t="str">
        <f t="shared" si="6111"/>
        <v>AF</v>
      </c>
      <c r="CZ1038" s="142" t="str">
        <f t="shared" si="6112"/>
        <v>AG</v>
      </c>
      <c r="DA1038" s="142" t="str">
        <f t="shared" si="6113"/>
        <v>AH</v>
      </c>
      <c r="DB1038" s="142" t="str">
        <f t="shared" si="6114"/>
        <v>AI</v>
      </c>
      <c r="DC1038" s="142" t="str">
        <f t="shared" si="6115"/>
        <v>AJ</v>
      </c>
      <c r="DD1038" s="142" t="str">
        <f t="shared" si="6116"/>
        <v>AK</v>
      </c>
      <c r="DE1038" s="142" t="str">
        <f t="shared" si="6117"/>
        <v>AL</v>
      </c>
      <c r="DF1038" s="142" t="str">
        <f t="shared" si="6118"/>
        <v>AM</v>
      </c>
      <c r="DG1038" s="142" t="str">
        <f t="shared" si="6119"/>
        <v>AN</v>
      </c>
      <c r="DH1038" s="142" t="str">
        <f t="shared" si="6120"/>
        <v>AO</v>
      </c>
      <c r="DI1038" s="142" t="str">
        <f t="shared" si="6121"/>
        <v>AP</v>
      </c>
      <c r="DJ1038" s="142" t="str">
        <f t="shared" si="6122"/>
        <v>AQ</v>
      </c>
      <c r="DK1038" s="142" t="str">
        <f t="shared" si="6123"/>
        <v>AR</v>
      </c>
      <c r="DL1038" s="142" t="str">
        <f t="shared" si="6124"/>
        <v>AS</v>
      </c>
    </row>
    <row r="1039" spans="2:116" ht="16">
      <c r="B1039" t="str">
        <f t="shared" si="6060"/>
        <v>Chem_Ammonium nitrate</v>
      </c>
      <c r="C1039" s="12" t="s">
        <v>100</v>
      </c>
      <c r="D1039" s="12" t="s">
        <v>329</v>
      </c>
      <c r="E1039" s="12" t="s">
        <v>153</v>
      </c>
      <c r="F1039" s="12"/>
      <c r="G1039" s="12" t="s">
        <v>295</v>
      </c>
      <c r="H1039" s="12" t="s">
        <v>38</v>
      </c>
      <c r="I1039" s="12" t="s">
        <v>328</v>
      </c>
      <c r="J1039" s="12"/>
      <c r="K1039" t="str">
        <f>INDEX('Unit list'!$D:$D,MATCH($I1039,'Unit list'!$C:$C,0))</f>
        <v>USD/tpA</v>
      </c>
      <c r="L1039" s="15">
        <f>INDEX('Unit list'!$E:$E,MATCH($I1039,'Unit list'!$C:$C,0))</f>
        <v>1</v>
      </c>
      <c r="M1039" t="str">
        <f t="shared" si="6188"/>
        <v>USD/tpAAN</v>
      </c>
      <c r="N1039" s="15">
        <f>INDEX('Unit list'!$F:$F,MATCH($I1039,'Unit list'!$C:$C,0))</f>
        <v>0</v>
      </c>
      <c r="P1039" s="84">
        <f t="shared" ca="1" si="6253"/>
        <v>132.4333265483794</v>
      </c>
      <c r="Q1039" s="84">
        <f t="shared" ca="1" si="6254"/>
        <v>126.84477147448564</v>
      </c>
      <c r="R1039" s="84">
        <f t="shared" ca="1" si="6255"/>
        <v>122.11916219712931</v>
      </c>
      <c r="S1039" s="84">
        <f t="shared" ca="1" si="6256"/>
        <v>118.13135544054555</v>
      </c>
      <c r="T1039" s="84">
        <f t="shared" ca="1" si="6257"/>
        <v>114.77545519265573</v>
      </c>
      <c r="U1039" s="84">
        <f t="shared" ca="1" si="6258"/>
        <v>111.96183855366493</v>
      </c>
      <c r="V1039" s="84">
        <f t="shared" ca="1" si="6259"/>
        <v>109.61451475333018</v>
      </c>
      <c r="W1039" s="84">
        <f t="shared" ca="1" si="6260"/>
        <v>107.66873135225327</v>
      </c>
      <c r="X1039" s="84">
        <f t="shared" ca="1" si="6261"/>
        <v>106.06877420172603</v>
      </c>
      <c r="Y1039" s="84">
        <f t="shared" ca="1" si="6262"/>
        <v>104.76596540384813</v>
      </c>
      <c r="Z1039" s="84">
        <f t="shared" ca="1" si="6263"/>
        <v>103.71695130192197</v>
      </c>
      <c r="AA1039" s="84">
        <f t="shared" ca="1" si="6264"/>
        <v>102.91688968080365</v>
      </c>
      <c r="AB1039" s="84">
        <f t="shared" ca="1" si="6265"/>
        <v>102.290344139464</v>
      </c>
      <c r="AC1039" s="84">
        <f t="shared" ca="1" si="6266"/>
        <v>101.80611893282548</v>
      </c>
      <c r="AD1039" s="84">
        <f t="shared" ca="1" si="6267"/>
        <v>101.43602172571424</v>
      </c>
      <c r="AE1039" s="84">
        <f t="shared" ca="1" si="6268"/>
        <v>101.15534931671105</v>
      </c>
      <c r="AF1039" s="84">
        <f t="shared" ca="1" si="6269"/>
        <v>100.94323002288232</v>
      </c>
      <c r="AG1039" s="84">
        <f t="shared" ca="1" si="6270"/>
        <v>100.78266421318246</v>
      </c>
      <c r="AH1039" s="84">
        <f t="shared" ca="1" si="6271"/>
        <v>100.66026327611976</v>
      </c>
      <c r="AI1039" s="84">
        <f t="shared" ca="1" si="6272"/>
        <v>100.56578824218775</v>
      </c>
      <c r="AJ1039" s="84">
        <f t="shared" ca="1" si="6273"/>
        <v>100.49161336036869</v>
      </c>
      <c r="AK1039" s="84">
        <f t="shared" ca="1" si="6274"/>
        <v>100.43221608124409</v>
      </c>
      <c r="AL1039" s="84">
        <f t="shared" ca="1" si="6275"/>
        <v>100.38375860665849</v>
      </c>
      <c r="AM1039" s="84">
        <f t="shared" ca="1" si="6276"/>
        <v>100.34379782883698</v>
      </c>
      <c r="AN1039" s="84">
        <f t="shared" ca="1" si="6277"/>
        <v>100.31114416452979</v>
      </c>
      <c r="AO1039" s="84">
        <f t="shared" ca="1" si="6278"/>
        <v>100.28587842811132</v>
      </c>
      <c r="AP1039" s="84">
        <f t="shared" ca="1" si="6279"/>
        <v>100.26951545864725</v>
      </c>
      <c r="AQ1039" s="84">
        <f t="shared" ca="1" si="6280"/>
        <v>100.26525807042374</v>
      </c>
      <c r="AR1039" s="84">
        <f t="shared" ca="1" si="6281"/>
        <v>100.27821157911829</v>
      </c>
      <c r="AS1039" s="84">
        <f t="shared" ca="1" si="6282"/>
        <v>100.31535938438343</v>
      </c>
      <c r="AT1039" s="84">
        <f t="shared" ca="1" si="6283"/>
        <v>100.38510851595572</v>
      </c>
      <c r="AW1039" s="140" t="s">
        <v>327</v>
      </c>
      <c r="AX1039" s="140">
        <f t="shared" si="6252"/>
        <v>303</v>
      </c>
      <c r="AY1039" s="141" t="str" cm="1">
        <f t="array" ref="AY1039">D1039&amp;"_"&amp;INDEX(Table18[Calcultion sheet],MATCH(1,('Business case OPEX &amp; CAPEX'!$E1039=Table18[Technology])*($C1039=Table18[Chemical]),0))</f>
        <v>AN_conventional</v>
      </c>
      <c r="AZ1039" s="141" t="str">
        <f t="shared" si="6061"/>
        <v>N303</v>
      </c>
      <c r="BA1039" s="141" t="str">
        <f t="shared" si="6062"/>
        <v>O303</v>
      </c>
      <c r="BB1039" s="141" t="str">
        <f t="shared" si="6063"/>
        <v>P303</v>
      </c>
      <c r="BC1039" s="141" t="str">
        <f t="shared" si="6064"/>
        <v>Q303</v>
      </c>
      <c r="BD1039" s="141" t="str">
        <f t="shared" si="6065"/>
        <v>R303</v>
      </c>
      <c r="BE1039" s="141" t="str">
        <f t="shared" si="6066"/>
        <v>S303</v>
      </c>
      <c r="BF1039" s="141" t="str">
        <f t="shared" si="6067"/>
        <v>T303</v>
      </c>
      <c r="BG1039" s="141" t="str">
        <f t="shared" si="6068"/>
        <v>U303</v>
      </c>
      <c r="BH1039" s="141" t="str">
        <f t="shared" si="6069"/>
        <v>V303</v>
      </c>
      <c r="BI1039" s="141" t="str">
        <f t="shared" si="6070"/>
        <v>W303</v>
      </c>
      <c r="BJ1039" s="141" t="str">
        <f t="shared" si="6071"/>
        <v>X303</v>
      </c>
      <c r="BK1039" s="141" t="str">
        <f t="shared" si="6072"/>
        <v>Y303</v>
      </c>
      <c r="BL1039" s="141" t="str">
        <f t="shared" si="6073"/>
        <v>Z303</v>
      </c>
      <c r="BM1039" s="141" t="str">
        <f t="shared" si="6074"/>
        <v>AA303</v>
      </c>
      <c r="BN1039" s="141" t="str">
        <f t="shared" si="6075"/>
        <v>AB303</v>
      </c>
      <c r="BO1039" s="141" t="str">
        <f t="shared" si="6076"/>
        <v>AC303</v>
      </c>
      <c r="BP1039" s="141" t="str">
        <f t="shared" si="6077"/>
        <v>AD303</v>
      </c>
      <c r="BQ1039" s="141" t="str">
        <f t="shared" si="6078"/>
        <v>AE303</v>
      </c>
      <c r="BR1039" s="141" t="str">
        <f t="shared" si="6079"/>
        <v>AF303</v>
      </c>
      <c r="BS1039" s="141" t="str">
        <f t="shared" si="6080"/>
        <v>AG303</v>
      </c>
      <c r="BT1039" s="141" t="str">
        <f t="shared" si="6081"/>
        <v>AH303</v>
      </c>
      <c r="BU1039" s="141" t="str">
        <f t="shared" si="6082"/>
        <v>AI303</v>
      </c>
      <c r="BV1039" s="141" t="str">
        <f t="shared" si="6083"/>
        <v>AJ303</v>
      </c>
      <c r="BW1039" s="141" t="str">
        <f t="shared" si="6084"/>
        <v>AK303</v>
      </c>
      <c r="BX1039" s="141" t="str">
        <f t="shared" si="6085"/>
        <v>AL303</v>
      </c>
      <c r="BY1039" s="141" t="str">
        <f t="shared" si="6086"/>
        <v>AM303</v>
      </c>
      <c r="BZ1039" s="141" t="str">
        <f t="shared" si="6087"/>
        <v>AN303</v>
      </c>
      <c r="CA1039" s="141" t="str">
        <f t="shared" si="6088"/>
        <v>AO303</v>
      </c>
      <c r="CB1039" s="141" t="str">
        <f t="shared" si="6089"/>
        <v>AP303</v>
      </c>
      <c r="CC1039" s="141" t="str">
        <f t="shared" si="6090"/>
        <v>AQ303</v>
      </c>
      <c r="CD1039" s="141" t="str">
        <f t="shared" si="6091"/>
        <v>AR303</v>
      </c>
      <c r="CE1039" s="141" t="str">
        <f t="shared" si="6092"/>
        <v>AS303</v>
      </c>
      <c r="CF1039" s="140"/>
      <c r="CG1039" s="142" t="str">
        <f t="shared" si="6093"/>
        <v>N</v>
      </c>
      <c r="CH1039" s="142" t="str">
        <f t="shared" si="6094"/>
        <v>O</v>
      </c>
      <c r="CI1039" s="142" t="str">
        <f t="shared" si="6095"/>
        <v>P</v>
      </c>
      <c r="CJ1039" s="142" t="str">
        <f t="shared" si="6096"/>
        <v>Q</v>
      </c>
      <c r="CK1039" s="142" t="str">
        <f t="shared" si="6097"/>
        <v>R</v>
      </c>
      <c r="CL1039" s="142" t="str">
        <f t="shared" si="6098"/>
        <v>S</v>
      </c>
      <c r="CM1039" s="142" t="str">
        <f t="shared" si="6099"/>
        <v>T</v>
      </c>
      <c r="CN1039" s="142" t="str">
        <f t="shared" si="6100"/>
        <v>U</v>
      </c>
      <c r="CO1039" s="142" t="str">
        <f t="shared" si="6101"/>
        <v>V</v>
      </c>
      <c r="CP1039" s="142" t="str">
        <f t="shared" si="6102"/>
        <v>W</v>
      </c>
      <c r="CQ1039" s="142" t="str">
        <f t="shared" si="6103"/>
        <v>X</v>
      </c>
      <c r="CR1039" s="142" t="str">
        <f t="shared" si="6104"/>
        <v>Y</v>
      </c>
      <c r="CS1039" s="142" t="str">
        <f t="shared" si="6105"/>
        <v>Z</v>
      </c>
      <c r="CT1039" s="142" t="str">
        <f t="shared" si="6106"/>
        <v>AA</v>
      </c>
      <c r="CU1039" s="142" t="str">
        <f t="shared" si="6107"/>
        <v>AB</v>
      </c>
      <c r="CV1039" s="142" t="str">
        <f t="shared" si="6108"/>
        <v>AC</v>
      </c>
      <c r="CW1039" s="142" t="str">
        <f t="shared" si="6109"/>
        <v>AD</v>
      </c>
      <c r="CX1039" s="142" t="str">
        <f t="shared" si="6110"/>
        <v>AE</v>
      </c>
      <c r="CY1039" s="142" t="str">
        <f t="shared" si="6111"/>
        <v>AF</v>
      </c>
      <c r="CZ1039" s="142" t="str">
        <f t="shared" si="6112"/>
        <v>AG</v>
      </c>
      <c r="DA1039" s="142" t="str">
        <f t="shared" si="6113"/>
        <v>AH</v>
      </c>
      <c r="DB1039" s="142" t="str">
        <f t="shared" si="6114"/>
        <v>AI</v>
      </c>
      <c r="DC1039" s="142" t="str">
        <f t="shared" si="6115"/>
        <v>AJ</v>
      </c>
      <c r="DD1039" s="142" t="str">
        <f t="shared" si="6116"/>
        <v>AK</v>
      </c>
      <c r="DE1039" s="142" t="str">
        <f t="shared" si="6117"/>
        <v>AL</v>
      </c>
      <c r="DF1039" s="142" t="str">
        <f t="shared" si="6118"/>
        <v>AM</v>
      </c>
      <c r="DG1039" s="142" t="str">
        <f t="shared" si="6119"/>
        <v>AN</v>
      </c>
      <c r="DH1039" s="142" t="str">
        <f t="shared" si="6120"/>
        <v>AO</v>
      </c>
      <c r="DI1039" s="142" t="str">
        <f t="shared" si="6121"/>
        <v>AP</v>
      </c>
      <c r="DJ1039" s="142" t="str">
        <f t="shared" si="6122"/>
        <v>AQ</v>
      </c>
      <c r="DK1039" s="142" t="str">
        <f t="shared" si="6123"/>
        <v>AR</v>
      </c>
      <c r="DL1039" s="142" t="str">
        <f t="shared" si="6124"/>
        <v>AS</v>
      </c>
    </row>
    <row r="1040" spans="2:116" ht="16">
      <c r="B1040" t="str">
        <f t="shared" si="6060"/>
        <v>Chem_Ammonium nitrate</v>
      </c>
      <c r="C1040" s="12" t="s">
        <v>100</v>
      </c>
      <c r="D1040" s="12" t="s">
        <v>329</v>
      </c>
      <c r="E1040" s="12" t="s">
        <v>153</v>
      </c>
      <c r="F1040" s="12"/>
      <c r="G1040" s="12" t="s">
        <v>296</v>
      </c>
      <c r="H1040" s="12" t="s">
        <v>38</v>
      </c>
      <c r="I1040" s="12" t="s">
        <v>328</v>
      </c>
      <c r="J1040" s="12"/>
      <c r="K1040" t="str">
        <f>INDEX('Unit list'!$D:$D,MATCH($I1040,'Unit list'!$C:$C,0))</f>
        <v>USD/tpA</v>
      </c>
      <c r="L1040" s="15">
        <f>INDEX('Unit list'!$E:$E,MATCH($I1040,'Unit list'!$C:$C,0))</f>
        <v>1</v>
      </c>
      <c r="M1040" t="str">
        <f t="shared" si="6188"/>
        <v>USD/tpAAN</v>
      </c>
      <c r="N1040" s="15">
        <f>INDEX('Unit list'!$F:$F,MATCH($I1040,'Unit list'!$C:$C,0))</f>
        <v>0</v>
      </c>
      <c r="P1040" s="84">
        <f t="shared" ca="1" si="6253"/>
        <v>128.12204690159524</v>
      </c>
      <c r="Q1040" s="84">
        <f t="shared" ca="1" si="6254"/>
        <v>123.16855490428031</v>
      </c>
      <c r="R1040" s="84">
        <f t="shared" ca="1" si="6255"/>
        <v>118.97994668116903</v>
      </c>
      <c r="S1040" s="84">
        <f t="shared" ca="1" si="6256"/>
        <v>115.44529978328796</v>
      </c>
      <c r="T1040" s="84">
        <f t="shared" ca="1" si="6257"/>
        <v>112.47075183629471</v>
      </c>
      <c r="U1040" s="84">
        <f t="shared" ca="1" si="6258"/>
        <v>109.9768643608256</v>
      </c>
      <c r="V1040" s="84">
        <f t="shared" ca="1" si="6259"/>
        <v>107.89628190143799</v>
      </c>
      <c r="W1040" s="84">
        <f t="shared" ca="1" si="6260"/>
        <v>106.17161025048344</v>
      </c>
      <c r="X1040" s="84">
        <f t="shared" ca="1" si="6261"/>
        <v>104.75346641251613</v>
      </c>
      <c r="Y1040" s="84">
        <f t="shared" ca="1" si="6262"/>
        <v>103.59870406894254</v>
      </c>
      <c r="Z1040" s="84">
        <f t="shared" ca="1" si="6263"/>
        <v>102.66889611496254</v>
      </c>
      <c r="AA1040" s="84">
        <f t="shared" ca="1" si="6264"/>
        <v>101.9597505871531</v>
      </c>
      <c r="AB1040" s="84">
        <f t="shared" ca="1" si="6265"/>
        <v>101.40440340278386</v>
      </c>
      <c r="AC1040" s="84">
        <f t="shared" ca="1" si="6266"/>
        <v>100.97520378780881</v>
      </c>
      <c r="AD1040" s="84">
        <f t="shared" ca="1" si="6267"/>
        <v>100.64716308150567</v>
      </c>
      <c r="AE1040" s="84">
        <f t="shared" ca="1" si="6268"/>
        <v>100.39838526443467</v>
      </c>
      <c r="AF1040" s="84">
        <f t="shared" ca="1" si="6269"/>
        <v>100.21037043581373</v>
      </c>
      <c r="AG1040" s="84">
        <f t="shared" ca="1" si="6270"/>
        <v>100.06805074085248</v>
      </c>
      <c r="AH1040" s="84">
        <f t="shared" ca="1" si="6271"/>
        <v>99.959559001183294</v>
      </c>
      <c r="AI1040" s="84">
        <f t="shared" ca="1" si="6272"/>
        <v>99.875819766561733</v>
      </c>
      <c r="AJ1040" s="84">
        <f t="shared" ca="1" si="6273"/>
        <v>99.810073848585745</v>
      </c>
      <c r="AK1040" s="84">
        <f t="shared" ca="1" si="6274"/>
        <v>99.757426260270762</v>
      </c>
      <c r="AL1040" s="84">
        <f t="shared" ca="1" si="6275"/>
        <v>99.71447531688807</v>
      </c>
      <c r="AM1040" s="84">
        <f t="shared" ca="1" si="6276"/>
        <v>99.679055536546272</v>
      </c>
      <c r="AN1040" s="84">
        <f t="shared" ca="1" si="6277"/>
        <v>99.650112515910365</v>
      </c>
      <c r="AO1040" s="84">
        <f t="shared" ca="1" si="6278"/>
        <v>99.627717885903081</v>
      </c>
      <c r="AP1040" s="84">
        <f t="shared" ca="1" si="6279"/>
        <v>99.613214344787195</v>
      </c>
      <c r="AQ1040" s="84">
        <f t="shared" ca="1" si="6280"/>
        <v>99.609440750679994</v>
      </c>
      <c r="AR1040" s="84">
        <f t="shared" ca="1" si="6281"/>
        <v>99.620922269750167</v>
      </c>
      <c r="AS1040" s="84">
        <f t="shared" ca="1" si="6282"/>
        <v>99.6538487335079</v>
      </c>
      <c r="AT1040" s="84">
        <f t="shared" ca="1" si="6283"/>
        <v>99.715671827401536</v>
      </c>
      <c r="AW1040" s="140" t="s">
        <v>327</v>
      </c>
      <c r="AX1040" s="140">
        <f t="shared" si="6252"/>
        <v>304</v>
      </c>
      <c r="AY1040" s="141" t="str" cm="1">
        <f t="array" ref="AY1040">D1040&amp;"_"&amp;INDEX(Table18[Calcultion sheet],MATCH(1,('Business case OPEX &amp; CAPEX'!$E1040=Table18[Technology])*($C1040=Table18[Chemical]),0))</f>
        <v>AN_conventional</v>
      </c>
      <c r="AZ1040" s="141" t="str">
        <f t="shared" si="6061"/>
        <v>N304</v>
      </c>
      <c r="BA1040" s="141" t="str">
        <f t="shared" si="6062"/>
        <v>O304</v>
      </c>
      <c r="BB1040" s="141" t="str">
        <f t="shared" si="6063"/>
        <v>P304</v>
      </c>
      <c r="BC1040" s="141" t="str">
        <f t="shared" si="6064"/>
        <v>Q304</v>
      </c>
      <c r="BD1040" s="141" t="str">
        <f t="shared" si="6065"/>
        <v>R304</v>
      </c>
      <c r="BE1040" s="141" t="str">
        <f t="shared" si="6066"/>
        <v>S304</v>
      </c>
      <c r="BF1040" s="141" t="str">
        <f t="shared" si="6067"/>
        <v>T304</v>
      </c>
      <c r="BG1040" s="141" t="str">
        <f t="shared" si="6068"/>
        <v>U304</v>
      </c>
      <c r="BH1040" s="141" t="str">
        <f t="shared" si="6069"/>
        <v>V304</v>
      </c>
      <c r="BI1040" s="141" t="str">
        <f t="shared" si="6070"/>
        <v>W304</v>
      </c>
      <c r="BJ1040" s="141" t="str">
        <f t="shared" si="6071"/>
        <v>X304</v>
      </c>
      <c r="BK1040" s="141" t="str">
        <f t="shared" si="6072"/>
        <v>Y304</v>
      </c>
      <c r="BL1040" s="141" t="str">
        <f t="shared" si="6073"/>
        <v>Z304</v>
      </c>
      <c r="BM1040" s="141" t="str">
        <f t="shared" si="6074"/>
        <v>AA304</v>
      </c>
      <c r="BN1040" s="141" t="str">
        <f t="shared" si="6075"/>
        <v>AB304</v>
      </c>
      <c r="BO1040" s="141" t="str">
        <f t="shared" si="6076"/>
        <v>AC304</v>
      </c>
      <c r="BP1040" s="141" t="str">
        <f t="shared" si="6077"/>
        <v>AD304</v>
      </c>
      <c r="BQ1040" s="141" t="str">
        <f t="shared" si="6078"/>
        <v>AE304</v>
      </c>
      <c r="BR1040" s="141" t="str">
        <f t="shared" si="6079"/>
        <v>AF304</v>
      </c>
      <c r="BS1040" s="141" t="str">
        <f t="shared" si="6080"/>
        <v>AG304</v>
      </c>
      <c r="BT1040" s="141" t="str">
        <f t="shared" si="6081"/>
        <v>AH304</v>
      </c>
      <c r="BU1040" s="141" t="str">
        <f t="shared" si="6082"/>
        <v>AI304</v>
      </c>
      <c r="BV1040" s="141" t="str">
        <f t="shared" si="6083"/>
        <v>AJ304</v>
      </c>
      <c r="BW1040" s="141" t="str">
        <f t="shared" si="6084"/>
        <v>AK304</v>
      </c>
      <c r="BX1040" s="141" t="str">
        <f t="shared" si="6085"/>
        <v>AL304</v>
      </c>
      <c r="BY1040" s="141" t="str">
        <f t="shared" si="6086"/>
        <v>AM304</v>
      </c>
      <c r="BZ1040" s="141" t="str">
        <f t="shared" si="6087"/>
        <v>AN304</v>
      </c>
      <c r="CA1040" s="141" t="str">
        <f t="shared" si="6088"/>
        <v>AO304</v>
      </c>
      <c r="CB1040" s="141" t="str">
        <f t="shared" si="6089"/>
        <v>AP304</v>
      </c>
      <c r="CC1040" s="141" t="str">
        <f t="shared" si="6090"/>
        <v>AQ304</v>
      </c>
      <c r="CD1040" s="141" t="str">
        <f t="shared" si="6091"/>
        <v>AR304</v>
      </c>
      <c r="CE1040" s="141" t="str">
        <f t="shared" si="6092"/>
        <v>AS304</v>
      </c>
      <c r="CF1040" s="140"/>
      <c r="CG1040" s="142" t="str">
        <f t="shared" si="6093"/>
        <v>N</v>
      </c>
      <c r="CH1040" s="142" t="str">
        <f t="shared" si="6094"/>
        <v>O</v>
      </c>
      <c r="CI1040" s="142" t="str">
        <f t="shared" si="6095"/>
        <v>P</v>
      </c>
      <c r="CJ1040" s="142" t="str">
        <f t="shared" si="6096"/>
        <v>Q</v>
      </c>
      <c r="CK1040" s="142" t="str">
        <f t="shared" si="6097"/>
        <v>R</v>
      </c>
      <c r="CL1040" s="142" t="str">
        <f t="shared" si="6098"/>
        <v>S</v>
      </c>
      <c r="CM1040" s="142" t="str">
        <f t="shared" si="6099"/>
        <v>T</v>
      </c>
      <c r="CN1040" s="142" t="str">
        <f t="shared" si="6100"/>
        <v>U</v>
      </c>
      <c r="CO1040" s="142" t="str">
        <f t="shared" si="6101"/>
        <v>V</v>
      </c>
      <c r="CP1040" s="142" t="str">
        <f t="shared" si="6102"/>
        <v>W</v>
      </c>
      <c r="CQ1040" s="142" t="str">
        <f t="shared" si="6103"/>
        <v>X</v>
      </c>
      <c r="CR1040" s="142" t="str">
        <f t="shared" si="6104"/>
        <v>Y</v>
      </c>
      <c r="CS1040" s="142" t="str">
        <f t="shared" si="6105"/>
        <v>Z</v>
      </c>
      <c r="CT1040" s="142" t="str">
        <f t="shared" si="6106"/>
        <v>AA</v>
      </c>
      <c r="CU1040" s="142" t="str">
        <f t="shared" si="6107"/>
        <v>AB</v>
      </c>
      <c r="CV1040" s="142" t="str">
        <f t="shared" si="6108"/>
        <v>AC</v>
      </c>
      <c r="CW1040" s="142" t="str">
        <f t="shared" si="6109"/>
        <v>AD</v>
      </c>
      <c r="CX1040" s="142" t="str">
        <f t="shared" si="6110"/>
        <v>AE</v>
      </c>
      <c r="CY1040" s="142" t="str">
        <f t="shared" si="6111"/>
        <v>AF</v>
      </c>
      <c r="CZ1040" s="142" t="str">
        <f t="shared" si="6112"/>
        <v>AG</v>
      </c>
      <c r="DA1040" s="142" t="str">
        <f t="shared" si="6113"/>
        <v>AH</v>
      </c>
      <c r="DB1040" s="142" t="str">
        <f t="shared" si="6114"/>
        <v>AI</v>
      </c>
      <c r="DC1040" s="142" t="str">
        <f t="shared" si="6115"/>
        <v>AJ</v>
      </c>
      <c r="DD1040" s="142" t="str">
        <f t="shared" si="6116"/>
        <v>AK</v>
      </c>
      <c r="DE1040" s="142" t="str">
        <f t="shared" si="6117"/>
        <v>AL</v>
      </c>
      <c r="DF1040" s="142" t="str">
        <f t="shared" si="6118"/>
        <v>AM</v>
      </c>
      <c r="DG1040" s="142" t="str">
        <f t="shared" si="6119"/>
        <v>AN</v>
      </c>
      <c r="DH1040" s="142" t="str">
        <f t="shared" si="6120"/>
        <v>AO</v>
      </c>
      <c r="DI1040" s="142" t="str">
        <f t="shared" si="6121"/>
        <v>AP</v>
      </c>
      <c r="DJ1040" s="142" t="str">
        <f t="shared" si="6122"/>
        <v>AQ</v>
      </c>
      <c r="DK1040" s="142" t="str">
        <f t="shared" si="6123"/>
        <v>AR</v>
      </c>
      <c r="DL1040" s="142" t="str">
        <f t="shared" si="6124"/>
        <v>AS</v>
      </c>
    </row>
    <row r="1041" spans="2:116" ht="16">
      <c r="B1041" t="str">
        <f t="shared" si="6060"/>
        <v>Chem_Ammonium nitrate</v>
      </c>
      <c r="C1041" s="12" t="s">
        <v>100</v>
      </c>
      <c r="D1041" s="12" t="s">
        <v>329</v>
      </c>
      <c r="E1041" s="12" t="s">
        <v>153</v>
      </c>
      <c r="F1041" s="12"/>
      <c r="G1041" s="12" t="s">
        <v>297</v>
      </c>
      <c r="H1041" s="12" t="s">
        <v>38</v>
      </c>
      <c r="I1041" s="28" t="s">
        <v>328</v>
      </c>
      <c r="J1041" s="28"/>
      <c r="K1041" t="str">
        <f>INDEX('Unit list'!$D:$D,MATCH($I1041,'Unit list'!$C:$C,0))</f>
        <v>USD/tpA</v>
      </c>
      <c r="L1041" s="15">
        <f>INDEX('Unit list'!$E:$E,MATCH($I1041,'Unit list'!$C:$C,0))</f>
        <v>1</v>
      </c>
      <c r="M1041" t="str">
        <f t="shared" si="6188"/>
        <v>USD/tpAAN</v>
      </c>
      <c r="N1041" s="15">
        <f>INDEX('Unit list'!$F:$F,MATCH($I1041,'Unit list'!$C:$C,0))</f>
        <v>0</v>
      </c>
      <c r="P1041" s="84">
        <f t="shared" ca="1" si="6253"/>
        <v>124.08668915220528</v>
      </c>
      <c r="Q1041" s="84">
        <f t="shared" ca="1" si="6254"/>
        <v>119.72761619456814</v>
      </c>
      <c r="R1041" s="84">
        <f t="shared" ca="1" si="6255"/>
        <v>116.0416409582302</v>
      </c>
      <c r="S1041" s="84">
        <f t="shared" ca="1" si="6256"/>
        <v>112.93115168809487</v>
      </c>
      <c r="T1041" s="84">
        <f t="shared" ca="1" si="6257"/>
        <v>110.3135494947408</v>
      </c>
      <c r="U1041" s="84">
        <f t="shared" ca="1" si="6258"/>
        <v>108.11892851632798</v>
      </c>
      <c r="V1041" s="84">
        <f t="shared" ca="1" si="6259"/>
        <v>106.28801595206689</v>
      </c>
      <c r="W1041" s="84">
        <f t="shared" ca="1" si="6260"/>
        <v>104.77030489922689</v>
      </c>
      <c r="X1041" s="84">
        <f t="shared" ca="1" si="6261"/>
        <v>103.52233832181565</v>
      </c>
      <c r="Y1041" s="84">
        <f t="shared" ca="1" si="6262"/>
        <v>102.50614745947088</v>
      </c>
      <c r="Z1041" s="84">
        <f t="shared" ca="1" si="6263"/>
        <v>101.68791645996848</v>
      </c>
      <c r="AA1041" s="84">
        <f t="shared" ca="1" si="6264"/>
        <v>101.06386839549617</v>
      </c>
      <c r="AB1041" s="84">
        <f t="shared" ca="1" si="6265"/>
        <v>100.57516287325126</v>
      </c>
      <c r="AC1041" s="84">
        <f t="shared" ca="1" si="6266"/>
        <v>100.19746721207321</v>
      </c>
      <c r="AD1041" s="84">
        <f t="shared" ca="1" si="6267"/>
        <v>99.908791390526446</v>
      </c>
      <c r="AE1041" s="84">
        <f t="shared" ca="1" si="6268"/>
        <v>99.689866911503955</v>
      </c>
      <c r="AF1041" s="84">
        <f t="shared" ca="1" si="6269"/>
        <v>99.524413862317544</v>
      </c>
      <c r="AG1041" s="84">
        <f t="shared" ca="1" si="6270"/>
        <v>99.399172530751656</v>
      </c>
      <c r="AH1041" s="84">
        <f t="shared" ca="1" si="6271"/>
        <v>99.303699799842747</v>
      </c>
      <c r="AI1041" s="84">
        <f t="shared" ca="1" si="6272"/>
        <v>99.230009273375771</v>
      </c>
      <c r="AJ1041" s="84">
        <f t="shared" ca="1" si="6273"/>
        <v>99.17215286555691</v>
      </c>
      <c r="AK1041" s="84">
        <f t="shared" ca="1" si="6274"/>
        <v>99.125822987839726</v>
      </c>
      <c r="AL1041" s="84">
        <f t="shared" ca="1" si="6275"/>
        <v>99.088026157662966</v>
      </c>
      <c r="AM1041" s="84">
        <f t="shared" ca="1" si="6276"/>
        <v>99.056856750962183</v>
      </c>
      <c r="AN1041" s="84">
        <f t="shared" ca="1" si="6277"/>
        <v>99.031386892802573</v>
      </c>
      <c r="AO1041" s="84">
        <f t="shared" ca="1" si="6278"/>
        <v>99.011679618396172</v>
      </c>
      <c r="AP1041" s="84">
        <f t="shared" ca="1" si="6279"/>
        <v>98.998916502214186</v>
      </c>
      <c r="AQ1041" s="84">
        <f t="shared" ca="1" si="6280"/>
        <v>98.99559573939986</v>
      </c>
      <c r="AR1041" s="84">
        <f t="shared" ca="1" si="6281"/>
        <v>99.005699476181604</v>
      </c>
      <c r="AS1041" s="84">
        <f t="shared" ca="1" si="6282"/>
        <v>99.034674764288411</v>
      </c>
      <c r="AT1041" s="84">
        <f t="shared" ca="1" si="6283"/>
        <v>99.089079086914808</v>
      </c>
      <c r="AW1041" s="140" t="s">
        <v>327</v>
      </c>
      <c r="AX1041" s="140">
        <f t="shared" si="6252"/>
        <v>305</v>
      </c>
      <c r="AY1041" s="141" t="str" cm="1">
        <f t="array" ref="AY1041">D1041&amp;"_"&amp;INDEX(Table18[Calcultion sheet],MATCH(1,('Business case OPEX &amp; CAPEX'!$E1041=Table18[Technology])*($C1041=Table18[Chemical]),0))</f>
        <v>AN_conventional</v>
      </c>
      <c r="AZ1041" s="141" t="str">
        <f t="shared" si="6061"/>
        <v>N305</v>
      </c>
      <c r="BA1041" s="141" t="str">
        <f t="shared" si="6062"/>
        <v>O305</v>
      </c>
      <c r="BB1041" s="141" t="str">
        <f t="shared" si="6063"/>
        <v>P305</v>
      </c>
      <c r="BC1041" s="141" t="str">
        <f t="shared" si="6064"/>
        <v>Q305</v>
      </c>
      <c r="BD1041" s="141" t="str">
        <f t="shared" si="6065"/>
        <v>R305</v>
      </c>
      <c r="BE1041" s="141" t="str">
        <f t="shared" si="6066"/>
        <v>S305</v>
      </c>
      <c r="BF1041" s="141" t="str">
        <f t="shared" si="6067"/>
        <v>T305</v>
      </c>
      <c r="BG1041" s="141" t="str">
        <f t="shared" si="6068"/>
        <v>U305</v>
      </c>
      <c r="BH1041" s="141" t="str">
        <f t="shared" si="6069"/>
        <v>V305</v>
      </c>
      <c r="BI1041" s="141" t="str">
        <f t="shared" si="6070"/>
        <v>W305</v>
      </c>
      <c r="BJ1041" s="141" t="str">
        <f t="shared" si="6071"/>
        <v>X305</v>
      </c>
      <c r="BK1041" s="141" t="str">
        <f t="shared" si="6072"/>
        <v>Y305</v>
      </c>
      <c r="BL1041" s="141" t="str">
        <f t="shared" si="6073"/>
        <v>Z305</v>
      </c>
      <c r="BM1041" s="141" t="str">
        <f t="shared" si="6074"/>
        <v>AA305</v>
      </c>
      <c r="BN1041" s="141" t="str">
        <f t="shared" si="6075"/>
        <v>AB305</v>
      </c>
      <c r="BO1041" s="141" t="str">
        <f t="shared" si="6076"/>
        <v>AC305</v>
      </c>
      <c r="BP1041" s="141" t="str">
        <f t="shared" si="6077"/>
        <v>AD305</v>
      </c>
      <c r="BQ1041" s="141" t="str">
        <f t="shared" si="6078"/>
        <v>AE305</v>
      </c>
      <c r="BR1041" s="141" t="str">
        <f t="shared" si="6079"/>
        <v>AF305</v>
      </c>
      <c r="BS1041" s="141" t="str">
        <f t="shared" si="6080"/>
        <v>AG305</v>
      </c>
      <c r="BT1041" s="141" t="str">
        <f t="shared" si="6081"/>
        <v>AH305</v>
      </c>
      <c r="BU1041" s="141" t="str">
        <f t="shared" si="6082"/>
        <v>AI305</v>
      </c>
      <c r="BV1041" s="141" t="str">
        <f t="shared" si="6083"/>
        <v>AJ305</v>
      </c>
      <c r="BW1041" s="141" t="str">
        <f t="shared" si="6084"/>
        <v>AK305</v>
      </c>
      <c r="BX1041" s="141" t="str">
        <f t="shared" si="6085"/>
        <v>AL305</v>
      </c>
      <c r="BY1041" s="141" t="str">
        <f t="shared" si="6086"/>
        <v>AM305</v>
      </c>
      <c r="BZ1041" s="141" t="str">
        <f t="shared" si="6087"/>
        <v>AN305</v>
      </c>
      <c r="CA1041" s="141" t="str">
        <f t="shared" si="6088"/>
        <v>AO305</v>
      </c>
      <c r="CB1041" s="141" t="str">
        <f t="shared" si="6089"/>
        <v>AP305</v>
      </c>
      <c r="CC1041" s="141" t="str">
        <f t="shared" si="6090"/>
        <v>AQ305</v>
      </c>
      <c r="CD1041" s="141" t="str">
        <f t="shared" si="6091"/>
        <v>AR305</v>
      </c>
      <c r="CE1041" s="141" t="str">
        <f t="shared" si="6092"/>
        <v>AS305</v>
      </c>
      <c r="CF1041" s="140"/>
      <c r="CG1041" s="142" t="str">
        <f t="shared" si="6093"/>
        <v>N</v>
      </c>
      <c r="CH1041" s="142" t="str">
        <f t="shared" si="6094"/>
        <v>O</v>
      </c>
      <c r="CI1041" s="142" t="str">
        <f t="shared" si="6095"/>
        <v>P</v>
      </c>
      <c r="CJ1041" s="142" t="str">
        <f t="shared" si="6096"/>
        <v>Q</v>
      </c>
      <c r="CK1041" s="142" t="str">
        <f t="shared" si="6097"/>
        <v>R</v>
      </c>
      <c r="CL1041" s="142" t="str">
        <f t="shared" si="6098"/>
        <v>S</v>
      </c>
      <c r="CM1041" s="142" t="str">
        <f t="shared" si="6099"/>
        <v>T</v>
      </c>
      <c r="CN1041" s="142" t="str">
        <f t="shared" si="6100"/>
        <v>U</v>
      </c>
      <c r="CO1041" s="142" t="str">
        <f t="shared" si="6101"/>
        <v>V</v>
      </c>
      <c r="CP1041" s="142" t="str">
        <f t="shared" si="6102"/>
        <v>W</v>
      </c>
      <c r="CQ1041" s="142" t="str">
        <f t="shared" si="6103"/>
        <v>X</v>
      </c>
      <c r="CR1041" s="142" t="str">
        <f t="shared" si="6104"/>
        <v>Y</v>
      </c>
      <c r="CS1041" s="142" t="str">
        <f t="shared" si="6105"/>
        <v>Z</v>
      </c>
      <c r="CT1041" s="142" t="str">
        <f t="shared" si="6106"/>
        <v>AA</v>
      </c>
      <c r="CU1041" s="142" t="str">
        <f t="shared" si="6107"/>
        <v>AB</v>
      </c>
      <c r="CV1041" s="142" t="str">
        <f t="shared" si="6108"/>
        <v>AC</v>
      </c>
      <c r="CW1041" s="142" t="str">
        <f t="shared" si="6109"/>
        <v>AD</v>
      </c>
      <c r="CX1041" s="142" t="str">
        <f t="shared" si="6110"/>
        <v>AE</v>
      </c>
      <c r="CY1041" s="142" t="str">
        <f t="shared" si="6111"/>
        <v>AF</v>
      </c>
      <c r="CZ1041" s="142" t="str">
        <f t="shared" si="6112"/>
        <v>AG</v>
      </c>
      <c r="DA1041" s="142" t="str">
        <f t="shared" si="6113"/>
        <v>AH</v>
      </c>
      <c r="DB1041" s="142" t="str">
        <f t="shared" si="6114"/>
        <v>AI</v>
      </c>
      <c r="DC1041" s="142" t="str">
        <f t="shared" si="6115"/>
        <v>AJ</v>
      </c>
      <c r="DD1041" s="142" t="str">
        <f t="shared" si="6116"/>
        <v>AK</v>
      </c>
      <c r="DE1041" s="142" t="str">
        <f t="shared" si="6117"/>
        <v>AL</v>
      </c>
      <c r="DF1041" s="142" t="str">
        <f t="shared" si="6118"/>
        <v>AM</v>
      </c>
      <c r="DG1041" s="142" t="str">
        <f t="shared" si="6119"/>
        <v>AN</v>
      </c>
      <c r="DH1041" s="142" t="str">
        <f t="shared" si="6120"/>
        <v>AO</v>
      </c>
      <c r="DI1041" s="142" t="str">
        <f t="shared" si="6121"/>
        <v>AP</v>
      </c>
      <c r="DJ1041" s="142" t="str">
        <f t="shared" si="6122"/>
        <v>AQ</v>
      </c>
      <c r="DK1041" s="142" t="str">
        <f t="shared" si="6123"/>
        <v>AR</v>
      </c>
      <c r="DL1041" s="142" t="str">
        <f t="shared" si="6124"/>
        <v>AS</v>
      </c>
    </row>
    <row r="1042" spans="2:116" ht="16">
      <c r="B1042" t="str">
        <f t="shared" si="6060"/>
        <v>Chem_Ammonium nitrate</v>
      </c>
      <c r="C1042" s="12" t="s">
        <v>100</v>
      </c>
      <c r="D1042" s="12" t="s">
        <v>329</v>
      </c>
      <c r="E1042" s="12" t="s">
        <v>153</v>
      </c>
      <c r="F1042" s="12"/>
      <c r="G1042" s="12" t="s">
        <v>298</v>
      </c>
      <c r="H1042" s="12" t="s">
        <v>38</v>
      </c>
      <c r="I1042" s="12" t="s">
        <v>328</v>
      </c>
      <c r="J1042" s="28"/>
      <c r="K1042" t="str">
        <f>INDEX('Unit list'!$D:$D,MATCH($I1042,'Unit list'!$C:$C,0))</f>
        <v>USD/tpA</v>
      </c>
      <c r="L1042" s="15">
        <f>INDEX('Unit list'!$E:$E,MATCH($I1042,'Unit list'!$C:$C,0))</f>
        <v>1</v>
      </c>
      <c r="M1042" t="str">
        <f t="shared" si="6188"/>
        <v>USD/tpAAN</v>
      </c>
      <c r="N1042" s="15">
        <f>INDEX('Unit list'!$F:$F,MATCH($I1042,'Unit list'!$C:$C,0))</f>
        <v>0</v>
      </c>
      <c r="P1042" s="84">
        <f t="shared" ref="P1042:P1050" ca="1" si="6284">INDIRECT("'"&amp;$AY1042&amp;"'!"&amp;BA1042)</f>
        <v>120.91605092054172</v>
      </c>
      <c r="Q1042" s="84">
        <f t="shared" ref="Q1042:Q1050" ca="1" si="6285">INDIRECT("'"&amp;$AY1042&amp;"'!"&amp;BB1042)</f>
        <v>117.02402149407999</v>
      </c>
      <c r="R1042" s="84">
        <f t="shared" ref="R1042:R1050" ca="1" si="6286">INDIRECT("'"&amp;$AY1042&amp;"'!"&amp;BC1042)</f>
        <v>113.73297217592112</v>
      </c>
      <c r="S1042" s="84">
        <f t="shared" ref="S1042:S1050" ca="1" si="6287">INDIRECT("'"&amp;$AY1042&amp;"'!"&amp;BD1042)</f>
        <v>110.95574961330028</v>
      </c>
      <c r="T1042" s="84">
        <f t="shared" ref="T1042:T1050" ca="1" si="6288">INDIRECT("'"&amp;$AY1042&amp;"'!"&amp;BE1042)</f>
        <v>108.61860479780559</v>
      </c>
      <c r="U1042" s="84">
        <f t="shared" ref="U1042:U1050" ca="1" si="6289">INDIRECT("'"&amp;$AY1042&amp;"'!"&amp;BF1042)</f>
        <v>106.65912178136557</v>
      </c>
      <c r="V1042" s="84">
        <f t="shared" ref="V1042:V1050" ca="1" si="6290">INDIRECT("'"&amp;$AY1042&amp;"'!"&amp;BG1042)</f>
        <v>105.02437842041816</v>
      </c>
      <c r="W1042" s="84">
        <f t="shared" ref="W1042:W1050" ca="1" si="6291">INDIRECT("'"&amp;$AY1042&amp;"'!"&amp;BH1042)</f>
        <v>103.66927926609674</v>
      </c>
      <c r="X1042" s="84">
        <f t="shared" ref="X1042:X1050" ca="1" si="6292">INDIRECT("'"&amp;$AY1042&amp;"'!"&amp;BI1042)</f>
        <v>102.55502339340812</v>
      </c>
      <c r="Y1042" s="84">
        <f t="shared" ref="Y1042:Y1050" ca="1" si="6293">INDIRECT("'"&amp;$AY1042&amp;"'!"&amp;BJ1042)</f>
        <v>101.64771012345744</v>
      </c>
      <c r="Z1042" s="84">
        <f t="shared" ref="Z1042:Z1050" ca="1" si="6294">INDIRECT("'"&amp;$AY1042&amp;"'!"&amp;BK1042)</f>
        <v>100.91714673104458</v>
      </c>
      <c r="AA1042" s="84">
        <f t="shared" ref="AA1042:AA1050" ca="1" si="6295">INDIRECT("'"&amp;$AY1042&amp;"'!"&amp;BL1042)</f>
        <v>100.35996095919432</v>
      </c>
      <c r="AB1042" s="84">
        <f t="shared" ref="AB1042:AB1050" ca="1" si="6296">INDIRECT("'"&amp;$AY1042&amp;"'!"&amp;BM1042)</f>
        <v>99.923616742904201</v>
      </c>
      <c r="AC1042" s="84">
        <f t="shared" ref="AC1042:AC1050" ca="1" si="6297">INDIRECT("'"&amp;$AY1042&amp;"'!"&amp;BN1042)</f>
        <v>99.586388473995243</v>
      </c>
      <c r="AD1042" s="84">
        <f t="shared" ref="AD1042:AD1050" ca="1" si="6298">INDIRECT("'"&amp;$AY1042&amp;"'!"&amp;BO1042)</f>
        <v>99.32864220475706</v>
      </c>
      <c r="AE1042" s="84">
        <f t="shared" ref="AE1042:AE1050" ca="1" si="6299">INDIRECT("'"&amp;$AY1042&amp;"'!"&amp;BP1042)</f>
        <v>99.133173919915549</v>
      </c>
      <c r="AF1042" s="84">
        <f t="shared" ref="AF1042:AF1050" ca="1" si="6300">INDIRECT("'"&amp;$AY1042&amp;"'!"&amp;BQ1042)</f>
        <v>98.985447983141967</v>
      </c>
      <c r="AG1042" s="84">
        <f t="shared" ref="AG1042:AG1050" ca="1" si="6301">INDIRECT("'"&amp;$AY1042&amp;"'!"&amp;BR1042)</f>
        <v>98.87362536567241</v>
      </c>
      <c r="AH1042" s="84">
        <f t="shared" ref="AH1042:AH1050" ca="1" si="6302">INDIRECT("'"&amp;$AY1042&amp;"'!"&amp;BS1042)</f>
        <v>98.788381855932329</v>
      </c>
      <c r="AI1042" s="84">
        <f t="shared" ref="AI1042:AI1050" ca="1" si="6303">INDIRECT("'"&amp;$AY1042&amp;"'!"&amp;BT1042)</f>
        <v>98.722586743015384</v>
      </c>
      <c r="AJ1042" s="84">
        <f t="shared" ref="AJ1042:AJ1050" ca="1" si="6304">INDIRECT("'"&amp;$AY1042&amp;"'!"&amp;BU1042)</f>
        <v>98.670929236034254</v>
      </c>
      <c r="AK1042" s="84">
        <f t="shared" ref="AK1042:AK1050" ca="1" si="6305">INDIRECT("'"&amp;$AY1042&amp;"'!"&amp;BV1042)</f>
        <v>98.629563273786772</v>
      </c>
      <c r="AL1042" s="84">
        <f t="shared" ref="AL1042:AL1050" ca="1" si="6306">INDIRECT("'"&amp;$AY1042&amp;"'!"&amp;BW1042)</f>
        <v>98.595816103986095</v>
      </c>
      <c r="AM1042" s="84">
        <f t="shared" ref="AM1042:AM1050" ca="1" si="6307">INDIRECT("'"&amp;$AY1042&amp;"'!"&amp;BX1042)</f>
        <v>98.567986276574672</v>
      </c>
      <c r="AN1042" s="84">
        <f t="shared" ref="AN1042:AN1050" ca="1" si="6308">INDIRECT("'"&amp;$AY1042&amp;"'!"&amp;BY1042)</f>
        <v>98.545245331789317</v>
      </c>
      <c r="AO1042" s="84">
        <f t="shared" ref="AO1042:AO1050" ca="1" si="6309">INDIRECT("'"&amp;$AY1042&amp;"'!"&amp;BZ1042)</f>
        <v>98.527649551069302</v>
      </c>
      <c r="AP1042" s="84">
        <f t="shared" ref="AP1042:AP1050" ca="1" si="6310">INDIRECT("'"&amp;$AY1042&amp;"'!"&amp;CA1042)</f>
        <v>98.516253911621106</v>
      </c>
      <c r="AQ1042" s="84">
        <f t="shared" ref="AQ1042:AQ1050" ca="1" si="6311">INDIRECT("'"&amp;$AY1042&amp;"'!"&amp;CB1042)</f>
        <v>98.513288944822605</v>
      </c>
      <c r="AR1042" s="84">
        <f t="shared" ref="AR1042:AR1050" ca="1" si="6312">INDIRECT("'"&amp;$AY1042&amp;"'!"&amp;CC1042)</f>
        <v>98.522310138377733</v>
      </c>
      <c r="AS1042" s="84">
        <f t="shared" ref="AS1042:AS1050" ca="1" si="6313">INDIRECT("'"&amp;$AY1042&amp;"'!"&amp;CD1042)</f>
        <v>98.548180931330236</v>
      </c>
      <c r="AT1042" s="84">
        <f t="shared" ref="AT1042:AT1050" ca="1" si="6314">INDIRECT("'"&amp;$AY1042&amp;"'!"&amp;CE1042)</f>
        <v>98.596756219389519</v>
      </c>
      <c r="AW1042" s="140" t="s">
        <v>327</v>
      </c>
      <c r="AX1042" s="140">
        <f t="shared" si="6252"/>
        <v>306</v>
      </c>
      <c r="AY1042" s="141" t="str" cm="1">
        <f t="array" ref="AY1042">D1042&amp;"_"&amp;INDEX(Table18[Calcultion sheet],MATCH(1,('Business case OPEX &amp; CAPEX'!$E1042=Table18[Technology])*($C1042=Table18[Chemical]),0))</f>
        <v>AN_conventional</v>
      </c>
      <c r="AZ1042" s="141" t="str">
        <f t="shared" si="6061"/>
        <v>N306</v>
      </c>
      <c r="BA1042" s="141" t="str">
        <f t="shared" si="6062"/>
        <v>O306</v>
      </c>
      <c r="BB1042" s="141" t="str">
        <f t="shared" si="6063"/>
        <v>P306</v>
      </c>
      <c r="BC1042" s="141" t="str">
        <f t="shared" si="6064"/>
        <v>Q306</v>
      </c>
      <c r="BD1042" s="141" t="str">
        <f t="shared" si="6065"/>
        <v>R306</v>
      </c>
      <c r="BE1042" s="141" t="str">
        <f t="shared" si="6066"/>
        <v>S306</v>
      </c>
      <c r="BF1042" s="141" t="str">
        <f t="shared" si="6067"/>
        <v>T306</v>
      </c>
      <c r="BG1042" s="141" t="str">
        <f t="shared" si="6068"/>
        <v>U306</v>
      </c>
      <c r="BH1042" s="141" t="str">
        <f t="shared" si="6069"/>
        <v>V306</v>
      </c>
      <c r="BI1042" s="141" t="str">
        <f t="shared" si="6070"/>
        <v>W306</v>
      </c>
      <c r="BJ1042" s="141" t="str">
        <f t="shared" si="6071"/>
        <v>X306</v>
      </c>
      <c r="BK1042" s="141" t="str">
        <f t="shared" si="6072"/>
        <v>Y306</v>
      </c>
      <c r="BL1042" s="141" t="str">
        <f t="shared" si="6073"/>
        <v>Z306</v>
      </c>
      <c r="BM1042" s="141" t="str">
        <f t="shared" si="6074"/>
        <v>AA306</v>
      </c>
      <c r="BN1042" s="141" t="str">
        <f t="shared" si="6075"/>
        <v>AB306</v>
      </c>
      <c r="BO1042" s="141" t="str">
        <f t="shared" si="6076"/>
        <v>AC306</v>
      </c>
      <c r="BP1042" s="141" t="str">
        <f t="shared" si="6077"/>
        <v>AD306</v>
      </c>
      <c r="BQ1042" s="141" t="str">
        <f t="shared" si="6078"/>
        <v>AE306</v>
      </c>
      <c r="BR1042" s="141" t="str">
        <f t="shared" si="6079"/>
        <v>AF306</v>
      </c>
      <c r="BS1042" s="141" t="str">
        <f t="shared" si="6080"/>
        <v>AG306</v>
      </c>
      <c r="BT1042" s="141" t="str">
        <f t="shared" si="6081"/>
        <v>AH306</v>
      </c>
      <c r="BU1042" s="141" t="str">
        <f t="shared" si="6082"/>
        <v>AI306</v>
      </c>
      <c r="BV1042" s="141" t="str">
        <f t="shared" si="6083"/>
        <v>AJ306</v>
      </c>
      <c r="BW1042" s="141" t="str">
        <f t="shared" si="6084"/>
        <v>AK306</v>
      </c>
      <c r="BX1042" s="141" t="str">
        <f t="shared" si="6085"/>
        <v>AL306</v>
      </c>
      <c r="BY1042" s="141" t="str">
        <f t="shared" si="6086"/>
        <v>AM306</v>
      </c>
      <c r="BZ1042" s="141" t="str">
        <f t="shared" si="6087"/>
        <v>AN306</v>
      </c>
      <c r="CA1042" s="141" t="str">
        <f t="shared" si="6088"/>
        <v>AO306</v>
      </c>
      <c r="CB1042" s="141" t="str">
        <f t="shared" si="6089"/>
        <v>AP306</v>
      </c>
      <c r="CC1042" s="141" t="str">
        <f t="shared" si="6090"/>
        <v>AQ306</v>
      </c>
      <c r="CD1042" s="141" t="str">
        <f t="shared" si="6091"/>
        <v>AR306</v>
      </c>
      <c r="CE1042" s="141" t="str">
        <f t="shared" si="6092"/>
        <v>AS306</v>
      </c>
      <c r="CF1042" s="140"/>
      <c r="CG1042" s="142" t="str">
        <f t="shared" si="6093"/>
        <v>N</v>
      </c>
      <c r="CH1042" s="142" t="str">
        <f t="shared" si="6094"/>
        <v>O</v>
      </c>
      <c r="CI1042" s="142" t="str">
        <f t="shared" si="6095"/>
        <v>P</v>
      </c>
      <c r="CJ1042" s="142" t="str">
        <f t="shared" si="6096"/>
        <v>Q</v>
      </c>
      <c r="CK1042" s="142" t="str">
        <f t="shared" si="6097"/>
        <v>R</v>
      </c>
      <c r="CL1042" s="142" t="str">
        <f t="shared" si="6098"/>
        <v>S</v>
      </c>
      <c r="CM1042" s="142" t="str">
        <f t="shared" si="6099"/>
        <v>T</v>
      </c>
      <c r="CN1042" s="142" t="str">
        <f t="shared" si="6100"/>
        <v>U</v>
      </c>
      <c r="CO1042" s="142" t="str">
        <f t="shared" si="6101"/>
        <v>V</v>
      </c>
      <c r="CP1042" s="142" t="str">
        <f t="shared" si="6102"/>
        <v>W</v>
      </c>
      <c r="CQ1042" s="142" t="str">
        <f t="shared" si="6103"/>
        <v>X</v>
      </c>
      <c r="CR1042" s="142" t="str">
        <f t="shared" si="6104"/>
        <v>Y</v>
      </c>
      <c r="CS1042" s="142" t="str">
        <f t="shared" si="6105"/>
        <v>Z</v>
      </c>
      <c r="CT1042" s="142" t="str">
        <f t="shared" si="6106"/>
        <v>AA</v>
      </c>
      <c r="CU1042" s="142" t="str">
        <f t="shared" si="6107"/>
        <v>AB</v>
      </c>
      <c r="CV1042" s="142" t="str">
        <f t="shared" si="6108"/>
        <v>AC</v>
      </c>
      <c r="CW1042" s="142" t="str">
        <f t="shared" si="6109"/>
        <v>AD</v>
      </c>
      <c r="CX1042" s="142" t="str">
        <f t="shared" si="6110"/>
        <v>AE</v>
      </c>
      <c r="CY1042" s="142" t="str">
        <f t="shared" si="6111"/>
        <v>AF</v>
      </c>
      <c r="CZ1042" s="142" t="str">
        <f t="shared" si="6112"/>
        <v>AG</v>
      </c>
      <c r="DA1042" s="142" t="str">
        <f t="shared" si="6113"/>
        <v>AH</v>
      </c>
      <c r="DB1042" s="142" t="str">
        <f t="shared" si="6114"/>
        <v>AI</v>
      </c>
      <c r="DC1042" s="142" t="str">
        <f t="shared" si="6115"/>
        <v>AJ</v>
      </c>
      <c r="DD1042" s="142" t="str">
        <f t="shared" si="6116"/>
        <v>AK</v>
      </c>
      <c r="DE1042" s="142" t="str">
        <f t="shared" si="6117"/>
        <v>AL</v>
      </c>
      <c r="DF1042" s="142" t="str">
        <f t="shared" si="6118"/>
        <v>AM</v>
      </c>
      <c r="DG1042" s="142" t="str">
        <f t="shared" si="6119"/>
        <v>AN</v>
      </c>
      <c r="DH1042" s="142" t="str">
        <f t="shared" si="6120"/>
        <v>AO</v>
      </c>
      <c r="DI1042" s="142" t="str">
        <f t="shared" si="6121"/>
        <v>AP</v>
      </c>
      <c r="DJ1042" s="142" t="str">
        <f t="shared" si="6122"/>
        <v>AQ</v>
      </c>
      <c r="DK1042" s="142" t="str">
        <f t="shared" si="6123"/>
        <v>AR</v>
      </c>
      <c r="DL1042" s="142" t="str">
        <f t="shared" si="6124"/>
        <v>AS</v>
      </c>
    </row>
    <row r="1043" spans="2:116" ht="16">
      <c r="B1043" t="str">
        <f t="shared" si="6060"/>
        <v>Chem_Ammonium nitrate</v>
      </c>
      <c r="C1043" s="12" t="s">
        <v>100</v>
      </c>
      <c r="D1043" s="12" t="s">
        <v>329</v>
      </c>
      <c r="E1043" s="12" t="s">
        <v>153</v>
      </c>
      <c r="F1043" s="12"/>
      <c r="G1043" s="12" t="s">
        <v>299</v>
      </c>
      <c r="H1043" s="12" t="s">
        <v>38</v>
      </c>
      <c r="I1043" s="12" t="s">
        <v>328</v>
      </c>
      <c r="J1043" s="12"/>
      <c r="K1043" t="str">
        <f>INDEX('Unit list'!$D:$D,MATCH($I1043,'Unit list'!$C:$C,0))</f>
        <v>USD/tpA</v>
      </c>
      <c r="L1043" s="15">
        <f>INDEX('Unit list'!$E:$E,MATCH($I1043,'Unit list'!$C:$C,0))</f>
        <v>1</v>
      </c>
      <c r="M1043" t="str">
        <f t="shared" si="6188"/>
        <v>USD/tpAAN</v>
      </c>
      <c r="N1043" s="15">
        <f>INDEX('Unit list'!$F:$F,MATCH($I1043,'Unit list'!$C:$C,0))</f>
        <v>0</v>
      </c>
      <c r="P1043" s="84">
        <f t="shared" ca="1" si="6284"/>
        <v>121.89464296735146</v>
      </c>
      <c r="Q1043" s="84">
        <f t="shared" ca="1" si="6285"/>
        <v>117.85846430287263</v>
      </c>
      <c r="R1043" s="84">
        <f t="shared" ca="1" si="6286"/>
        <v>114.4455242692264</v>
      </c>
      <c r="S1043" s="84">
        <f t="shared" ca="1" si="6287"/>
        <v>111.56544161169369</v>
      </c>
      <c r="T1043" s="84">
        <f t="shared" ca="1" si="6288"/>
        <v>109.14173587710658</v>
      </c>
      <c r="U1043" s="84">
        <f t="shared" ca="1" si="6289"/>
        <v>107.10967941561323</v>
      </c>
      <c r="V1043" s="84">
        <f t="shared" ca="1" si="6290"/>
        <v>105.41439000426035</v>
      </c>
      <c r="W1043" s="84">
        <f t="shared" ca="1" si="6291"/>
        <v>104.00910199237147</v>
      </c>
      <c r="X1043" s="84">
        <f t="shared" ca="1" si="6292"/>
        <v>102.85357738365735</v>
      </c>
      <c r="Y1043" s="84">
        <f t="shared" ca="1" si="6293"/>
        <v>101.91265991852333</v>
      </c>
      <c r="Z1043" s="84">
        <f t="shared" ca="1" si="6294"/>
        <v>101.15503862268775</v>
      </c>
      <c r="AA1043" s="84">
        <f t="shared" ca="1" si="6295"/>
        <v>100.57721634076896</v>
      </c>
      <c r="AB1043" s="84">
        <f t="shared" ca="1" si="6296"/>
        <v>100.12471122757923</v>
      </c>
      <c r="AC1043" s="84">
        <f t="shared" ca="1" si="6297"/>
        <v>99.774993022784741</v>
      </c>
      <c r="AD1043" s="84">
        <f t="shared" ca="1" si="6298"/>
        <v>99.507700595426627</v>
      </c>
      <c r="AE1043" s="84">
        <f t="shared" ca="1" si="6299"/>
        <v>99.304992744479875</v>
      </c>
      <c r="AF1043" s="84">
        <f t="shared" ca="1" si="6300"/>
        <v>99.151795476714668</v>
      </c>
      <c r="AG1043" s="84">
        <f t="shared" ca="1" si="6301"/>
        <v>99.035831280820332</v>
      </c>
      <c r="AH1043" s="84">
        <f t="shared" ca="1" si="6302"/>
        <v>98.947430604052826</v>
      </c>
      <c r="AI1043" s="84">
        <f t="shared" ca="1" si="6303"/>
        <v>98.879198635101929</v>
      </c>
      <c r="AJ1043" s="84">
        <f t="shared" ca="1" si="6304"/>
        <v>98.825627887121499</v>
      </c>
      <c r="AK1043" s="84">
        <f t="shared" ca="1" si="6305"/>
        <v>98.782729852198173</v>
      </c>
      <c r="AL1043" s="84">
        <f t="shared" ca="1" si="6306"/>
        <v>98.747732787219689</v>
      </c>
      <c r="AM1043" s="84">
        <f t="shared" ca="1" si="6307"/>
        <v>98.718872225459705</v>
      </c>
      <c r="AN1043" s="84">
        <f t="shared" ca="1" si="6308"/>
        <v>98.695289023460077</v>
      </c>
      <c r="AO1043" s="84">
        <f t="shared" ca="1" si="6309"/>
        <v>98.677041547157842</v>
      </c>
      <c r="AP1043" s="84">
        <f t="shared" ca="1" si="6310"/>
        <v>98.665223846989349</v>
      </c>
      <c r="AQ1043" s="84">
        <f t="shared" ca="1" si="6311"/>
        <v>98.662149066605707</v>
      </c>
      <c r="AR1043" s="84">
        <f t="shared" ca="1" si="6312"/>
        <v>98.671504378440659</v>
      </c>
      <c r="AS1043" s="84">
        <f t="shared" ca="1" si="6313"/>
        <v>98.698333348909927</v>
      </c>
      <c r="AT1043" s="84">
        <f t="shared" ca="1" si="6314"/>
        <v>98.748707721712137</v>
      </c>
      <c r="AW1043" s="140" t="s">
        <v>327</v>
      </c>
      <c r="AX1043" s="140">
        <f t="shared" si="6252"/>
        <v>307</v>
      </c>
      <c r="AY1043" s="141" t="str" cm="1">
        <f t="array" ref="AY1043">D1043&amp;"_"&amp;INDEX(Table18[Calcultion sheet],MATCH(1,('Business case OPEX &amp; CAPEX'!$E1043=Table18[Technology])*($C1043=Table18[Chemical]),0))</f>
        <v>AN_conventional</v>
      </c>
      <c r="AZ1043" s="141" t="str">
        <f t="shared" si="6061"/>
        <v>N307</v>
      </c>
      <c r="BA1043" s="141" t="str">
        <f t="shared" si="6062"/>
        <v>O307</v>
      </c>
      <c r="BB1043" s="141" t="str">
        <f t="shared" si="6063"/>
        <v>P307</v>
      </c>
      <c r="BC1043" s="141" t="str">
        <f t="shared" si="6064"/>
        <v>Q307</v>
      </c>
      <c r="BD1043" s="141" t="str">
        <f t="shared" si="6065"/>
        <v>R307</v>
      </c>
      <c r="BE1043" s="141" t="str">
        <f t="shared" si="6066"/>
        <v>S307</v>
      </c>
      <c r="BF1043" s="141" t="str">
        <f t="shared" si="6067"/>
        <v>T307</v>
      </c>
      <c r="BG1043" s="141" t="str">
        <f t="shared" si="6068"/>
        <v>U307</v>
      </c>
      <c r="BH1043" s="141" t="str">
        <f t="shared" si="6069"/>
        <v>V307</v>
      </c>
      <c r="BI1043" s="141" t="str">
        <f t="shared" si="6070"/>
        <v>W307</v>
      </c>
      <c r="BJ1043" s="141" t="str">
        <f t="shared" si="6071"/>
        <v>X307</v>
      </c>
      <c r="BK1043" s="141" t="str">
        <f t="shared" si="6072"/>
        <v>Y307</v>
      </c>
      <c r="BL1043" s="141" t="str">
        <f t="shared" si="6073"/>
        <v>Z307</v>
      </c>
      <c r="BM1043" s="141" t="str">
        <f t="shared" si="6074"/>
        <v>AA307</v>
      </c>
      <c r="BN1043" s="141" t="str">
        <f t="shared" si="6075"/>
        <v>AB307</v>
      </c>
      <c r="BO1043" s="141" t="str">
        <f t="shared" si="6076"/>
        <v>AC307</v>
      </c>
      <c r="BP1043" s="141" t="str">
        <f t="shared" si="6077"/>
        <v>AD307</v>
      </c>
      <c r="BQ1043" s="141" t="str">
        <f t="shared" si="6078"/>
        <v>AE307</v>
      </c>
      <c r="BR1043" s="141" t="str">
        <f t="shared" si="6079"/>
        <v>AF307</v>
      </c>
      <c r="BS1043" s="141" t="str">
        <f t="shared" si="6080"/>
        <v>AG307</v>
      </c>
      <c r="BT1043" s="141" t="str">
        <f t="shared" si="6081"/>
        <v>AH307</v>
      </c>
      <c r="BU1043" s="141" t="str">
        <f t="shared" si="6082"/>
        <v>AI307</v>
      </c>
      <c r="BV1043" s="141" t="str">
        <f t="shared" si="6083"/>
        <v>AJ307</v>
      </c>
      <c r="BW1043" s="141" t="str">
        <f t="shared" si="6084"/>
        <v>AK307</v>
      </c>
      <c r="BX1043" s="141" t="str">
        <f t="shared" si="6085"/>
        <v>AL307</v>
      </c>
      <c r="BY1043" s="141" t="str">
        <f t="shared" si="6086"/>
        <v>AM307</v>
      </c>
      <c r="BZ1043" s="141" t="str">
        <f t="shared" si="6087"/>
        <v>AN307</v>
      </c>
      <c r="CA1043" s="141" t="str">
        <f t="shared" si="6088"/>
        <v>AO307</v>
      </c>
      <c r="CB1043" s="141" t="str">
        <f t="shared" si="6089"/>
        <v>AP307</v>
      </c>
      <c r="CC1043" s="141" t="str">
        <f t="shared" si="6090"/>
        <v>AQ307</v>
      </c>
      <c r="CD1043" s="141" t="str">
        <f t="shared" si="6091"/>
        <v>AR307</v>
      </c>
      <c r="CE1043" s="141" t="str">
        <f t="shared" si="6092"/>
        <v>AS307</v>
      </c>
      <c r="CF1043" s="140"/>
      <c r="CG1043" s="142" t="str">
        <f t="shared" si="6093"/>
        <v>N</v>
      </c>
      <c r="CH1043" s="142" t="str">
        <f t="shared" si="6094"/>
        <v>O</v>
      </c>
      <c r="CI1043" s="142" t="str">
        <f t="shared" si="6095"/>
        <v>P</v>
      </c>
      <c r="CJ1043" s="142" t="str">
        <f t="shared" si="6096"/>
        <v>Q</v>
      </c>
      <c r="CK1043" s="142" t="str">
        <f t="shared" si="6097"/>
        <v>R</v>
      </c>
      <c r="CL1043" s="142" t="str">
        <f t="shared" si="6098"/>
        <v>S</v>
      </c>
      <c r="CM1043" s="142" t="str">
        <f t="shared" si="6099"/>
        <v>T</v>
      </c>
      <c r="CN1043" s="142" t="str">
        <f t="shared" si="6100"/>
        <v>U</v>
      </c>
      <c r="CO1043" s="142" t="str">
        <f t="shared" si="6101"/>
        <v>V</v>
      </c>
      <c r="CP1043" s="142" t="str">
        <f t="shared" si="6102"/>
        <v>W</v>
      </c>
      <c r="CQ1043" s="142" t="str">
        <f t="shared" si="6103"/>
        <v>X</v>
      </c>
      <c r="CR1043" s="142" t="str">
        <f t="shared" si="6104"/>
        <v>Y</v>
      </c>
      <c r="CS1043" s="142" t="str">
        <f t="shared" si="6105"/>
        <v>Z</v>
      </c>
      <c r="CT1043" s="142" t="str">
        <f t="shared" si="6106"/>
        <v>AA</v>
      </c>
      <c r="CU1043" s="142" t="str">
        <f t="shared" si="6107"/>
        <v>AB</v>
      </c>
      <c r="CV1043" s="142" t="str">
        <f t="shared" si="6108"/>
        <v>AC</v>
      </c>
      <c r="CW1043" s="142" t="str">
        <f t="shared" si="6109"/>
        <v>AD</v>
      </c>
      <c r="CX1043" s="142" t="str">
        <f t="shared" si="6110"/>
        <v>AE</v>
      </c>
      <c r="CY1043" s="142" t="str">
        <f t="shared" si="6111"/>
        <v>AF</v>
      </c>
      <c r="CZ1043" s="142" t="str">
        <f t="shared" si="6112"/>
        <v>AG</v>
      </c>
      <c r="DA1043" s="142" t="str">
        <f t="shared" si="6113"/>
        <v>AH</v>
      </c>
      <c r="DB1043" s="142" t="str">
        <f t="shared" si="6114"/>
        <v>AI</v>
      </c>
      <c r="DC1043" s="142" t="str">
        <f t="shared" si="6115"/>
        <v>AJ</v>
      </c>
      <c r="DD1043" s="142" t="str">
        <f t="shared" si="6116"/>
        <v>AK</v>
      </c>
      <c r="DE1043" s="142" t="str">
        <f t="shared" si="6117"/>
        <v>AL</v>
      </c>
      <c r="DF1043" s="142" t="str">
        <f t="shared" si="6118"/>
        <v>AM</v>
      </c>
      <c r="DG1043" s="142" t="str">
        <f t="shared" si="6119"/>
        <v>AN</v>
      </c>
      <c r="DH1043" s="142" t="str">
        <f t="shared" si="6120"/>
        <v>AO</v>
      </c>
      <c r="DI1043" s="142" t="str">
        <f t="shared" si="6121"/>
        <v>AP</v>
      </c>
      <c r="DJ1043" s="142" t="str">
        <f t="shared" si="6122"/>
        <v>AQ</v>
      </c>
      <c r="DK1043" s="142" t="str">
        <f t="shared" si="6123"/>
        <v>AR</v>
      </c>
      <c r="DL1043" s="142" t="str">
        <f t="shared" si="6124"/>
        <v>AS</v>
      </c>
    </row>
    <row r="1044" spans="2:116" ht="16">
      <c r="B1044" t="str">
        <f t="shared" si="6060"/>
        <v>Chem_Ammonium nitrate</v>
      </c>
      <c r="C1044" s="12" t="s">
        <v>100</v>
      </c>
      <c r="D1044" s="12" t="s">
        <v>329</v>
      </c>
      <c r="E1044" s="12" t="s">
        <v>153</v>
      </c>
      <c r="F1044" s="12"/>
      <c r="G1044" s="12" t="s">
        <v>300</v>
      </c>
      <c r="H1044" s="12" t="s">
        <v>38</v>
      </c>
      <c r="I1044" s="12" t="s">
        <v>328</v>
      </c>
      <c r="J1044" s="12"/>
      <c r="K1044" t="str">
        <f>INDEX('Unit list'!$D:$D,MATCH($I1044,'Unit list'!$C:$C,0))</f>
        <v>USD/tpA</v>
      </c>
      <c r="L1044" s="15">
        <f>INDEX('Unit list'!$E:$E,MATCH($I1044,'Unit list'!$C:$C,0))</f>
        <v>1</v>
      </c>
      <c r="M1044" t="str">
        <f t="shared" si="6188"/>
        <v>USD/tpAAN</v>
      </c>
      <c r="N1044" s="15">
        <f>INDEX('Unit list'!$F:$F,MATCH($I1044,'Unit list'!$C:$C,0))</f>
        <v>0</v>
      </c>
      <c r="P1044" s="84">
        <f t="shared" ca="1" si="6284"/>
        <v>126.65996076051192</v>
      </c>
      <c r="Q1044" s="84">
        <f t="shared" ca="1" si="6285"/>
        <v>121.92183798047157</v>
      </c>
      <c r="R1044" s="84">
        <f t="shared" ca="1" si="6286"/>
        <v>117.91534315836512</v>
      </c>
      <c r="S1044" s="84">
        <f t="shared" ca="1" si="6287"/>
        <v>114.53437656039192</v>
      </c>
      <c r="T1044" s="84">
        <f t="shared" ca="1" si="6288"/>
        <v>111.68915678500706</v>
      </c>
      <c r="U1044" s="84">
        <f t="shared" ca="1" si="6289"/>
        <v>109.30369919977574</v>
      </c>
      <c r="V1044" s="84">
        <f t="shared" ca="1" si="6290"/>
        <v>107.31357684731802</v>
      </c>
      <c r="W1044" s="84">
        <f t="shared" ca="1" si="6291"/>
        <v>105.66389092031802</v>
      </c>
      <c r="X1044" s="84">
        <f t="shared" ca="1" si="6292"/>
        <v>104.30740551008842</v>
      </c>
      <c r="Y1044" s="84">
        <f t="shared" ca="1" si="6293"/>
        <v>103.20285022493107</v>
      </c>
      <c r="Z1044" s="84">
        <f t="shared" ca="1" si="6294"/>
        <v>102.3134687037328</v>
      </c>
      <c r="AA1044" s="84">
        <f t="shared" ca="1" si="6295"/>
        <v>101.63515559017594</v>
      </c>
      <c r="AB1044" s="84">
        <f t="shared" ca="1" si="6296"/>
        <v>101.1039539355619</v>
      </c>
      <c r="AC1044" s="84">
        <f t="shared" ca="1" si="6297"/>
        <v>100.69341517341185</v>
      </c>
      <c r="AD1044" s="84">
        <f t="shared" ca="1" si="6298"/>
        <v>100.3796371065132</v>
      </c>
      <c r="AE1044" s="84">
        <f t="shared" ca="1" si="6299"/>
        <v>100.14167571627137</v>
      </c>
      <c r="AF1044" s="84">
        <f t="shared" ca="1" si="6300"/>
        <v>99.961835445416568</v>
      </c>
      <c r="AG1044" s="84">
        <f t="shared" ca="1" si="6301"/>
        <v>99.825703563279717</v>
      </c>
      <c r="AH1044" s="84">
        <f t="shared" ca="1" si="6302"/>
        <v>99.721928855770045</v>
      </c>
      <c r="AI1044" s="84">
        <f t="shared" ca="1" si="6303"/>
        <v>99.641830457436384</v>
      </c>
      <c r="AJ1044" s="84">
        <f t="shared" ca="1" si="6304"/>
        <v>99.578943057633268</v>
      </c>
      <c r="AK1044" s="84">
        <f t="shared" ca="1" si="6305"/>
        <v>99.528584494897203</v>
      </c>
      <c r="AL1044" s="84">
        <f t="shared" ca="1" si="6306"/>
        <v>99.487500983835488</v>
      </c>
      <c r="AM1044" s="84">
        <f t="shared" ca="1" si="6307"/>
        <v>99.453621193943349</v>
      </c>
      <c r="AN1044" s="84">
        <f t="shared" ca="1" si="6308"/>
        <v>99.425936565508991</v>
      </c>
      <c r="AO1044" s="84">
        <f t="shared" ca="1" si="6309"/>
        <v>99.40451561506724</v>
      </c>
      <c r="AP1044" s="84">
        <f t="shared" ca="1" si="6310"/>
        <v>99.390642662695527</v>
      </c>
      <c r="AQ1044" s="84">
        <f t="shared" ca="1" si="6311"/>
        <v>99.387033137897333</v>
      </c>
      <c r="AR1044" s="84">
        <f t="shared" ca="1" si="6312"/>
        <v>99.398015460486192</v>
      </c>
      <c r="AS1044" s="84">
        <f t="shared" ca="1" si="6313"/>
        <v>99.429510338863153</v>
      </c>
      <c r="AT1044" s="84">
        <f t="shared" ca="1" si="6314"/>
        <v>99.488645472152712</v>
      </c>
      <c r="AW1044" s="140" t="s">
        <v>327</v>
      </c>
      <c r="AX1044" s="140">
        <f t="shared" si="6252"/>
        <v>308</v>
      </c>
      <c r="AY1044" s="141" t="str" cm="1">
        <f t="array" ref="AY1044">D1044&amp;"_"&amp;INDEX(Table18[Calcultion sheet],MATCH(1,('Business case OPEX &amp; CAPEX'!$E1044=Table18[Technology])*($C1044=Table18[Chemical]),0))</f>
        <v>AN_conventional</v>
      </c>
      <c r="AZ1044" s="141" t="str">
        <f t="shared" si="6061"/>
        <v>N308</v>
      </c>
      <c r="BA1044" s="141" t="str">
        <f t="shared" si="6062"/>
        <v>O308</v>
      </c>
      <c r="BB1044" s="141" t="str">
        <f t="shared" si="6063"/>
        <v>P308</v>
      </c>
      <c r="BC1044" s="141" t="str">
        <f t="shared" si="6064"/>
        <v>Q308</v>
      </c>
      <c r="BD1044" s="141" t="str">
        <f t="shared" si="6065"/>
        <v>R308</v>
      </c>
      <c r="BE1044" s="141" t="str">
        <f t="shared" si="6066"/>
        <v>S308</v>
      </c>
      <c r="BF1044" s="141" t="str">
        <f t="shared" si="6067"/>
        <v>T308</v>
      </c>
      <c r="BG1044" s="141" t="str">
        <f t="shared" si="6068"/>
        <v>U308</v>
      </c>
      <c r="BH1044" s="141" t="str">
        <f t="shared" si="6069"/>
        <v>V308</v>
      </c>
      <c r="BI1044" s="141" t="str">
        <f t="shared" si="6070"/>
        <v>W308</v>
      </c>
      <c r="BJ1044" s="141" t="str">
        <f t="shared" si="6071"/>
        <v>X308</v>
      </c>
      <c r="BK1044" s="141" t="str">
        <f t="shared" si="6072"/>
        <v>Y308</v>
      </c>
      <c r="BL1044" s="141" t="str">
        <f t="shared" si="6073"/>
        <v>Z308</v>
      </c>
      <c r="BM1044" s="141" t="str">
        <f t="shared" si="6074"/>
        <v>AA308</v>
      </c>
      <c r="BN1044" s="141" t="str">
        <f t="shared" si="6075"/>
        <v>AB308</v>
      </c>
      <c r="BO1044" s="141" t="str">
        <f t="shared" si="6076"/>
        <v>AC308</v>
      </c>
      <c r="BP1044" s="141" t="str">
        <f t="shared" si="6077"/>
        <v>AD308</v>
      </c>
      <c r="BQ1044" s="141" t="str">
        <f t="shared" si="6078"/>
        <v>AE308</v>
      </c>
      <c r="BR1044" s="141" t="str">
        <f t="shared" si="6079"/>
        <v>AF308</v>
      </c>
      <c r="BS1044" s="141" t="str">
        <f t="shared" si="6080"/>
        <v>AG308</v>
      </c>
      <c r="BT1044" s="141" t="str">
        <f t="shared" si="6081"/>
        <v>AH308</v>
      </c>
      <c r="BU1044" s="141" t="str">
        <f t="shared" si="6082"/>
        <v>AI308</v>
      </c>
      <c r="BV1044" s="141" t="str">
        <f t="shared" si="6083"/>
        <v>AJ308</v>
      </c>
      <c r="BW1044" s="141" t="str">
        <f t="shared" si="6084"/>
        <v>AK308</v>
      </c>
      <c r="BX1044" s="141" t="str">
        <f t="shared" si="6085"/>
        <v>AL308</v>
      </c>
      <c r="BY1044" s="141" t="str">
        <f t="shared" si="6086"/>
        <v>AM308</v>
      </c>
      <c r="BZ1044" s="141" t="str">
        <f t="shared" si="6087"/>
        <v>AN308</v>
      </c>
      <c r="CA1044" s="141" t="str">
        <f t="shared" si="6088"/>
        <v>AO308</v>
      </c>
      <c r="CB1044" s="141" t="str">
        <f t="shared" si="6089"/>
        <v>AP308</v>
      </c>
      <c r="CC1044" s="141" t="str">
        <f t="shared" si="6090"/>
        <v>AQ308</v>
      </c>
      <c r="CD1044" s="141" t="str">
        <f t="shared" si="6091"/>
        <v>AR308</v>
      </c>
      <c r="CE1044" s="141" t="str">
        <f t="shared" si="6092"/>
        <v>AS308</v>
      </c>
      <c r="CF1044" s="140"/>
      <c r="CG1044" s="142" t="str">
        <f t="shared" si="6093"/>
        <v>N</v>
      </c>
      <c r="CH1044" s="142" t="str">
        <f t="shared" si="6094"/>
        <v>O</v>
      </c>
      <c r="CI1044" s="142" t="str">
        <f t="shared" si="6095"/>
        <v>P</v>
      </c>
      <c r="CJ1044" s="142" t="str">
        <f t="shared" si="6096"/>
        <v>Q</v>
      </c>
      <c r="CK1044" s="142" t="str">
        <f t="shared" si="6097"/>
        <v>R</v>
      </c>
      <c r="CL1044" s="142" t="str">
        <f t="shared" si="6098"/>
        <v>S</v>
      </c>
      <c r="CM1044" s="142" t="str">
        <f t="shared" si="6099"/>
        <v>T</v>
      </c>
      <c r="CN1044" s="142" t="str">
        <f t="shared" si="6100"/>
        <v>U</v>
      </c>
      <c r="CO1044" s="142" t="str">
        <f t="shared" si="6101"/>
        <v>V</v>
      </c>
      <c r="CP1044" s="142" t="str">
        <f t="shared" si="6102"/>
        <v>W</v>
      </c>
      <c r="CQ1044" s="142" t="str">
        <f t="shared" si="6103"/>
        <v>X</v>
      </c>
      <c r="CR1044" s="142" t="str">
        <f t="shared" si="6104"/>
        <v>Y</v>
      </c>
      <c r="CS1044" s="142" t="str">
        <f t="shared" si="6105"/>
        <v>Z</v>
      </c>
      <c r="CT1044" s="142" t="str">
        <f t="shared" si="6106"/>
        <v>AA</v>
      </c>
      <c r="CU1044" s="142" t="str">
        <f t="shared" si="6107"/>
        <v>AB</v>
      </c>
      <c r="CV1044" s="142" t="str">
        <f t="shared" si="6108"/>
        <v>AC</v>
      </c>
      <c r="CW1044" s="142" t="str">
        <f t="shared" si="6109"/>
        <v>AD</v>
      </c>
      <c r="CX1044" s="142" t="str">
        <f t="shared" si="6110"/>
        <v>AE</v>
      </c>
      <c r="CY1044" s="142" t="str">
        <f t="shared" si="6111"/>
        <v>AF</v>
      </c>
      <c r="CZ1044" s="142" t="str">
        <f t="shared" si="6112"/>
        <v>AG</v>
      </c>
      <c r="DA1044" s="142" t="str">
        <f t="shared" si="6113"/>
        <v>AH</v>
      </c>
      <c r="DB1044" s="142" t="str">
        <f t="shared" si="6114"/>
        <v>AI</v>
      </c>
      <c r="DC1044" s="142" t="str">
        <f t="shared" si="6115"/>
        <v>AJ</v>
      </c>
      <c r="DD1044" s="142" t="str">
        <f t="shared" si="6116"/>
        <v>AK</v>
      </c>
      <c r="DE1044" s="142" t="str">
        <f t="shared" si="6117"/>
        <v>AL</v>
      </c>
      <c r="DF1044" s="142" t="str">
        <f t="shared" si="6118"/>
        <v>AM</v>
      </c>
      <c r="DG1044" s="142" t="str">
        <f t="shared" si="6119"/>
        <v>AN</v>
      </c>
      <c r="DH1044" s="142" t="str">
        <f t="shared" si="6120"/>
        <v>AO</v>
      </c>
      <c r="DI1044" s="142" t="str">
        <f t="shared" si="6121"/>
        <v>AP</v>
      </c>
      <c r="DJ1044" s="142" t="str">
        <f t="shared" si="6122"/>
        <v>AQ</v>
      </c>
      <c r="DK1044" s="142" t="str">
        <f t="shared" si="6123"/>
        <v>AR</v>
      </c>
      <c r="DL1044" s="142" t="str">
        <f t="shared" si="6124"/>
        <v>AS</v>
      </c>
    </row>
    <row r="1045" spans="2:116" ht="16">
      <c r="B1045" t="str">
        <f t="shared" si="6060"/>
        <v>Chem_Ammonium nitrate</v>
      </c>
      <c r="C1045" s="12" t="s">
        <v>100</v>
      </c>
      <c r="D1045" s="12" t="s">
        <v>329</v>
      </c>
      <c r="E1045" s="12" t="s">
        <v>153</v>
      </c>
      <c r="F1045" s="12" t="s">
        <v>284</v>
      </c>
      <c r="G1045" s="12"/>
      <c r="H1045" s="12" t="s">
        <v>69</v>
      </c>
      <c r="I1045" s="12" t="s">
        <v>76</v>
      </c>
      <c r="J1045" s="12"/>
      <c r="K1045" t="str">
        <f>INDEX('Unit list'!$D:$D,MATCH($I1045,'Unit list'!$C:$C,0))</f>
        <v>GJ/t</v>
      </c>
      <c r="L1045" s="15">
        <f>INDEX('Unit list'!$E:$E,MATCH($I1045,'Unit list'!$C:$C,0))</f>
        <v>1</v>
      </c>
      <c r="M1045" t="str">
        <f t="shared" si="6188"/>
        <v>GJ/tAN</v>
      </c>
      <c r="N1045" s="15">
        <f>INDEX('Unit list'!$F:$F,MATCH($I1045,'Unit list'!$C:$C,0))</f>
        <v>0</v>
      </c>
      <c r="P1045" s="84">
        <f t="shared" ca="1" si="6284"/>
        <v>1.6928653408792771</v>
      </c>
      <c r="Q1045" s="84">
        <f t="shared" ca="1" si="6285"/>
        <v>1.6928653408792771</v>
      </c>
      <c r="R1045" s="84">
        <f t="shared" ca="1" si="6286"/>
        <v>1.6928653408792771</v>
      </c>
      <c r="S1045" s="84">
        <f t="shared" ca="1" si="6287"/>
        <v>1.6928653408792771</v>
      </c>
      <c r="T1045" s="84">
        <f t="shared" ca="1" si="6288"/>
        <v>1.6928653408792771</v>
      </c>
      <c r="U1045" s="84">
        <f t="shared" ca="1" si="6289"/>
        <v>1.6928653408792771</v>
      </c>
      <c r="V1045" s="84">
        <f t="shared" ca="1" si="6290"/>
        <v>1.6928653408792771</v>
      </c>
      <c r="W1045" s="84">
        <f t="shared" ca="1" si="6291"/>
        <v>1.6928653408792771</v>
      </c>
      <c r="X1045" s="84">
        <f t="shared" ca="1" si="6292"/>
        <v>1.6928653408792771</v>
      </c>
      <c r="Y1045" s="84">
        <f t="shared" ca="1" si="6293"/>
        <v>1.6928653408792771</v>
      </c>
      <c r="Z1045" s="84">
        <f t="shared" ca="1" si="6294"/>
        <v>1.6928653408792771</v>
      </c>
      <c r="AA1045" s="84">
        <f t="shared" ca="1" si="6295"/>
        <v>1.6928653408792771</v>
      </c>
      <c r="AB1045" s="84">
        <f t="shared" ca="1" si="6296"/>
        <v>1.6928653408792771</v>
      </c>
      <c r="AC1045" s="84">
        <f t="shared" ca="1" si="6297"/>
        <v>1.6928653408792771</v>
      </c>
      <c r="AD1045" s="84">
        <f t="shared" ca="1" si="6298"/>
        <v>1.6928653408792771</v>
      </c>
      <c r="AE1045" s="84">
        <f t="shared" ca="1" si="6299"/>
        <v>1.6928653408792771</v>
      </c>
      <c r="AF1045" s="84">
        <f t="shared" ca="1" si="6300"/>
        <v>1.6928653408792771</v>
      </c>
      <c r="AG1045" s="84">
        <f t="shared" ca="1" si="6301"/>
        <v>1.6928653408792771</v>
      </c>
      <c r="AH1045" s="84">
        <f t="shared" ca="1" si="6302"/>
        <v>1.6928653408792771</v>
      </c>
      <c r="AI1045" s="84">
        <f t="shared" ca="1" si="6303"/>
        <v>1.6928653408792771</v>
      </c>
      <c r="AJ1045" s="84">
        <f t="shared" ca="1" si="6304"/>
        <v>1.6928653408792771</v>
      </c>
      <c r="AK1045" s="84">
        <f t="shared" ca="1" si="6305"/>
        <v>1.6928653408792771</v>
      </c>
      <c r="AL1045" s="84">
        <f t="shared" ca="1" si="6306"/>
        <v>1.6928653408792771</v>
      </c>
      <c r="AM1045" s="84">
        <f t="shared" ca="1" si="6307"/>
        <v>1.6928653408792771</v>
      </c>
      <c r="AN1045" s="84">
        <f t="shared" ca="1" si="6308"/>
        <v>1.6928653408792771</v>
      </c>
      <c r="AO1045" s="84">
        <f t="shared" ca="1" si="6309"/>
        <v>1.6928653408792771</v>
      </c>
      <c r="AP1045" s="84">
        <f t="shared" ca="1" si="6310"/>
        <v>1.6928653408792771</v>
      </c>
      <c r="AQ1045" s="84">
        <f t="shared" ca="1" si="6311"/>
        <v>1.6928653408792771</v>
      </c>
      <c r="AR1045" s="84">
        <f t="shared" ca="1" si="6312"/>
        <v>1.6928653408792771</v>
      </c>
      <c r="AS1045" s="84">
        <f t="shared" ca="1" si="6313"/>
        <v>1.6928653408792771</v>
      </c>
      <c r="AT1045" s="84">
        <f t="shared" ca="1" si="6314"/>
        <v>1.6928653408792771</v>
      </c>
      <c r="AW1045" s="140" t="s">
        <v>327</v>
      </c>
      <c r="AX1045" s="140">
        <f t="shared" si="6252"/>
        <v>309</v>
      </c>
      <c r="AY1045" s="141" t="str" cm="1">
        <f t="array" ref="AY1045">D1045&amp;"_"&amp;INDEX(Table18[Calcultion sheet],MATCH(1,('Business case OPEX &amp; CAPEX'!$E1045=Table18[Technology])*($C1045=Table18[Chemical]),0))</f>
        <v>AN_conventional</v>
      </c>
      <c r="AZ1045" s="141" t="str">
        <f t="shared" si="6061"/>
        <v>N309</v>
      </c>
      <c r="BA1045" s="141" t="str">
        <f t="shared" si="6062"/>
        <v>O309</v>
      </c>
      <c r="BB1045" s="141" t="str">
        <f t="shared" si="6063"/>
        <v>P309</v>
      </c>
      <c r="BC1045" s="141" t="str">
        <f t="shared" si="6064"/>
        <v>Q309</v>
      </c>
      <c r="BD1045" s="141" t="str">
        <f t="shared" si="6065"/>
        <v>R309</v>
      </c>
      <c r="BE1045" s="141" t="str">
        <f t="shared" si="6066"/>
        <v>S309</v>
      </c>
      <c r="BF1045" s="141" t="str">
        <f t="shared" si="6067"/>
        <v>T309</v>
      </c>
      <c r="BG1045" s="141" t="str">
        <f t="shared" si="6068"/>
        <v>U309</v>
      </c>
      <c r="BH1045" s="141" t="str">
        <f t="shared" si="6069"/>
        <v>V309</v>
      </c>
      <c r="BI1045" s="141" t="str">
        <f t="shared" si="6070"/>
        <v>W309</v>
      </c>
      <c r="BJ1045" s="141" t="str">
        <f t="shared" si="6071"/>
        <v>X309</v>
      </c>
      <c r="BK1045" s="141" t="str">
        <f t="shared" si="6072"/>
        <v>Y309</v>
      </c>
      <c r="BL1045" s="141" t="str">
        <f t="shared" si="6073"/>
        <v>Z309</v>
      </c>
      <c r="BM1045" s="141" t="str">
        <f t="shared" si="6074"/>
        <v>AA309</v>
      </c>
      <c r="BN1045" s="141" t="str">
        <f t="shared" si="6075"/>
        <v>AB309</v>
      </c>
      <c r="BO1045" s="141" t="str">
        <f t="shared" si="6076"/>
        <v>AC309</v>
      </c>
      <c r="BP1045" s="141" t="str">
        <f t="shared" si="6077"/>
        <v>AD309</v>
      </c>
      <c r="BQ1045" s="141" t="str">
        <f t="shared" si="6078"/>
        <v>AE309</v>
      </c>
      <c r="BR1045" s="141" t="str">
        <f t="shared" si="6079"/>
        <v>AF309</v>
      </c>
      <c r="BS1045" s="141" t="str">
        <f t="shared" si="6080"/>
        <v>AG309</v>
      </c>
      <c r="BT1045" s="141" t="str">
        <f t="shared" si="6081"/>
        <v>AH309</v>
      </c>
      <c r="BU1045" s="141" t="str">
        <f t="shared" si="6082"/>
        <v>AI309</v>
      </c>
      <c r="BV1045" s="141" t="str">
        <f t="shared" si="6083"/>
        <v>AJ309</v>
      </c>
      <c r="BW1045" s="141" t="str">
        <f t="shared" si="6084"/>
        <v>AK309</v>
      </c>
      <c r="BX1045" s="141" t="str">
        <f t="shared" si="6085"/>
        <v>AL309</v>
      </c>
      <c r="BY1045" s="141" t="str">
        <f t="shared" si="6086"/>
        <v>AM309</v>
      </c>
      <c r="BZ1045" s="141" t="str">
        <f t="shared" si="6087"/>
        <v>AN309</v>
      </c>
      <c r="CA1045" s="141" t="str">
        <f t="shared" si="6088"/>
        <v>AO309</v>
      </c>
      <c r="CB1045" s="141" t="str">
        <f t="shared" si="6089"/>
        <v>AP309</v>
      </c>
      <c r="CC1045" s="141" t="str">
        <f t="shared" si="6090"/>
        <v>AQ309</v>
      </c>
      <c r="CD1045" s="141" t="str">
        <f t="shared" si="6091"/>
        <v>AR309</v>
      </c>
      <c r="CE1045" s="141" t="str">
        <f t="shared" si="6092"/>
        <v>AS309</v>
      </c>
      <c r="CF1045" s="140"/>
      <c r="CG1045" s="142" t="str">
        <f t="shared" si="6093"/>
        <v>N</v>
      </c>
      <c r="CH1045" s="142" t="str">
        <f t="shared" si="6094"/>
        <v>O</v>
      </c>
      <c r="CI1045" s="142" t="str">
        <f t="shared" si="6095"/>
        <v>P</v>
      </c>
      <c r="CJ1045" s="142" t="str">
        <f t="shared" si="6096"/>
        <v>Q</v>
      </c>
      <c r="CK1045" s="142" t="str">
        <f t="shared" si="6097"/>
        <v>R</v>
      </c>
      <c r="CL1045" s="142" t="str">
        <f t="shared" si="6098"/>
        <v>S</v>
      </c>
      <c r="CM1045" s="142" t="str">
        <f t="shared" si="6099"/>
        <v>T</v>
      </c>
      <c r="CN1045" s="142" t="str">
        <f t="shared" si="6100"/>
        <v>U</v>
      </c>
      <c r="CO1045" s="142" t="str">
        <f t="shared" si="6101"/>
        <v>V</v>
      </c>
      <c r="CP1045" s="142" t="str">
        <f t="shared" si="6102"/>
        <v>W</v>
      </c>
      <c r="CQ1045" s="142" t="str">
        <f t="shared" si="6103"/>
        <v>X</v>
      </c>
      <c r="CR1045" s="142" t="str">
        <f t="shared" si="6104"/>
        <v>Y</v>
      </c>
      <c r="CS1045" s="142" t="str">
        <f t="shared" si="6105"/>
        <v>Z</v>
      </c>
      <c r="CT1045" s="142" t="str">
        <f t="shared" si="6106"/>
        <v>AA</v>
      </c>
      <c r="CU1045" s="142" t="str">
        <f t="shared" si="6107"/>
        <v>AB</v>
      </c>
      <c r="CV1045" s="142" t="str">
        <f t="shared" si="6108"/>
        <v>AC</v>
      </c>
      <c r="CW1045" s="142" t="str">
        <f t="shared" si="6109"/>
        <v>AD</v>
      </c>
      <c r="CX1045" s="142" t="str">
        <f t="shared" si="6110"/>
        <v>AE</v>
      </c>
      <c r="CY1045" s="142" t="str">
        <f t="shared" si="6111"/>
        <v>AF</v>
      </c>
      <c r="CZ1045" s="142" t="str">
        <f t="shared" si="6112"/>
        <v>AG</v>
      </c>
      <c r="DA1045" s="142" t="str">
        <f t="shared" si="6113"/>
        <v>AH</v>
      </c>
      <c r="DB1045" s="142" t="str">
        <f t="shared" si="6114"/>
        <v>AI</v>
      </c>
      <c r="DC1045" s="142" t="str">
        <f t="shared" si="6115"/>
        <v>AJ</v>
      </c>
      <c r="DD1045" s="142" t="str">
        <f t="shared" si="6116"/>
        <v>AK</v>
      </c>
      <c r="DE1045" s="142" t="str">
        <f t="shared" si="6117"/>
        <v>AL</v>
      </c>
      <c r="DF1045" s="142" t="str">
        <f t="shared" si="6118"/>
        <v>AM</v>
      </c>
      <c r="DG1045" s="142" t="str">
        <f t="shared" si="6119"/>
        <v>AN</v>
      </c>
      <c r="DH1045" s="142" t="str">
        <f t="shared" si="6120"/>
        <v>AO</v>
      </c>
      <c r="DI1045" s="142" t="str">
        <f t="shared" si="6121"/>
        <v>AP</v>
      </c>
      <c r="DJ1045" s="142" t="str">
        <f t="shared" si="6122"/>
        <v>AQ</v>
      </c>
      <c r="DK1045" s="142" t="str">
        <f t="shared" si="6123"/>
        <v>AR</v>
      </c>
      <c r="DL1045" s="142" t="str">
        <f t="shared" si="6124"/>
        <v>AS</v>
      </c>
    </row>
    <row r="1046" spans="2:116" ht="16">
      <c r="B1046" t="str">
        <f t="shared" ref="B1046:B1109" si="6315">"Chem_"&amp;C1046</f>
        <v>Chem_Ammonium nitrate</v>
      </c>
      <c r="C1046" s="12" t="s">
        <v>100</v>
      </c>
      <c r="D1046" s="12" t="s">
        <v>329</v>
      </c>
      <c r="E1046" s="12" t="s">
        <v>153</v>
      </c>
      <c r="F1046" s="12" t="s">
        <v>284</v>
      </c>
      <c r="G1046" s="12"/>
      <c r="H1046" s="12" t="s">
        <v>69</v>
      </c>
      <c r="I1046" s="12" t="s">
        <v>77</v>
      </c>
      <c r="J1046" s="12"/>
      <c r="K1046" t="str">
        <f>INDEX('Unit list'!$D:$D,MATCH($I1046,'Unit list'!$C:$C,0))</f>
        <v>GJ/t</v>
      </c>
      <c r="L1046" s="15">
        <f>INDEX('Unit list'!$E:$E,MATCH($I1046,'Unit list'!$C:$C,0))</f>
        <v>1</v>
      </c>
      <c r="M1046" t="str">
        <f t="shared" si="6188"/>
        <v>GJ/tAN</v>
      </c>
      <c r="N1046" s="15">
        <f>INDEX('Unit list'!$F:$F,MATCH($I1046,'Unit list'!$C:$C,0))</f>
        <v>0</v>
      </c>
      <c r="P1046" s="84">
        <f t="shared" ca="1" si="6284"/>
        <v>15.151764705882353</v>
      </c>
      <c r="Q1046" s="84">
        <f t="shared" ca="1" si="6285"/>
        <v>15.037411764705881</v>
      </c>
      <c r="R1046" s="84">
        <f t="shared" ca="1" si="6286"/>
        <v>14.923058823529413</v>
      </c>
      <c r="S1046" s="84">
        <f t="shared" ca="1" si="6287"/>
        <v>14.808705882352941</v>
      </c>
      <c r="T1046" s="84">
        <f t="shared" ca="1" si="6288"/>
        <v>14.694352941176472</v>
      </c>
      <c r="U1046" s="84">
        <f t="shared" ca="1" si="6289"/>
        <v>14.58</v>
      </c>
      <c r="V1046" s="84">
        <f t="shared" ca="1" si="6290"/>
        <v>14.465647058823532</v>
      </c>
      <c r="W1046" s="84">
        <f t="shared" ca="1" si="6291"/>
        <v>14.351294117647059</v>
      </c>
      <c r="X1046" s="84">
        <f t="shared" ca="1" si="6292"/>
        <v>14.236941176470589</v>
      </c>
      <c r="Y1046" s="84">
        <f t="shared" ca="1" si="6293"/>
        <v>14.122588235294119</v>
      </c>
      <c r="Z1046" s="84">
        <f t="shared" ca="1" si="6294"/>
        <v>14.008235294117648</v>
      </c>
      <c r="AA1046" s="84">
        <f t="shared" ca="1" si="6295"/>
        <v>13.951058823529415</v>
      </c>
      <c r="AB1046" s="84">
        <f t="shared" ca="1" si="6296"/>
        <v>13.893882352941178</v>
      </c>
      <c r="AC1046" s="84">
        <f t="shared" ca="1" si="6297"/>
        <v>13.836705882352943</v>
      </c>
      <c r="AD1046" s="84">
        <f t="shared" ca="1" si="6298"/>
        <v>13.779529411764706</v>
      </c>
      <c r="AE1046" s="84">
        <f t="shared" ca="1" si="6299"/>
        <v>13.722352941176471</v>
      </c>
      <c r="AF1046" s="84">
        <f t="shared" ca="1" si="6300"/>
        <v>13.665176470588236</v>
      </c>
      <c r="AG1046" s="84">
        <f t="shared" ca="1" si="6301"/>
        <v>13.607999999999999</v>
      </c>
      <c r="AH1046" s="84">
        <f t="shared" ca="1" si="6302"/>
        <v>13.550823529411765</v>
      </c>
      <c r="AI1046" s="84">
        <f t="shared" ca="1" si="6303"/>
        <v>13.493647058823528</v>
      </c>
      <c r="AJ1046" s="84">
        <f t="shared" ca="1" si="6304"/>
        <v>13.436470588235295</v>
      </c>
      <c r="AK1046" s="84">
        <f t="shared" ca="1" si="6305"/>
        <v>13.379294117647058</v>
      </c>
      <c r="AL1046" s="84">
        <f t="shared" ca="1" si="6306"/>
        <v>13.322117647058825</v>
      </c>
      <c r="AM1046" s="84">
        <f t="shared" ca="1" si="6307"/>
        <v>13.264941176470588</v>
      </c>
      <c r="AN1046" s="84">
        <f t="shared" ca="1" si="6308"/>
        <v>13.207764705882354</v>
      </c>
      <c r="AO1046" s="84">
        <f t="shared" ca="1" si="6309"/>
        <v>13.150588235294117</v>
      </c>
      <c r="AP1046" s="84">
        <f t="shared" ca="1" si="6310"/>
        <v>13.093411764705882</v>
      </c>
      <c r="AQ1046" s="84">
        <f t="shared" ca="1" si="6311"/>
        <v>13.036235294117649</v>
      </c>
      <c r="AR1046" s="84">
        <f t="shared" ca="1" si="6312"/>
        <v>12.979058823529412</v>
      </c>
      <c r="AS1046" s="84">
        <f t="shared" ca="1" si="6313"/>
        <v>12.921882352941179</v>
      </c>
      <c r="AT1046" s="84">
        <f t="shared" ca="1" si="6314"/>
        <v>12.864705882352942</v>
      </c>
      <c r="AW1046" s="140" t="s">
        <v>327</v>
      </c>
      <c r="AX1046" s="140">
        <f t="shared" si="6252"/>
        <v>310</v>
      </c>
      <c r="AY1046" s="141" t="str" cm="1">
        <f t="array" ref="AY1046">D1046&amp;"_"&amp;INDEX(Table18[Calcultion sheet],MATCH(1,('Business case OPEX &amp; CAPEX'!$E1046=Table18[Technology])*($C1046=Table18[Chemical]),0))</f>
        <v>AN_conventional</v>
      </c>
      <c r="AZ1046" s="141" t="str">
        <f t="shared" si="6061"/>
        <v>N310</v>
      </c>
      <c r="BA1046" s="141" t="str">
        <f t="shared" si="6062"/>
        <v>O310</v>
      </c>
      <c r="BB1046" s="141" t="str">
        <f t="shared" si="6063"/>
        <v>P310</v>
      </c>
      <c r="BC1046" s="141" t="str">
        <f t="shared" si="6064"/>
        <v>Q310</v>
      </c>
      <c r="BD1046" s="141" t="str">
        <f t="shared" si="6065"/>
        <v>R310</v>
      </c>
      <c r="BE1046" s="141" t="str">
        <f t="shared" si="6066"/>
        <v>S310</v>
      </c>
      <c r="BF1046" s="141" t="str">
        <f t="shared" si="6067"/>
        <v>T310</v>
      </c>
      <c r="BG1046" s="141" t="str">
        <f t="shared" si="6068"/>
        <v>U310</v>
      </c>
      <c r="BH1046" s="141" t="str">
        <f t="shared" si="6069"/>
        <v>V310</v>
      </c>
      <c r="BI1046" s="141" t="str">
        <f t="shared" si="6070"/>
        <v>W310</v>
      </c>
      <c r="BJ1046" s="141" t="str">
        <f t="shared" si="6071"/>
        <v>X310</v>
      </c>
      <c r="BK1046" s="141" t="str">
        <f t="shared" si="6072"/>
        <v>Y310</v>
      </c>
      <c r="BL1046" s="141" t="str">
        <f t="shared" si="6073"/>
        <v>Z310</v>
      </c>
      <c r="BM1046" s="141" t="str">
        <f t="shared" si="6074"/>
        <v>AA310</v>
      </c>
      <c r="BN1046" s="141" t="str">
        <f t="shared" si="6075"/>
        <v>AB310</v>
      </c>
      <c r="BO1046" s="141" t="str">
        <f t="shared" si="6076"/>
        <v>AC310</v>
      </c>
      <c r="BP1046" s="141" t="str">
        <f t="shared" si="6077"/>
        <v>AD310</v>
      </c>
      <c r="BQ1046" s="141" t="str">
        <f t="shared" si="6078"/>
        <v>AE310</v>
      </c>
      <c r="BR1046" s="141" t="str">
        <f t="shared" si="6079"/>
        <v>AF310</v>
      </c>
      <c r="BS1046" s="141" t="str">
        <f t="shared" si="6080"/>
        <v>AG310</v>
      </c>
      <c r="BT1046" s="141" t="str">
        <f t="shared" si="6081"/>
        <v>AH310</v>
      </c>
      <c r="BU1046" s="141" t="str">
        <f t="shared" si="6082"/>
        <v>AI310</v>
      </c>
      <c r="BV1046" s="141" t="str">
        <f t="shared" si="6083"/>
        <v>AJ310</v>
      </c>
      <c r="BW1046" s="141" t="str">
        <f t="shared" si="6084"/>
        <v>AK310</v>
      </c>
      <c r="BX1046" s="141" t="str">
        <f t="shared" si="6085"/>
        <v>AL310</v>
      </c>
      <c r="BY1046" s="141" t="str">
        <f t="shared" si="6086"/>
        <v>AM310</v>
      </c>
      <c r="BZ1046" s="141" t="str">
        <f t="shared" si="6087"/>
        <v>AN310</v>
      </c>
      <c r="CA1046" s="141" t="str">
        <f t="shared" si="6088"/>
        <v>AO310</v>
      </c>
      <c r="CB1046" s="141" t="str">
        <f t="shared" si="6089"/>
        <v>AP310</v>
      </c>
      <c r="CC1046" s="141" t="str">
        <f t="shared" si="6090"/>
        <v>AQ310</v>
      </c>
      <c r="CD1046" s="141" t="str">
        <f t="shared" si="6091"/>
        <v>AR310</v>
      </c>
      <c r="CE1046" s="141" t="str">
        <f t="shared" si="6092"/>
        <v>AS310</v>
      </c>
      <c r="CF1046" s="140"/>
      <c r="CG1046" s="142" t="str">
        <f t="shared" si="6093"/>
        <v>N</v>
      </c>
      <c r="CH1046" s="142" t="str">
        <f t="shared" si="6094"/>
        <v>O</v>
      </c>
      <c r="CI1046" s="142" t="str">
        <f t="shared" si="6095"/>
        <v>P</v>
      </c>
      <c r="CJ1046" s="142" t="str">
        <f t="shared" si="6096"/>
        <v>Q</v>
      </c>
      <c r="CK1046" s="142" t="str">
        <f t="shared" si="6097"/>
        <v>R</v>
      </c>
      <c r="CL1046" s="142" t="str">
        <f t="shared" si="6098"/>
        <v>S</v>
      </c>
      <c r="CM1046" s="142" t="str">
        <f t="shared" si="6099"/>
        <v>T</v>
      </c>
      <c r="CN1046" s="142" t="str">
        <f t="shared" si="6100"/>
        <v>U</v>
      </c>
      <c r="CO1046" s="142" t="str">
        <f t="shared" si="6101"/>
        <v>V</v>
      </c>
      <c r="CP1046" s="142" t="str">
        <f t="shared" si="6102"/>
        <v>W</v>
      </c>
      <c r="CQ1046" s="142" t="str">
        <f t="shared" si="6103"/>
        <v>X</v>
      </c>
      <c r="CR1046" s="142" t="str">
        <f t="shared" si="6104"/>
        <v>Y</v>
      </c>
      <c r="CS1046" s="142" t="str">
        <f t="shared" si="6105"/>
        <v>Z</v>
      </c>
      <c r="CT1046" s="142" t="str">
        <f t="shared" si="6106"/>
        <v>AA</v>
      </c>
      <c r="CU1046" s="142" t="str">
        <f t="shared" si="6107"/>
        <v>AB</v>
      </c>
      <c r="CV1046" s="142" t="str">
        <f t="shared" si="6108"/>
        <v>AC</v>
      </c>
      <c r="CW1046" s="142" t="str">
        <f t="shared" si="6109"/>
        <v>AD</v>
      </c>
      <c r="CX1046" s="142" t="str">
        <f t="shared" si="6110"/>
        <v>AE</v>
      </c>
      <c r="CY1046" s="142" t="str">
        <f t="shared" si="6111"/>
        <v>AF</v>
      </c>
      <c r="CZ1046" s="142" t="str">
        <f t="shared" si="6112"/>
        <v>AG</v>
      </c>
      <c r="DA1046" s="142" t="str">
        <f t="shared" si="6113"/>
        <v>AH</v>
      </c>
      <c r="DB1046" s="142" t="str">
        <f t="shared" si="6114"/>
        <v>AI</v>
      </c>
      <c r="DC1046" s="142" t="str">
        <f t="shared" si="6115"/>
        <v>AJ</v>
      </c>
      <c r="DD1046" s="142" t="str">
        <f t="shared" si="6116"/>
        <v>AK</v>
      </c>
      <c r="DE1046" s="142" t="str">
        <f t="shared" si="6117"/>
        <v>AL</v>
      </c>
      <c r="DF1046" s="142" t="str">
        <f t="shared" si="6118"/>
        <v>AM</v>
      </c>
      <c r="DG1046" s="142" t="str">
        <f t="shared" si="6119"/>
        <v>AN</v>
      </c>
      <c r="DH1046" s="142" t="str">
        <f t="shared" si="6120"/>
        <v>AO</v>
      </c>
      <c r="DI1046" s="142" t="str">
        <f t="shared" si="6121"/>
        <v>AP</v>
      </c>
      <c r="DJ1046" s="142" t="str">
        <f t="shared" si="6122"/>
        <v>AQ</v>
      </c>
      <c r="DK1046" s="142" t="str">
        <f t="shared" si="6123"/>
        <v>AR</v>
      </c>
      <c r="DL1046" s="142" t="str">
        <f t="shared" si="6124"/>
        <v>AS</v>
      </c>
    </row>
    <row r="1047" spans="2:116" ht="16">
      <c r="B1047" t="str">
        <f t="shared" si="6315"/>
        <v>Chem_Ammonium nitrate</v>
      </c>
      <c r="C1047" s="12" t="s">
        <v>100</v>
      </c>
      <c r="D1047" s="12" t="s">
        <v>329</v>
      </c>
      <c r="E1047" s="12" t="s">
        <v>153</v>
      </c>
      <c r="F1047" s="12" t="s">
        <v>284</v>
      </c>
      <c r="G1047" s="12" t="s">
        <v>286</v>
      </c>
      <c r="H1047" s="12" t="s">
        <v>78</v>
      </c>
      <c r="I1047" s="12" t="s">
        <v>79</v>
      </c>
      <c r="J1047" s="12"/>
      <c r="K1047" t="str">
        <f>INDEX('Unit list'!$D:$D,MATCH($I1047,'Unit list'!$C:$C,0))</f>
        <v>GJ/t</v>
      </c>
      <c r="L1047" s="15">
        <f>INDEX('Unit list'!$E:$E,MATCH($I1047,'Unit list'!$C:$C,0))</f>
        <v>1</v>
      </c>
      <c r="M1047" t="str">
        <f t="shared" si="6188"/>
        <v>GJ/tAN</v>
      </c>
      <c r="N1047" s="15">
        <f>INDEX('Unit list'!$F:$F,MATCH($I1047,'Unit list'!$C:$C,0))</f>
        <v>0</v>
      </c>
      <c r="P1047" s="84">
        <f t="shared" ca="1" si="6284"/>
        <v>9.529411764705884</v>
      </c>
      <c r="Q1047" s="84">
        <f t="shared" ca="1" si="6285"/>
        <v>9.529411764705884</v>
      </c>
      <c r="R1047" s="84">
        <f t="shared" ca="1" si="6286"/>
        <v>9.529411764705884</v>
      </c>
      <c r="S1047" s="84">
        <f t="shared" ca="1" si="6287"/>
        <v>9.529411764705884</v>
      </c>
      <c r="T1047" s="84">
        <f t="shared" ca="1" si="6288"/>
        <v>9.529411764705884</v>
      </c>
      <c r="U1047" s="84">
        <f t="shared" ca="1" si="6289"/>
        <v>9.529411764705884</v>
      </c>
      <c r="V1047" s="84">
        <f t="shared" ca="1" si="6290"/>
        <v>9.529411764705884</v>
      </c>
      <c r="W1047" s="84">
        <f t="shared" ca="1" si="6291"/>
        <v>9.529411764705884</v>
      </c>
      <c r="X1047" s="84">
        <f t="shared" ca="1" si="6292"/>
        <v>9.529411764705884</v>
      </c>
      <c r="Y1047" s="84">
        <f t="shared" ca="1" si="6293"/>
        <v>9.529411764705884</v>
      </c>
      <c r="Z1047" s="84">
        <f t="shared" ca="1" si="6294"/>
        <v>9.529411764705884</v>
      </c>
      <c r="AA1047" s="84">
        <f t="shared" ca="1" si="6295"/>
        <v>9.529411764705884</v>
      </c>
      <c r="AB1047" s="84">
        <f t="shared" ca="1" si="6296"/>
        <v>9.529411764705884</v>
      </c>
      <c r="AC1047" s="84">
        <f t="shared" ca="1" si="6297"/>
        <v>9.529411764705884</v>
      </c>
      <c r="AD1047" s="84">
        <f t="shared" ca="1" si="6298"/>
        <v>9.529411764705884</v>
      </c>
      <c r="AE1047" s="84">
        <f t="shared" ca="1" si="6299"/>
        <v>9.529411764705884</v>
      </c>
      <c r="AF1047" s="84">
        <f t="shared" ca="1" si="6300"/>
        <v>9.529411764705884</v>
      </c>
      <c r="AG1047" s="84">
        <f t="shared" ca="1" si="6301"/>
        <v>9.529411764705884</v>
      </c>
      <c r="AH1047" s="84">
        <f t="shared" ca="1" si="6302"/>
        <v>9.529411764705884</v>
      </c>
      <c r="AI1047" s="84">
        <f t="shared" ca="1" si="6303"/>
        <v>9.529411764705884</v>
      </c>
      <c r="AJ1047" s="84">
        <f t="shared" ca="1" si="6304"/>
        <v>9.529411764705884</v>
      </c>
      <c r="AK1047" s="84">
        <f t="shared" ca="1" si="6305"/>
        <v>9.529411764705884</v>
      </c>
      <c r="AL1047" s="84">
        <f t="shared" ca="1" si="6306"/>
        <v>9.529411764705884</v>
      </c>
      <c r="AM1047" s="84">
        <f t="shared" ca="1" si="6307"/>
        <v>9.529411764705884</v>
      </c>
      <c r="AN1047" s="84">
        <f t="shared" ca="1" si="6308"/>
        <v>9.529411764705884</v>
      </c>
      <c r="AO1047" s="84">
        <f t="shared" ca="1" si="6309"/>
        <v>9.529411764705884</v>
      </c>
      <c r="AP1047" s="84">
        <f t="shared" ca="1" si="6310"/>
        <v>9.529411764705884</v>
      </c>
      <c r="AQ1047" s="84">
        <f t="shared" ca="1" si="6311"/>
        <v>9.529411764705884</v>
      </c>
      <c r="AR1047" s="84">
        <f t="shared" ca="1" si="6312"/>
        <v>9.529411764705884</v>
      </c>
      <c r="AS1047" s="84">
        <f t="shared" ca="1" si="6313"/>
        <v>9.529411764705884</v>
      </c>
      <c r="AT1047" s="84">
        <f t="shared" ca="1" si="6314"/>
        <v>9.529411764705884</v>
      </c>
      <c r="AW1047" s="140" t="s">
        <v>327</v>
      </c>
      <c r="AX1047" s="140">
        <f t="shared" si="6252"/>
        <v>311</v>
      </c>
      <c r="AY1047" s="141" t="str" cm="1">
        <f t="array" ref="AY1047">D1047&amp;"_"&amp;INDEX(Table18[Calcultion sheet],MATCH(1,('Business case OPEX &amp; CAPEX'!$E1047=Table18[Technology])*($C1047=Table18[Chemical]),0))</f>
        <v>AN_conventional</v>
      </c>
      <c r="AZ1047" s="141" t="str">
        <f t="shared" si="6061"/>
        <v>N311</v>
      </c>
      <c r="BA1047" s="141" t="str">
        <f t="shared" si="6062"/>
        <v>O311</v>
      </c>
      <c r="BB1047" s="141" t="str">
        <f t="shared" si="6063"/>
        <v>P311</v>
      </c>
      <c r="BC1047" s="141" t="str">
        <f t="shared" si="6064"/>
        <v>Q311</v>
      </c>
      <c r="BD1047" s="141" t="str">
        <f t="shared" si="6065"/>
        <v>R311</v>
      </c>
      <c r="BE1047" s="141" t="str">
        <f t="shared" si="6066"/>
        <v>S311</v>
      </c>
      <c r="BF1047" s="141" t="str">
        <f t="shared" si="6067"/>
        <v>T311</v>
      </c>
      <c r="BG1047" s="141" t="str">
        <f t="shared" si="6068"/>
        <v>U311</v>
      </c>
      <c r="BH1047" s="141" t="str">
        <f t="shared" si="6069"/>
        <v>V311</v>
      </c>
      <c r="BI1047" s="141" t="str">
        <f t="shared" si="6070"/>
        <v>W311</v>
      </c>
      <c r="BJ1047" s="141" t="str">
        <f t="shared" si="6071"/>
        <v>X311</v>
      </c>
      <c r="BK1047" s="141" t="str">
        <f t="shared" si="6072"/>
        <v>Y311</v>
      </c>
      <c r="BL1047" s="141" t="str">
        <f t="shared" si="6073"/>
        <v>Z311</v>
      </c>
      <c r="BM1047" s="141" t="str">
        <f t="shared" si="6074"/>
        <v>AA311</v>
      </c>
      <c r="BN1047" s="141" t="str">
        <f t="shared" si="6075"/>
        <v>AB311</v>
      </c>
      <c r="BO1047" s="141" t="str">
        <f t="shared" si="6076"/>
        <v>AC311</v>
      </c>
      <c r="BP1047" s="141" t="str">
        <f t="shared" si="6077"/>
        <v>AD311</v>
      </c>
      <c r="BQ1047" s="141" t="str">
        <f t="shared" si="6078"/>
        <v>AE311</v>
      </c>
      <c r="BR1047" s="141" t="str">
        <f t="shared" si="6079"/>
        <v>AF311</v>
      </c>
      <c r="BS1047" s="141" t="str">
        <f t="shared" si="6080"/>
        <v>AG311</v>
      </c>
      <c r="BT1047" s="141" t="str">
        <f t="shared" si="6081"/>
        <v>AH311</v>
      </c>
      <c r="BU1047" s="141" t="str">
        <f t="shared" si="6082"/>
        <v>AI311</v>
      </c>
      <c r="BV1047" s="141" t="str">
        <f t="shared" si="6083"/>
        <v>AJ311</v>
      </c>
      <c r="BW1047" s="141" t="str">
        <f t="shared" si="6084"/>
        <v>AK311</v>
      </c>
      <c r="BX1047" s="141" t="str">
        <f t="shared" si="6085"/>
        <v>AL311</v>
      </c>
      <c r="BY1047" s="141" t="str">
        <f t="shared" si="6086"/>
        <v>AM311</v>
      </c>
      <c r="BZ1047" s="141" t="str">
        <f t="shared" si="6087"/>
        <v>AN311</v>
      </c>
      <c r="CA1047" s="141" t="str">
        <f t="shared" si="6088"/>
        <v>AO311</v>
      </c>
      <c r="CB1047" s="141" t="str">
        <f t="shared" si="6089"/>
        <v>AP311</v>
      </c>
      <c r="CC1047" s="141" t="str">
        <f t="shared" si="6090"/>
        <v>AQ311</v>
      </c>
      <c r="CD1047" s="141" t="str">
        <f t="shared" si="6091"/>
        <v>AR311</v>
      </c>
      <c r="CE1047" s="141" t="str">
        <f t="shared" si="6092"/>
        <v>AS311</v>
      </c>
      <c r="CF1047" s="140"/>
      <c r="CG1047" s="142" t="str">
        <f t="shared" si="6093"/>
        <v>N</v>
      </c>
      <c r="CH1047" s="142" t="str">
        <f t="shared" si="6094"/>
        <v>O</v>
      </c>
      <c r="CI1047" s="142" t="str">
        <f t="shared" si="6095"/>
        <v>P</v>
      </c>
      <c r="CJ1047" s="142" t="str">
        <f t="shared" si="6096"/>
        <v>Q</v>
      </c>
      <c r="CK1047" s="142" t="str">
        <f t="shared" si="6097"/>
        <v>R</v>
      </c>
      <c r="CL1047" s="142" t="str">
        <f t="shared" si="6098"/>
        <v>S</v>
      </c>
      <c r="CM1047" s="142" t="str">
        <f t="shared" si="6099"/>
        <v>T</v>
      </c>
      <c r="CN1047" s="142" t="str">
        <f t="shared" si="6100"/>
        <v>U</v>
      </c>
      <c r="CO1047" s="142" t="str">
        <f t="shared" si="6101"/>
        <v>V</v>
      </c>
      <c r="CP1047" s="142" t="str">
        <f t="shared" si="6102"/>
        <v>W</v>
      </c>
      <c r="CQ1047" s="142" t="str">
        <f t="shared" si="6103"/>
        <v>X</v>
      </c>
      <c r="CR1047" s="142" t="str">
        <f t="shared" si="6104"/>
        <v>Y</v>
      </c>
      <c r="CS1047" s="142" t="str">
        <f t="shared" si="6105"/>
        <v>Z</v>
      </c>
      <c r="CT1047" s="142" t="str">
        <f t="shared" si="6106"/>
        <v>AA</v>
      </c>
      <c r="CU1047" s="142" t="str">
        <f t="shared" si="6107"/>
        <v>AB</v>
      </c>
      <c r="CV1047" s="142" t="str">
        <f t="shared" si="6108"/>
        <v>AC</v>
      </c>
      <c r="CW1047" s="142" t="str">
        <f t="shared" si="6109"/>
        <v>AD</v>
      </c>
      <c r="CX1047" s="142" t="str">
        <f t="shared" si="6110"/>
        <v>AE</v>
      </c>
      <c r="CY1047" s="142" t="str">
        <f t="shared" si="6111"/>
        <v>AF</v>
      </c>
      <c r="CZ1047" s="142" t="str">
        <f t="shared" si="6112"/>
        <v>AG</v>
      </c>
      <c r="DA1047" s="142" t="str">
        <f t="shared" si="6113"/>
        <v>AH</v>
      </c>
      <c r="DB1047" s="142" t="str">
        <f t="shared" si="6114"/>
        <v>AI</v>
      </c>
      <c r="DC1047" s="142" t="str">
        <f t="shared" si="6115"/>
        <v>AJ</v>
      </c>
      <c r="DD1047" s="142" t="str">
        <f t="shared" si="6116"/>
        <v>AK</v>
      </c>
      <c r="DE1047" s="142" t="str">
        <f t="shared" si="6117"/>
        <v>AL</v>
      </c>
      <c r="DF1047" s="142" t="str">
        <f t="shared" si="6118"/>
        <v>AM</v>
      </c>
      <c r="DG1047" s="142" t="str">
        <f t="shared" si="6119"/>
        <v>AN</v>
      </c>
      <c r="DH1047" s="142" t="str">
        <f t="shared" si="6120"/>
        <v>AO</v>
      </c>
      <c r="DI1047" s="142" t="str">
        <f t="shared" si="6121"/>
        <v>AP</v>
      </c>
      <c r="DJ1047" s="142" t="str">
        <f t="shared" si="6122"/>
        <v>AQ</v>
      </c>
      <c r="DK1047" s="142" t="str">
        <f t="shared" si="6123"/>
        <v>AR</v>
      </c>
      <c r="DL1047" s="142" t="str">
        <f t="shared" si="6124"/>
        <v>AS</v>
      </c>
    </row>
    <row r="1048" spans="2:116" ht="16">
      <c r="B1048" t="str">
        <f t="shared" si="6315"/>
        <v>Chem_Ammonium nitrate</v>
      </c>
      <c r="C1048" s="12" t="s">
        <v>100</v>
      </c>
      <c r="D1048" s="12" t="s">
        <v>329</v>
      </c>
      <c r="E1048" s="12" t="s">
        <v>153</v>
      </c>
      <c r="F1048" s="12" t="s">
        <v>284</v>
      </c>
      <c r="G1048" s="12" t="s">
        <v>288</v>
      </c>
      <c r="H1048" s="12" t="s">
        <v>78</v>
      </c>
      <c r="I1048" s="12" t="s">
        <v>79</v>
      </c>
      <c r="J1048" s="12"/>
      <c r="K1048" t="str">
        <f>INDEX('Unit list'!$D:$D,MATCH($I1048,'Unit list'!$C:$C,0))</f>
        <v>GJ/t</v>
      </c>
      <c r="L1048" s="15">
        <f>INDEX('Unit list'!$E:$E,MATCH($I1048,'Unit list'!$C:$C,0))</f>
        <v>1</v>
      </c>
      <c r="M1048" t="str">
        <f t="shared" si="6188"/>
        <v>GJ/tAN</v>
      </c>
      <c r="N1048" s="15">
        <f>INDEX('Unit list'!$F:$F,MATCH($I1048,'Unit list'!$C:$C,0))</f>
        <v>0</v>
      </c>
      <c r="P1048" s="84">
        <f t="shared" ca="1" si="6284"/>
        <v>9.529411764705884</v>
      </c>
      <c r="Q1048" s="84">
        <f t="shared" ca="1" si="6285"/>
        <v>9.529411764705884</v>
      </c>
      <c r="R1048" s="84">
        <f t="shared" ca="1" si="6286"/>
        <v>9.529411764705884</v>
      </c>
      <c r="S1048" s="84">
        <f t="shared" ca="1" si="6287"/>
        <v>9.529411764705884</v>
      </c>
      <c r="T1048" s="84">
        <f t="shared" ca="1" si="6288"/>
        <v>9.529411764705884</v>
      </c>
      <c r="U1048" s="84">
        <f t="shared" ca="1" si="6289"/>
        <v>9.529411764705884</v>
      </c>
      <c r="V1048" s="84">
        <f t="shared" ca="1" si="6290"/>
        <v>9.529411764705884</v>
      </c>
      <c r="W1048" s="84">
        <f t="shared" ca="1" si="6291"/>
        <v>9.529411764705884</v>
      </c>
      <c r="X1048" s="84">
        <f t="shared" ca="1" si="6292"/>
        <v>9.529411764705884</v>
      </c>
      <c r="Y1048" s="84">
        <f t="shared" ca="1" si="6293"/>
        <v>9.529411764705884</v>
      </c>
      <c r="Z1048" s="84">
        <f t="shared" ca="1" si="6294"/>
        <v>9.529411764705884</v>
      </c>
      <c r="AA1048" s="84">
        <f t="shared" ca="1" si="6295"/>
        <v>9.529411764705884</v>
      </c>
      <c r="AB1048" s="84">
        <f t="shared" ca="1" si="6296"/>
        <v>9.529411764705884</v>
      </c>
      <c r="AC1048" s="84">
        <f t="shared" ca="1" si="6297"/>
        <v>9.529411764705884</v>
      </c>
      <c r="AD1048" s="84">
        <f t="shared" ca="1" si="6298"/>
        <v>9.529411764705884</v>
      </c>
      <c r="AE1048" s="84">
        <f t="shared" ca="1" si="6299"/>
        <v>9.529411764705884</v>
      </c>
      <c r="AF1048" s="84">
        <f t="shared" ca="1" si="6300"/>
        <v>9.529411764705884</v>
      </c>
      <c r="AG1048" s="84">
        <f t="shared" ca="1" si="6301"/>
        <v>9.529411764705884</v>
      </c>
      <c r="AH1048" s="84">
        <f t="shared" ca="1" si="6302"/>
        <v>9.529411764705884</v>
      </c>
      <c r="AI1048" s="84">
        <f t="shared" ca="1" si="6303"/>
        <v>9.529411764705884</v>
      </c>
      <c r="AJ1048" s="84">
        <f t="shared" ca="1" si="6304"/>
        <v>9.529411764705884</v>
      </c>
      <c r="AK1048" s="84">
        <f t="shared" ca="1" si="6305"/>
        <v>9.529411764705884</v>
      </c>
      <c r="AL1048" s="84">
        <f t="shared" ca="1" si="6306"/>
        <v>9.529411764705884</v>
      </c>
      <c r="AM1048" s="84">
        <f t="shared" ca="1" si="6307"/>
        <v>9.529411764705884</v>
      </c>
      <c r="AN1048" s="84">
        <f t="shared" ca="1" si="6308"/>
        <v>9.529411764705884</v>
      </c>
      <c r="AO1048" s="84">
        <f t="shared" ca="1" si="6309"/>
        <v>9.529411764705884</v>
      </c>
      <c r="AP1048" s="84">
        <f t="shared" ca="1" si="6310"/>
        <v>9.529411764705884</v>
      </c>
      <c r="AQ1048" s="84">
        <f t="shared" ca="1" si="6311"/>
        <v>9.529411764705884</v>
      </c>
      <c r="AR1048" s="84">
        <f t="shared" ca="1" si="6312"/>
        <v>9.529411764705884</v>
      </c>
      <c r="AS1048" s="84">
        <f t="shared" ca="1" si="6313"/>
        <v>9.529411764705884</v>
      </c>
      <c r="AT1048" s="84">
        <f t="shared" ca="1" si="6314"/>
        <v>9.529411764705884</v>
      </c>
      <c r="AW1048" s="140" t="s">
        <v>327</v>
      </c>
      <c r="AX1048" s="140">
        <f t="shared" si="6252"/>
        <v>312</v>
      </c>
      <c r="AY1048" s="141" t="str" cm="1">
        <f t="array" ref="AY1048">D1048&amp;"_"&amp;INDEX(Table18[Calcultion sheet],MATCH(1,('Business case OPEX &amp; CAPEX'!$E1048=Table18[Technology])*($C1048=Table18[Chemical]),0))</f>
        <v>AN_conventional</v>
      </c>
      <c r="AZ1048" s="141" t="str">
        <f t="shared" si="6061"/>
        <v>N312</v>
      </c>
      <c r="BA1048" s="141" t="str">
        <f t="shared" si="6062"/>
        <v>O312</v>
      </c>
      <c r="BB1048" s="141" t="str">
        <f t="shared" si="6063"/>
        <v>P312</v>
      </c>
      <c r="BC1048" s="141" t="str">
        <f t="shared" si="6064"/>
        <v>Q312</v>
      </c>
      <c r="BD1048" s="141" t="str">
        <f t="shared" si="6065"/>
        <v>R312</v>
      </c>
      <c r="BE1048" s="141" t="str">
        <f t="shared" si="6066"/>
        <v>S312</v>
      </c>
      <c r="BF1048" s="141" t="str">
        <f t="shared" si="6067"/>
        <v>T312</v>
      </c>
      <c r="BG1048" s="141" t="str">
        <f t="shared" si="6068"/>
        <v>U312</v>
      </c>
      <c r="BH1048" s="141" t="str">
        <f t="shared" si="6069"/>
        <v>V312</v>
      </c>
      <c r="BI1048" s="141" t="str">
        <f t="shared" si="6070"/>
        <v>W312</v>
      </c>
      <c r="BJ1048" s="141" t="str">
        <f t="shared" si="6071"/>
        <v>X312</v>
      </c>
      <c r="BK1048" s="141" t="str">
        <f t="shared" si="6072"/>
        <v>Y312</v>
      </c>
      <c r="BL1048" s="141" t="str">
        <f t="shared" si="6073"/>
        <v>Z312</v>
      </c>
      <c r="BM1048" s="141" t="str">
        <f t="shared" si="6074"/>
        <v>AA312</v>
      </c>
      <c r="BN1048" s="141" t="str">
        <f t="shared" si="6075"/>
        <v>AB312</v>
      </c>
      <c r="BO1048" s="141" t="str">
        <f t="shared" si="6076"/>
        <v>AC312</v>
      </c>
      <c r="BP1048" s="141" t="str">
        <f t="shared" si="6077"/>
        <v>AD312</v>
      </c>
      <c r="BQ1048" s="141" t="str">
        <f t="shared" si="6078"/>
        <v>AE312</v>
      </c>
      <c r="BR1048" s="141" t="str">
        <f t="shared" si="6079"/>
        <v>AF312</v>
      </c>
      <c r="BS1048" s="141" t="str">
        <f t="shared" si="6080"/>
        <v>AG312</v>
      </c>
      <c r="BT1048" s="141" t="str">
        <f t="shared" si="6081"/>
        <v>AH312</v>
      </c>
      <c r="BU1048" s="141" t="str">
        <f t="shared" si="6082"/>
        <v>AI312</v>
      </c>
      <c r="BV1048" s="141" t="str">
        <f t="shared" si="6083"/>
        <v>AJ312</v>
      </c>
      <c r="BW1048" s="141" t="str">
        <f t="shared" si="6084"/>
        <v>AK312</v>
      </c>
      <c r="BX1048" s="141" t="str">
        <f t="shared" si="6085"/>
        <v>AL312</v>
      </c>
      <c r="BY1048" s="141" t="str">
        <f t="shared" si="6086"/>
        <v>AM312</v>
      </c>
      <c r="BZ1048" s="141" t="str">
        <f t="shared" si="6087"/>
        <v>AN312</v>
      </c>
      <c r="CA1048" s="141" t="str">
        <f t="shared" si="6088"/>
        <v>AO312</v>
      </c>
      <c r="CB1048" s="141" t="str">
        <f t="shared" si="6089"/>
        <v>AP312</v>
      </c>
      <c r="CC1048" s="141" t="str">
        <f t="shared" si="6090"/>
        <v>AQ312</v>
      </c>
      <c r="CD1048" s="141" t="str">
        <f t="shared" si="6091"/>
        <v>AR312</v>
      </c>
      <c r="CE1048" s="141" t="str">
        <f t="shared" si="6092"/>
        <v>AS312</v>
      </c>
      <c r="CF1048" s="140"/>
      <c r="CG1048" s="142" t="str">
        <f t="shared" si="6093"/>
        <v>N</v>
      </c>
      <c r="CH1048" s="142" t="str">
        <f t="shared" si="6094"/>
        <v>O</v>
      </c>
      <c r="CI1048" s="142" t="str">
        <f t="shared" si="6095"/>
        <v>P</v>
      </c>
      <c r="CJ1048" s="142" t="str">
        <f t="shared" si="6096"/>
        <v>Q</v>
      </c>
      <c r="CK1048" s="142" t="str">
        <f t="shared" si="6097"/>
        <v>R</v>
      </c>
      <c r="CL1048" s="142" t="str">
        <f t="shared" si="6098"/>
        <v>S</v>
      </c>
      <c r="CM1048" s="142" t="str">
        <f t="shared" si="6099"/>
        <v>T</v>
      </c>
      <c r="CN1048" s="142" t="str">
        <f t="shared" si="6100"/>
        <v>U</v>
      </c>
      <c r="CO1048" s="142" t="str">
        <f t="shared" si="6101"/>
        <v>V</v>
      </c>
      <c r="CP1048" s="142" t="str">
        <f t="shared" si="6102"/>
        <v>W</v>
      </c>
      <c r="CQ1048" s="142" t="str">
        <f t="shared" si="6103"/>
        <v>X</v>
      </c>
      <c r="CR1048" s="142" t="str">
        <f t="shared" si="6104"/>
        <v>Y</v>
      </c>
      <c r="CS1048" s="142" t="str">
        <f t="shared" si="6105"/>
        <v>Z</v>
      </c>
      <c r="CT1048" s="142" t="str">
        <f t="shared" si="6106"/>
        <v>AA</v>
      </c>
      <c r="CU1048" s="142" t="str">
        <f t="shared" si="6107"/>
        <v>AB</v>
      </c>
      <c r="CV1048" s="142" t="str">
        <f t="shared" si="6108"/>
        <v>AC</v>
      </c>
      <c r="CW1048" s="142" t="str">
        <f t="shared" si="6109"/>
        <v>AD</v>
      </c>
      <c r="CX1048" s="142" t="str">
        <f t="shared" si="6110"/>
        <v>AE</v>
      </c>
      <c r="CY1048" s="142" t="str">
        <f t="shared" si="6111"/>
        <v>AF</v>
      </c>
      <c r="CZ1048" s="142" t="str">
        <f t="shared" si="6112"/>
        <v>AG</v>
      </c>
      <c r="DA1048" s="142" t="str">
        <f t="shared" si="6113"/>
        <v>AH</v>
      </c>
      <c r="DB1048" s="142" t="str">
        <f t="shared" si="6114"/>
        <v>AI</v>
      </c>
      <c r="DC1048" s="142" t="str">
        <f t="shared" si="6115"/>
        <v>AJ</v>
      </c>
      <c r="DD1048" s="142" t="str">
        <f t="shared" si="6116"/>
        <v>AK</v>
      </c>
      <c r="DE1048" s="142" t="str">
        <f t="shared" si="6117"/>
        <v>AL</v>
      </c>
      <c r="DF1048" s="142" t="str">
        <f t="shared" si="6118"/>
        <v>AM</v>
      </c>
      <c r="DG1048" s="142" t="str">
        <f t="shared" si="6119"/>
        <v>AN</v>
      </c>
      <c r="DH1048" s="142" t="str">
        <f t="shared" si="6120"/>
        <v>AO</v>
      </c>
      <c r="DI1048" s="142" t="str">
        <f t="shared" si="6121"/>
        <v>AP</v>
      </c>
      <c r="DJ1048" s="142" t="str">
        <f t="shared" si="6122"/>
        <v>AQ</v>
      </c>
      <c r="DK1048" s="142" t="str">
        <f t="shared" si="6123"/>
        <v>AR</v>
      </c>
      <c r="DL1048" s="142" t="str">
        <f t="shared" si="6124"/>
        <v>AS</v>
      </c>
    </row>
    <row r="1049" spans="2:116" ht="16">
      <c r="B1049" t="str">
        <f t="shared" si="6315"/>
        <v>Chem_Ammonium nitrate</v>
      </c>
      <c r="C1049" s="12" t="s">
        <v>100</v>
      </c>
      <c r="D1049" s="12" t="s">
        <v>329</v>
      </c>
      <c r="E1049" s="12" t="s">
        <v>153</v>
      </c>
      <c r="F1049" s="12" t="s">
        <v>284</v>
      </c>
      <c r="G1049" s="12" t="s">
        <v>289</v>
      </c>
      <c r="H1049" s="12" t="s">
        <v>78</v>
      </c>
      <c r="I1049" s="12" t="s">
        <v>79</v>
      </c>
      <c r="J1049" s="12"/>
      <c r="K1049" t="str">
        <f>INDEX('Unit list'!$D:$D,MATCH($I1049,'Unit list'!$C:$C,0))</f>
        <v>GJ/t</v>
      </c>
      <c r="L1049" s="15">
        <f>INDEX('Unit list'!$E:$E,MATCH($I1049,'Unit list'!$C:$C,0))</f>
        <v>1</v>
      </c>
      <c r="M1049" t="str">
        <f t="shared" si="6188"/>
        <v>GJ/tAN</v>
      </c>
      <c r="N1049" s="15">
        <f>INDEX('Unit list'!$F:$F,MATCH($I1049,'Unit list'!$C:$C,0))</f>
        <v>0</v>
      </c>
      <c r="P1049" s="84">
        <f t="shared" ca="1" si="6284"/>
        <v>9.529411764705884</v>
      </c>
      <c r="Q1049" s="84">
        <f t="shared" ca="1" si="6285"/>
        <v>9.529411764705884</v>
      </c>
      <c r="R1049" s="84">
        <f t="shared" ca="1" si="6286"/>
        <v>9.529411764705884</v>
      </c>
      <c r="S1049" s="84">
        <f t="shared" ca="1" si="6287"/>
        <v>9.529411764705884</v>
      </c>
      <c r="T1049" s="84">
        <f t="shared" ca="1" si="6288"/>
        <v>9.529411764705884</v>
      </c>
      <c r="U1049" s="84">
        <f t="shared" ca="1" si="6289"/>
        <v>9.529411764705884</v>
      </c>
      <c r="V1049" s="84">
        <f t="shared" ca="1" si="6290"/>
        <v>9.529411764705884</v>
      </c>
      <c r="W1049" s="84">
        <f t="shared" ca="1" si="6291"/>
        <v>9.529411764705884</v>
      </c>
      <c r="X1049" s="84">
        <f t="shared" ca="1" si="6292"/>
        <v>9.529411764705884</v>
      </c>
      <c r="Y1049" s="84">
        <f t="shared" ca="1" si="6293"/>
        <v>9.529411764705884</v>
      </c>
      <c r="Z1049" s="84">
        <f t="shared" ca="1" si="6294"/>
        <v>9.529411764705884</v>
      </c>
      <c r="AA1049" s="84">
        <f t="shared" ca="1" si="6295"/>
        <v>9.529411764705884</v>
      </c>
      <c r="AB1049" s="84">
        <f t="shared" ca="1" si="6296"/>
        <v>9.529411764705884</v>
      </c>
      <c r="AC1049" s="84">
        <f t="shared" ca="1" si="6297"/>
        <v>9.529411764705884</v>
      </c>
      <c r="AD1049" s="84">
        <f t="shared" ca="1" si="6298"/>
        <v>9.529411764705884</v>
      </c>
      <c r="AE1049" s="84">
        <f t="shared" ca="1" si="6299"/>
        <v>9.529411764705884</v>
      </c>
      <c r="AF1049" s="84">
        <f t="shared" ca="1" si="6300"/>
        <v>9.529411764705884</v>
      </c>
      <c r="AG1049" s="84">
        <f t="shared" ca="1" si="6301"/>
        <v>9.529411764705884</v>
      </c>
      <c r="AH1049" s="84">
        <f t="shared" ca="1" si="6302"/>
        <v>9.529411764705884</v>
      </c>
      <c r="AI1049" s="84">
        <f t="shared" ca="1" si="6303"/>
        <v>9.529411764705884</v>
      </c>
      <c r="AJ1049" s="84">
        <f t="shared" ca="1" si="6304"/>
        <v>9.529411764705884</v>
      </c>
      <c r="AK1049" s="84">
        <f t="shared" ca="1" si="6305"/>
        <v>9.529411764705884</v>
      </c>
      <c r="AL1049" s="84">
        <f t="shared" ca="1" si="6306"/>
        <v>9.529411764705884</v>
      </c>
      <c r="AM1049" s="84">
        <f t="shared" ca="1" si="6307"/>
        <v>9.529411764705884</v>
      </c>
      <c r="AN1049" s="84">
        <f t="shared" ca="1" si="6308"/>
        <v>9.529411764705884</v>
      </c>
      <c r="AO1049" s="84">
        <f t="shared" ca="1" si="6309"/>
        <v>9.529411764705884</v>
      </c>
      <c r="AP1049" s="84">
        <f t="shared" ca="1" si="6310"/>
        <v>9.529411764705884</v>
      </c>
      <c r="AQ1049" s="84">
        <f t="shared" ca="1" si="6311"/>
        <v>9.529411764705884</v>
      </c>
      <c r="AR1049" s="84">
        <f t="shared" ca="1" si="6312"/>
        <v>9.529411764705884</v>
      </c>
      <c r="AS1049" s="84">
        <f t="shared" ca="1" si="6313"/>
        <v>9.529411764705884</v>
      </c>
      <c r="AT1049" s="84">
        <f t="shared" ca="1" si="6314"/>
        <v>9.529411764705884</v>
      </c>
      <c r="AW1049" s="140" t="s">
        <v>327</v>
      </c>
      <c r="AX1049" s="140">
        <f t="shared" si="6252"/>
        <v>313</v>
      </c>
      <c r="AY1049" s="141" t="str" cm="1">
        <f t="array" ref="AY1049">D1049&amp;"_"&amp;INDEX(Table18[Calcultion sheet],MATCH(1,('Business case OPEX &amp; CAPEX'!$E1049=Table18[Technology])*($C1049=Table18[Chemical]),0))</f>
        <v>AN_conventional</v>
      </c>
      <c r="AZ1049" s="141" t="str">
        <f t="shared" si="6061"/>
        <v>N313</v>
      </c>
      <c r="BA1049" s="141" t="str">
        <f t="shared" si="6062"/>
        <v>O313</v>
      </c>
      <c r="BB1049" s="141" t="str">
        <f t="shared" si="6063"/>
        <v>P313</v>
      </c>
      <c r="BC1049" s="141" t="str">
        <f t="shared" si="6064"/>
        <v>Q313</v>
      </c>
      <c r="BD1049" s="141" t="str">
        <f t="shared" si="6065"/>
        <v>R313</v>
      </c>
      <c r="BE1049" s="141" t="str">
        <f t="shared" si="6066"/>
        <v>S313</v>
      </c>
      <c r="BF1049" s="141" t="str">
        <f t="shared" si="6067"/>
        <v>T313</v>
      </c>
      <c r="BG1049" s="141" t="str">
        <f t="shared" si="6068"/>
        <v>U313</v>
      </c>
      <c r="BH1049" s="141" t="str">
        <f t="shared" si="6069"/>
        <v>V313</v>
      </c>
      <c r="BI1049" s="141" t="str">
        <f t="shared" si="6070"/>
        <v>W313</v>
      </c>
      <c r="BJ1049" s="141" t="str">
        <f t="shared" si="6071"/>
        <v>X313</v>
      </c>
      <c r="BK1049" s="141" t="str">
        <f t="shared" si="6072"/>
        <v>Y313</v>
      </c>
      <c r="BL1049" s="141" t="str">
        <f t="shared" si="6073"/>
        <v>Z313</v>
      </c>
      <c r="BM1049" s="141" t="str">
        <f t="shared" si="6074"/>
        <v>AA313</v>
      </c>
      <c r="BN1049" s="141" t="str">
        <f t="shared" si="6075"/>
        <v>AB313</v>
      </c>
      <c r="BO1049" s="141" t="str">
        <f t="shared" si="6076"/>
        <v>AC313</v>
      </c>
      <c r="BP1049" s="141" t="str">
        <f t="shared" si="6077"/>
        <v>AD313</v>
      </c>
      <c r="BQ1049" s="141" t="str">
        <f t="shared" si="6078"/>
        <v>AE313</v>
      </c>
      <c r="BR1049" s="141" t="str">
        <f t="shared" si="6079"/>
        <v>AF313</v>
      </c>
      <c r="BS1049" s="141" t="str">
        <f t="shared" si="6080"/>
        <v>AG313</v>
      </c>
      <c r="BT1049" s="141" t="str">
        <f t="shared" si="6081"/>
        <v>AH313</v>
      </c>
      <c r="BU1049" s="141" t="str">
        <f t="shared" si="6082"/>
        <v>AI313</v>
      </c>
      <c r="BV1049" s="141" t="str">
        <f t="shared" si="6083"/>
        <v>AJ313</v>
      </c>
      <c r="BW1049" s="141" t="str">
        <f t="shared" si="6084"/>
        <v>AK313</v>
      </c>
      <c r="BX1049" s="141" t="str">
        <f t="shared" si="6085"/>
        <v>AL313</v>
      </c>
      <c r="BY1049" s="141" t="str">
        <f t="shared" si="6086"/>
        <v>AM313</v>
      </c>
      <c r="BZ1049" s="141" t="str">
        <f t="shared" si="6087"/>
        <v>AN313</v>
      </c>
      <c r="CA1049" s="141" t="str">
        <f t="shared" si="6088"/>
        <v>AO313</v>
      </c>
      <c r="CB1049" s="141" t="str">
        <f t="shared" si="6089"/>
        <v>AP313</v>
      </c>
      <c r="CC1049" s="141" t="str">
        <f t="shared" si="6090"/>
        <v>AQ313</v>
      </c>
      <c r="CD1049" s="141" t="str">
        <f t="shared" si="6091"/>
        <v>AR313</v>
      </c>
      <c r="CE1049" s="141" t="str">
        <f t="shared" si="6092"/>
        <v>AS313</v>
      </c>
      <c r="CF1049" s="140"/>
      <c r="CG1049" s="142" t="str">
        <f t="shared" si="6093"/>
        <v>N</v>
      </c>
      <c r="CH1049" s="142" t="str">
        <f t="shared" si="6094"/>
        <v>O</v>
      </c>
      <c r="CI1049" s="142" t="str">
        <f t="shared" si="6095"/>
        <v>P</v>
      </c>
      <c r="CJ1049" s="142" t="str">
        <f t="shared" si="6096"/>
        <v>Q</v>
      </c>
      <c r="CK1049" s="142" t="str">
        <f t="shared" si="6097"/>
        <v>R</v>
      </c>
      <c r="CL1049" s="142" t="str">
        <f t="shared" si="6098"/>
        <v>S</v>
      </c>
      <c r="CM1049" s="142" t="str">
        <f t="shared" si="6099"/>
        <v>T</v>
      </c>
      <c r="CN1049" s="142" t="str">
        <f t="shared" si="6100"/>
        <v>U</v>
      </c>
      <c r="CO1049" s="142" t="str">
        <f t="shared" si="6101"/>
        <v>V</v>
      </c>
      <c r="CP1049" s="142" t="str">
        <f t="shared" si="6102"/>
        <v>W</v>
      </c>
      <c r="CQ1049" s="142" t="str">
        <f t="shared" si="6103"/>
        <v>X</v>
      </c>
      <c r="CR1049" s="142" t="str">
        <f t="shared" si="6104"/>
        <v>Y</v>
      </c>
      <c r="CS1049" s="142" t="str">
        <f t="shared" si="6105"/>
        <v>Z</v>
      </c>
      <c r="CT1049" s="142" t="str">
        <f t="shared" si="6106"/>
        <v>AA</v>
      </c>
      <c r="CU1049" s="142" t="str">
        <f t="shared" si="6107"/>
        <v>AB</v>
      </c>
      <c r="CV1049" s="142" t="str">
        <f t="shared" si="6108"/>
        <v>AC</v>
      </c>
      <c r="CW1049" s="142" t="str">
        <f t="shared" si="6109"/>
        <v>AD</v>
      </c>
      <c r="CX1049" s="142" t="str">
        <f t="shared" si="6110"/>
        <v>AE</v>
      </c>
      <c r="CY1049" s="142" t="str">
        <f t="shared" si="6111"/>
        <v>AF</v>
      </c>
      <c r="CZ1049" s="142" t="str">
        <f t="shared" si="6112"/>
        <v>AG</v>
      </c>
      <c r="DA1049" s="142" t="str">
        <f t="shared" si="6113"/>
        <v>AH</v>
      </c>
      <c r="DB1049" s="142" t="str">
        <f t="shared" si="6114"/>
        <v>AI</v>
      </c>
      <c r="DC1049" s="142" t="str">
        <f t="shared" si="6115"/>
        <v>AJ</v>
      </c>
      <c r="DD1049" s="142" t="str">
        <f t="shared" si="6116"/>
        <v>AK</v>
      </c>
      <c r="DE1049" s="142" t="str">
        <f t="shared" si="6117"/>
        <v>AL</v>
      </c>
      <c r="DF1049" s="142" t="str">
        <f t="shared" si="6118"/>
        <v>AM</v>
      </c>
      <c r="DG1049" s="142" t="str">
        <f t="shared" si="6119"/>
        <v>AN</v>
      </c>
      <c r="DH1049" s="142" t="str">
        <f t="shared" si="6120"/>
        <v>AO</v>
      </c>
      <c r="DI1049" s="142" t="str">
        <f t="shared" si="6121"/>
        <v>AP</v>
      </c>
      <c r="DJ1049" s="142" t="str">
        <f t="shared" si="6122"/>
        <v>AQ</v>
      </c>
      <c r="DK1049" s="142" t="str">
        <f t="shared" si="6123"/>
        <v>AR</v>
      </c>
      <c r="DL1049" s="142" t="str">
        <f t="shared" si="6124"/>
        <v>AS</v>
      </c>
    </row>
    <row r="1050" spans="2:116" ht="16">
      <c r="B1050" t="str">
        <f t="shared" si="6315"/>
        <v>Chem_Ammonium nitrate</v>
      </c>
      <c r="C1050" s="12" t="s">
        <v>100</v>
      </c>
      <c r="D1050" s="12" t="s">
        <v>329</v>
      </c>
      <c r="E1050" s="12" t="s">
        <v>153</v>
      </c>
      <c r="F1050" s="12" t="s">
        <v>284</v>
      </c>
      <c r="G1050" s="12" t="s">
        <v>290</v>
      </c>
      <c r="H1050" s="12" t="s">
        <v>78</v>
      </c>
      <c r="I1050" s="12" t="s">
        <v>79</v>
      </c>
      <c r="J1050" s="12"/>
      <c r="K1050" t="str">
        <f>INDEX('Unit list'!$D:$D,MATCH($I1050,'Unit list'!$C:$C,0))</f>
        <v>GJ/t</v>
      </c>
      <c r="L1050" s="15">
        <f>INDEX('Unit list'!$E:$E,MATCH($I1050,'Unit list'!$C:$C,0))</f>
        <v>1</v>
      </c>
      <c r="M1050" t="str">
        <f t="shared" si="6188"/>
        <v>GJ/tAN</v>
      </c>
      <c r="N1050" s="15">
        <f>INDEX('Unit list'!$F:$F,MATCH($I1050,'Unit list'!$C:$C,0))</f>
        <v>0</v>
      </c>
      <c r="P1050" s="84">
        <f t="shared" ca="1" si="6284"/>
        <v>9.529411764705884</v>
      </c>
      <c r="Q1050" s="84">
        <f t="shared" ca="1" si="6285"/>
        <v>9.529411764705884</v>
      </c>
      <c r="R1050" s="84">
        <f t="shared" ca="1" si="6286"/>
        <v>9.529411764705884</v>
      </c>
      <c r="S1050" s="84">
        <f t="shared" ca="1" si="6287"/>
        <v>9.529411764705884</v>
      </c>
      <c r="T1050" s="84">
        <f t="shared" ca="1" si="6288"/>
        <v>9.529411764705884</v>
      </c>
      <c r="U1050" s="84">
        <f t="shared" ca="1" si="6289"/>
        <v>9.529411764705884</v>
      </c>
      <c r="V1050" s="84">
        <f t="shared" ca="1" si="6290"/>
        <v>9.529411764705884</v>
      </c>
      <c r="W1050" s="84">
        <f t="shared" ca="1" si="6291"/>
        <v>9.529411764705884</v>
      </c>
      <c r="X1050" s="84">
        <f t="shared" ca="1" si="6292"/>
        <v>9.529411764705884</v>
      </c>
      <c r="Y1050" s="84">
        <f t="shared" ca="1" si="6293"/>
        <v>9.529411764705884</v>
      </c>
      <c r="Z1050" s="84">
        <f t="shared" ca="1" si="6294"/>
        <v>9.529411764705884</v>
      </c>
      <c r="AA1050" s="84">
        <f t="shared" ca="1" si="6295"/>
        <v>9.529411764705884</v>
      </c>
      <c r="AB1050" s="84">
        <f t="shared" ca="1" si="6296"/>
        <v>9.529411764705884</v>
      </c>
      <c r="AC1050" s="84">
        <f t="shared" ca="1" si="6297"/>
        <v>9.529411764705884</v>
      </c>
      <c r="AD1050" s="84">
        <f t="shared" ca="1" si="6298"/>
        <v>9.529411764705884</v>
      </c>
      <c r="AE1050" s="84">
        <f t="shared" ca="1" si="6299"/>
        <v>9.529411764705884</v>
      </c>
      <c r="AF1050" s="84">
        <f t="shared" ca="1" si="6300"/>
        <v>9.529411764705884</v>
      </c>
      <c r="AG1050" s="84">
        <f t="shared" ca="1" si="6301"/>
        <v>9.529411764705884</v>
      </c>
      <c r="AH1050" s="84">
        <f t="shared" ca="1" si="6302"/>
        <v>9.529411764705884</v>
      </c>
      <c r="AI1050" s="84">
        <f t="shared" ca="1" si="6303"/>
        <v>9.529411764705884</v>
      </c>
      <c r="AJ1050" s="84">
        <f t="shared" ca="1" si="6304"/>
        <v>9.529411764705884</v>
      </c>
      <c r="AK1050" s="84">
        <f t="shared" ca="1" si="6305"/>
        <v>9.529411764705884</v>
      </c>
      <c r="AL1050" s="84">
        <f t="shared" ca="1" si="6306"/>
        <v>9.529411764705884</v>
      </c>
      <c r="AM1050" s="84">
        <f t="shared" ca="1" si="6307"/>
        <v>9.529411764705884</v>
      </c>
      <c r="AN1050" s="84">
        <f t="shared" ca="1" si="6308"/>
        <v>9.529411764705884</v>
      </c>
      <c r="AO1050" s="84">
        <f t="shared" ca="1" si="6309"/>
        <v>9.529411764705884</v>
      </c>
      <c r="AP1050" s="84">
        <f t="shared" ca="1" si="6310"/>
        <v>9.529411764705884</v>
      </c>
      <c r="AQ1050" s="84">
        <f t="shared" ca="1" si="6311"/>
        <v>9.529411764705884</v>
      </c>
      <c r="AR1050" s="84">
        <f t="shared" ca="1" si="6312"/>
        <v>9.529411764705884</v>
      </c>
      <c r="AS1050" s="84">
        <f t="shared" ca="1" si="6313"/>
        <v>9.529411764705884</v>
      </c>
      <c r="AT1050" s="84">
        <f t="shared" ca="1" si="6314"/>
        <v>9.529411764705884</v>
      </c>
      <c r="AW1050" s="140" t="s">
        <v>327</v>
      </c>
      <c r="AX1050" s="140">
        <f t="shared" si="6252"/>
        <v>314</v>
      </c>
      <c r="AY1050" s="141" t="str" cm="1">
        <f t="array" ref="AY1050">D1050&amp;"_"&amp;INDEX(Table18[Calcultion sheet],MATCH(1,('Business case OPEX &amp; CAPEX'!$E1050=Table18[Technology])*($C1050=Table18[Chemical]),0))</f>
        <v>AN_conventional</v>
      </c>
      <c r="AZ1050" s="141" t="str">
        <f t="shared" si="6061"/>
        <v>N314</v>
      </c>
      <c r="BA1050" s="141" t="str">
        <f t="shared" si="6062"/>
        <v>O314</v>
      </c>
      <c r="BB1050" s="141" t="str">
        <f t="shared" si="6063"/>
        <v>P314</v>
      </c>
      <c r="BC1050" s="141" t="str">
        <f t="shared" si="6064"/>
        <v>Q314</v>
      </c>
      <c r="BD1050" s="141" t="str">
        <f t="shared" si="6065"/>
        <v>R314</v>
      </c>
      <c r="BE1050" s="141" t="str">
        <f t="shared" si="6066"/>
        <v>S314</v>
      </c>
      <c r="BF1050" s="141" t="str">
        <f t="shared" si="6067"/>
        <v>T314</v>
      </c>
      <c r="BG1050" s="141" t="str">
        <f t="shared" si="6068"/>
        <v>U314</v>
      </c>
      <c r="BH1050" s="141" t="str">
        <f t="shared" si="6069"/>
        <v>V314</v>
      </c>
      <c r="BI1050" s="141" t="str">
        <f t="shared" si="6070"/>
        <v>W314</v>
      </c>
      <c r="BJ1050" s="141" t="str">
        <f t="shared" si="6071"/>
        <v>X314</v>
      </c>
      <c r="BK1050" s="141" t="str">
        <f t="shared" si="6072"/>
        <v>Y314</v>
      </c>
      <c r="BL1050" s="141" t="str">
        <f t="shared" si="6073"/>
        <v>Z314</v>
      </c>
      <c r="BM1050" s="141" t="str">
        <f t="shared" si="6074"/>
        <v>AA314</v>
      </c>
      <c r="BN1050" s="141" t="str">
        <f t="shared" si="6075"/>
        <v>AB314</v>
      </c>
      <c r="BO1050" s="141" t="str">
        <f t="shared" si="6076"/>
        <v>AC314</v>
      </c>
      <c r="BP1050" s="141" t="str">
        <f t="shared" si="6077"/>
        <v>AD314</v>
      </c>
      <c r="BQ1050" s="141" t="str">
        <f t="shared" si="6078"/>
        <v>AE314</v>
      </c>
      <c r="BR1050" s="141" t="str">
        <f t="shared" si="6079"/>
        <v>AF314</v>
      </c>
      <c r="BS1050" s="141" t="str">
        <f t="shared" si="6080"/>
        <v>AG314</v>
      </c>
      <c r="BT1050" s="141" t="str">
        <f t="shared" si="6081"/>
        <v>AH314</v>
      </c>
      <c r="BU1050" s="141" t="str">
        <f t="shared" si="6082"/>
        <v>AI314</v>
      </c>
      <c r="BV1050" s="141" t="str">
        <f t="shared" si="6083"/>
        <v>AJ314</v>
      </c>
      <c r="BW1050" s="141" t="str">
        <f t="shared" si="6084"/>
        <v>AK314</v>
      </c>
      <c r="BX1050" s="141" t="str">
        <f t="shared" si="6085"/>
        <v>AL314</v>
      </c>
      <c r="BY1050" s="141" t="str">
        <f t="shared" si="6086"/>
        <v>AM314</v>
      </c>
      <c r="BZ1050" s="141" t="str">
        <f t="shared" si="6087"/>
        <v>AN314</v>
      </c>
      <c r="CA1050" s="141" t="str">
        <f t="shared" si="6088"/>
        <v>AO314</v>
      </c>
      <c r="CB1050" s="141" t="str">
        <f t="shared" si="6089"/>
        <v>AP314</v>
      </c>
      <c r="CC1050" s="141" t="str">
        <f t="shared" si="6090"/>
        <v>AQ314</v>
      </c>
      <c r="CD1050" s="141" t="str">
        <f t="shared" si="6091"/>
        <v>AR314</v>
      </c>
      <c r="CE1050" s="141" t="str">
        <f t="shared" si="6092"/>
        <v>AS314</v>
      </c>
      <c r="CF1050" s="140"/>
      <c r="CG1050" s="142" t="str">
        <f t="shared" si="6093"/>
        <v>N</v>
      </c>
      <c r="CH1050" s="142" t="str">
        <f t="shared" si="6094"/>
        <v>O</v>
      </c>
      <c r="CI1050" s="142" t="str">
        <f t="shared" si="6095"/>
        <v>P</v>
      </c>
      <c r="CJ1050" s="142" t="str">
        <f t="shared" si="6096"/>
        <v>Q</v>
      </c>
      <c r="CK1050" s="142" t="str">
        <f t="shared" si="6097"/>
        <v>R</v>
      </c>
      <c r="CL1050" s="142" t="str">
        <f t="shared" si="6098"/>
        <v>S</v>
      </c>
      <c r="CM1050" s="142" t="str">
        <f t="shared" si="6099"/>
        <v>T</v>
      </c>
      <c r="CN1050" s="142" t="str">
        <f t="shared" si="6100"/>
        <v>U</v>
      </c>
      <c r="CO1050" s="142" t="str">
        <f t="shared" si="6101"/>
        <v>V</v>
      </c>
      <c r="CP1050" s="142" t="str">
        <f t="shared" si="6102"/>
        <v>W</v>
      </c>
      <c r="CQ1050" s="142" t="str">
        <f t="shared" si="6103"/>
        <v>X</v>
      </c>
      <c r="CR1050" s="142" t="str">
        <f t="shared" si="6104"/>
        <v>Y</v>
      </c>
      <c r="CS1050" s="142" t="str">
        <f t="shared" si="6105"/>
        <v>Z</v>
      </c>
      <c r="CT1050" s="142" t="str">
        <f t="shared" si="6106"/>
        <v>AA</v>
      </c>
      <c r="CU1050" s="142" t="str">
        <f t="shared" si="6107"/>
        <v>AB</v>
      </c>
      <c r="CV1050" s="142" t="str">
        <f t="shared" si="6108"/>
        <v>AC</v>
      </c>
      <c r="CW1050" s="142" t="str">
        <f t="shared" si="6109"/>
        <v>AD</v>
      </c>
      <c r="CX1050" s="142" t="str">
        <f t="shared" si="6110"/>
        <v>AE</v>
      </c>
      <c r="CY1050" s="142" t="str">
        <f t="shared" si="6111"/>
        <v>AF</v>
      </c>
      <c r="CZ1050" s="142" t="str">
        <f t="shared" si="6112"/>
        <v>AG</v>
      </c>
      <c r="DA1050" s="142" t="str">
        <f t="shared" si="6113"/>
        <v>AH</v>
      </c>
      <c r="DB1050" s="142" t="str">
        <f t="shared" si="6114"/>
        <v>AI</v>
      </c>
      <c r="DC1050" s="142" t="str">
        <f t="shared" si="6115"/>
        <v>AJ</v>
      </c>
      <c r="DD1050" s="142" t="str">
        <f t="shared" si="6116"/>
        <v>AK</v>
      </c>
      <c r="DE1050" s="142" t="str">
        <f t="shared" si="6117"/>
        <v>AL</v>
      </c>
      <c r="DF1050" s="142" t="str">
        <f t="shared" si="6118"/>
        <v>AM</v>
      </c>
      <c r="DG1050" s="142" t="str">
        <f t="shared" si="6119"/>
        <v>AN</v>
      </c>
      <c r="DH1050" s="142" t="str">
        <f t="shared" si="6120"/>
        <v>AO</v>
      </c>
      <c r="DI1050" s="142" t="str">
        <f t="shared" si="6121"/>
        <v>AP</v>
      </c>
      <c r="DJ1050" s="142" t="str">
        <f t="shared" si="6122"/>
        <v>AQ</v>
      </c>
      <c r="DK1050" s="142" t="str">
        <f t="shared" si="6123"/>
        <v>AR</v>
      </c>
      <c r="DL1050" s="142" t="str">
        <f t="shared" si="6124"/>
        <v>AS</v>
      </c>
    </row>
    <row r="1051" spans="2:116" ht="16">
      <c r="B1051" t="str">
        <f t="shared" si="6315"/>
        <v>Chem_Ammonium nitrate</v>
      </c>
      <c r="C1051" s="12" t="s">
        <v>100</v>
      </c>
      <c r="D1051" s="12" t="s">
        <v>329</v>
      </c>
      <c r="E1051" s="12" t="s">
        <v>153</v>
      </c>
      <c r="F1051" s="12" t="s">
        <v>284</v>
      </c>
      <c r="G1051" s="12" t="s">
        <v>291</v>
      </c>
      <c r="H1051" s="12" t="s">
        <v>78</v>
      </c>
      <c r="I1051" s="12" t="s">
        <v>79</v>
      </c>
      <c r="J1051" s="12"/>
      <c r="K1051" t="str">
        <f>INDEX('Unit list'!$D:$D,MATCH($I1051,'Unit list'!$C:$C,0))</f>
        <v>GJ/t</v>
      </c>
      <c r="L1051" s="15">
        <f>INDEX('Unit list'!$E:$E,MATCH($I1051,'Unit list'!$C:$C,0))</f>
        <v>1</v>
      </c>
      <c r="M1051" t="str">
        <f t="shared" si="6188"/>
        <v>GJ/tAN</v>
      </c>
      <c r="N1051" s="15">
        <f>INDEX('Unit list'!$F:$F,MATCH($I1051,'Unit list'!$C:$C,0))</f>
        <v>0</v>
      </c>
      <c r="P1051" s="84">
        <f t="shared" ref="P1051:P1082" ca="1" si="6316">INDIRECT("'"&amp;$AY1051&amp;"'!"&amp;BA1051)</f>
        <v>9.529411764705884</v>
      </c>
      <c r="Q1051" s="84">
        <f t="shared" ref="Q1051:Q1082" ca="1" si="6317">INDIRECT("'"&amp;$AY1051&amp;"'!"&amp;BB1051)</f>
        <v>9.529411764705884</v>
      </c>
      <c r="R1051" s="84">
        <f t="shared" ref="R1051:R1082" ca="1" si="6318">INDIRECT("'"&amp;$AY1051&amp;"'!"&amp;BC1051)</f>
        <v>9.529411764705884</v>
      </c>
      <c r="S1051" s="84">
        <f t="shared" ref="S1051:S1082" ca="1" si="6319">INDIRECT("'"&amp;$AY1051&amp;"'!"&amp;BD1051)</f>
        <v>9.529411764705884</v>
      </c>
      <c r="T1051" s="84">
        <f t="shared" ref="T1051:T1082" ca="1" si="6320">INDIRECT("'"&amp;$AY1051&amp;"'!"&amp;BE1051)</f>
        <v>9.529411764705884</v>
      </c>
      <c r="U1051" s="84">
        <f t="shared" ref="U1051:U1082" ca="1" si="6321">INDIRECT("'"&amp;$AY1051&amp;"'!"&amp;BF1051)</f>
        <v>9.529411764705884</v>
      </c>
      <c r="V1051" s="84">
        <f t="shared" ref="V1051:V1082" ca="1" si="6322">INDIRECT("'"&amp;$AY1051&amp;"'!"&amp;BG1051)</f>
        <v>9.529411764705884</v>
      </c>
      <c r="W1051" s="84">
        <f t="shared" ref="W1051:W1082" ca="1" si="6323">INDIRECT("'"&amp;$AY1051&amp;"'!"&amp;BH1051)</f>
        <v>9.529411764705884</v>
      </c>
      <c r="X1051" s="84">
        <f t="shared" ref="X1051:X1082" ca="1" si="6324">INDIRECT("'"&amp;$AY1051&amp;"'!"&amp;BI1051)</f>
        <v>9.529411764705884</v>
      </c>
      <c r="Y1051" s="84">
        <f t="shared" ref="Y1051:Y1082" ca="1" si="6325">INDIRECT("'"&amp;$AY1051&amp;"'!"&amp;BJ1051)</f>
        <v>9.529411764705884</v>
      </c>
      <c r="Z1051" s="84">
        <f t="shared" ref="Z1051:Z1082" ca="1" si="6326">INDIRECT("'"&amp;$AY1051&amp;"'!"&amp;BK1051)</f>
        <v>9.529411764705884</v>
      </c>
      <c r="AA1051" s="84">
        <f t="shared" ref="AA1051:AA1082" ca="1" si="6327">INDIRECT("'"&amp;$AY1051&amp;"'!"&amp;BL1051)</f>
        <v>9.529411764705884</v>
      </c>
      <c r="AB1051" s="84">
        <f t="shared" ref="AB1051:AB1082" ca="1" si="6328">INDIRECT("'"&amp;$AY1051&amp;"'!"&amp;BM1051)</f>
        <v>9.529411764705884</v>
      </c>
      <c r="AC1051" s="84">
        <f t="shared" ref="AC1051:AC1082" ca="1" si="6329">INDIRECT("'"&amp;$AY1051&amp;"'!"&amp;BN1051)</f>
        <v>9.529411764705884</v>
      </c>
      <c r="AD1051" s="84">
        <f t="shared" ref="AD1051:AD1082" ca="1" si="6330">INDIRECT("'"&amp;$AY1051&amp;"'!"&amp;BO1051)</f>
        <v>9.529411764705884</v>
      </c>
      <c r="AE1051" s="84">
        <f t="shared" ref="AE1051:AE1082" ca="1" si="6331">INDIRECT("'"&amp;$AY1051&amp;"'!"&amp;BP1051)</f>
        <v>9.529411764705884</v>
      </c>
      <c r="AF1051" s="84">
        <f t="shared" ref="AF1051:AF1082" ca="1" si="6332">INDIRECT("'"&amp;$AY1051&amp;"'!"&amp;BQ1051)</f>
        <v>9.529411764705884</v>
      </c>
      <c r="AG1051" s="84">
        <f t="shared" ref="AG1051:AG1082" ca="1" si="6333">INDIRECT("'"&amp;$AY1051&amp;"'!"&amp;BR1051)</f>
        <v>9.529411764705884</v>
      </c>
      <c r="AH1051" s="84">
        <f t="shared" ref="AH1051:AH1082" ca="1" si="6334">INDIRECT("'"&amp;$AY1051&amp;"'!"&amp;BS1051)</f>
        <v>9.529411764705884</v>
      </c>
      <c r="AI1051" s="84">
        <f t="shared" ref="AI1051:AI1082" ca="1" si="6335">INDIRECT("'"&amp;$AY1051&amp;"'!"&amp;BT1051)</f>
        <v>9.529411764705884</v>
      </c>
      <c r="AJ1051" s="84">
        <f t="shared" ref="AJ1051:AJ1082" ca="1" si="6336">INDIRECT("'"&amp;$AY1051&amp;"'!"&amp;BU1051)</f>
        <v>9.529411764705884</v>
      </c>
      <c r="AK1051" s="84">
        <f t="shared" ref="AK1051:AK1082" ca="1" si="6337">INDIRECT("'"&amp;$AY1051&amp;"'!"&amp;BV1051)</f>
        <v>9.529411764705884</v>
      </c>
      <c r="AL1051" s="84">
        <f t="shared" ref="AL1051:AL1082" ca="1" si="6338">INDIRECT("'"&amp;$AY1051&amp;"'!"&amp;BW1051)</f>
        <v>9.529411764705884</v>
      </c>
      <c r="AM1051" s="84">
        <f t="shared" ref="AM1051:AM1082" ca="1" si="6339">INDIRECT("'"&amp;$AY1051&amp;"'!"&amp;BX1051)</f>
        <v>9.529411764705884</v>
      </c>
      <c r="AN1051" s="84">
        <f t="shared" ref="AN1051:AN1082" ca="1" si="6340">INDIRECT("'"&amp;$AY1051&amp;"'!"&amp;BY1051)</f>
        <v>9.529411764705884</v>
      </c>
      <c r="AO1051" s="84">
        <f t="shared" ref="AO1051:AO1082" ca="1" si="6341">INDIRECT("'"&amp;$AY1051&amp;"'!"&amp;BZ1051)</f>
        <v>9.529411764705884</v>
      </c>
      <c r="AP1051" s="84">
        <f t="shared" ref="AP1051:AP1082" ca="1" si="6342">INDIRECT("'"&amp;$AY1051&amp;"'!"&amp;CA1051)</f>
        <v>9.529411764705884</v>
      </c>
      <c r="AQ1051" s="84">
        <f t="shared" ref="AQ1051:AQ1082" ca="1" si="6343">INDIRECT("'"&amp;$AY1051&amp;"'!"&amp;CB1051)</f>
        <v>9.529411764705884</v>
      </c>
      <c r="AR1051" s="84">
        <f t="shared" ref="AR1051:AR1082" ca="1" si="6344">INDIRECT("'"&amp;$AY1051&amp;"'!"&amp;CC1051)</f>
        <v>9.529411764705884</v>
      </c>
      <c r="AS1051" s="84">
        <f t="shared" ref="AS1051:AS1082" ca="1" si="6345">INDIRECT("'"&amp;$AY1051&amp;"'!"&amp;CD1051)</f>
        <v>9.529411764705884</v>
      </c>
      <c r="AT1051" s="84">
        <f t="shared" ref="AT1051:AT1082" ca="1" si="6346">INDIRECT("'"&amp;$AY1051&amp;"'!"&amp;CE1051)</f>
        <v>9.529411764705884</v>
      </c>
      <c r="AW1051" s="140" t="s">
        <v>327</v>
      </c>
      <c r="AX1051" s="140">
        <f t="shared" si="6252"/>
        <v>315</v>
      </c>
      <c r="AY1051" s="141" t="str" cm="1">
        <f t="array" ref="AY1051">D1051&amp;"_"&amp;INDEX(Table18[Calcultion sheet],MATCH(1,('Business case OPEX &amp; CAPEX'!$E1051=Table18[Technology])*($C1051=Table18[Chemical]),0))</f>
        <v>AN_conventional</v>
      </c>
      <c r="AZ1051" s="141" t="str">
        <f t="shared" ref="AZ1051:AZ1108" si="6347">CG1051&amp;$AX1051</f>
        <v>N315</v>
      </c>
      <c r="BA1051" s="141" t="str">
        <f t="shared" ref="BA1051:BA1108" si="6348">CH1051&amp;$AX1051</f>
        <v>O315</v>
      </c>
      <c r="BB1051" s="141" t="str">
        <f t="shared" ref="BB1051:BB1108" si="6349">CI1051&amp;$AX1051</f>
        <v>P315</v>
      </c>
      <c r="BC1051" s="141" t="str">
        <f t="shared" ref="BC1051:BC1108" si="6350">CJ1051&amp;$AX1051</f>
        <v>Q315</v>
      </c>
      <c r="BD1051" s="141" t="str">
        <f t="shared" ref="BD1051:BD1108" si="6351">CK1051&amp;$AX1051</f>
        <v>R315</v>
      </c>
      <c r="BE1051" s="141" t="str">
        <f t="shared" ref="BE1051:BE1108" si="6352">CL1051&amp;$AX1051</f>
        <v>S315</v>
      </c>
      <c r="BF1051" s="141" t="str">
        <f t="shared" ref="BF1051:BF1108" si="6353">CM1051&amp;$AX1051</f>
        <v>T315</v>
      </c>
      <c r="BG1051" s="141" t="str">
        <f t="shared" ref="BG1051:BG1108" si="6354">CN1051&amp;$AX1051</f>
        <v>U315</v>
      </c>
      <c r="BH1051" s="141" t="str">
        <f t="shared" ref="BH1051:BH1108" si="6355">CO1051&amp;$AX1051</f>
        <v>V315</v>
      </c>
      <c r="BI1051" s="141" t="str">
        <f t="shared" ref="BI1051:BI1108" si="6356">CP1051&amp;$AX1051</f>
        <v>W315</v>
      </c>
      <c r="BJ1051" s="141" t="str">
        <f t="shared" ref="BJ1051:BJ1108" si="6357">CQ1051&amp;$AX1051</f>
        <v>X315</v>
      </c>
      <c r="BK1051" s="141" t="str">
        <f t="shared" ref="BK1051:BK1108" si="6358">CR1051&amp;$AX1051</f>
        <v>Y315</v>
      </c>
      <c r="BL1051" s="141" t="str">
        <f t="shared" ref="BL1051:BL1108" si="6359">CS1051&amp;$AX1051</f>
        <v>Z315</v>
      </c>
      <c r="BM1051" s="141" t="str">
        <f t="shared" ref="BM1051:BM1108" si="6360">CT1051&amp;$AX1051</f>
        <v>AA315</v>
      </c>
      <c r="BN1051" s="141" t="str">
        <f t="shared" ref="BN1051:BN1108" si="6361">CU1051&amp;$AX1051</f>
        <v>AB315</v>
      </c>
      <c r="BO1051" s="141" t="str">
        <f t="shared" ref="BO1051:BO1108" si="6362">CV1051&amp;$AX1051</f>
        <v>AC315</v>
      </c>
      <c r="BP1051" s="141" t="str">
        <f t="shared" ref="BP1051:BP1108" si="6363">CW1051&amp;$AX1051</f>
        <v>AD315</v>
      </c>
      <c r="BQ1051" s="141" t="str">
        <f t="shared" ref="BQ1051:BQ1108" si="6364">CX1051&amp;$AX1051</f>
        <v>AE315</v>
      </c>
      <c r="BR1051" s="141" t="str">
        <f t="shared" ref="BR1051:BR1108" si="6365">CY1051&amp;$AX1051</f>
        <v>AF315</v>
      </c>
      <c r="BS1051" s="141" t="str">
        <f t="shared" ref="BS1051:BS1108" si="6366">CZ1051&amp;$AX1051</f>
        <v>AG315</v>
      </c>
      <c r="BT1051" s="141" t="str">
        <f t="shared" ref="BT1051:BT1108" si="6367">DA1051&amp;$AX1051</f>
        <v>AH315</v>
      </c>
      <c r="BU1051" s="141" t="str">
        <f t="shared" ref="BU1051:BU1108" si="6368">DB1051&amp;$AX1051</f>
        <v>AI315</v>
      </c>
      <c r="BV1051" s="141" t="str">
        <f t="shared" ref="BV1051:BV1108" si="6369">DC1051&amp;$AX1051</f>
        <v>AJ315</v>
      </c>
      <c r="BW1051" s="141" t="str">
        <f t="shared" ref="BW1051:BW1108" si="6370">DD1051&amp;$AX1051</f>
        <v>AK315</v>
      </c>
      <c r="BX1051" s="141" t="str">
        <f t="shared" ref="BX1051:BX1108" si="6371">DE1051&amp;$AX1051</f>
        <v>AL315</v>
      </c>
      <c r="BY1051" s="141" t="str">
        <f t="shared" ref="BY1051:BY1108" si="6372">DF1051&amp;$AX1051</f>
        <v>AM315</v>
      </c>
      <c r="BZ1051" s="141" t="str">
        <f t="shared" ref="BZ1051:BZ1108" si="6373">DG1051&amp;$AX1051</f>
        <v>AN315</v>
      </c>
      <c r="CA1051" s="141" t="str">
        <f t="shared" ref="CA1051:CA1108" si="6374">DH1051&amp;$AX1051</f>
        <v>AO315</v>
      </c>
      <c r="CB1051" s="141" t="str">
        <f t="shared" ref="CB1051:CB1108" si="6375">DI1051&amp;$AX1051</f>
        <v>AP315</v>
      </c>
      <c r="CC1051" s="141" t="str">
        <f t="shared" ref="CC1051:CC1108" si="6376">DJ1051&amp;$AX1051</f>
        <v>AQ315</v>
      </c>
      <c r="CD1051" s="141" t="str">
        <f t="shared" ref="CD1051:CD1108" si="6377">DK1051&amp;$AX1051</f>
        <v>AR315</v>
      </c>
      <c r="CE1051" s="141" t="str">
        <f t="shared" ref="CE1051:CE1108" si="6378">DL1051&amp;$AX1051</f>
        <v>AS315</v>
      </c>
      <c r="CF1051" s="140"/>
      <c r="CG1051" s="142" t="str">
        <f t="shared" ref="CG1051:CG1108" si="6379">AW1051</f>
        <v>N</v>
      </c>
      <c r="CH1051" s="142" t="str">
        <f t="shared" ref="CH1051:CH1108" si="6380">IF(AND(LEN(CG1051)=1,CG1051&lt;&gt;"Z"),CHAR(CODE(CG1051)+1),IF(RIGHT(CG1051,1)="Z", CHAR(65+MOD(CODE(LEFT(CG1051,1))+1-65,26)),LEFT(CG1051,1)) &amp; CHAR(65+MOD(CODE(RIGHT(CG1051,1))+1-65,26)))</f>
        <v>O</v>
      </c>
      <c r="CI1051" s="142" t="str">
        <f t="shared" ref="CI1051:CI1108" si="6381">IF(AND(LEN(CH1051)=1,CH1051&lt;&gt;"Z"),CHAR(CODE(CH1051)+1),IF(RIGHT(CH1051,1)="Z", CHAR(65+MOD(CODE(LEFT(CH1051,1))+1-65,26)),LEFT(CH1051,1)) &amp; CHAR(65+MOD(CODE(RIGHT(CH1051,1))+1-65,26)))</f>
        <v>P</v>
      </c>
      <c r="CJ1051" s="142" t="str">
        <f t="shared" ref="CJ1051:CJ1108" si="6382">IF(AND(LEN(CI1051)=1,CI1051&lt;&gt;"Z"),CHAR(CODE(CI1051)+1),IF(RIGHT(CI1051,1)="Z", CHAR(65+MOD(CODE(LEFT(CI1051,1))+1-65,26)),LEFT(CI1051,1)) &amp; CHAR(65+MOD(CODE(RIGHT(CI1051,1))+1-65,26)))</f>
        <v>Q</v>
      </c>
      <c r="CK1051" s="142" t="str">
        <f t="shared" ref="CK1051:CK1108" si="6383">IF(AND(LEN(CJ1051)=1,CJ1051&lt;&gt;"Z"),CHAR(CODE(CJ1051)+1),IF(RIGHT(CJ1051,1)="Z", CHAR(65+MOD(CODE(LEFT(CJ1051,1))+1-65,26)),LEFT(CJ1051,1)) &amp; CHAR(65+MOD(CODE(RIGHT(CJ1051,1))+1-65,26)))</f>
        <v>R</v>
      </c>
      <c r="CL1051" s="142" t="str">
        <f t="shared" ref="CL1051:CL1108" si="6384">IF(AND(LEN(CK1051)=1,CK1051&lt;&gt;"Z"),CHAR(CODE(CK1051)+1),IF(RIGHT(CK1051,1)="Z", CHAR(65+MOD(CODE(LEFT(CK1051,1))+1-65,26)),LEFT(CK1051,1)) &amp; CHAR(65+MOD(CODE(RIGHT(CK1051,1))+1-65,26)))</f>
        <v>S</v>
      </c>
      <c r="CM1051" s="142" t="str">
        <f t="shared" ref="CM1051:CM1108" si="6385">IF(AND(LEN(CL1051)=1,CL1051&lt;&gt;"Z"),CHAR(CODE(CL1051)+1),IF(RIGHT(CL1051,1)="Z", CHAR(65+MOD(CODE(LEFT(CL1051,1))+1-65,26)),LEFT(CL1051,1)) &amp; CHAR(65+MOD(CODE(RIGHT(CL1051,1))+1-65,26)))</f>
        <v>T</v>
      </c>
      <c r="CN1051" s="142" t="str">
        <f t="shared" ref="CN1051:CN1108" si="6386">IF(AND(LEN(CM1051)=1,CM1051&lt;&gt;"Z"),CHAR(CODE(CM1051)+1),IF(RIGHT(CM1051,1)="Z", CHAR(65+MOD(CODE(LEFT(CM1051,1))+1-65,26)),LEFT(CM1051,1)) &amp; CHAR(65+MOD(CODE(RIGHT(CM1051,1))+1-65,26)))</f>
        <v>U</v>
      </c>
      <c r="CO1051" s="142" t="str">
        <f t="shared" ref="CO1051:CO1108" si="6387">IF(AND(LEN(CN1051)=1,CN1051&lt;&gt;"Z"),CHAR(CODE(CN1051)+1),IF(RIGHT(CN1051,1)="Z", CHAR(65+MOD(CODE(LEFT(CN1051,1))+1-65,26)),LEFT(CN1051,1)) &amp; CHAR(65+MOD(CODE(RIGHT(CN1051,1))+1-65,26)))</f>
        <v>V</v>
      </c>
      <c r="CP1051" s="142" t="str">
        <f t="shared" ref="CP1051:CP1108" si="6388">IF(AND(LEN(CO1051)=1,CO1051&lt;&gt;"Z"),CHAR(CODE(CO1051)+1),IF(RIGHT(CO1051,1)="Z", CHAR(65+MOD(CODE(LEFT(CO1051,1))+1-65,26)),LEFT(CO1051,1)) &amp; CHAR(65+MOD(CODE(RIGHT(CO1051,1))+1-65,26)))</f>
        <v>W</v>
      </c>
      <c r="CQ1051" s="142" t="str">
        <f t="shared" ref="CQ1051:CQ1108" si="6389">IF(AND(LEN(CP1051)=1,CP1051&lt;&gt;"Z"),CHAR(CODE(CP1051)+1),IF(RIGHT(CP1051,1)="Z", CHAR(65+MOD(CODE(LEFT(CP1051,1))+1-65,26)),LEFT(CP1051,1)) &amp; CHAR(65+MOD(CODE(RIGHT(CP1051,1))+1-65,26)))</f>
        <v>X</v>
      </c>
      <c r="CR1051" s="142" t="str">
        <f t="shared" ref="CR1051:CR1108" si="6390">IF(AND(LEN(CQ1051)=1,CQ1051&lt;&gt;"Z"),CHAR(CODE(CQ1051)+1),IF(RIGHT(CQ1051,1)="Z", CHAR(65+MOD(CODE(LEFT(CQ1051,1))+1-65,26)),LEFT(CQ1051,1)) &amp; CHAR(65+MOD(CODE(RIGHT(CQ1051,1))+1-65,26)))</f>
        <v>Y</v>
      </c>
      <c r="CS1051" s="142" t="str">
        <f t="shared" ref="CS1051:CS1108" si="6391">IF(AND(LEN(CR1051)=1,CR1051&lt;&gt;"Z"),CHAR(CODE(CR1051)+1),IF(RIGHT(CR1051,1)="Z", CHAR(65+MOD(CODE(LEFT(CR1051,1))+1-65,26)),LEFT(CR1051,1)) &amp; CHAR(65+MOD(CODE(RIGHT(CR1051,1))+1-65,26)))</f>
        <v>Z</v>
      </c>
      <c r="CT1051" s="142" t="str">
        <f t="shared" ref="CT1051:CT1108" si="6392">IF(AND(LEN(CS1051)=1,CS1051&lt;&gt;"Z"),CHAR(CODE(CS1051)+1),IF(RIGHT(CS1051,1)="Z", CHAR(65+MOD(CODE(LEFT(CS1051,1))+1-65,26)),LEFT(CS1051,1)) &amp; CHAR(65+MOD(CODE(RIGHT(CS1051,1))+1-65,26)))</f>
        <v>AA</v>
      </c>
      <c r="CU1051" s="142" t="str">
        <f t="shared" ref="CU1051:CU1108" si="6393">IF(AND(LEN(CT1051)=1,CT1051&lt;&gt;"Z"),CHAR(CODE(CT1051)+1),IF(RIGHT(CT1051,1)="Z", CHAR(65+MOD(CODE(LEFT(CT1051,1))+1-65,26)),LEFT(CT1051,1)) &amp; CHAR(65+MOD(CODE(RIGHT(CT1051,1))+1-65,26)))</f>
        <v>AB</v>
      </c>
      <c r="CV1051" s="142" t="str">
        <f t="shared" ref="CV1051:CV1108" si="6394">IF(AND(LEN(CU1051)=1,CU1051&lt;&gt;"Z"),CHAR(CODE(CU1051)+1),IF(RIGHT(CU1051,1)="Z", CHAR(65+MOD(CODE(LEFT(CU1051,1))+1-65,26)),LEFT(CU1051,1)) &amp; CHAR(65+MOD(CODE(RIGHT(CU1051,1))+1-65,26)))</f>
        <v>AC</v>
      </c>
      <c r="CW1051" s="142" t="str">
        <f t="shared" ref="CW1051:CW1108" si="6395">IF(AND(LEN(CV1051)=1,CV1051&lt;&gt;"Z"),CHAR(CODE(CV1051)+1),IF(RIGHT(CV1051,1)="Z", CHAR(65+MOD(CODE(LEFT(CV1051,1))+1-65,26)),LEFT(CV1051,1)) &amp; CHAR(65+MOD(CODE(RIGHT(CV1051,1))+1-65,26)))</f>
        <v>AD</v>
      </c>
      <c r="CX1051" s="142" t="str">
        <f t="shared" ref="CX1051:CX1108" si="6396">IF(AND(LEN(CW1051)=1,CW1051&lt;&gt;"Z"),CHAR(CODE(CW1051)+1),IF(RIGHT(CW1051,1)="Z", CHAR(65+MOD(CODE(LEFT(CW1051,1))+1-65,26)),LEFT(CW1051,1)) &amp; CHAR(65+MOD(CODE(RIGHT(CW1051,1))+1-65,26)))</f>
        <v>AE</v>
      </c>
      <c r="CY1051" s="142" t="str">
        <f t="shared" ref="CY1051:CY1108" si="6397">IF(AND(LEN(CX1051)=1,CX1051&lt;&gt;"Z"),CHAR(CODE(CX1051)+1),IF(RIGHT(CX1051,1)="Z", CHAR(65+MOD(CODE(LEFT(CX1051,1))+1-65,26)),LEFT(CX1051,1)) &amp; CHAR(65+MOD(CODE(RIGHT(CX1051,1))+1-65,26)))</f>
        <v>AF</v>
      </c>
      <c r="CZ1051" s="142" t="str">
        <f t="shared" ref="CZ1051:CZ1108" si="6398">IF(AND(LEN(CY1051)=1,CY1051&lt;&gt;"Z"),CHAR(CODE(CY1051)+1),IF(RIGHT(CY1051,1)="Z", CHAR(65+MOD(CODE(LEFT(CY1051,1))+1-65,26)),LEFT(CY1051,1)) &amp; CHAR(65+MOD(CODE(RIGHT(CY1051,1))+1-65,26)))</f>
        <v>AG</v>
      </c>
      <c r="DA1051" s="142" t="str">
        <f t="shared" ref="DA1051:DA1108" si="6399">IF(AND(LEN(CZ1051)=1,CZ1051&lt;&gt;"Z"),CHAR(CODE(CZ1051)+1),IF(RIGHT(CZ1051,1)="Z", CHAR(65+MOD(CODE(LEFT(CZ1051,1))+1-65,26)),LEFT(CZ1051,1)) &amp; CHAR(65+MOD(CODE(RIGHT(CZ1051,1))+1-65,26)))</f>
        <v>AH</v>
      </c>
      <c r="DB1051" s="142" t="str">
        <f t="shared" ref="DB1051:DB1108" si="6400">IF(AND(LEN(DA1051)=1,DA1051&lt;&gt;"Z"),CHAR(CODE(DA1051)+1),IF(RIGHT(DA1051,1)="Z", CHAR(65+MOD(CODE(LEFT(DA1051,1))+1-65,26)),LEFT(DA1051,1)) &amp; CHAR(65+MOD(CODE(RIGHT(DA1051,1))+1-65,26)))</f>
        <v>AI</v>
      </c>
      <c r="DC1051" s="142" t="str">
        <f t="shared" ref="DC1051:DC1108" si="6401">IF(AND(LEN(DB1051)=1,DB1051&lt;&gt;"Z"),CHAR(CODE(DB1051)+1),IF(RIGHT(DB1051,1)="Z", CHAR(65+MOD(CODE(LEFT(DB1051,1))+1-65,26)),LEFT(DB1051,1)) &amp; CHAR(65+MOD(CODE(RIGHT(DB1051,1))+1-65,26)))</f>
        <v>AJ</v>
      </c>
      <c r="DD1051" s="142" t="str">
        <f t="shared" ref="DD1051:DD1108" si="6402">IF(AND(LEN(DC1051)=1,DC1051&lt;&gt;"Z"),CHAR(CODE(DC1051)+1),IF(RIGHT(DC1051,1)="Z", CHAR(65+MOD(CODE(LEFT(DC1051,1))+1-65,26)),LEFT(DC1051,1)) &amp; CHAR(65+MOD(CODE(RIGHT(DC1051,1))+1-65,26)))</f>
        <v>AK</v>
      </c>
      <c r="DE1051" s="142" t="str">
        <f t="shared" ref="DE1051:DE1108" si="6403">IF(AND(LEN(DD1051)=1,DD1051&lt;&gt;"Z"),CHAR(CODE(DD1051)+1),IF(RIGHT(DD1051,1)="Z", CHAR(65+MOD(CODE(LEFT(DD1051,1))+1-65,26)),LEFT(DD1051,1)) &amp; CHAR(65+MOD(CODE(RIGHT(DD1051,1))+1-65,26)))</f>
        <v>AL</v>
      </c>
      <c r="DF1051" s="142" t="str">
        <f t="shared" ref="DF1051:DF1108" si="6404">IF(AND(LEN(DE1051)=1,DE1051&lt;&gt;"Z"),CHAR(CODE(DE1051)+1),IF(RIGHT(DE1051,1)="Z", CHAR(65+MOD(CODE(LEFT(DE1051,1))+1-65,26)),LEFT(DE1051,1)) &amp; CHAR(65+MOD(CODE(RIGHT(DE1051,1))+1-65,26)))</f>
        <v>AM</v>
      </c>
      <c r="DG1051" s="142" t="str">
        <f t="shared" ref="DG1051:DG1108" si="6405">IF(AND(LEN(DF1051)=1,DF1051&lt;&gt;"Z"),CHAR(CODE(DF1051)+1),IF(RIGHT(DF1051,1)="Z", CHAR(65+MOD(CODE(LEFT(DF1051,1))+1-65,26)),LEFT(DF1051,1)) &amp; CHAR(65+MOD(CODE(RIGHT(DF1051,1))+1-65,26)))</f>
        <v>AN</v>
      </c>
      <c r="DH1051" s="142" t="str">
        <f t="shared" ref="DH1051:DH1108" si="6406">IF(AND(LEN(DG1051)=1,DG1051&lt;&gt;"Z"),CHAR(CODE(DG1051)+1),IF(RIGHT(DG1051,1)="Z", CHAR(65+MOD(CODE(LEFT(DG1051,1))+1-65,26)),LEFT(DG1051,1)) &amp; CHAR(65+MOD(CODE(RIGHT(DG1051,1))+1-65,26)))</f>
        <v>AO</v>
      </c>
      <c r="DI1051" s="142" t="str">
        <f t="shared" ref="DI1051:DI1108" si="6407">IF(AND(LEN(DH1051)=1,DH1051&lt;&gt;"Z"),CHAR(CODE(DH1051)+1),IF(RIGHT(DH1051,1)="Z", CHAR(65+MOD(CODE(LEFT(DH1051,1))+1-65,26)),LEFT(DH1051,1)) &amp; CHAR(65+MOD(CODE(RIGHT(DH1051,1))+1-65,26)))</f>
        <v>AP</v>
      </c>
      <c r="DJ1051" s="142" t="str">
        <f t="shared" ref="DJ1051:DJ1108" si="6408">IF(AND(LEN(DI1051)=1,DI1051&lt;&gt;"Z"),CHAR(CODE(DI1051)+1),IF(RIGHT(DI1051,1)="Z", CHAR(65+MOD(CODE(LEFT(DI1051,1))+1-65,26)),LEFT(DI1051,1)) &amp; CHAR(65+MOD(CODE(RIGHT(DI1051,1))+1-65,26)))</f>
        <v>AQ</v>
      </c>
      <c r="DK1051" s="142" t="str">
        <f t="shared" ref="DK1051:DK1108" si="6409">IF(AND(LEN(DJ1051)=1,DJ1051&lt;&gt;"Z"),CHAR(CODE(DJ1051)+1),IF(RIGHT(DJ1051,1)="Z", CHAR(65+MOD(CODE(LEFT(DJ1051,1))+1-65,26)),LEFT(DJ1051,1)) &amp; CHAR(65+MOD(CODE(RIGHT(DJ1051,1))+1-65,26)))</f>
        <v>AR</v>
      </c>
      <c r="DL1051" s="142" t="str">
        <f t="shared" ref="DL1051:DL1108" si="6410">IF(AND(LEN(DK1051)=1,DK1051&lt;&gt;"Z"),CHAR(CODE(DK1051)+1),IF(RIGHT(DK1051,1)="Z", CHAR(65+MOD(CODE(LEFT(DK1051,1))+1-65,26)),LEFT(DK1051,1)) &amp; CHAR(65+MOD(CODE(RIGHT(DK1051,1))+1-65,26)))</f>
        <v>AS</v>
      </c>
    </row>
    <row r="1052" spans="2:116" ht="16">
      <c r="B1052" t="str">
        <f t="shared" si="6315"/>
        <v>Chem_Ammonium nitrate</v>
      </c>
      <c r="C1052" s="12" t="s">
        <v>100</v>
      </c>
      <c r="D1052" s="12" t="s">
        <v>329</v>
      </c>
      <c r="E1052" s="12" t="s">
        <v>153</v>
      </c>
      <c r="F1052" s="12" t="s">
        <v>284</v>
      </c>
      <c r="G1052" s="12" t="s">
        <v>292</v>
      </c>
      <c r="H1052" s="12" t="s">
        <v>78</v>
      </c>
      <c r="I1052" s="12" t="s">
        <v>79</v>
      </c>
      <c r="J1052" s="12"/>
      <c r="K1052" t="str">
        <f>INDEX('Unit list'!$D:$D,MATCH($I1052,'Unit list'!$C:$C,0))</f>
        <v>GJ/t</v>
      </c>
      <c r="L1052" s="15">
        <f>INDEX('Unit list'!$E:$E,MATCH($I1052,'Unit list'!$C:$C,0))</f>
        <v>1</v>
      </c>
      <c r="M1052" t="str">
        <f t="shared" si="6188"/>
        <v>GJ/tAN</v>
      </c>
      <c r="N1052" s="15">
        <f>INDEX('Unit list'!$F:$F,MATCH($I1052,'Unit list'!$C:$C,0))</f>
        <v>0</v>
      </c>
      <c r="P1052" s="84">
        <f t="shared" ca="1" si="6316"/>
        <v>9.529411764705884</v>
      </c>
      <c r="Q1052" s="84">
        <f t="shared" ca="1" si="6317"/>
        <v>9.529411764705884</v>
      </c>
      <c r="R1052" s="84">
        <f t="shared" ca="1" si="6318"/>
        <v>9.529411764705884</v>
      </c>
      <c r="S1052" s="84">
        <f t="shared" ca="1" si="6319"/>
        <v>9.529411764705884</v>
      </c>
      <c r="T1052" s="84">
        <f t="shared" ca="1" si="6320"/>
        <v>9.529411764705884</v>
      </c>
      <c r="U1052" s="84">
        <f t="shared" ca="1" si="6321"/>
        <v>9.529411764705884</v>
      </c>
      <c r="V1052" s="84">
        <f t="shared" ca="1" si="6322"/>
        <v>9.529411764705884</v>
      </c>
      <c r="W1052" s="84">
        <f t="shared" ca="1" si="6323"/>
        <v>9.529411764705884</v>
      </c>
      <c r="X1052" s="84">
        <f t="shared" ca="1" si="6324"/>
        <v>9.529411764705884</v>
      </c>
      <c r="Y1052" s="84">
        <f t="shared" ca="1" si="6325"/>
        <v>9.529411764705884</v>
      </c>
      <c r="Z1052" s="84">
        <f t="shared" ca="1" si="6326"/>
        <v>9.529411764705884</v>
      </c>
      <c r="AA1052" s="84">
        <f t="shared" ca="1" si="6327"/>
        <v>9.529411764705884</v>
      </c>
      <c r="AB1052" s="84">
        <f t="shared" ca="1" si="6328"/>
        <v>9.529411764705884</v>
      </c>
      <c r="AC1052" s="84">
        <f t="shared" ca="1" si="6329"/>
        <v>9.529411764705884</v>
      </c>
      <c r="AD1052" s="84">
        <f t="shared" ca="1" si="6330"/>
        <v>9.529411764705884</v>
      </c>
      <c r="AE1052" s="84">
        <f t="shared" ca="1" si="6331"/>
        <v>9.529411764705884</v>
      </c>
      <c r="AF1052" s="84">
        <f t="shared" ca="1" si="6332"/>
        <v>9.529411764705884</v>
      </c>
      <c r="AG1052" s="84">
        <f t="shared" ca="1" si="6333"/>
        <v>9.529411764705884</v>
      </c>
      <c r="AH1052" s="84">
        <f t="shared" ca="1" si="6334"/>
        <v>9.529411764705884</v>
      </c>
      <c r="AI1052" s="84">
        <f t="shared" ca="1" si="6335"/>
        <v>9.529411764705884</v>
      </c>
      <c r="AJ1052" s="84">
        <f t="shared" ca="1" si="6336"/>
        <v>9.529411764705884</v>
      </c>
      <c r="AK1052" s="84">
        <f t="shared" ca="1" si="6337"/>
        <v>9.529411764705884</v>
      </c>
      <c r="AL1052" s="84">
        <f t="shared" ca="1" si="6338"/>
        <v>9.529411764705884</v>
      </c>
      <c r="AM1052" s="84">
        <f t="shared" ca="1" si="6339"/>
        <v>9.529411764705884</v>
      </c>
      <c r="AN1052" s="84">
        <f t="shared" ca="1" si="6340"/>
        <v>9.529411764705884</v>
      </c>
      <c r="AO1052" s="84">
        <f t="shared" ca="1" si="6341"/>
        <v>9.529411764705884</v>
      </c>
      <c r="AP1052" s="84">
        <f t="shared" ca="1" si="6342"/>
        <v>9.529411764705884</v>
      </c>
      <c r="AQ1052" s="84">
        <f t="shared" ca="1" si="6343"/>
        <v>9.529411764705884</v>
      </c>
      <c r="AR1052" s="84">
        <f t="shared" ca="1" si="6344"/>
        <v>9.529411764705884</v>
      </c>
      <c r="AS1052" s="84">
        <f t="shared" ca="1" si="6345"/>
        <v>9.529411764705884</v>
      </c>
      <c r="AT1052" s="84">
        <f t="shared" ca="1" si="6346"/>
        <v>9.529411764705884</v>
      </c>
      <c r="AW1052" s="140" t="s">
        <v>327</v>
      </c>
      <c r="AX1052" s="140">
        <f t="shared" si="6252"/>
        <v>316</v>
      </c>
      <c r="AY1052" s="141" t="str" cm="1">
        <f t="array" ref="AY1052">D1052&amp;"_"&amp;INDEX(Table18[Calcultion sheet],MATCH(1,('Business case OPEX &amp; CAPEX'!$E1052=Table18[Technology])*($C1052=Table18[Chemical]),0))</f>
        <v>AN_conventional</v>
      </c>
      <c r="AZ1052" s="141" t="str">
        <f t="shared" si="6347"/>
        <v>N316</v>
      </c>
      <c r="BA1052" s="141" t="str">
        <f t="shared" si="6348"/>
        <v>O316</v>
      </c>
      <c r="BB1052" s="141" t="str">
        <f t="shared" si="6349"/>
        <v>P316</v>
      </c>
      <c r="BC1052" s="141" t="str">
        <f t="shared" si="6350"/>
        <v>Q316</v>
      </c>
      <c r="BD1052" s="141" t="str">
        <f t="shared" si="6351"/>
        <v>R316</v>
      </c>
      <c r="BE1052" s="141" t="str">
        <f t="shared" si="6352"/>
        <v>S316</v>
      </c>
      <c r="BF1052" s="141" t="str">
        <f t="shared" si="6353"/>
        <v>T316</v>
      </c>
      <c r="BG1052" s="141" t="str">
        <f t="shared" si="6354"/>
        <v>U316</v>
      </c>
      <c r="BH1052" s="141" t="str">
        <f t="shared" si="6355"/>
        <v>V316</v>
      </c>
      <c r="BI1052" s="141" t="str">
        <f t="shared" si="6356"/>
        <v>W316</v>
      </c>
      <c r="BJ1052" s="141" t="str">
        <f t="shared" si="6357"/>
        <v>X316</v>
      </c>
      <c r="BK1052" s="141" t="str">
        <f t="shared" si="6358"/>
        <v>Y316</v>
      </c>
      <c r="BL1052" s="141" t="str">
        <f t="shared" si="6359"/>
        <v>Z316</v>
      </c>
      <c r="BM1052" s="141" t="str">
        <f t="shared" si="6360"/>
        <v>AA316</v>
      </c>
      <c r="BN1052" s="141" t="str">
        <f t="shared" si="6361"/>
        <v>AB316</v>
      </c>
      <c r="BO1052" s="141" t="str">
        <f t="shared" si="6362"/>
        <v>AC316</v>
      </c>
      <c r="BP1052" s="141" t="str">
        <f t="shared" si="6363"/>
        <v>AD316</v>
      </c>
      <c r="BQ1052" s="141" t="str">
        <f t="shared" si="6364"/>
        <v>AE316</v>
      </c>
      <c r="BR1052" s="141" t="str">
        <f t="shared" si="6365"/>
        <v>AF316</v>
      </c>
      <c r="BS1052" s="141" t="str">
        <f t="shared" si="6366"/>
        <v>AG316</v>
      </c>
      <c r="BT1052" s="141" t="str">
        <f t="shared" si="6367"/>
        <v>AH316</v>
      </c>
      <c r="BU1052" s="141" t="str">
        <f t="shared" si="6368"/>
        <v>AI316</v>
      </c>
      <c r="BV1052" s="141" t="str">
        <f t="shared" si="6369"/>
        <v>AJ316</v>
      </c>
      <c r="BW1052" s="141" t="str">
        <f t="shared" si="6370"/>
        <v>AK316</v>
      </c>
      <c r="BX1052" s="141" t="str">
        <f t="shared" si="6371"/>
        <v>AL316</v>
      </c>
      <c r="BY1052" s="141" t="str">
        <f t="shared" si="6372"/>
        <v>AM316</v>
      </c>
      <c r="BZ1052" s="141" t="str">
        <f t="shared" si="6373"/>
        <v>AN316</v>
      </c>
      <c r="CA1052" s="141" t="str">
        <f t="shared" si="6374"/>
        <v>AO316</v>
      </c>
      <c r="CB1052" s="141" t="str">
        <f t="shared" si="6375"/>
        <v>AP316</v>
      </c>
      <c r="CC1052" s="141" t="str">
        <f t="shared" si="6376"/>
        <v>AQ316</v>
      </c>
      <c r="CD1052" s="141" t="str">
        <f t="shared" si="6377"/>
        <v>AR316</v>
      </c>
      <c r="CE1052" s="141" t="str">
        <f t="shared" si="6378"/>
        <v>AS316</v>
      </c>
      <c r="CF1052" s="140"/>
      <c r="CG1052" s="142" t="str">
        <f t="shared" si="6379"/>
        <v>N</v>
      </c>
      <c r="CH1052" s="142" t="str">
        <f t="shared" si="6380"/>
        <v>O</v>
      </c>
      <c r="CI1052" s="142" t="str">
        <f t="shared" si="6381"/>
        <v>P</v>
      </c>
      <c r="CJ1052" s="142" t="str">
        <f t="shared" si="6382"/>
        <v>Q</v>
      </c>
      <c r="CK1052" s="142" t="str">
        <f t="shared" si="6383"/>
        <v>R</v>
      </c>
      <c r="CL1052" s="142" t="str">
        <f t="shared" si="6384"/>
        <v>S</v>
      </c>
      <c r="CM1052" s="142" t="str">
        <f t="shared" si="6385"/>
        <v>T</v>
      </c>
      <c r="CN1052" s="142" t="str">
        <f t="shared" si="6386"/>
        <v>U</v>
      </c>
      <c r="CO1052" s="142" t="str">
        <f t="shared" si="6387"/>
        <v>V</v>
      </c>
      <c r="CP1052" s="142" t="str">
        <f t="shared" si="6388"/>
        <v>W</v>
      </c>
      <c r="CQ1052" s="142" t="str">
        <f t="shared" si="6389"/>
        <v>X</v>
      </c>
      <c r="CR1052" s="142" t="str">
        <f t="shared" si="6390"/>
        <v>Y</v>
      </c>
      <c r="CS1052" s="142" t="str">
        <f t="shared" si="6391"/>
        <v>Z</v>
      </c>
      <c r="CT1052" s="142" t="str">
        <f t="shared" si="6392"/>
        <v>AA</v>
      </c>
      <c r="CU1052" s="142" t="str">
        <f t="shared" si="6393"/>
        <v>AB</v>
      </c>
      <c r="CV1052" s="142" t="str">
        <f t="shared" si="6394"/>
        <v>AC</v>
      </c>
      <c r="CW1052" s="142" t="str">
        <f t="shared" si="6395"/>
        <v>AD</v>
      </c>
      <c r="CX1052" s="142" t="str">
        <f t="shared" si="6396"/>
        <v>AE</v>
      </c>
      <c r="CY1052" s="142" t="str">
        <f t="shared" si="6397"/>
        <v>AF</v>
      </c>
      <c r="CZ1052" s="142" t="str">
        <f t="shared" si="6398"/>
        <v>AG</v>
      </c>
      <c r="DA1052" s="142" t="str">
        <f t="shared" si="6399"/>
        <v>AH</v>
      </c>
      <c r="DB1052" s="142" t="str">
        <f t="shared" si="6400"/>
        <v>AI</v>
      </c>
      <c r="DC1052" s="142" t="str">
        <f t="shared" si="6401"/>
        <v>AJ</v>
      </c>
      <c r="DD1052" s="142" t="str">
        <f t="shared" si="6402"/>
        <v>AK</v>
      </c>
      <c r="DE1052" s="142" t="str">
        <f t="shared" si="6403"/>
        <v>AL</v>
      </c>
      <c r="DF1052" s="142" t="str">
        <f t="shared" si="6404"/>
        <v>AM</v>
      </c>
      <c r="DG1052" s="142" t="str">
        <f t="shared" si="6405"/>
        <v>AN</v>
      </c>
      <c r="DH1052" s="142" t="str">
        <f t="shared" si="6406"/>
        <v>AO</v>
      </c>
      <c r="DI1052" s="142" t="str">
        <f t="shared" si="6407"/>
        <v>AP</v>
      </c>
      <c r="DJ1052" s="142" t="str">
        <f t="shared" si="6408"/>
        <v>AQ</v>
      </c>
      <c r="DK1052" s="142" t="str">
        <f t="shared" si="6409"/>
        <v>AR</v>
      </c>
      <c r="DL1052" s="142" t="str">
        <f t="shared" si="6410"/>
        <v>AS</v>
      </c>
    </row>
    <row r="1053" spans="2:116" ht="16">
      <c r="B1053" t="str">
        <f t="shared" si="6315"/>
        <v>Chem_Ammonium nitrate</v>
      </c>
      <c r="C1053" s="12" t="s">
        <v>100</v>
      </c>
      <c r="D1053" s="12" t="s">
        <v>329</v>
      </c>
      <c r="E1053" s="12" t="s">
        <v>153</v>
      </c>
      <c r="F1053" s="12" t="s">
        <v>284</v>
      </c>
      <c r="G1053" s="12" t="s">
        <v>293</v>
      </c>
      <c r="H1053" s="12" t="s">
        <v>78</v>
      </c>
      <c r="I1053" s="12" t="s">
        <v>79</v>
      </c>
      <c r="J1053" s="12"/>
      <c r="K1053" t="str">
        <f>INDEX('Unit list'!$D:$D,MATCH($I1053,'Unit list'!$C:$C,0))</f>
        <v>GJ/t</v>
      </c>
      <c r="L1053" s="15">
        <f>INDEX('Unit list'!$E:$E,MATCH($I1053,'Unit list'!$C:$C,0))</f>
        <v>1</v>
      </c>
      <c r="M1053" t="str">
        <f t="shared" si="6188"/>
        <v>GJ/tAN</v>
      </c>
      <c r="N1053" s="15">
        <f>INDEX('Unit list'!$F:$F,MATCH($I1053,'Unit list'!$C:$C,0))</f>
        <v>0</v>
      </c>
      <c r="P1053" s="84">
        <f t="shared" ca="1" si="6316"/>
        <v>9.529411764705884</v>
      </c>
      <c r="Q1053" s="84">
        <f t="shared" ca="1" si="6317"/>
        <v>9.529411764705884</v>
      </c>
      <c r="R1053" s="84">
        <f t="shared" ca="1" si="6318"/>
        <v>9.529411764705884</v>
      </c>
      <c r="S1053" s="84">
        <f t="shared" ca="1" si="6319"/>
        <v>9.529411764705884</v>
      </c>
      <c r="T1053" s="84">
        <f t="shared" ca="1" si="6320"/>
        <v>9.529411764705884</v>
      </c>
      <c r="U1053" s="84">
        <f t="shared" ca="1" si="6321"/>
        <v>9.529411764705884</v>
      </c>
      <c r="V1053" s="84">
        <f t="shared" ca="1" si="6322"/>
        <v>9.529411764705884</v>
      </c>
      <c r="W1053" s="84">
        <f t="shared" ca="1" si="6323"/>
        <v>9.529411764705884</v>
      </c>
      <c r="X1053" s="84">
        <f t="shared" ca="1" si="6324"/>
        <v>9.529411764705884</v>
      </c>
      <c r="Y1053" s="84">
        <f t="shared" ca="1" si="6325"/>
        <v>9.529411764705884</v>
      </c>
      <c r="Z1053" s="84">
        <f t="shared" ca="1" si="6326"/>
        <v>9.529411764705884</v>
      </c>
      <c r="AA1053" s="84">
        <f t="shared" ca="1" si="6327"/>
        <v>9.529411764705884</v>
      </c>
      <c r="AB1053" s="84">
        <f t="shared" ca="1" si="6328"/>
        <v>9.529411764705884</v>
      </c>
      <c r="AC1053" s="84">
        <f t="shared" ca="1" si="6329"/>
        <v>9.529411764705884</v>
      </c>
      <c r="AD1053" s="84">
        <f t="shared" ca="1" si="6330"/>
        <v>9.529411764705884</v>
      </c>
      <c r="AE1053" s="84">
        <f t="shared" ca="1" si="6331"/>
        <v>9.529411764705884</v>
      </c>
      <c r="AF1053" s="84">
        <f t="shared" ca="1" si="6332"/>
        <v>9.529411764705884</v>
      </c>
      <c r="AG1053" s="84">
        <f t="shared" ca="1" si="6333"/>
        <v>9.529411764705884</v>
      </c>
      <c r="AH1053" s="84">
        <f t="shared" ca="1" si="6334"/>
        <v>9.529411764705884</v>
      </c>
      <c r="AI1053" s="84">
        <f t="shared" ca="1" si="6335"/>
        <v>9.529411764705884</v>
      </c>
      <c r="AJ1053" s="84">
        <f t="shared" ca="1" si="6336"/>
        <v>9.529411764705884</v>
      </c>
      <c r="AK1053" s="84">
        <f t="shared" ca="1" si="6337"/>
        <v>9.529411764705884</v>
      </c>
      <c r="AL1053" s="84">
        <f t="shared" ca="1" si="6338"/>
        <v>9.529411764705884</v>
      </c>
      <c r="AM1053" s="84">
        <f t="shared" ca="1" si="6339"/>
        <v>9.529411764705884</v>
      </c>
      <c r="AN1053" s="84">
        <f t="shared" ca="1" si="6340"/>
        <v>9.529411764705884</v>
      </c>
      <c r="AO1053" s="84">
        <f t="shared" ca="1" si="6341"/>
        <v>9.529411764705884</v>
      </c>
      <c r="AP1053" s="84">
        <f t="shared" ca="1" si="6342"/>
        <v>9.529411764705884</v>
      </c>
      <c r="AQ1053" s="84">
        <f t="shared" ca="1" si="6343"/>
        <v>9.529411764705884</v>
      </c>
      <c r="AR1053" s="84">
        <f t="shared" ca="1" si="6344"/>
        <v>9.529411764705884</v>
      </c>
      <c r="AS1053" s="84">
        <f t="shared" ca="1" si="6345"/>
        <v>9.529411764705884</v>
      </c>
      <c r="AT1053" s="84">
        <f t="shared" ca="1" si="6346"/>
        <v>9.529411764705884</v>
      </c>
      <c r="AW1053" s="140" t="s">
        <v>327</v>
      </c>
      <c r="AX1053" s="140">
        <f t="shared" si="6252"/>
        <v>317</v>
      </c>
      <c r="AY1053" s="141" t="str" cm="1">
        <f t="array" ref="AY1053">D1053&amp;"_"&amp;INDEX(Table18[Calcultion sheet],MATCH(1,('Business case OPEX &amp; CAPEX'!$E1053=Table18[Technology])*($C1053=Table18[Chemical]),0))</f>
        <v>AN_conventional</v>
      </c>
      <c r="AZ1053" s="141" t="str">
        <f t="shared" si="6347"/>
        <v>N317</v>
      </c>
      <c r="BA1053" s="141" t="str">
        <f t="shared" si="6348"/>
        <v>O317</v>
      </c>
      <c r="BB1053" s="141" t="str">
        <f t="shared" si="6349"/>
        <v>P317</v>
      </c>
      <c r="BC1053" s="141" t="str">
        <f t="shared" si="6350"/>
        <v>Q317</v>
      </c>
      <c r="BD1053" s="141" t="str">
        <f t="shared" si="6351"/>
        <v>R317</v>
      </c>
      <c r="BE1053" s="141" t="str">
        <f t="shared" si="6352"/>
        <v>S317</v>
      </c>
      <c r="BF1053" s="141" t="str">
        <f t="shared" si="6353"/>
        <v>T317</v>
      </c>
      <c r="BG1053" s="141" t="str">
        <f t="shared" si="6354"/>
        <v>U317</v>
      </c>
      <c r="BH1053" s="141" t="str">
        <f t="shared" si="6355"/>
        <v>V317</v>
      </c>
      <c r="BI1053" s="141" t="str">
        <f t="shared" si="6356"/>
        <v>W317</v>
      </c>
      <c r="BJ1053" s="141" t="str">
        <f t="shared" si="6357"/>
        <v>X317</v>
      </c>
      <c r="BK1053" s="141" t="str">
        <f t="shared" si="6358"/>
        <v>Y317</v>
      </c>
      <c r="BL1053" s="141" t="str">
        <f t="shared" si="6359"/>
        <v>Z317</v>
      </c>
      <c r="BM1053" s="141" t="str">
        <f t="shared" si="6360"/>
        <v>AA317</v>
      </c>
      <c r="BN1053" s="141" t="str">
        <f t="shared" si="6361"/>
        <v>AB317</v>
      </c>
      <c r="BO1053" s="141" t="str">
        <f t="shared" si="6362"/>
        <v>AC317</v>
      </c>
      <c r="BP1053" s="141" t="str">
        <f t="shared" si="6363"/>
        <v>AD317</v>
      </c>
      <c r="BQ1053" s="141" t="str">
        <f t="shared" si="6364"/>
        <v>AE317</v>
      </c>
      <c r="BR1053" s="141" t="str">
        <f t="shared" si="6365"/>
        <v>AF317</v>
      </c>
      <c r="BS1053" s="141" t="str">
        <f t="shared" si="6366"/>
        <v>AG317</v>
      </c>
      <c r="BT1053" s="141" t="str">
        <f t="shared" si="6367"/>
        <v>AH317</v>
      </c>
      <c r="BU1053" s="141" t="str">
        <f t="shared" si="6368"/>
        <v>AI317</v>
      </c>
      <c r="BV1053" s="141" t="str">
        <f t="shared" si="6369"/>
        <v>AJ317</v>
      </c>
      <c r="BW1053" s="141" t="str">
        <f t="shared" si="6370"/>
        <v>AK317</v>
      </c>
      <c r="BX1053" s="141" t="str">
        <f t="shared" si="6371"/>
        <v>AL317</v>
      </c>
      <c r="BY1053" s="141" t="str">
        <f t="shared" si="6372"/>
        <v>AM317</v>
      </c>
      <c r="BZ1053" s="141" t="str">
        <f t="shared" si="6373"/>
        <v>AN317</v>
      </c>
      <c r="CA1053" s="141" t="str">
        <f t="shared" si="6374"/>
        <v>AO317</v>
      </c>
      <c r="CB1053" s="141" t="str">
        <f t="shared" si="6375"/>
        <v>AP317</v>
      </c>
      <c r="CC1053" s="141" t="str">
        <f t="shared" si="6376"/>
        <v>AQ317</v>
      </c>
      <c r="CD1053" s="141" t="str">
        <f t="shared" si="6377"/>
        <v>AR317</v>
      </c>
      <c r="CE1053" s="141" t="str">
        <f t="shared" si="6378"/>
        <v>AS317</v>
      </c>
      <c r="CF1053" s="140"/>
      <c r="CG1053" s="142" t="str">
        <f t="shared" si="6379"/>
        <v>N</v>
      </c>
      <c r="CH1053" s="142" t="str">
        <f t="shared" si="6380"/>
        <v>O</v>
      </c>
      <c r="CI1053" s="142" t="str">
        <f t="shared" si="6381"/>
        <v>P</v>
      </c>
      <c r="CJ1053" s="142" t="str">
        <f t="shared" si="6382"/>
        <v>Q</v>
      </c>
      <c r="CK1053" s="142" t="str">
        <f t="shared" si="6383"/>
        <v>R</v>
      </c>
      <c r="CL1053" s="142" t="str">
        <f t="shared" si="6384"/>
        <v>S</v>
      </c>
      <c r="CM1053" s="142" t="str">
        <f t="shared" si="6385"/>
        <v>T</v>
      </c>
      <c r="CN1053" s="142" t="str">
        <f t="shared" si="6386"/>
        <v>U</v>
      </c>
      <c r="CO1053" s="142" t="str">
        <f t="shared" si="6387"/>
        <v>V</v>
      </c>
      <c r="CP1053" s="142" t="str">
        <f t="shared" si="6388"/>
        <v>W</v>
      </c>
      <c r="CQ1053" s="142" t="str">
        <f t="shared" si="6389"/>
        <v>X</v>
      </c>
      <c r="CR1053" s="142" t="str">
        <f t="shared" si="6390"/>
        <v>Y</v>
      </c>
      <c r="CS1053" s="142" t="str">
        <f t="shared" si="6391"/>
        <v>Z</v>
      </c>
      <c r="CT1053" s="142" t="str">
        <f t="shared" si="6392"/>
        <v>AA</v>
      </c>
      <c r="CU1053" s="142" t="str">
        <f t="shared" si="6393"/>
        <v>AB</v>
      </c>
      <c r="CV1053" s="142" t="str">
        <f t="shared" si="6394"/>
        <v>AC</v>
      </c>
      <c r="CW1053" s="142" t="str">
        <f t="shared" si="6395"/>
        <v>AD</v>
      </c>
      <c r="CX1053" s="142" t="str">
        <f t="shared" si="6396"/>
        <v>AE</v>
      </c>
      <c r="CY1053" s="142" t="str">
        <f t="shared" si="6397"/>
        <v>AF</v>
      </c>
      <c r="CZ1053" s="142" t="str">
        <f t="shared" si="6398"/>
        <v>AG</v>
      </c>
      <c r="DA1053" s="142" t="str">
        <f t="shared" si="6399"/>
        <v>AH</v>
      </c>
      <c r="DB1053" s="142" t="str">
        <f t="shared" si="6400"/>
        <v>AI</v>
      </c>
      <c r="DC1053" s="142" t="str">
        <f t="shared" si="6401"/>
        <v>AJ</v>
      </c>
      <c r="DD1053" s="142" t="str">
        <f t="shared" si="6402"/>
        <v>AK</v>
      </c>
      <c r="DE1053" s="142" t="str">
        <f t="shared" si="6403"/>
        <v>AL</v>
      </c>
      <c r="DF1053" s="142" t="str">
        <f t="shared" si="6404"/>
        <v>AM</v>
      </c>
      <c r="DG1053" s="142" t="str">
        <f t="shared" si="6405"/>
        <v>AN</v>
      </c>
      <c r="DH1053" s="142" t="str">
        <f t="shared" si="6406"/>
        <v>AO</v>
      </c>
      <c r="DI1053" s="142" t="str">
        <f t="shared" si="6407"/>
        <v>AP</v>
      </c>
      <c r="DJ1053" s="142" t="str">
        <f t="shared" si="6408"/>
        <v>AQ</v>
      </c>
      <c r="DK1053" s="142" t="str">
        <f t="shared" si="6409"/>
        <v>AR</v>
      </c>
      <c r="DL1053" s="142" t="str">
        <f t="shared" si="6410"/>
        <v>AS</v>
      </c>
    </row>
    <row r="1054" spans="2:116" ht="16">
      <c r="B1054" t="str">
        <f t="shared" si="6315"/>
        <v>Chem_Ammonium nitrate</v>
      </c>
      <c r="C1054" s="12" t="s">
        <v>100</v>
      </c>
      <c r="D1054" s="12" t="s">
        <v>329</v>
      </c>
      <c r="E1054" s="12" t="s">
        <v>153</v>
      </c>
      <c r="F1054" s="12" t="s">
        <v>284</v>
      </c>
      <c r="G1054" s="12" t="s">
        <v>294</v>
      </c>
      <c r="H1054" s="12" t="s">
        <v>78</v>
      </c>
      <c r="I1054" s="12" t="s">
        <v>79</v>
      </c>
      <c r="J1054" s="12"/>
      <c r="K1054" t="str">
        <f>INDEX('Unit list'!$D:$D,MATCH($I1054,'Unit list'!$C:$C,0))</f>
        <v>GJ/t</v>
      </c>
      <c r="L1054" s="15">
        <f>INDEX('Unit list'!$E:$E,MATCH($I1054,'Unit list'!$C:$C,0))</f>
        <v>1</v>
      </c>
      <c r="M1054" t="str">
        <f t="shared" si="6188"/>
        <v>GJ/tAN</v>
      </c>
      <c r="N1054" s="15">
        <f>INDEX('Unit list'!$F:$F,MATCH($I1054,'Unit list'!$C:$C,0))</f>
        <v>0</v>
      </c>
      <c r="P1054" s="84">
        <f t="shared" ca="1" si="6316"/>
        <v>9.529411764705884</v>
      </c>
      <c r="Q1054" s="84">
        <f t="shared" ca="1" si="6317"/>
        <v>9.529411764705884</v>
      </c>
      <c r="R1054" s="84">
        <f t="shared" ca="1" si="6318"/>
        <v>9.529411764705884</v>
      </c>
      <c r="S1054" s="84">
        <f t="shared" ca="1" si="6319"/>
        <v>9.529411764705884</v>
      </c>
      <c r="T1054" s="84">
        <f t="shared" ca="1" si="6320"/>
        <v>9.529411764705884</v>
      </c>
      <c r="U1054" s="84">
        <f t="shared" ca="1" si="6321"/>
        <v>9.529411764705884</v>
      </c>
      <c r="V1054" s="84">
        <f t="shared" ca="1" si="6322"/>
        <v>9.529411764705884</v>
      </c>
      <c r="W1054" s="84">
        <f t="shared" ca="1" si="6323"/>
        <v>9.529411764705884</v>
      </c>
      <c r="X1054" s="84">
        <f t="shared" ca="1" si="6324"/>
        <v>9.529411764705884</v>
      </c>
      <c r="Y1054" s="84">
        <f t="shared" ca="1" si="6325"/>
        <v>9.529411764705884</v>
      </c>
      <c r="Z1054" s="84">
        <f t="shared" ca="1" si="6326"/>
        <v>9.529411764705884</v>
      </c>
      <c r="AA1054" s="84">
        <f t="shared" ca="1" si="6327"/>
        <v>9.529411764705884</v>
      </c>
      <c r="AB1054" s="84">
        <f t="shared" ca="1" si="6328"/>
        <v>9.529411764705884</v>
      </c>
      <c r="AC1054" s="84">
        <f t="shared" ca="1" si="6329"/>
        <v>9.529411764705884</v>
      </c>
      <c r="AD1054" s="84">
        <f t="shared" ca="1" si="6330"/>
        <v>9.529411764705884</v>
      </c>
      <c r="AE1054" s="84">
        <f t="shared" ca="1" si="6331"/>
        <v>9.529411764705884</v>
      </c>
      <c r="AF1054" s="84">
        <f t="shared" ca="1" si="6332"/>
        <v>9.529411764705884</v>
      </c>
      <c r="AG1054" s="84">
        <f t="shared" ca="1" si="6333"/>
        <v>9.529411764705884</v>
      </c>
      <c r="AH1054" s="84">
        <f t="shared" ca="1" si="6334"/>
        <v>9.529411764705884</v>
      </c>
      <c r="AI1054" s="84">
        <f t="shared" ca="1" si="6335"/>
        <v>9.529411764705884</v>
      </c>
      <c r="AJ1054" s="84">
        <f t="shared" ca="1" si="6336"/>
        <v>9.529411764705884</v>
      </c>
      <c r="AK1054" s="84">
        <f t="shared" ca="1" si="6337"/>
        <v>9.529411764705884</v>
      </c>
      <c r="AL1054" s="84">
        <f t="shared" ca="1" si="6338"/>
        <v>9.529411764705884</v>
      </c>
      <c r="AM1054" s="84">
        <f t="shared" ca="1" si="6339"/>
        <v>9.529411764705884</v>
      </c>
      <c r="AN1054" s="84">
        <f t="shared" ca="1" si="6340"/>
        <v>9.529411764705884</v>
      </c>
      <c r="AO1054" s="84">
        <f t="shared" ca="1" si="6341"/>
        <v>9.529411764705884</v>
      </c>
      <c r="AP1054" s="84">
        <f t="shared" ca="1" si="6342"/>
        <v>9.529411764705884</v>
      </c>
      <c r="AQ1054" s="84">
        <f t="shared" ca="1" si="6343"/>
        <v>9.529411764705884</v>
      </c>
      <c r="AR1054" s="84">
        <f t="shared" ca="1" si="6344"/>
        <v>9.529411764705884</v>
      </c>
      <c r="AS1054" s="84">
        <f t="shared" ca="1" si="6345"/>
        <v>9.529411764705884</v>
      </c>
      <c r="AT1054" s="84">
        <f t="shared" ca="1" si="6346"/>
        <v>9.529411764705884</v>
      </c>
      <c r="AW1054" s="140" t="s">
        <v>327</v>
      </c>
      <c r="AX1054" s="140">
        <f t="shared" si="6252"/>
        <v>318</v>
      </c>
      <c r="AY1054" s="141" t="str" cm="1">
        <f t="array" ref="AY1054">D1054&amp;"_"&amp;INDEX(Table18[Calcultion sheet],MATCH(1,('Business case OPEX &amp; CAPEX'!$E1054=Table18[Technology])*($C1054=Table18[Chemical]),0))</f>
        <v>AN_conventional</v>
      </c>
      <c r="AZ1054" s="141" t="str">
        <f t="shared" si="6347"/>
        <v>N318</v>
      </c>
      <c r="BA1054" s="141" t="str">
        <f t="shared" si="6348"/>
        <v>O318</v>
      </c>
      <c r="BB1054" s="141" t="str">
        <f t="shared" si="6349"/>
        <v>P318</v>
      </c>
      <c r="BC1054" s="141" t="str">
        <f t="shared" si="6350"/>
        <v>Q318</v>
      </c>
      <c r="BD1054" s="141" t="str">
        <f t="shared" si="6351"/>
        <v>R318</v>
      </c>
      <c r="BE1054" s="141" t="str">
        <f t="shared" si="6352"/>
        <v>S318</v>
      </c>
      <c r="BF1054" s="141" t="str">
        <f t="shared" si="6353"/>
        <v>T318</v>
      </c>
      <c r="BG1054" s="141" t="str">
        <f t="shared" si="6354"/>
        <v>U318</v>
      </c>
      <c r="BH1054" s="141" t="str">
        <f t="shared" si="6355"/>
        <v>V318</v>
      </c>
      <c r="BI1054" s="141" t="str">
        <f t="shared" si="6356"/>
        <v>W318</v>
      </c>
      <c r="BJ1054" s="141" t="str">
        <f t="shared" si="6357"/>
        <v>X318</v>
      </c>
      <c r="BK1054" s="141" t="str">
        <f t="shared" si="6358"/>
        <v>Y318</v>
      </c>
      <c r="BL1054" s="141" t="str">
        <f t="shared" si="6359"/>
        <v>Z318</v>
      </c>
      <c r="BM1054" s="141" t="str">
        <f t="shared" si="6360"/>
        <v>AA318</v>
      </c>
      <c r="BN1054" s="141" t="str">
        <f t="shared" si="6361"/>
        <v>AB318</v>
      </c>
      <c r="BO1054" s="141" t="str">
        <f t="shared" si="6362"/>
        <v>AC318</v>
      </c>
      <c r="BP1054" s="141" t="str">
        <f t="shared" si="6363"/>
        <v>AD318</v>
      </c>
      <c r="BQ1054" s="141" t="str">
        <f t="shared" si="6364"/>
        <v>AE318</v>
      </c>
      <c r="BR1054" s="141" t="str">
        <f t="shared" si="6365"/>
        <v>AF318</v>
      </c>
      <c r="BS1054" s="141" t="str">
        <f t="shared" si="6366"/>
        <v>AG318</v>
      </c>
      <c r="BT1054" s="141" t="str">
        <f t="shared" si="6367"/>
        <v>AH318</v>
      </c>
      <c r="BU1054" s="141" t="str">
        <f t="shared" si="6368"/>
        <v>AI318</v>
      </c>
      <c r="BV1054" s="141" t="str">
        <f t="shared" si="6369"/>
        <v>AJ318</v>
      </c>
      <c r="BW1054" s="141" t="str">
        <f t="shared" si="6370"/>
        <v>AK318</v>
      </c>
      <c r="BX1054" s="141" t="str">
        <f t="shared" si="6371"/>
        <v>AL318</v>
      </c>
      <c r="BY1054" s="141" t="str">
        <f t="shared" si="6372"/>
        <v>AM318</v>
      </c>
      <c r="BZ1054" s="141" t="str">
        <f t="shared" si="6373"/>
        <v>AN318</v>
      </c>
      <c r="CA1054" s="141" t="str">
        <f t="shared" si="6374"/>
        <v>AO318</v>
      </c>
      <c r="CB1054" s="141" t="str">
        <f t="shared" si="6375"/>
        <v>AP318</v>
      </c>
      <c r="CC1054" s="141" t="str">
        <f t="shared" si="6376"/>
        <v>AQ318</v>
      </c>
      <c r="CD1054" s="141" t="str">
        <f t="shared" si="6377"/>
        <v>AR318</v>
      </c>
      <c r="CE1054" s="141" t="str">
        <f t="shared" si="6378"/>
        <v>AS318</v>
      </c>
      <c r="CF1054" s="140"/>
      <c r="CG1054" s="142" t="str">
        <f t="shared" si="6379"/>
        <v>N</v>
      </c>
      <c r="CH1054" s="142" t="str">
        <f t="shared" si="6380"/>
        <v>O</v>
      </c>
      <c r="CI1054" s="142" t="str">
        <f t="shared" si="6381"/>
        <v>P</v>
      </c>
      <c r="CJ1054" s="142" t="str">
        <f t="shared" si="6382"/>
        <v>Q</v>
      </c>
      <c r="CK1054" s="142" t="str">
        <f t="shared" si="6383"/>
        <v>R</v>
      </c>
      <c r="CL1054" s="142" t="str">
        <f t="shared" si="6384"/>
        <v>S</v>
      </c>
      <c r="CM1054" s="142" t="str">
        <f t="shared" si="6385"/>
        <v>T</v>
      </c>
      <c r="CN1054" s="142" t="str">
        <f t="shared" si="6386"/>
        <v>U</v>
      </c>
      <c r="CO1054" s="142" t="str">
        <f t="shared" si="6387"/>
        <v>V</v>
      </c>
      <c r="CP1054" s="142" t="str">
        <f t="shared" si="6388"/>
        <v>W</v>
      </c>
      <c r="CQ1054" s="142" t="str">
        <f t="shared" si="6389"/>
        <v>X</v>
      </c>
      <c r="CR1054" s="142" t="str">
        <f t="shared" si="6390"/>
        <v>Y</v>
      </c>
      <c r="CS1054" s="142" t="str">
        <f t="shared" si="6391"/>
        <v>Z</v>
      </c>
      <c r="CT1054" s="142" t="str">
        <f t="shared" si="6392"/>
        <v>AA</v>
      </c>
      <c r="CU1054" s="142" t="str">
        <f t="shared" si="6393"/>
        <v>AB</v>
      </c>
      <c r="CV1054" s="142" t="str">
        <f t="shared" si="6394"/>
        <v>AC</v>
      </c>
      <c r="CW1054" s="142" t="str">
        <f t="shared" si="6395"/>
        <v>AD</v>
      </c>
      <c r="CX1054" s="142" t="str">
        <f t="shared" si="6396"/>
        <v>AE</v>
      </c>
      <c r="CY1054" s="142" t="str">
        <f t="shared" si="6397"/>
        <v>AF</v>
      </c>
      <c r="CZ1054" s="142" t="str">
        <f t="shared" si="6398"/>
        <v>AG</v>
      </c>
      <c r="DA1054" s="142" t="str">
        <f t="shared" si="6399"/>
        <v>AH</v>
      </c>
      <c r="DB1054" s="142" t="str">
        <f t="shared" si="6400"/>
        <v>AI</v>
      </c>
      <c r="DC1054" s="142" t="str">
        <f t="shared" si="6401"/>
        <v>AJ</v>
      </c>
      <c r="DD1054" s="142" t="str">
        <f t="shared" si="6402"/>
        <v>AK</v>
      </c>
      <c r="DE1054" s="142" t="str">
        <f t="shared" si="6403"/>
        <v>AL</v>
      </c>
      <c r="DF1054" s="142" t="str">
        <f t="shared" si="6404"/>
        <v>AM</v>
      </c>
      <c r="DG1054" s="142" t="str">
        <f t="shared" si="6405"/>
        <v>AN</v>
      </c>
      <c r="DH1054" s="142" t="str">
        <f t="shared" si="6406"/>
        <v>AO</v>
      </c>
      <c r="DI1054" s="142" t="str">
        <f t="shared" si="6407"/>
        <v>AP</v>
      </c>
      <c r="DJ1054" s="142" t="str">
        <f t="shared" si="6408"/>
        <v>AQ</v>
      </c>
      <c r="DK1054" s="142" t="str">
        <f t="shared" si="6409"/>
        <v>AR</v>
      </c>
      <c r="DL1054" s="142" t="str">
        <f t="shared" si="6410"/>
        <v>AS</v>
      </c>
    </row>
    <row r="1055" spans="2:116" ht="16">
      <c r="B1055" t="str">
        <f t="shared" si="6315"/>
        <v>Chem_Ammonium nitrate</v>
      </c>
      <c r="C1055" s="12" t="s">
        <v>100</v>
      </c>
      <c r="D1055" s="12" t="s">
        <v>329</v>
      </c>
      <c r="E1055" s="12" t="s">
        <v>153</v>
      </c>
      <c r="F1055" s="12" t="s">
        <v>284</v>
      </c>
      <c r="G1055" s="12" t="s">
        <v>295</v>
      </c>
      <c r="H1055" s="12" t="s">
        <v>78</v>
      </c>
      <c r="I1055" s="12" t="s">
        <v>79</v>
      </c>
      <c r="J1055" s="12"/>
      <c r="K1055" t="str">
        <f>INDEX('Unit list'!$D:$D,MATCH($I1055,'Unit list'!$C:$C,0))</f>
        <v>GJ/t</v>
      </c>
      <c r="L1055" s="15">
        <f>INDEX('Unit list'!$E:$E,MATCH($I1055,'Unit list'!$C:$C,0))</f>
        <v>1</v>
      </c>
      <c r="M1055" t="str">
        <f t="shared" si="6188"/>
        <v>GJ/tAN</v>
      </c>
      <c r="N1055" s="15">
        <f>INDEX('Unit list'!$F:$F,MATCH($I1055,'Unit list'!$C:$C,0))</f>
        <v>0</v>
      </c>
      <c r="P1055" s="84">
        <f t="shared" ca="1" si="6316"/>
        <v>9.529411764705884</v>
      </c>
      <c r="Q1055" s="84">
        <f t="shared" ca="1" si="6317"/>
        <v>9.529411764705884</v>
      </c>
      <c r="R1055" s="84">
        <f t="shared" ca="1" si="6318"/>
        <v>9.529411764705884</v>
      </c>
      <c r="S1055" s="84">
        <f t="shared" ca="1" si="6319"/>
        <v>9.529411764705884</v>
      </c>
      <c r="T1055" s="84">
        <f t="shared" ca="1" si="6320"/>
        <v>9.529411764705884</v>
      </c>
      <c r="U1055" s="84">
        <f t="shared" ca="1" si="6321"/>
        <v>9.529411764705884</v>
      </c>
      <c r="V1055" s="84">
        <f t="shared" ca="1" si="6322"/>
        <v>9.529411764705884</v>
      </c>
      <c r="W1055" s="84">
        <f t="shared" ca="1" si="6323"/>
        <v>9.529411764705884</v>
      </c>
      <c r="X1055" s="84">
        <f t="shared" ca="1" si="6324"/>
        <v>9.529411764705884</v>
      </c>
      <c r="Y1055" s="84">
        <f t="shared" ca="1" si="6325"/>
        <v>9.529411764705884</v>
      </c>
      <c r="Z1055" s="84">
        <f t="shared" ca="1" si="6326"/>
        <v>9.529411764705884</v>
      </c>
      <c r="AA1055" s="84">
        <f t="shared" ca="1" si="6327"/>
        <v>9.529411764705884</v>
      </c>
      <c r="AB1055" s="84">
        <f t="shared" ca="1" si="6328"/>
        <v>9.529411764705884</v>
      </c>
      <c r="AC1055" s="84">
        <f t="shared" ca="1" si="6329"/>
        <v>9.529411764705884</v>
      </c>
      <c r="AD1055" s="84">
        <f t="shared" ca="1" si="6330"/>
        <v>9.529411764705884</v>
      </c>
      <c r="AE1055" s="84">
        <f t="shared" ca="1" si="6331"/>
        <v>9.529411764705884</v>
      </c>
      <c r="AF1055" s="84">
        <f t="shared" ca="1" si="6332"/>
        <v>9.529411764705884</v>
      </c>
      <c r="AG1055" s="84">
        <f t="shared" ca="1" si="6333"/>
        <v>9.529411764705884</v>
      </c>
      <c r="AH1055" s="84">
        <f t="shared" ca="1" si="6334"/>
        <v>9.529411764705884</v>
      </c>
      <c r="AI1055" s="84">
        <f t="shared" ca="1" si="6335"/>
        <v>9.529411764705884</v>
      </c>
      <c r="AJ1055" s="84">
        <f t="shared" ca="1" si="6336"/>
        <v>9.529411764705884</v>
      </c>
      <c r="AK1055" s="84">
        <f t="shared" ca="1" si="6337"/>
        <v>9.529411764705884</v>
      </c>
      <c r="AL1055" s="84">
        <f t="shared" ca="1" si="6338"/>
        <v>9.529411764705884</v>
      </c>
      <c r="AM1055" s="84">
        <f t="shared" ca="1" si="6339"/>
        <v>9.529411764705884</v>
      </c>
      <c r="AN1055" s="84">
        <f t="shared" ca="1" si="6340"/>
        <v>9.529411764705884</v>
      </c>
      <c r="AO1055" s="84">
        <f t="shared" ca="1" si="6341"/>
        <v>9.529411764705884</v>
      </c>
      <c r="AP1055" s="84">
        <f t="shared" ca="1" si="6342"/>
        <v>9.529411764705884</v>
      </c>
      <c r="AQ1055" s="84">
        <f t="shared" ca="1" si="6343"/>
        <v>9.529411764705884</v>
      </c>
      <c r="AR1055" s="84">
        <f t="shared" ca="1" si="6344"/>
        <v>9.529411764705884</v>
      </c>
      <c r="AS1055" s="84">
        <f t="shared" ca="1" si="6345"/>
        <v>9.529411764705884</v>
      </c>
      <c r="AT1055" s="84">
        <f t="shared" ca="1" si="6346"/>
        <v>9.529411764705884</v>
      </c>
      <c r="AW1055" s="140" t="s">
        <v>327</v>
      </c>
      <c r="AX1055" s="140">
        <f t="shared" si="6252"/>
        <v>319</v>
      </c>
      <c r="AY1055" s="141" t="str" cm="1">
        <f t="array" ref="AY1055">D1055&amp;"_"&amp;INDEX(Table18[Calcultion sheet],MATCH(1,('Business case OPEX &amp; CAPEX'!$E1055=Table18[Technology])*($C1055=Table18[Chemical]),0))</f>
        <v>AN_conventional</v>
      </c>
      <c r="AZ1055" s="141" t="str">
        <f t="shared" si="6347"/>
        <v>N319</v>
      </c>
      <c r="BA1055" s="141" t="str">
        <f t="shared" si="6348"/>
        <v>O319</v>
      </c>
      <c r="BB1055" s="141" t="str">
        <f t="shared" si="6349"/>
        <v>P319</v>
      </c>
      <c r="BC1055" s="141" t="str">
        <f t="shared" si="6350"/>
        <v>Q319</v>
      </c>
      <c r="BD1055" s="141" t="str">
        <f t="shared" si="6351"/>
        <v>R319</v>
      </c>
      <c r="BE1055" s="141" t="str">
        <f t="shared" si="6352"/>
        <v>S319</v>
      </c>
      <c r="BF1055" s="141" t="str">
        <f t="shared" si="6353"/>
        <v>T319</v>
      </c>
      <c r="BG1055" s="141" t="str">
        <f t="shared" si="6354"/>
        <v>U319</v>
      </c>
      <c r="BH1055" s="141" t="str">
        <f t="shared" si="6355"/>
        <v>V319</v>
      </c>
      <c r="BI1055" s="141" t="str">
        <f t="shared" si="6356"/>
        <v>W319</v>
      </c>
      <c r="BJ1055" s="141" t="str">
        <f t="shared" si="6357"/>
        <v>X319</v>
      </c>
      <c r="BK1055" s="141" t="str">
        <f t="shared" si="6358"/>
        <v>Y319</v>
      </c>
      <c r="BL1055" s="141" t="str">
        <f t="shared" si="6359"/>
        <v>Z319</v>
      </c>
      <c r="BM1055" s="141" t="str">
        <f t="shared" si="6360"/>
        <v>AA319</v>
      </c>
      <c r="BN1055" s="141" t="str">
        <f t="shared" si="6361"/>
        <v>AB319</v>
      </c>
      <c r="BO1055" s="141" t="str">
        <f t="shared" si="6362"/>
        <v>AC319</v>
      </c>
      <c r="BP1055" s="141" t="str">
        <f t="shared" si="6363"/>
        <v>AD319</v>
      </c>
      <c r="BQ1055" s="141" t="str">
        <f t="shared" si="6364"/>
        <v>AE319</v>
      </c>
      <c r="BR1055" s="141" t="str">
        <f t="shared" si="6365"/>
        <v>AF319</v>
      </c>
      <c r="BS1055" s="141" t="str">
        <f t="shared" si="6366"/>
        <v>AG319</v>
      </c>
      <c r="BT1055" s="141" t="str">
        <f t="shared" si="6367"/>
        <v>AH319</v>
      </c>
      <c r="BU1055" s="141" t="str">
        <f t="shared" si="6368"/>
        <v>AI319</v>
      </c>
      <c r="BV1055" s="141" t="str">
        <f t="shared" si="6369"/>
        <v>AJ319</v>
      </c>
      <c r="BW1055" s="141" t="str">
        <f t="shared" si="6370"/>
        <v>AK319</v>
      </c>
      <c r="BX1055" s="141" t="str">
        <f t="shared" si="6371"/>
        <v>AL319</v>
      </c>
      <c r="BY1055" s="141" t="str">
        <f t="shared" si="6372"/>
        <v>AM319</v>
      </c>
      <c r="BZ1055" s="141" t="str">
        <f t="shared" si="6373"/>
        <v>AN319</v>
      </c>
      <c r="CA1055" s="141" t="str">
        <f t="shared" si="6374"/>
        <v>AO319</v>
      </c>
      <c r="CB1055" s="141" t="str">
        <f t="shared" si="6375"/>
        <v>AP319</v>
      </c>
      <c r="CC1055" s="141" t="str">
        <f t="shared" si="6376"/>
        <v>AQ319</v>
      </c>
      <c r="CD1055" s="141" t="str">
        <f t="shared" si="6377"/>
        <v>AR319</v>
      </c>
      <c r="CE1055" s="141" t="str">
        <f t="shared" si="6378"/>
        <v>AS319</v>
      </c>
      <c r="CF1055" s="140"/>
      <c r="CG1055" s="142" t="str">
        <f t="shared" si="6379"/>
        <v>N</v>
      </c>
      <c r="CH1055" s="142" t="str">
        <f t="shared" si="6380"/>
        <v>O</v>
      </c>
      <c r="CI1055" s="142" t="str">
        <f t="shared" si="6381"/>
        <v>P</v>
      </c>
      <c r="CJ1055" s="142" t="str">
        <f t="shared" si="6382"/>
        <v>Q</v>
      </c>
      <c r="CK1055" s="142" t="str">
        <f t="shared" si="6383"/>
        <v>R</v>
      </c>
      <c r="CL1055" s="142" t="str">
        <f t="shared" si="6384"/>
        <v>S</v>
      </c>
      <c r="CM1055" s="142" t="str">
        <f t="shared" si="6385"/>
        <v>T</v>
      </c>
      <c r="CN1055" s="142" t="str">
        <f t="shared" si="6386"/>
        <v>U</v>
      </c>
      <c r="CO1055" s="142" t="str">
        <f t="shared" si="6387"/>
        <v>V</v>
      </c>
      <c r="CP1055" s="142" t="str">
        <f t="shared" si="6388"/>
        <v>W</v>
      </c>
      <c r="CQ1055" s="142" t="str">
        <f t="shared" si="6389"/>
        <v>X</v>
      </c>
      <c r="CR1055" s="142" t="str">
        <f t="shared" si="6390"/>
        <v>Y</v>
      </c>
      <c r="CS1055" s="142" t="str">
        <f t="shared" si="6391"/>
        <v>Z</v>
      </c>
      <c r="CT1055" s="142" t="str">
        <f t="shared" si="6392"/>
        <v>AA</v>
      </c>
      <c r="CU1055" s="142" t="str">
        <f t="shared" si="6393"/>
        <v>AB</v>
      </c>
      <c r="CV1055" s="142" t="str">
        <f t="shared" si="6394"/>
        <v>AC</v>
      </c>
      <c r="CW1055" s="142" t="str">
        <f t="shared" si="6395"/>
        <v>AD</v>
      </c>
      <c r="CX1055" s="142" t="str">
        <f t="shared" si="6396"/>
        <v>AE</v>
      </c>
      <c r="CY1055" s="142" t="str">
        <f t="shared" si="6397"/>
        <v>AF</v>
      </c>
      <c r="CZ1055" s="142" t="str">
        <f t="shared" si="6398"/>
        <v>AG</v>
      </c>
      <c r="DA1055" s="142" t="str">
        <f t="shared" si="6399"/>
        <v>AH</v>
      </c>
      <c r="DB1055" s="142" t="str">
        <f t="shared" si="6400"/>
        <v>AI</v>
      </c>
      <c r="DC1055" s="142" t="str">
        <f t="shared" si="6401"/>
        <v>AJ</v>
      </c>
      <c r="DD1055" s="142" t="str">
        <f t="shared" si="6402"/>
        <v>AK</v>
      </c>
      <c r="DE1055" s="142" t="str">
        <f t="shared" si="6403"/>
        <v>AL</v>
      </c>
      <c r="DF1055" s="142" t="str">
        <f t="shared" si="6404"/>
        <v>AM</v>
      </c>
      <c r="DG1055" s="142" t="str">
        <f t="shared" si="6405"/>
        <v>AN</v>
      </c>
      <c r="DH1055" s="142" t="str">
        <f t="shared" si="6406"/>
        <v>AO</v>
      </c>
      <c r="DI1055" s="142" t="str">
        <f t="shared" si="6407"/>
        <v>AP</v>
      </c>
      <c r="DJ1055" s="142" t="str">
        <f t="shared" si="6408"/>
        <v>AQ</v>
      </c>
      <c r="DK1055" s="142" t="str">
        <f t="shared" si="6409"/>
        <v>AR</v>
      </c>
      <c r="DL1055" s="142" t="str">
        <f t="shared" si="6410"/>
        <v>AS</v>
      </c>
    </row>
    <row r="1056" spans="2:116" ht="16">
      <c r="B1056" t="str">
        <f t="shared" si="6315"/>
        <v>Chem_Ammonium nitrate</v>
      </c>
      <c r="C1056" s="12" t="s">
        <v>100</v>
      </c>
      <c r="D1056" s="12" t="s">
        <v>329</v>
      </c>
      <c r="E1056" s="12" t="s">
        <v>153</v>
      </c>
      <c r="F1056" s="12" t="s">
        <v>284</v>
      </c>
      <c r="G1056" s="12" t="s">
        <v>296</v>
      </c>
      <c r="H1056" s="12" t="s">
        <v>78</v>
      </c>
      <c r="I1056" s="12" t="s">
        <v>79</v>
      </c>
      <c r="J1056" s="12"/>
      <c r="K1056" t="str">
        <f>INDEX('Unit list'!$D:$D,MATCH($I1056,'Unit list'!$C:$C,0))</f>
        <v>GJ/t</v>
      </c>
      <c r="L1056" s="15">
        <f>INDEX('Unit list'!$E:$E,MATCH($I1056,'Unit list'!$C:$C,0))</f>
        <v>1</v>
      </c>
      <c r="M1056" t="str">
        <f t="shared" si="6188"/>
        <v>GJ/tAN</v>
      </c>
      <c r="N1056" s="15">
        <f>INDEX('Unit list'!$F:$F,MATCH($I1056,'Unit list'!$C:$C,0))</f>
        <v>0</v>
      </c>
      <c r="P1056" s="84">
        <f t="shared" ca="1" si="6316"/>
        <v>9.529411764705884</v>
      </c>
      <c r="Q1056" s="84">
        <f t="shared" ca="1" si="6317"/>
        <v>9.529411764705884</v>
      </c>
      <c r="R1056" s="84">
        <f t="shared" ca="1" si="6318"/>
        <v>9.529411764705884</v>
      </c>
      <c r="S1056" s="84">
        <f t="shared" ca="1" si="6319"/>
        <v>9.529411764705884</v>
      </c>
      <c r="T1056" s="84">
        <f t="shared" ca="1" si="6320"/>
        <v>9.529411764705884</v>
      </c>
      <c r="U1056" s="84">
        <f t="shared" ca="1" si="6321"/>
        <v>9.529411764705884</v>
      </c>
      <c r="V1056" s="84">
        <f t="shared" ca="1" si="6322"/>
        <v>9.529411764705884</v>
      </c>
      <c r="W1056" s="84">
        <f t="shared" ca="1" si="6323"/>
        <v>9.529411764705884</v>
      </c>
      <c r="X1056" s="84">
        <f t="shared" ca="1" si="6324"/>
        <v>9.529411764705884</v>
      </c>
      <c r="Y1056" s="84">
        <f t="shared" ca="1" si="6325"/>
        <v>9.529411764705884</v>
      </c>
      <c r="Z1056" s="84">
        <f t="shared" ca="1" si="6326"/>
        <v>9.529411764705884</v>
      </c>
      <c r="AA1056" s="84">
        <f t="shared" ca="1" si="6327"/>
        <v>9.529411764705884</v>
      </c>
      <c r="AB1056" s="84">
        <f t="shared" ca="1" si="6328"/>
        <v>9.529411764705884</v>
      </c>
      <c r="AC1056" s="84">
        <f t="shared" ca="1" si="6329"/>
        <v>9.529411764705884</v>
      </c>
      <c r="AD1056" s="84">
        <f t="shared" ca="1" si="6330"/>
        <v>9.529411764705884</v>
      </c>
      <c r="AE1056" s="84">
        <f t="shared" ca="1" si="6331"/>
        <v>9.529411764705884</v>
      </c>
      <c r="AF1056" s="84">
        <f t="shared" ca="1" si="6332"/>
        <v>9.529411764705884</v>
      </c>
      <c r="AG1056" s="84">
        <f t="shared" ca="1" si="6333"/>
        <v>9.529411764705884</v>
      </c>
      <c r="AH1056" s="84">
        <f t="shared" ca="1" si="6334"/>
        <v>9.529411764705884</v>
      </c>
      <c r="AI1056" s="84">
        <f t="shared" ca="1" si="6335"/>
        <v>9.529411764705884</v>
      </c>
      <c r="AJ1056" s="84">
        <f t="shared" ca="1" si="6336"/>
        <v>9.529411764705884</v>
      </c>
      <c r="AK1056" s="84">
        <f t="shared" ca="1" si="6337"/>
        <v>9.529411764705884</v>
      </c>
      <c r="AL1056" s="84">
        <f t="shared" ca="1" si="6338"/>
        <v>9.529411764705884</v>
      </c>
      <c r="AM1056" s="84">
        <f t="shared" ca="1" si="6339"/>
        <v>9.529411764705884</v>
      </c>
      <c r="AN1056" s="84">
        <f t="shared" ca="1" si="6340"/>
        <v>9.529411764705884</v>
      </c>
      <c r="AO1056" s="84">
        <f t="shared" ca="1" si="6341"/>
        <v>9.529411764705884</v>
      </c>
      <c r="AP1056" s="84">
        <f t="shared" ca="1" si="6342"/>
        <v>9.529411764705884</v>
      </c>
      <c r="AQ1056" s="84">
        <f t="shared" ca="1" si="6343"/>
        <v>9.529411764705884</v>
      </c>
      <c r="AR1056" s="84">
        <f t="shared" ca="1" si="6344"/>
        <v>9.529411764705884</v>
      </c>
      <c r="AS1056" s="84">
        <f t="shared" ca="1" si="6345"/>
        <v>9.529411764705884</v>
      </c>
      <c r="AT1056" s="84">
        <f t="shared" ca="1" si="6346"/>
        <v>9.529411764705884</v>
      </c>
      <c r="AW1056" s="140" t="s">
        <v>327</v>
      </c>
      <c r="AX1056" s="140">
        <f t="shared" si="6252"/>
        <v>320</v>
      </c>
      <c r="AY1056" s="141" t="str" cm="1">
        <f t="array" ref="AY1056">D1056&amp;"_"&amp;INDEX(Table18[Calcultion sheet],MATCH(1,('Business case OPEX &amp; CAPEX'!$E1056=Table18[Technology])*($C1056=Table18[Chemical]),0))</f>
        <v>AN_conventional</v>
      </c>
      <c r="AZ1056" s="141" t="str">
        <f t="shared" si="6347"/>
        <v>N320</v>
      </c>
      <c r="BA1056" s="141" t="str">
        <f t="shared" si="6348"/>
        <v>O320</v>
      </c>
      <c r="BB1056" s="141" t="str">
        <f t="shared" si="6349"/>
        <v>P320</v>
      </c>
      <c r="BC1056" s="141" t="str">
        <f t="shared" si="6350"/>
        <v>Q320</v>
      </c>
      <c r="BD1056" s="141" t="str">
        <f t="shared" si="6351"/>
        <v>R320</v>
      </c>
      <c r="BE1056" s="141" t="str">
        <f t="shared" si="6352"/>
        <v>S320</v>
      </c>
      <c r="BF1056" s="141" t="str">
        <f t="shared" si="6353"/>
        <v>T320</v>
      </c>
      <c r="BG1056" s="141" t="str">
        <f t="shared" si="6354"/>
        <v>U320</v>
      </c>
      <c r="BH1056" s="141" t="str">
        <f t="shared" si="6355"/>
        <v>V320</v>
      </c>
      <c r="BI1056" s="141" t="str">
        <f t="shared" si="6356"/>
        <v>W320</v>
      </c>
      <c r="BJ1056" s="141" t="str">
        <f t="shared" si="6357"/>
        <v>X320</v>
      </c>
      <c r="BK1056" s="141" t="str">
        <f t="shared" si="6358"/>
        <v>Y320</v>
      </c>
      <c r="BL1056" s="141" t="str">
        <f t="shared" si="6359"/>
        <v>Z320</v>
      </c>
      <c r="BM1056" s="141" t="str">
        <f t="shared" si="6360"/>
        <v>AA320</v>
      </c>
      <c r="BN1056" s="141" t="str">
        <f t="shared" si="6361"/>
        <v>AB320</v>
      </c>
      <c r="BO1056" s="141" t="str">
        <f t="shared" si="6362"/>
        <v>AC320</v>
      </c>
      <c r="BP1056" s="141" t="str">
        <f t="shared" si="6363"/>
        <v>AD320</v>
      </c>
      <c r="BQ1056" s="141" t="str">
        <f t="shared" si="6364"/>
        <v>AE320</v>
      </c>
      <c r="BR1056" s="141" t="str">
        <f t="shared" si="6365"/>
        <v>AF320</v>
      </c>
      <c r="BS1056" s="141" t="str">
        <f t="shared" si="6366"/>
        <v>AG320</v>
      </c>
      <c r="BT1056" s="141" t="str">
        <f t="shared" si="6367"/>
        <v>AH320</v>
      </c>
      <c r="BU1056" s="141" t="str">
        <f t="shared" si="6368"/>
        <v>AI320</v>
      </c>
      <c r="BV1056" s="141" t="str">
        <f t="shared" si="6369"/>
        <v>AJ320</v>
      </c>
      <c r="BW1056" s="141" t="str">
        <f t="shared" si="6370"/>
        <v>AK320</v>
      </c>
      <c r="BX1056" s="141" t="str">
        <f t="shared" si="6371"/>
        <v>AL320</v>
      </c>
      <c r="BY1056" s="141" t="str">
        <f t="shared" si="6372"/>
        <v>AM320</v>
      </c>
      <c r="BZ1056" s="141" t="str">
        <f t="shared" si="6373"/>
        <v>AN320</v>
      </c>
      <c r="CA1056" s="141" t="str">
        <f t="shared" si="6374"/>
        <v>AO320</v>
      </c>
      <c r="CB1056" s="141" t="str">
        <f t="shared" si="6375"/>
        <v>AP320</v>
      </c>
      <c r="CC1056" s="141" t="str">
        <f t="shared" si="6376"/>
        <v>AQ320</v>
      </c>
      <c r="CD1056" s="141" t="str">
        <f t="shared" si="6377"/>
        <v>AR320</v>
      </c>
      <c r="CE1056" s="141" t="str">
        <f t="shared" si="6378"/>
        <v>AS320</v>
      </c>
      <c r="CF1056" s="140"/>
      <c r="CG1056" s="142" t="str">
        <f t="shared" si="6379"/>
        <v>N</v>
      </c>
      <c r="CH1056" s="142" t="str">
        <f t="shared" si="6380"/>
        <v>O</v>
      </c>
      <c r="CI1056" s="142" t="str">
        <f t="shared" si="6381"/>
        <v>P</v>
      </c>
      <c r="CJ1056" s="142" t="str">
        <f t="shared" si="6382"/>
        <v>Q</v>
      </c>
      <c r="CK1056" s="142" t="str">
        <f t="shared" si="6383"/>
        <v>R</v>
      </c>
      <c r="CL1056" s="142" t="str">
        <f t="shared" si="6384"/>
        <v>S</v>
      </c>
      <c r="CM1056" s="142" t="str">
        <f t="shared" si="6385"/>
        <v>T</v>
      </c>
      <c r="CN1056" s="142" t="str">
        <f t="shared" si="6386"/>
        <v>U</v>
      </c>
      <c r="CO1056" s="142" t="str">
        <f t="shared" si="6387"/>
        <v>V</v>
      </c>
      <c r="CP1056" s="142" t="str">
        <f t="shared" si="6388"/>
        <v>W</v>
      </c>
      <c r="CQ1056" s="142" t="str">
        <f t="shared" si="6389"/>
        <v>X</v>
      </c>
      <c r="CR1056" s="142" t="str">
        <f t="shared" si="6390"/>
        <v>Y</v>
      </c>
      <c r="CS1056" s="142" t="str">
        <f t="shared" si="6391"/>
        <v>Z</v>
      </c>
      <c r="CT1056" s="142" t="str">
        <f t="shared" si="6392"/>
        <v>AA</v>
      </c>
      <c r="CU1056" s="142" t="str">
        <f t="shared" si="6393"/>
        <v>AB</v>
      </c>
      <c r="CV1056" s="142" t="str">
        <f t="shared" si="6394"/>
        <v>AC</v>
      </c>
      <c r="CW1056" s="142" t="str">
        <f t="shared" si="6395"/>
        <v>AD</v>
      </c>
      <c r="CX1056" s="142" t="str">
        <f t="shared" si="6396"/>
        <v>AE</v>
      </c>
      <c r="CY1056" s="142" t="str">
        <f t="shared" si="6397"/>
        <v>AF</v>
      </c>
      <c r="CZ1056" s="142" t="str">
        <f t="shared" si="6398"/>
        <v>AG</v>
      </c>
      <c r="DA1056" s="142" t="str">
        <f t="shared" si="6399"/>
        <v>AH</v>
      </c>
      <c r="DB1056" s="142" t="str">
        <f t="shared" si="6400"/>
        <v>AI</v>
      </c>
      <c r="DC1056" s="142" t="str">
        <f t="shared" si="6401"/>
        <v>AJ</v>
      </c>
      <c r="DD1056" s="142" t="str">
        <f t="shared" si="6402"/>
        <v>AK</v>
      </c>
      <c r="DE1056" s="142" t="str">
        <f t="shared" si="6403"/>
        <v>AL</v>
      </c>
      <c r="DF1056" s="142" t="str">
        <f t="shared" si="6404"/>
        <v>AM</v>
      </c>
      <c r="DG1056" s="142" t="str">
        <f t="shared" si="6405"/>
        <v>AN</v>
      </c>
      <c r="DH1056" s="142" t="str">
        <f t="shared" si="6406"/>
        <v>AO</v>
      </c>
      <c r="DI1056" s="142" t="str">
        <f t="shared" si="6407"/>
        <v>AP</v>
      </c>
      <c r="DJ1056" s="142" t="str">
        <f t="shared" si="6408"/>
        <v>AQ</v>
      </c>
      <c r="DK1056" s="142" t="str">
        <f t="shared" si="6409"/>
        <v>AR</v>
      </c>
      <c r="DL1056" s="142" t="str">
        <f t="shared" si="6410"/>
        <v>AS</v>
      </c>
    </row>
    <row r="1057" spans="2:116" ht="16">
      <c r="B1057" t="str">
        <f t="shared" si="6315"/>
        <v>Chem_Ammonium nitrate</v>
      </c>
      <c r="C1057" s="12" t="s">
        <v>100</v>
      </c>
      <c r="D1057" s="12" t="s">
        <v>329</v>
      </c>
      <c r="E1057" s="12" t="s">
        <v>153</v>
      </c>
      <c r="F1057" s="12" t="s">
        <v>284</v>
      </c>
      <c r="G1057" s="12" t="s">
        <v>297</v>
      </c>
      <c r="H1057" s="12" t="s">
        <v>78</v>
      </c>
      <c r="I1057" s="12" t="s">
        <v>79</v>
      </c>
      <c r="J1057" s="12"/>
      <c r="K1057" t="str">
        <f>INDEX('Unit list'!$D:$D,MATCH($I1057,'Unit list'!$C:$C,0))</f>
        <v>GJ/t</v>
      </c>
      <c r="L1057" s="15">
        <f>INDEX('Unit list'!$E:$E,MATCH($I1057,'Unit list'!$C:$C,0))</f>
        <v>1</v>
      </c>
      <c r="M1057" t="str">
        <f t="shared" si="6188"/>
        <v>GJ/tAN</v>
      </c>
      <c r="N1057" s="15">
        <f>INDEX('Unit list'!$F:$F,MATCH($I1057,'Unit list'!$C:$C,0))</f>
        <v>0</v>
      </c>
      <c r="P1057" s="84">
        <f t="shared" ca="1" si="6316"/>
        <v>9.529411764705884</v>
      </c>
      <c r="Q1057" s="84">
        <f t="shared" ca="1" si="6317"/>
        <v>9.529411764705884</v>
      </c>
      <c r="R1057" s="84">
        <f t="shared" ca="1" si="6318"/>
        <v>9.529411764705884</v>
      </c>
      <c r="S1057" s="84">
        <f t="shared" ca="1" si="6319"/>
        <v>9.529411764705884</v>
      </c>
      <c r="T1057" s="84">
        <f t="shared" ca="1" si="6320"/>
        <v>9.529411764705884</v>
      </c>
      <c r="U1057" s="84">
        <f t="shared" ca="1" si="6321"/>
        <v>9.529411764705884</v>
      </c>
      <c r="V1057" s="84">
        <f t="shared" ca="1" si="6322"/>
        <v>9.529411764705884</v>
      </c>
      <c r="W1057" s="84">
        <f t="shared" ca="1" si="6323"/>
        <v>9.529411764705884</v>
      </c>
      <c r="X1057" s="84">
        <f t="shared" ca="1" si="6324"/>
        <v>9.529411764705884</v>
      </c>
      <c r="Y1057" s="84">
        <f t="shared" ca="1" si="6325"/>
        <v>9.529411764705884</v>
      </c>
      <c r="Z1057" s="84">
        <f t="shared" ca="1" si="6326"/>
        <v>9.529411764705884</v>
      </c>
      <c r="AA1057" s="84">
        <f t="shared" ca="1" si="6327"/>
        <v>9.529411764705884</v>
      </c>
      <c r="AB1057" s="84">
        <f t="shared" ca="1" si="6328"/>
        <v>9.529411764705884</v>
      </c>
      <c r="AC1057" s="84">
        <f t="shared" ca="1" si="6329"/>
        <v>9.529411764705884</v>
      </c>
      <c r="AD1057" s="84">
        <f t="shared" ca="1" si="6330"/>
        <v>9.529411764705884</v>
      </c>
      <c r="AE1057" s="84">
        <f t="shared" ca="1" si="6331"/>
        <v>9.529411764705884</v>
      </c>
      <c r="AF1057" s="84">
        <f t="shared" ca="1" si="6332"/>
        <v>9.529411764705884</v>
      </c>
      <c r="AG1057" s="84">
        <f t="shared" ca="1" si="6333"/>
        <v>9.529411764705884</v>
      </c>
      <c r="AH1057" s="84">
        <f t="shared" ca="1" si="6334"/>
        <v>9.529411764705884</v>
      </c>
      <c r="AI1057" s="84">
        <f t="shared" ca="1" si="6335"/>
        <v>9.529411764705884</v>
      </c>
      <c r="AJ1057" s="84">
        <f t="shared" ca="1" si="6336"/>
        <v>9.529411764705884</v>
      </c>
      <c r="AK1057" s="84">
        <f t="shared" ca="1" si="6337"/>
        <v>9.529411764705884</v>
      </c>
      <c r="AL1057" s="84">
        <f t="shared" ca="1" si="6338"/>
        <v>9.529411764705884</v>
      </c>
      <c r="AM1057" s="84">
        <f t="shared" ca="1" si="6339"/>
        <v>9.529411764705884</v>
      </c>
      <c r="AN1057" s="84">
        <f t="shared" ca="1" si="6340"/>
        <v>9.529411764705884</v>
      </c>
      <c r="AO1057" s="84">
        <f t="shared" ca="1" si="6341"/>
        <v>9.529411764705884</v>
      </c>
      <c r="AP1057" s="84">
        <f t="shared" ca="1" si="6342"/>
        <v>9.529411764705884</v>
      </c>
      <c r="AQ1057" s="84">
        <f t="shared" ca="1" si="6343"/>
        <v>9.529411764705884</v>
      </c>
      <c r="AR1057" s="84">
        <f t="shared" ca="1" si="6344"/>
        <v>9.529411764705884</v>
      </c>
      <c r="AS1057" s="84">
        <f t="shared" ca="1" si="6345"/>
        <v>9.529411764705884</v>
      </c>
      <c r="AT1057" s="84">
        <f t="shared" ca="1" si="6346"/>
        <v>9.529411764705884</v>
      </c>
      <c r="AW1057" s="140" t="s">
        <v>327</v>
      </c>
      <c r="AX1057" s="140">
        <f t="shared" si="6252"/>
        <v>321</v>
      </c>
      <c r="AY1057" s="141" t="str" cm="1">
        <f t="array" ref="AY1057">D1057&amp;"_"&amp;INDEX(Table18[Calcultion sheet],MATCH(1,('Business case OPEX &amp; CAPEX'!$E1057=Table18[Technology])*($C1057=Table18[Chemical]),0))</f>
        <v>AN_conventional</v>
      </c>
      <c r="AZ1057" s="141" t="str">
        <f t="shared" si="6347"/>
        <v>N321</v>
      </c>
      <c r="BA1057" s="141" t="str">
        <f t="shared" si="6348"/>
        <v>O321</v>
      </c>
      <c r="BB1057" s="141" t="str">
        <f t="shared" si="6349"/>
        <v>P321</v>
      </c>
      <c r="BC1057" s="141" t="str">
        <f t="shared" si="6350"/>
        <v>Q321</v>
      </c>
      <c r="BD1057" s="141" t="str">
        <f t="shared" si="6351"/>
        <v>R321</v>
      </c>
      <c r="BE1057" s="141" t="str">
        <f t="shared" si="6352"/>
        <v>S321</v>
      </c>
      <c r="BF1057" s="141" t="str">
        <f t="shared" si="6353"/>
        <v>T321</v>
      </c>
      <c r="BG1057" s="141" t="str">
        <f t="shared" si="6354"/>
        <v>U321</v>
      </c>
      <c r="BH1057" s="141" t="str">
        <f t="shared" si="6355"/>
        <v>V321</v>
      </c>
      <c r="BI1057" s="141" t="str">
        <f t="shared" si="6356"/>
        <v>W321</v>
      </c>
      <c r="BJ1057" s="141" t="str">
        <f t="shared" si="6357"/>
        <v>X321</v>
      </c>
      <c r="BK1057" s="141" t="str">
        <f t="shared" si="6358"/>
        <v>Y321</v>
      </c>
      <c r="BL1057" s="141" t="str">
        <f t="shared" si="6359"/>
        <v>Z321</v>
      </c>
      <c r="BM1057" s="141" t="str">
        <f t="shared" si="6360"/>
        <v>AA321</v>
      </c>
      <c r="BN1057" s="141" t="str">
        <f t="shared" si="6361"/>
        <v>AB321</v>
      </c>
      <c r="BO1057" s="141" t="str">
        <f t="shared" si="6362"/>
        <v>AC321</v>
      </c>
      <c r="BP1057" s="141" t="str">
        <f t="shared" si="6363"/>
        <v>AD321</v>
      </c>
      <c r="BQ1057" s="141" t="str">
        <f t="shared" si="6364"/>
        <v>AE321</v>
      </c>
      <c r="BR1057" s="141" t="str">
        <f t="shared" si="6365"/>
        <v>AF321</v>
      </c>
      <c r="BS1057" s="141" t="str">
        <f t="shared" si="6366"/>
        <v>AG321</v>
      </c>
      <c r="BT1057" s="141" t="str">
        <f t="shared" si="6367"/>
        <v>AH321</v>
      </c>
      <c r="BU1057" s="141" t="str">
        <f t="shared" si="6368"/>
        <v>AI321</v>
      </c>
      <c r="BV1057" s="141" t="str">
        <f t="shared" si="6369"/>
        <v>AJ321</v>
      </c>
      <c r="BW1057" s="141" t="str">
        <f t="shared" si="6370"/>
        <v>AK321</v>
      </c>
      <c r="BX1057" s="141" t="str">
        <f t="shared" si="6371"/>
        <v>AL321</v>
      </c>
      <c r="BY1057" s="141" t="str">
        <f t="shared" si="6372"/>
        <v>AM321</v>
      </c>
      <c r="BZ1057" s="141" t="str">
        <f t="shared" si="6373"/>
        <v>AN321</v>
      </c>
      <c r="CA1057" s="141" t="str">
        <f t="shared" si="6374"/>
        <v>AO321</v>
      </c>
      <c r="CB1057" s="141" t="str">
        <f t="shared" si="6375"/>
        <v>AP321</v>
      </c>
      <c r="CC1057" s="141" t="str">
        <f t="shared" si="6376"/>
        <v>AQ321</v>
      </c>
      <c r="CD1057" s="141" t="str">
        <f t="shared" si="6377"/>
        <v>AR321</v>
      </c>
      <c r="CE1057" s="141" t="str">
        <f t="shared" si="6378"/>
        <v>AS321</v>
      </c>
      <c r="CF1057" s="140"/>
      <c r="CG1057" s="142" t="str">
        <f t="shared" si="6379"/>
        <v>N</v>
      </c>
      <c r="CH1057" s="142" t="str">
        <f t="shared" si="6380"/>
        <v>O</v>
      </c>
      <c r="CI1057" s="142" t="str">
        <f t="shared" si="6381"/>
        <v>P</v>
      </c>
      <c r="CJ1057" s="142" t="str">
        <f t="shared" si="6382"/>
        <v>Q</v>
      </c>
      <c r="CK1057" s="142" t="str">
        <f t="shared" si="6383"/>
        <v>R</v>
      </c>
      <c r="CL1057" s="142" t="str">
        <f t="shared" si="6384"/>
        <v>S</v>
      </c>
      <c r="CM1057" s="142" t="str">
        <f t="shared" si="6385"/>
        <v>T</v>
      </c>
      <c r="CN1057" s="142" t="str">
        <f t="shared" si="6386"/>
        <v>U</v>
      </c>
      <c r="CO1057" s="142" t="str">
        <f t="shared" si="6387"/>
        <v>V</v>
      </c>
      <c r="CP1057" s="142" t="str">
        <f t="shared" si="6388"/>
        <v>W</v>
      </c>
      <c r="CQ1057" s="142" t="str">
        <f t="shared" si="6389"/>
        <v>X</v>
      </c>
      <c r="CR1057" s="142" t="str">
        <f t="shared" si="6390"/>
        <v>Y</v>
      </c>
      <c r="CS1057" s="142" t="str">
        <f t="shared" si="6391"/>
        <v>Z</v>
      </c>
      <c r="CT1057" s="142" t="str">
        <f t="shared" si="6392"/>
        <v>AA</v>
      </c>
      <c r="CU1057" s="142" t="str">
        <f t="shared" si="6393"/>
        <v>AB</v>
      </c>
      <c r="CV1057" s="142" t="str">
        <f t="shared" si="6394"/>
        <v>AC</v>
      </c>
      <c r="CW1057" s="142" t="str">
        <f t="shared" si="6395"/>
        <v>AD</v>
      </c>
      <c r="CX1057" s="142" t="str">
        <f t="shared" si="6396"/>
        <v>AE</v>
      </c>
      <c r="CY1057" s="142" t="str">
        <f t="shared" si="6397"/>
        <v>AF</v>
      </c>
      <c r="CZ1057" s="142" t="str">
        <f t="shared" si="6398"/>
        <v>AG</v>
      </c>
      <c r="DA1057" s="142" t="str">
        <f t="shared" si="6399"/>
        <v>AH</v>
      </c>
      <c r="DB1057" s="142" t="str">
        <f t="shared" si="6400"/>
        <v>AI</v>
      </c>
      <c r="DC1057" s="142" t="str">
        <f t="shared" si="6401"/>
        <v>AJ</v>
      </c>
      <c r="DD1057" s="142" t="str">
        <f t="shared" si="6402"/>
        <v>AK</v>
      </c>
      <c r="DE1057" s="142" t="str">
        <f t="shared" si="6403"/>
        <v>AL</v>
      </c>
      <c r="DF1057" s="142" t="str">
        <f t="shared" si="6404"/>
        <v>AM</v>
      </c>
      <c r="DG1057" s="142" t="str">
        <f t="shared" si="6405"/>
        <v>AN</v>
      </c>
      <c r="DH1057" s="142" t="str">
        <f t="shared" si="6406"/>
        <v>AO</v>
      </c>
      <c r="DI1057" s="142" t="str">
        <f t="shared" si="6407"/>
        <v>AP</v>
      </c>
      <c r="DJ1057" s="142" t="str">
        <f t="shared" si="6408"/>
        <v>AQ</v>
      </c>
      <c r="DK1057" s="142" t="str">
        <f t="shared" si="6409"/>
        <v>AR</v>
      </c>
      <c r="DL1057" s="142" t="str">
        <f t="shared" si="6410"/>
        <v>AS</v>
      </c>
    </row>
    <row r="1058" spans="2:116" ht="16">
      <c r="B1058" t="str">
        <f t="shared" si="6315"/>
        <v>Chem_Ammonium nitrate</v>
      </c>
      <c r="C1058" s="12" t="s">
        <v>100</v>
      </c>
      <c r="D1058" s="12" t="s">
        <v>329</v>
      </c>
      <c r="E1058" s="12" t="s">
        <v>153</v>
      </c>
      <c r="F1058" s="12" t="s">
        <v>284</v>
      </c>
      <c r="G1058" s="12" t="s">
        <v>298</v>
      </c>
      <c r="H1058" s="12" t="s">
        <v>78</v>
      </c>
      <c r="I1058" s="12" t="s">
        <v>79</v>
      </c>
      <c r="J1058" s="12"/>
      <c r="K1058" t="str">
        <f>INDEX('Unit list'!$D:$D,MATCH($I1058,'Unit list'!$C:$C,0))</f>
        <v>GJ/t</v>
      </c>
      <c r="L1058" s="15">
        <f>INDEX('Unit list'!$E:$E,MATCH($I1058,'Unit list'!$C:$C,0))</f>
        <v>1</v>
      </c>
      <c r="M1058" t="str">
        <f t="shared" si="6188"/>
        <v>GJ/tAN</v>
      </c>
      <c r="N1058" s="15">
        <f>INDEX('Unit list'!$F:$F,MATCH($I1058,'Unit list'!$C:$C,0))</f>
        <v>0</v>
      </c>
      <c r="P1058" s="84">
        <f t="shared" ca="1" si="6316"/>
        <v>9.529411764705884</v>
      </c>
      <c r="Q1058" s="84">
        <f t="shared" ca="1" si="6317"/>
        <v>9.529411764705884</v>
      </c>
      <c r="R1058" s="84">
        <f t="shared" ca="1" si="6318"/>
        <v>9.529411764705884</v>
      </c>
      <c r="S1058" s="84">
        <f t="shared" ca="1" si="6319"/>
        <v>9.529411764705884</v>
      </c>
      <c r="T1058" s="84">
        <f t="shared" ca="1" si="6320"/>
        <v>9.529411764705884</v>
      </c>
      <c r="U1058" s="84">
        <f t="shared" ca="1" si="6321"/>
        <v>9.529411764705884</v>
      </c>
      <c r="V1058" s="84">
        <f t="shared" ca="1" si="6322"/>
        <v>9.529411764705884</v>
      </c>
      <c r="W1058" s="84">
        <f t="shared" ca="1" si="6323"/>
        <v>9.529411764705884</v>
      </c>
      <c r="X1058" s="84">
        <f t="shared" ca="1" si="6324"/>
        <v>9.529411764705884</v>
      </c>
      <c r="Y1058" s="84">
        <f t="shared" ca="1" si="6325"/>
        <v>9.529411764705884</v>
      </c>
      <c r="Z1058" s="84">
        <f t="shared" ca="1" si="6326"/>
        <v>9.529411764705884</v>
      </c>
      <c r="AA1058" s="84">
        <f t="shared" ca="1" si="6327"/>
        <v>9.529411764705884</v>
      </c>
      <c r="AB1058" s="84">
        <f t="shared" ca="1" si="6328"/>
        <v>9.529411764705884</v>
      </c>
      <c r="AC1058" s="84">
        <f t="shared" ca="1" si="6329"/>
        <v>9.529411764705884</v>
      </c>
      <c r="AD1058" s="84">
        <f t="shared" ca="1" si="6330"/>
        <v>9.529411764705884</v>
      </c>
      <c r="AE1058" s="84">
        <f t="shared" ca="1" si="6331"/>
        <v>9.529411764705884</v>
      </c>
      <c r="AF1058" s="84">
        <f t="shared" ca="1" si="6332"/>
        <v>9.529411764705884</v>
      </c>
      <c r="AG1058" s="84">
        <f t="shared" ca="1" si="6333"/>
        <v>9.529411764705884</v>
      </c>
      <c r="AH1058" s="84">
        <f t="shared" ca="1" si="6334"/>
        <v>9.529411764705884</v>
      </c>
      <c r="AI1058" s="84">
        <f t="shared" ca="1" si="6335"/>
        <v>9.529411764705884</v>
      </c>
      <c r="AJ1058" s="84">
        <f t="shared" ca="1" si="6336"/>
        <v>9.529411764705884</v>
      </c>
      <c r="AK1058" s="84">
        <f t="shared" ca="1" si="6337"/>
        <v>9.529411764705884</v>
      </c>
      <c r="AL1058" s="84">
        <f t="shared" ca="1" si="6338"/>
        <v>9.529411764705884</v>
      </c>
      <c r="AM1058" s="84">
        <f t="shared" ca="1" si="6339"/>
        <v>9.529411764705884</v>
      </c>
      <c r="AN1058" s="84">
        <f t="shared" ca="1" si="6340"/>
        <v>9.529411764705884</v>
      </c>
      <c r="AO1058" s="84">
        <f t="shared" ca="1" si="6341"/>
        <v>9.529411764705884</v>
      </c>
      <c r="AP1058" s="84">
        <f t="shared" ca="1" si="6342"/>
        <v>9.529411764705884</v>
      </c>
      <c r="AQ1058" s="84">
        <f t="shared" ca="1" si="6343"/>
        <v>9.529411764705884</v>
      </c>
      <c r="AR1058" s="84">
        <f t="shared" ca="1" si="6344"/>
        <v>9.529411764705884</v>
      </c>
      <c r="AS1058" s="84">
        <f t="shared" ca="1" si="6345"/>
        <v>9.529411764705884</v>
      </c>
      <c r="AT1058" s="84">
        <f t="shared" ca="1" si="6346"/>
        <v>9.529411764705884</v>
      </c>
      <c r="AW1058" s="140" t="s">
        <v>327</v>
      </c>
      <c r="AX1058" s="140">
        <f t="shared" si="6252"/>
        <v>322</v>
      </c>
      <c r="AY1058" s="141" t="str" cm="1">
        <f t="array" ref="AY1058">D1058&amp;"_"&amp;INDEX(Table18[Calcultion sheet],MATCH(1,('Business case OPEX &amp; CAPEX'!$E1058=Table18[Technology])*($C1058=Table18[Chemical]),0))</f>
        <v>AN_conventional</v>
      </c>
      <c r="AZ1058" s="141" t="str">
        <f t="shared" si="6347"/>
        <v>N322</v>
      </c>
      <c r="BA1058" s="141" t="str">
        <f t="shared" si="6348"/>
        <v>O322</v>
      </c>
      <c r="BB1058" s="141" t="str">
        <f t="shared" si="6349"/>
        <v>P322</v>
      </c>
      <c r="BC1058" s="141" t="str">
        <f t="shared" si="6350"/>
        <v>Q322</v>
      </c>
      <c r="BD1058" s="141" t="str">
        <f t="shared" si="6351"/>
        <v>R322</v>
      </c>
      <c r="BE1058" s="141" t="str">
        <f t="shared" si="6352"/>
        <v>S322</v>
      </c>
      <c r="BF1058" s="141" t="str">
        <f t="shared" si="6353"/>
        <v>T322</v>
      </c>
      <c r="BG1058" s="141" t="str">
        <f t="shared" si="6354"/>
        <v>U322</v>
      </c>
      <c r="BH1058" s="141" t="str">
        <f t="shared" si="6355"/>
        <v>V322</v>
      </c>
      <c r="BI1058" s="141" t="str">
        <f t="shared" si="6356"/>
        <v>W322</v>
      </c>
      <c r="BJ1058" s="141" t="str">
        <f t="shared" si="6357"/>
        <v>X322</v>
      </c>
      <c r="BK1058" s="141" t="str">
        <f t="shared" si="6358"/>
        <v>Y322</v>
      </c>
      <c r="BL1058" s="141" t="str">
        <f t="shared" si="6359"/>
        <v>Z322</v>
      </c>
      <c r="BM1058" s="141" t="str">
        <f t="shared" si="6360"/>
        <v>AA322</v>
      </c>
      <c r="BN1058" s="141" t="str">
        <f t="shared" si="6361"/>
        <v>AB322</v>
      </c>
      <c r="BO1058" s="141" t="str">
        <f t="shared" si="6362"/>
        <v>AC322</v>
      </c>
      <c r="BP1058" s="141" t="str">
        <f t="shared" si="6363"/>
        <v>AD322</v>
      </c>
      <c r="BQ1058" s="141" t="str">
        <f t="shared" si="6364"/>
        <v>AE322</v>
      </c>
      <c r="BR1058" s="141" t="str">
        <f t="shared" si="6365"/>
        <v>AF322</v>
      </c>
      <c r="BS1058" s="141" t="str">
        <f t="shared" si="6366"/>
        <v>AG322</v>
      </c>
      <c r="BT1058" s="141" t="str">
        <f t="shared" si="6367"/>
        <v>AH322</v>
      </c>
      <c r="BU1058" s="141" t="str">
        <f t="shared" si="6368"/>
        <v>AI322</v>
      </c>
      <c r="BV1058" s="141" t="str">
        <f t="shared" si="6369"/>
        <v>AJ322</v>
      </c>
      <c r="BW1058" s="141" t="str">
        <f t="shared" si="6370"/>
        <v>AK322</v>
      </c>
      <c r="BX1058" s="141" t="str">
        <f t="shared" si="6371"/>
        <v>AL322</v>
      </c>
      <c r="BY1058" s="141" t="str">
        <f t="shared" si="6372"/>
        <v>AM322</v>
      </c>
      <c r="BZ1058" s="141" t="str">
        <f t="shared" si="6373"/>
        <v>AN322</v>
      </c>
      <c r="CA1058" s="141" t="str">
        <f t="shared" si="6374"/>
        <v>AO322</v>
      </c>
      <c r="CB1058" s="141" t="str">
        <f t="shared" si="6375"/>
        <v>AP322</v>
      </c>
      <c r="CC1058" s="141" t="str">
        <f t="shared" si="6376"/>
        <v>AQ322</v>
      </c>
      <c r="CD1058" s="141" t="str">
        <f t="shared" si="6377"/>
        <v>AR322</v>
      </c>
      <c r="CE1058" s="141" t="str">
        <f t="shared" si="6378"/>
        <v>AS322</v>
      </c>
      <c r="CF1058" s="140"/>
      <c r="CG1058" s="142" t="str">
        <f t="shared" si="6379"/>
        <v>N</v>
      </c>
      <c r="CH1058" s="142" t="str">
        <f t="shared" si="6380"/>
        <v>O</v>
      </c>
      <c r="CI1058" s="142" t="str">
        <f t="shared" si="6381"/>
        <v>P</v>
      </c>
      <c r="CJ1058" s="142" t="str">
        <f t="shared" si="6382"/>
        <v>Q</v>
      </c>
      <c r="CK1058" s="142" t="str">
        <f t="shared" si="6383"/>
        <v>R</v>
      </c>
      <c r="CL1058" s="142" t="str">
        <f t="shared" si="6384"/>
        <v>S</v>
      </c>
      <c r="CM1058" s="142" t="str">
        <f t="shared" si="6385"/>
        <v>T</v>
      </c>
      <c r="CN1058" s="142" t="str">
        <f t="shared" si="6386"/>
        <v>U</v>
      </c>
      <c r="CO1058" s="142" t="str">
        <f t="shared" si="6387"/>
        <v>V</v>
      </c>
      <c r="CP1058" s="142" t="str">
        <f t="shared" si="6388"/>
        <v>W</v>
      </c>
      <c r="CQ1058" s="142" t="str">
        <f t="shared" si="6389"/>
        <v>X</v>
      </c>
      <c r="CR1058" s="142" t="str">
        <f t="shared" si="6390"/>
        <v>Y</v>
      </c>
      <c r="CS1058" s="142" t="str">
        <f t="shared" si="6391"/>
        <v>Z</v>
      </c>
      <c r="CT1058" s="142" t="str">
        <f t="shared" si="6392"/>
        <v>AA</v>
      </c>
      <c r="CU1058" s="142" t="str">
        <f t="shared" si="6393"/>
        <v>AB</v>
      </c>
      <c r="CV1058" s="142" t="str">
        <f t="shared" si="6394"/>
        <v>AC</v>
      </c>
      <c r="CW1058" s="142" t="str">
        <f t="shared" si="6395"/>
        <v>AD</v>
      </c>
      <c r="CX1058" s="142" t="str">
        <f t="shared" si="6396"/>
        <v>AE</v>
      </c>
      <c r="CY1058" s="142" t="str">
        <f t="shared" si="6397"/>
        <v>AF</v>
      </c>
      <c r="CZ1058" s="142" t="str">
        <f t="shared" si="6398"/>
        <v>AG</v>
      </c>
      <c r="DA1058" s="142" t="str">
        <f t="shared" si="6399"/>
        <v>AH</v>
      </c>
      <c r="DB1058" s="142" t="str">
        <f t="shared" si="6400"/>
        <v>AI</v>
      </c>
      <c r="DC1058" s="142" t="str">
        <f t="shared" si="6401"/>
        <v>AJ</v>
      </c>
      <c r="DD1058" s="142" t="str">
        <f t="shared" si="6402"/>
        <v>AK</v>
      </c>
      <c r="DE1058" s="142" t="str">
        <f t="shared" si="6403"/>
        <v>AL</v>
      </c>
      <c r="DF1058" s="142" t="str">
        <f t="shared" si="6404"/>
        <v>AM</v>
      </c>
      <c r="DG1058" s="142" t="str">
        <f t="shared" si="6405"/>
        <v>AN</v>
      </c>
      <c r="DH1058" s="142" t="str">
        <f t="shared" si="6406"/>
        <v>AO</v>
      </c>
      <c r="DI1058" s="142" t="str">
        <f t="shared" si="6407"/>
        <v>AP</v>
      </c>
      <c r="DJ1058" s="142" t="str">
        <f t="shared" si="6408"/>
        <v>AQ</v>
      </c>
      <c r="DK1058" s="142" t="str">
        <f t="shared" si="6409"/>
        <v>AR</v>
      </c>
      <c r="DL1058" s="142" t="str">
        <f t="shared" si="6410"/>
        <v>AS</v>
      </c>
    </row>
    <row r="1059" spans="2:116" ht="16">
      <c r="B1059" t="str">
        <f t="shared" si="6315"/>
        <v>Chem_Ammonium nitrate</v>
      </c>
      <c r="C1059" s="12" t="s">
        <v>100</v>
      </c>
      <c r="D1059" s="12" t="s">
        <v>329</v>
      </c>
      <c r="E1059" s="12" t="s">
        <v>153</v>
      </c>
      <c r="F1059" s="12" t="s">
        <v>284</v>
      </c>
      <c r="G1059" s="12" t="s">
        <v>299</v>
      </c>
      <c r="H1059" s="12" t="s">
        <v>78</v>
      </c>
      <c r="I1059" s="12" t="s">
        <v>79</v>
      </c>
      <c r="J1059" s="12"/>
      <c r="K1059" t="str">
        <f>INDEX('Unit list'!$D:$D,MATCH($I1059,'Unit list'!$C:$C,0))</f>
        <v>GJ/t</v>
      </c>
      <c r="L1059" s="15">
        <f>INDEX('Unit list'!$E:$E,MATCH($I1059,'Unit list'!$C:$C,0))</f>
        <v>1</v>
      </c>
      <c r="M1059" t="str">
        <f t="shared" si="6188"/>
        <v>GJ/tAN</v>
      </c>
      <c r="N1059" s="15">
        <f>INDEX('Unit list'!$F:$F,MATCH($I1059,'Unit list'!$C:$C,0))</f>
        <v>0</v>
      </c>
      <c r="P1059" s="84">
        <f t="shared" ca="1" si="6316"/>
        <v>9.529411764705884</v>
      </c>
      <c r="Q1059" s="84">
        <f t="shared" ca="1" si="6317"/>
        <v>9.529411764705884</v>
      </c>
      <c r="R1059" s="84">
        <f t="shared" ca="1" si="6318"/>
        <v>9.529411764705884</v>
      </c>
      <c r="S1059" s="84">
        <f t="shared" ca="1" si="6319"/>
        <v>9.529411764705884</v>
      </c>
      <c r="T1059" s="84">
        <f t="shared" ca="1" si="6320"/>
        <v>9.529411764705884</v>
      </c>
      <c r="U1059" s="84">
        <f t="shared" ca="1" si="6321"/>
        <v>9.529411764705884</v>
      </c>
      <c r="V1059" s="84">
        <f t="shared" ca="1" si="6322"/>
        <v>9.529411764705884</v>
      </c>
      <c r="W1059" s="84">
        <f t="shared" ca="1" si="6323"/>
        <v>9.529411764705884</v>
      </c>
      <c r="X1059" s="84">
        <f t="shared" ca="1" si="6324"/>
        <v>9.529411764705884</v>
      </c>
      <c r="Y1059" s="84">
        <f t="shared" ca="1" si="6325"/>
        <v>9.529411764705884</v>
      </c>
      <c r="Z1059" s="84">
        <f t="shared" ca="1" si="6326"/>
        <v>9.529411764705884</v>
      </c>
      <c r="AA1059" s="84">
        <f t="shared" ca="1" si="6327"/>
        <v>9.529411764705884</v>
      </c>
      <c r="AB1059" s="84">
        <f t="shared" ca="1" si="6328"/>
        <v>9.529411764705884</v>
      </c>
      <c r="AC1059" s="84">
        <f t="shared" ca="1" si="6329"/>
        <v>9.529411764705884</v>
      </c>
      <c r="AD1059" s="84">
        <f t="shared" ca="1" si="6330"/>
        <v>9.529411764705884</v>
      </c>
      <c r="AE1059" s="84">
        <f t="shared" ca="1" si="6331"/>
        <v>9.529411764705884</v>
      </c>
      <c r="AF1059" s="84">
        <f t="shared" ca="1" si="6332"/>
        <v>9.529411764705884</v>
      </c>
      <c r="AG1059" s="84">
        <f t="shared" ca="1" si="6333"/>
        <v>9.529411764705884</v>
      </c>
      <c r="AH1059" s="84">
        <f t="shared" ca="1" si="6334"/>
        <v>9.529411764705884</v>
      </c>
      <c r="AI1059" s="84">
        <f t="shared" ca="1" si="6335"/>
        <v>9.529411764705884</v>
      </c>
      <c r="AJ1059" s="84">
        <f t="shared" ca="1" si="6336"/>
        <v>9.529411764705884</v>
      </c>
      <c r="AK1059" s="84">
        <f t="shared" ca="1" si="6337"/>
        <v>9.529411764705884</v>
      </c>
      <c r="AL1059" s="84">
        <f t="shared" ca="1" si="6338"/>
        <v>9.529411764705884</v>
      </c>
      <c r="AM1059" s="84">
        <f t="shared" ca="1" si="6339"/>
        <v>9.529411764705884</v>
      </c>
      <c r="AN1059" s="84">
        <f t="shared" ca="1" si="6340"/>
        <v>9.529411764705884</v>
      </c>
      <c r="AO1059" s="84">
        <f t="shared" ca="1" si="6341"/>
        <v>9.529411764705884</v>
      </c>
      <c r="AP1059" s="84">
        <f t="shared" ca="1" si="6342"/>
        <v>9.529411764705884</v>
      </c>
      <c r="AQ1059" s="84">
        <f t="shared" ca="1" si="6343"/>
        <v>9.529411764705884</v>
      </c>
      <c r="AR1059" s="84">
        <f t="shared" ca="1" si="6344"/>
        <v>9.529411764705884</v>
      </c>
      <c r="AS1059" s="84">
        <f t="shared" ca="1" si="6345"/>
        <v>9.529411764705884</v>
      </c>
      <c r="AT1059" s="84">
        <f t="shared" ca="1" si="6346"/>
        <v>9.529411764705884</v>
      </c>
      <c r="AW1059" s="140" t="s">
        <v>327</v>
      </c>
      <c r="AX1059" s="140">
        <f t="shared" si="6252"/>
        <v>323</v>
      </c>
      <c r="AY1059" s="141" t="str" cm="1">
        <f t="array" ref="AY1059">D1059&amp;"_"&amp;INDEX(Table18[Calcultion sheet],MATCH(1,('Business case OPEX &amp; CAPEX'!$E1059=Table18[Technology])*($C1059=Table18[Chemical]),0))</f>
        <v>AN_conventional</v>
      </c>
      <c r="AZ1059" s="141" t="str">
        <f t="shared" si="6347"/>
        <v>N323</v>
      </c>
      <c r="BA1059" s="141" t="str">
        <f t="shared" si="6348"/>
        <v>O323</v>
      </c>
      <c r="BB1059" s="141" t="str">
        <f t="shared" si="6349"/>
        <v>P323</v>
      </c>
      <c r="BC1059" s="141" t="str">
        <f t="shared" si="6350"/>
        <v>Q323</v>
      </c>
      <c r="BD1059" s="141" t="str">
        <f t="shared" si="6351"/>
        <v>R323</v>
      </c>
      <c r="BE1059" s="141" t="str">
        <f t="shared" si="6352"/>
        <v>S323</v>
      </c>
      <c r="BF1059" s="141" t="str">
        <f t="shared" si="6353"/>
        <v>T323</v>
      </c>
      <c r="BG1059" s="141" t="str">
        <f t="shared" si="6354"/>
        <v>U323</v>
      </c>
      <c r="BH1059" s="141" t="str">
        <f t="shared" si="6355"/>
        <v>V323</v>
      </c>
      <c r="BI1059" s="141" t="str">
        <f t="shared" si="6356"/>
        <v>W323</v>
      </c>
      <c r="BJ1059" s="141" t="str">
        <f t="shared" si="6357"/>
        <v>X323</v>
      </c>
      <c r="BK1059" s="141" t="str">
        <f t="shared" si="6358"/>
        <v>Y323</v>
      </c>
      <c r="BL1059" s="141" t="str">
        <f t="shared" si="6359"/>
        <v>Z323</v>
      </c>
      <c r="BM1059" s="141" t="str">
        <f t="shared" si="6360"/>
        <v>AA323</v>
      </c>
      <c r="BN1059" s="141" t="str">
        <f t="shared" si="6361"/>
        <v>AB323</v>
      </c>
      <c r="BO1059" s="141" t="str">
        <f t="shared" si="6362"/>
        <v>AC323</v>
      </c>
      <c r="BP1059" s="141" t="str">
        <f t="shared" si="6363"/>
        <v>AD323</v>
      </c>
      <c r="BQ1059" s="141" t="str">
        <f t="shared" si="6364"/>
        <v>AE323</v>
      </c>
      <c r="BR1059" s="141" t="str">
        <f t="shared" si="6365"/>
        <v>AF323</v>
      </c>
      <c r="BS1059" s="141" t="str">
        <f t="shared" si="6366"/>
        <v>AG323</v>
      </c>
      <c r="BT1059" s="141" t="str">
        <f t="shared" si="6367"/>
        <v>AH323</v>
      </c>
      <c r="BU1059" s="141" t="str">
        <f t="shared" si="6368"/>
        <v>AI323</v>
      </c>
      <c r="BV1059" s="141" t="str">
        <f t="shared" si="6369"/>
        <v>AJ323</v>
      </c>
      <c r="BW1059" s="141" t="str">
        <f t="shared" si="6370"/>
        <v>AK323</v>
      </c>
      <c r="BX1059" s="141" t="str">
        <f t="shared" si="6371"/>
        <v>AL323</v>
      </c>
      <c r="BY1059" s="141" t="str">
        <f t="shared" si="6372"/>
        <v>AM323</v>
      </c>
      <c r="BZ1059" s="141" t="str">
        <f t="shared" si="6373"/>
        <v>AN323</v>
      </c>
      <c r="CA1059" s="141" t="str">
        <f t="shared" si="6374"/>
        <v>AO323</v>
      </c>
      <c r="CB1059" s="141" t="str">
        <f t="shared" si="6375"/>
        <v>AP323</v>
      </c>
      <c r="CC1059" s="141" t="str">
        <f t="shared" si="6376"/>
        <v>AQ323</v>
      </c>
      <c r="CD1059" s="141" t="str">
        <f t="shared" si="6377"/>
        <v>AR323</v>
      </c>
      <c r="CE1059" s="141" t="str">
        <f t="shared" si="6378"/>
        <v>AS323</v>
      </c>
      <c r="CF1059" s="140"/>
      <c r="CG1059" s="142" t="str">
        <f t="shared" si="6379"/>
        <v>N</v>
      </c>
      <c r="CH1059" s="142" t="str">
        <f t="shared" si="6380"/>
        <v>O</v>
      </c>
      <c r="CI1059" s="142" t="str">
        <f t="shared" si="6381"/>
        <v>P</v>
      </c>
      <c r="CJ1059" s="142" t="str">
        <f t="shared" si="6382"/>
        <v>Q</v>
      </c>
      <c r="CK1059" s="142" t="str">
        <f t="shared" si="6383"/>
        <v>R</v>
      </c>
      <c r="CL1059" s="142" t="str">
        <f t="shared" si="6384"/>
        <v>S</v>
      </c>
      <c r="CM1059" s="142" t="str">
        <f t="shared" si="6385"/>
        <v>T</v>
      </c>
      <c r="CN1059" s="142" t="str">
        <f t="shared" si="6386"/>
        <v>U</v>
      </c>
      <c r="CO1059" s="142" t="str">
        <f t="shared" si="6387"/>
        <v>V</v>
      </c>
      <c r="CP1059" s="142" t="str">
        <f t="shared" si="6388"/>
        <v>W</v>
      </c>
      <c r="CQ1059" s="142" t="str">
        <f t="shared" si="6389"/>
        <v>X</v>
      </c>
      <c r="CR1059" s="142" t="str">
        <f t="shared" si="6390"/>
        <v>Y</v>
      </c>
      <c r="CS1059" s="142" t="str">
        <f t="shared" si="6391"/>
        <v>Z</v>
      </c>
      <c r="CT1059" s="142" t="str">
        <f t="shared" si="6392"/>
        <v>AA</v>
      </c>
      <c r="CU1059" s="142" t="str">
        <f t="shared" si="6393"/>
        <v>AB</v>
      </c>
      <c r="CV1059" s="142" t="str">
        <f t="shared" si="6394"/>
        <v>AC</v>
      </c>
      <c r="CW1059" s="142" t="str">
        <f t="shared" si="6395"/>
        <v>AD</v>
      </c>
      <c r="CX1059" s="142" t="str">
        <f t="shared" si="6396"/>
        <v>AE</v>
      </c>
      <c r="CY1059" s="142" t="str">
        <f t="shared" si="6397"/>
        <v>AF</v>
      </c>
      <c r="CZ1059" s="142" t="str">
        <f t="shared" si="6398"/>
        <v>AG</v>
      </c>
      <c r="DA1059" s="142" t="str">
        <f t="shared" si="6399"/>
        <v>AH</v>
      </c>
      <c r="DB1059" s="142" t="str">
        <f t="shared" si="6400"/>
        <v>AI</v>
      </c>
      <c r="DC1059" s="142" t="str">
        <f t="shared" si="6401"/>
        <v>AJ</v>
      </c>
      <c r="DD1059" s="142" t="str">
        <f t="shared" si="6402"/>
        <v>AK</v>
      </c>
      <c r="DE1059" s="142" t="str">
        <f t="shared" si="6403"/>
        <v>AL</v>
      </c>
      <c r="DF1059" s="142" t="str">
        <f t="shared" si="6404"/>
        <v>AM</v>
      </c>
      <c r="DG1059" s="142" t="str">
        <f t="shared" si="6405"/>
        <v>AN</v>
      </c>
      <c r="DH1059" s="142" t="str">
        <f t="shared" si="6406"/>
        <v>AO</v>
      </c>
      <c r="DI1059" s="142" t="str">
        <f t="shared" si="6407"/>
        <v>AP</v>
      </c>
      <c r="DJ1059" s="142" t="str">
        <f t="shared" si="6408"/>
        <v>AQ</v>
      </c>
      <c r="DK1059" s="142" t="str">
        <f t="shared" si="6409"/>
        <v>AR</v>
      </c>
      <c r="DL1059" s="142" t="str">
        <f t="shared" si="6410"/>
        <v>AS</v>
      </c>
    </row>
    <row r="1060" spans="2:116" ht="16">
      <c r="B1060" t="str">
        <f t="shared" si="6315"/>
        <v>Chem_Ammonium nitrate</v>
      </c>
      <c r="C1060" s="12" t="s">
        <v>100</v>
      </c>
      <c r="D1060" s="12" t="s">
        <v>329</v>
      </c>
      <c r="E1060" s="12" t="s">
        <v>153</v>
      </c>
      <c r="F1060" s="12" t="s">
        <v>284</v>
      </c>
      <c r="G1060" s="12" t="s">
        <v>300</v>
      </c>
      <c r="H1060" s="12" t="s">
        <v>78</v>
      </c>
      <c r="I1060" s="12" t="s">
        <v>79</v>
      </c>
      <c r="J1060" s="12"/>
      <c r="K1060" t="str">
        <f>INDEX('Unit list'!$D:$D,MATCH($I1060,'Unit list'!$C:$C,0))</f>
        <v>GJ/t</v>
      </c>
      <c r="L1060" s="15">
        <f>INDEX('Unit list'!$E:$E,MATCH($I1060,'Unit list'!$C:$C,0))</f>
        <v>1</v>
      </c>
      <c r="M1060" t="str">
        <f t="shared" si="6188"/>
        <v>GJ/tAN</v>
      </c>
      <c r="N1060" s="15">
        <f>INDEX('Unit list'!$F:$F,MATCH($I1060,'Unit list'!$C:$C,0))</f>
        <v>0</v>
      </c>
      <c r="P1060" s="84">
        <f t="shared" ca="1" si="6316"/>
        <v>9.529411764705884</v>
      </c>
      <c r="Q1060" s="84">
        <f t="shared" ca="1" si="6317"/>
        <v>9.529411764705884</v>
      </c>
      <c r="R1060" s="84">
        <f t="shared" ca="1" si="6318"/>
        <v>9.529411764705884</v>
      </c>
      <c r="S1060" s="84">
        <f t="shared" ca="1" si="6319"/>
        <v>9.529411764705884</v>
      </c>
      <c r="T1060" s="84">
        <f t="shared" ca="1" si="6320"/>
        <v>9.529411764705884</v>
      </c>
      <c r="U1060" s="84">
        <f t="shared" ca="1" si="6321"/>
        <v>9.529411764705884</v>
      </c>
      <c r="V1060" s="84">
        <f t="shared" ca="1" si="6322"/>
        <v>9.529411764705884</v>
      </c>
      <c r="W1060" s="84">
        <f t="shared" ca="1" si="6323"/>
        <v>9.529411764705884</v>
      </c>
      <c r="X1060" s="84">
        <f t="shared" ca="1" si="6324"/>
        <v>9.529411764705884</v>
      </c>
      <c r="Y1060" s="84">
        <f t="shared" ca="1" si="6325"/>
        <v>9.529411764705884</v>
      </c>
      <c r="Z1060" s="84">
        <f t="shared" ca="1" si="6326"/>
        <v>9.529411764705884</v>
      </c>
      <c r="AA1060" s="84">
        <f t="shared" ca="1" si="6327"/>
        <v>9.529411764705884</v>
      </c>
      <c r="AB1060" s="84">
        <f t="shared" ca="1" si="6328"/>
        <v>9.529411764705884</v>
      </c>
      <c r="AC1060" s="84">
        <f t="shared" ca="1" si="6329"/>
        <v>9.529411764705884</v>
      </c>
      <c r="AD1060" s="84">
        <f t="shared" ca="1" si="6330"/>
        <v>9.529411764705884</v>
      </c>
      <c r="AE1060" s="84">
        <f t="shared" ca="1" si="6331"/>
        <v>9.529411764705884</v>
      </c>
      <c r="AF1060" s="84">
        <f t="shared" ca="1" si="6332"/>
        <v>9.529411764705884</v>
      </c>
      <c r="AG1060" s="84">
        <f t="shared" ca="1" si="6333"/>
        <v>9.529411764705884</v>
      </c>
      <c r="AH1060" s="84">
        <f t="shared" ca="1" si="6334"/>
        <v>9.529411764705884</v>
      </c>
      <c r="AI1060" s="84">
        <f t="shared" ca="1" si="6335"/>
        <v>9.529411764705884</v>
      </c>
      <c r="AJ1060" s="84">
        <f t="shared" ca="1" si="6336"/>
        <v>9.529411764705884</v>
      </c>
      <c r="AK1060" s="84">
        <f t="shared" ca="1" si="6337"/>
        <v>9.529411764705884</v>
      </c>
      <c r="AL1060" s="84">
        <f t="shared" ca="1" si="6338"/>
        <v>9.529411764705884</v>
      </c>
      <c r="AM1060" s="84">
        <f t="shared" ca="1" si="6339"/>
        <v>9.529411764705884</v>
      </c>
      <c r="AN1060" s="84">
        <f t="shared" ca="1" si="6340"/>
        <v>9.529411764705884</v>
      </c>
      <c r="AO1060" s="84">
        <f t="shared" ca="1" si="6341"/>
        <v>9.529411764705884</v>
      </c>
      <c r="AP1060" s="84">
        <f t="shared" ca="1" si="6342"/>
        <v>9.529411764705884</v>
      </c>
      <c r="AQ1060" s="84">
        <f t="shared" ca="1" si="6343"/>
        <v>9.529411764705884</v>
      </c>
      <c r="AR1060" s="84">
        <f t="shared" ca="1" si="6344"/>
        <v>9.529411764705884</v>
      </c>
      <c r="AS1060" s="84">
        <f t="shared" ca="1" si="6345"/>
        <v>9.529411764705884</v>
      </c>
      <c r="AT1060" s="84">
        <f t="shared" ca="1" si="6346"/>
        <v>9.529411764705884</v>
      </c>
      <c r="AW1060" s="140" t="s">
        <v>327</v>
      </c>
      <c r="AX1060" s="140">
        <f t="shared" si="6252"/>
        <v>324</v>
      </c>
      <c r="AY1060" s="141" t="str" cm="1">
        <f t="array" ref="AY1060">D1060&amp;"_"&amp;INDEX(Table18[Calcultion sheet],MATCH(1,('Business case OPEX &amp; CAPEX'!$E1060=Table18[Technology])*($C1060=Table18[Chemical]),0))</f>
        <v>AN_conventional</v>
      </c>
      <c r="AZ1060" s="141" t="str">
        <f t="shared" si="6347"/>
        <v>N324</v>
      </c>
      <c r="BA1060" s="141" t="str">
        <f t="shared" si="6348"/>
        <v>O324</v>
      </c>
      <c r="BB1060" s="141" t="str">
        <f t="shared" si="6349"/>
        <v>P324</v>
      </c>
      <c r="BC1060" s="141" t="str">
        <f t="shared" si="6350"/>
        <v>Q324</v>
      </c>
      <c r="BD1060" s="141" t="str">
        <f t="shared" si="6351"/>
        <v>R324</v>
      </c>
      <c r="BE1060" s="141" t="str">
        <f t="shared" si="6352"/>
        <v>S324</v>
      </c>
      <c r="BF1060" s="141" t="str">
        <f t="shared" si="6353"/>
        <v>T324</v>
      </c>
      <c r="BG1060" s="141" t="str">
        <f t="shared" si="6354"/>
        <v>U324</v>
      </c>
      <c r="BH1060" s="141" t="str">
        <f t="shared" si="6355"/>
        <v>V324</v>
      </c>
      <c r="BI1060" s="141" t="str">
        <f t="shared" si="6356"/>
        <v>W324</v>
      </c>
      <c r="BJ1060" s="141" t="str">
        <f t="shared" si="6357"/>
        <v>X324</v>
      </c>
      <c r="BK1060" s="141" t="str">
        <f t="shared" si="6358"/>
        <v>Y324</v>
      </c>
      <c r="BL1060" s="141" t="str">
        <f t="shared" si="6359"/>
        <v>Z324</v>
      </c>
      <c r="BM1060" s="141" t="str">
        <f t="shared" si="6360"/>
        <v>AA324</v>
      </c>
      <c r="BN1060" s="141" t="str">
        <f t="shared" si="6361"/>
        <v>AB324</v>
      </c>
      <c r="BO1060" s="141" t="str">
        <f t="shared" si="6362"/>
        <v>AC324</v>
      </c>
      <c r="BP1060" s="141" t="str">
        <f t="shared" si="6363"/>
        <v>AD324</v>
      </c>
      <c r="BQ1060" s="141" t="str">
        <f t="shared" si="6364"/>
        <v>AE324</v>
      </c>
      <c r="BR1060" s="141" t="str">
        <f t="shared" si="6365"/>
        <v>AF324</v>
      </c>
      <c r="BS1060" s="141" t="str">
        <f t="shared" si="6366"/>
        <v>AG324</v>
      </c>
      <c r="BT1060" s="141" t="str">
        <f t="shared" si="6367"/>
        <v>AH324</v>
      </c>
      <c r="BU1060" s="141" t="str">
        <f t="shared" si="6368"/>
        <v>AI324</v>
      </c>
      <c r="BV1060" s="141" t="str">
        <f t="shared" si="6369"/>
        <v>AJ324</v>
      </c>
      <c r="BW1060" s="141" t="str">
        <f t="shared" si="6370"/>
        <v>AK324</v>
      </c>
      <c r="BX1060" s="141" t="str">
        <f t="shared" si="6371"/>
        <v>AL324</v>
      </c>
      <c r="BY1060" s="141" t="str">
        <f t="shared" si="6372"/>
        <v>AM324</v>
      </c>
      <c r="BZ1060" s="141" t="str">
        <f t="shared" si="6373"/>
        <v>AN324</v>
      </c>
      <c r="CA1060" s="141" t="str">
        <f t="shared" si="6374"/>
        <v>AO324</v>
      </c>
      <c r="CB1060" s="141" t="str">
        <f t="shared" si="6375"/>
        <v>AP324</v>
      </c>
      <c r="CC1060" s="141" t="str">
        <f t="shared" si="6376"/>
        <v>AQ324</v>
      </c>
      <c r="CD1060" s="141" t="str">
        <f t="shared" si="6377"/>
        <v>AR324</v>
      </c>
      <c r="CE1060" s="141" t="str">
        <f t="shared" si="6378"/>
        <v>AS324</v>
      </c>
      <c r="CF1060" s="140"/>
      <c r="CG1060" s="142" t="str">
        <f t="shared" si="6379"/>
        <v>N</v>
      </c>
      <c r="CH1060" s="142" t="str">
        <f t="shared" si="6380"/>
        <v>O</v>
      </c>
      <c r="CI1060" s="142" t="str">
        <f t="shared" si="6381"/>
        <v>P</v>
      </c>
      <c r="CJ1060" s="142" t="str">
        <f t="shared" si="6382"/>
        <v>Q</v>
      </c>
      <c r="CK1060" s="142" t="str">
        <f t="shared" si="6383"/>
        <v>R</v>
      </c>
      <c r="CL1060" s="142" t="str">
        <f t="shared" si="6384"/>
        <v>S</v>
      </c>
      <c r="CM1060" s="142" t="str">
        <f t="shared" si="6385"/>
        <v>T</v>
      </c>
      <c r="CN1060" s="142" t="str">
        <f t="shared" si="6386"/>
        <v>U</v>
      </c>
      <c r="CO1060" s="142" t="str">
        <f t="shared" si="6387"/>
        <v>V</v>
      </c>
      <c r="CP1060" s="142" t="str">
        <f t="shared" si="6388"/>
        <v>W</v>
      </c>
      <c r="CQ1060" s="142" t="str">
        <f t="shared" si="6389"/>
        <v>X</v>
      </c>
      <c r="CR1060" s="142" t="str">
        <f t="shared" si="6390"/>
        <v>Y</v>
      </c>
      <c r="CS1060" s="142" t="str">
        <f t="shared" si="6391"/>
        <v>Z</v>
      </c>
      <c r="CT1060" s="142" t="str">
        <f t="shared" si="6392"/>
        <v>AA</v>
      </c>
      <c r="CU1060" s="142" t="str">
        <f t="shared" si="6393"/>
        <v>AB</v>
      </c>
      <c r="CV1060" s="142" t="str">
        <f t="shared" si="6394"/>
        <v>AC</v>
      </c>
      <c r="CW1060" s="142" t="str">
        <f t="shared" si="6395"/>
        <v>AD</v>
      </c>
      <c r="CX1060" s="142" t="str">
        <f t="shared" si="6396"/>
        <v>AE</v>
      </c>
      <c r="CY1060" s="142" t="str">
        <f t="shared" si="6397"/>
        <v>AF</v>
      </c>
      <c r="CZ1060" s="142" t="str">
        <f t="shared" si="6398"/>
        <v>AG</v>
      </c>
      <c r="DA1060" s="142" t="str">
        <f t="shared" si="6399"/>
        <v>AH</v>
      </c>
      <c r="DB1060" s="142" t="str">
        <f t="shared" si="6400"/>
        <v>AI</v>
      </c>
      <c r="DC1060" s="142" t="str">
        <f t="shared" si="6401"/>
        <v>AJ</v>
      </c>
      <c r="DD1060" s="142" t="str">
        <f t="shared" si="6402"/>
        <v>AK</v>
      </c>
      <c r="DE1060" s="142" t="str">
        <f t="shared" si="6403"/>
        <v>AL</v>
      </c>
      <c r="DF1060" s="142" t="str">
        <f t="shared" si="6404"/>
        <v>AM</v>
      </c>
      <c r="DG1060" s="142" t="str">
        <f t="shared" si="6405"/>
        <v>AN</v>
      </c>
      <c r="DH1060" s="142" t="str">
        <f t="shared" si="6406"/>
        <v>AO</v>
      </c>
      <c r="DI1060" s="142" t="str">
        <f t="shared" si="6407"/>
        <v>AP</v>
      </c>
      <c r="DJ1060" s="142" t="str">
        <f t="shared" si="6408"/>
        <v>AQ</v>
      </c>
      <c r="DK1060" s="142" t="str">
        <f t="shared" si="6409"/>
        <v>AR</v>
      </c>
      <c r="DL1060" s="142" t="str">
        <f t="shared" si="6410"/>
        <v>AS</v>
      </c>
    </row>
    <row r="1061" spans="2:116" ht="16">
      <c r="B1061" t="str">
        <f t="shared" si="6315"/>
        <v>Chem_Ammonium nitrate</v>
      </c>
      <c r="C1061" s="12" t="s">
        <v>100</v>
      </c>
      <c r="D1061" s="12" t="s">
        <v>329</v>
      </c>
      <c r="E1061" s="12" t="s">
        <v>153</v>
      </c>
      <c r="F1061" s="12" t="s">
        <v>284</v>
      </c>
      <c r="G1061" s="12"/>
      <c r="H1061" s="12" t="s">
        <v>69</v>
      </c>
      <c r="I1061" s="12" t="s">
        <v>74</v>
      </c>
      <c r="J1061" s="12"/>
      <c r="K1061" t="str">
        <f>INDEX('Unit list'!$D:$D,MATCH($I1061,'Unit list'!$C:$C,0))</f>
        <v>GJ/t</v>
      </c>
      <c r="L1061" s="15">
        <f>INDEX('Unit list'!$E:$E,MATCH($I1061,'Unit list'!$C:$C,0))</f>
        <v>1</v>
      </c>
      <c r="M1061" t="str">
        <f t="shared" si="6188"/>
        <v>GJ/tAN</v>
      </c>
      <c r="N1061" s="15">
        <f>INDEX('Unit list'!$F:$F,MATCH($I1061,'Unit list'!$C:$C,0))</f>
        <v>0</v>
      </c>
      <c r="P1061" s="84">
        <f t="shared" ca="1" si="6316"/>
        <v>-0.72000000000000008</v>
      </c>
      <c r="Q1061" s="84">
        <f t="shared" ca="1" si="6317"/>
        <v>-0.72000000000000008</v>
      </c>
      <c r="R1061" s="84">
        <f t="shared" ca="1" si="6318"/>
        <v>-0.72000000000000008</v>
      </c>
      <c r="S1061" s="84">
        <f t="shared" ca="1" si="6319"/>
        <v>-0.72000000000000008</v>
      </c>
      <c r="T1061" s="84">
        <f t="shared" ca="1" si="6320"/>
        <v>-0.72000000000000008</v>
      </c>
      <c r="U1061" s="84">
        <f t="shared" ca="1" si="6321"/>
        <v>-0.72000000000000008</v>
      </c>
      <c r="V1061" s="84">
        <f t="shared" ca="1" si="6322"/>
        <v>-0.72000000000000008</v>
      </c>
      <c r="W1061" s="84">
        <f t="shared" ca="1" si="6323"/>
        <v>-0.72000000000000008</v>
      </c>
      <c r="X1061" s="84">
        <f t="shared" ca="1" si="6324"/>
        <v>-0.72000000000000008</v>
      </c>
      <c r="Y1061" s="84">
        <f t="shared" ca="1" si="6325"/>
        <v>-0.72000000000000008</v>
      </c>
      <c r="Z1061" s="84">
        <f t="shared" ca="1" si="6326"/>
        <v>-0.72000000000000008</v>
      </c>
      <c r="AA1061" s="84">
        <f t="shared" ca="1" si="6327"/>
        <v>-0.72000000000000008</v>
      </c>
      <c r="AB1061" s="84">
        <f t="shared" ca="1" si="6328"/>
        <v>-0.72000000000000008</v>
      </c>
      <c r="AC1061" s="84">
        <f t="shared" ca="1" si="6329"/>
        <v>-0.72000000000000008</v>
      </c>
      <c r="AD1061" s="84">
        <f t="shared" ca="1" si="6330"/>
        <v>-0.72000000000000008</v>
      </c>
      <c r="AE1061" s="84">
        <f t="shared" ca="1" si="6331"/>
        <v>-0.72000000000000008</v>
      </c>
      <c r="AF1061" s="84">
        <f t="shared" ca="1" si="6332"/>
        <v>-0.72000000000000008</v>
      </c>
      <c r="AG1061" s="84">
        <f t="shared" ca="1" si="6333"/>
        <v>-0.72000000000000008</v>
      </c>
      <c r="AH1061" s="84">
        <f t="shared" ca="1" si="6334"/>
        <v>-0.72000000000000008</v>
      </c>
      <c r="AI1061" s="84">
        <f t="shared" ca="1" si="6335"/>
        <v>-0.72000000000000008</v>
      </c>
      <c r="AJ1061" s="84">
        <f t="shared" ca="1" si="6336"/>
        <v>-0.72000000000000008</v>
      </c>
      <c r="AK1061" s="84">
        <f t="shared" ca="1" si="6337"/>
        <v>-0.72000000000000008</v>
      </c>
      <c r="AL1061" s="84">
        <f t="shared" ca="1" si="6338"/>
        <v>-0.72000000000000008</v>
      </c>
      <c r="AM1061" s="84">
        <f t="shared" ca="1" si="6339"/>
        <v>-0.72000000000000008</v>
      </c>
      <c r="AN1061" s="84">
        <f t="shared" ca="1" si="6340"/>
        <v>-0.72000000000000008</v>
      </c>
      <c r="AO1061" s="84">
        <f t="shared" ca="1" si="6341"/>
        <v>-0.72000000000000008</v>
      </c>
      <c r="AP1061" s="84">
        <f t="shared" ca="1" si="6342"/>
        <v>-0.72000000000000008</v>
      </c>
      <c r="AQ1061" s="84">
        <f t="shared" ca="1" si="6343"/>
        <v>-0.72000000000000008</v>
      </c>
      <c r="AR1061" s="84">
        <f t="shared" ca="1" si="6344"/>
        <v>-0.72000000000000008</v>
      </c>
      <c r="AS1061" s="84">
        <f t="shared" ca="1" si="6345"/>
        <v>-0.72000000000000008</v>
      </c>
      <c r="AT1061" s="84">
        <f t="shared" ca="1" si="6346"/>
        <v>-0.72000000000000008</v>
      </c>
      <c r="AW1061" s="140" t="s">
        <v>327</v>
      </c>
      <c r="AX1061" s="140">
        <f t="shared" si="6252"/>
        <v>325</v>
      </c>
      <c r="AY1061" s="141" t="str" cm="1">
        <f t="array" ref="AY1061">D1061&amp;"_"&amp;INDEX(Table18[Calcultion sheet],MATCH(1,('Business case OPEX &amp; CAPEX'!$E1061=Table18[Technology])*($C1061=Table18[Chemical]),0))</f>
        <v>AN_conventional</v>
      </c>
      <c r="AZ1061" s="141" t="str">
        <f t="shared" si="6347"/>
        <v>N325</v>
      </c>
      <c r="BA1061" s="141" t="str">
        <f t="shared" si="6348"/>
        <v>O325</v>
      </c>
      <c r="BB1061" s="141" t="str">
        <f t="shared" si="6349"/>
        <v>P325</v>
      </c>
      <c r="BC1061" s="141" t="str">
        <f t="shared" si="6350"/>
        <v>Q325</v>
      </c>
      <c r="BD1061" s="141" t="str">
        <f t="shared" si="6351"/>
        <v>R325</v>
      </c>
      <c r="BE1061" s="141" t="str">
        <f t="shared" si="6352"/>
        <v>S325</v>
      </c>
      <c r="BF1061" s="141" t="str">
        <f t="shared" si="6353"/>
        <v>T325</v>
      </c>
      <c r="BG1061" s="141" t="str">
        <f t="shared" si="6354"/>
        <v>U325</v>
      </c>
      <c r="BH1061" s="141" t="str">
        <f t="shared" si="6355"/>
        <v>V325</v>
      </c>
      <c r="BI1061" s="141" t="str">
        <f t="shared" si="6356"/>
        <v>W325</v>
      </c>
      <c r="BJ1061" s="141" t="str">
        <f t="shared" si="6357"/>
        <v>X325</v>
      </c>
      <c r="BK1061" s="141" t="str">
        <f t="shared" si="6358"/>
        <v>Y325</v>
      </c>
      <c r="BL1061" s="141" t="str">
        <f t="shared" si="6359"/>
        <v>Z325</v>
      </c>
      <c r="BM1061" s="141" t="str">
        <f t="shared" si="6360"/>
        <v>AA325</v>
      </c>
      <c r="BN1061" s="141" t="str">
        <f t="shared" si="6361"/>
        <v>AB325</v>
      </c>
      <c r="BO1061" s="141" t="str">
        <f t="shared" si="6362"/>
        <v>AC325</v>
      </c>
      <c r="BP1061" s="141" t="str">
        <f t="shared" si="6363"/>
        <v>AD325</v>
      </c>
      <c r="BQ1061" s="141" t="str">
        <f t="shared" si="6364"/>
        <v>AE325</v>
      </c>
      <c r="BR1061" s="141" t="str">
        <f t="shared" si="6365"/>
        <v>AF325</v>
      </c>
      <c r="BS1061" s="141" t="str">
        <f t="shared" si="6366"/>
        <v>AG325</v>
      </c>
      <c r="BT1061" s="141" t="str">
        <f t="shared" si="6367"/>
        <v>AH325</v>
      </c>
      <c r="BU1061" s="141" t="str">
        <f t="shared" si="6368"/>
        <v>AI325</v>
      </c>
      <c r="BV1061" s="141" t="str">
        <f t="shared" si="6369"/>
        <v>AJ325</v>
      </c>
      <c r="BW1061" s="141" t="str">
        <f t="shared" si="6370"/>
        <v>AK325</v>
      </c>
      <c r="BX1061" s="141" t="str">
        <f t="shared" si="6371"/>
        <v>AL325</v>
      </c>
      <c r="BY1061" s="141" t="str">
        <f t="shared" si="6372"/>
        <v>AM325</v>
      </c>
      <c r="BZ1061" s="141" t="str">
        <f t="shared" si="6373"/>
        <v>AN325</v>
      </c>
      <c r="CA1061" s="141" t="str">
        <f t="shared" si="6374"/>
        <v>AO325</v>
      </c>
      <c r="CB1061" s="141" t="str">
        <f t="shared" si="6375"/>
        <v>AP325</v>
      </c>
      <c r="CC1061" s="141" t="str">
        <f t="shared" si="6376"/>
        <v>AQ325</v>
      </c>
      <c r="CD1061" s="141" t="str">
        <f t="shared" si="6377"/>
        <v>AR325</v>
      </c>
      <c r="CE1061" s="141" t="str">
        <f t="shared" si="6378"/>
        <v>AS325</v>
      </c>
      <c r="CF1061" s="140"/>
      <c r="CG1061" s="142" t="str">
        <f t="shared" si="6379"/>
        <v>N</v>
      </c>
      <c r="CH1061" s="142" t="str">
        <f t="shared" si="6380"/>
        <v>O</v>
      </c>
      <c r="CI1061" s="142" t="str">
        <f t="shared" si="6381"/>
        <v>P</v>
      </c>
      <c r="CJ1061" s="142" t="str">
        <f t="shared" si="6382"/>
        <v>Q</v>
      </c>
      <c r="CK1061" s="142" t="str">
        <f t="shared" si="6383"/>
        <v>R</v>
      </c>
      <c r="CL1061" s="142" t="str">
        <f t="shared" si="6384"/>
        <v>S</v>
      </c>
      <c r="CM1061" s="142" t="str">
        <f t="shared" si="6385"/>
        <v>T</v>
      </c>
      <c r="CN1061" s="142" t="str">
        <f t="shared" si="6386"/>
        <v>U</v>
      </c>
      <c r="CO1061" s="142" t="str">
        <f t="shared" si="6387"/>
        <v>V</v>
      </c>
      <c r="CP1061" s="142" t="str">
        <f t="shared" si="6388"/>
        <v>W</v>
      </c>
      <c r="CQ1061" s="142" t="str">
        <f t="shared" si="6389"/>
        <v>X</v>
      </c>
      <c r="CR1061" s="142" t="str">
        <f t="shared" si="6390"/>
        <v>Y</v>
      </c>
      <c r="CS1061" s="142" t="str">
        <f t="shared" si="6391"/>
        <v>Z</v>
      </c>
      <c r="CT1061" s="142" t="str">
        <f t="shared" si="6392"/>
        <v>AA</v>
      </c>
      <c r="CU1061" s="142" t="str">
        <f t="shared" si="6393"/>
        <v>AB</v>
      </c>
      <c r="CV1061" s="142" t="str">
        <f t="shared" si="6394"/>
        <v>AC</v>
      </c>
      <c r="CW1061" s="142" t="str">
        <f t="shared" si="6395"/>
        <v>AD</v>
      </c>
      <c r="CX1061" s="142" t="str">
        <f t="shared" si="6396"/>
        <v>AE</v>
      </c>
      <c r="CY1061" s="142" t="str">
        <f t="shared" si="6397"/>
        <v>AF</v>
      </c>
      <c r="CZ1061" s="142" t="str">
        <f t="shared" si="6398"/>
        <v>AG</v>
      </c>
      <c r="DA1061" s="142" t="str">
        <f t="shared" si="6399"/>
        <v>AH</v>
      </c>
      <c r="DB1061" s="142" t="str">
        <f t="shared" si="6400"/>
        <v>AI</v>
      </c>
      <c r="DC1061" s="142" t="str">
        <f t="shared" si="6401"/>
        <v>AJ</v>
      </c>
      <c r="DD1061" s="142" t="str">
        <f t="shared" si="6402"/>
        <v>AK</v>
      </c>
      <c r="DE1061" s="142" t="str">
        <f t="shared" si="6403"/>
        <v>AL</v>
      </c>
      <c r="DF1061" s="142" t="str">
        <f t="shared" si="6404"/>
        <v>AM</v>
      </c>
      <c r="DG1061" s="142" t="str">
        <f t="shared" si="6405"/>
        <v>AN</v>
      </c>
      <c r="DH1061" s="142" t="str">
        <f t="shared" si="6406"/>
        <v>AO</v>
      </c>
      <c r="DI1061" s="142" t="str">
        <f t="shared" si="6407"/>
        <v>AP</v>
      </c>
      <c r="DJ1061" s="142" t="str">
        <f t="shared" si="6408"/>
        <v>AQ</v>
      </c>
      <c r="DK1061" s="142" t="str">
        <f t="shared" si="6409"/>
        <v>AR</v>
      </c>
      <c r="DL1061" s="142" t="str">
        <f t="shared" si="6410"/>
        <v>AS</v>
      </c>
    </row>
    <row r="1062" spans="2:116" ht="16">
      <c r="B1062" t="str">
        <f t="shared" si="6315"/>
        <v>Chem_Ammonium nitrate</v>
      </c>
      <c r="C1062" s="12" t="s">
        <v>100</v>
      </c>
      <c r="D1062" s="12" t="s">
        <v>329</v>
      </c>
      <c r="E1062" s="12" t="s">
        <v>153</v>
      </c>
      <c r="F1062" s="12" t="s">
        <v>284</v>
      </c>
      <c r="G1062" s="12"/>
      <c r="H1062" s="12" t="s">
        <v>65</v>
      </c>
      <c r="I1062" s="12" t="s">
        <v>68</v>
      </c>
      <c r="J1062" s="12"/>
      <c r="K1062" t="str">
        <f>INDEX('Unit list'!$D:$D,MATCH($I1062,'Unit list'!$C:$C,0))</f>
        <v>%</v>
      </c>
      <c r="L1062" s="15">
        <f>INDEX('Unit list'!$E:$E,MATCH($I1062,'Unit list'!$C:$C,0))</f>
        <v>0</v>
      </c>
      <c r="M1062" t="str">
        <f t="shared" si="6188"/>
        <v>%</v>
      </c>
      <c r="N1062" s="15">
        <f>INDEX('Unit list'!$F:$F,MATCH($I1062,'Unit list'!$C:$C,0))</f>
        <v>1</v>
      </c>
      <c r="O1062" s="82">
        <f t="shared" ref="O1062:O1066" ca="1" si="6411">INDIRECT("'"&amp;$AY1062&amp;"'!"&amp;AZ1062)</f>
        <v>0.98</v>
      </c>
      <c r="P1062" s="84"/>
      <c r="Q1062" s="84"/>
      <c r="R1062" s="84"/>
      <c r="S1062" s="84"/>
      <c r="T1062" s="84"/>
      <c r="U1062" s="84"/>
      <c r="V1062" s="84"/>
      <c r="W1062" s="84"/>
      <c r="X1062" s="84"/>
      <c r="Y1062" s="84"/>
      <c r="Z1062" s="84"/>
      <c r="AA1062" s="84"/>
      <c r="AB1062" s="84"/>
      <c r="AC1062" s="84"/>
      <c r="AD1062" s="84"/>
      <c r="AE1062" s="84"/>
      <c r="AF1062" s="84"/>
      <c r="AG1062" s="84"/>
      <c r="AH1062" s="84"/>
      <c r="AI1062" s="84"/>
      <c r="AJ1062" s="84"/>
      <c r="AK1062" s="84"/>
      <c r="AL1062" s="84"/>
      <c r="AM1062" s="84"/>
      <c r="AN1062" s="84"/>
      <c r="AO1062" s="84"/>
      <c r="AP1062" s="84"/>
      <c r="AQ1062" s="84"/>
      <c r="AR1062" s="84"/>
      <c r="AS1062" s="84"/>
      <c r="AT1062" s="84"/>
      <c r="AW1062" s="140" t="s">
        <v>327</v>
      </c>
      <c r="AX1062" s="140">
        <f t="shared" si="6252"/>
        <v>326</v>
      </c>
      <c r="AY1062" s="141" t="str" cm="1">
        <f t="array" ref="AY1062">D1062&amp;"_"&amp;INDEX(Table18[Calcultion sheet],MATCH(1,('Business case OPEX &amp; CAPEX'!$E1062=Table18[Technology])*($C1062=Table18[Chemical]),0))</f>
        <v>AN_conventional</v>
      </c>
      <c r="AZ1062" s="141" t="str">
        <f t="shared" si="6347"/>
        <v>N326</v>
      </c>
      <c r="BA1062" s="141" t="str">
        <f t="shared" si="6348"/>
        <v>O326</v>
      </c>
      <c r="BB1062" s="141" t="str">
        <f t="shared" si="6349"/>
        <v>P326</v>
      </c>
      <c r="BC1062" s="141" t="str">
        <f t="shared" si="6350"/>
        <v>Q326</v>
      </c>
      <c r="BD1062" s="141" t="str">
        <f t="shared" si="6351"/>
        <v>R326</v>
      </c>
      <c r="BE1062" s="141" t="str">
        <f t="shared" si="6352"/>
        <v>S326</v>
      </c>
      <c r="BF1062" s="141" t="str">
        <f t="shared" si="6353"/>
        <v>T326</v>
      </c>
      <c r="BG1062" s="141" t="str">
        <f t="shared" si="6354"/>
        <v>U326</v>
      </c>
      <c r="BH1062" s="141" t="str">
        <f t="shared" si="6355"/>
        <v>V326</v>
      </c>
      <c r="BI1062" s="141" t="str">
        <f t="shared" si="6356"/>
        <v>W326</v>
      </c>
      <c r="BJ1062" s="141" t="str">
        <f t="shared" si="6357"/>
        <v>X326</v>
      </c>
      <c r="BK1062" s="141" t="str">
        <f t="shared" si="6358"/>
        <v>Y326</v>
      </c>
      <c r="BL1062" s="141" t="str">
        <f t="shared" si="6359"/>
        <v>Z326</v>
      </c>
      <c r="BM1062" s="141" t="str">
        <f t="shared" si="6360"/>
        <v>AA326</v>
      </c>
      <c r="BN1062" s="141" t="str">
        <f t="shared" si="6361"/>
        <v>AB326</v>
      </c>
      <c r="BO1062" s="141" t="str">
        <f t="shared" si="6362"/>
        <v>AC326</v>
      </c>
      <c r="BP1062" s="141" t="str">
        <f t="shared" si="6363"/>
        <v>AD326</v>
      </c>
      <c r="BQ1062" s="141" t="str">
        <f t="shared" si="6364"/>
        <v>AE326</v>
      </c>
      <c r="BR1062" s="141" t="str">
        <f t="shared" si="6365"/>
        <v>AF326</v>
      </c>
      <c r="BS1062" s="141" t="str">
        <f t="shared" si="6366"/>
        <v>AG326</v>
      </c>
      <c r="BT1062" s="141" t="str">
        <f t="shared" si="6367"/>
        <v>AH326</v>
      </c>
      <c r="BU1062" s="141" t="str">
        <f t="shared" si="6368"/>
        <v>AI326</v>
      </c>
      <c r="BV1062" s="141" t="str">
        <f t="shared" si="6369"/>
        <v>AJ326</v>
      </c>
      <c r="BW1062" s="141" t="str">
        <f t="shared" si="6370"/>
        <v>AK326</v>
      </c>
      <c r="BX1062" s="141" t="str">
        <f t="shared" si="6371"/>
        <v>AL326</v>
      </c>
      <c r="BY1062" s="141" t="str">
        <f t="shared" si="6372"/>
        <v>AM326</v>
      </c>
      <c r="BZ1062" s="141" t="str">
        <f t="shared" si="6373"/>
        <v>AN326</v>
      </c>
      <c r="CA1062" s="141" t="str">
        <f t="shared" si="6374"/>
        <v>AO326</v>
      </c>
      <c r="CB1062" s="141" t="str">
        <f t="shared" si="6375"/>
        <v>AP326</v>
      </c>
      <c r="CC1062" s="141" t="str">
        <f t="shared" si="6376"/>
        <v>AQ326</v>
      </c>
      <c r="CD1062" s="141" t="str">
        <f t="shared" si="6377"/>
        <v>AR326</v>
      </c>
      <c r="CE1062" s="141" t="str">
        <f t="shared" si="6378"/>
        <v>AS326</v>
      </c>
      <c r="CF1062" s="140"/>
      <c r="CG1062" s="142" t="str">
        <f t="shared" si="6379"/>
        <v>N</v>
      </c>
      <c r="CH1062" s="142" t="str">
        <f t="shared" si="6380"/>
        <v>O</v>
      </c>
      <c r="CI1062" s="142" t="str">
        <f t="shared" si="6381"/>
        <v>P</v>
      </c>
      <c r="CJ1062" s="142" t="str">
        <f t="shared" si="6382"/>
        <v>Q</v>
      </c>
      <c r="CK1062" s="142" t="str">
        <f t="shared" si="6383"/>
        <v>R</v>
      </c>
      <c r="CL1062" s="142" t="str">
        <f t="shared" si="6384"/>
        <v>S</v>
      </c>
      <c r="CM1062" s="142" t="str">
        <f t="shared" si="6385"/>
        <v>T</v>
      </c>
      <c r="CN1062" s="142" t="str">
        <f t="shared" si="6386"/>
        <v>U</v>
      </c>
      <c r="CO1062" s="142" t="str">
        <f t="shared" si="6387"/>
        <v>V</v>
      </c>
      <c r="CP1062" s="142" t="str">
        <f t="shared" si="6388"/>
        <v>W</v>
      </c>
      <c r="CQ1062" s="142" t="str">
        <f t="shared" si="6389"/>
        <v>X</v>
      </c>
      <c r="CR1062" s="142" t="str">
        <f t="shared" si="6390"/>
        <v>Y</v>
      </c>
      <c r="CS1062" s="142" t="str">
        <f t="shared" si="6391"/>
        <v>Z</v>
      </c>
      <c r="CT1062" s="142" t="str">
        <f t="shared" si="6392"/>
        <v>AA</v>
      </c>
      <c r="CU1062" s="142" t="str">
        <f t="shared" si="6393"/>
        <v>AB</v>
      </c>
      <c r="CV1062" s="142" t="str">
        <f t="shared" si="6394"/>
        <v>AC</v>
      </c>
      <c r="CW1062" s="142" t="str">
        <f t="shared" si="6395"/>
        <v>AD</v>
      </c>
      <c r="CX1062" s="142" t="str">
        <f t="shared" si="6396"/>
        <v>AE</v>
      </c>
      <c r="CY1062" s="142" t="str">
        <f t="shared" si="6397"/>
        <v>AF</v>
      </c>
      <c r="CZ1062" s="142" t="str">
        <f t="shared" si="6398"/>
        <v>AG</v>
      </c>
      <c r="DA1062" s="142" t="str">
        <f t="shared" si="6399"/>
        <v>AH</v>
      </c>
      <c r="DB1062" s="142" t="str">
        <f t="shared" si="6400"/>
        <v>AI</v>
      </c>
      <c r="DC1062" s="142" t="str">
        <f t="shared" si="6401"/>
        <v>AJ</v>
      </c>
      <c r="DD1062" s="142" t="str">
        <f t="shared" si="6402"/>
        <v>AK</v>
      </c>
      <c r="DE1062" s="142" t="str">
        <f t="shared" si="6403"/>
        <v>AL</v>
      </c>
      <c r="DF1062" s="142" t="str">
        <f t="shared" si="6404"/>
        <v>AM</v>
      </c>
      <c r="DG1062" s="142" t="str">
        <f t="shared" si="6405"/>
        <v>AN</v>
      </c>
      <c r="DH1062" s="142" t="str">
        <f t="shared" si="6406"/>
        <v>AO</v>
      </c>
      <c r="DI1062" s="142" t="str">
        <f t="shared" si="6407"/>
        <v>AP</v>
      </c>
      <c r="DJ1062" s="142" t="str">
        <f t="shared" si="6408"/>
        <v>AQ</v>
      </c>
      <c r="DK1062" s="142" t="str">
        <f t="shared" si="6409"/>
        <v>AR</v>
      </c>
      <c r="DL1062" s="142" t="str">
        <f t="shared" si="6410"/>
        <v>AS</v>
      </c>
    </row>
    <row r="1063" spans="2:116" ht="16">
      <c r="B1063" t="str">
        <f t="shared" si="6315"/>
        <v>Chem_Ammonium nitrate</v>
      </c>
      <c r="C1063" s="12" t="s">
        <v>100</v>
      </c>
      <c r="D1063" s="12" t="s">
        <v>329</v>
      </c>
      <c r="E1063" s="12" t="s">
        <v>155</v>
      </c>
      <c r="F1063" s="12" t="s">
        <v>284</v>
      </c>
      <c r="G1063" s="12"/>
      <c r="H1063" s="12" t="s">
        <v>42</v>
      </c>
      <c r="I1063" s="12" t="s">
        <v>43</v>
      </c>
      <c r="J1063" s="12"/>
      <c r="K1063" t="str">
        <f>INDEX('Unit list'!$D:$D,MATCH($I1063,'Unit list'!$C:$C,0))</f>
        <v>%</v>
      </c>
      <c r="L1063" s="15">
        <f>INDEX('Unit list'!$E:$E,MATCH($I1063,'Unit list'!$C:$C,0))</f>
        <v>0</v>
      </c>
      <c r="M1063" t="str">
        <f t="shared" si="6188"/>
        <v>%</v>
      </c>
      <c r="N1063" s="15">
        <f>INDEX('Unit list'!$F:$F,MATCH($I1063,'Unit list'!$C:$C,0))</f>
        <v>1</v>
      </c>
      <c r="O1063" s="82">
        <f t="shared" ca="1" si="6411"/>
        <v>0.95</v>
      </c>
      <c r="P1063" s="84"/>
      <c r="Q1063" s="84"/>
      <c r="R1063" s="84"/>
      <c r="S1063" s="84"/>
      <c r="T1063" s="84"/>
      <c r="U1063" s="84"/>
      <c r="V1063" s="84"/>
      <c r="W1063" s="84"/>
      <c r="X1063" s="84"/>
      <c r="Y1063" s="84"/>
      <c r="Z1063" s="84"/>
      <c r="AA1063" s="84"/>
      <c r="AB1063" s="84"/>
      <c r="AC1063" s="84"/>
      <c r="AD1063" s="84"/>
      <c r="AE1063" s="84"/>
      <c r="AF1063" s="84"/>
      <c r="AG1063" s="84"/>
      <c r="AH1063" s="84"/>
      <c r="AI1063" s="84"/>
      <c r="AJ1063" s="84"/>
      <c r="AK1063" s="84"/>
      <c r="AL1063" s="84"/>
      <c r="AM1063" s="84"/>
      <c r="AN1063" s="84"/>
      <c r="AO1063" s="84"/>
      <c r="AP1063" s="84"/>
      <c r="AQ1063" s="84"/>
      <c r="AR1063" s="84"/>
      <c r="AS1063" s="84"/>
      <c r="AT1063" s="84"/>
      <c r="AW1063" s="140" t="s">
        <v>327</v>
      </c>
      <c r="AX1063" s="140">
        <f t="shared" si="6252"/>
        <v>327</v>
      </c>
      <c r="AY1063" s="141" t="str" cm="1">
        <f t="array" ref="AY1063">D1063&amp;"_"&amp;INDEX(Table18[Calcultion sheet],MATCH(1,('Business case OPEX &amp; CAPEX'!$E1063=Table18[Technology])*($C1063=Table18[Chemical]),0))</f>
        <v>AN_conventional</v>
      </c>
      <c r="AZ1063" s="141" t="str">
        <f t="shared" si="6347"/>
        <v>N327</v>
      </c>
      <c r="BA1063" s="141" t="str">
        <f t="shared" si="6348"/>
        <v>O327</v>
      </c>
      <c r="BB1063" s="141" t="str">
        <f t="shared" si="6349"/>
        <v>P327</v>
      </c>
      <c r="BC1063" s="141" t="str">
        <f t="shared" si="6350"/>
        <v>Q327</v>
      </c>
      <c r="BD1063" s="141" t="str">
        <f t="shared" si="6351"/>
        <v>R327</v>
      </c>
      <c r="BE1063" s="141" t="str">
        <f t="shared" si="6352"/>
        <v>S327</v>
      </c>
      <c r="BF1063" s="141" t="str">
        <f t="shared" si="6353"/>
        <v>T327</v>
      </c>
      <c r="BG1063" s="141" t="str">
        <f t="shared" si="6354"/>
        <v>U327</v>
      </c>
      <c r="BH1063" s="141" t="str">
        <f t="shared" si="6355"/>
        <v>V327</v>
      </c>
      <c r="BI1063" s="141" t="str">
        <f t="shared" si="6356"/>
        <v>W327</v>
      </c>
      <c r="BJ1063" s="141" t="str">
        <f t="shared" si="6357"/>
        <v>X327</v>
      </c>
      <c r="BK1063" s="141" t="str">
        <f t="shared" si="6358"/>
        <v>Y327</v>
      </c>
      <c r="BL1063" s="141" t="str">
        <f t="shared" si="6359"/>
        <v>Z327</v>
      </c>
      <c r="BM1063" s="141" t="str">
        <f t="shared" si="6360"/>
        <v>AA327</v>
      </c>
      <c r="BN1063" s="141" t="str">
        <f t="shared" si="6361"/>
        <v>AB327</v>
      </c>
      <c r="BO1063" s="141" t="str">
        <f t="shared" si="6362"/>
        <v>AC327</v>
      </c>
      <c r="BP1063" s="141" t="str">
        <f t="shared" si="6363"/>
        <v>AD327</v>
      </c>
      <c r="BQ1063" s="141" t="str">
        <f t="shared" si="6364"/>
        <v>AE327</v>
      </c>
      <c r="BR1063" s="141" t="str">
        <f t="shared" si="6365"/>
        <v>AF327</v>
      </c>
      <c r="BS1063" s="141" t="str">
        <f t="shared" si="6366"/>
        <v>AG327</v>
      </c>
      <c r="BT1063" s="141" t="str">
        <f t="shared" si="6367"/>
        <v>AH327</v>
      </c>
      <c r="BU1063" s="141" t="str">
        <f t="shared" si="6368"/>
        <v>AI327</v>
      </c>
      <c r="BV1063" s="141" t="str">
        <f t="shared" si="6369"/>
        <v>AJ327</v>
      </c>
      <c r="BW1063" s="141" t="str">
        <f t="shared" si="6370"/>
        <v>AK327</v>
      </c>
      <c r="BX1063" s="141" t="str">
        <f t="shared" si="6371"/>
        <v>AL327</v>
      </c>
      <c r="BY1063" s="141" t="str">
        <f t="shared" si="6372"/>
        <v>AM327</v>
      </c>
      <c r="BZ1063" s="141" t="str">
        <f t="shared" si="6373"/>
        <v>AN327</v>
      </c>
      <c r="CA1063" s="141" t="str">
        <f t="shared" si="6374"/>
        <v>AO327</v>
      </c>
      <c r="CB1063" s="141" t="str">
        <f t="shared" si="6375"/>
        <v>AP327</v>
      </c>
      <c r="CC1063" s="141" t="str">
        <f t="shared" si="6376"/>
        <v>AQ327</v>
      </c>
      <c r="CD1063" s="141" t="str">
        <f t="shared" si="6377"/>
        <v>AR327</v>
      </c>
      <c r="CE1063" s="141" t="str">
        <f t="shared" si="6378"/>
        <v>AS327</v>
      </c>
      <c r="CF1063" s="140"/>
      <c r="CG1063" s="142" t="str">
        <f t="shared" si="6379"/>
        <v>N</v>
      </c>
      <c r="CH1063" s="142" t="str">
        <f t="shared" si="6380"/>
        <v>O</v>
      </c>
      <c r="CI1063" s="142" t="str">
        <f t="shared" si="6381"/>
        <v>P</v>
      </c>
      <c r="CJ1063" s="142" t="str">
        <f t="shared" si="6382"/>
        <v>Q</v>
      </c>
      <c r="CK1063" s="142" t="str">
        <f t="shared" si="6383"/>
        <v>R</v>
      </c>
      <c r="CL1063" s="142" t="str">
        <f t="shared" si="6384"/>
        <v>S</v>
      </c>
      <c r="CM1063" s="142" t="str">
        <f t="shared" si="6385"/>
        <v>T</v>
      </c>
      <c r="CN1063" s="142" t="str">
        <f t="shared" si="6386"/>
        <v>U</v>
      </c>
      <c r="CO1063" s="142" t="str">
        <f t="shared" si="6387"/>
        <v>V</v>
      </c>
      <c r="CP1063" s="142" t="str">
        <f t="shared" si="6388"/>
        <v>W</v>
      </c>
      <c r="CQ1063" s="142" t="str">
        <f t="shared" si="6389"/>
        <v>X</v>
      </c>
      <c r="CR1063" s="142" t="str">
        <f t="shared" si="6390"/>
        <v>Y</v>
      </c>
      <c r="CS1063" s="142" t="str">
        <f t="shared" si="6391"/>
        <v>Z</v>
      </c>
      <c r="CT1063" s="142" t="str">
        <f t="shared" si="6392"/>
        <v>AA</v>
      </c>
      <c r="CU1063" s="142" t="str">
        <f t="shared" si="6393"/>
        <v>AB</v>
      </c>
      <c r="CV1063" s="142" t="str">
        <f t="shared" si="6394"/>
        <v>AC</v>
      </c>
      <c r="CW1063" s="142" t="str">
        <f t="shared" si="6395"/>
        <v>AD</v>
      </c>
      <c r="CX1063" s="142" t="str">
        <f t="shared" si="6396"/>
        <v>AE</v>
      </c>
      <c r="CY1063" s="142" t="str">
        <f t="shared" si="6397"/>
        <v>AF</v>
      </c>
      <c r="CZ1063" s="142" t="str">
        <f t="shared" si="6398"/>
        <v>AG</v>
      </c>
      <c r="DA1063" s="142" t="str">
        <f t="shared" si="6399"/>
        <v>AH</v>
      </c>
      <c r="DB1063" s="142" t="str">
        <f t="shared" si="6400"/>
        <v>AI</v>
      </c>
      <c r="DC1063" s="142" t="str">
        <f t="shared" si="6401"/>
        <v>AJ</v>
      </c>
      <c r="DD1063" s="142" t="str">
        <f t="shared" si="6402"/>
        <v>AK</v>
      </c>
      <c r="DE1063" s="142" t="str">
        <f t="shared" si="6403"/>
        <v>AL</v>
      </c>
      <c r="DF1063" s="142" t="str">
        <f t="shared" si="6404"/>
        <v>AM</v>
      </c>
      <c r="DG1063" s="142" t="str">
        <f t="shared" si="6405"/>
        <v>AN</v>
      </c>
      <c r="DH1063" s="142" t="str">
        <f t="shared" si="6406"/>
        <v>AO</v>
      </c>
      <c r="DI1063" s="142" t="str">
        <f t="shared" si="6407"/>
        <v>AP</v>
      </c>
      <c r="DJ1063" s="142" t="str">
        <f t="shared" si="6408"/>
        <v>AQ</v>
      </c>
      <c r="DK1063" s="142" t="str">
        <f t="shared" si="6409"/>
        <v>AR</v>
      </c>
      <c r="DL1063" s="142" t="str">
        <f t="shared" si="6410"/>
        <v>AS</v>
      </c>
    </row>
    <row r="1064" spans="2:116" ht="16">
      <c r="B1064" t="str">
        <f t="shared" si="6315"/>
        <v>Chem_Ammonium nitrate</v>
      </c>
      <c r="C1064" s="12" t="s">
        <v>100</v>
      </c>
      <c r="D1064" s="12" t="s">
        <v>329</v>
      </c>
      <c r="E1064" s="12" t="s">
        <v>155</v>
      </c>
      <c r="F1064" s="12" t="s">
        <v>284</v>
      </c>
      <c r="G1064" s="12"/>
      <c r="H1064" s="12" t="s">
        <v>45</v>
      </c>
      <c r="I1064" s="12" t="s">
        <v>46</v>
      </c>
      <c r="J1064" s="12"/>
      <c r="K1064" t="str">
        <f>INDEX('Unit list'!$D:$D,MATCH($I1064,'Unit list'!$C:$C,0))</f>
        <v>%​</v>
      </c>
      <c r="L1064" s="15">
        <f>INDEX('Unit list'!$E:$E,MATCH($I1064,'Unit list'!$C:$C,0))</f>
        <v>0</v>
      </c>
      <c r="M1064" t="str">
        <f t="shared" si="6188"/>
        <v>%​</v>
      </c>
      <c r="N1064" s="15">
        <f>INDEX('Unit list'!$F:$F,MATCH($I1064,'Unit list'!$C:$C,0))</f>
        <v>1</v>
      </c>
      <c r="O1064" s="82">
        <f t="shared" ca="1" si="6411"/>
        <v>0.08</v>
      </c>
      <c r="P1064" s="84"/>
      <c r="Q1064" s="84"/>
      <c r="R1064" s="84"/>
      <c r="S1064" s="84"/>
      <c r="T1064" s="84"/>
      <c r="U1064" s="84"/>
      <c r="V1064" s="84"/>
      <c r="W1064" s="84"/>
      <c r="X1064" s="84"/>
      <c r="Y1064" s="84"/>
      <c r="Z1064" s="84"/>
      <c r="AA1064" s="84"/>
      <c r="AB1064" s="84"/>
      <c r="AC1064" s="84"/>
      <c r="AD1064" s="84"/>
      <c r="AE1064" s="84"/>
      <c r="AF1064" s="84"/>
      <c r="AG1064" s="84"/>
      <c r="AH1064" s="84"/>
      <c r="AI1064" s="84"/>
      <c r="AJ1064" s="84"/>
      <c r="AK1064" s="84"/>
      <c r="AL1064" s="84"/>
      <c r="AM1064" s="84"/>
      <c r="AN1064" s="84"/>
      <c r="AO1064" s="84"/>
      <c r="AP1064" s="84"/>
      <c r="AQ1064" s="84"/>
      <c r="AR1064" s="84"/>
      <c r="AS1064" s="84"/>
      <c r="AT1064" s="84"/>
      <c r="AW1064" s="140" t="s">
        <v>327</v>
      </c>
      <c r="AX1064" s="140">
        <f t="shared" si="6252"/>
        <v>328</v>
      </c>
      <c r="AY1064" s="141" t="str" cm="1">
        <f t="array" ref="AY1064">D1064&amp;"_"&amp;INDEX(Table18[Calcultion sheet],MATCH(1,('Business case OPEX &amp; CAPEX'!$E1064=Table18[Technology])*($C1064=Table18[Chemical]),0))</f>
        <v>AN_conventional</v>
      </c>
      <c r="AZ1064" s="141" t="str">
        <f t="shared" si="6347"/>
        <v>N328</v>
      </c>
      <c r="BA1064" s="141" t="str">
        <f t="shared" si="6348"/>
        <v>O328</v>
      </c>
      <c r="BB1064" s="141" t="str">
        <f t="shared" si="6349"/>
        <v>P328</v>
      </c>
      <c r="BC1064" s="141" t="str">
        <f t="shared" si="6350"/>
        <v>Q328</v>
      </c>
      <c r="BD1064" s="141" t="str">
        <f t="shared" si="6351"/>
        <v>R328</v>
      </c>
      <c r="BE1064" s="141" t="str">
        <f t="shared" si="6352"/>
        <v>S328</v>
      </c>
      <c r="BF1064" s="141" t="str">
        <f t="shared" si="6353"/>
        <v>T328</v>
      </c>
      <c r="BG1064" s="141" t="str">
        <f t="shared" si="6354"/>
        <v>U328</v>
      </c>
      <c r="BH1064" s="141" t="str">
        <f t="shared" si="6355"/>
        <v>V328</v>
      </c>
      <c r="BI1064" s="141" t="str">
        <f t="shared" si="6356"/>
        <v>W328</v>
      </c>
      <c r="BJ1064" s="141" t="str">
        <f t="shared" si="6357"/>
        <v>X328</v>
      </c>
      <c r="BK1064" s="141" t="str">
        <f t="shared" si="6358"/>
        <v>Y328</v>
      </c>
      <c r="BL1064" s="141" t="str">
        <f t="shared" si="6359"/>
        <v>Z328</v>
      </c>
      <c r="BM1064" s="141" t="str">
        <f t="shared" si="6360"/>
        <v>AA328</v>
      </c>
      <c r="BN1064" s="141" t="str">
        <f t="shared" si="6361"/>
        <v>AB328</v>
      </c>
      <c r="BO1064" s="141" t="str">
        <f t="shared" si="6362"/>
        <v>AC328</v>
      </c>
      <c r="BP1064" s="141" t="str">
        <f t="shared" si="6363"/>
        <v>AD328</v>
      </c>
      <c r="BQ1064" s="141" t="str">
        <f t="shared" si="6364"/>
        <v>AE328</v>
      </c>
      <c r="BR1064" s="141" t="str">
        <f t="shared" si="6365"/>
        <v>AF328</v>
      </c>
      <c r="BS1064" s="141" t="str">
        <f t="shared" si="6366"/>
        <v>AG328</v>
      </c>
      <c r="BT1064" s="141" t="str">
        <f t="shared" si="6367"/>
        <v>AH328</v>
      </c>
      <c r="BU1064" s="141" t="str">
        <f t="shared" si="6368"/>
        <v>AI328</v>
      </c>
      <c r="BV1064" s="141" t="str">
        <f t="shared" si="6369"/>
        <v>AJ328</v>
      </c>
      <c r="BW1064" s="141" t="str">
        <f t="shared" si="6370"/>
        <v>AK328</v>
      </c>
      <c r="BX1064" s="141" t="str">
        <f t="shared" si="6371"/>
        <v>AL328</v>
      </c>
      <c r="BY1064" s="141" t="str">
        <f t="shared" si="6372"/>
        <v>AM328</v>
      </c>
      <c r="BZ1064" s="141" t="str">
        <f t="shared" si="6373"/>
        <v>AN328</v>
      </c>
      <c r="CA1064" s="141" t="str">
        <f t="shared" si="6374"/>
        <v>AO328</v>
      </c>
      <c r="CB1064" s="141" t="str">
        <f t="shared" si="6375"/>
        <v>AP328</v>
      </c>
      <c r="CC1064" s="141" t="str">
        <f t="shared" si="6376"/>
        <v>AQ328</v>
      </c>
      <c r="CD1064" s="141" t="str">
        <f t="shared" si="6377"/>
        <v>AR328</v>
      </c>
      <c r="CE1064" s="141" t="str">
        <f t="shared" si="6378"/>
        <v>AS328</v>
      </c>
      <c r="CF1064" s="140"/>
      <c r="CG1064" s="142" t="str">
        <f t="shared" si="6379"/>
        <v>N</v>
      </c>
      <c r="CH1064" s="142" t="str">
        <f t="shared" si="6380"/>
        <v>O</v>
      </c>
      <c r="CI1064" s="142" t="str">
        <f t="shared" si="6381"/>
        <v>P</v>
      </c>
      <c r="CJ1064" s="142" t="str">
        <f t="shared" si="6382"/>
        <v>Q</v>
      </c>
      <c r="CK1064" s="142" t="str">
        <f t="shared" si="6383"/>
        <v>R</v>
      </c>
      <c r="CL1064" s="142" t="str">
        <f t="shared" si="6384"/>
        <v>S</v>
      </c>
      <c r="CM1064" s="142" t="str">
        <f t="shared" si="6385"/>
        <v>T</v>
      </c>
      <c r="CN1064" s="142" t="str">
        <f t="shared" si="6386"/>
        <v>U</v>
      </c>
      <c r="CO1064" s="142" t="str">
        <f t="shared" si="6387"/>
        <v>V</v>
      </c>
      <c r="CP1064" s="142" t="str">
        <f t="shared" si="6388"/>
        <v>W</v>
      </c>
      <c r="CQ1064" s="142" t="str">
        <f t="shared" si="6389"/>
        <v>X</v>
      </c>
      <c r="CR1064" s="142" t="str">
        <f t="shared" si="6390"/>
        <v>Y</v>
      </c>
      <c r="CS1064" s="142" t="str">
        <f t="shared" si="6391"/>
        <v>Z</v>
      </c>
      <c r="CT1064" s="142" t="str">
        <f t="shared" si="6392"/>
        <v>AA</v>
      </c>
      <c r="CU1064" s="142" t="str">
        <f t="shared" si="6393"/>
        <v>AB</v>
      </c>
      <c r="CV1064" s="142" t="str">
        <f t="shared" si="6394"/>
        <v>AC</v>
      </c>
      <c r="CW1064" s="142" t="str">
        <f t="shared" si="6395"/>
        <v>AD</v>
      </c>
      <c r="CX1064" s="142" t="str">
        <f t="shared" si="6396"/>
        <v>AE</v>
      </c>
      <c r="CY1064" s="142" t="str">
        <f t="shared" si="6397"/>
        <v>AF</v>
      </c>
      <c r="CZ1064" s="142" t="str">
        <f t="shared" si="6398"/>
        <v>AG</v>
      </c>
      <c r="DA1064" s="142" t="str">
        <f t="shared" si="6399"/>
        <v>AH</v>
      </c>
      <c r="DB1064" s="142" t="str">
        <f t="shared" si="6400"/>
        <v>AI</v>
      </c>
      <c r="DC1064" s="142" t="str">
        <f t="shared" si="6401"/>
        <v>AJ</v>
      </c>
      <c r="DD1064" s="142" t="str">
        <f t="shared" si="6402"/>
        <v>AK</v>
      </c>
      <c r="DE1064" s="142" t="str">
        <f t="shared" si="6403"/>
        <v>AL</v>
      </c>
      <c r="DF1064" s="142" t="str">
        <f t="shared" si="6404"/>
        <v>AM</v>
      </c>
      <c r="DG1064" s="142" t="str">
        <f t="shared" si="6405"/>
        <v>AN</v>
      </c>
      <c r="DH1064" s="142" t="str">
        <f t="shared" si="6406"/>
        <v>AO</v>
      </c>
      <c r="DI1064" s="142" t="str">
        <f t="shared" si="6407"/>
        <v>AP</v>
      </c>
      <c r="DJ1064" s="142" t="str">
        <f t="shared" si="6408"/>
        <v>AQ</v>
      </c>
      <c r="DK1064" s="142" t="str">
        <f t="shared" si="6409"/>
        <v>AR</v>
      </c>
      <c r="DL1064" s="142" t="str">
        <f t="shared" si="6410"/>
        <v>AS</v>
      </c>
    </row>
    <row r="1065" spans="2:116" ht="16">
      <c r="B1065" t="str">
        <f t="shared" si="6315"/>
        <v>Chem_Ammonium nitrate</v>
      </c>
      <c r="C1065" s="12" t="s">
        <v>100</v>
      </c>
      <c r="D1065" s="12" t="s">
        <v>329</v>
      </c>
      <c r="E1065" s="12" t="s">
        <v>155</v>
      </c>
      <c r="F1065" s="12" t="s">
        <v>284</v>
      </c>
      <c r="G1065" s="12"/>
      <c r="H1065" s="12" t="s">
        <v>50</v>
      </c>
      <c r="I1065" s="12" t="s">
        <v>51</v>
      </c>
      <c r="J1065" s="12"/>
      <c r="K1065" t="str">
        <f>INDEX('Unit list'!$D:$D,MATCH($I1065,'Unit list'!$C:$C,0))</f>
        <v>t/day</v>
      </c>
      <c r="L1065" s="15">
        <f>INDEX('Unit list'!$E:$E,MATCH($I1065,'Unit list'!$C:$C,0))</f>
        <v>0</v>
      </c>
      <c r="M1065" t="str">
        <f t="shared" si="6188"/>
        <v>t/day</v>
      </c>
      <c r="N1065" s="15">
        <f>INDEX('Unit list'!$F:$F,MATCH($I1065,'Unit list'!$C:$C,0))</f>
        <v>1</v>
      </c>
      <c r="O1065" s="179">
        <f t="shared" ca="1" si="6411"/>
        <v>904.10958904109589</v>
      </c>
      <c r="P1065" s="84"/>
      <c r="Q1065" s="84"/>
      <c r="R1065" s="84"/>
      <c r="S1065" s="84"/>
      <c r="T1065" s="84"/>
      <c r="U1065" s="84"/>
      <c r="V1065" s="84"/>
      <c r="W1065" s="84"/>
      <c r="X1065" s="84"/>
      <c r="Y1065" s="84"/>
      <c r="Z1065" s="84"/>
      <c r="AA1065" s="84"/>
      <c r="AB1065" s="84"/>
      <c r="AC1065" s="84"/>
      <c r="AD1065" s="84"/>
      <c r="AE1065" s="84"/>
      <c r="AF1065" s="84"/>
      <c r="AG1065" s="84"/>
      <c r="AH1065" s="84"/>
      <c r="AI1065" s="84"/>
      <c r="AJ1065" s="84"/>
      <c r="AK1065" s="84"/>
      <c r="AL1065" s="84"/>
      <c r="AM1065" s="84"/>
      <c r="AN1065" s="84"/>
      <c r="AO1065" s="84"/>
      <c r="AP1065" s="84"/>
      <c r="AQ1065" s="84"/>
      <c r="AR1065" s="84"/>
      <c r="AS1065" s="84"/>
      <c r="AT1065" s="84"/>
      <c r="AW1065" s="140" t="s">
        <v>327</v>
      </c>
      <c r="AX1065" s="140">
        <f t="shared" si="6252"/>
        <v>329</v>
      </c>
      <c r="AY1065" s="141" t="str" cm="1">
        <f t="array" ref="AY1065">D1065&amp;"_"&amp;INDEX(Table18[Calcultion sheet],MATCH(1,('Business case OPEX &amp; CAPEX'!$E1065=Table18[Technology])*($C1065=Table18[Chemical]),0))</f>
        <v>AN_conventional</v>
      </c>
      <c r="AZ1065" s="141" t="str">
        <f t="shared" si="6347"/>
        <v>N329</v>
      </c>
      <c r="BA1065" s="141" t="str">
        <f t="shared" si="6348"/>
        <v>O329</v>
      </c>
      <c r="BB1065" s="141" t="str">
        <f t="shared" si="6349"/>
        <v>P329</v>
      </c>
      <c r="BC1065" s="141" t="str">
        <f t="shared" si="6350"/>
        <v>Q329</v>
      </c>
      <c r="BD1065" s="141" t="str">
        <f t="shared" si="6351"/>
        <v>R329</v>
      </c>
      <c r="BE1065" s="141" t="str">
        <f t="shared" si="6352"/>
        <v>S329</v>
      </c>
      <c r="BF1065" s="141" t="str">
        <f t="shared" si="6353"/>
        <v>T329</v>
      </c>
      <c r="BG1065" s="141" t="str">
        <f t="shared" si="6354"/>
        <v>U329</v>
      </c>
      <c r="BH1065" s="141" t="str">
        <f t="shared" si="6355"/>
        <v>V329</v>
      </c>
      <c r="BI1065" s="141" t="str">
        <f t="shared" si="6356"/>
        <v>W329</v>
      </c>
      <c r="BJ1065" s="141" t="str">
        <f t="shared" si="6357"/>
        <v>X329</v>
      </c>
      <c r="BK1065" s="141" t="str">
        <f t="shared" si="6358"/>
        <v>Y329</v>
      </c>
      <c r="BL1065" s="141" t="str">
        <f t="shared" si="6359"/>
        <v>Z329</v>
      </c>
      <c r="BM1065" s="141" t="str">
        <f t="shared" si="6360"/>
        <v>AA329</v>
      </c>
      <c r="BN1065" s="141" t="str">
        <f t="shared" si="6361"/>
        <v>AB329</v>
      </c>
      <c r="BO1065" s="141" t="str">
        <f t="shared" si="6362"/>
        <v>AC329</v>
      </c>
      <c r="BP1065" s="141" t="str">
        <f t="shared" si="6363"/>
        <v>AD329</v>
      </c>
      <c r="BQ1065" s="141" t="str">
        <f t="shared" si="6364"/>
        <v>AE329</v>
      </c>
      <c r="BR1065" s="141" t="str">
        <f t="shared" si="6365"/>
        <v>AF329</v>
      </c>
      <c r="BS1065" s="141" t="str">
        <f t="shared" si="6366"/>
        <v>AG329</v>
      </c>
      <c r="BT1065" s="141" t="str">
        <f t="shared" si="6367"/>
        <v>AH329</v>
      </c>
      <c r="BU1065" s="141" t="str">
        <f t="shared" si="6368"/>
        <v>AI329</v>
      </c>
      <c r="BV1065" s="141" t="str">
        <f t="shared" si="6369"/>
        <v>AJ329</v>
      </c>
      <c r="BW1065" s="141" t="str">
        <f t="shared" si="6370"/>
        <v>AK329</v>
      </c>
      <c r="BX1065" s="141" t="str">
        <f t="shared" si="6371"/>
        <v>AL329</v>
      </c>
      <c r="BY1065" s="141" t="str">
        <f t="shared" si="6372"/>
        <v>AM329</v>
      </c>
      <c r="BZ1065" s="141" t="str">
        <f t="shared" si="6373"/>
        <v>AN329</v>
      </c>
      <c r="CA1065" s="141" t="str">
        <f t="shared" si="6374"/>
        <v>AO329</v>
      </c>
      <c r="CB1065" s="141" t="str">
        <f t="shared" si="6375"/>
        <v>AP329</v>
      </c>
      <c r="CC1065" s="141" t="str">
        <f t="shared" si="6376"/>
        <v>AQ329</v>
      </c>
      <c r="CD1065" s="141" t="str">
        <f t="shared" si="6377"/>
        <v>AR329</v>
      </c>
      <c r="CE1065" s="141" t="str">
        <f t="shared" si="6378"/>
        <v>AS329</v>
      </c>
      <c r="CF1065" s="140"/>
      <c r="CG1065" s="142" t="str">
        <f t="shared" si="6379"/>
        <v>N</v>
      </c>
      <c r="CH1065" s="142" t="str">
        <f t="shared" si="6380"/>
        <v>O</v>
      </c>
      <c r="CI1065" s="142" t="str">
        <f t="shared" si="6381"/>
        <v>P</v>
      </c>
      <c r="CJ1065" s="142" t="str">
        <f t="shared" si="6382"/>
        <v>Q</v>
      </c>
      <c r="CK1065" s="142" t="str">
        <f t="shared" si="6383"/>
        <v>R</v>
      </c>
      <c r="CL1065" s="142" t="str">
        <f t="shared" si="6384"/>
        <v>S</v>
      </c>
      <c r="CM1065" s="142" t="str">
        <f t="shared" si="6385"/>
        <v>T</v>
      </c>
      <c r="CN1065" s="142" t="str">
        <f t="shared" si="6386"/>
        <v>U</v>
      </c>
      <c r="CO1065" s="142" t="str">
        <f t="shared" si="6387"/>
        <v>V</v>
      </c>
      <c r="CP1065" s="142" t="str">
        <f t="shared" si="6388"/>
        <v>W</v>
      </c>
      <c r="CQ1065" s="142" t="str">
        <f t="shared" si="6389"/>
        <v>X</v>
      </c>
      <c r="CR1065" s="142" t="str">
        <f t="shared" si="6390"/>
        <v>Y</v>
      </c>
      <c r="CS1065" s="142" t="str">
        <f t="shared" si="6391"/>
        <v>Z</v>
      </c>
      <c r="CT1065" s="142" t="str">
        <f t="shared" si="6392"/>
        <v>AA</v>
      </c>
      <c r="CU1065" s="142" t="str">
        <f t="shared" si="6393"/>
        <v>AB</v>
      </c>
      <c r="CV1065" s="142" t="str">
        <f t="shared" si="6394"/>
        <v>AC</v>
      </c>
      <c r="CW1065" s="142" t="str">
        <f t="shared" si="6395"/>
        <v>AD</v>
      </c>
      <c r="CX1065" s="142" t="str">
        <f t="shared" si="6396"/>
        <v>AE</v>
      </c>
      <c r="CY1065" s="142" t="str">
        <f t="shared" si="6397"/>
        <v>AF</v>
      </c>
      <c r="CZ1065" s="142" t="str">
        <f t="shared" si="6398"/>
        <v>AG</v>
      </c>
      <c r="DA1065" s="142" t="str">
        <f t="shared" si="6399"/>
        <v>AH</v>
      </c>
      <c r="DB1065" s="142" t="str">
        <f t="shared" si="6400"/>
        <v>AI</v>
      </c>
      <c r="DC1065" s="142" t="str">
        <f t="shared" si="6401"/>
        <v>AJ</v>
      </c>
      <c r="DD1065" s="142" t="str">
        <f t="shared" si="6402"/>
        <v>AK</v>
      </c>
      <c r="DE1065" s="142" t="str">
        <f t="shared" si="6403"/>
        <v>AL</v>
      </c>
      <c r="DF1065" s="142" t="str">
        <f t="shared" si="6404"/>
        <v>AM</v>
      </c>
      <c r="DG1065" s="142" t="str">
        <f t="shared" si="6405"/>
        <v>AN</v>
      </c>
      <c r="DH1065" s="142" t="str">
        <f t="shared" si="6406"/>
        <v>AO</v>
      </c>
      <c r="DI1065" s="142" t="str">
        <f t="shared" si="6407"/>
        <v>AP</v>
      </c>
      <c r="DJ1065" s="142" t="str">
        <f t="shared" si="6408"/>
        <v>AQ</v>
      </c>
      <c r="DK1065" s="142" t="str">
        <f t="shared" si="6409"/>
        <v>AR</v>
      </c>
      <c r="DL1065" s="142" t="str">
        <f t="shared" si="6410"/>
        <v>AS</v>
      </c>
    </row>
    <row r="1066" spans="2:116" ht="16">
      <c r="B1066" t="str">
        <f t="shared" si="6315"/>
        <v>Chem_Ammonium nitrate</v>
      </c>
      <c r="C1066" s="12" t="s">
        <v>100</v>
      </c>
      <c r="D1066" s="12" t="s">
        <v>329</v>
      </c>
      <c r="E1066" s="12" t="s">
        <v>155</v>
      </c>
      <c r="F1066" s="12" t="s">
        <v>284</v>
      </c>
      <c r="G1066" s="12"/>
      <c r="H1066" s="12" t="s">
        <v>48</v>
      </c>
      <c r="I1066" s="12" t="s">
        <v>48</v>
      </c>
      <c r="J1066" s="12"/>
      <c r="K1066" t="str">
        <f>INDEX('Unit list'!$D:$D,MATCH($I1066,'Unit list'!$C:$C,0))</f>
        <v>years</v>
      </c>
      <c r="L1066" s="15">
        <f>INDEX('Unit list'!$E:$E,MATCH($I1066,'Unit list'!$C:$C,0))</f>
        <v>0</v>
      </c>
      <c r="M1066" t="str">
        <f t="shared" si="6188"/>
        <v>years</v>
      </c>
      <c r="N1066" s="15">
        <f>INDEX('Unit list'!$F:$F,MATCH($I1066,'Unit list'!$C:$C,0))</f>
        <v>1</v>
      </c>
      <c r="O1066" s="179">
        <f t="shared" ca="1" si="6411"/>
        <v>30</v>
      </c>
      <c r="P1066" s="84"/>
      <c r="Q1066" s="84"/>
      <c r="R1066" s="84"/>
      <c r="S1066" s="84"/>
      <c r="T1066" s="84"/>
      <c r="U1066" s="84"/>
      <c r="V1066" s="84"/>
      <c r="W1066" s="84"/>
      <c r="X1066" s="84"/>
      <c r="Y1066" s="84"/>
      <c r="Z1066" s="84"/>
      <c r="AA1066" s="84"/>
      <c r="AB1066" s="84"/>
      <c r="AC1066" s="84"/>
      <c r="AD1066" s="84"/>
      <c r="AE1066" s="84"/>
      <c r="AF1066" s="84"/>
      <c r="AG1066" s="84"/>
      <c r="AH1066" s="84"/>
      <c r="AI1066" s="84"/>
      <c r="AJ1066" s="84"/>
      <c r="AK1066" s="84"/>
      <c r="AL1066" s="84"/>
      <c r="AM1066" s="84"/>
      <c r="AN1066" s="84"/>
      <c r="AO1066" s="84"/>
      <c r="AP1066" s="84"/>
      <c r="AQ1066" s="84"/>
      <c r="AR1066" s="84"/>
      <c r="AS1066" s="84"/>
      <c r="AT1066" s="84"/>
      <c r="AW1066" s="140" t="s">
        <v>327</v>
      </c>
      <c r="AX1066" s="140">
        <f t="shared" si="6252"/>
        <v>330</v>
      </c>
      <c r="AY1066" s="141" t="str" cm="1">
        <f t="array" ref="AY1066">D1066&amp;"_"&amp;INDEX(Table18[Calcultion sheet],MATCH(1,('Business case OPEX &amp; CAPEX'!$E1066=Table18[Technology])*($C1066=Table18[Chemical]),0))</f>
        <v>AN_conventional</v>
      </c>
      <c r="AZ1066" s="141" t="str">
        <f t="shared" si="6347"/>
        <v>N330</v>
      </c>
      <c r="BA1066" s="141" t="str">
        <f t="shared" si="6348"/>
        <v>O330</v>
      </c>
      <c r="BB1066" s="141" t="str">
        <f t="shared" si="6349"/>
        <v>P330</v>
      </c>
      <c r="BC1066" s="141" t="str">
        <f t="shared" si="6350"/>
        <v>Q330</v>
      </c>
      <c r="BD1066" s="141" t="str">
        <f t="shared" si="6351"/>
        <v>R330</v>
      </c>
      <c r="BE1066" s="141" t="str">
        <f t="shared" si="6352"/>
        <v>S330</v>
      </c>
      <c r="BF1066" s="141" t="str">
        <f t="shared" si="6353"/>
        <v>T330</v>
      </c>
      <c r="BG1066" s="141" t="str">
        <f t="shared" si="6354"/>
        <v>U330</v>
      </c>
      <c r="BH1066" s="141" t="str">
        <f t="shared" si="6355"/>
        <v>V330</v>
      </c>
      <c r="BI1066" s="141" t="str">
        <f t="shared" si="6356"/>
        <v>W330</v>
      </c>
      <c r="BJ1066" s="141" t="str">
        <f t="shared" si="6357"/>
        <v>X330</v>
      </c>
      <c r="BK1066" s="141" t="str">
        <f t="shared" si="6358"/>
        <v>Y330</v>
      </c>
      <c r="BL1066" s="141" t="str">
        <f t="shared" si="6359"/>
        <v>Z330</v>
      </c>
      <c r="BM1066" s="141" t="str">
        <f t="shared" si="6360"/>
        <v>AA330</v>
      </c>
      <c r="BN1066" s="141" t="str">
        <f t="shared" si="6361"/>
        <v>AB330</v>
      </c>
      <c r="BO1066" s="141" t="str">
        <f t="shared" si="6362"/>
        <v>AC330</v>
      </c>
      <c r="BP1066" s="141" t="str">
        <f t="shared" si="6363"/>
        <v>AD330</v>
      </c>
      <c r="BQ1066" s="141" t="str">
        <f t="shared" si="6364"/>
        <v>AE330</v>
      </c>
      <c r="BR1066" s="141" t="str">
        <f t="shared" si="6365"/>
        <v>AF330</v>
      </c>
      <c r="BS1066" s="141" t="str">
        <f t="shared" si="6366"/>
        <v>AG330</v>
      </c>
      <c r="BT1066" s="141" t="str">
        <f t="shared" si="6367"/>
        <v>AH330</v>
      </c>
      <c r="BU1066" s="141" t="str">
        <f t="shared" si="6368"/>
        <v>AI330</v>
      </c>
      <c r="BV1066" s="141" t="str">
        <f t="shared" si="6369"/>
        <v>AJ330</v>
      </c>
      <c r="BW1066" s="141" t="str">
        <f t="shared" si="6370"/>
        <v>AK330</v>
      </c>
      <c r="BX1066" s="141" t="str">
        <f t="shared" si="6371"/>
        <v>AL330</v>
      </c>
      <c r="BY1066" s="141" t="str">
        <f t="shared" si="6372"/>
        <v>AM330</v>
      </c>
      <c r="BZ1066" s="141" t="str">
        <f t="shared" si="6373"/>
        <v>AN330</v>
      </c>
      <c r="CA1066" s="141" t="str">
        <f t="shared" si="6374"/>
        <v>AO330</v>
      </c>
      <c r="CB1066" s="141" t="str">
        <f t="shared" si="6375"/>
        <v>AP330</v>
      </c>
      <c r="CC1066" s="141" t="str">
        <f t="shared" si="6376"/>
        <v>AQ330</v>
      </c>
      <c r="CD1066" s="141" t="str">
        <f t="shared" si="6377"/>
        <v>AR330</v>
      </c>
      <c r="CE1066" s="141" t="str">
        <f t="shared" si="6378"/>
        <v>AS330</v>
      </c>
      <c r="CF1066" s="140"/>
      <c r="CG1066" s="142" t="str">
        <f t="shared" si="6379"/>
        <v>N</v>
      </c>
      <c r="CH1066" s="142" t="str">
        <f t="shared" si="6380"/>
        <v>O</v>
      </c>
      <c r="CI1066" s="142" t="str">
        <f t="shared" si="6381"/>
        <v>P</v>
      </c>
      <c r="CJ1066" s="142" t="str">
        <f t="shared" si="6382"/>
        <v>Q</v>
      </c>
      <c r="CK1066" s="142" t="str">
        <f t="shared" si="6383"/>
        <v>R</v>
      </c>
      <c r="CL1066" s="142" t="str">
        <f t="shared" si="6384"/>
        <v>S</v>
      </c>
      <c r="CM1066" s="142" t="str">
        <f t="shared" si="6385"/>
        <v>T</v>
      </c>
      <c r="CN1066" s="142" t="str">
        <f t="shared" si="6386"/>
        <v>U</v>
      </c>
      <c r="CO1066" s="142" t="str">
        <f t="shared" si="6387"/>
        <v>V</v>
      </c>
      <c r="CP1066" s="142" t="str">
        <f t="shared" si="6388"/>
        <v>W</v>
      </c>
      <c r="CQ1066" s="142" t="str">
        <f t="shared" si="6389"/>
        <v>X</v>
      </c>
      <c r="CR1066" s="142" t="str">
        <f t="shared" si="6390"/>
        <v>Y</v>
      </c>
      <c r="CS1066" s="142" t="str">
        <f t="shared" si="6391"/>
        <v>Z</v>
      </c>
      <c r="CT1066" s="142" t="str">
        <f t="shared" si="6392"/>
        <v>AA</v>
      </c>
      <c r="CU1066" s="142" t="str">
        <f t="shared" si="6393"/>
        <v>AB</v>
      </c>
      <c r="CV1066" s="142" t="str">
        <f t="shared" si="6394"/>
        <v>AC</v>
      </c>
      <c r="CW1066" s="142" t="str">
        <f t="shared" si="6395"/>
        <v>AD</v>
      </c>
      <c r="CX1066" s="142" t="str">
        <f t="shared" si="6396"/>
        <v>AE</v>
      </c>
      <c r="CY1066" s="142" t="str">
        <f t="shared" si="6397"/>
        <v>AF</v>
      </c>
      <c r="CZ1066" s="142" t="str">
        <f t="shared" si="6398"/>
        <v>AG</v>
      </c>
      <c r="DA1066" s="142" t="str">
        <f t="shared" si="6399"/>
        <v>AH</v>
      </c>
      <c r="DB1066" s="142" t="str">
        <f t="shared" si="6400"/>
        <v>AI</v>
      </c>
      <c r="DC1066" s="142" t="str">
        <f t="shared" si="6401"/>
        <v>AJ</v>
      </c>
      <c r="DD1066" s="142" t="str">
        <f t="shared" si="6402"/>
        <v>AK</v>
      </c>
      <c r="DE1066" s="142" t="str">
        <f t="shared" si="6403"/>
        <v>AL</v>
      </c>
      <c r="DF1066" s="142" t="str">
        <f t="shared" si="6404"/>
        <v>AM</v>
      </c>
      <c r="DG1066" s="142" t="str">
        <f t="shared" si="6405"/>
        <v>AN</v>
      </c>
      <c r="DH1066" s="142" t="str">
        <f t="shared" si="6406"/>
        <v>AO</v>
      </c>
      <c r="DI1066" s="142" t="str">
        <f t="shared" si="6407"/>
        <v>AP</v>
      </c>
      <c r="DJ1066" s="142" t="str">
        <f t="shared" si="6408"/>
        <v>AQ</v>
      </c>
      <c r="DK1066" s="142" t="str">
        <f t="shared" si="6409"/>
        <v>AR</v>
      </c>
      <c r="DL1066" s="142" t="str">
        <f t="shared" si="6410"/>
        <v>AS</v>
      </c>
    </row>
    <row r="1067" spans="2:116" ht="16">
      <c r="B1067" t="str">
        <f t="shared" si="6315"/>
        <v>Chem_Ammonium nitrate</v>
      </c>
      <c r="C1067" s="12" t="s">
        <v>100</v>
      </c>
      <c r="D1067" s="12" t="s">
        <v>329</v>
      </c>
      <c r="E1067" s="12" t="s">
        <v>155</v>
      </c>
      <c r="F1067" s="12" t="s">
        <v>284</v>
      </c>
      <c r="G1067" s="12"/>
      <c r="H1067" s="12" t="s">
        <v>53</v>
      </c>
      <c r="I1067" s="12" t="s">
        <v>54</v>
      </c>
      <c r="J1067" s="12"/>
      <c r="K1067" t="str">
        <f>INDEX('Unit list'!$D:$D,MATCH($I1067,'Unit list'!$C:$C,0))</f>
        <v>TRL#_2022</v>
      </c>
      <c r="L1067" s="15">
        <f>INDEX('Unit list'!$E:$E,MATCH($I1067,'Unit list'!$C:$C,0))</f>
        <v>0</v>
      </c>
      <c r="M1067" t="str">
        <f t="shared" si="6188"/>
        <v>TRL#_2022</v>
      </c>
      <c r="N1067" s="15">
        <f>INDEX('Unit list'!$F:$F,MATCH($I1067,'Unit list'!$C:$C,0))</f>
        <v>1</v>
      </c>
      <c r="O1067" s="261">
        <f ca="1">INDIRECT("'"&amp;$AY1067&amp;"'!"&amp;AZ1067)</f>
        <v>8</v>
      </c>
      <c r="P1067" s="84"/>
      <c r="Q1067" s="84"/>
      <c r="R1067" s="84"/>
      <c r="S1067" s="84"/>
      <c r="T1067" s="84"/>
      <c r="U1067" s="84"/>
      <c r="V1067" s="84"/>
      <c r="W1067" s="84"/>
      <c r="X1067" s="84"/>
      <c r="Y1067" s="84"/>
      <c r="Z1067" s="84"/>
      <c r="AA1067" s="84"/>
      <c r="AB1067" s="84"/>
      <c r="AC1067" s="84"/>
      <c r="AD1067" s="84"/>
      <c r="AE1067" s="84"/>
      <c r="AF1067" s="84"/>
      <c r="AG1067" s="84"/>
      <c r="AH1067" s="84"/>
      <c r="AI1067" s="84"/>
      <c r="AJ1067" s="84"/>
      <c r="AK1067" s="84"/>
      <c r="AL1067" s="84"/>
      <c r="AM1067" s="84"/>
      <c r="AN1067" s="84"/>
      <c r="AO1067" s="84"/>
      <c r="AP1067" s="84"/>
      <c r="AQ1067" s="84"/>
      <c r="AR1067" s="84"/>
      <c r="AS1067" s="84"/>
      <c r="AT1067" s="84"/>
      <c r="AW1067" s="140" t="s">
        <v>327</v>
      </c>
      <c r="AX1067" s="140">
        <f t="shared" si="6252"/>
        <v>331</v>
      </c>
      <c r="AY1067" s="141" t="str" cm="1">
        <f t="array" ref="AY1067">D1067&amp;"_"&amp;INDEX(Table18[Calcultion sheet],MATCH(1,('Business case OPEX &amp; CAPEX'!$E1067=Table18[Technology])*($C1067=Table18[Chemical]),0))</f>
        <v>AN_conventional</v>
      </c>
      <c r="AZ1067" s="141" t="str">
        <f t="shared" si="6347"/>
        <v>N331</v>
      </c>
      <c r="BA1067" s="141" t="str">
        <f t="shared" si="6348"/>
        <v>O331</v>
      </c>
      <c r="BB1067" s="141" t="str">
        <f t="shared" si="6349"/>
        <v>P331</v>
      </c>
      <c r="BC1067" s="141" t="str">
        <f t="shared" si="6350"/>
        <v>Q331</v>
      </c>
      <c r="BD1067" s="141" t="str">
        <f t="shared" si="6351"/>
        <v>R331</v>
      </c>
      <c r="BE1067" s="141" t="str">
        <f t="shared" si="6352"/>
        <v>S331</v>
      </c>
      <c r="BF1067" s="141" t="str">
        <f t="shared" si="6353"/>
        <v>T331</v>
      </c>
      <c r="BG1067" s="141" t="str">
        <f t="shared" si="6354"/>
        <v>U331</v>
      </c>
      <c r="BH1067" s="141" t="str">
        <f t="shared" si="6355"/>
        <v>V331</v>
      </c>
      <c r="BI1067" s="141" t="str">
        <f t="shared" si="6356"/>
        <v>W331</v>
      </c>
      <c r="BJ1067" s="141" t="str">
        <f t="shared" si="6357"/>
        <v>X331</v>
      </c>
      <c r="BK1067" s="141" t="str">
        <f t="shared" si="6358"/>
        <v>Y331</v>
      </c>
      <c r="BL1067" s="141" t="str">
        <f t="shared" si="6359"/>
        <v>Z331</v>
      </c>
      <c r="BM1067" s="141" t="str">
        <f t="shared" si="6360"/>
        <v>AA331</v>
      </c>
      <c r="BN1067" s="141" t="str">
        <f t="shared" si="6361"/>
        <v>AB331</v>
      </c>
      <c r="BO1067" s="141" t="str">
        <f t="shared" si="6362"/>
        <v>AC331</v>
      </c>
      <c r="BP1067" s="141" t="str">
        <f t="shared" si="6363"/>
        <v>AD331</v>
      </c>
      <c r="BQ1067" s="141" t="str">
        <f t="shared" si="6364"/>
        <v>AE331</v>
      </c>
      <c r="BR1067" s="141" t="str">
        <f t="shared" si="6365"/>
        <v>AF331</v>
      </c>
      <c r="BS1067" s="141" t="str">
        <f t="shared" si="6366"/>
        <v>AG331</v>
      </c>
      <c r="BT1067" s="141" t="str">
        <f t="shared" si="6367"/>
        <v>AH331</v>
      </c>
      <c r="BU1067" s="141" t="str">
        <f t="shared" si="6368"/>
        <v>AI331</v>
      </c>
      <c r="BV1067" s="141" t="str">
        <f t="shared" si="6369"/>
        <v>AJ331</v>
      </c>
      <c r="BW1067" s="141" t="str">
        <f t="shared" si="6370"/>
        <v>AK331</v>
      </c>
      <c r="BX1067" s="141" t="str">
        <f t="shared" si="6371"/>
        <v>AL331</v>
      </c>
      <c r="BY1067" s="141" t="str">
        <f t="shared" si="6372"/>
        <v>AM331</v>
      </c>
      <c r="BZ1067" s="141" t="str">
        <f t="shared" si="6373"/>
        <v>AN331</v>
      </c>
      <c r="CA1067" s="141" t="str">
        <f t="shared" si="6374"/>
        <v>AO331</v>
      </c>
      <c r="CB1067" s="141" t="str">
        <f t="shared" si="6375"/>
        <v>AP331</v>
      </c>
      <c r="CC1067" s="141" t="str">
        <f t="shared" si="6376"/>
        <v>AQ331</v>
      </c>
      <c r="CD1067" s="141" t="str">
        <f t="shared" si="6377"/>
        <v>AR331</v>
      </c>
      <c r="CE1067" s="141" t="str">
        <f t="shared" si="6378"/>
        <v>AS331</v>
      </c>
      <c r="CF1067" s="140"/>
      <c r="CG1067" s="142" t="str">
        <f t="shared" si="6379"/>
        <v>N</v>
      </c>
      <c r="CH1067" s="142" t="str">
        <f t="shared" si="6380"/>
        <v>O</v>
      </c>
      <c r="CI1067" s="142" t="str">
        <f t="shared" si="6381"/>
        <v>P</v>
      </c>
      <c r="CJ1067" s="142" t="str">
        <f t="shared" si="6382"/>
        <v>Q</v>
      </c>
      <c r="CK1067" s="142" t="str">
        <f t="shared" si="6383"/>
        <v>R</v>
      </c>
      <c r="CL1067" s="142" t="str">
        <f t="shared" si="6384"/>
        <v>S</v>
      </c>
      <c r="CM1067" s="142" t="str">
        <f t="shared" si="6385"/>
        <v>T</v>
      </c>
      <c r="CN1067" s="142" t="str">
        <f t="shared" si="6386"/>
        <v>U</v>
      </c>
      <c r="CO1067" s="142" t="str">
        <f t="shared" si="6387"/>
        <v>V</v>
      </c>
      <c r="CP1067" s="142" t="str">
        <f t="shared" si="6388"/>
        <v>W</v>
      </c>
      <c r="CQ1067" s="142" t="str">
        <f t="shared" si="6389"/>
        <v>X</v>
      </c>
      <c r="CR1067" s="142" t="str">
        <f t="shared" si="6390"/>
        <v>Y</v>
      </c>
      <c r="CS1067" s="142" t="str">
        <f t="shared" si="6391"/>
        <v>Z</v>
      </c>
      <c r="CT1067" s="142" t="str">
        <f t="shared" si="6392"/>
        <v>AA</v>
      </c>
      <c r="CU1067" s="142" t="str">
        <f t="shared" si="6393"/>
        <v>AB</v>
      </c>
      <c r="CV1067" s="142" t="str">
        <f t="shared" si="6394"/>
        <v>AC</v>
      </c>
      <c r="CW1067" s="142" t="str">
        <f t="shared" si="6395"/>
        <v>AD</v>
      </c>
      <c r="CX1067" s="142" t="str">
        <f t="shared" si="6396"/>
        <v>AE</v>
      </c>
      <c r="CY1067" s="142" t="str">
        <f t="shared" si="6397"/>
        <v>AF</v>
      </c>
      <c r="CZ1067" s="142" t="str">
        <f t="shared" si="6398"/>
        <v>AG</v>
      </c>
      <c r="DA1067" s="142" t="str">
        <f t="shared" si="6399"/>
        <v>AH</v>
      </c>
      <c r="DB1067" s="142" t="str">
        <f t="shared" si="6400"/>
        <v>AI</v>
      </c>
      <c r="DC1067" s="142" t="str">
        <f t="shared" si="6401"/>
        <v>AJ</v>
      </c>
      <c r="DD1067" s="142" t="str">
        <f t="shared" si="6402"/>
        <v>AK</v>
      </c>
      <c r="DE1067" s="142" t="str">
        <f t="shared" si="6403"/>
        <v>AL</v>
      </c>
      <c r="DF1067" s="142" t="str">
        <f t="shared" si="6404"/>
        <v>AM</v>
      </c>
      <c r="DG1067" s="142" t="str">
        <f t="shared" si="6405"/>
        <v>AN</v>
      </c>
      <c r="DH1067" s="142" t="str">
        <f t="shared" si="6406"/>
        <v>AO</v>
      </c>
      <c r="DI1067" s="142" t="str">
        <f t="shared" si="6407"/>
        <v>AP</v>
      </c>
      <c r="DJ1067" s="142" t="str">
        <f t="shared" si="6408"/>
        <v>AQ</v>
      </c>
      <c r="DK1067" s="142" t="str">
        <f t="shared" si="6409"/>
        <v>AR</v>
      </c>
      <c r="DL1067" s="142" t="str">
        <f t="shared" si="6410"/>
        <v>AS</v>
      </c>
    </row>
    <row r="1068" spans="2:116" ht="16">
      <c r="B1068" t="str">
        <f t="shared" si="6315"/>
        <v>Chem_Ammonium nitrate</v>
      </c>
      <c r="C1068" s="12" t="s">
        <v>100</v>
      </c>
      <c r="D1068" s="12" t="s">
        <v>329</v>
      </c>
      <c r="E1068" s="12" t="s">
        <v>155</v>
      </c>
      <c r="F1068" s="12" t="s">
        <v>284</v>
      </c>
      <c r="G1068" s="12"/>
      <c r="H1068" s="12" t="s">
        <v>53</v>
      </c>
      <c r="I1068" s="12" t="s">
        <v>56</v>
      </c>
      <c r="J1068" s="12"/>
      <c r="K1068" t="str">
        <f>INDEX('Unit list'!$D:$D,MATCH($I1068,'Unit list'!$C:$C,0))</f>
        <v>TRL8_year</v>
      </c>
      <c r="L1068" s="15">
        <f>INDEX('Unit list'!$E:$E,MATCH($I1068,'Unit list'!$C:$C,0))</f>
        <v>0</v>
      </c>
      <c r="M1068" t="str">
        <f t="shared" si="6188"/>
        <v>TRL8_year</v>
      </c>
      <c r="N1068" s="15">
        <f>INDEX('Unit list'!$F:$F,MATCH($I1068,'Unit list'!$C:$C,0))</f>
        <v>1</v>
      </c>
      <c r="O1068" s="261">
        <f t="shared" ref="O1068:O1069" ca="1" si="6412">INDIRECT("'"&amp;$AY1068&amp;"'!"&amp;AZ1068)</f>
        <v>2025</v>
      </c>
      <c r="P1068" s="84"/>
      <c r="Q1068" s="84"/>
      <c r="R1068" s="84"/>
      <c r="S1068" s="84"/>
      <c r="T1068" s="84"/>
      <c r="U1068" s="84"/>
      <c r="V1068" s="84"/>
      <c r="W1068" s="84"/>
      <c r="X1068" s="84"/>
      <c r="Y1068" s="84"/>
      <c r="Z1068" s="84"/>
      <c r="AA1068" s="84"/>
      <c r="AB1068" s="84"/>
      <c r="AC1068" s="84"/>
      <c r="AD1068" s="84"/>
      <c r="AE1068" s="84"/>
      <c r="AF1068" s="84"/>
      <c r="AG1068" s="84"/>
      <c r="AH1068" s="84"/>
      <c r="AI1068" s="84"/>
      <c r="AJ1068" s="84"/>
      <c r="AK1068" s="84"/>
      <c r="AL1068" s="84"/>
      <c r="AM1068" s="84"/>
      <c r="AN1068" s="84"/>
      <c r="AO1068" s="84"/>
      <c r="AP1068" s="84"/>
      <c r="AQ1068" s="84"/>
      <c r="AR1068" s="84"/>
      <c r="AS1068" s="84"/>
      <c r="AT1068" s="84"/>
      <c r="AW1068" s="140" t="s">
        <v>327</v>
      </c>
      <c r="AX1068" s="140">
        <f t="shared" si="6252"/>
        <v>332</v>
      </c>
      <c r="AY1068" s="141" t="str" cm="1">
        <f t="array" ref="AY1068">D1068&amp;"_"&amp;INDEX(Table18[Calcultion sheet],MATCH(1,('Business case OPEX &amp; CAPEX'!$E1068=Table18[Technology])*($C1068=Table18[Chemical]),0))</f>
        <v>AN_conventional</v>
      </c>
      <c r="AZ1068" s="141" t="str">
        <f t="shared" si="6347"/>
        <v>N332</v>
      </c>
      <c r="BA1068" s="141" t="str">
        <f t="shared" si="6348"/>
        <v>O332</v>
      </c>
      <c r="BB1068" s="141" t="str">
        <f t="shared" si="6349"/>
        <v>P332</v>
      </c>
      <c r="BC1068" s="141" t="str">
        <f t="shared" si="6350"/>
        <v>Q332</v>
      </c>
      <c r="BD1068" s="141" t="str">
        <f t="shared" si="6351"/>
        <v>R332</v>
      </c>
      <c r="BE1068" s="141" t="str">
        <f t="shared" si="6352"/>
        <v>S332</v>
      </c>
      <c r="BF1068" s="141" t="str">
        <f t="shared" si="6353"/>
        <v>T332</v>
      </c>
      <c r="BG1068" s="141" t="str">
        <f t="shared" si="6354"/>
        <v>U332</v>
      </c>
      <c r="BH1068" s="141" t="str">
        <f t="shared" si="6355"/>
        <v>V332</v>
      </c>
      <c r="BI1068" s="141" t="str">
        <f t="shared" si="6356"/>
        <v>W332</v>
      </c>
      <c r="BJ1068" s="141" t="str">
        <f t="shared" si="6357"/>
        <v>X332</v>
      </c>
      <c r="BK1068" s="141" t="str">
        <f t="shared" si="6358"/>
        <v>Y332</v>
      </c>
      <c r="BL1068" s="141" t="str">
        <f t="shared" si="6359"/>
        <v>Z332</v>
      </c>
      <c r="BM1068" s="141" t="str">
        <f t="shared" si="6360"/>
        <v>AA332</v>
      </c>
      <c r="BN1068" s="141" t="str">
        <f t="shared" si="6361"/>
        <v>AB332</v>
      </c>
      <c r="BO1068" s="141" t="str">
        <f t="shared" si="6362"/>
        <v>AC332</v>
      </c>
      <c r="BP1068" s="141" t="str">
        <f t="shared" si="6363"/>
        <v>AD332</v>
      </c>
      <c r="BQ1068" s="141" t="str">
        <f t="shared" si="6364"/>
        <v>AE332</v>
      </c>
      <c r="BR1068" s="141" t="str">
        <f t="shared" si="6365"/>
        <v>AF332</v>
      </c>
      <c r="BS1068" s="141" t="str">
        <f t="shared" si="6366"/>
        <v>AG332</v>
      </c>
      <c r="BT1068" s="141" t="str">
        <f t="shared" si="6367"/>
        <v>AH332</v>
      </c>
      <c r="BU1068" s="141" t="str">
        <f t="shared" si="6368"/>
        <v>AI332</v>
      </c>
      <c r="BV1068" s="141" t="str">
        <f t="shared" si="6369"/>
        <v>AJ332</v>
      </c>
      <c r="BW1068" s="141" t="str">
        <f t="shared" si="6370"/>
        <v>AK332</v>
      </c>
      <c r="BX1068" s="141" t="str">
        <f t="shared" si="6371"/>
        <v>AL332</v>
      </c>
      <c r="BY1068" s="141" t="str">
        <f t="shared" si="6372"/>
        <v>AM332</v>
      </c>
      <c r="BZ1068" s="141" t="str">
        <f t="shared" si="6373"/>
        <v>AN332</v>
      </c>
      <c r="CA1068" s="141" t="str">
        <f t="shared" si="6374"/>
        <v>AO332</v>
      </c>
      <c r="CB1068" s="141" t="str">
        <f t="shared" si="6375"/>
        <v>AP332</v>
      </c>
      <c r="CC1068" s="141" t="str">
        <f t="shared" si="6376"/>
        <v>AQ332</v>
      </c>
      <c r="CD1068" s="141" t="str">
        <f t="shared" si="6377"/>
        <v>AR332</v>
      </c>
      <c r="CE1068" s="141" t="str">
        <f t="shared" si="6378"/>
        <v>AS332</v>
      </c>
      <c r="CF1068" s="140"/>
      <c r="CG1068" s="142" t="str">
        <f t="shared" si="6379"/>
        <v>N</v>
      </c>
      <c r="CH1068" s="142" t="str">
        <f t="shared" si="6380"/>
        <v>O</v>
      </c>
      <c r="CI1068" s="142" t="str">
        <f t="shared" si="6381"/>
        <v>P</v>
      </c>
      <c r="CJ1068" s="142" t="str">
        <f t="shared" si="6382"/>
        <v>Q</v>
      </c>
      <c r="CK1068" s="142" t="str">
        <f t="shared" si="6383"/>
        <v>R</v>
      </c>
      <c r="CL1068" s="142" t="str">
        <f t="shared" si="6384"/>
        <v>S</v>
      </c>
      <c r="CM1068" s="142" t="str">
        <f t="shared" si="6385"/>
        <v>T</v>
      </c>
      <c r="CN1068" s="142" t="str">
        <f t="shared" si="6386"/>
        <v>U</v>
      </c>
      <c r="CO1068" s="142" t="str">
        <f t="shared" si="6387"/>
        <v>V</v>
      </c>
      <c r="CP1068" s="142" t="str">
        <f t="shared" si="6388"/>
        <v>W</v>
      </c>
      <c r="CQ1068" s="142" t="str">
        <f t="shared" si="6389"/>
        <v>X</v>
      </c>
      <c r="CR1068" s="142" t="str">
        <f t="shared" si="6390"/>
        <v>Y</v>
      </c>
      <c r="CS1068" s="142" t="str">
        <f t="shared" si="6391"/>
        <v>Z</v>
      </c>
      <c r="CT1068" s="142" t="str">
        <f t="shared" si="6392"/>
        <v>AA</v>
      </c>
      <c r="CU1068" s="142" t="str">
        <f t="shared" si="6393"/>
        <v>AB</v>
      </c>
      <c r="CV1068" s="142" t="str">
        <f t="shared" si="6394"/>
        <v>AC</v>
      </c>
      <c r="CW1068" s="142" t="str">
        <f t="shared" si="6395"/>
        <v>AD</v>
      </c>
      <c r="CX1068" s="142" t="str">
        <f t="shared" si="6396"/>
        <v>AE</v>
      </c>
      <c r="CY1068" s="142" t="str">
        <f t="shared" si="6397"/>
        <v>AF</v>
      </c>
      <c r="CZ1068" s="142" t="str">
        <f t="shared" si="6398"/>
        <v>AG</v>
      </c>
      <c r="DA1068" s="142" t="str">
        <f t="shared" si="6399"/>
        <v>AH</v>
      </c>
      <c r="DB1068" s="142" t="str">
        <f t="shared" si="6400"/>
        <v>AI</v>
      </c>
      <c r="DC1068" s="142" t="str">
        <f t="shared" si="6401"/>
        <v>AJ</v>
      </c>
      <c r="DD1068" s="142" t="str">
        <f t="shared" si="6402"/>
        <v>AK</v>
      </c>
      <c r="DE1068" s="142" t="str">
        <f t="shared" si="6403"/>
        <v>AL</v>
      </c>
      <c r="DF1068" s="142" t="str">
        <f t="shared" si="6404"/>
        <v>AM</v>
      </c>
      <c r="DG1068" s="142" t="str">
        <f t="shared" si="6405"/>
        <v>AN</v>
      </c>
      <c r="DH1068" s="142" t="str">
        <f t="shared" si="6406"/>
        <v>AO</v>
      </c>
      <c r="DI1068" s="142" t="str">
        <f t="shared" si="6407"/>
        <v>AP</v>
      </c>
      <c r="DJ1068" s="142" t="str">
        <f t="shared" si="6408"/>
        <v>AQ</v>
      </c>
      <c r="DK1068" s="142" t="str">
        <f t="shared" si="6409"/>
        <v>AR</v>
      </c>
      <c r="DL1068" s="142" t="str">
        <f t="shared" si="6410"/>
        <v>AS</v>
      </c>
    </row>
    <row r="1069" spans="2:116" ht="16">
      <c r="B1069" t="str">
        <f t="shared" si="6315"/>
        <v>Chem_Ammonium nitrate</v>
      </c>
      <c r="C1069" s="12" t="s">
        <v>100</v>
      </c>
      <c r="D1069" s="12" t="s">
        <v>329</v>
      </c>
      <c r="E1069" s="12" t="s">
        <v>155</v>
      </c>
      <c r="F1069" s="12" t="s">
        <v>284</v>
      </c>
      <c r="G1069" s="12"/>
      <c r="H1069" s="12" t="s">
        <v>58</v>
      </c>
      <c r="I1069" s="12" t="s">
        <v>59</v>
      </c>
      <c r="J1069" s="12"/>
      <c r="K1069" t="str">
        <f>INDEX('Unit list'!$D:$D,MATCH($I1069,'Unit list'!$C:$C,0))</f>
        <v>Tech_class</v>
      </c>
      <c r="L1069" s="15">
        <f>INDEX('Unit list'!$E:$E,MATCH($I1069,'Unit list'!$C:$C,0))</f>
        <v>0</v>
      </c>
      <c r="M1069" t="str">
        <f t="shared" si="6188"/>
        <v>Tech_class</v>
      </c>
      <c r="N1069" s="15">
        <f>INDEX('Unit list'!$F:$F,MATCH($I1069,'Unit list'!$C:$C,0))</f>
        <v>1</v>
      </c>
      <c r="O1069" s="261" t="str">
        <f t="shared" ca="1" si="6412"/>
        <v>End-state</v>
      </c>
      <c r="P1069" s="84"/>
      <c r="Q1069" s="84"/>
      <c r="R1069" s="84"/>
      <c r="S1069" s="84"/>
      <c r="T1069" s="84"/>
      <c r="U1069" s="84"/>
      <c r="V1069" s="84"/>
      <c r="W1069" s="84"/>
      <c r="X1069" s="84"/>
      <c r="Y1069" s="84"/>
      <c r="Z1069" s="84"/>
      <c r="AA1069" s="84"/>
      <c r="AB1069" s="84"/>
      <c r="AC1069" s="84"/>
      <c r="AD1069" s="84"/>
      <c r="AE1069" s="84"/>
      <c r="AF1069" s="84"/>
      <c r="AG1069" s="84"/>
      <c r="AH1069" s="84"/>
      <c r="AI1069" s="84"/>
      <c r="AJ1069" s="84"/>
      <c r="AK1069" s="84"/>
      <c r="AL1069" s="84"/>
      <c r="AM1069" s="84"/>
      <c r="AN1069" s="84"/>
      <c r="AO1069" s="84"/>
      <c r="AP1069" s="84"/>
      <c r="AQ1069" s="84"/>
      <c r="AR1069" s="84"/>
      <c r="AS1069" s="84"/>
      <c r="AT1069" s="84"/>
      <c r="AW1069" s="140" t="s">
        <v>327</v>
      </c>
      <c r="AX1069" s="140">
        <f t="shared" si="6252"/>
        <v>333</v>
      </c>
      <c r="AY1069" s="141" t="str" cm="1">
        <f t="array" ref="AY1069">D1069&amp;"_"&amp;INDEX(Table18[Calcultion sheet],MATCH(1,('Business case OPEX &amp; CAPEX'!$E1069=Table18[Technology])*($C1069=Table18[Chemical]),0))</f>
        <v>AN_conventional</v>
      </c>
      <c r="AZ1069" s="141" t="str">
        <f t="shared" si="6347"/>
        <v>N333</v>
      </c>
      <c r="BA1069" s="141" t="str">
        <f t="shared" si="6348"/>
        <v>O333</v>
      </c>
      <c r="BB1069" s="141" t="str">
        <f t="shared" si="6349"/>
        <v>P333</v>
      </c>
      <c r="BC1069" s="141" t="str">
        <f t="shared" si="6350"/>
        <v>Q333</v>
      </c>
      <c r="BD1069" s="141" t="str">
        <f t="shared" si="6351"/>
        <v>R333</v>
      </c>
      <c r="BE1069" s="141" t="str">
        <f t="shared" si="6352"/>
        <v>S333</v>
      </c>
      <c r="BF1069" s="141" t="str">
        <f t="shared" si="6353"/>
        <v>T333</v>
      </c>
      <c r="BG1069" s="141" t="str">
        <f t="shared" si="6354"/>
        <v>U333</v>
      </c>
      <c r="BH1069" s="141" t="str">
        <f t="shared" si="6355"/>
        <v>V333</v>
      </c>
      <c r="BI1069" s="141" t="str">
        <f t="shared" si="6356"/>
        <v>W333</v>
      </c>
      <c r="BJ1069" s="141" t="str">
        <f t="shared" si="6357"/>
        <v>X333</v>
      </c>
      <c r="BK1069" s="141" t="str">
        <f t="shared" si="6358"/>
        <v>Y333</v>
      </c>
      <c r="BL1069" s="141" t="str">
        <f t="shared" si="6359"/>
        <v>Z333</v>
      </c>
      <c r="BM1069" s="141" t="str">
        <f t="shared" si="6360"/>
        <v>AA333</v>
      </c>
      <c r="BN1069" s="141" t="str">
        <f t="shared" si="6361"/>
        <v>AB333</v>
      </c>
      <c r="BO1069" s="141" t="str">
        <f t="shared" si="6362"/>
        <v>AC333</v>
      </c>
      <c r="BP1069" s="141" t="str">
        <f t="shared" si="6363"/>
        <v>AD333</v>
      </c>
      <c r="BQ1069" s="141" t="str">
        <f t="shared" si="6364"/>
        <v>AE333</v>
      </c>
      <c r="BR1069" s="141" t="str">
        <f t="shared" si="6365"/>
        <v>AF333</v>
      </c>
      <c r="BS1069" s="141" t="str">
        <f t="shared" si="6366"/>
        <v>AG333</v>
      </c>
      <c r="BT1069" s="141" t="str">
        <f t="shared" si="6367"/>
        <v>AH333</v>
      </c>
      <c r="BU1069" s="141" t="str">
        <f t="shared" si="6368"/>
        <v>AI333</v>
      </c>
      <c r="BV1069" s="141" t="str">
        <f t="shared" si="6369"/>
        <v>AJ333</v>
      </c>
      <c r="BW1069" s="141" t="str">
        <f t="shared" si="6370"/>
        <v>AK333</v>
      </c>
      <c r="BX1069" s="141" t="str">
        <f t="shared" si="6371"/>
        <v>AL333</v>
      </c>
      <c r="BY1069" s="141" t="str">
        <f t="shared" si="6372"/>
        <v>AM333</v>
      </c>
      <c r="BZ1069" s="141" t="str">
        <f t="shared" si="6373"/>
        <v>AN333</v>
      </c>
      <c r="CA1069" s="141" t="str">
        <f t="shared" si="6374"/>
        <v>AO333</v>
      </c>
      <c r="CB1069" s="141" t="str">
        <f t="shared" si="6375"/>
        <v>AP333</v>
      </c>
      <c r="CC1069" s="141" t="str">
        <f t="shared" si="6376"/>
        <v>AQ333</v>
      </c>
      <c r="CD1069" s="141" t="str">
        <f t="shared" si="6377"/>
        <v>AR333</v>
      </c>
      <c r="CE1069" s="141" t="str">
        <f t="shared" si="6378"/>
        <v>AS333</v>
      </c>
      <c r="CF1069" s="140"/>
      <c r="CG1069" s="142" t="str">
        <f t="shared" si="6379"/>
        <v>N</v>
      </c>
      <c r="CH1069" s="142" t="str">
        <f t="shared" si="6380"/>
        <v>O</v>
      </c>
      <c r="CI1069" s="142" t="str">
        <f t="shared" si="6381"/>
        <v>P</v>
      </c>
      <c r="CJ1069" s="142" t="str">
        <f t="shared" si="6382"/>
        <v>Q</v>
      </c>
      <c r="CK1069" s="142" t="str">
        <f t="shared" si="6383"/>
        <v>R</v>
      </c>
      <c r="CL1069" s="142" t="str">
        <f t="shared" si="6384"/>
        <v>S</v>
      </c>
      <c r="CM1069" s="142" t="str">
        <f t="shared" si="6385"/>
        <v>T</v>
      </c>
      <c r="CN1069" s="142" t="str">
        <f t="shared" si="6386"/>
        <v>U</v>
      </c>
      <c r="CO1069" s="142" t="str">
        <f t="shared" si="6387"/>
        <v>V</v>
      </c>
      <c r="CP1069" s="142" t="str">
        <f t="shared" si="6388"/>
        <v>W</v>
      </c>
      <c r="CQ1069" s="142" t="str">
        <f t="shared" si="6389"/>
        <v>X</v>
      </c>
      <c r="CR1069" s="142" t="str">
        <f t="shared" si="6390"/>
        <v>Y</v>
      </c>
      <c r="CS1069" s="142" t="str">
        <f t="shared" si="6391"/>
        <v>Z</v>
      </c>
      <c r="CT1069" s="142" t="str">
        <f t="shared" si="6392"/>
        <v>AA</v>
      </c>
      <c r="CU1069" s="142" t="str">
        <f t="shared" si="6393"/>
        <v>AB</v>
      </c>
      <c r="CV1069" s="142" t="str">
        <f t="shared" si="6394"/>
        <v>AC</v>
      </c>
      <c r="CW1069" s="142" t="str">
        <f t="shared" si="6395"/>
        <v>AD</v>
      </c>
      <c r="CX1069" s="142" t="str">
        <f t="shared" si="6396"/>
        <v>AE</v>
      </c>
      <c r="CY1069" s="142" t="str">
        <f t="shared" si="6397"/>
        <v>AF</v>
      </c>
      <c r="CZ1069" s="142" t="str">
        <f t="shared" si="6398"/>
        <v>AG</v>
      </c>
      <c r="DA1069" s="142" t="str">
        <f t="shared" si="6399"/>
        <v>AH</v>
      </c>
      <c r="DB1069" s="142" t="str">
        <f t="shared" si="6400"/>
        <v>AI</v>
      </c>
      <c r="DC1069" s="142" t="str">
        <f t="shared" si="6401"/>
        <v>AJ</v>
      </c>
      <c r="DD1069" s="142" t="str">
        <f t="shared" si="6402"/>
        <v>AK</v>
      </c>
      <c r="DE1069" s="142" t="str">
        <f t="shared" si="6403"/>
        <v>AL</v>
      </c>
      <c r="DF1069" s="142" t="str">
        <f t="shared" si="6404"/>
        <v>AM</v>
      </c>
      <c r="DG1069" s="142" t="str">
        <f t="shared" si="6405"/>
        <v>AN</v>
      </c>
      <c r="DH1069" s="142" t="str">
        <f t="shared" si="6406"/>
        <v>AO</v>
      </c>
      <c r="DI1069" s="142" t="str">
        <f t="shared" si="6407"/>
        <v>AP</v>
      </c>
      <c r="DJ1069" s="142" t="str">
        <f t="shared" si="6408"/>
        <v>AQ</v>
      </c>
      <c r="DK1069" s="142" t="str">
        <f t="shared" si="6409"/>
        <v>AR</v>
      </c>
      <c r="DL1069" s="142" t="str">
        <f t="shared" si="6410"/>
        <v>AS</v>
      </c>
    </row>
    <row r="1070" spans="2:116" ht="16">
      <c r="B1070" t="str">
        <f t="shared" si="6315"/>
        <v>Chem_Ammonium nitrate</v>
      </c>
      <c r="C1070" s="12" t="s">
        <v>100</v>
      </c>
      <c r="D1070" s="12" t="s">
        <v>329</v>
      </c>
      <c r="E1070" s="12" t="s">
        <v>155</v>
      </c>
      <c r="F1070" s="12"/>
      <c r="G1070" s="12" t="s">
        <v>286</v>
      </c>
      <c r="H1070" s="12" t="s">
        <v>32</v>
      </c>
      <c r="I1070" s="12" t="s">
        <v>33</v>
      </c>
      <c r="J1070" s="12"/>
      <c r="K1070" t="str">
        <f>INDEX('Unit list'!$D:$D,MATCH($I1070,'Unit list'!$C:$C,0))</f>
        <v>total USD/tpA</v>
      </c>
      <c r="L1070" s="15">
        <f>INDEX('Unit list'!$E:$E,MATCH($I1070,'Unit list'!$C:$C,0))</f>
        <v>1</v>
      </c>
      <c r="M1070" t="str">
        <f t="shared" si="6188"/>
        <v>total USD/tpAAN</v>
      </c>
      <c r="N1070" s="15">
        <f>INDEX('Unit list'!$F:$F,MATCH($I1070,'Unit list'!$C:$C,0))</f>
        <v>0</v>
      </c>
      <c r="P1070" s="84">
        <f t="shared" ca="1" si="6316"/>
        <v>2340.332003056958</v>
      </c>
      <c r="Q1070" s="84">
        <f t="shared" ca="1" si="6317"/>
        <v>2292.4310730663137</v>
      </c>
      <c r="R1070" s="84">
        <f t="shared" ca="1" si="6318"/>
        <v>2263.3015038728672</v>
      </c>
      <c r="S1070" s="84">
        <f t="shared" ca="1" si="6319"/>
        <v>2237.6493604281227</v>
      </c>
      <c r="T1070" s="84">
        <f t="shared" ca="1" si="6320"/>
        <v>2215.1349833744703</v>
      </c>
      <c r="U1070" s="84">
        <f t="shared" ca="1" si="6321"/>
        <v>2195.4635135505782</v>
      </c>
      <c r="V1070" s="84">
        <f t="shared" ca="1" si="6322"/>
        <v>2178.3785249730322</v>
      </c>
      <c r="W1070" s="84">
        <f t="shared" ca="1" si="6323"/>
        <v>2163.6546282597214</v>
      </c>
      <c r="X1070" s="84">
        <f t="shared" ca="1" si="6324"/>
        <v>2151.0887060077521</v>
      </c>
      <c r="Y1070" s="84">
        <f t="shared" ca="1" si="6325"/>
        <v>2140.4899822316829</v>
      </c>
      <c r="Z1070" s="84">
        <f t="shared" ca="1" si="6326"/>
        <v>2131.6701536863011</v>
      </c>
      <c r="AA1070" s="84">
        <f t="shared" ca="1" si="6327"/>
        <v>2124.8438947584373</v>
      </c>
      <c r="AB1070" s="84">
        <f t="shared" ca="1" si="6328"/>
        <v>2119.3585099429979</v>
      </c>
      <c r="AC1070" s="84">
        <f t="shared" ca="1" si="6329"/>
        <v>2116.549451731481</v>
      </c>
      <c r="AD1070" s="84">
        <f t="shared" ca="1" si="6330"/>
        <v>2116.171732150498</v>
      </c>
      <c r="AE1070" s="84">
        <f t="shared" ca="1" si="6331"/>
        <v>2115.794012569515</v>
      </c>
      <c r="AF1070" s="84">
        <f t="shared" ca="1" si="6332"/>
        <v>2115.4162929885319</v>
      </c>
      <c r="AG1070" s="84">
        <f t="shared" ca="1" si="6333"/>
        <v>2115.0385734075489</v>
      </c>
      <c r="AH1070" s="84">
        <f t="shared" ca="1" si="6334"/>
        <v>2114.6608538265655</v>
      </c>
      <c r="AI1070" s="84">
        <f t="shared" ca="1" si="6335"/>
        <v>2114.2831342455825</v>
      </c>
      <c r="AJ1070" s="84">
        <f t="shared" ca="1" si="6336"/>
        <v>2113.9054146645994</v>
      </c>
      <c r="AK1070" s="84">
        <f t="shared" ca="1" si="6337"/>
        <v>2113.5276950836164</v>
      </c>
      <c r="AL1070" s="84">
        <f t="shared" ca="1" si="6338"/>
        <v>2113.1499755026334</v>
      </c>
      <c r="AM1070" s="84">
        <f t="shared" ca="1" si="6339"/>
        <v>2112.7722559216504</v>
      </c>
      <c r="AN1070" s="84">
        <f t="shared" ca="1" si="6340"/>
        <v>2112.3945363406674</v>
      </c>
      <c r="AO1070" s="84">
        <f t="shared" ca="1" si="6341"/>
        <v>2112.0168167596839</v>
      </c>
      <c r="AP1070" s="84">
        <f t="shared" ca="1" si="6342"/>
        <v>2111.7339275955414</v>
      </c>
      <c r="AQ1070" s="84">
        <f t="shared" ca="1" si="6343"/>
        <v>2111.5810471545074</v>
      </c>
      <c r="AR1070" s="84">
        <f t="shared" ca="1" si="6344"/>
        <v>2111.6125056798101</v>
      </c>
      <c r="AS1070" s="84">
        <f t="shared" ca="1" si="6345"/>
        <v>2111.9019034633679</v>
      </c>
      <c r="AT1070" s="84">
        <f t="shared" ca="1" si="6346"/>
        <v>2112.5363167574174</v>
      </c>
      <c r="AW1070" s="140" t="s">
        <v>327</v>
      </c>
      <c r="AX1070" s="140">
        <f t="shared" si="6252"/>
        <v>334</v>
      </c>
      <c r="AY1070" s="141" t="str" cm="1">
        <f t="array" ref="AY1070">D1070&amp;"_"&amp;INDEX(Table18[Calcultion sheet],MATCH(1,('Business case OPEX &amp; CAPEX'!$E1070=Table18[Technology])*($C1070=Table18[Chemical]),0))</f>
        <v>AN_conventional</v>
      </c>
      <c r="AZ1070" s="141" t="str">
        <f t="shared" si="6347"/>
        <v>N334</v>
      </c>
      <c r="BA1070" s="141" t="str">
        <f t="shared" si="6348"/>
        <v>O334</v>
      </c>
      <c r="BB1070" s="141" t="str">
        <f t="shared" si="6349"/>
        <v>P334</v>
      </c>
      <c r="BC1070" s="141" t="str">
        <f t="shared" si="6350"/>
        <v>Q334</v>
      </c>
      <c r="BD1070" s="141" t="str">
        <f t="shared" si="6351"/>
        <v>R334</v>
      </c>
      <c r="BE1070" s="141" t="str">
        <f t="shared" si="6352"/>
        <v>S334</v>
      </c>
      <c r="BF1070" s="141" t="str">
        <f t="shared" si="6353"/>
        <v>T334</v>
      </c>
      <c r="BG1070" s="141" t="str">
        <f t="shared" si="6354"/>
        <v>U334</v>
      </c>
      <c r="BH1070" s="141" t="str">
        <f t="shared" si="6355"/>
        <v>V334</v>
      </c>
      <c r="BI1070" s="141" t="str">
        <f t="shared" si="6356"/>
        <v>W334</v>
      </c>
      <c r="BJ1070" s="141" t="str">
        <f t="shared" si="6357"/>
        <v>X334</v>
      </c>
      <c r="BK1070" s="141" t="str">
        <f t="shared" si="6358"/>
        <v>Y334</v>
      </c>
      <c r="BL1070" s="141" t="str">
        <f t="shared" si="6359"/>
        <v>Z334</v>
      </c>
      <c r="BM1070" s="141" t="str">
        <f t="shared" si="6360"/>
        <v>AA334</v>
      </c>
      <c r="BN1070" s="141" t="str">
        <f t="shared" si="6361"/>
        <v>AB334</v>
      </c>
      <c r="BO1070" s="141" t="str">
        <f t="shared" si="6362"/>
        <v>AC334</v>
      </c>
      <c r="BP1070" s="141" t="str">
        <f t="shared" si="6363"/>
        <v>AD334</v>
      </c>
      <c r="BQ1070" s="141" t="str">
        <f t="shared" si="6364"/>
        <v>AE334</v>
      </c>
      <c r="BR1070" s="141" t="str">
        <f t="shared" si="6365"/>
        <v>AF334</v>
      </c>
      <c r="BS1070" s="141" t="str">
        <f t="shared" si="6366"/>
        <v>AG334</v>
      </c>
      <c r="BT1070" s="141" t="str">
        <f t="shared" si="6367"/>
        <v>AH334</v>
      </c>
      <c r="BU1070" s="141" t="str">
        <f t="shared" si="6368"/>
        <v>AI334</v>
      </c>
      <c r="BV1070" s="141" t="str">
        <f t="shared" si="6369"/>
        <v>AJ334</v>
      </c>
      <c r="BW1070" s="141" t="str">
        <f t="shared" si="6370"/>
        <v>AK334</v>
      </c>
      <c r="BX1070" s="141" t="str">
        <f t="shared" si="6371"/>
        <v>AL334</v>
      </c>
      <c r="BY1070" s="141" t="str">
        <f t="shared" si="6372"/>
        <v>AM334</v>
      </c>
      <c r="BZ1070" s="141" t="str">
        <f t="shared" si="6373"/>
        <v>AN334</v>
      </c>
      <c r="CA1070" s="141" t="str">
        <f t="shared" si="6374"/>
        <v>AO334</v>
      </c>
      <c r="CB1070" s="141" t="str">
        <f t="shared" si="6375"/>
        <v>AP334</v>
      </c>
      <c r="CC1070" s="141" t="str">
        <f t="shared" si="6376"/>
        <v>AQ334</v>
      </c>
      <c r="CD1070" s="141" t="str">
        <f t="shared" si="6377"/>
        <v>AR334</v>
      </c>
      <c r="CE1070" s="141" t="str">
        <f t="shared" si="6378"/>
        <v>AS334</v>
      </c>
      <c r="CF1070" s="140"/>
      <c r="CG1070" s="142" t="str">
        <f t="shared" si="6379"/>
        <v>N</v>
      </c>
      <c r="CH1070" s="142" t="str">
        <f t="shared" si="6380"/>
        <v>O</v>
      </c>
      <c r="CI1070" s="142" t="str">
        <f t="shared" si="6381"/>
        <v>P</v>
      </c>
      <c r="CJ1070" s="142" t="str">
        <f t="shared" si="6382"/>
        <v>Q</v>
      </c>
      <c r="CK1070" s="142" t="str">
        <f t="shared" si="6383"/>
        <v>R</v>
      </c>
      <c r="CL1070" s="142" t="str">
        <f t="shared" si="6384"/>
        <v>S</v>
      </c>
      <c r="CM1070" s="142" t="str">
        <f t="shared" si="6385"/>
        <v>T</v>
      </c>
      <c r="CN1070" s="142" t="str">
        <f t="shared" si="6386"/>
        <v>U</v>
      </c>
      <c r="CO1070" s="142" t="str">
        <f t="shared" si="6387"/>
        <v>V</v>
      </c>
      <c r="CP1070" s="142" t="str">
        <f t="shared" si="6388"/>
        <v>W</v>
      </c>
      <c r="CQ1070" s="142" t="str">
        <f t="shared" si="6389"/>
        <v>X</v>
      </c>
      <c r="CR1070" s="142" t="str">
        <f t="shared" si="6390"/>
        <v>Y</v>
      </c>
      <c r="CS1070" s="142" t="str">
        <f t="shared" si="6391"/>
        <v>Z</v>
      </c>
      <c r="CT1070" s="142" t="str">
        <f t="shared" si="6392"/>
        <v>AA</v>
      </c>
      <c r="CU1070" s="142" t="str">
        <f t="shared" si="6393"/>
        <v>AB</v>
      </c>
      <c r="CV1070" s="142" t="str">
        <f t="shared" si="6394"/>
        <v>AC</v>
      </c>
      <c r="CW1070" s="142" t="str">
        <f t="shared" si="6395"/>
        <v>AD</v>
      </c>
      <c r="CX1070" s="142" t="str">
        <f t="shared" si="6396"/>
        <v>AE</v>
      </c>
      <c r="CY1070" s="142" t="str">
        <f t="shared" si="6397"/>
        <v>AF</v>
      </c>
      <c r="CZ1070" s="142" t="str">
        <f t="shared" si="6398"/>
        <v>AG</v>
      </c>
      <c r="DA1070" s="142" t="str">
        <f t="shared" si="6399"/>
        <v>AH</v>
      </c>
      <c r="DB1070" s="142" t="str">
        <f t="shared" si="6400"/>
        <v>AI</v>
      </c>
      <c r="DC1070" s="142" t="str">
        <f t="shared" si="6401"/>
        <v>AJ</v>
      </c>
      <c r="DD1070" s="142" t="str">
        <f t="shared" si="6402"/>
        <v>AK</v>
      </c>
      <c r="DE1070" s="142" t="str">
        <f t="shared" si="6403"/>
        <v>AL</v>
      </c>
      <c r="DF1070" s="142" t="str">
        <f t="shared" si="6404"/>
        <v>AM</v>
      </c>
      <c r="DG1070" s="142" t="str">
        <f t="shared" si="6405"/>
        <v>AN</v>
      </c>
      <c r="DH1070" s="142" t="str">
        <f t="shared" si="6406"/>
        <v>AO</v>
      </c>
      <c r="DI1070" s="142" t="str">
        <f t="shared" si="6407"/>
        <v>AP</v>
      </c>
      <c r="DJ1070" s="142" t="str">
        <f t="shared" si="6408"/>
        <v>AQ</v>
      </c>
      <c r="DK1070" s="142" t="str">
        <f t="shared" si="6409"/>
        <v>AR</v>
      </c>
      <c r="DL1070" s="142" t="str">
        <f t="shared" si="6410"/>
        <v>AS</v>
      </c>
    </row>
    <row r="1071" spans="2:116" ht="16">
      <c r="B1071" t="str">
        <f t="shared" si="6315"/>
        <v>Chem_Ammonium nitrate</v>
      </c>
      <c r="C1071" s="12" t="s">
        <v>100</v>
      </c>
      <c r="D1071" s="12" t="s">
        <v>329</v>
      </c>
      <c r="E1071" s="12" t="s">
        <v>155</v>
      </c>
      <c r="F1071" s="12"/>
      <c r="G1071" s="12" t="s">
        <v>288</v>
      </c>
      <c r="H1071" s="12" t="s">
        <v>32</v>
      </c>
      <c r="I1071" s="12" t="s">
        <v>33</v>
      </c>
      <c r="J1071" s="12"/>
      <c r="K1071" t="str">
        <f>INDEX('Unit list'!$D:$D,MATCH($I1071,'Unit list'!$C:$C,0))</f>
        <v>total USD/tpA</v>
      </c>
      <c r="L1071" s="15">
        <f>INDEX('Unit list'!$E:$E,MATCH($I1071,'Unit list'!$C:$C,0))</f>
        <v>1</v>
      </c>
      <c r="M1071" t="str">
        <f t="shared" si="6188"/>
        <v>total USD/tpAAN</v>
      </c>
      <c r="N1071" s="15">
        <f>INDEX('Unit list'!$F:$F,MATCH($I1071,'Unit list'!$C:$C,0))</f>
        <v>0</v>
      </c>
      <c r="P1071" s="84">
        <f t="shared" ca="1" si="6316"/>
        <v>3069.3395403696759</v>
      </c>
      <c r="Q1071" s="84">
        <f t="shared" ca="1" si="6317"/>
        <v>2915.526335688935</v>
      </c>
      <c r="R1071" s="84">
        <f t="shared" ca="1" si="6318"/>
        <v>2785.4638960406874</v>
      </c>
      <c r="S1071" s="84">
        <f t="shared" ca="1" si="6319"/>
        <v>2675.707916405991</v>
      </c>
      <c r="T1071" s="84">
        <f t="shared" ca="1" si="6320"/>
        <v>2583.3438321495601</v>
      </c>
      <c r="U1071" s="84">
        <f t="shared" ca="1" si="6321"/>
        <v>2505.9049617682222</v>
      </c>
      <c r="V1071" s="84">
        <f t="shared" ca="1" si="6322"/>
        <v>2441.2998194051343</v>
      </c>
      <c r="W1071" s="84">
        <f t="shared" ca="1" si="6323"/>
        <v>2387.7462305835234</v>
      </c>
      <c r="X1071" s="84">
        <f t="shared" ca="1" si="6324"/>
        <v>2343.7107807363777</v>
      </c>
      <c r="Y1071" s="84">
        <f t="shared" ca="1" si="6325"/>
        <v>2307.8537132764977</v>
      </c>
      <c r="Z1071" s="84">
        <f t="shared" ca="1" si="6326"/>
        <v>2278.9818101389069</v>
      </c>
      <c r="AA1071" s="84">
        <f t="shared" ca="1" si="6327"/>
        <v>2256.9617995531407</v>
      </c>
      <c r="AB1071" s="84">
        <f t="shared" ca="1" si="6328"/>
        <v>2239.7174535070462</v>
      </c>
      <c r="AC1071" s="84">
        <f t="shared" ca="1" si="6329"/>
        <v>2226.3901748392223</v>
      </c>
      <c r="AD1071" s="84">
        <f t="shared" ca="1" si="6330"/>
        <v>2216.204028918411</v>
      </c>
      <c r="AE1071" s="84">
        <f t="shared" ca="1" si="6331"/>
        <v>2208.4791121691942</v>
      </c>
      <c r="AF1071" s="84">
        <f t="shared" ca="1" si="6332"/>
        <v>2202.6409754903898</v>
      </c>
      <c r="AG1071" s="84">
        <f t="shared" ca="1" si="6333"/>
        <v>2198.2217398515641</v>
      </c>
      <c r="AH1071" s="84">
        <f t="shared" ca="1" si="6334"/>
        <v>2194.8529119279588</v>
      </c>
      <c r="AI1071" s="84">
        <f t="shared" ca="1" si="6335"/>
        <v>2192.2526856549302</v>
      </c>
      <c r="AJ1071" s="84">
        <f t="shared" ca="1" si="6336"/>
        <v>2190.2111783013211</v>
      </c>
      <c r="AK1071" s="84">
        <f t="shared" ca="1" si="6337"/>
        <v>2188.5763933290573</v>
      </c>
      <c r="AL1071" s="84">
        <f t="shared" ca="1" si="6338"/>
        <v>2187.2427034292182</v>
      </c>
      <c r="AM1071" s="84">
        <f t="shared" ca="1" si="6339"/>
        <v>2186.1428672073343</v>
      </c>
      <c r="AN1071" s="84">
        <f t="shared" ca="1" si="6340"/>
        <v>2185.2441438906185</v>
      </c>
      <c r="AO1071" s="84">
        <f t="shared" ca="1" si="6341"/>
        <v>2184.5487577244703</v>
      </c>
      <c r="AP1071" s="84">
        <f t="shared" ca="1" si="6342"/>
        <v>2184.0984014627738</v>
      </c>
      <c r="AQ1071" s="84">
        <f t="shared" ca="1" si="6343"/>
        <v>2183.981225821205</v>
      </c>
      <c r="AR1071" s="84">
        <f t="shared" ca="1" si="6344"/>
        <v>2184.3377438581256</v>
      </c>
      <c r="AS1071" s="84">
        <f t="shared" ca="1" si="6345"/>
        <v>2185.3601589366453</v>
      </c>
      <c r="AT1071" s="84">
        <f t="shared" ca="1" si="6346"/>
        <v>2187.2798568386934</v>
      </c>
      <c r="AW1071" s="140" t="s">
        <v>327</v>
      </c>
      <c r="AX1071" s="140">
        <f t="shared" si="6252"/>
        <v>335</v>
      </c>
      <c r="AY1071" s="141" t="str" cm="1">
        <f t="array" ref="AY1071">D1071&amp;"_"&amp;INDEX(Table18[Calcultion sheet],MATCH(1,('Business case OPEX &amp; CAPEX'!$E1071=Table18[Technology])*($C1071=Table18[Chemical]),0))</f>
        <v>AN_conventional</v>
      </c>
      <c r="AZ1071" s="141" t="str">
        <f t="shared" si="6347"/>
        <v>N335</v>
      </c>
      <c r="BA1071" s="141" t="str">
        <f t="shared" si="6348"/>
        <v>O335</v>
      </c>
      <c r="BB1071" s="141" t="str">
        <f t="shared" si="6349"/>
        <v>P335</v>
      </c>
      <c r="BC1071" s="141" t="str">
        <f t="shared" si="6350"/>
        <v>Q335</v>
      </c>
      <c r="BD1071" s="141" t="str">
        <f t="shared" si="6351"/>
        <v>R335</v>
      </c>
      <c r="BE1071" s="141" t="str">
        <f t="shared" si="6352"/>
        <v>S335</v>
      </c>
      <c r="BF1071" s="141" t="str">
        <f t="shared" si="6353"/>
        <v>T335</v>
      </c>
      <c r="BG1071" s="141" t="str">
        <f t="shared" si="6354"/>
        <v>U335</v>
      </c>
      <c r="BH1071" s="141" t="str">
        <f t="shared" si="6355"/>
        <v>V335</v>
      </c>
      <c r="BI1071" s="141" t="str">
        <f t="shared" si="6356"/>
        <v>W335</v>
      </c>
      <c r="BJ1071" s="141" t="str">
        <f t="shared" si="6357"/>
        <v>X335</v>
      </c>
      <c r="BK1071" s="141" t="str">
        <f t="shared" si="6358"/>
        <v>Y335</v>
      </c>
      <c r="BL1071" s="141" t="str">
        <f t="shared" si="6359"/>
        <v>Z335</v>
      </c>
      <c r="BM1071" s="141" t="str">
        <f t="shared" si="6360"/>
        <v>AA335</v>
      </c>
      <c r="BN1071" s="141" t="str">
        <f t="shared" si="6361"/>
        <v>AB335</v>
      </c>
      <c r="BO1071" s="141" t="str">
        <f t="shared" si="6362"/>
        <v>AC335</v>
      </c>
      <c r="BP1071" s="141" t="str">
        <f t="shared" si="6363"/>
        <v>AD335</v>
      </c>
      <c r="BQ1071" s="141" t="str">
        <f t="shared" si="6364"/>
        <v>AE335</v>
      </c>
      <c r="BR1071" s="141" t="str">
        <f t="shared" si="6365"/>
        <v>AF335</v>
      </c>
      <c r="BS1071" s="141" t="str">
        <f t="shared" si="6366"/>
        <v>AG335</v>
      </c>
      <c r="BT1071" s="141" t="str">
        <f t="shared" si="6367"/>
        <v>AH335</v>
      </c>
      <c r="BU1071" s="141" t="str">
        <f t="shared" si="6368"/>
        <v>AI335</v>
      </c>
      <c r="BV1071" s="141" t="str">
        <f t="shared" si="6369"/>
        <v>AJ335</v>
      </c>
      <c r="BW1071" s="141" t="str">
        <f t="shared" si="6370"/>
        <v>AK335</v>
      </c>
      <c r="BX1071" s="141" t="str">
        <f t="shared" si="6371"/>
        <v>AL335</v>
      </c>
      <c r="BY1071" s="141" t="str">
        <f t="shared" si="6372"/>
        <v>AM335</v>
      </c>
      <c r="BZ1071" s="141" t="str">
        <f t="shared" si="6373"/>
        <v>AN335</v>
      </c>
      <c r="CA1071" s="141" t="str">
        <f t="shared" si="6374"/>
        <v>AO335</v>
      </c>
      <c r="CB1071" s="141" t="str">
        <f t="shared" si="6375"/>
        <v>AP335</v>
      </c>
      <c r="CC1071" s="141" t="str">
        <f t="shared" si="6376"/>
        <v>AQ335</v>
      </c>
      <c r="CD1071" s="141" t="str">
        <f t="shared" si="6377"/>
        <v>AR335</v>
      </c>
      <c r="CE1071" s="141" t="str">
        <f t="shared" si="6378"/>
        <v>AS335</v>
      </c>
      <c r="CF1071" s="140"/>
      <c r="CG1071" s="142" t="str">
        <f t="shared" si="6379"/>
        <v>N</v>
      </c>
      <c r="CH1071" s="142" t="str">
        <f t="shared" si="6380"/>
        <v>O</v>
      </c>
      <c r="CI1071" s="142" t="str">
        <f t="shared" si="6381"/>
        <v>P</v>
      </c>
      <c r="CJ1071" s="142" t="str">
        <f t="shared" si="6382"/>
        <v>Q</v>
      </c>
      <c r="CK1071" s="142" t="str">
        <f t="shared" si="6383"/>
        <v>R</v>
      </c>
      <c r="CL1071" s="142" t="str">
        <f t="shared" si="6384"/>
        <v>S</v>
      </c>
      <c r="CM1071" s="142" t="str">
        <f t="shared" si="6385"/>
        <v>T</v>
      </c>
      <c r="CN1071" s="142" t="str">
        <f t="shared" si="6386"/>
        <v>U</v>
      </c>
      <c r="CO1071" s="142" t="str">
        <f t="shared" si="6387"/>
        <v>V</v>
      </c>
      <c r="CP1071" s="142" t="str">
        <f t="shared" si="6388"/>
        <v>W</v>
      </c>
      <c r="CQ1071" s="142" t="str">
        <f t="shared" si="6389"/>
        <v>X</v>
      </c>
      <c r="CR1071" s="142" t="str">
        <f t="shared" si="6390"/>
        <v>Y</v>
      </c>
      <c r="CS1071" s="142" t="str">
        <f t="shared" si="6391"/>
        <v>Z</v>
      </c>
      <c r="CT1071" s="142" t="str">
        <f t="shared" si="6392"/>
        <v>AA</v>
      </c>
      <c r="CU1071" s="142" t="str">
        <f t="shared" si="6393"/>
        <v>AB</v>
      </c>
      <c r="CV1071" s="142" t="str">
        <f t="shared" si="6394"/>
        <v>AC</v>
      </c>
      <c r="CW1071" s="142" t="str">
        <f t="shared" si="6395"/>
        <v>AD</v>
      </c>
      <c r="CX1071" s="142" t="str">
        <f t="shared" si="6396"/>
        <v>AE</v>
      </c>
      <c r="CY1071" s="142" t="str">
        <f t="shared" si="6397"/>
        <v>AF</v>
      </c>
      <c r="CZ1071" s="142" t="str">
        <f t="shared" si="6398"/>
        <v>AG</v>
      </c>
      <c r="DA1071" s="142" t="str">
        <f t="shared" si="6399"/>
        <v>AH</v>
      </c>
      <c r="DB1071" s="142" t="str">
        <f t="shared" si="6400"/>
        <v>AI</v>
      </c>
      <c r="DC1071" s="142" t="str">
        <f t="shared" si="6401"/>
        <v>AJ</v>
      </c>
      <c r="DD1071" s="142" t="str">
        <f t="shared" si="6402"/>
        <v>AK</v>
      </c>
      <c r="DE1071" s="142" t="str">
        <f t="shared" si="6403"/>
        <v>AL</v>
      </c>
      <c r="DF1071" s="142" t="str">
        <f t="shared" si="6404"/>
        <v>AM</v>
      </c>
      <c r="DG1071" s="142" t="str">
        <f t="shared" si="6405"/>
        <v>AN</v>
      </c>
      <c r="DH1071" s="142" t="str">
        <f t="shared" si="6406"/>
        <v>AO</v>
      </c>
      <c r="DI1071" s="142" t="str">
        <f t="shared" si="6407"/>
        <v>AP</v>
      </c>
      <c r="DJ1071" s="142" t="str">
        <f t="shared" si="6408"/>
        <v>AQ</v>
      </c>
      <c r="DK1071" s="142" t="str">
        <f t="shared" si="6409"/>
        <v>AR</v>
      </c>
      <c r="DL1071" s="142" t="str">
        <f t="shared" si="6410"/>
        <v>AS</v>
      </c>
    </row>
    <row r="1072" spans="2:116" ht="16">
      <c r="B1072" t="str">
        <f t="shared" si="6315"/>
        <v>Chem_Ammonium nitrate</v>
      </c>
      <c r="C1072" s="12" t="s">
        <v>100</v>
      </c>
      <c r="D1072" s="12" t="s">
        <v>329</v>
      </c>
      <c r="E1072" s="12" t="s">
        <v>155</v>
      </c>
      <c r="F1072" s="12"/>
      <c r="G1072" s="12" t="s">
        <v>289</v>
      </c>
      <c r="H1072" s="12" t="s">
        <v>32</v>
      </c>
      <c r="I1072" s="12" t="s">
        <v>33</v>
      </c>
      <c r="J1072" s="12"/>
      <c r="K1072" t="str">
        <f>INDEX('Unit list'!$D:$D,MATCH($I1072,'Unit list'!$C:$C,0))</f>
        <v>total USD/tpA</v>
      </c>
      <c r="L1072" s="15">
        <f>INDEX('Unit list'!$E:$E,MATCH($I1072,'Unit list'!$C:$C,0))</f>
        <v>1</v>
      </c>
      <c r="M1072" t="str">
        <f t="shared" si="6188"/>
        <v>total USD/tpAAN</v>
      </c>
      <c r="N1072" s="15">
        <f>INDEX('Unit list'!$F:$F,MATCH($I1072,'Unit list'!$C:$C,0))</f>
        <v>0</v>
      </c>
      <c r="P1072" s="84">
        <f t="shared" ca="1" si="6316"/>
        <v>3143.9251280293975</v>
      </c>
      <c r="Q1072" s="84">
        <f t="shared" ca="1" si="6317"/>
        <v>2979.1252658714607</v>
      </c>
      <c r="R1072" s="84">
        <f t="shared" ca="1" si="6318"/>
        <v>2839.772651962624</v>
      </c>
      <c r="S1072" s="84">
        <f t="shared" ca="1" si="6319"/>
        <v>2722.1769594968782</v>
      </c>
      <c r="T1072" s="84">
        <f t="shared" ca="1" si="6320"/>
        <v>2623.215440650702</v>
      </c>
      <c r="U1072" s="84">
        <f t="shared" ca="1" si="6321"/>
        <v>2540.2452223849823</v>
      </c>
      <c r="V1072" s="84">
        <f t="shared" ca="1" si="6322"/>
        <v>2471.0254269959601</v>
      </c>
      <c r="W1072" s="84">
        <f t="shared" ca="1" si="6323"/>
        <v>2413.6465818299484</v>
      </c>
      <c r="X1072" s="84">
        <f t="shared" ca="1" si="6324"/>
        <v>2366.4657427080065</v>
      </c>
      <c r="Y1072" s="84">
        <f t="shared" ca="1" si="6325"/>
        <v>2328.0474561438496</v>
      </c>
      <c r="Z1072" s="84">
        <f t="shared" ca="1" si="6326"/>
        <v>2297.1132742107166</v>
      </c>
      <c r="AA1072" s="84">
        <f t="shared" ca="1" si="6327"/>
        <v>2273.5204057259666</v>
      </c>
      <c r="AB1072" s="84">
        <f t="shared" ca="1" si="6328"/>
        <v>2255.0443206765799</v>
      </c>
      <c r="AC1072" s="84">
        <f t="shared" ca="1" si="6329"/>
        <v>2240.7650935324828</v>
      </c>
      <c r="AD1072" s="84">
        <f t="shared" ca="1" si="6330"/>
        <v>2229.8513657601852</v>
      </c>
      <c r="AE1072" s="84">
        <f t="shared" ca="1" si="6331"/>
        <v>2221.5746692431667</v>
      </c>
      <c r="AF1072" s="84">
        <f t="shared" ca="1" si="6332"/>
        <v>2215.3195228015911</v>
      </c>
      <c r="AG1072" s="84">
        <f t="shared" ca="1" si="6333"/>
        <v>2210.5846274742771</v>
      </c>
      <c r="AH1072" s="84">
        <f t="shared" ca="1" si="6334"/>
        <v>2206.9751689847003</v>
      </c>
      <c r="AI1072" s="84">
        <f t="shared" ca="1" si="6335"/>
        <v>2204.1892122635986</v>
      </c>
      <c r="AJ1072" s="84">
        <f t="shared" ca="1" si="6336"/>
        <v>2202.0018829561595</v>
      </c>
      <c r="AK1072" s="84">
        <f t="shared" ca="1" si="6337"/>
        <v>2200.2503276287343</v>
      </c>
      <c r="AL1072" s="84">
        <f t="shared" ca="1" si="6338"/>
        <v>2198.8213741646214</v>
      </c>
      <c r="AM1072" s="84">
        <f t="shared" ca="1" si="6339"/>
        <v>2197.6429782126024</v>
      </c>
      <c r="AN1072" s="84">
        <f t="shared" ca="1" si="6340"/>
        <v>2196.6800603732645</v>
      </c>
      <c r="AO1072" s="84">
        <f t="shared" ca="1" si="6341"/>
        <v>2195.9350037666768</v>
      </c>
      <c r="AP1072" s="84">
        <f t="shared" ca="1" si="6342"/>
        <v>2195.4524792005736</v>
      </c>
      <c r="AQ1072" s="84">
        <f t="shared" ca="1" si="6343"/>
        <v>2195.3269338703212</v>
      </c>
      <c r="AR1072" s="84">
        <f t="shared" ca="1" si="6344"/>
        <v>2195.7089174813082</v>
      </c>
      <c r="AS1072" s="84">
        <f t="shared" ca="1" si="6345"/>
        <v>2196.8043622082932</v>
      </c>
      <c r="AT1072" s="84">
        <f t="shared" ca="1" si="6346"/>
        <v>2198.8611813890593</v>
      </c>
      <c r="AW1072" s="140" t="s">
        <v>327</v>
      </c>
      <c r="AX1072" s="140">
        <f t="shared" si="6252"/>
        <v>336</v>
      </c>
      <c r="AY1072" s="141" t="str" cm="1">
        <f t="array" ref="AY1072">D1072&amp;"_"&amp;INDEX(Table18[Calcultion sheet],MATCH(1,('Business case OPEX &amp; CAPEX'!$E1072=Table18[Technology])*($C1072=Table18[Chemical]),0))</f>
        <v>AN_conventional</v>
      </c>
      <c r="AZ1072" s="141" t="str">
        <f t="shared" si="6347"/>
        <v>N336</v>
      </c>
      <c r="BA1072" s="141" t="str">
        <f t="shared" si="6348"/>
        <v>O336</v>
      </c>
      <c r="BB1072" s="141" t="str">
        <f t="shared" si="6349"/>
        <v>P336</v>
      </c>
      <c r="BC1072" s="141" t="str">
        <f t="shared" si="6350"/>
        <v>Q336</v>
      </c>
      <c r="BD1072" s="141" t="str">
        <f t="shared" si="6351"/>
        <v>R336</v>
      </c>
      <c r="BE1072" s="141" t="str">
        <f t="shared" si="6352"/>
        <v>S336</v>
      </c>
      <c r="BF1072" s="141" t="str">
        <f t="shared" si="6353"/>
        <v>T336</v>
      </c>
      <c r="BG1072" s="141" t="str">
        <f t="shared" si="6354"/>
        <v>U336</v>
      </c>
      <c r="BH1072" s="141" t="str">
        <f t="shared" si="6355"/>
        <v>V336</v>
      </c>
      <c r="BI1072" s="141" t="str">
        <f t="shared" si="6356"/>
        <v>W336</v>
      </c>
      <c r="BJ1072" s="141" t="str">
        <f t="shared" si="6357"/>
        <v>X336</v>
      </c>
      <c r="BK1072" s="141" t="str">
        <f t="shared" si="6358"/>
        <v>Y336</v>
      </c>
      <c r="BL1072" s="141" t="str">
        <f t="shared" si="6359"/>
        <v>Z336</v>
      </c>
      <c r="BM1072" s="141" t="str">
        <f t="shared" si="6360"/>
        <v>AA336</v>
      </c>
      <c r="BN1072" s="141" t="str">
        <f t="shared" si="6361"/>
        <v>AB336</v>
      </c>
      <c r="BO1072" s="141" t="str">
        <f t="shared" si="6362"/>
        <v>AC336</v>
      </c>
      <c r="BP1072" s="141" t="str">
        <f t="shared" si="6363"/>
        <v>AD336</v>
      </c>
      <c r="BQ1072" s="141" t="str">
        <f t="shared" si="6364"/>
        <v>AE336</v>
      </c>
      <c r="BR1072" s="141" t="str">
        <f t="shared" si="6365"/>
        <v>AF336</v>
      </c>
      <c r="BS1072" s="141" t="str">
        <f t="shared" si="6366"/>
        <v>AG336</v>
      </c>
      <c r="BT1072" s="141" t="str">
        <f t="shared" si="6367"/>
        <v>AH336</v>
      </c>
      <c r="BU1072" s="141" t="str">
        <f t="shared" si="6368"/>
        <v>AI336</v>
      </c>
      <c r="BV1072" s="141" t="str">
        <f t="shared" si="6369"/>
        <v>AJ336</v>
      </c>
      <c r="BW1072" s="141" t="str">
        <f t="shared" si="6370"/>
        <v>AK336</v>
      </c>
      <c r="BX1072" s="141" t="str">
        <f t="shared" si="6371"/>
        <v>AL336</v>
      </c>
      <c r="BY1072" s="141" t="str">
        <f t="shared" si="6372"/>
        <v>AM336</v>
      </c>
      <c r="BZ1072" s="141" t="str">
        <f t="shared" si="6373"/>
        <v>AN336</v>
      </c>
      <c r="CA1072" s="141" t="str">
        <f t="shared" si="6374"/>
        <v>AO336</v>
      </c>
      <c r="CB1072" s="141" t="str">
        <f t="shared" si="6375"/>
        <v>AP336</v>
      </c>
      <c r="CC1072" s="141" t="str">
        <f t="shared" si="6376"/>
        <v>AQ336</v>
      </c>
      <c r="CD1072" s="141" t="str">
        <f t="shared" si="6377"/>
        <v>AR336</v>
      </c>
      <c r="CE1072" s="141" t="str">
        <f t="shared" si="6378"/>
        <v>AS336</v>
      </c>
      <c r="CF1072" s="140"/>
      <c r="CG1072" s="142" t="str">
        <f t="shared" si="6379"/>
        <v>N</v>
      </c>
      <c r="CH1072" s="142" t="str">
        <f t="shared" si="6380"/>
        <v>O</v>
      </c>
      <c r="CI1072" s="142" t="str">
        <f t="shared" si="6381"/>
        <v>P</v>
      </c>
      <c r="CJ1072" s="142" t="str">
        <f t="shared" si="6382"/>
        <v>Q</v>
      </c>
      <c r="CK1072" s="142" t="str">
        <f t="shared" si="6383"/>
        <v>R</v>
      </c>
      <c r="CL1072" s="142" t="str">
        <f t="shared" si="6384"/>
        <v>S</v>
      </c>
      <c r="CM1072" s="142" t="str">
        <f t="shared" si="6385"/>
        <v>T</v>
      </c>
      <c r="CN1072" s="142" t="str">
        <f t="shared" si="6386"/>
        <v>U</v>
      </c>
      <c r="CO1072" s="142" t="str">
        <f t="shared" si="6387"/>
        <v>V</v>
      </c>
      <c r="CP1072" s="142" t="str">
        <f t="shared" si="6388"/>
        <v>W</v>
      </c>
      <c r="CQ1072" s="142" t="str">
        <f t="shared" si="6389"/>
        <v>X</v>
      </c>
      <c r="CR1072" s="142" t="str">
        <f t="shared" si="6390"/>
        <v>Y</v>
      </c>
      <c r="CS1072" s="142" t="str">
        <f t="shared" si="6391"/>
        <v>Z</v>
      </c>
      <c r="CT1072" s="142" t="str">
        <f t="shared" si="6392"/>
        <v>AA</v>
      </c>
      <c r="CU1072" s="142" t="str">
        <f t="shared" si="6393"/>
        <v>AB</v>
      </c>
      <c r="CV1072" s="142" t="str">
        <f t="shared" si="6394"/>
        <v>AC</v>
      </c>
      <c r="CW1072" s="142" t="str">
        <f t="shared" si="6395"/>
        <v>AD</v>
      </c>
      <c r="CX1072" s="142" t="str">
        <f t="shared" si="6396"/>
        <v>AE</v>
      </c>
      <c r="CY1072" s="142" t="str">
        <f t="shared" si="6397"/>
        <v>AF</v>
      </c>
      <c r="CZ1072" s="142" t="str">
        <f t="shared" si="6398"/>
        <v>AG</v>
      </c>
      <c r="DA1072" s="142" t="str">
        <f t="shared" si="6399"/>
        <v>AH</v>
      </c>
      <c r="DB1072" s="142" t="str">
        <f t="shared" si="6400"/>
        <v>AI</v>
      </c>
      <c r="DC1072" s="142" t="str">
        <f t="shared" si="6401"/>
        <v>AJ</v>
      </c>
      <c r="DD1072" s="142" t="str">
        <f t="shared" si="6402"/>
        <v>AK</v>
      </c>
      <c r="DE1072" s="142" t="str">
        <f t="shared" si="6403"/>
        <v>AL</v>
      </c>
      <c r="DF1072" s="142" t="str">
        <f t="shared" si="6404"/>
        <v>AM</v>
      </c>
      <c r="DG1072" s="142" t="str">
        <f t="shared" si="6405"/>
        <v>AN</v>
      </c>
      <c r="DH1072" s="142" t="str">
        <f t="shared" si="6406"/>
        <v>AO</v>
      </c>
      <c r="DI1072" s="142" t="str">
        <f t="shared" si="6407"/>
        <v>AP</v>
      </c>
      <c r="DJ1072" s="142" t="str">
        <f t="shared" si="6408"/>
        <v>AQ</v>
      </c>
      <c r="DK1072" s="142" t="str">
        <f t="shared" si="6409"/>
        <v>AR</v>
      </c>
      <c r="DL1072" s="142" t="str">
        <f t="shared" si="6410"/>
        <v>AS</v>
      </c>
    </row>
    <row r="1073" spans="2:116" ht="16">
      <c r="B1073" t="str">
        <f t="shared" si="6315"/>
        <v>Chem_Ammonium nitrate</v>
      </c>
      <c r="C1073" s="12" t="s">
        <v>100</v>
      </c>
      <c r="D1073" s="12" t="s">
        <v>329</v>
      </c>
      <c r="E1073" s="12" t="s">
        <v>155</v>
      </c>
      <c r="F1073" s="12"/>
      <c r="G1073" s="12" t="s">
        <v>290</v>
      </c>
      <c r="H1073" s="12" t="s">
        <v>32</v>
      </c>
      <c r="I1073" s="12" t="s">
        <v>33</v>
      </c>
      <c r="J1073" s="12"/>
      <c r="K1073" t="str">
        <f>INDEX('Unit list'!$D:$D,MATCH($I1073,'Unit list'!$C:$C,0))</f>
        <v>total USD/tpA</v>
      </c>
      <c r="L1073" s="15">
        <f>INDEX('Unit list'!$E:$E,MATCH($I1073,'Unit list'!$C:$C,0))</f>
        <v>1</v>
      </c>
      <c r="M1073" t="str">
        <f t="shared" si="6188"/>
        <v>total USD/tpAAN</v>
      </c>
      <c r="N1073" s="15">
        <f>INDEX('Unit list'!$F:$F,MATCH($I1073,'Unit list'!$C:$C,0))</f>
        <v>0</v>
      </c>
      <c r="P1073" s="84">
        <f t="shared" ca="1" si="6316"/>
        <v>3046.6395789080216</v>
      </c>
      <c r="Q1073" s="84">
        <f t="shared" ca="1" si="6317"/>
        <v>2896.170139546427</v>
      </c>
      <c r="R1073" s="84">
        <f t="shared" ca="1" si="6318"/>
        <v>2768.9351442383586</v>
      </c>
      <c r="S1073" s="84">
        <f t="shared" ca="1" si="6319"/>
        <v>2661.5651641609384</v>
      </c>
      <c r="T1073" s="84">
        <f t="shared" ca="1" si="6320"/>
        <v>2571.2089947796476</v>
      </c>
      <c r="U1073" s="84">
        <f t="shared" ca="1" si="6321"/>
        <v>2495.4535781022514</v>
      </c>
      <c r="V1073" s="84">
        <f t="shared" ca="1" si="6322"/>
        <v>2432.2528953557526</v>
      </c>
      <c r="W1073" s="84">
        <f t="shared" ca="1" si="6323"/>
        <v>2379.8635149867855</v>
      </c>
      <c r="X1073" s="84">
        <f t="shared" ca="1" si="6324"/>
        <v>2336.7853575276213</v>
      </c>
      <c r="Y1073" s="84">
        <f t="shared" ca="1" si="6325"/>
        <v>2301.7077915342602</v>
      </c>
      <c r="Z1073" s="84">
        <f t="shared" ca="1" si="6326"/>
        <v>2273.4635384648782</v>
      </c>
      <c r="AA1073" s="84">
        <f t="shared" ca="1" si="6327"/>
        <v>2251.9222237614108</v>
      </c>
      <c r="AB1073" s="84">
        <f t="shared" ca="1" si="6328"/>
        <v>2235.0527548032751</v>
      </c>
      <c r="AC1073" s="84">
        <f t="shared" ca="1" si="6329"/>
        <v>2222.0151995847514</v>
      </c>
      <c r="AD1073" s="84">
        <f t="shared" ca="1" si="6330"/>
        <v>2212.0504916187406</v>
      </c>
      <c r="AE1073" s="84">
        <f t="shared" ca="1" si="6331"/>
        <v>2204.4935078423327</v>
      </c>
      <c r="AF1073" s="84">
        <f t="shared" ca="1" si="6332"/>
        <v>2198.7822871782855</v>
      </c>
      <c r="AG1073" s="84">
        <f t="shared" ca="1" si="6333"/>
        <v>2194.459121879434</v>
      </c>
      <c r="AH1073" s="84">
        <f t="shared" ca="1" si="6334"/>
        <v>2191.1635293454724</v>
      </c>
      <c r="AI1073" s="84">
        <f t="shared" ca="1" si="6335"/>
        <v>2188.6198297305532</v>
      </c>
      <c r="AJ1073" s="84">
        <f t="shared" ca="1" si="6336"/>
        <v>2186.6227029715874</v>
      </c>
      <c r="AK1073" s="84">
        <f t="shared" ca="1" si="6337"/>
        <v>2185.0234568030683</v>
      </c>
      <c r="AL1073" s="84">
        <f t="shared" ca="1" si="6338"/>
        <v>2183.7187601619216</v>
      </c>
      <c r="AM1073" s="84">
        <f t="shared" ca="1" si="6339"/>
        <v>2182.6428334231218</v>
      </c>
      <c r="AN1073" s="84">
        <f t="shared" ca="1" si="6340"/>
        <v>2181.7636475698132</v>
      </c>
      <c r="AO1073" s="84">
        <f t="shared" ca="1" si="6341"/>
        <v>2181.0833784942333</v>
      </c>
      <c r="AP1073" s="84">
        <f t="shared" ca="1" si="6342"/>
        <v>2180.6428125860521</v>
      </c>
      <c r="AQ1073" s="84">
        <f t="shared" ca="1" si="6343"/>
        <v>2180.5281842410391</v>
      </c>
      <c r="AR1073" s="84">
        <f t="shared" ca="1" si="6344"/>
        <v>2180.876951885853</v>
      </c>
      <c r="AS1073" s="84">
        <f t="shared" ca="1" si="6345"/>
        <v>2181.8771405496223</v>
      </c>
      <c r="AT1073" s="84">
        <f t="shared" ca="1" si="6346"/>
        <v>2183.7551058885824</v>
      </c>
      <c r="AW1073" s="140" t="s">
        <v>327</v>
      </c>
      <c r="AX1073" s="140">
        <f t="shared" si="6252"/>
        <v>337</v>
      </c>
      <c r="AY1073" s="141" t="str" cm="1">
        <f t="array" ref="AY1073">D1073&amp;"_"&amp;INDEX(Table18[Calcultion sheet],MATCH(1,('Business case OPEX &amp; CAPEX'!$E1073=Table18[Technology])*($C1073=Table18[Chemical]),0))</f>
        <v>AN_conventional</v>
      </c>
      <c r="AZ1073" s="141" t="str">
        <f t="shared" si="6347"/>
        <v>N337</v>
      </c>
      <c r="BA1073" s="141" t="str">
        <f t="shared" si="6348"/>
        <v>O337</v>
      </c>
      <c r="BB1073" s="141" t="str">
        <f t="shared" si="6349"/>
        <v>P337</v>
      </c>
      <c r="BC1073" s="141" t="str">
        <f t="shared" si="6350"/>
        <v>Q337</v>
      </c>
      <c r="BD1073" s="141" t="str">
        <f t="shared" si="6351"/>
        <v>R337</v>
      </c>
      <c r="BE1073" s="141" t="str">
        <f t="shared" si="6352"/>
        <v>S337</v>
      </c>
      <c r="BF1073" s="141" t="str">
        <f t="shared" si="6353"/>
        <v>T337</v>
      </c>
      <c r="BG1073" s="141" t="str">
        <f t="shared" si="6354"/>
        <v>U337</v>
      </c>
      <c r="BH1073" s="141" t="str">
        <f t="shared" si="6355"/>
        <v>V337</v>
      </c>
      <c r="BI1073" s="141" t="str">
        <f t="shared" si="6356"/>
        <v>W337</v>
      </c>
      <c r="BJ1073" s="141" t="str">
        <f t="shared" si="6357"/>
        <v>X337</v>
      </c>
      <c r="BK1073" s="141" t="str">
        <f t="shared" si="6358"/>
        <v>Y337</v>
      </c>
      <c r="BL1073" s="141" t="str">
        <f t="shared" si="6359"/>
        <v>Z337</v>
      </c>
      <c r="BM1073" s="141" t="str">
        <f t="shared" si="6360"/>
        <v>AA337</v>
      </c>
      <c r="BN1073" s="141" t="str">
        <f t="shared" si="6361"/>
        <v>AB337</v>
      </c>
      <c r="BO1073" s="141" t="str">
        <f t="shared" si="6362"/>
        <v>AC337</v>
      </c>
      <c r="BP1073" s="141" t="str">
        <f t="shared" si="6363"/>
        <v>AD337</v>
      </c>
      <c r="BQ1073" s="141" t="str">
        <f t="shared" si="6364"/>
        <v>AE337</v>
      </c>
      <c r="BR1073" s="141" t="str">
        <f t="shared" si="6365"/>
        <v>AF337</v>
      </c>
      <c r="BS1073" s="141" t="str">
        <f t="shared" si="6366"/>
        <v>AG337</v>
      </c>
      <c r="BT1073" s="141" t="str">
        <f t="shared" si="6367"/>
        <v>AH337</v>
      </c>
      <c r="BU1073" s="141" t="str">
        <f t="shared" si="6368"/>
        <v>AI337</v>
      </c>
      <c r="BV1073" s="141" t="str">
        <f t="shared" si="6369"/>
        <v>AJ337</v>
      </c>
      <c r="BW1073" s="141" t="str">
        <f t="shared" si="6370"/>
        <v>AK337</v>
      </c>
      <c r="BX1073" s="141" t="str">
        <f t="shared" si="6371"/>
        <v>AL337</v>
      </c>
      <c r="BY1073" s="141" t="str">
        <f t="shared" si="6372"/>
        <v>AM337</v>
      </c>
      <c r="BZ1073" s="141" t="str">
        <f t="shared" si="6373"/>
        <v>AN337</v>
      </c>
      <c r="CA1073" s="141" t="str">
        <f t="shared" si="6374"/>
        <v>AO337</v>
      </c>
      <c r="CB1073" s="141" t="str">
        <f t="shared" si="6375"/>
        <v>AP337</v>
      </c>
      <c r="CC1073" s="141" t="str">
        <f t="shared" si="6376"/>
        <v>AQ337</v>
      </c>
      <c r="CD1073" s="141" t="str">
        <f t="shared" si="6377"/>
        <v>AR337</v>
      </c>
      <c r="CE1073" s="141" t="str">
        <f t="shared" si="6378"/>
        <v>AS337</v>
      </c>
      <c r="CF1073" s="140"/>
      <c r="CG1073" s="142" t="str">
        <f t="shared" si="6379"/>
        <v>N</v>
      </c>
      <c r="CH1073" s="142" t="str">
        <f t="shared" si="6380"/>
        <v>O</v>
      </c>
      <c r="CI1073" s="142" t="str">
        <f t="shared" si="6381"/>
        <v>P</v>
      </c>
      <c r="CJ1073" s="142" t="str">
        <f t="shared" si="6382"/>
        <v>Q</v>
      </c>
      <c r="CK1073" s="142" t="str">
        <f t="shared" si="6383"/>
        <v>R</v>
      </c>
      <c r="CL1073" s="142" t="str">
        <f t="shared" si="6384"/>
        <v>S</v>
      </c>
      <c r="CM1073" s="142" t="str">
        <f t="shared" si="6385"/>
        <v>T</v>
      </c>
      <c r="CN1073" s="142" t="str">
        <f t="shared" si="6386"/>
        <v>U</v>
      </c>
      <c r="CO1073" s="142" t="str">
        <f t="shared" si="6387"/>
        <v>V</v>
      </c>
      <c r="CP1073" s="142" t="str">
        <f t="shared" si="6388"/>
        <v>W</v>
      </c>
      <c r="CQ1073" s="142" t="str">
        <f t="shared" si="6389"/>
        <v>X</v>
      </c>
      <c r="CR1073" s="142" t="str">
        <f t="shared" si="6390"/>
        <v>Y</v>
      </c>
      <c r="CS1073" s="142" t="str">
        <f t="shared" si="6391"/>
        <v>Z</v>
      </c>
      <c r="CT1073" s="142" t="str">
        <f t="shared" si="6392"/>
        <v>AA</v>
      </c>
      <c r="CU1073" s="142" t="str">
        <f t="shared" si="6393"/>
        <v>AB</v>
      </c>
      <c r="CV1073" s="142" t="str">
        <f t="shared" si="6394"/>
        <v>AC</v>
      </c>
      <c r="CW1073" s="142" t="str">
        <f t="shared" si="6395"/>
        <v>AD</v>
      </c>
      <c r="CX1073" s="142" t="str">
        <f t="shared" si="6396"/>
        <v>AE</v>
      </c>
      <c r="CY1073" s="142" t="str">
        <f t="shared" si="6397"/>
        <v>AF</v>
      </c>
      <c r="CZ1073" s="142" t="str">
        <f t="shared" si="6398"/>
        <v>AG</v>
      </c>
      <c r="DA1073" s="142" t="str">
        <f t="shared" si="6399"/>
        <v>AH</v>
      </c>
      <c r="DB1073" s="142" t="str">
        <f t="shared" si="6400"/>
        <v>AI</v>
      </c>
      <c r="DC1073" s="142" t="str">
        <f t="shared" si="6401"/>
        <v>AJ</v>
      </c>
      <c r="DD1073" s="142" t="str">
        <f t="shared" si="6402"/>
        <v>AK</v>
      </c>
      <c r="DE1073" s="142" t="str">
        <f t="shared" si="6403"/>
        <v>AL</v>
      </c>
      <c r="DF1073" s="142" t="str">
        <f t="shared" si="6404"/>
        <v>AM</v>
      </c>
      <c r="DG1073" s="142" t="str">
        <f t="shared" si="6405"/>
        <v>AN</v>
      </c>
      <c r="DH1073" s="142" t="str">
        <f t="shared" si="6406"/>
        <v>AO</v>
      </c>
      <c r="DI1073" s="142" t="str">
        <f t="shared" si="6407"/>
        <v>AP</v>
      </c>
      <c r="DJ1073" s="142" t="str">
        <f t="shared" si="6408"/>
        <v>AQ</v>
      </c>
      <c r="DK1073" s="142" t="str">
        <f t="shared" si="6409"/>
        <v>AR</v>
      </c>
      <c r="DL1073" s="142" t="str">
        <f t="shared" si="6410"/>
        <v>AS</v>
      </c>
    </row>
    <row r="1074" spans="2:116" ht="16">
      <c r="B1074" t="str">
        <f t="shared" si="6315"/>
        <v>Chem_Ammonium nitrate</v>
      </c>
      <c r="C1074" s="12" t="s">
        <v>100</v>
      </c>
      <c r="D1074" s="12" t="s">
        <v>329</v>
      </c>
      <c r="E1074" s="12" t="s">
        <v>155</v>
      </c>
      <c r="F1074" s="12"/>
      <c r="G1074" s="12" t="s">
        <v>291</v>
      </c>
      <c r="H1074" s="12" t="s">
        <v>32</v>
      </c>
      <c r="I1074" s="12" t="s">
        <v>33</v>
      </c>
      <c r="J1074" s="12"/>
      <c r="K1074" t="str">
        <f>INDEX('Unit list'!$D:$D,MATCH($I1074,'Unit list'!$C:$C,0))</f>
        <v>total USD/tpA</v>
      </c>
      <c r="L1074" s="15">
        <f>INDEX('Unit list'!$E:$E,MATCH($I1074,'Unit list'!$C:$C,0))</f>
        <v>1</v>
      </c>
      <c r="M1074" t="str">
        <f t="shared" si="6188"/>
        <v>total USD/tpAAN</v>
      </c>
      <c r="N1074" s="15">
        <f>INDEX('Unit list'!$F:$F,MATCH($I1074,'Unit list'!$C:$C,0))</f>
        <v>0</v>
      </c>
      <c r="P1074" s="84">
        <f t="shared" ca="1" si="6316"/>
        <v>3046.6395789080216</v>
      </c>
      <c r="Q1074" s="84">
        <f t="shared" ca="1" si="6317"/>
        <v>2896.170139546427</v>
      </c>
      <c r="R1074" s="84">
        <f t="shared" ca="1" si="6318"/>
        <v>2768.9351442383586</v>
      </c>
      <c r="S1074" s="84">
        <f t="shared" ca="1" si="6319"/>
        <v>2661.5651641609384</v>
      </c>
      <c r="T1074" s="84">
        <f t="shared" ca="1" si="6320"/>
        <v>2571.2089947796476</v>
      </c>
      <c r="U1074" s="84">
        <f t="shared" ca="1" si="6321"/>
        <v>2495.4535781022514</v>
      </c>
      <c r="V1074" s="84">
        <f t="shared" ca="1" si="6322"/>
        <v>2432.2528953557526</v>
      </c>
      <c r="W1074" s="84">
        <f t="shared" ca="1" si="6323"/>
        <v>2379.8635149867855</v>
      </c>
      <c r="X1074" s="84">
        <f t="shared" ca="1" si="6324"/>
        <v>2336.7853575276213</v>
      </c>
      <c r="Y1074" s="84">
        <f t="shared" ca="1" si="6325"/>
        <v>2301.7077915342602</v>
      </c>
      <c r="Z1074" s="84">
        <f t="shared" ca="1" si="6326"/>
        <v>2273.4635384648782</v>
      </c>
      <c r="AA1074" s="84">
        <f t="shared" ca="1" si="6327"/>
        <v>2251.9222237614108</v>
      </c>
      <c r="AB1074" s="84">
        <f t="shared" ca="1" si="6328"/>
        <v>2235.0527548032751</v>
      </c>
      <c r="AC1074" s="84">
        <f t="shared" ca="1" si="6329"/>
        <v>2222.0151995847514</v>
      </c>
      <c r="AD1074" s="84">
        <f t="shared" ca="1" si="6330"/>
        <v>2212.0504916187406</v>
      </c>
      <c r="AE1074" s="84">
        <f t="shared" ca="1" si="6331"/>
        <v>2204.4935078423327</v>
      </c>
      <c r="AF1074" s="84">
        <f t="shared" ca="1" si="6332"/>
        <v>2198.7822871782855</v>
      </c>
      <c r="AG1074" s="84">
        <f t="shared" ca="1" si="6333"/>
        <v>2194.459121879434</v>
      </c>
      <c r="AH1074" s="84">
        <f t="shared" ca="1" si="6334"/>
        <v>2191.1635293454724</v>
      </c>
      <c r="AI1074" s="84">
        <f t="shared" ca="1" si="6335"/>
        <v>2188.6198297305532</v>
      </c>
      <c r="AJ1074" s="84">
        <f t="shared" ca="1" si="6336"/>
        <v>2186.6227029715874</v>
      </c>
      <c r="AK1074" s="84">
        <f t="shared" ca="1" si="6337"/>
        <v>2185.0234568030683</v>
      </c>
      <c r="AL1074" s="84">
        <f t="shared" ca="1" si="6338"/>
        <v>2183.7187601619216</v>
      </c>
      <c r="AM1074" s="84">
        <f t="shared" ca="1" si="6339"/>
        <v>2182.6428334231218</v>
      </c>
      <c r="AN1074" s="84">
        <f t="shared" ca="1" si="6340"/>
        <v>2181.7636475698132</v>
      </c>
      <c r="AO1074" s="84">
        <f t="shared" ca="1" si="6341"/>
        <v>2181.0833784942333</v>
      </c>
      <c r="AP1074" s="84">
        <f t="shared" ca="1" si="6342"/>
        <v>2180.6428125860521</v>
      </c>
      <c r="AQ1074" s="84">
        <f t="shared" ca="1" si="6343"/>
        <v>2180.5281842410391</v>
      </c>
      <c r="AR1074" s="84">
        <f t="shared" ca="1" si="6344"/>
        <v>2180.876951885853</v>
      </c>
      <c r="AS1074" s="84">
        <f t="shared" ca="1" si="6345"/>
        <v>2181.8771405496223</v>
      </c>
      <c r="AT1074" s="84">
        <f t="shared" ca="1" si="6346"/>
        <v>2183.7551058885824</v>
      </c>
      <c r="AW1074" s="140" t="s">
        <v>327</v>
      </c>
      <c r="AX1074" s="140">
        <f t="shared" si="6252"/>
        <v>338</v>
      </c>
      <c r="AY1074" s="141" t="str" cm="1">
        <f t="array" ref="AY1074">D1074&amp;"_"&amp;INDEX(Table18[Calcultion sheet],MATCH(1,('Business case OPEX &amp; CAPEX'!$E1074=Table18[Technology])*($C1074=Table18[Chemical]),0))</f>
        <v>AN_conventional</v>
      </c>
      <c r="AZ1074" s="141" t="str">
        <f t="shared" si="6347"/>
        <v>N338</v>
      </c>
      <c r="BA1074" s="141" t="str">
        <f t="shared" si="6348"/>
        <v>O338</v>
      </c>
      <c r="BB1074" s="141" t="str">
        <f t="shared" si="6349"/>
        <v>P338</v>
      </c>
      <c r="BC1074" s="141" t="str">
        <f t="shared" si="6350"/>
        <v>Q338</v>
      </c>
      <c r="BD1074" s="141" t="str">
        <f t="shared" si="6351"/>
        <v>R338</v>
      </c>
      <c r="BE1074" s="141" t="str">
        <f t="shared" si="6352"/>
        <v>S338</v>
      </c>
      <c r="BF1074" s="141" t="str">
        <f t="shared" si="6353"/>
        <v>T338</v>
      </c>
      <c r="BG1074" s="141" t="str">
        <f t="shared" si="6354"/>
        <v>U338</v>
      </c>
      <c r="BH1074" s="141" t="str">
        <f t="shared" si="6355"/>
        <v>V338</v>
      </c>
      <c r="BI1074" s="141" t="str">
        <f t="shared" si="6356"/>
        <v>W338</v>
      </c>
      <c r="BJ1074" s="141" t="str">
        <f t="shared" si="6357"/>
        <v>X338</v>
      </c>
      <c r="BK1074" s="141" t="str">
        <f t="shared" si="6358"/>
        <v>Y338</v>
      </c>
      <c r="BL1074" s="141" t="str">
        <f t="shared" si="6359"/>
        <v>Z338</v>
      </c>
      <c r="BM1074" s="141" t="str">
        <f t="shared" si="6360"/>
        <v>AA338</v>
      </c>
      <c r="BN1074" s="141" t="str">
        <f t="shared" si="6361"/>
        <v>AB338</v>
      </c>
      <c r="BO1074" s="141" t="str">
        <f t="shared" si="6362"/>
        <v>AC338</v>
      </c>
      <c r="BP1074" s="141" t="str">
        <f t="shared" si="6363"/>
        <v>AD338</v>
      </c>
      <c r="BQ1074" s="141" t="str">
        <f t="shared" si="6364"/>
        <v>AE338</v>
      </c>
      <c r="BR1074" s="141" t="str">
        <f t="shared" si="6365"/>
        <v>AF338</v>
      </c>
      <c r="BS1074" s="141" t="str">
        <f t="shared" si="6366"/>
        <v>AG338</v>
      </c>
      <c r="BT1074" s="141" t="str">
        <f t="shared" si="6367"/>
        <v>AH338</v>
      </c>
      <c r="BU1074" s="141" t="str">
        <f t="shared" si="6368"/>
        <v>AI338</v>
      </c>
      <c r="BV1074" s="141" t="str">
        <f t="shared" si="6369"/>
        <v>AJ338</v>
      </c>
      <c r="BW1074" s="141" t="str">
        <f t="shared" si="6370"/>
        <v>AK338</v>
      </c>
      <c r="BX1074" s="141" t="str">
        <f t="shared" si="6371"/>
        <v>AL338</v>
      </c>
      <c r="BY1074" s="141" t="str">
        <f t="shared" si="6372"/>
        <v>AM338</v>
      </c>
      <c r="BZ1074" s="141" t="str">
        <f t="shared" si="6373"/>
        <v>AN338</v>
      </c>
      <c r="CA1074" s="141" t="str">
        <f t="shared" si="6374"/>
        <v>AO338</v>
      </c>
      <c r="CB1074" s="141" t="str">
        <f t="shared" si="6375"/>
        <v>AP338</v>
      </c>
      <c r="CC1074" s="141" t="str">
        <f t="shared" si="6376"/>
        <v>AQ338</v>
      </c>
      <c r="CD1074" s="141" t="str">
        <f t="shared" si="6377"/>
        <v>AR338</v>
      </c>
      <c r="CE1074" s="141" t="str">
        <f t="shared" si="6378"/>
        <v>AS338</v>
      </c>
      <c r="CF1074" s="140"/>
      <c r="CG1074" s="142" t="str">
        <f t="shared" si="6379"/>
        <v>N</v>
      </c>
      <c r="CH1074" s="142" t="str">
        <f t="shared" si="6380"/>
        <v>O</v>
      </c>
      <c r="CI1074" s="142" t="str">
        <f t="shared" si="6381"/>
        <v>P</v>
      </c>
      <c r="CJ1074" s="142" t="str">
        <f t="shared" si="6382"/>
        <v>Q</v>
      </c>
      <c r="CK1074" s="142" t="str">
        <f t="shared" si="6383"/>
        <v>R</v>
      </c>
      <c r="CL1074" s="142" t="str">
        <f t="shared" si="6384"/>
        <v>S</v>
      </c>
      <c r="CM1074" s="142" t="str">
        <f t="shared" si="6385"/>
        <v>T</v>
      </c>
      <c r="CN1074" s="142" t="str">
        <f t="shared" si="6386"/>
        <v>U</v>
      </c>
      <c r="CO1074" s="142" t="str">
        <f t="shared" si="6387"/>
        <v>V</v>
      </c>
      <c r="CP1074" s="142" t="str">
        <f t="shared" si="6388"/>
        <v>W</v>
      </c>
      <c r="CQ1074" s="142" t="str">
        <f t="shared" si="6389"/>
        <v>X</v>
      </c>
      <c r="CR1074" s="142" t="str">
        <f t="shared" si="6390"/>
        <v>Y</v>
      </c>
      <c r="CS1074" s="142" t="str">
        <f t="shared" si="6391"/>
        <v>Z</v>
      </c>
      <c r="CT1074" s="142" t="str">
        <f t="shared" si="6392"/>
        <v>AA</v>
      </c>
      <c r="CU1074" s="142" t="str">
        <f t="shared" si="6393"/>
        <v>AB</v>
      </c>
      <c r="CV1074" s="142" t="str">
        <f t="shared" si="6394"/>
        <v>AC</v>
      </c>
      <c r="CW1074" s="142" t="str">
        <f t="shared" si="6395"/>
        <v>AD</v>
      </c>
      <c r="CX1074" s="142" t="str">
        <f t="shared" si="6396"/>
        <v>AE</v>
      </c>
      <c r="CY1074" s="142" t="str">
        <f t="shared" si="6397"/>
        <v>AF</v>
      </c>
      <c r="CZ1074" s="142" t="str">
        <f t="shared" si="6398"/>
        <v>AG</v>
      </c>
      <c r="DA1074" s="142" t="str">
        <f t="shared" si="6399"/>
        <v>AH</v>
      </c>
      <c r="DB1074" s="142" t="str">
        <f t="shared" si="6400"/>
        <v>AI</v>
      </c>
      <c r="DC1074" s="142" t="str">
        <f t="shared" si="6401"/>
        <v>AJ</v>
      </c>
      <c r="DD1074" s="142" t="str">
        <f t="shared" si="6402"/>
        <v>AK</v>
      </c>
      <c r="DE1074" s="142" t="str">
        <f t="shared" si="6403"/>
        <v>AL</v>
      </c>
      <c r="DF1074" s="142" t="str">
        <f t="shared" si="6404"/>
        <v>AM</v>
      </c>
      <c r="DG1074" s="142" t="str">
        <f t="shared" si="6405"/>
        <v>AN</v>
      </c>
      <c r="DH1074" s="142" t="str">
        <f t="shared" si="6406"/>
        <v>AO</v>
      </c>
      <c r="DI1074" s="142" t="str">
        <f t="shared" si="6407"/>
        <v>AP</v>
      </c>
      <c r="DJ1074" s="142" t="str">
        <f t="shared" si="6408"/>
        <v>AQ</v>
      </c>
      <c r="DK1074" s="142" t="str">
        <f t="shared" si="6409"/>
        <v>AR</v>
      </c>
      <c r="DL1074" s="142" t="str">
        <f t="shared" si="6410"/>
        <v>AS</v>
      </c>
    </row>
    <row r="1075" spans="2:116" ht="16">
      <c r="B1075" t="str">
        <f t="shared" si="6315"/>
        <v>Chem_Ammonium nitrate</v>
      </c>
      <c r="C1075" s="12" t="s">
        <v>100</v>
      </c>
      <c r="D1075" s="12" t="s">
        <v>329</v>
      </c>
      <c r="E1075" s="12" t="s">
        <v>155</v>
      </c>
      <c r="F1075" s="12"/>
      <c r="G1075" s="12" t="s">
        <v>292</v>
      </c>
      <c r="H1075" s="12" t="s">
        <v>32</v>
      </c>
      <c r="I1075" s="12" t="s">
        <v>33</v>
      </c>
      <c r="J1075" s="12"/>
      <c r="K1075" t="str">
        <f>INDEX('Unit list'!$D:$D,MATCH($I1075,'Unit list'!$C:$C,0))</f>
        <v>total USD/tpA</v>
      </c>
      <c r="L1075" s="15">
        <f>INDEX('Unit list'!$E:$E,MATCH($I1075,'Unit list'!$C:$C,0))</f>
        <v>1</v>
      </c>
      <c r="M1075" t="str">
        <f t="shared" si="6188"/>
        <v>total USD/tpAAN</v>
      </c>
      <c r="N1075" s="15">
        <f>INDEX('Unit list'!$F:$F,MATCH($I1075,'Unit list'!$C:$C,0))</f>
        <v>0</v>
      </c>
      <c r="P1075" s="84">
        <f t="shared" ca="1" si="6316"/>
        <v>3117.906899776006</v>
      </c>
      <c r="Q1075" s="84">
        <f t="shared" ca="1" si="6317"/>
        <v>2956.9395925519748</v>
      </c>
      <c r="R1075" s="84">
        <f t="shared" ca="1" si="6318"/>
        <v>2820.827737106134</v>
      </c>
      <c r="S1075" s="84">
        <f t="shared" ca="1" si="6319"/>
        <v>2705.9668281861032</v>
      </c>
      <c r="T1075" s="84">
        <f t="shared" ca="1" si="6320"/>
        <v>2609.3067400107684</v>
      </c>
      <c r="U1075" s="84">
        <f t="shared" ca="1" si="6321"/>
        <v>2528.2660617047168</v>
      </c>
      <c r="V1075" s="84">
        <f t="shared" ca="1" si="6322"/>
        <v>2460.6560289991603</v>
      </c>
      <c r="W1075" s="84">
        <f t="shared" ca="1" si="6323"/>
        <v>2404.6115755811952</v>
      </c>
      <c r="X1075" s="84">
        <f t="shared" ca="1" si="6324"/>
        <v>2358.5279652760428</v>
      </c>
      <c r="Y1075" s="84">
        <f t="shared" ca="1" si="6325"/>
        <v>2321.0031272366336</v>
      </c>
      <c r="Z1075" s="84">
        <f t="shared" ca="1" si="6326"/>
        <v>2290.7883448833409</v>
      </c>
      <c r="AA1075" s="84">
        <f t="shared" ca="1" si="6327"/>
        <v>2267.7441477587017</v>
      </c>
      <c r="AB1075" s="84">
        <f t="shared" ca="1" si="6328"/>
        <v>2249.6977391058122</v>
      </c>
      <c r="AC1075" s="84">
        <f t="shared" ca="1" si="6329"/>
        <v>2235.7505870115774</v>
      </c>
      <c r="AD1075" s="84">
        <f t="shared" ca="1" si="6330"/>
        <v>2225.0906668618918</v>
      </c>
      <c r="AE1075" s="84">
        <f t="shared" ca="1" si="6331"/>
        <v>2217.0064516592229</v>
      </c>
      <c r="AF1075" s="84">
        <f t="shared" ca="1" si="6332"/>
        <v>2210.8967737395442</v>
      </c>
      <c r="AG1075" s="84">
        <f t="shared" ca="1" si="6333"/>
        <v>2206.2719922570518</v>
      </c>
      <c r="AH1075" s="84">
        <f t="shared" ca="1" si="6334"/>
        <v>2202.746474662581</v>
      </c>
      <c r="AI1075" s="84">
        <f t="shared" ca="1" si="6335"/>
        <v>2200.025307632668</v>
      </c>
      <c r="AJ1075" s="84">
        <f t="shared" ca="1" si="6336"/>
        <v>2197.8888464486577</v>
      </c>
      <c r="AK1075" s="84">
        <f t="shared" ca="1" si="6337"/>
        <v>2196.1780249660565</v>
      </c>
      <c r="AL1075" s="84">
        <f t="shared" ca="1" si="6338"/>
        <v>2194.7823029778529</v>
      </c>
      <c r="AM1075" s="84">
        <f t="shared" ca="1" si="6339"/>
        <v>2193.6313115828575</v>
      </c>
      <c r="AN1075" s="84">
        <f t="shared" ca="1" si="6340"/>
        <v>2192.6907871816438</v>
      </c>
      <c r="AO1075" s="84">
        <f t="shared" ca="1" si="6341"/>
        <v>2191.9630574728835</v>
      </c>
      <c r="AP1075" s="84">
        <f t="shared" ca="1" si="6342"/>
        <v>2191.4917544083178</v>
      </c>
      <c r="AQ1075" s="84">
        <f t="shared" ca="1" si="6343"/>
        <v>2191.3691287369084</v>
      </c>
      <c r="AR1075" s="84">
        <f t="shared" ca="1" si="6344"/>
        <v>2191.7422290081049</v>
      </c>
      <c r="AS1075" s="84">
        <f t="shared" ca="1" si="6345"/>
        <v>2192.8121982763232</v>
      </c>
      <c r="AT1075" s="84">
        <f t="shared" ca="1" si="6346"/>
        <v>2194.8211844528851</v>
      </c>
      <c r="AW1075" s="140" t="s">
        <v>327</v>
      </c>
      <c r="AX1075" s="140">
        <f t="shared" si="6252"/>
        <v>339</v>
      </c>
      <c r="AY1075" s="141" t="str" cm="1">
        <f t="array" ref="AY1075">D1075&amp;"_"&amp;INDEX(Table18[Calcultion sheet],MATCH(1,('Business case OPEX &amp; CAPEX'!$E1075=Table18[Technology])*($C1075=Table18[Chemical]),0))</f>
        <v>AN_conventional</v>
      </c>
      <c r="AZ1075" s="141" t="str">
        <f t="shared" si="6347"/>
        <v>N339</v>
      </c>
      <c r="BA1075" s="141" t="str">
        <f t="shared" si="6348"/>
        <v>O339</v>
      </c>
      <c r="BB1075" s="141" t="str">
        <f t="shared" si="6349"/>
        <v>P339</v>
      </c>
      <c r="BC1075" s="141" t="str">
        <f t="shared" si="6350"/>
        <v>Q339</v>
      </c>
      <c r="BD1075" s="141" t="str">
        <f t="shared" si="6351"/>
        <v>R339</v>
      </c>
      <c r="BE1075" s="141" t="str">
        <f t="shared" si="6352"/>
        <v>S339</v>
      </c>
      <c r="BF1075" s="141" t="str">
        <f t="shared" si="6353"/>
        <v>T339</v>
      </c>
      <c r="BG1075" s="141" t="str">
        <f t="shared" si="6354"/>
        <v>U339</v>
      </c>
      <c r="BH1075" s="141" t="str">
        <f t="shared" si="6355"/>
        <v>V339</v>
      </c>
      <c r="BI1075" s="141" t="str">
        <f t="shared" si="6356"/>
        <v>W339</v>
      </c>
      <c r="BJ1075" s="141" t="str">
        <f t="shared" si="6357"/>
        <v>X339</v>
      </c>
      <c r="BK1075" s="141" t="str">
        <f t="shared" si="6358"/>
        <v>Y339</v>
      </c>
      <c r="BL1075" s="141" t="str">
        <f t="shared" si="6359"/>
        <v>Z339</v>
      </c>
      <c r="BM1075" s="141" t="str">
        <f t="shared" si="6360"/>
        <v>AA339</v>
      </c>
      <c r="BN1075" s="141" t="str">
        <f t="shared" si="6361"/>
        <v>AB339</v>
      </c>
      <c r="BO1075" s="141" t="str">
        <f t="shared" si="6362"/>
        <v>AC339</v>
      </c>
      <c r="BP1075" s="141" t="str">
        <f t="shared" si="6363"/>
        <v>AD339</v>
      </c>
      <c r="BQ1075" s="141" t="str">
        <f t="shared" si="6364"/>
        <v>AE339</v>
      </c>
      <c r="BR1075" s="141" t="str">
        <f t="shared" si="6365"/>
        <v>AF339</v>
      </c>
      <c r="BS1075" s="141" t="str">
        <f t="shared" si="6366"/>
        <v>AG339</v>
      </c>
      <c r="BT1075" s="141" t="str">
        <f t="shared" si="6367"/>
        <v>AH339</v>
      </c>
      <c r="BU1075" s="141" t="str">
        <f t="shared" si="6368"/>
        <v>AI339</v>
      </c>
      <c r="BV1075" s="141" t="str">
        <f t="shared" si="6369"/>
        <v>AJ339</v>
      </c>
      <c r="BW1075" s="141" t="str">
        <f t="shared" si="6370"/>
        <v>AK339</v>
      </c>
      <c r="BX1075" s="141" t="str">
        <f t="shared" si="6371"/>
        <v>AL339</v>
      </c>
      <c r="BY1075" s="141" t="str">
        <f t="shared" si="6372"/>
        <v>AM339</v>
      </c>
      <c r="BZ1075" s="141" t="str">
        <f t="shared" si="6373"/>
        <v>AN339</v>
      </c>
      <c r="CA1075" s="141" t="str">
        <f t="shared" si="6374"/>
        <v>AO339</v>
      </c>
      <c r="CB1075" s="141" t="str">
        <f t="shared" si="6375"/>
        <v>AP339</v>
      </c>
      <c r="CC1075" s="141" t="str">
        <f t="shared" si="6376"/>
        <v>AQ339</v>
      </c>
      <c r="CD1075" s="141" t="str">
        <f t="shared" si="6377"/>
        <v>AR339</v>
      </c>
      <c r="CE1075" s="141" t="str">
        <f t="shared" si="6378"/>
        <v>AS339</v>
      </c>
      <c r="CF1075" s="140"/>
      <c r="CG1075" s="142" t="str">
        <f t="shared" si="6379"/>
        <v>N</v>
      </c>
      <c r="CH1075" s="142" t="str">
        <f t="shared" si="6380"/>
        <v>O</v>
      </c>
      <c r="CI1075" s="142" t="str">
        <f t="shared" si="6381"/>
        <v>P</v>
      </c>
      <c r="CJ1075" s="142" t="str">
        <f t="shared" si="6382"/>
        <v>Q</v>
      </c>
      <c r="CK1075" s="142" t="str">
        <f t="shared" si="6383"/>
        <v>R</v>
      </c>
      <c r="CL1075" s="142" t="str">
        <f t="shared" si="6384"/>
        <v>S</v>
      </c>
      <c r="CM1075" s="142" t="str">
        <f t="shared" si="6385"/>
        <v>T</v>
      </c>
      <c r="CN1075" s="142" t="str">
        <f t="shared" si="6386"/>
        <v>U</v>
      </c>
      <c r="CO1075" s="142" t="str">
        <f t="shared" si="6387"/>
        <v>V</v>
      </c>
      <c r="CP1075" s="142" t="str">
        <f t="shared" si="6388"/>
        <v>W</v>
      </c>
      <c r="CQ1075" s="142" t="str">
        <f t="shared" si="6389"/>
        <v>X</v>
      </c>
      <c r="CR1075" s="142" t="str">
        <f t="shared" si="6390"/>
        <v>Y</v>
      </c>
      <c r="CS1075" s="142" t="str">
        <f t="shared" si="6391"/>
        <v>Z</v>
      </c>
      <c r="CT1075" s="142" t="str">
        <f t="shared" si="6392"/>
        <v>AA</v>
      </c>
      <c r="CU1075" s="142" t="str">
        <f t="shared" si="6393"/>
        <v>AB</v>
      </c>
      <c r="CV1075" s="142" t="str">
        <f t="shared" si="6394"/>
        <v>AC</v>
      </c>
      <c r="CW1075" s="142" t="str">
        <f t="shared" si="6395"/>
        <v>AD</v>
      </c>
      <c r="CX1075" s="142" t="str">
        <f t="shared" si="6396"/>
        <v>AE</v>
      </c>
      <c r="CY1075" s="142" t="str">
        <f t="shared" si="6397"/>
        <v>AF</v>
      </c>
      <c r="CZ1075" s="142" t="str">
        <f t="shared" si="6398"/>
        <v>AG</v>
      </c>
      <c r="DA1075" s="142" t="str">
        <f t="shared" si="6399"/>
        <v>AH</v>
      </c>
      <c r="DB1075" s="142" t="str">
        <f t="shared" si="6400"/>
        <v>AI</v>
      </c>
      <c r="DC1075" s="142" t="str">
        <f t="shared" si="6401"/>
        <v>AJ</v>
      </c>
      <c r="DD1075" s="142" t="str">
        <f t="shared" si="6402"/>
        <v>AK</v>
      </c>
      <c r="DE1075" s="142" t="str">
        <f t="shared" si="6403"/>
        <v>AL</v>
      </c>
      <c r="DF1075" s="142" t="str">
        <f t="shared" si="6404"/>
        <v>AM</v>
      </c>
      <c r="DG1075" s="142" t="str">
        <f t="shared" si="6405"/>
        <v>AN</v>
      </c>
      <c r="DH1075" s="142" t="str">
        <f t="shared" si="6406"/>
        <v>AO</v>
      </c>
      <c r="DI1075" s="142" t="str">
        <f t="shared" si="6407"/>
        <v>AP</v>
      </c>
      <c r="DJ1075" s="142" t="str">
        <f t="shared" si="6408"/>
        <v>AQ</v>
      </c>
      <c r="DK1075" s="142" t="str">
        <f t="shared" si="6409"/>
        <v>AR</v>
      </c>
      <c r="DL1075" s="142" t="str">
        <f t="shared" si="6410"/>
        <v>AS</v>
      </c>
    </row>
    <row r="1076" spans="2:116" ht="16">
      <c r="B1076" t="str">
        <f t="shared" si="6315"/>
        <v>Chem_Ammonium nitrate</v>
      </c>
      <c r="C1076" s="12" t="s">
        <v>100</v>
      </c>
      <c r="D1076" s="12" t="s">
        <v>329</v>
      </c>
      <c r="E1076" s="12" t="s">
        <v>155</v>
      </c>
      <c r="F1076" s="12"/>
      <c r="G1076" s="12" t="s">
        <v>293</v>
      </c>
      <c r="H1076" s="12" t="s">
        <v>32</v>
      </c>
      <c r="I1076" s="12" t="s">
        <v>33</v>
      </c>
      <c r="J1076" s="12"/>
      <c r="K1076" t="str">
        <f>INDEX('Unit list'!$D:$D,MATCH($I1076,'Unit list'!$C:$C,0))</f>
        <v>total USD/tpA</v>
      </c>
      <c r="L1076" s="15">
        <f>INDEX('Unit list'!$E:$E,MATCH($I1076,'Unit list'!$C:$C,0))</f>
        <v>1</v>
      </c>
      <c r="M1076" t="str">
        <f t="shared" ref="M1076:M1126" si="6413">IF($L1076=1,$K1076&amp;$D1076,$K1076)</f>
        <v>total USD/tpAAN</v>
      </c>
      <c r="N1076" s="15">
        <f>INDEX('Unit list'!$F:$F,MATCH($I1076,'Unit list'!$C:$C,0))</f>
        <v>0</v>
      </c>
      <c r="P1076" s="84">
        <f t="shared" ca="1" si="6316"/>
        <v>3261.6918453868525</v>
      </c>
      <c r="Q1076" s="84">
        <f t="shared" ca="1" si="6317"/>
        <v>3079.5446293175537</v>
      </c>
      <c r="R1076" s="84">
        <f t="shared" ca="1" si="6318"/>
        <v>2925.5233192077867</v>
      </c>
      <c r="S1076" s="84">
        <f t="shared" ca="1" si="6319"/>
        <v>2795.5491327982782</v>
      </c>
      <c r="T1076" s="84">
        <f t="shared" ca="1" si="6320"/>
        <v>2686.170611968294</v>
      </c>
      <c r="U1076" s="84">
        <f t="shared" ca="1" si="6321"/>
        <v>2594.4666865167092</v>
      </c>
      <c r="V1076" s="84">
        <f t="shared" ca="1" si="6322"/>
        <v>2517.9605968762107</v>
      </c>
      <c r="W1076" s="84">
        <f t="shared" ca="1" si="6323"/>
        <v>2454.5418732716716</v>
      </c>
      <c r="X1076" s="84">
        <f t="shared" ca="1" si="6324"/>
        <v>2402.3946300316306</v>
      </c>
      <c r="Y1076" s="84">
        <f t="shared" ca="1" si="6325"/>
        <v>2359.9323133028256</v>
      </c>
      <c r="Z1076" s="84">
        <f t="shared" ca="1" si="6326"/>
        <v>2325.7419016925205</v>
      </c>
      <c r="AA1076" s="84">
        <f t="shared" ca="1" si="6327"/>
        <v>2299.6655733672706</v>
      </c>
      <c r="AB1076" s="84">
        <f t="shared" ca="1" si="6328"/>
        <v>2279.2446372600539</v>
      </c>
      <c r="AC1076" s="84">
        <f t="shared" ca="1" si="6329"/>
        <v>2263.4623335744727</v>
      </c>
      <c r="AD1076" s="84">
        <f t="shared" ca="1" si="6330"/>
        <v>2251.3997923524594</v>
      </c>
      <c r="AE1076" s="84">
        <f t="shared" ca="1" si="6331"/>
        <v>2242.2518646231238</v>
      </c>
      <c r="AF1076" s="84">
        <f t="shared" ca="1" si="6332"/>
        <v>2235.3382817140136</v>
      </c>
      <c r="AG1076" s="84">
        <f t="shared" ca="1" si="6333"/>
        <v>2230.104976352246</v>
      </c>
      <c r="AH1076" s="84">
        <f t="shared" ca="1" si="6334"/>
        <v>2226.1155748637661</v>
      </c>
      <c r="AI1076" s="84">
        <f t="shared" ca="1" si="6335"/>
        <v>2223.0363595404428</v>
      </c>
      <c r="AJ1076" s="84">
        <f t="shared" ca="1" si="6336"/>
        <v>2220.6187850427477</v>
      </c>
      <c r="AK1076" s="84">
        <f t="shared" ca="1" si="6337"/>
        <v>2218.6828554703302</v>
      </c>
      <c r="AL1076" s="84">
        <f t="shared" ca="1" si="6338"/>
        <v>2217.1034858520998</v>
      </c>
      <c r="AM1076" s="84">
        <f t="shared" ca="1" si="6339"/>
        <v>2215.8010482209211</v>
      </c>
      <c r="AN1076" s="84">
        <f t="shared" ca="1" si="6340"/>
        <v>2214.7367706090208</v>
      </c>
      <c r="AO1076" s="84">
        <f t="shared" ca="1" si="6341"/>
        <v>2213.9132869912137</v>
      </c>
      <c r="AP1076" s="84">
        <f t="shared" ca="1" si="6342"/>
        <v>2213.3799703655209</v>
      </c>
      <c r="AQ1076" s="84">
        <f t="shared" ca="1" si="6343"/>
        <v>2213.2412097373472</v>
      </c>
      <c r="AR1076" s="84">
        <f t="shared" ca="1" si="6344"/>
        <v>2213.6634021494901</v>
      </c>
      <c r="AS1076" s="84">
        <f t="shared" ca="1" si="6345"/>
        <v>2214.8741568477371</v>
      </c>
      <c r="AT1076" s="84">
        <f t="shared" ca="1" si="6346"/>
        <v>2217.1474833106886</v>
      </c>
      <c r="AW1076" s="140" t="s">
        <v>327</v>
      </c>
      <c r="AX1076" s="140">
        <f t="shared" si="6252"/>
        <v>340</v>
      </c>
      <c r="AY1076" s="141" t="str" cm="1">
        <f t="array" ref="AY1076">D1076&amp;"_"&amp;INDEX(Table18[Calcultion sheet],MATCH(1,('Business case OPEX &amp; CAPEX'!$E1076=Table18[Technology])*($C1076=Table18[Chemical]),0))</f>
        <v>AN_conventional</v>
      </c>
      <c r="AZ1076" s="141" t="str">
        <f t="shared" si="6347"/>
        <v>N340</v>
      </c>
      <c r="BA1076" s="141" t="str">
        <f t="shared" si="6348"/>
        <v>O340</v>
      </c>
      <c r="BB1076" s="141" t="str">
        <f t="shared" si="6349"/>
        <v>P340</v>
      </c>
      <c r="BC1076" s="141" t="str">
        <f t="shared" si="6350"/>
        <v>Q340</v>
      </c>
      <c r="BD1076" s="141" t="str">
        <f t="shared" si="6351"/>
        <v>R340</v>
      </c>
      <c r="BE1076" s="141" t="str">
        <f t="shared" si="6352"/>
        <v>S340</v>
      </c>
      <c r="BF1076" s="141" t="str">
        <f t="shared" si="6353"/>
        <v>T340</v>
      </c>
      <c r="BG1076" s="141" t="str">
        <f t="shared" si="6354"/>
        <v>U340</v>
      </c>
      <c r="BH1076" s="141" t="str">
        <f t="shared" si="6355"/>
        <v>V340</v>
      </c>
      <c r="BI1076" s="141" t="str">
        <f t="shared" si="6356"/>
        <v>W340</v>
      </c>
      <c r="BJ1076" s="141" t="str">
        <f t="shared" si="6357"/>
        <v>X340</v>
      </c>
      <c r="BK1076" s="141" t="str">
        <f t="shared" si="6358"/>
        <v>Y340</v>
      </c>
      <c r="BL1076" s="141" t="str">
        <f t="shared" si="6359"/>
        <v>Z340</v>
      </c>
      <c r="BM1076" s="141" t="str">
        <f t="shared" si="6360"/>
        <v>AA340</v>
      </c>
      <c r="BN1076" s="141" t="str">
        <f t="shared" si="6361"/>
        <v>AB340</v>
      </c>
      <c r="BO1076" s="141" t="str">
        <f t="shared" si="6362"/>
        <v>AC340</v>
      </c>
      <c r="BP1076" s="141" t="str">
        <f t="shared" si="6363"/>
        <v>AD340</v>
      </c>
      <c r="BQ1076" s="141" t="str">
        <f t="shared" si="6364"/>
        <v>AE340</v>
      </c>
      <c r="BR1076" s="141" t="str">
        <f t="shared" si="6365"/>
        <v>AF340</v>
      </c>
      <c r="BS1076" s="141" t="str">
        <f t="shared" si="6366"/>
        <v>AG340</v>
      </c>
      <c r="BT1076" s="141" t="str">
        <f t="shared" si="6367"/>
        <v>AH340</v>
      </c>
      <c r="BU1076" s="141" t="str">
        <f t="shared" si="6368"/>
        <v>AI340</v>
      </c>
      <c r="BV1076" s="141" t="str">
        <f t="shared" si="6369"/>
        <v>AJ340</v>
      </c>
      <c r="BW1076" s="141" t="str">
        <f t="shared" si="6370"/>
        <v>AK340</v>
      </c>
      <c r="BX1076" s="141" t="str">
        <f t="shared" si="6371"/>
        <v>AL340</v>
      </c>
      <c r="BY1076" s="141" t="str">
        <f t="shared" si="6372"/>
        <v>AM340</v>
      </c>
      <c r="BZ1076" s="141" t="str">
        <f t="shared" si="6373"/>
        <v>AN340</v>
      </c>
      <c r="CA1076" s="141" t="str">
        <f t="shared" si="6374"/>
        <v>AO340</v>
      </c>
      <c r="CB1076" s="141" t="str">
        <f t="shared" si="6375"/>
        <v>AP340</v>
      </c>
      <c r="CC1076" s="141" t="str">
        <f t="shared" si="6376"/>
        <v>AQ340</v>
      </c>
      <c r="CD1076" s="141" t="str">
        <f t="shared" si="6377"/>
        <v>AR340</v>
      </c>
      <c r="CE1076" s="141" t="str">
        <f t="shared" si="6378"/>
        <v>AS340</v>
      </c>
      <c r="CF1076" s="140"/>
      <c r="CG1076" s="142" t="str">
        <f t="shared" si="6379"/>
        <v>N</v>
      </c>
      <c r="CH1076" s="142" t="str">
        <f t="shared" si="6380"/>
        <v>O</v>
      </c>
      <c r="CI1076" s="142" t="str">
        <f t="shared" si="6381"/>
        <v>P</v>
      </c>
      <c r="CJ1076" s="142" t="str">
        <f t="shared" si="6382"/>
        <v>Q</v>
      </c>
      <c r="CK1076" s="142" t="str">
        <f t="shared" si="6383"/>
        <v>R</v>
      </c>
      <c r="CL1076" s="142" t="str">
        <f t="shared" si="6384"/>
        <v>S</v>
      </c>
      <c r="CM1076" s="142" t="str">
        <f t="shared" si="6385"/>
        <v>T</v>
      </c>
      <c r="CN1076" s="142" t="str">
        <f t="shared" si="6386"/>
        <v>U</v>
      </c>
      <c r="CO1076" s="142" t="str">
        <f t="shared" si="6387"/>
        <v>V</v>
      </c>
      <c r="CP1076" s="142" t="str">
        <f t="shared" si="6388"/>
        <v>W</v>
      </c>
      <c r="CQ1076" s="142" t="str">
        <f t="shared" si="6389"/>
        <v>X</v>
      </c>
      <c r="CR1076" s="142" t="str">
        <f t="shared" si="6390"/>
        <v>Y</v>
      </c>
      <c r="CS1076" s="142" t="str">
        <f t="shared" si="6391"/>
        <v>Z</v>
      </c>
      <c r="CT1076" s="142" t="str">
        <f t="shared" si="6392"/>
        <v>AA</v>
      </c>
      <c r="CU1076" s="142" t="str">
        <f t="shared" si="6393"/>
        <v>AB</v>
      </c>
      <c r="CV1076" s="142" t="str">
        <f t="shared" si="6394"/>
        <v>AC</v>
      </c>
      <c r="CW1076" s="142" t="str">
        <f t="shared" si="6395"/>
        <v>AD</v>
      </c>
      <c r="CX1076" s="142" t="str">
        <f t="shared" si="6396"/>
        <v>AE</v>
      </c>
      <c r="CY1076" s="142" t="str">
        <f t="shared" si="6397"/>
        <v>AF</v>
      </c>
      <c r="CZ1076" s="142" t="str">
        <f t="shared" si="6398"/>
        <v>AG</v>
      </c>
      <c r="DA1076" s="142" t="str">
        <f t="shared" si="6399"/>
        <v>AH</v>
      </c>
      <c r="DB1076" s="142" t="str">
        <f t="shared" si="6400"/>
        <v>AI</v>
      </c>
      <c r="DC1076" s="142" t="str">
        <f t="shared" si="6401"/>
        <v>AJ</v>
      </c>
      <c r="DD1076" s="142" t="str">
        <f t="shared" si="6402"/>
        <v>AK</v>
      </c>
      <c r="DE1076" s="142" t="str">
        <f t="shared" si="6403"/>
        <v>AL</v>
      </c>
      <c r="DF1076" s="142" t="str">
        <f t="shared" si="6404"/>
        <v>AM</v>
      </c>
      <c r="DG1076" s="142" t="str">
        <f t="shared" si="6405"/>
        <v>AN</v>
      </c>
      <c r="DH1076" s="142" t="str">
        <f t="shared" si="6406"/>
        <v>AO</v>
      </c>
      <c r="DI1076" s="142" t="str">
        <f t="shared" si="6407"/>
        <v>AP</v>
      </c>
      <c r="DJ1076" s="142" t="str">
        <f t="shared" si="6408"/>
        <v>AQ</v>
      </c>
      <c r="DK1076" s="142" t="str">
        <f t="shared" si="6409"/>
        <v>AR</v>
      </c>
      <c r="DL1076" s="142" t="str">
        <f t="shared" si="6410"/>
        <v>AS</v>
      </c>
    </row>
    <row r="1077" spans="2:116" ht="16">
      <c r="B1077" t="str">
        <f t="shared" si="6315"/>
        <v>Chem_Ammonium nitrate</v>
      </c>
      <c r="C1077" s="12" t="s">
        <v>100</v>
      </c>
      <c r="D1077" s="12" t="s">
        <v>329</v>
      </c>
      <c r="E1077" s="12" t="s">
        <v>155</v>
      </c>
      <c r="F1077" s="12"/>
      <c r="G1077" s="12" t="s">
        <v>294</v>
      </c>
      <c r="H1077" s="12" t="s">
        <v>32</v>
      </c>
      <c r="I1077" s="12" t="s">
        <v>33</v>
      </c>
      <c r="J1077" s="12"/>
      <c r="K1077" t="str">
        <f>INDEX('Unit list'!$D:$D,MATCH($I1077,'Unit list'!$C:$C,0))</f>
        <v>total USD/tpA</v>
      </c>
      <c r="L1077" s="15">
        <f>INDEX('Unit list'!$E:$E,MATCH($I1077,'Unit list'!$C:$C,0))</f>
        <v>1</v>
      </c>
      <c r="M1077" t="str">
        <f t="shared" si="6413"/>
        <v>total USD/tpAAN</v>
      </c>
      <c r="N1077" s="15">
        <f>INDEX('Unit list'!$F:$F,MATCH($I1077,'Unit list'!$C:$C,0))</f>
        <v>0</v>
      </c>
      <c r="P1077" s="84">
        <f t="shared" ca="1" si="6316"/>
        <v>2984.0988687585659</v>
      </c>
      <c r="Q1077" s="84">
        <f t="shared" ca="1" si="6317"/>
        <v>2842.8418440517635</v>
      </c>
      <c r="R1077" s="84">
        <f t="shared" ca="1" si="6318"/>
        <v>2723.3967464156167</v>
      </c>
      <c r="S1077" s="84">
        <f t="shared" ca="1" si="6319"/>
        <v>2622.600438587835</v>
      </c>
      <c r="T1077" s="84">
        <f t="shared" ca="1" si="6320"/>
        <v>2537.7762795768267</v>
      </c>
      <c r="U1077" s="84">
        <f t="shared" ca="1" si="6321"/>
        <v>2466.6589496347815</v>
      </c>
      <c r="V1077" s="84">
        <f t="shared" ca="1" si="6322"/>
        <v>2407.3276964441907</v>
      </c>
      <c r="W1077" s="84">
        <f t="shared" ca="1" si="6323"/>
        <v>2358.1458291590379</v>
      </c>
      <c r="X1077" s="84">
        <f t="shared" ca="1" si="6324"/>
        <v>2317.7051099116593</v>
      </c>
      <c r="Y1077" s="84">
        <f t="shared" ca="1" si="6325"/>
        <v>2284.7751499995247</v>
      </c>
      <c r="Z1077" s="84">
        <f t="shared" ca="1" si="6326"/>
        <v>2258.260136913982</v>
      </c>
      <c r="AA1077" s="84">
        <f t="shared" ca="1" si="6327"/>
        <v>2238.0376782127678</v>
      </c>
      <c r="AB1077" s="84">
        <f t="shared" ca="1" si="6328"/>
        <v>2222.2010338847222</v>
      </c>
      <c r="AC1077" s="84">
        <f t="shared" ca="1" si="6329"/>
        <v>2209.9616963326389</v>
      </c>
      <c r="AD1077" s="84">
        <f t="shared" ca="1" si="6330"/>
        <v>2200.6070725278123</v>
      </c>
      <c r="AE1077" s="84">
        <f t="shared" ca="1" si="6331"/>
        <v>2193.512761227511</v>
      </c>
      <c r="AF1077" s="84">
        <f t="shared" ca="1" si="6332"/>
        <v>2188.1512071347315</v>
      </c>
      <c r="AG1077" s="84">
        <f t="shared" ca="1" si="6333"/>
        <v>2184.0927254256057</v>
      </c>
      <c r="AH1077" s="84">
        <f t="shared" ca="1" si="6334"/>
        <v>2180.9989038631111</v>
      </c>
      <c r="AI1077" s="84">
        <f t="shared" ca="1" si="6335"/>
        <v>2178.6109409593096</v>
      </c>
      <c r="AJ1077" s="84">
        <f t="shared" ca="1" si="6336"/>
        <v>2176.7360872672193</v>
      </c>
      <c r="AK1077" s="84">
        <f t="shared" ca="1" si="6337"/>
        <v>2175.2347541294262</v>
      </c>
      <c r="AL1077" s="84">
        <f t="shared" ca="1" si="6338"/>
        <v>2174.0099368744718</v>
      </c>
      <c r="AM1077" s="84">
        <f t="shared" ca="1" si="6339"/>
        <v>2172.999883201313</v>
      </c>
      <c r="AN1077" s="84">
        <f t="shared" ca="1" si="6340"/>
        <v>2172.174525053309</v>
      </c>
      <c r="AO1077" s="84">
        <f t="shared" ca="1" si="6341"/>
        <v>2171.5359051048054</v>
      </c>
      <c r="AP1077" s="84">
        <f t="shared" ca="1" si="6342"/>
        <v>2171.1223126195741</v>
      </c>
      <c r="AQ1077" s="84">
        <f t="shared" ca="1" si="6343"/>
        <v>2171.0147023365007</v>
      </c>
      <c r="AR1077" s="84">
        <f t="shared" ca="1" si="6344"/>
        <v>2171.3421168602035</v>
      </c>
      <c r="AS1077" s="84">
        <f t="shared" ca="1" si="6345"/>
        <v>2172.2810694833333</v>
      </c>
      <c r="AT1077" s="84">
        <f t="shared" ca="1" si="6346"/>
        <v>2174.0440573525616</v>
      </c>
      <c r="AW1077" s="140" t="s">
        <v>327</v>
      </c>
      <c r="AX1077" s="140">
        <f t="shared" si="6252"/>
        <v>341</v>
      </c>
      <c r="AY1077" s="141" t="str" cm="1">
        <f t="array" ref="AY1077">D1077&amp;"_"&amp;INDEX(Table18[Calcultion sheet],MATCH(1,('Business case OPEX &amp; CAPEX'!$E1077=Table18[Technology])*($C1077=Table18[Chemical]),0))</f>
        <v>AN_conventional</v>
      </c>
      <c r="AZ1077" s="141" t="str">
        <f t="shared" si="6347"/>
        <v>N341</v>
      </c>
      <c r="BA1077" s="141" t="str">
        <f t="shared" si="6348"/>
        <v>O341</v>
      </c>
      <c r="BB1077" s="141" t="str">
        <f t="shared" si="6349"/>
        <v>P341</v>
      </c>
      <c r="BC1077" s="141" t="str">
        <f t="shared" si="6350"/>
        <v>Q341</v>
      </c>
      <c r="BD1077" s="141" t="str">
        <f t="shared" si="6351"/>
        <v>R341</v>
      </c>
      <c r="BE1077" s="141" t="str">
        <f t="shared" si="6352"/>
        <v>S341</v>
      </c>
      <c r="BF1077" s="141" t="str">
        <f t="shared" si="6353"/>
        <v>T341</v>
      </c>
      <c r="BG1077" s="141" t="str">
        <f t="shared" si="6354"/>
        <v>U341</v>
      </c>
      <c r="BH1077" s="141" t="str">
        <f t="shared" si="6355"/>
        <v>V341</v>
      </c>
      <c r="BI1077" s="141" t="str">
        <f t="shared" si="6356"/>
        <v>W341</v>
      </c>
      <c r="BJ1077" s="141" t="str">
        <f t="shared" si="6357"/>
        <v>X341</v>
      </c>
      <c r="BK1077" s="141" t="str">
        <f t="shared" si="6358"/>
        <v>Y341</v>
      </c>
      <c r="BL1077" s="141" t="str">
        <f t="shared" si="6359"/>
        <v>Z341</v>
      </c>
      <c r="BM1077" s="141" t="str">
        <f t="shared" si="6360"/>
        <v>AA341</v>
      </c>
      <c r="BN1077" s="141" t="str">
        <f t="shared" si="6361"/>
        <v>AB341</v>
      </c>
      <c r="BO1077" s="141" t="str">
        <f t="shared" si="6362"/>
        <v>AC341</v>
      </c>
      <c r="BP1077" s="141" t="str">
        <f t="shared" si="6363"/>
        <v>AD341</v>
      </c>
      <c r="BQ1077" s="141" t="str">
        <f t="shared" si="6364"/>
        <v>AE341</v>
      </c>
      <c r="BR1077" s="141" t="str">
        <f t="shared" si="6365"/>
        <v>AF341</v>
      </c>
      <c r="BS1077" s="141" t="str">
        <f t="shared" si="6366"/>
        <v>AG341</v>
      </c>
      <c r="BT1077" s="141" t="str">
        <f t="shared" si="6367"/>
        <v>AH341</v>
      </c>
      <c r="BU1077" s="141" t="str">
        <f t="shared" si="6368"/>
        <v>AI341</v>
      </c>
      <c r="BV1077" s="141" t="str">
        <f t="shared" si="6369"/>
        <v>AJ341</v>
      </c>
      <c r="BW1077" s="141" t="str">
        <f t="shared" si="6370"/>
        <v>AK341</v>
      </c>
      <c r="BX1077" s="141" t="str">
        <f t="shared" si="6371"/>
        <v>AL341</v>
      </c>
      <c r="BY1077" s="141" t="str">
        <f t="shared" si="6372"/>
        <v>AM341</v>
      </c>
      <c r="BZ1077" s="141" t="str">
        <f t="shared" si="6373"/>
        <v>AN341</v>
      </c>
      <c r="CA1077" s="141" t="str">
        <f t="shared" si="6374"/>
        <v>AO341</v>
      </c>
      <c r="CB1077" s="141" t="str">
        <f t="shared" si="6375"/>
        <v>AP341</v>
      </c>
      <c r="CC1077" s="141" t="str">
        <f t="shared" si="6376"/>
        <v>AQ341</v>
      </c>
      <c r="CD1077" s="141" t="str">
        <f t="shared" si="6377"/>
        <v>AR341</v>
      </c>
      <c r="CE1077" s="141" t="str">
        <f t="shared" si="6378"/>
        <v>AS341</v>
      </c>
      <c r="CF1077" s="140"/>
      <c r="CG1077" s="142" t="str">
        <f t="shared" si="6379"/>
        <v>N</v>
      </c>
      <c r="CH1077" s="142" t="str">
        <f t="shared" si="6380"/>
        <v>O</v>
      </c>
      <c r="CI1077" s="142" t="str">
        <f t="shared" si="6381"/>
        <v>P</v>
      </c>
      <c r="CJ1077" s="142" t="str">
        <f t="shared" si="6382"/>
        <v>Q</v>
      </c>
      <c r="CK1077" s="142" t="str">
        <f t="shared" si="6383"/>
        <v>R</v>
      </c>
      <c r="CL1077" s="142" t="str">
        <f t="shared" si="6384"/>
        <v>S</v>
      </c>
      <c r="CM1077" s="142" t="str">
        <f t="shared" si="6385"/>
        <v>T</v>
      </c>
      <c r="CN1077" s="142" t="str">
        <f t="shared" si="6386"/>
        <v>U</v>
      </c>
      <c r="CO1077" s="142" t="str">
        <f t="shared" si="6387"/>
        <v>V</v>
      </c>
      <c r="CP1077" s="142" t="str">
        <f t="shared" si="6388"/>
        <v>W</v>
      </c>
      <c r="CQ1077" s="142" t="str">
        <f t="shared" si="6389"/>
        <v>X</v>
      </c>
      <c r="CR1077" s="142" t="str">
        <f t="shared" si="6390"/>
        <v>Y</v>
      </c>
      <c r="CS1077" s="142" t="str">
        <f t="shared" si="6391"/>
        <v>Z</v>
      </c>
      <c r="CT1077" s="142" t="str">
        <f t="shared" si="6392"/>
        <v>AA</v>
      </c>
      <c r="CU1077" s="142" t="str">
        <f t="shared" si="6393"/>
        <v>AB</v>
      </c>
      <c r="CV1077" s="142" t="str">
        <f t="shared" si="6394"/>
        <v>AC</v>
      </c>
      <c r="CW1077" s="142" t="str">
        <f t="shared" si="6395"/>
        <v>AD</v>
      </c>
      <c r="CX1077" s="142" t="str">
        <f t="shared" si="6396"/>
        <v>AE</v>
      </c>
      <c r="CY1077" s="142" t="str">
        <f t="shared" si="6397"/>
        <v>AF</v>
      </c>
      <c r="CZ1077" s="142" t="str">
        <f t="shared" si="6398"/>
        <v>AG</v>
      </c>
      <c r="DA1077" s="142" t="str">
        <f t="shared" si="6399"/>
        <v>AH</v>
      </c>
      <c r="DB1077" s="142" t="str">
        <f t="shared" si="6400"/>
        <v>AI</v>
      </c>
      <c r="DC1077" s="142" t="str">
        <f t="shared" si="6401"/>
        <v>AJ</v>
      </c>
      <c r="DD1077" s="142" t="str">
        <f t="shared" si="6402"/>
        <v>AK</v>
      </c>
      <c r="DE1077" s="142" t="str">
        <f t="shared" si="6403"/>
        <v>AL</v>
      </c>
      <c r="DF1077" s="142" t="str">
        <f t="shared" si="6404"/>
        <v>AM</v>
      </c>
      <c r="DG1077" s="142" t="str">
        <f t="shared" si="6405"/>
        <v>AN</v>
      </c>
      <c r="DH1077" s="142" t="str">
        <f t="shared" si="6406"/>
        <v>AO</v>
      </c>
      <c r="DI1077" s="142" t="str">
        <f t="shared" si="6407"/>
        <v>AP</v>
      </c>
      <c r="DJ1077" s="142" t="str">
        <f t="shared" si="6408"/>
        <v>AQ</v>
      </c>
      <c r="DK1077" s="142" t="str">
        <f t="shared" si="6409"/>
        <v>AR</v>
      </c>
      <c r="DL1077" s="142" t="str">
        <f t="shared" si="6410"/>
        <v>AS</v>
      </c>
    </row>
    <row r="1078" spans="2:116" ht="16">
      <c r="B1078" t="str">
        <f t="shared" si="6315"/>
        <v>Chem_Ammonium nitrate</v>
      </c>
      <c r="C1078" s="12" t="s">
        <v>100</v>
      </c>
      <c r="D1078" s="12" t="s">
        <v>329</v>
      </c>
      <c r="E1078" s="12" t="s">
        <v>155</v>
      </c>
      <c r="F1078" s="12"/>
      <c r="G1078" s="12" t="s">
        <v>295</v>
      </c>
      <c r="H1078" s="12" t="s">
        <v>32</v>
      </c>
      <c r="I1078" s="12" t="s">
        <v>33</v>
      </c>
      <c r="J1078" s="12"/>
      <c r="K1078" t="str">
        <f>INDEX('Unit list'!$D:$D,MATCH($I1078,'Unit list'!$C:$C,0))</f>
        <v>total USD/tpA</v>
      </c>
      <c r="L1078" s="15">
        <f>INDEX('Unit list'!$E:$E,MATCH($I1078,'Unit list'!$C:$C,0))</f>
        <v>1</v>
      </c>
      <c r="M1078" t="str">
        <f t="shared" si="6413"/>
        <v>total USD/tpAAN</v>
      </c>
      <c r="N1078" s="15">
        <f>INDEX('Unit list'!$F:$F,MATCH($I1078,'Unit list'!$C:$C,0))</f>
        <v>0</v>
      </c>
      <c r="P1078" s="84">
        <f t="shared" ca="1" si="6316"/>
        <v>3229.985421482922</v>
      </c>
      <c r="Q1078" s="84">
        <f t="shared" ca="1" si="6317"/>
        <v>3052.5086468512977</v>
      </c>
      <c r="R1078" s="84">
        <f t="shared" ca="1" si="6318"/>
        <v>2902.4366011033189</v>
      </c>
      <c r="S1078" s="84">
        <f t="shared" ca="1" si="6319"/>
        <v>2775.7950861402087</v>
      </c>
      <c r="T1078" s="84">
        <f t="shared" ca="1" si="6320"/>
        <v>2669.2211427674038</v>
      </c>
      <c r="U1078" s="84">
        <f t="shared" ca="1" si="6321"/>
        <v>2579.8686000197058</v>
      </c>
      <c r="V1078" s="84">
        <f t="shared" ca="1" si="6322"/>
        <v>2505.3242049853739</v>
      </c>
      <c r="W1078" s="84">
        <f t="shared" ca="1" si="6323"/>
        <v>2443.5316024989002</v>
      </c>
      <c r="X1078" s="84">
        <f t="shared" ca="1" si="6324"/>
        <v>2392.7214680598859</v>
      </c>
      <c r="Y1078" s="84">
        <f t="shared" ca="1" si="6325"/>
        <v>2351.3479286831011</v>
      </c>
      <c r="Z1078" s="84">
        <f t="shared" ca="1" si="6326"/>
        <v>2318.0341942935734</v>
      </c>
      <c r="AA1078" s="84">
        <f t="shared" ca="1" si="6327"/>
        <v>2292.626489771535</v>
      </c>
      <c r="AB1078" s="84">
        <f t="shared" ca="1" si="6328"/>
        <v>2272.7291674106568</v>
      </c>
      <c r="AC1078" s="84">
        <f t="shared" ca="1" si="6329"/>
        <v>2257.3515381785523</v>
      </c>
      <c r="AD1078" s="84">
        <f t="shared" ca="1" si="6330"/>
        <v>2245.5982928853086</v>
      </c>
      <c r="AE1078" s="84">
        <f t="shared" ca="1" si="6331"/>
        <v>2236.684927405443</v>
      </c>
      <c r="AF1078" s="84">
        <f t="shared" ca="1" si="6332"/>
        <v>2229.9486158529767</v>
      </c>
      <c r="AG1078" s="84">
        <f t="shared" ca="1" si="6333"/>
        <v>2224.8494978081776</v>
      </c>
      <c r="AH1078" s="84">
        <f t="shared" ca="1" si="6334"/>
        <v>2220.9623886655563</v>
      </c>
      <c r="AI1078" s="84">
        <f t="shared" ca="1" si="6335"/>
        <v>2217.9621275812924</v>
      </c>
      <c r="AJ1078" s="84">
        <f t="shared" ca="1" si="6336"/>
        <v>2215.6065421732819</v>
      </c>
      <c r="AK1078" s="84">
        <f t="shared" ca="1" si="6337"/>
        <v>2213.7202518206695</v>
      </c>
      <c r="AL1078" s="84">
        <f t="shared" ca="1" si="6338"/>
        <v>2212.1813788593172</v>
      </c>
      <c r="AM1078" s="84">
        <f t="shared" ca="1" si="6339"/>
        <v>2210.9123370648354</v>
      </c>
      <c r="AN1078" s="84">
        <f t="shared" ca="1" si="6340"/>
        <v>2209.8753486224714</v>
      </c>
      <c r="AO1078" s="84">
        <f t="shared" ca="1" si="6341"/>
        <v>2209.0729799692231</v>
      </c>
      <c r="AP1078" s="84">
        <f t="shared" ca="1" si="6342"/>
        <v>2208.5533381288042</v>
      </c>
      <c r="AQ1078" s="84">
        <f t="shared" ca="1" si="6343"/>
        <v>2208.4181354654556</v>
      </c>
      <c r="AR1078" s="84">
        <f t="shared" ca="1" si="6344"/>
        <v>2208.8295024311333</v>
      </c>
      <c r="AS1078" s="84">
        <f t="shared" ca="1" si="6345"/>
        <v>2210.0092121371176</v>
      </c>
      <c r="AT1078" s="84">
        <f t="shared" ca="1" si="6346"/>
        <v>2212.2242481779422</v>
      </c>
      <c r="AW1078" s="140" t="s">
        <v>327</v>
      </c>
      <c r="AX1078" s="140">
        <f t="shared" si="6252"/>
        <v>342</v>
      </c>
      <c r="AY1078" s="141" t="str" cm="1">
        <f t="array" ref="AY1078">D1078&amp;"_"&amp;INDEX(Table18[Calcultion sheet],MATCH(1,('Business case OPEX &amp; CAPEX'!$E1078=Table18[Technology])*($C1078=Table18[Chemical]),0))</f>
        <v>AN_conventional</v>
      </c>
      <c r="AZ1078" s="141" t="str">
        <f t="shared" si="6347"/>
        <v>N342</v>
      </c>
      <c r="BA1078" s="141" t="str">
        <f t="shared" si="6348"/>
        <v>O342</v>
      </c>
      <c r="BB1078" s="141" t="str">
        <f t="shared" si="6349"/>
        <v>P342</v>
      </c>
      <c r="BC1078" s="141" t="str">
        <f t="shared" si="6350"/>
        <v>Q342</v>
      </c>
      <c r="BD1078" s="141" t="str">
        <f t="shared" si="6351"/>
        <v>R342</v>
      </c>
      <c r="BE1078" s="141" t="str">
        <f t="shared" si="6352"/>
        <v>S342</v>
      </c>
      <c r="BF1078" s="141" t="str">
        <f t="shared" si="6353"/>
        <v>T342</v>
      </c>
      <c r="BG1078" s="141" t="str">
        <f t="shared" si="6354"/>
        <v>U342</v>
      </c>
      <c r="BH1078" s="141" t="str">
        <f t="shared" si="6355"/>
        <v>V342</v>
      </c>
      <c r="BI1078" s="141" t="str">
        <f t="shared" si="6356"/>
        <v>W342</v>
      </c>
      <c r="BJ1078" s="141" t="str">
        <f t="shared" si="6357"/>
        <v>X342</v>
      </c>
      <c r="BK1078" s="141" t="str">
        <f t="shared" si="6358"/>
        <v>Y342</v>
      </c>
      <c r="BL1078" s="141" t="str">
        <f t="shared" si="6359"/>
        <v>Z342</v>
      </c>
      <c r="BM1078" s="141" t="str">
        <f t="shared" si="6360"/>
        <v>AA342</v>
      </c>
      <c r="BN1078" s="141" t="str">
        <f t="shared" si="6361"/>
        <v>AB342</v>
      </c>
      <c r="BO1078" s="141" t="str">
        <f t="shared" si="6362"/>
        <v>AC342</v>
      </c>
      <c r="BP1078" s="141" t="str">
        <f t="shared" si="6363"/>
        <v>AD342</v>
      </c>
      <c r="BQ1078" s="141" t="str">
        <f t="shared" si="6364"/>
        <v>AE342</v>
      </c>
      <c r="BR1078" s="141" t="str">
        <f t="shared" si="6365"/>
        <v>AF342</v>
      </c>
      <c r="BS1078" s="141" t="str">
        <f t="shared" si="6366"/>
        <v>AG342</v>
      </c>
      <c r="BT1078" s="141" t="str">
        <f t="shared" si="6367"/>
        <v>AH342</v>
      </c>
      <c r="BU1078" s="141" t="str">
        <f t="shared" si="6368"/>
        <v>AI342</v>
      </c>
      <c r="BV1078" s="141" t="str">
        <f t="shared" si="6369"/>
        <v>AJ342</v>
      </c>
      <c r="BW1078" s="141" t="str">
        <f t="shared" si="6370"/>
        <v>AK342</v>
      </c>
      <c r="BX1078" s="141" t="str">
        <f t="shared" si="6371"/>
        <v>AL342</v>
      </c>
      <c r="BY1078" s="141" t="str">
        <f t="shared" si="6372"/>
        <v>AM342</v>
      </c>
      <c r="BZ1078" s="141" t="str">
        <f t="shared" si="6373"/>
        <v>AN342</v>
      </c>
      <c r="CA1078" s="141" t="str">
        <f t="shared" si="6374"/>
        <v>AO342</v>
      </c>
      <c r="CB1078" s="141" t="str">
        <f t="shared" si="6375"/>
        <v>AP342</v>
      </c>
      <c r="CC1078" s="141" t="str">
        <f t="shared" si="6376"/>
        <v>AQ342</v>
      </c>
      <c r="CD1078" s="141" t="str">
        <f t="shared" si="6377"/>
        <v>AR342</v>
      </c>
      <c r="CE1078" s="141" t="str">
        <f t="shared" si="6378"/>
        <v>AS342</v>
      </c>
      <c r="CF1078" s="140"/>
      <c r="CG1078" s="142" t="str">
        <f t="shared" si="6379"/>
        <v>N</v>
      </c>
      <c r="CH1078" s="142" t="str">
        <f t="shared" si="6380"/>
        <v>O</v>
      </c>
      <c r="CI1078" s="142" t="str">
        <f t="shared" si="6381"/>
        <v>P</v>
      </c>
      <c r="CJ1078" s="142" t="str">
        <f t="shared" si="6382"/>
        <v>Q</v>
      </c>
      <c r="CK1078" s="142" t="str">
        <f t="shared" si="6383"/>
        <v>R</v>
      </c>
      <c r="CL1078" s="142" t="str">
        <f t="shared" si="6384"/>
        <v>S</v>
      </c>
      <c r="CM1078" s="142" t="str">
        <f t="shared" si="6385"/>
        <v>T</v>
      </c>
      <c r="CN1078" s="142" t="str">
        <f t="shared" si="6386"/>
        <v>U</v>
      </c>
      <c r="CO1078" s="142" t="str">
        <f t="shared" si="6387"/>
        <v>V</v>
      </c>
      <c r="CP1078" s="142" t="str">
        <f t="shared" si="6388"/>
        <v>W</v>
      </c>
      <c r="CQ1078" s="142" t="str">
        <f t="shared" si="6389"/>
        <v>X</v>
      </c>
      <c r="CR1078" s="142" t="str">
        <f t="shared" si="6390"/>
        <v>Y</v>
      </c>
      <c r="CS1078" s="142" t="str">
        <f t="shared" si="6391"/>
        <v>Z</v>
      </c>
      <c r="CT1078" s="142" t="str">
        <f t="shared" si="6392"/>
        <v>AA</v>
      </c>
      <c r="CU1078" s="142" t="str">
        <f t="shared" si="6393"/>
        <v>AB</v>
      </c>
      <c r="CV1078" s="142" t="str">
        <f t="shared" si="6394"/>
        <v>AC</v>
      </c>
      <c r="CW1078" s="142" t="str">
        <f t="shared" si="6395"/>
        <v>AD</v>
      </c>
      <c r="CX1078" s="142" t="str">
        <f t="shared" si="6396"/>
        <v>AE</v>
      </c>
      <c r="CY1078" s="142" t="str">
        <f t="shared" si="6397"/>
        <v>AF</v>
      </c>
      <c r="CZ1078" s="142" t="str">
        <f t="shared" si="6398"/>
        <v>AG</v>
      </c>
      <c r="DA1078" s="142" t="str">
        <f t="shared" si="6399"/>
        <v>AH</v>
      </c>
      <c r="DB1078" s="142" t="str">
        <f t="shared" si="6400"/>
        <v>AI</v>
      </c>
      <c r="DC1078" s="142" t="str">
        <f t="shared" si="6401"/>
        <v>AJ</v>
      </c>
      <c r="DD1078" s="142" t="str">
        <f t="shared" si="6402"/>
        <v>AK</v>
      </c>
      <c r="DE1078" s="142" t="str">
        <f t="shared" si="6403"/>
        <v>AL</v>
      </c>
      <c r="DF1078" s="142" t="str">
        <f t="shared" si="6404"/>
        <v>AM</v>
      </c>
      <c r="DG1078" s="142" t="str">
        <f t="shared" si="6405"/>
        <v>AN</v>
      </c>
      <c r="DH1078" s="142" t="str">
        <f t="shared" si="6406"/>
        <v>AO</v>
      </c>
      <c r="DI1078" s="142" t="str">
        <f t="shared" si="6407"/>
        <v>AP</v>
      </c>
      <c r="DJ1078" s="142" t="str">
        <f t="shared" si="6408"/>
        <v>AQ</v>
      </c>
      <c r="DK1078" s="142" t="str">
        <f t="shared" si="6409"/>
        <v>AR</v>
      </c>
      <c r="DL1078" s="142" t="str">
        <f t="shared" si="6410"/>
        <v>AS</v>
      </c>
    </row>
    <row r="1079" spans="2:116" ht="16">
      <c r="B1079" t="str">
        <f t="shared" si="6315"/>
        <v>Chem_Ammonium nitrate</v>
      </c>
      <c r="C1079" s="12" t="s">
        <v>100</v>
      </c>
      <c r="D1079" s="12" t="s">
        <v>329</v>
      </c>
      <c r="E1079" s="12" t="s">
        <v>155</v>
      </c>
      <c r="F1079" s="12"/>
      <c r="G1079" s="12" t="s">
        <v>296</v>
      </c>
      <c r="H1079" s="12" t="s">
        <v>32</v>
      </c>
      <c r="I1079" s="12" t="s">
        <v>33</v>
      </c>
      <c r="J1079" s="12"/>
      <c r="K1079" t="str">
        <f>INDEX('Unit list'!$D:$D,MATCH($I1079,'Unit list'!$C:$C,0))</f>
        <v>total USD/tpA</v>
      </c>
      <c r="L1079" s="15">
        <f>INDEX('Unit list'!$E:$E,MATCH($I1079,'Unit list'!$C:$C,0))</f>
        <v>1</v>
      </c>
      <c r="M1079" t="str">
        <f t="shared" si="6413"/>
        <v>total USD/tpAAN</v>
      </c>
      <c r="N1079" s="15">
        <f>INDEX('Unit list'!$F:$F,MATCH($I1079,'Unit list'!$C:$C,0))</f>
        <v>0</v>
      </c>
      <c r="P1079" s="84">
        <f t="shared" ca="1" si="6316"/>
        <v>3093.0713182614054</v>
      </c>
      <c r="Q1079" s="84">
        <f t="shared" ca="1" si="6317"/>
        <v>2935.7623589288296</v>
      </c>
      <c r="R1079" s="84">
        <f t="shared" ca="1" si="6318"/>
        <v>2802.7439547431213</v>
      </c>
      <c r="S1079" s="84">
        <f t="shared" ca="1" si="6319"/>
        <v>2690.4935210258186</v>
      </c>
      <c r="T1079" s="84">
        <f t="shared" ca="1" si="6320"/>
        <v>2596.0302530362869</v>
      </c>
      <c r="U1079" s="84">
        <f t="shared" ca="1" si="6321"/>
        <v>2516.8314083281002</v>
      </c>
      <c r="V1079" s="84">
        <f t="shared" ca="1" si="6322"/>
        <v>2450.7579672749425</v>
      </c>
      <c r="W1079" s="84">
        <f t="shared" ca="1" si="6323"/>
        <v>2395.9872514346589</v>
      </c>
      <c r="X1079" s="84">
        <f t="shared" ca="1" si="6324"/>
        <v>2350.9509959091688</v>
      </c>
      <c r="Y1079" s="84">
        <f t="shared" ca="1" si="6325"/>
        <v>2314.2789950979277</v>
      </c>
      <c r="Z1079" s="84">
        <f t="shared" ca="1" si="6326"/>
        <v>2284.7509123435739</v>
      </c>
      <c r="AA1079" s="84">
        <f t="shared" ca="1" si="6327"/>
        <v>2262.2304469717669</v>
      </c>
      <c r="AB1079" s="84">
        <f t="shared" ca="1" si="6328"/>
        <v>2244.5941839700795</v>
      </c>
      <c r="AC1079" s="84">
        <f t="shared" ca="1" si="6329"/>
        <v>2230.9640126052595</v>
      </c>
      <c r="AD1079" s="84">
        <f t="shared" ca="1" si="6330"/>
        <v>2220.5463633680665</v>
      </c>
      <c r="AE1079" s="84">
        <f t="shared" ca="1" si="6331"/>
        <v>2212.6458803290943</v>
      </c>
      <c r="AF1079" s="84">
        <f t="shared" ca="1" si="6332"/>
        <v>2206.675058725772</v>
      </c>
      <c r="AG1079" s="84">
        <f t="shared" ca="1" si="6333"/>
        <v>2202.1553859133364</v>
      </c>
      <c r="AH1079" s="84">
        <f t="shared" ca="1" si="6334"/>
        <v>2198.7099937187404</v>
      </c>
      <c r="AI1079" s="84">
        <f t="shared" ca="1" si="6335"/>
        <v>2196.0506713940522</v>
      </c>
      <c r="AJ1079" s="84">
        <f t="shared" ca="1" si="6336"/>
        <v>2193.9627661460422</v>
      </c>
      <c r="AK1079" s="84">
        <f t="shared" ca="1" si="6337"/>
        <v>2192.2908269698637</v>
      </c>
      <c r="AL1079" s="84">
        <f t="shared" ca="1" si="6338"/>
        <v>2190.9268259359374</v>
      </c>
      <c r="AM1079" s="84">
        <f t="shared" ca="1" si="6339"/>
        <v>2189.8019934362833</v>
      </c>
      <c r="AN1079" s="84">
        <f t="shared" ca="1" si="6340"/>
        <v>2188.882844589642</v>
      </c>
      <c r="AO1079" s="84">
        <f t="shared" ca="1" si="6341"/>
        <v>2188.1716541924452</v>
      </c>
      <c r="AP1079" s="84">
        <f t="shared" ca="1" si="6342"/>
        <v>2187.7110625611649</v>
      </c>
      <c r="AQ1079" s="84">
        <f t="shared" ca="1" si="6343"/>
        <v>2187.5912238368328</v>
      </c>
      <c r="AR1079" s="84">
        <f t="shared" ca="1" si="6344"/>
        <v>2187.9558445564107</v>
      </c>
      <c r="AS1079" s="84">
        <f t="shared" ca="1" si="6345"/>
        <v>2189.0014963412605</v>
      </c>
      <c r="AT1079" s="84">
        <f t="shared" ca="1" si="6346"/>
        <v>2190.9648237410825</v>
      </c>
      <c r="AW1079" s="140" t="s">
        <v>327</v>
      </c>
      <c r="AX1079" s="140">
        <f t="shared" si="6252"/>
        <v>343</v>
      </c>
      <c r="AY1079" s="141" t="str" cm="1">
        <f t="array" ref="AY1079">D1079&amp;"_"&amp;INDEX(Table18[Calcultion sheet],MATCH(1,('Business case OPEX &amp; CAPEX'!$E1079=Table18[Technology])*($C1079=Table18[Chemical]),0))</f>
        <v>AN_conventional</v>
      </c>
      <c r="AZ1079" s="141" t="str">
        <f t="shared" si="6347"/>
        <v>N343</v>
      </c>
      <c r="BA1079" s="141" t="str">
        <f t="shared" si="6348"/>
        <v>O343</v>
      </c>
      <c r="BB1079" s="141" t="str">
        <f t="shared" si="6349"/>
        <v>P343</v>
      </c>
      <c r="BC1079" s="141" t="str">
        <f t="shared" si="6350"/>
        <v>Q343</v>
      </c>
      <c r="BD1079" s="141" t="str">
        <f t="shared" si="6351"/>
        <v>R343</v>
      </c>
      <c r="BE1079" s="141" t="str">
        <f t="shared" si="6352"/>
        <v>S343</v>
      </c>
      <c r="BF1079" s="141" t="str">
        <f t="shared" si="6353"/>
        <v>T343</v>
      </c>
      <c r="BG1079" s="141" t="str">
        <f t="shared" si="6354"/>
        <v>U343</v>
      </c>
      <c r="BH1079" s="141" t="str">
        <f t="shared" si="6355"/>
        <v>V343</v>
      </c>
      <c r="BI1079" s="141" t="str">
        <f t="shared" si="6356"/>
        <v>W343</v>
      </c>
      <c r="BJ1079" s="141" t="str">
        <f t="shared" si="6357"/>
        <v>X343</v>
      </c>
      <c r="BK1079" s="141" t="str">
        <f t="shared" si="6358"/>
        <v>Y343</v>
      </c>
      <c r="BL1079" s="141" t="str">
        <f t="shared" si="6359"/>
        <v>Z343</v>
      </c>
      <c r="BM1079" s="141" t="str">
        <f t="shared" si="6360"/>
        <v>AA343</v>
      </c>
      <c r="BN1079" s="141" t="str">
        <f t="shared" si="6361"/>
        <v>AB343</v>
      </c>
      <c r="BO1079" s="141" t="str">
        <f t="shared" si="6362"/>
        <v>AC343</v>
      </c>
      <c r="BP1079" s="141" t="str">
        <f t="shared" si="6363"/>
        <v>AD343</v>
      </c>
      <c r="BQ1079" s="141" t="str">
        <f t="shared" si="6364"/>
        <v>AE343</v>
      </c>
      <c r="BR1079" s="141" t="str">
        <f t="shared" si="6365"/>
        <v>AF343</v>
      </c>
      <c r="BS1079" s="141" t="str">
        <f t="shared" si="6366"/>
        <v>AG343</v>
      </c>
      <c r="BT1079" s="141" t="str">
        <f t="shared" si="6367"/>
        <v>AH343</v>
      </c>
      <c r="BU1079" s="141" t="str">
        <f t="shared" si="6368"/>
        <v>AI343</v>
      </c>
      <c r="BV1079" s="141" t="str">
        <f t="shared" si="6369"/>
        <v>AJ343</v>
      </c>
      <c r="BW1079" s="141" t="str">
        <f t="shared" si="6370"/>
        <v>AK343</v>
      </c>
      <c r="BX1079" s="141" t="str">
        <f t="shared" si="6371"/>
        <v>AL343</v>
      </c>
      <c r="BY1079" s="141" t="str">
        <f t="shared" si="6372"/>
        <v>AM343</v>
      </c>
      <c r="BZ1079" s="141" t="str">
        <f t="shared" si="6373"/>
        <v>AN343</v>
      </c>
      <c r="CA1079" s="141" t="str">
        <f t="shared" si="6374"/>
        <v>AO343</v>
      </c>
      <c r="CB1079" s="141" t="str">
        <f t="shared" si="6375"/>
        <v>AP343</v>
      </c>
      <c r="CC1079" s="141" t="str">
        <f t="shared" si="6376"/>
        <v>AQ343</v>
      </c>
      <c r="CD1079" s="141" t="str">
        <f t="shared" si="6377"/>
        <v>AR343</v>
      </c>
      <c r="CE1079" s="141" t="str">
        <f t="shared" si="6378"/>
        <v>AS343</v>
      </c>
      <c r="CF1079" s="140"/>
      <c r="CG1079" s="142" t="str">
        <f t="shared" si="6379"/>
        <v>N</v>
      </c>
      <c r="CH1079" s="142" t="str">
        <f t="shared" si="6380"/>
        <v>O</v>
      </c>
      <c r="CI1079" s="142" t="str">
        <f t="shared" si="6381"/>
        <v>P</v>
      </c>
      <c r="CJ1079" s="142" t="str">
        <f t="shared" si="6382"/>
        <v>Q</v>
      </c>
      <c r="CK1079" s="142" t="str">
        <f t="shared" si="6383"/>
        <v>R</v>
      </c>
      <c r="CL1079" s="142" t="str">
        <f t="shared" si="6384"/>
        <v>S</v>
      </c>
      <c r="CM1079" s="142" t="str">
        <f t="shared" si="6385"/>
        <v>T</v>
      </c>
      <c r="CN1079" s="142" t="str">
        <f t="shared" si="6386"/>
        <v>U</v>
      </c>
      <c r="CO1079" s="142" t="str">
        <f t="shared" si="6387"/>
        <v>V</v>
      </c>
      <c r="CP1079" s="142" t="str">
        <f t="shared" si="6388"/>
        <v>W</v>
      </c>
      <c r="CQ1079" s="142" t="str">
        <f t="shared" si="6389"/>
        <v>X</v>
      </c>
      <c r="CR1079" s="142" t="str">
        <f t="shared" si="6390"/>
        <v>Y</v>
      </c>
      <c r="CS1079" s="142" t="str">
        <f t="shared" si="6391"/>
        <v>Z</v>
      </c>
      <c r="CT1079" s="142" t="str">
        <f t="shared" si="6392"/>
        <v>AA</v>
      </c>
      <c r="CU1079" s="142" t="str">
        <f t="shared" si="6393"/>
        <v>AB</v>
      </c>
      <c r="CV1079" s="142" t="str">
        <f t="shared" si="6394"/>
        <v>AC</v>
      </c>
      <c r="CW1079" s="142" t="str">
        <f t="shared" si="6395"/>
        <v>AD</v>
      </c>
      <c r="CX1079" s="142" t="str">
        <f t="shared" si="6396"/>
        <v>AE</v>
      </c>
      <c r="CY1079" s="142" t="str">
        <f t="shared" si="6397"/>
        <v>AF</v>
      </c>
      <c r="CZ1079" s="142" t="str">
        <f t="shared" si="6398"/>
        <v>AG</v>
      </c>
      <c r="DA1079" s="142" t="str">
        <f t="shared" si="6399"/>
        <v>AH</v>
      </c>
      <c r="DB1079" s="142" t="str">
        <f t="shared" si="6400"/>
        <v>AI</v>
      </c>
      <c r="DC1079" s="142" t="str">
        <f t="shared" si="6401"/>
        <v>AJ</v>
      </c>
      <c r="DD1079" s="142" t="str">
        <f t="shared" si="6402"/>
        <v>AK</v>
      </c>
      <c r="DE1079" s="142" t="str">
        <f t="shared" si="6403"/>
        <v>AL</v>
      </c>
      <c r="DF1079" s="142" t="str">
        <f t="shared" si="6404"/>
        <v>AM</v>
      </c>
      <c r="DG1079" s="142" t="str">
        <f t="shared" si="6405"/>
        <v>AN</v>
      </c>
      <c r="DH1079" s="142" t="str">
        <f t="shared" si="6406"/>
        <v>AO</v>
      </c>
      <c r="DI1079" s="142" t="str">
        <f t="shared" si="6407"/>
        <v>AP</v>
      </c>
      <c r="DJ1079" s="142" t="str">
        <f t="shared" si="6408"/>
        <v>AQ</v>
      </c>
      <c r="DK1079" s="142" t="str">
        <f t="shared" si="6409"/>
        <v>AR</v>
      </c>
      <c r="DL1079" s="142" t="str">
        <f t="shared" si="6410"/>
        <v>AS</v>
      </c>
    </row>
    <row r="1080" spans="2:116" ht="16">
      <c r="B1080" t="str">
        <f t="shared" si="6315"/>
        <v>Chem_Ammonium nitrate</v>
      </c>
      <c r="C1080" s="12" t="s">
        <v>100</v>
      </c>
      <c r="D1080" s="12" t="s">
        <v>329</v>
      </c>
      <c r="E1080" s="12" t="s">
        <v>155</v>
      </c>
      <c r="F1080" s="12"/>
      <c r="G1080" s="12" t="s">
        <v>297</v>
      </c>
      <c r="H1080" s="12" t="s">
        <v>32</v>
      </c>
      <c r="I1080" s="12" t="s">
        <v>33</v>
      </c>
      <c r="J1080" s="12"/>
      <c r="K1080" t="str">
        <f>INDEX('Unit list'!$D:$D,MATCH($I1080,'Unit list'!$C:$C,0))</f>
        <v>total USD/tpA</v>
      </c>
      <c r="L1080" s="15">
        <f>INDEX('Unit list'!$E:$E,MATCH($I1080,'Unit list'!$C:$C,0))</f>
        <v>1</v>
      </c>
      <c r="M1080" t="str">
        <f t="shared" si="6413"/>
        <v>total USD/tpAAN</v>
      </c>
      <c r="N1080" s="15">
        <f>INDEX('Unit list'!$F:$F,MATCH($I1080,'Unit list'!$C:$C,0))</f>
        <v>0</v>
      </c>
      <c r="P1080" s="84">
        <f t="shared" ca="1" si="6316"/>
        <v>2964.9197176460661</v>
      </c>
      <c r="Q1080" s="84">
        <f t="shared" ca="1" si="6317"/>
        <v>2826.4878334333989</v>
      </c>
      <c r="R1080" s="84">
        <f t="shared" ca="1" si="6318"/>
        <v>2709.4316377499758</v>
      </c>
      <c r="S1080" s="84">
        <f t="shared" ca="1" si="6319"/>
        <v>2610.6512560787496</v>
      </c>
      <c r="T1080" s="84">
        <f t="shared" ca="1" si="6320"/>
        <v>2527.5235802479619</v>
      </c>
      <c r="U1080" s="84">
        <f t="shared" ca="1" si="6321"/>
        <v>2457.8285969047574</v>
      </c>
      <c r="V1080" s="84">
        <f t="shared" ca="1" si="6322"/>
        <v>2399.6839687779784</v>
      </c>
      <c r="W1080" s="84">
        <f t="shared" ca="1" si="6323"/>
        <v>2351.485738838529</v>
      </c>
      <c r="X1080" s="84">
        <f t="shared" ca="1" si="6324"/>
        <v>2311.8538339760976</v>
      </c>
      <c r="Y1080" s="84">
        <f t="shared" ca="1" si="6325"/>
        <v>2279.5824732622054</v>
      </c>
      <c r="Z1080" s="84">
        <f t="shared" ca="1" si="6326"/>
        <v>2253.5977604383738</v>
      </c>
      <c r="AA1080" s="84">
        <f t="shared" ca="1" si="6327"/>
        <v>2233.7797509111842</v>
      </c>
      <c r="AB1080" s="84">
        <f t="shared" ca="1" si="6328"/>
        <v>2218.2598394696993</v>
      </c>
      <c r="AC1080" s="84">
        <f t="shared" ca="1" si="6329"/>
        <v>2206.2652886686574</v>
      </c>
      <c r="AD1080" s="84">
        <f t="shared" ca="1" si="6330"/>
        <v>2197.0977573399277</v>
      </c>
      <c r="AE1080" s="84">
        <f t="shared" ca="1" si="6331"/>
        <v>2190.1453322656321</v>
      </c>
      <c r="AF1080" s="84">
        <f t="shared" ca="1" si="6332"/>
        <v>2184.8910092547085</v>
      </c>
      <c r="AG1080" s="84">
        <f t="shared" ca="1" si="6333"/>
        <v>2180.9136971797652</v>
      </c>
      <c r="AH1080" s="84">
        <f t="shared" ca="1" si="6334"/>
        <v>2177.8817520485204</v>
      </c>
      <c r="AI1080" s="84">
        <f t="shared" ca="1" si="6335"/>
        <v>2175.5415484027949</v>
      </c>
      <c r="AJ1080" s="84">
        <f t="shared" ca="1" si="6336"/>
        <v>2173.7041917845463</v>
      </c>
      <c r="AK1080" s="84">
        <f t="shared" ca="1" si="6337"/>
        <v>2172.2328853095091</v>
      </c>
      <c r="AL1080" s="84">
        <f t="shared" ca="1" si="6338"/>
        <v>2171.0325643996539</v>
      </c>
      <c r="AM1080" s="84">
        <f t="shared" ca="1" si="6339"/>
        <v>2170.0427117999584</v>
      </c>
      <c r="AN1080" s="84">
        <f t="shared" ca="1" si="6340"/>
        <v>2169.2338608149144</v>
      </c>
      <c r="AO1080" s="84">
        <f t="shared" ca="1" si="6341"/>
        <v>2168.6080132653806</v>
      </c>
      <c r="AP1080" s="84">
        <f t="shared" ca="1" si="6342"/>
        <v>2168.202692629854</v>
      </c>
      <c r="AQ1080" s="84">
        <f t="shared" ca="1" si="6343"/>
        <v>2168.0972345524419</v>
      </c>
      <c r="AR1080" s="84">
        <f t="shared" ca="1" si="6344"/>
        <v>2168.418100785671</v>
      </c>
      <c r="AS1080" s="84">
        <f t="shared" ca="1" si="6345"/>
        <v>2169.3382743563384</v>
      </c>
      <c r="AT1080" s="84">
        <f t="shared" ca="1" si="6346"/>
        <v>2171.066002468182</v>
      </c>
      <c r="AW1080" s="140" t="s">
        <v>327</v>
      </c>
      <c r="AX1080" s="140">
        <f t="shared" si="6252"/>
        <v>344</v>
      </c>
      <c r="AY1080" s="141" t="str" cm="1">
        <f t="array" ref="AY1080">D1080&amp;"_"&amp;INDEX(Table18[Calcultion sheet],MATCH(1,('Business case OPEX &amp; CAPEX'!$E1080=Table18[Technology])*($C1080=Table18[Chemical]),0))</f>
        <v>AN_conventional</v>
      </c>
      <c r="AZ1080" s="141" t="str">
        <f t="shared" si="6347"/>
        <v>N344</v>
      </c>
      <c r="BA1080" s="141" t="str">
        <f t="shared" si="6348"/>
        <v>O344</v>
      </c>
      <c r="BB1080" s="141" t="str">
        <f t="shared" si="6349"/>
        <v>P344</v>
      </c>
      <c r="BC1080" s="141" t="str">
        <f t="shared" si="6350"/>
        <v>Q344</v>
      </c>
      <c r="BD1080" s="141" t="str">
        <f t="shared" si="6351"/>
        <v>R344</v>
      </c>
      <c r="BE1080" s="141" t="str">
        <f t="shared" si="6352"/>
        <v>S344</v>
      </c>
      <c r="BF1080" s="141" t="str">
        <f t="shared" si="6353"/>
        <v>T344</v>
      </c>
      <c r="BG1080" s="141" t="str">
        <f t="shared" si="6354"/>
        <v>U344</v>
      </c>
      <c r="BH1080" s="141" t="str">
        <f t="shared" si="6355"/>
        <v>V344</v>
      </c>
      <c r="BI1080" s="141" t="str">
        <f t="shared" si="6356"/>
        <v>W344</v>
      </c>
      <c r="BJ1080" s="141" t="str">
        <f t="shared" si="6357"/>
        <v>X344</v>
      </c>
      <c r="BK1080" s="141" t="str">
        <f t="shared" si="6358"/>
        <v>Y344</v>
      </c>
      <c r="BL1080" s="141" t="str">
        <f t="shared" si="6359"/>
        <v>Z344</v>
      </c>
      <c r="BM1080" s="141" t="str">
        <f t="shared" si="6360"/>
        <v>AA344</v>
      </c>
      <c r="BN1080" s="141" t="str">
        <f t="shared" si="6361"/>
        <v>AB344</v>
      </c>
      <c r="BO1080" s="141" t="str">
        <f t="shared" si="6362"/>
        <v>AC344</v>
      </c>
      <c r="BP1080" s="141" t="str">
        <f t="shared" si="6363"/>
        <v>AD344</v>
      </c>
      <c r="BQ1080" s="141" t="str">
        <f t="shared" si="6364"/>
        <v>AE344</v>
      </c>
      <c r="BR1080" s="141" t="str">
        <f t="shared" si="6365"/>
        <v>AF344</v>
      </c>
      <c r="BS1080" s="141" t="str">
        <f t="shared" si="6366"/>
        <v>AG344</v>
      </c>
      <c r="BT1080" s="141" t="str">
        <f t="shared" si="6367"/>
        <v>AH344</v>
      </c>
      <c r="BU1080" s="141" t="str">
        <f t="shared" si="6368"/>
        <v>AI344</v>
      </c>
      <c r="BV1080" s="141" t="str">
        <f t="shared" si="6369"/>
        <v>AJ344</v>
      </c>
      <c r="BW1080" s="141" t="str">
        <f t="shared" si="6370"/>
        <v>AK344</v>
      </c>
      <c r="BX1080" s="141" t="str">
        <f t="shared" si="6371"/>
        <v>AL344</v>
      </c>
      <c r="BY1080" s="141" t="str">
        <f t="shared" si="6372"/>
        <v>AM344</v>
      </c>
      <c r="BZ1080" s="141" t="str">
        <f t="shared" si="6373"/>
        <v>AN344</v>
      </c>
      <c r="CA1080" s="141" t="str">
        <f t="shared" si="6374"/>
        <v>AO344</v>
      </c>
      <c r="CB1080" s="141" t="str">
        <f t="shared" si="6375"/>
        <v>AP344</v>
      </c>
      <c r="CC1080" s="141" t="str">
        <f t="shared" si="6376"/>
        <v>AQ344</v>
      </c>
      <c r="CD1080" s="141" t="str">
        <f t="shared" si="6377"/>
        <v>AR344</v>
      </c>
      <c r="CE1080" s="141" t="str">
        <f t="shared" si="6378"/>
        <v>AS344</v>
      </c>
      <c r="CF1080" s="140"/>
      <c r="CG1080" s="142" t="str">
        <f t="shared" si="6379"/>
        <v>N</v>
      </c>
      <c r="CH1080" s="142" t="str">
        <f t="shared" si="6380"/>
        <v>O</v>
      </c>
      <c r="CI1080" s="142" t="str">
        <f t="shared" si="6381"/>
        <v>P</v>
      </c>
      <c r="CJ1080" s="142" t="str">
        <f t="shared" si="6382"/>
        <v>Q</v>
      </c>
      <c r="CK1080" s="142" t="str">
        <f t="shared" si="6383"/>
        <v>R</v>
      </c>
      <c r="CL1080" s="142" t="str">
        <f t="shared" si="6384"/>
        <v>S</v>
      </c>
      <c r="CM1080" s="142" t="str">
        <f t="shared" si="6385"/>
        <v>T</v>
      </c>
      <c r="CN1080" s="142" t="str">
        <f t="shared" si="6386"/>
        <v>U</v>
      </c>
      <c r="CO1080" s="142" t="str">
        <f t="shared" si="6387"/>
        <v>V</v>
      </c>
      <c r="CP1080" s="142" t="str">
        <f t="shared" si="6388"/>
        <v>W</v>
      </c>
      <c r="CQ1080" s="142" t="str">
        <f t="shared" si="6389"/>
        <v>X</v>
      </c>
      <c r="CR1080" s="142" t="str">
        <f t="shared" si="6390"/>
        <v>Y</v>
      </c>
      <c r="CS1080" s="142" t="str">
        <f t="shared" si="6391"/>
        <v>Z</v>
      </c>
      <c r="CT1080" s="142" t="str">
        <f t="shared" si="6392"/>
        <v>AA</v>
      </c>
      <c r="CU1080" s="142" t="str">
        <f t="shared" si="6393"/>
        <v>AB</v>
      </c>
      <c r="CV1080" s="142" t="str">
        <f t="shared" si="6394"/>
        <v>AC</v>
      </c>
      <c r="CW1080" s="142" t="str">
        <f t="shared" si="6395"/>
        <v>AD</v>
      </c>
      <c r="CX1080" s="142" t="str">
        <f t="shared" si="6396"/>
        <v>AE</v>
      </c>
      <c r="CY1080" s="142" t="str">
        <f t="shared" si="6397"/>
        <v>AF</v>
      </c>
      <c r="CZ1080" s="142" t="str">
        <f t="shared" si="6398"/>
        <v>AG</v>
      </c>
      <c r="DA1080" s="142" t="str">
        <f t="shared" si="6399"/>
        <v>AH</v>
      </c>
      <c r="DB1080" s="142" t="str">
        <f t="shared" si="6400"/>
        <v>AI</v>
      </c>
      <c r="DC1080" s="142" t="str">
        <f t="shared" si="6401"/>
        <v>AJ</v>
      </c>
      <c r="DD1080" s="142" t="str">
        <f t="shared" si="6402"/>
        <v>AK</v>
      </c>
      <c r="DE1080" s="142" t="str">
        <f t="shared" si="6403"/>
        <v>AL</v>
      </c>
      <c r="DF1080" s="142" t="str">
        <f t="shared" si="6404"/>
        <v>AM</v>
      </c>
      <c r="DG1080" s="142" t="str">
        <f t="shared" si="6405"/>
        <v>AN</v>
      </c>
      <c r="DH1080" s="142" t="str">
        <f t="shared" si="6406"/>
        <v>AO</v>
      </c>
      <c r="DI1080" s="142" t="str">
        <f t="shared" si="6407"/>
        <v>AP</v>
      </c>
      <c r="DJ1080" s="142" t="str">
        <f t="shared" si="6408"/>
        <v>AQ</v>
      </c>
      <c r="DK1080" s="142" t="str">
        <f t="shared" si="6409"/>
        <v>AR</v>
      </c>
      <c r="DL1080" s="142" t="str">
        <f t="shared" si="6410"/>
        <v>AS</v>
      </c>
    </row>
    <row r="1081" spans="2:116" ht="16">
      <c r="B1081" t="str">
        <f t="shared" si="6315"/>
        <v>Chem_Ammonium nitrate</v>
      </c>
      <c r="C1081" s="12" t="s">
        <v>100</v>
      </c>
      <c r="D1081" s="12" t="s">
        <v>329</v>
      </c>
      <c r="E1081" s="12" t="s">
        <v>155</v>
      </c>
      <c r="F1081" s="12"/>
      <c r="G1081" s="12" t="s">
        <v>298</v>
      </c>
      <c r="H1081" s="12" t="s">
        <v>32</v>
      </c>
      <c r="I1081" s="12" t="s">
        <v>33</v>
      </c>
      <c r="J1081" s="12"/>
      <c r="K1081" t="str">
        <f>INDEX('Unit list'!$D:$D,MATCH($I1081,'Unit list'!$C:$C,0))</f>
        <v>total USD/tpA</v>
      </c>
      <c r="L1081" s="15">
        <f>INDEX('Unit list'!$E:$E,MATCH($I1081,'Unit list'!$C:$C,0))</f>
        <v>1</v>
      </c>
      <c r="M1081" t="str">
        <f t="shared" si="6413"/>
        <v>total USD/tpAAN</v>
      </c>
      <c r="N1081" s="15">
        <f>INDEX('Unit list'!$F:$F,MATCH($I1081,'Unit list'!$C:$C,0))</f>
        <v>0</v>
      </c>
      <c r="P1081" s="84">
        <f t="shared" ca="1" si="6316"/>
        <v>2864.229174305442</v>
      </c>
      <c r="Q1081" s="84">
        <f t="shared" ca="1" si="6317"/>
        <v>2740.6292776869896</v>
      </c>
      <c r="R1081" s="84">
        <f t="shared" ca="1" si="6318"/>
        <v>2636.1148172553617</v>
      </c>
      <c r="S1081" s="84">
        <f t="shared" ca="1" si="6319"/>
        <v>2547.9180479060524</v>
      </c>
      <c r="T1081" s="84">
        <f t="shared" ca="1" si="6320"/>
        <v>2473.6969087714206</v>
      </c>
      <c r="U1081" s="84">
        <f t="shared" ca="1" si="6321"/>
        <v>2411.4692450721309</v>
      </c>
      <c r="V1081" s="84">
        <f t="shared" ca="1" si="6322"/>
        <v>2359.5543985303639</v>
      </c>
      <c r="W1081" s="84">
        <f t="shared" ca="1" si="6323"/>
        <v>2316.5202646558555</v>
      </c>
      <c r="X1081" s="84">
        <f t="shared" ca="1" si="6324"/>
        <v>2281.134635314399</v>
      </c>
      <c r="Y1081" s="84">
        <f t="shared" ca="1" si="6325"/>
        <v>2252.3209203912811</v>
      </c>
      <c r="Z1081" s="84">
        <f t="shared" ca="1" si="6326"/>
        <v>2229.1202839414314</v>
      </c>
      <c r="AA1081" s="84">
        <f t="shared" ca="1" si="6327"/>
        <v>2211.4256325778688</v>
      </c>
      <c r="AB1081" s="84">
        <f t="shared" ca="1" si="6328"/>
        <v>2197.568568790829</v>
      </c>
      <c r="AC1081" s="84">
        <f t="shared" ca="1" si="6329"/>
        <v>2186.8591484327558</v>
      </c>
      <c r="AD1081" s="84">
        <f t="shared" ca="1" si="6330"/>
        <v>2178.6738526035329</v>
      </c>
      <c r="AE1081" s="84">
        <f t="shared" ca="1" si="6331"/>
        <v>2172.4663302157692</v>
      </c>
      <c r="AF1081" s="84">
        <f t="shared" ca="1" si="6332"/>
        <v>2167.7749703845875</v>
      </c>
      <c r="AG1081" s="84">
        <f t="shared" ca="1" si="6333"/>
        <v>2164.223798889102</v>
      </c>
      <c r="AH1081" s="84">
        <f t="shared" ca="1" si="6334"/>
        <v>2161.5167050219193</v>
      </c>
      <c r="AI1081" s="84">
        <f t="shared" ca="1" si="6335"/>
        <v>2159.427237481093</v>
      </c>
      <c r="AJ1081" s="84">
        <f t="shared" ca="1" si="6336"/>
        <v>2157.786740500514</v>
      </c>
      <c r="AK1081" s="84">
        <f t="shared" ca="1" si="6337"/>
        <v>2156.4730740049449</v>
      </c>
      <c r="AL1081" s="84">
        <f t="shared" ca="1" si="6338"/>
        <v>2155.40135890686</v>
      </c>
      <c r="AM1081" s="84">
        <f t="shared" ca="1" si="6339"/>
        <v>2154.517561942846</v>
      </c>
      <c r="AN1081" s="84">
        <f t="shared" ca="1" si="6340"/>
        <v>2153.7953735633423</v>
      </c>
      <c r="AO1081" s="84">
        <f t="shared" ca="1" si="6341"/>
        <v>2153.2365811084019</v>
      </c>
      <c r="AP1081" s="84">
        <f t="shared" ca="1" si="6342"/>
        <v>2152.874687683824</v>
      </c>
      <c r="AQ1081" s="84">
        <f t="shared" ca="1" si="6343"/>
        <v>2152.7805286861349</v>
      </c>
      <c r="AR1081" s="84">
        <f t="shared" ca="1" si="6344"/>
        <v>2153.0670163943751</v>
      </c>
      <c r="AS1081" s="84">
        <f t="shared" ca="1" si="6345"/>
        <v>2153.8885999396139</v>
      </c>
      <c r="AT1081" s="84">
        <f t="shared" ca="1" si="6346"/>
        <v>2155.4312143251882</v>
      </c>
      <c r="AW1081" s="140" t="s">
        <v>327</v>
      </c>
      <c r="AX1081" s="140">
        <f t="shared" si="6252"/>
        <v>345</v>
      </c>
      <c r="AY1081" s="141" t="str" cm="1">
        <f t="array" ref="AY1081">D1081&amp;"_"&amp;INDEX(Table18[Calcultion sheet],MATCH(1,('Business case OPEX &amp; CAPEX'!$E1081=Table18[Technology])*($C1081=Table18[Chemical]),0))</f>
        <v>AN_conventional</v>
      </c>
      <c r="AZ1081" s="141" t="str">
        <f t="shared" si="6347"/>
        <v>N345</v>
      </c>
      <c r="BA1081" s="141" t="str">
        <f t="shared" si="6348"/>
        <v>O345</v>
      </c>
      <c r="BB1081" s="141" t="str">
        <f t="shared" si="6349"/>
        <v>P345</v>
      </c>
      <c r="BC1081" s="141" t="str">
        <f t="shared" si="6350"/>
        <v>Q345</v>
      </c>
      <c r="BD1081" s="141" t="str">
        <f t="shared" si="6351"/>
        <v>R345</v>
      </c>
      <c r="BE1081" s="141" t="str">
        <f t="shared" si="6352"/>
        <v>S345</v>
      </c>
      <c r="BF1081" s="141" t="str">
        <f t="shared" si="6353"/>
        <v>T345</v>
      </c>
      <c r="BG1081" s="141" t="str">
        <f t="shared" si="6354"/>
        <v>U345</v>
      </c>
      <c r="BH1081" s="141" t="str">
        <f t="shared" si="6355"/>
        <v>V345</v>
      </c>
      <c r="BI1081" s="141" t="str">
        <f t="shared" si="6356"/>
        <v>W345</v>
      </c>
      <c r="BJ1081" s="141" t="str">
        <f t="shared" si="6357"/>
        <v>X345</v>
      </c>
      <c r="BK1081" s="141" t="str">
        <f t="shared" si="6358"/>
        <v>Y345</v>
      </c>
      <c r="BL1081" s="141" t="str">
        <f t="shared" si="6359"/>
        <v>Z345</v>
      </c>
      <c r="BM1081" s="141" t="str">
        <f t="shared" si="6360"/>
        <v>AA345</v>
      </c>
      <c r="BN1081" s="141" t="str">
        <f t="shared" si="6361"/>
        <v>AB345</v>
      </c>
      <c r="BO1081" s="141" t="str">
        <f t="shared" si="6362"/>
        <v>AC345</v>
      </c>
      <c r="BP1081" s="141" t="str">
        <f t="shared" si="6363"/>
        <v>AD345</v>
      </c>
      <c r="BQ1081" s="141" t="str">
        <f t="shared" si="6364"/>
        <v>AE345</v>
      </c>
      <c r="BR1081" s="141" t="str">
        <f t="shared" si="6365"/>
        <v>AF345</v>
      </c>
      <c r="BS1081" s="141" t="str">
        <f t="shared" si="6366"/>
        <v>AG345</v>
      </c>
      <c r="BT1081" s="141" t="str">
        <f t="shared" si="6367"/>
        <v>AH345</v>
      </c>
      <c r="BU1081" s="141" t="str">
        <f t="shared" si="6368"/>
        <v>AI345</v>
      </c>
      <c r="BV1081" s="141" t="str">
        <f t="shared" si="6369"/>
        <v>AJ345</v>
      </c>
      <c r="BW1081" s="141" t="str">
        <f t="shared" si="6370"/>
        <v>AK345</v>
      </c>
      <c r="BX1081" s="141" t="str">
        <f t="shared" si="6371"/>
        <v>AL345</v>
      </c>
      <c r="BY1081" s="141" t="str">
        <f t="shared" si="6372"/>
        <v>AM345</v>
      </c>
      <c r="BZ1081" s="141" t="str">
        <f t="shared" si="6373"/>
        <v>AN345</v>
      </c>
      <c r="CA1081" s="141" t="str">
        <f t="shared" si="6374"/>
        <v>AO345</v>
      </c>
      <c r="CB1081" s="141" t="str">
        <f t="shared" si="6375"/>
        <v>AP345</v>
      </c>
      <c r="CC1081" s="141" t="str">
        <f t="shared" si="6376"/>
        <v>AQ345</v>
      </c>
      <c r="CD1081" s="141" t="str">
        <f t="shared" si="6377"/>
        <v>AR345</v>
      </c>
      <c r="CE1081" s="141" t="str">
        <f t="shared" si="6378"/>
        <v>AS345</v>
      </c>
      <c r="CF1081" s="140"/>
      <c r="CG1081" s="142" t="str">
        <f t="shared" si="6379"/>
        <v>N</v>
      </c>
      <c r="CH1081" s="142" t="str">
        <f t="shared" si="6380"/>
        <v>O</v>
      </c>
      <c r="CI1081" s="142" t="str">
        <f t="shared" si="6381"/>
        <v>P</v>
      </c>
      <c r="CJ1081" s="142" t="str">
        <f t="shared" si="6382"/>
        <v>Q</v>
      </c>
      <c r="CK1081" s="142" t="str">
        <f t="shared" si="6383"/>
        <v>R</v>
      </c>
      <c r="CL1081" s="142" t="str">
        <f t="shared" si="6384"/>
        <v>S</v>
      </c>
      <c r="CM1081" s="142" t="str">
        <f t="shared" si="6385"/>
        <v>T</v>
      </c>
      <c r="CN1081" s="142" t="str">
        <f t="shared" si="6386"/>
        <v>U</v>
      </c>
      <c r="CO1081" s="142" t="str">
        <f t="shared" si="6387"/>
        <v>V</v>
      </c>
      <c r="CP1081" s="142" t="str">
        <f t="shared" si="6388"/>
        <v>W</v>
      </c>
      <c r="CQ1081" s="142" t="str">
        <f t="shared" si="6389"/>
        <v>X</v>
      </c>
      <c r="CR1081" s="142" t="str">
        <f t="shared" si="6390"/>
        <v>Y</v>
      </c>
      <c r="CS1081" s="142" t="str">
        <f t="shared" si="6391"/>
        <v>Z</v>
      </c>
      <c r="CT1081" s="142" t="str">
        <f t="shared" si="6392"/>
        <v>AA</v>
      </c>
      <c r="CU1081" s="142" t="str">
        <f t="shared" si="6393"/>
        <v>AB</v>
      </c>
      <c r="CV1081" s="142" t="str">
        <f t="shared" si="6394"/>
        <v>AC</v>
      </c>
      <c r="CW1081" s="142" t="str">
        <f t="shared" si="6395"/>
        <v>AD</v>
      </c>
      <c r="CX1081" s="142" t="str">
        <f t="shared" si="6396"/>
        <v>AE</v>
      </c>
      <c r="CY1081" s="142" t="str">
        <f t="shared" si="6397"/>
        <v>AF</v>
      </c>
      <c r="CZ1081" s="142" t="str">
        <f t="shared" si="6398"/>
        <v>AG</v>
      </c>
      <c r="DA1081" s="142" t="str">
        <f t="shared" si="6399"/>
        <v>AH</v>
      </c>
      <c r="DB1081" s="142" t="str">
        <f t="shared" si="6400"/>
        <v>AI</v>
      </c>
      <c r="DC1081" s="142" t="str">
        <f t="shared" si="6401"/>
        <v>AJ</v>
      </c>
      <c r="DD1081" s="142" t="str">
        <f t="shared" si="6402"/>
        <v>AK</v>
      </c>
      <c r="DE1081" s="142" t="str">
        <f t="shared" si="6403"/>
        <v>AL</v>
      </c>
      <c r="DF1081" s="142" t="str">
        <f t="shared" si="6404"/>
        <v>AM</v>
      </c>
      <c r="DG1081" s="142" t="str">
        <f t="shared" si="6405"/>
        <v>AN</v>
      </c>
      <c r="DH1081" s="142" t="str">
        <f t="shared" si="6406"/>
        <v>AO</v>
      </c>
      <c r="DI1081" s="142" t="str">
        <f t="shared" si="6407"/>
        <v>AP</v>
      </c>
      <c r="DJ1081" s="142" t="str">
        <f t="shared" si="6408"/>
        <v>AQ</v>
      </c>
      <c r="DK1081" s="142" t="str">
        <f t="shared" si="6409"/>
        <v>AR</v>
      </c>
      <c r="DL1081" s="142" t="str">
        <f t="shared" si="6410"/>
        <v>AS</v>
      </c>
    </row>
    <row r="1082" spans="2:116" ht="16">
      <c r="B1082" t="str">
        <f t="shared" si="6315"/>
        <v>Chem_Ammonium nitrate</v>
      </c>
      <c r="C1082" s="12" t="s">
        <v>100</v>
      </c>
      <c r="D1082" s="12" t="s">
        <v>329</v>
      </c>
      <c r="E1082" s="12" t="s">
        <v>155</v>
      </c>
      <c r="F1082" s="12"/>
      <c r="G1082" s="12" t="s">
        <v>299</v>
      </c>
      <c r="H1082" s="12" t="s">
        <v>32</v>
      </c>
      <c r="I1082" s="28" t="s">
        <v>33</v>
      </c>
      <c r="J1082" s="28"/>
      <c r="K1082" t="str">
        <f>INDEX('Unit list'!$D:$D,MATCH($I1082,'Unit list'!$C:$C,0))</f>
        <v>total USD/tpA</v>
      </c>
      <c r="L1082" s="15">
        <f>INDEX('Unit list'!$E:$E,MATCH($I1082,'Unit list'!$C:$C,0))</f>
        <v>1</v>
      </c>
      <c r="M1082" t="str">
        <f t="shared" si="6413"/>
        <v>total USD/tpAAN</v>
      </c>
      <c r="N1082" s="15">
        <f>INDEX('Unit list'!$F:$F,MATCH($I1082,'Unit list'!$C:$C,0))</f>
        <v>0</v>
      </c>
      <c r="P1082" s="84">
        <f t="shared" ca="1" si="6316"/>
        <v>2895.3065024969928</v>
      </c>
      <c r="Q1082" s="84">
        <f t="shared" ca="1" si="6317"/>
        <v>2767.1288319297082</v>
      </c>
      <c r="R1082" s="84">
        <f t="shared" ca="1" si="6318"/>
        <v>2658.7434655561683</v>
      </c>
      <c r="S1082" s="84">
        <f t="shared" ca="1" si="6319"/>
        <v>2567.2801491939217</v>
      </c>
      <c r="T1082" s="84">
        <f t="shared" ca="1" si="6320"/>
        <v>2490.3100789802293</v>
      </c>
      <c r="U1082" s="84">
        <f t="shared" ca="1" si="6321"/>
        <v>2425.7776869957806</v>
      </c>
      <c r="V1082" s="84">
        <f t="shared" ca="1" si="6322"/>
        <v>2371.9400683598747</v>
      </c>
      <c r="W1082" s="84">
        <f t="shared" ca="1" si="6323"/>
        <v>2327.3120776751989</v>
      </c>
      <c r="X1082" s="84">
        <f t="shared" ca="1" si="6324"/>
        <v>2290.615869469244</v>
      </c>
      <c r="Y1082" s="84">
        <f t="shared" ca="1" si="6325"/>
        <v>2260.7349799193444</v>
      </c>
      <c r="Z1082" s="84">
        <f t="shared" ca="1" si="6326"/>
        <v>2236.6750606380183</v>
      </c>
      <c r="AA1082" s="84">
        <f t="shared" ca="1" si="6327"/>
        <v>2218.3250518165464</v>
      </c>
      <c r="AB1082" s="84">
        <f t="shared" ca="1" si="6328"/>
        <v>2203.9547634448013</v>
      </c>
      <c r="AC1082" s="84">
        <f t="shared" ca="1" si="6329"/>
        <v>2192.8486978882811</v>
      </c>
      <c r="AD1082" s="84">
        <f t="shared" ca="1" si="6330"/>
        <v>2184.3602429542721</v>
      </c>
      <c r="AE1082" s="84">
        <f t="shared" ca="1" si="6331"/>
        <v>2177.9228123299245</v>
      </c>
      <c r="AF1082" s="84">
        <f t="shared" ca="1" si="6332"/>
        <v>2173.0576984309209</v>
      </c>
      <c r="AG1082" s="84">
        <f t="shared" ca="1" si="6333"/>
        <v>2169.3750020652324</v>
      </c>
      <c r="AH1082" s="84">
        <f t="shared" ca="1" si="6334"/>
        <v>2166.5676454622285</v>
      </c>
      <c r="AI1082" s="84">
        <f t="shared" ca="1" si="6335"/>
        <v>2164.4007902347048</v>
      </c>
      <c r="AJ1082" s="84">
        <f t="shared" ca="1" si="6336"/>
        <v>2162.6995341066968</v>
      </c>
      <c r="AK1082" s="84">
        <f t="shared" ca="1" si="6337"/>
        <v>2161.3372132964769</v>
      </c>
      <c r="AL1082" s="84">
        <f t="shared" ca="1" si="6338"/>
        <v>2160.2258050466112</v>
      </c>
      <c r="AM1082" s="84">
        <f t="shared" ca="1" si="6339"/>
        <v>2159.3092748617078</v>
      </c>
      <c r="AN1082" s="84">
        <f t="shared" ca="1" si="6340"/>
        <v>2158.5603387644446</v>
      </c>
      <c r="AO1082" s="84">
        <f t="shared" ca="1" si="6341"/>
        <v>2157.9808502926544</v>
      </c>
      <c r="AP1082" s="84">
        <f t="shared" ca="1" si="6342"/>
        <v>2157.6055534079078</v>
      </c>
      <c r="AQ1082" s="84">
        <f t="shared" ca="1" si="6343"/>
        <v>2157.5079070399333</v>
      </c>
      <c r="AR1082" s="84">
        <f t="shared" ca="1" si="6344"/>
        <v>2157.8050054040341</v>
      </c>
      <c r="AS1082" s="84">
        <f t="shared" ca="1" si="6345"/>
        <v>2158.6570179694672</v>
      </c>
      <c r="AT1082" s="84">
        <f t="shared" ca="1" si="6346"/>
        <v>2160.2567662211741</v>
      </c>
      <c r="AW1082" s="140" t="s">
        <v>327</v>
      </c>
      <c r="AX1082" s="140">
        <f t="shared" si="6252"/>
        <v>346</v>
      </c>
      <c r="AY1082" s="141" t="str" cm="1">
        <f t="array" ref="AY1082">D1082&amp;"_"&amp;INDEX(Table18[Calcultion sheet],MATCH(1,('Business case OPEX &amp; CAPEX'!$E1082=Table18[Technology])*($C1082=Table18[Chemical]),0))</f>
        <v>AN_conventional</v>
      </c>
      <c r="AZ1082" s="141" t="str">
        <f t="shared" si="6347"/>
        <v>N346</v>
      </c>
      <c r="BA1082" s="141" t="str">
        <f t="shared" si="6348"/>
        <v>O346</v>
      </c>
      <c r="BB1082" s="141" t="str">
        <f t="shared" si="6349"/>
        <v>P346</v>
      </c>
      <c r="BC1082" s="141" t="str">
        <f t="shared" si="6350"/>
        <v>Q346</v>
      </c>
      <c r="BD1082" s="141" t="str">
        <f t="shared" si="6351"/>
        <v>R346</v>
      </c>
      <c r="BE1082" s="141" t="str">
        <f t="shared" si="6352"/>
        <v>S346</v>
      </c>
      <c r="BF1082" s="141" t="str">
        <f t="shared" si="6353"/>
        <v>T346</v>
      </c>
      <c r="BG1082" s="141" t="str">
        <f t="shared" si="6354"/>
        <v>U346</v>
      </c>
      <c r="BH1082" s="141" t="str">
        <f t="shared" si="6355"/>
        <v>V346</v>
      </c>
      <c r="BI1082" s="141" t="str">
        <f t="shared" si="6356"/>
        <v>W346</v>
      </c>
      <c r="BJ1082" s="141" t="str">
        <f t="shared" si="6357"/>
        <v>X346</v>
      </c>
      <c r="BK1082" s="141" t="str">
        <f t="shared" si="6358"/>
        <v>Y346</v>
      </c>
      <c r="BL1082" s="141" t="str">
        <f t="shared" si="6359"/>
        <v>Z346</v>
      </c>
      <c r="BM1082" s="141" t="str">
        <f t="shared" si="6360"/>
        <v>AA346</v>
      </c>
      <c r="BN1082" s="141" t="str">
        <f t="shared" si="6361"/>
        <v>AB346</v>
      </c>
      <c r="BO1082" s="141" t="str">
        <f t="shared" si="6362"/>
        <v>AC346</v>
      </c>
      <c r="BP1082" s="141" t="str">
        <f t="shared" si="6363"/>
        <v>AD346</v>
      </c>
      <c r="BQ1082" s="141" t="str">
        <f t="shared" si="6364"/>
        <v>AE346</v>
      </c>
      <c r="BR1082" s="141" t="str">
        <f t="shared" si="6365"/>
        <v>AF346</v>
      </c>
      <c r="BS1082" s="141" t="str">
        <f t="shared" si="6366"/>
        <v>AG346</v>
      </c>
      <c r="BT1082" s="141" t="str">
        <f t="shared" si="6367"/>
        <v>AH346</v>
      </c>
      <c r="BU1082" s="141" t="str">
        <f t="shared" si="6368"/>
        <v>AI346</v>
      </c>
      <c r="BV1082" s="141" t="str">
        <f t="shared" si="6369"/>
        <v>AJ346</v>
      </c>
      <c r="BW1082" s="141" t="str">
        <f t="shared" si="6370"/>
        <v>AK346</v>
      </c>
      <c r="BX1082" s="141" t="str">
        <f t="shared" si="6371"/>
        <v>AL346</v>
      </c>
      <c r="BY1082" s="141" t="str">
        <f t="shared" si="6372"/>
        <v>AM346</v>
      </c>
      <c r="BZ1082" s="141" t="str">
        <f t="shared" si="6373"/>
        <v>AN346</v>
      </c>
      <c r="CA1082" s="141" t="str">
        <f t="shared" si="6374"/>
        <v>AO346</v>
      </c>
      <c r="CB1082" s="141" t="str">
        <f t="shared" si="6375"/>
        <v>AP346</v>
      </c>
      <c r="CC1082" s="141" t="str">
        <f t="shared" si="6376"/>
        <v>AQ346</v>
      </c>
      <c r="CD1082" s="141" t="str">
        <f t="shared" si="6377"/>
        <v>AR346</v>
      </c>
      <c r="CE1082" s="141" t="str">
        <f t="shared" si="6378"/>
        <v>AS346</v>
      </c>
      <c r="CF1082" s="140"/>
      <c r="CG1082" s="142" t="str">
        <f t="shared" si="6379"/>
        <v>N</v>
      </c>
      <c r="CH1082" s="142" t="str">
        <f t="shared" si="6380"/>
        <v>O</v>
      </c>
      <c r="CI1082" s="142" t="str">
        <f t="shared" si="6381"/>
        <v>P</v>
      </c>
      <c r="CJ1082" s="142" t="str">
        <f t="shared" si="6382"/>
        <v>Q</v>
      </c>
      <c r="CK1082" s="142" t="str">
        <f t="shared" si="6383"/>
        <v>R</v>
      </c>
      <c r="CL1082" s="142" t="str">
        <f t="shared" si="6384"/>
        <v>S</v>
      </c>
      <c r="CM1082" s="142" t="str">
        <f t="shared" si="6385"/>
        <v>T</v>
      </c>
      <c r="CN1082" s="142" t="str">
        <f t="shared" si="6386"/>
        <v>U</v>
      </c>
      <c r="CO1082" s="142" t="str">
        <f t="shared" si="6387"/>
        <v>V</v>
      </c>
      <c r="CP1082" s="142" t="str">
        <f t="shared" si="6388"/>
        <v>W</v>
      </c>
      <c r="CQ1082" s="142" t="str">
        <f t="shared" si="6389"/>
        <v>X</v>
      </c>
      <c r="CR1082" s="142" t="str">
        <f t="shared" si="6390"/>
        <v>Y</v>
      </c>
      <c r="CS1082" s="142" t="str">
        <f t="shared" si="6391"/>
        <v>Z</v>
      </c>
      <c r="CT1082" s="142" t="str">
        <f t="shared" si="6392"/>
        <v>AA</v>
      </c>
      <c r="CU1082" s="142" t="str">
        <f t="shared" si="6393"/>
        <v>AB</v>
      </c>
      <c r="CV1082" s="142" t="str">
        <f t="shared" si="6394"/>
        <v>AC</v>
      </c>
      <c r="CW1082" s="142" t="str">
        <f t="shared" si="6395"/>
        <v>AD</v>
      </c>
      <c r="CX1082" s="142" t="str">
        <f t="shared" si="6396"/>
        <v>AE</v>
      </c>
      <c r="CY1082" s="142" t="str">
        <f t="shared" si="6397"/>
        <v>AF</v>
      </c>
      <c r="CZ1082" s="142" t="str">
        <f t="shared" si="6398"/>
        <v>AG</v>
      </c>
      <c r="DA1082" s="142" t="str">
        <f t="shared" si="6399"/>
        <v>AH</v>
      </c>
      <c r="DB1082" s="142" t="str">
        <f t="shared" si="6400"/>
        <v>AI</v>
      </c>
      <c r="DC1082" s="142" t="str">
        <f t="shared" si="6401"/>
        <v>AJ</v>
      </c>
      <c r="DD1082" s="142" t="str">
        <f t="shared" si="6402"/>
        <v>AK</v>
      </c>
      <c r="DE1082" s="142" t="str">
        <f t="shared" si="6403"/>
        <v>AL</v>
      </c>
      <c r="DF1082" s="142" t="str">
        <f t="shared" si="6404"/>
        <v>AM</v>
      </c>
      <c r="DG1082" s="142" t="str">
        <f t="shared" si="6405"/>
        <v>AN</v>
      </c>
      <c r="DH1082" s="142" t="str">
        <f t="shared" si="6406"/>
        <v>AO</v>
      </c>
      <c r="DI1082" s="142" t="str">
        <f t="shared" si="6407"/>
        <v>AP</v>
      </c>
      <c r="DJ1082" s="142" t="str">
        <f t="shared" si="6408"/>
        <v>AQ</v>
      </c>
      <c r="DK1082" s="142" t="str">
        <f t="shared" si="6409"/>
        <v>AR</v>
      </c>
      <c r="DL1082" s="142" t="str">
        <f t="shared" si="6410"/>
        <v>AS</v>
      </c>
    </row>
    <row r="1083" spans="2:116" ht="16">
      <c r="B1083" t="str">
        <f t="shared" si="6315"/>
        <v>Chem_Ammonium nitrate</v>
      </c>
      <c r="C1083" s="12" t="s">
        <v>100</v>
      </c>
      <c r="D1083" s="12" t="s">
        <v>329</v>
      </c>
      <c r="E1083" s="12" t="s">
        <v>155</v>
      </c>
      <c r="F1083" s="12"/>
      <c r="G1083" s="12" t="s">
        <v>300</v>
      </c>
      <c r="H1083" s="12" t="s">
        <v>32</v>
      </c>
      <c r="I1083" s="12" t="s">
        <v>33</v>
      </c>
      <c r="J1083" s="28"/>
      <c r="K1083" t="str">
        <f>INDEX('Unit list'!$D:$D,MATCH($I1083,'Unit list'!$C:$C,0))</f>
        <v>total USD/tpA</v>
      </c>
      <c r="L1083" s="15">
        <f>INDEX('Unit list'!$E:$E,MATCH($I1083,'Unit list'!$C:$C,0))</f>
        <v>1</v>
      </c>
      <c r="M1083" t="str">
        <f t="shared" si="6413"/>
        <v>total USD/tpAAN</v>
      </c>
      <c r="N1083" s="15">
        <f>INDEX('Unit list'!$F:$F,MATCH($I1083,'Unit list'!$C:$C,0))</f>
        <v>0</v>
      </c>
      <c r="P1083" s="84">
        <f t="shared" ref="P1083:P1114" ca="1" si="6414">INDIRECT("'"&amp;$AY1083&amp;"'!"&amp;BA1083)</f>
        <v>3046.6395789080216</v>
      </c>
      <c r="Q1083" s="84">
        <f t="shared" ref="Q1083:Q1114" ca="1" si="6415">INDIRECT("'"&amp;$AY1083&amp;"'!"&amp;BB1083)</f>
        <v>2896.170139546427</v>
      </c>
      <c r="R1083" s="84">
        <f t="shared" ref="R1083:R1114" ca="1" si="6416">INDIRECT("'"&amp;$AY1083&amp;"'!"&amp;BC1083)</f>
        <v>2768.9351442383586</v>
      </c>
      <c r="S1083" s="84">
        <f t="shared" ref="S1083:S1114" ca="1" si="6417">INDIRECT("'"&amp;$AY1083&amp;"'!"&amp;BD1083)</f>
        <v>2661.5651641609384</v>
      </c>
      <c r="T1083" s="84">
        <f t="shared" ref="T1083:T1114" ca="1" si="6418">INDIRECT("'"&amp;$AY1083&amp;"'!"&amp;BE1083)</f>
        <v>2571.2089947796476</v>
      </c>
      <c r="U1083" s="84">
        <f t="shared" ref="U1083:U1114" ca="1" si="6419">INDIRECT("'"&amp;$AY1083&amp;"'!"&amp;BF1083)</f>
        <v>2495.4535781022514</v>
      </c>
      <c r="V1083" s="84">
        <f t="shared" ref="V1083:V1114" ca="1" si="6420">INDIRECT("'"&amp;$AY1083&amp;"'!"&amp;BG1083)</f>
        <v>2432.2528953557526</v>
      </c>
      <c r="W1083" s="84">
        <f t="shared" ref="W1083:W1114" ca="1" si="6421">INDIRECT("'"&amp;$AY1083&amp;"'!"&amp;BH1083)</f>
        <v>2379.8635149867855</v>
      </c>
      <c r="X1083" s="84">
        <f t="shared" ref="X1083:X1114" ca="1" si="6422">INDIRECT("'"&amp;$AY1083&amp;"'!"&amp;BI1083)</f>
        <v>2336.7853575276213</v>
      </c>
      <c r="Y1083" s="84">
        <f t="shared" ref="Y1083:Y1114" ca="1" si="6423">INDIRECT("'"&amp;$AY1083&amp;"'!"&amp;BJ1083)</f>
        <v>2301.7077915342602</v>
      </c>
      <c r="Z1083" s="84">
        <f t="shared" ref="Z1083:Z1114" ca="1" si="6424">INDIRECT("'"&amp;$AY1083&amp;"'!"&amp;BK1083)</f>
        <v>2273.4635384648782</v>
      </c>
      <c r="AA1083" s="84">
        <f t="shared" ref="AA1083:AA1114" ca="1" si="6425">INDIRECT("'"&amp;$AY1083&amp;"'!"&amp;BL1083)</f>
        <v>2251.9222237614108</v>
      </c>
      <c r="AB1083" s="84">
        <f t="shared" ref="AB1083:AB1114" ca="1" si="6426">INDIRECT("'"&amp;$AY1083&amp;"'!"&amp;BM1083)</f>
        <v>2235.0527548032751</v>
      </c>
      <c r="AC1083" s="84">
        <f t="shared" ref="AC1083:AC1114" ca="1" si="6427">INDIRECT("'"&amp;$AY1083&amp;"'!"&amp;BN1083)</f>
        <v>2222.0151995847514</v>
      </c>
      <c r="AD1083" s="84">
        <f t="shared" ref="AD1083:AD1114" ca="1" si="6428">INDIRECT("'"&amp;$AY1083&amp;"'!"&amp;BO1083)</f>
        <v>2212.0504916187406</v>
      </c>
      <c r="AE1083" s="84">
        <f t="shared" ref="AE1083:AE1114" ca="1" si="6429">INDIRECT("'"&amp;$AY1083&amp;"'!"&amp;BP1083)</f>
        <v>2204.4935078423327</v>
      </c>
      <c r="AF1083" s="84">
        <f t="shared" ref="AF1083:AF1114" ca="1" si="6430">INDIRECT("'"&amp;$AY1083&amp;"'!"&amp;BQ1083)</f>
        <v>2198.7822871782855</v>
      </c>
      <c r="AG1083" s="84">
        <f t="shared" ref="AG1083:AG1114" ca="1" si="6431">INDIRECT("'"&amp;$AY1083&amp;"'!"&amp;BR1083)</f>
        <v>2194.459121879434</v>
      </c>
      <c r="AH1083" s="84">
        <f t="shared" ref="AH1083:AH1114" ca="1" si="6432">INDIRECT("'"&amp;$AY1083&amp;"'!"&amp;BS1083)</f>
        <v>2191.1635293454724</v>
      </c>
      <c r="AI1083" s="84">
        <f t="shared" ref="AI1083:AI1114" ca="1" si="6433">INDIRECT("'"&amp;$AY1083&amp;"'!"&amp;BT1083)</f>
        <v>2188.6198297305532</v>
      </c>
      <c r="AJ1083" s="84">
        <f t="shared" ref="AJ1083:AJ1114" ca="1" si="6434">INDIRECT("'"&amp;$AY1083&amp;"'!"&amp;BU1083)</f>
        <v>2186.6227029715874</v>
      </c>
      <c r="AK1083" s="84">
        <f t="shared" ref="AK1083:AK1114" ca="1" si="6435">INDIRECT("'"&amp;$AY1083&amp;"'!"&amp;BV1083)</f>
        <v>2185.0234568030683</v>
      </c>
      <c r="AL1083" s="84">
        <f t="shared" ref="AL1083:AL1114" ca="1" si="6436">INDIRECT("'"&amp;$AY1083&amp;"'!"&amp;BW1083)</f>
        <v>2183.7187601619216</v>
      </c>
      <c r="AM1083" s="84">
        <f t="shared" ref="AM1083:AM1114" ca="1" si="6437">INDIRECT("'"&amp;$AY1083&amp;"'!"&amp;BX1083)</f>
        <v>2182.6428334231218</v>
      </c>
      <c r="AN1083" s="84">
        <f t="shared" ref="AN1083:AN1114" ca="1" si="6438">INDIRECT("'"&amp;$AY1083&amp;"'!"&amp;BY1083)</f>
        <v>2181.7636475698132</v>
      </c>
      <c r="AO1083" s="84">
        <f t="shared" ref="AO1083:AO1114" ca="1" si="6439">INDIRECT("'"&amp;$AY1083&amp;"'!"&amp;BZ1083)</f>
        <v>2181.0833784942333</v>
      </c>
      <c r="AP1083" s="84">
        <f t="shared" ref="AP1083:AP1114" ca="1" si="6440">INDIRECT("'"&amp;$AY1083&amp;"'!"&amp;CA1083)</f>
        <v>2180.6428125860521</v>
      </c>
      <c r="AQ1083" s="84">
        <f t="shared" ref="AQ1083:AQ1114" ca="1" si="6441">INDIRECT("'"&amp;$AY1083&amp;"'!"&amp;CB1083)</f>
        <v>2180.5281842410391</v>
      </c>
      <c r="AR1083" s="84">
        <f t="shared" ref="AR1083:AR1114" ca="1" si="6442">INDIRECT("'"&amp;$AY1083&amp;"'!"&amp;CC1083)</f>
        <v>2180.876951885853</v>
      </c>
      <c r="AS1083" s="84">
        <f t="shared" ref="AS1083:AS1114" ca="1" si="6443">INDIRECT("'"&amp;$AY1083&amp;"'!"&amp;CD1083)</f>
        <v>2181.8771405496223</v>
      </c>
      <c r="AT1083" s="84">
        <f t="shared" ref="AT1083:AT1114" ca="1" si="6444">INDIRECT("'"&amp;$AY1083&amp;"'!"&amp;CE1083)</f>
        <v>2183.7551058885824</v>
      </c>
      <c r="AW1083" s="140" t="s">
        <v>327</v>
      </c>
      <c r="AX1083" s="140">
        <f t="shared" ref="AX1083:AX1140" si="6445">AX1082+1</f>
        <v>347</v>
      </c>
      <c r="AY1083" s="141" t="str" cm="1">
        <f t="array" ref="AY1083">D1083&amp;"_"&amp;INDEX(Table18[Calcultion sheet],MATCH(1,('Business case OPEX &amp; CAPEX'!$E1083=Table18[Technology])*($C1083=Table18[Chemical]),0))</f>
        <v>AN_conventional</v>
      </c>
      <c r="AZ1083" s="141" t="str">
        <f t="shared" si="6347"/>
        <v>N347</v>
      </c>
      <c r="BA1083" s="141" t="str">
        <f t="shared" si="6348"/>
        <v>O347</v>
      </c>
      <c r="BB1083" s="141" t="str">
        <f t="shared" si="6349"/>
        <v>P347</v>
      </c>
      <c r="BC1083" s="141" t="str">
        <f t="shared" si="6350"/>
        <v>Q347</v>
      </c>
      <c r="BD1083" s="141" t="str">
        <f t="shared" si="6351"/>
        <v>R347</v>
      </c>
      <c r="BE1083" s="141" t="str">
        <f t="shared" si="6352"/>
        <v>S347</v>
      </c>
      <c r="BF1083" s="141" t="str">
        <f t="shared" si="6353"/>
        <v>T347</v>
      </c>
      <c r="BG1083" s="141" t="str">
        <f t="shared" si="6354"/>
        <v>U347</v>
      </c>
      <c r="BH1083" s="141" t="str">
        <f t="shared" si="6355"/>
        <v>V347</v>
      </c>
      <c r="BI1083" s="141" t="str">
        <f t="shared" si="6356"/>
        <v>W347</v>
      </c>
      <c r="BJ1083" s="141" t="str">
        <f t="shared" si="6357"/>
        <v>X347</v>
      </c>
      <c r="BK1083" s="141" t="str">
        <f t="shared" si="6358"/>
        <v>Y347</v>
      </c>
      <c r="BL1083" s="141" t="str">
        <f t="shared" si="6359"/>
        <v>Z347</v>
      </c>
      <c r="BM1083" s="141" t="str">
        <f t="shared" si="6360"/>
        <v>AA347</v>
      </c>
      <c r="BN1083" s="141" t="str">
        <f t="shared" si="6361"/>
        <v>AB347</v>
      </c>
      <c r="BO1083" s="141" t="str">
        <f t="shared" si="6362"/>
        <v>AC347</v>
      </c>
      <c r="BP1083" s="141" t="str">
        <f t="shared" si="6363"/>
        <v>AD347</v>
      </c>
      <c r="BQ1083" s="141" t="str">
        <f t="shared" si="6364"/>
        <v>AE347</v>
      </c>
      <c r="BR1083" s="141" t="str">
        <f t="shared" si="6365"/>
        <v>AF347</v>
      </c>
      <c r="BS1083" s="141" t="str">
        <f t="shared" si="6366"/>
        <v>AG347</v>
      </c>
      <c r="BT1083" s="141" t="str">
        <f t="shared" si="6367"/>
        <v>AH347</v>
      </c>
      <c r="BU1083" s="141" t="str">
        <f t="shared" si="6368"/>
        <v>AI347</v>
      </c>
      <c r="BV1083" s="141" t="str">
        <f t="shared" si="6369"/>
        <v>AJ347</v>
      </c>
      <c r="BW1083" s="141" t="str">
        <f t="shared" si="6370"/>
        <v>AK347</v>
      </c>
      <c r="BX1083" s="141" t="str">
        <f t="shared" si="6371"/>
        <v>AL347</v>
      </c>
      <c r="BY1083" s="141" t="str">
        <f t="shared" si="6372"/>
        <v>AM347</v>
      </c>
      <c r="BZ1083" s="141" t="str">
        <f t="shared" si="6373"/>
        <v>AN347</v>
      </c>
      <c r="CA1083" s="141" t="str">
        <f t="shared" si="6374"/>
        <v>AO347</v>
      </c>
      <c r="CB1083" s="141" t="str">
        <f t="shared" si="6375"/>
        <v>AP347</v>
      </c>
      <c r="CC1083" s="141" t="str">
        <f t="shared" si="6376"/>
        <v>AQ347</v>
      </c>
      <c r="CD1083" s="141" t="str">
        <f t="shared" si="6377"/>
        <v>AR347</v>
      </c>
      <c r="CE1083" s="141" t="str">
        <f t="shared" si="6378"/>
        <v>AS347</v>
      </c>
      <c r="CF1083" s="140"/>
      <c r="CG1083" s="142" t="str">
        <f t="shared" si="6379"/>
        <v>N</v>
      </c>
      <c r="CH1083" s="142" t="str">
        <f t="shared" si="6380"/>
        <v>O</v>
      </c>
      <c r="CI1083" s="142" t="str">
        <f t="shared" si="6381"/>
        <v>P</v>
      </c>
      <c r="CJ1083" s="142" t="str">
        <f t="shared" si="6382"/>
        <v>Q</v>
      </c>
      <c r="CK1083" s="142" t="str">
        <f t="shared" si="6383"/>
        <v>R</v>
      </c>
      <c r="CL1083" s="142" t="str">
        <f t="shared" si="6384"/>
        <v>S</v>
      </c>
      <c r="CM1083" s="142" t="str">
        <f t="shared" si="6385"/>
        <v>T</v>
      </c>
      <c r="CN1083" s="142" t="str">
        <f t="shared" si="6386"/>
        <v>U</v>
      </c>
      <c r="CO1083" s="142" t="str">
        <f t="shared" si="6387"/>
        <v>V</v>
      </c>
      <c r="CP1083" s="142" t="str">
        <f t="shared" si="6388"/>
        <v>W</v>
      </c>
      <c r="CQ1083" s="142" t="str">
        <f t="shared" si="6389"/>
        <v>X</v>
      </c>
      <c r="CR1083" s="142" t="str">
        <f t="shared" si="6390"/>
        <v>Y</v>
      </c>
      <c r="CS1083" s="142" t="str">
        <f t="shared" si="6391"/>
        <v>Z</v>
      </c>
      <c r="CT1083" s="142" t="str">
        <f t="shared" si="6392"/>
        <v>AA</v>
      </c>
      <c r="CU1083" s="142" t="str">
        <f t="shared" si="6393"/>
        <v>AB</v>
      </c>
      <c r="CV1083" s="142" t="str">
        <f t="shared" si="6394"/>
        <v>AC</v>
      </c>
      <c r="CW1083" s="142" t="str">
        <f t="shared" si="6395"/>
        <v>AD</v>
      </c>
      <c r="CX1083" s="142" t="str">
        <f t="shared" si="6396"/>
        <v>AE</v>
      </c>
      <c r="CY1083" s="142" t="str">
        <f t="shared" si="6397"/>
        <v>AF</v>
      </c>
      <c r="CZ1083" s="142" t="str">
        <f t="shared" si="6398"/>
        <v>AG</v>
      </c>
      <c r="DA1083" s="142" t="str">
        <f t="shared" si="6399"/>
        <v>AH</v>
      </c>
      <c r="DB1083" s="142" t="str">
        <f t="shared" si="6400"/>
        <v>AI</v>
      </c>
      <c r="DC1083" s="142" t="str">
        <f t="shared" si="6401"/>
        <v>AJ</v>
      </c>
      <c r="DD1083" s="142" t="str">
        <f t="shared" si="6402"/>
        <v>AK</v>
      </c>
      <c r="DE1083" s="142" t="str">
        <f t="shared" si="6403"/>
        <v>AL</v>
      </c>
      <c r="DF1083" s="142" t="str">
        <f t="shared" si="6404"/>
        <v>AM</v>
      </c>
      <c r="DG1083" s="142" t="str">
        <f t="shared" si="6405"/>
        <v>AN</v>
      </c>
      <c r="DH1083" s="142" t="str">
        <f t="shared" si="6406"/>
        <v>AO</v>
      </c>
      <c r="DI1083" s="142" t="str">
        <f t="shared" si="6407"/>
        <v>AP</v>
      </c>
      <c r="DJ1083" s="142" t="str">
        <f t="shared" si="6408"/>
        <v>AQ</v>
      </c>
      <c r="DK1083" s="142" t="str">
        <f t="shared" si="6409"/>
        <v>AR</v>
      </c>
      <c r="DL1083" s="142" t="str">
        <f t="shared" si="6410"/>
        <v>AS</v>
      </c>
    </row>
    <row r="1084" spans="2:116" ht="16">
      <c r="B1084" t="str">
        <f t="shared" si="6315"/>
        <v>Chem_Ammonium nitrate</v>
      </c>
      <c r="C1084" s="12" t="s">
        <v>100</v>
      </c>
      <c r="D1084" s="12" t="s">
        <v>329</v>
      </c>
      <c r="E1084" s="12" t="s">
        <v>155</v>
      </c>
      <c r="F1084" s="12"/>
      <c r="G1084" s="12" t="s">
        <v>286</v>
      </c>
      <c r="H1084" s="12" t="s">
        <v>38</v>
      </c>
      <c r="I1084" s="12" t="s">
        <v>328</v>
      </c>
      <c r="J1084" s="12"/>
      <c r="K1084" t="str">
        <f>INDEX('Unit list'!$D:$D,MATCH($I1084,'Unit list'!$C:$C,0))</f>
        <v>USD/tpA</v>
      </c>
      <c r="L1084" s="15">
        <f>INDEX('Unit list'!$E:$E,MATCH($I1084,'Unit list'!$C:$C,0))</f>
        <v>1</v>
      </c>
      <c r="M1084" t="str">
        <f t="shared" si="6413"/>
        <v>USD/tpAAN</v>
      </c>
      <c r="N1084" s="15">
        <f>INDEX('Unit list'!$F:$F,MATCH($I1084,'Unit list'!$C:$C,0))</f>
        <v>0</v>
      </c>
      <c r="P1084" s="84">
        <f t="shared" ca="1" si="6414"/>
        <v>103.94978635438025</v>
      </c>
      <c r="Q1084" s="84">
        <f t="shared" ca="1" si="6415"/>
        <v>102.51275845466094</v>
      </c>
      <c r="R1084" s="84">
        <f t="shared" ca="1" si="6416"/>
        <v>101.63887137885754</v>
      </c>
      <c r="S1084" s="84">
        <f t="shared" ca="1" si="6417"/>
        <v>100.8693070755152</v>
      </c>
      <c r="T1084" s="84">
        <f t="shared" ca="1" si="6418"/>
        <v>100.19387576390562</v>
      </c>
      <c r="U1084" s="84">
        <f t="shared" ca="1" si="6419"/>
        <v>99.603731669188861</v>
      </c>
      <c r="V1084" s="84">
        <f t="shared" ca="1" si="6420"/>
        <v>99.091182011862486</v>
      </c>
      <c r="W1084" s="84">
        <f t="shared" ca="1" si="6421"/>
        <v>98.649465110463154</v>
      </c>
      <c r="X1084" s="84">
        <f t="shared" ca="1" si="6422"/>
        <v>98.27248744290408</v>
      </c>
      <c r="Y1084" s="84">
        <f t="shared" ca="1" si="6423"/>
        <v>97.954525729622006</v>
      </c>
      <c r="Z1084" s="84">
        <f t="shared" ca="1" si="6424"/>
        <v>97.68993087326055</v>
      </c>
      <c r="AA1084" s="84">
        <f t="shared" ca="1" si="6425"/>
        <v>97.48514310542464</v>
      </c>
      <c r="AB1084" s="84">
        <f t="shared" ca="1" si="6426"/>
        <v>97.320581560961458</v>
      </c>
      <c r="AC1084" s="84">
        <f t="shared" ca="1" si="6427"/>
        <v>97.23630981461595</v>
      </c>
      <c r="AD1084" s="84">
        <f t="shared" ca="1" si="6428"/>
        <v>97.224978227186455</v>
      </c>
      <c r="AE1084" s="84">
        <f t="shared" ca="1" si="6429"/>
        <v>97.213646639756959</v>
      </c>
      <c r="AF1084" s="84">
        <f t="shared" ca="1" si="6430"/>
        <v>97.202315052327478</v>
      </c>
      <c r="AG1084" s="84">
        <f t="shared" ca="1" si="6431"/>
        <v>97.190983464897982</v>
      </c>
      <c r="AH1084" s="84">
        <f t="shared" ca="1" si="6432"/>
        <v>97.179651877468487</v>
      </c>
      <c r="AI1084" s="84">
        <f t="shared" ca="1" si="6433"/>
        <v>97.168320290038992</v>
      </c>
      <c r="AJ1084" s="84">
        <f t="shared" ca="1" si="6434"/>
        <v>97.15698870260951</v>
      </c>
      <c r="AK1084" s="84">
        <f t="shared" ca="1" si="6435"/>
        <v>97.145657115180015</v>
      </c>
      <c r="AL1084" s="84">
        <f t="shared" ca="1" si="6436"/>
        <v>97.134325527750519</v>
      </c>
      <c r="AM1084" s="84">
        <f t="shared" ca="1" si="6437"/>
        <v>97.122993940321024</v>
      </c>
      <c r="AN1084" s="84">
        <f t="shared" ca="1" si="6438"/>
        <v>97.111662352891528</v>
      </c>
      <c r="AO1084" s="84">
        <f t="shared" ca="1" si="6439"/>
        <v>97.100330765462047</v>
      </c>
      <c r="AP1084" s="84">
        <f t="shared" ca="1" si="6440"/>
        <v>97.091844090537762</v>
      </c>
      <c r="AQ1084" s="84">
        <f t="shared" ca="1" si="6441"/>
        <v>97.087257677306738</v>
      </c>
      <c r="AR1084" s="84">
        <f t="shared" ca="1" si="6442"/>
        <v>97.088201433065819</v>
      </c>
      <c r="AS1084" s="84">
        <f t="shared" ca="1" si="6443"/>
        <v>97.096883366572555</v>
      </c>
      <c r="AT1084" s="84">
        <f t="shared" ca="1" si="6444"/>
        <v>97.115915765394035</v>
      </c>
      <c r="AW1084" s="140" t="s">
        <v>327</v>
      </c>
      <c r="AX1084" s="140">
        <f t="shared" si="6445"/>
        <v>348</v>
      </c>
      <c r="AY1084" s="141" t="str" cm="1">
        <f t="array" ref="AY1084">D1084&amp;"_"&amp;INDEX(Table18[Calcultion sheet],MATCH(1,('Business case OPEX &amp; CAPEX'!$E1084=Table18[Technology])*($C1084=Table18[Chemical]),0))</f>
        <v>AN_conventional</v>
      </c>
      <c r="AZ1084" s="141" t="str">
        <f t="shared" si="6347"/>
        <v>N348</v>
      </c>
      <c r="BA1084" s="141" t="str">
        <f t="shared" si="6348"/>
        <v>O348</v>
      </c>
      <c r="BB1084" s="141" t="str">
        <f t="shared" si="6349"/>
        <v>P348</v>
      </c>
      <c r="BC1084" s="141" t="str">
        <f t="shared" si="6350"/>
        <v>Q348</v>
      </c>
      <c r="BD1084" s="141" t="str">
        <f t="shared" si="6351"/>
        <v>R348</v>
      </c>
      <c r="BE1084" s="141" t="str">
        <f t="shared" si="6352"/>
        <v>S348</v>
      </c>
      <c r="BF1084" s="141" t="str">
        <f t="shared" si="6353"/>
        <v>T348</v>
      </c>
      <c r="BG1084" s="141" t="str">
        <f t="shared" si="6354"/>
        <v>U348</v>
      </c>
      <c r="BH1084" s="141" t="str">
        <f t="shared" si="6355"/>
        <v>V348</v>
      </c>
      <c r="BI1084" s="141" t="str">
        <f t="shared" si="6356"/>
        <v>W348</v>
      </c>
      <c r="BJ1084" s="141" t="str">
        <f t="shared" si="6357"/>
        <v>X348</v>
      </c>
      <c r="BK1084" s="141" t="str">
        <f t="shared" si="6358"/>
        <v>Y348</v>
      </c>
      <c r="BL1084" s="141" t="str">
        <f t="shared" si="6359"/>
        <v>Z348</v>
      </c>
      <c r="BM1084" s="141" t="str">
        <f t="shared" si="6360"/>
        <v>AA348</v>
      </c>
      <c r="BN1084" s="141" t="str">
        <f t="shared" si="6361"/>
        <v>AB348</v>
      </c>
      <c r="BO1084" s="141" t="str">
        <f t="shared" si="6362"/>
        <v>AC348</v>
      </c>
      <c r="BP1084" s="141" t="str">
        <f t="shared" si="6363"/>
        <v>AD348</v>
      </c>
      <c r="BQ1084" s="141" t="str">
        <f t="shared" si="6364"/>
        <v>AE348</v>
      </c>
      <c r="BR1084" s="141" t="str">
        <f t="shared" si="6365"/>
        <v>AF348</v>
      </c>
      <c r="BS1084" s="141" t="str">
        <f t="shared" si="6366"/>
        <v>AG348</v>
      </c>
      <c r="BT1084" s="141" t="str">
        <f t="shared" si="6367"/>
        <v>AH348</v>
      </c>
      <c r="BU1084" s="141" t="str">
        <f t="shared" si="6368"/>
        <v>AI348</v>
      </c>
      <c r="BV1084" s="141" t="str">
        <f t="shared" si="6369"/>
        <v>AJ348</v>
      </c>
      <c r="BW1084" s="141" t="str">
        <f t="shared" si="6370"/>
        <v>AK348</v>
      </c>
      <c r="BX1084" s="141" t="str">
        <f t="shared" si="6371"/>
        <v>AL348</v>
      </c>
      <c r="BY1084" s="141" t="str">
        <f t="shared" si="6372"/>
        <v>AM348</v>
      </c>
      <c r="BZ1084" s="141" t="str">
        <f t="shared" si="6373"/>
        <v>AN348</v>
      </c>
      <c r="CA1084" s="141" t="str">
        <f t="shared" si="6374"/>
        <v>AO348</v>
      </c>
      <c r="CB1084" s="141" t="str">
        <f t="shared" si="6375"/>
        <v>AP348</v>
      </c>
      <c r="CC1084" s="141" t="str">
        <f t="shared" si="6376"/>
        <v>AQ348</v>
      </c>
      <c r="CD1084" s="141" t="str">
        <f t="shared" si="6377"/>
        <v>AR348</v>
      </c>
      <c r="CE1084" s="141" t="str">
        <f t="shared" si="6378"/>
        <v>AS348</v>
      </c>
      <c r="CF1084" s="140"/>
      <c r="CG1084" s="142" t="str">
        <f t="shared" si="6379"/>
        <v>N</v>
      </c>
      <c r="CH1084" s="142" t="str">
        <f t="shared" si="6380"/>
        <v>O</v>
      </c>
      <c r="CI1084" s="142" t="str">
        <f t="shared" si="6381"/>
        <v>P</v>
      </c>
      <c r="CJ1084" s="142" t="str">
        <f t="shared" si="6382"/>
        <v>Q</v>
      </c>
      <c r="CK1084" s="142" t="str">
        <f t="shared" si="6383"/>
        <v>R</v>
      </c>
      <c r="CL1084" s="142" t="str">
        <f t="shared" si="6384"/>
        <v>S</v>
      </c>
      <c r="CM1084" s="142" t="str">
        <f t="shared" si="6385"/>
        <v>T</v>
      </c>
      <c r="CN1084" s="142" t="str">
        <f t="shared" si="6386"/>
        <v>U</v>
      </c>
      <c r="CO1084" s="142" t="str">
        <f t="shared" si="6387"/>
        <v>V</v>
      </c>
      <c r="CP1084" s="142" t="str">
        <f t="shared" si="6388"/>
        <v>W</v>
      </c>
      <c r="CQ1084" s="142" t="str">
        <f t="shared" si="6389"/>
        <v>X</v>
      </c>
      <c r="CR1084" s="142" t="str">
        <f t="shared" si="6390"/>
        <v>Y</v>
      </c>
      <c r="CS1084" s="142" t="str">
        <f t="shared" si="6391"/>
        <v>Z</v>
      </c>
      <c r="CT1084" s="142" t="str">
        <f t="shared" si="6392"/>
        <v>AA</v>
      </c>
      <c r="CU1084" s="142" t="str">
        <f t="shared" si="6393"/>
        <v>AB</v>
      </c>
      <c r="CV1084" s="142" t="str">
        <f t="shared" si="6394"/>
        <v>AC</v>
      </c>
      <c r="CW1084" s="142" t="str">
        <f t="shared" si="6395"/>
        <v>AD</v>
      </c>
      <c r="CX1084" s="142" t="str">
        <f t="shared" si="6396"/>
        <v>AE</v>
      </c>
      <c r="CY1084" s="142" t="str">
        <f t="shared" si="6397"/>
        <v>AF</v>
      </c>
      <c r="CZ1084" s="142" t="str">
        <f t="shared" si="6398"/>
        <v>AG</v>
      </c>
      <c r="DA1084" s="142" t="str">
        <f t="shared" si="6399"/>
        <v>AH</v>
      </c>
      <c r="DB1084" s="142" t="str">
        <f t="shared" si="6400"/>
        <v>AI</v>
      </c>
      <c r="DC1084" s="142" t="str">
        <f t="shared" si="6401"/>
        <v>AJ</v>
      </c>
      <c r="DD1084" s="142" t="str">
        <f t="shared" si="6402"/>
        <v>AK</v>
      </c>
      <c r="DE1084" s="142" t="str">
        <f t="shared" si="6403"/>
        <v>AL</v>
      </c>
      <c r="DF1084" s="142" t="str">
        <f t="shared" si="6404"/>
        <v>AM</v>
      </c>
      <c r="DG1084" s="142" t="str">
        <f t="shared" si="6405"/>
        <v>AN</v>
      </c>
      <c r="DH1084" s="142" t="str">
        <f t="shared" si="6406"/>
        <v>AO</v>
      </c>
      <c r="DI1084" s="142" t="str">
        <f t="shared" si="6407"/>
        <v>AP</v>
      </c>
      <c r="DJ1084" s="142" t="str">
        <f t="shared" si="6408"/>
        <v>AQ</v>
      </c>
      <c r="DK1084" s="142" t="str">
        <f t="shared" si="6409"/>
        <v>AR</v>
      </c>
      <c r="DL1084" s="142" t="str">
        <f t="shared" si="6410"/>
        <v>AS</v>
      </c>
    </row>
    <row r="1085" spans="2:116" ht="16">
      <c r="B1085" t="str">
        <f t="shared" si="6315"/>
        <v>Chem_Ammonium nitrate</v>
      </c>
      <c r="C1085" s="12" t="s">
        <v>100</v>
      </c>
      <c r="D1085" s="12" t="s">
        <v>329</v>
      </c>
      <c r="E1085" s="12" t="s">
        <v>155</v>
      </c>
      <c r="F1085" s="12"/>
      <c r="G1085" s="12" t="s">
        <v>288</v>
      </c>
      <c r="H1085" s="12" t="s">
        <v>38</v>
      </c>
      <c r="I1085" s="12" t="s">
        <v>328</v>
      </c>
      <c r="J1085" s="28"/>
      <c r="K1085" t="str">
        <f>INDEX('Unit list'!$D:$D,MATCH($I1085,'Unit list'!$C:$C,0))</f>
        <v>USD/tpA</v>
      </c>
      <c r="L1085" s="15">
        <f>INDEX('Unit list'!$E:$E,MATCH($I1085,'Unit list'!$C:$C,0))</f>
        <v>1</v>
      </c>
      <c r="M1085" t="str">
        <f t="shared" si="6413"/>
        <v>USD/tpAAN</v>
      </c>
      <c r="N1085" s="15">
        <f>INDEX('Unit list'!$F:$F,MATCH($I1085,'Unit list'!$C:$C,0))</f>
        <v>0</v>
      </c>
      <c r="P1085" s="84">
        <f t="shared" ca="1" si="6414"/>
        <v>125.82001247376181</v>
      </c>
      <c r="Q1085" s="84">
        <f t="shared" ca="1" si="6415"/>
        <v>121.20561633333958</v>
      </c>
      <c r="R1085" s="84">
        <f t="shared" ca="1" si="6416"/>
        <v>117.30374314389213</v>
      </c>
      <c r="S1085" s="84">
        <f t="shared" ca="1" si="6417"/>
        <v>114.01106375485125</v>
      </c>
      <c r="T1085" s="84">
        <f t="shared" ca="1" si="6418"/>
        <v>111.24014122715832</v>
      </c>
      <c r="U1085" s="84">
        <f t="shared" ca="1" si="6419"/>
        <v>108.91697511571817</v>
      </c>
      <c r="V1085" s="84">
        <f t="shared" ca="1" si="6420"/>
        <v>106.97882084482555</v>
      </c>
      <c r="W1085" s="84">
        <f t="shared" ca="1" si="6421"/>
        <v>105.37221318017723</v>
      </c>
      <c r="X1085" s="84">
        <f t="shared" ca="1" si="6422"/>
        <v>104.05114968476286</v>
      </c>
      <c r="Y1085" s="84">
        <f t="shared" ca="1" si="6423"/>
        <v>102.97543766096645</v>
      </c>
      <c r="Z1085" s="84">
        <f t="shared" ca="1" si="6424"/>
        <v>102.10928056683872</v>
      </c>
      <c r="AA1085" s="84">
        <f t="shared" ca="1" si="6425"/>
        <v>101.44868024926573</v>
      </c>
      <c r="AB1085" s="84">
        <f t="shared" ca="1" si="6426"/>
        <v>100.93134986788291</v>
      </c>
      <c r="AC1085" s="84">
        <f t="shared" ca="1" si="6427"/>
        <v>100.53153150784819</v>
      </c>
      <c r="AD1085" s="84">
        <f t="shared" ca="1" si="6428"/>
        <v>100.22594713022384</v>
      </c>
      <c r="AE1085" s="84">
        <f t="shared" ca="1" si="6429"/>
        <v>99.994199627747335</v>
      </c>
      <c r="AF1085" s="84">
        <f t="shared" ca="1" si="6430"/>
        <v>99.819055527383213</v>
      </c>
      <c r="AG1085" s="84">
        <f t="shared" ca="1" si="6431"/>
        <v>99.686478458218431</v>
      </c>
      <c r="AH1085" s="84">
        <f t="shared" ca="1" si="6432"/>
        <v>99.58541362051028</v>
      </c>
      <c r="AI1085" s="84">
        <f t="shared" ca="1" si="6433"/>
        <v>99.507406832319433</v>
      </c>
      <c r="AJ1085" s="84">
        <f t="shared" ca="1" si="6434"/>
        <v>99.446161611711148</v>
      </c>
      <c r="AK1085" s="84">
        <f t="shared" ca="1" si="6435"/>
        <v>99.397118062543228</v>
      </c>
      <c r="AL1085" s="84">
        <f t="shared" ca="1" si="6436"/>
        <v>99.35710736554806</v>
      </c>
      <c r="AM1085" s="84">
        <f t="shared" ca="1" si="6437"/>
        <v>99.324112278891533</v>
      </c>
      <c r="AN1085" s="84">
        <f t="shared" ca="1" si="6438"/>
        <v>99.297150579390077</v>
      </c>
      <c r="AO1085" s="84">
        <f t="shared" ca="1" si="6439"/>
        <v>99.276288994405618</v>
      </c>
      <c r="AP1085" s="84">
        <f t="shared" ca="1" si="6440"/>
        <v>99.262778306554736</v>
      </c>
      <c r="AQ1085" s="84">
        <f t="shared" ca="1" si="6441"/>
        <v>99.259263037307662</v>
      </c>
      <c r="AR1085" s="84">
        <f t="shared" ca="1" si="6442"/>
        <v>99.269958578415299</v>
      </c>
      <c r="AS1085" s="84">
        <f t="shared" ca="1" si="6443"/>
        <v>99.300631030770887</v>
      </c>
      <c r="AT1085" s="84">
        <f t="shared" ca="1" si="6444"/>
        <v>99.358221967832321</v>
      </c>
      <c r="AW1085" s="140" t="s">
        <v>327</v>
      </c>
      <c r="AX1085" s="140">
        <f t="shared" si="6445"/>
        <v>349</v>
      </c>
      <c r="AY1085" s="141" t="str" cm="1">
        <f t="array" ref="AY1085">D1085&amp;"_"&amp;INDEX(Table18[Calcultion sheet],MATCH(1,('Business case OPEX &amp; CAPEX'!$E1085=Table18[Technology])*($C1085=Table18[Chemical]),0))</f>
        <v>AN_conventional</v>
      </c>
      <c r="AZ1085" s="141" t="str">
        <f t="shared" si="6347"/>
        <v>N349</v>
      </c>
      <c r="BA1085" s="141" t="str">
        <f t="shared" si="6348"/>
        <v>O349</v>
      </c>
      <c r="BB1085" s="141" t="str">
        <f t="shared" si="6349"/>
        <v>P349</v>
      </c>
      <c r="BC1085" s="141" t="str">
        <f t="shared" si="6350"/>
        <v>Q349</v>
      </c>
      <c r="BD1085" s="141" t="str">
        <f t="shared" si="6351"/>
        <v>R349</v>
      </c>
      <c r="BE1085" s="141" t="str">
        <f t="shared" si="6352"/>
        <v>S349</v>
      </c>
      <c r="BF1085" s="141" t="str">
        <f t="shared" si="6353"/>
        <v>T349</v>
      </c>
      <c r="BG1085" s="141" t="str">
        <f t="shared" si="6354"/>
        <v>U349</v>
      </c>
      <c r="BH1085" s="141" t="str">
        <f t="shared" si="6355"/>
        <v>V349</v>
      </c>
      <c r="BI1085" s="141" t="str">
        <f t="shared" si="6356"/>
        <v>W349</v>
      </c>
      <c r="BJ1085" s="141" t="str">
        <f t="shared" si="6357"/>
        <v>X349</v>
      </c>
      <c r="BK1085" s="141" t="str">
        <f t="shared" si="6358"/>
        <v>Y349</v>
      </c>
      <c r="BL1085" s="141" t="str">
        <f t="shared" si="6359"/>
        <v>Z349</v>
      </c>
      <c r="BM1085" s="141" t="str">
        <f t="shared" si="6360"/>
        <v>AA349</v>
      </c>
      <c r="BN1085" s="141" t="str">
        <f t="shared" si="6361"/>
        <v>AB349</v>
      </c>
      <c r="BO1085" s="141" t="str">
        <f t="shared" si="6362"/>
        <v>AC349</v>
      </c>
      <c r="BP1085" s="141" t="str">
        <f t="shared" si="6363"/>
        <v>AD349</v>
      </c>
      <c r="BQ1085" s="141" t="str">
        <f t="shared" si="6364"/>
        <v>AE349</v>
      </c>
      <c r="BR1085" s="141" t="str">
        <f t="shared" si="6365"/>
        <v>AF349</v>
      </c>
      <c r="BS1085" s="141" t="str">
        <f t="shared" si="6366"/>
        <v>AG349</v>
      </c>
      <c r="BT1085" s="141" t="str">
        <f t="shared" si="6367"/>
        <v>AH349</v>
      </c>
      <c r="BU1085" s="141" t="str">
        <f t="shared" si="6368"/>
        <v>AI349</v>
      </c>
      <c r="BV1085" s="141" t="str">
        <f t="shared" si="6369"/>
        <v>AJ349</v>
      </c>
      <c r="BW1085" s="141" t="str">
        <f t="shared" si="6370"/>
        <v>AK349</v>
      </c>
      <c r="BX1085" s="141" t="str">
        <f t="shared" si="6371"/>
        <v>AL349</v>
      </c>
      <c r="BY1085" s="141" t="str">
        <f t="shared" si="6372"/>
        <v>AM349</v>
      </c>
      <c r="BZ1085" s="141" t="str">
        <f t="shared" si="6373"/>
        <v>AN349</v>
      </c>
      <c r="CA1085" s="141" t="str">
        <f t="shared" si="6374"/>
        <v>AO349</v>
      </c>
      <c r="CB1085" s="141" t="str">
        <f t="shared" si="6375"/>
        <v>AP349</v>
      </c>
      <c r="CC1085" s="141" t="str">
        <f t="shared" si="6376"/>
        <v>AQ349</v>
      </c>
      <c r="CD1085" s="141" t="str">
        <f t="shared" si="6377"/>
        <v>AR349</v>
      </c>
      <c r="CE1085" s="141" t="str">
        <f t="shared" si="6378"/>
        <v>AS349</v>
      </c>
      <c r="CF1085" s="140"/>
      <c r="CG1085" s="142" t="str">
        <f t="shared" si="6379"/>
        <v>N</v>
      </c>
      <c r="CH1085" s="142" t="str">
        <f t="shared" si="6380"/>
        <v>O</v>
      </c>
      <c r="CI1085" s="142" t="str">
        <f t="shared" si="6381"/>
        <v>P</v>
      </c>
      <c r="CJ1085" s="142" t="str">
        <f t="shared" si="6382"/>
        <v>Q</v>
      </c>
      <c r="CK1085" s="142" t="str">
        <f t="shared" si="6383"/>
        <v>R</v>
      </c>
      <c r="CL1085" s="142" t="str">
        <f t="shared" si="6384"/>
        <v>S</v>
      </c>
      <c r="CM1085" s="142" t="str">
        <f t="shared" si="6385"/>
        <v>T</v>
      </c>
      <c r="CN1085" s="142" t="str">
        <f t="shared" si="6386"/>
        <v>U</v>
      </c>
      <c r="CO1085" s="142" t="str">
        <f t="shared" si="6387"/>
        <v>V</v>
      </c>
      <c r="CP1085" s="142" t="str">
        <f t="shared" si="6388"/>
        <v>W</v>
      </c>
      <c r="CQ1085" s="142" t="str">
        <f t="shared" si="6389"/>
        <v>X</v>
      </c>
      <c r="CR1085" s="142" t="str">
        <f t="shared" si="6390"/>
        <v>Y</v>
      </c>
      <c r="CS1085" s="142" t="str">
        <f t="shared" si="6391"/>
        <v>Z</v>
      </c>
      <c r="CT1085" s="142" t="str">
        <f t="shared" si="6392"/>
        <v>AA</v>
      </c>
      <c r="CU1085" s="142" t="str">
        <f t="shared" si="6393"/>
        <v>AB</v>
      </c>
      <c r="CV1085" s="142" t="str">
        <f t="shared" si="6394"/>
        <v>AC</v>
      </c>
      <c r="CW1085" s="142" t="str">
        <f t="shared" si="6395"/>
        <v>AD</v>
      </c>
      <c r="CX1085" s="142" t="str">
        <f t="shared" si="6396"/>
        <v>AE</v>
      </c>
      <c r="CY1085" s="142" t="str">
        <f t="shared" si="6397"/>
        <v>AF</v>
      </c>
      <c r="CZ1085" s="142" t="str">
        <f t="shared" si="6398"/>
        <v>AG</v>
      </c>
      <c r="DA1085" s="142" t="str">
        <f t="shared" si="6399"/>
        <v>AH</v>
      </c>
      <c r="DB1085" s="142" t="str">
        <f t="shared" si="6400"/>
        <v>AI</v>
      </c>
      <c r="DC1085" s="142" t="str">
        <f t="shared" si="6401"/>
        <v>AJ</v>
      </c>
      <c r="DD1085" s="142" t="str">
        <f t="shared" si="6402"/>
        <v>AK</v>
      </c>
      <c r="DE1085" s="142" t="str">
        <f t="shared" si="6403"/>
        <v>AL</v>
      </c>
      <c r="DF1085" s="142" t="str">
        <f t="shared" si="6404"/>
        <v>AM</v>
      </c>
      <c r="DG1085" s="142" t="str">
        <f t="shared" si="6405"/>
        <v>AN</v>
      </c>
      <c r="DH1085" s="142" t="str">
        <f t="shared" si="6406"/>
        <v>AO</v>
      </c>
      <c r="DI1085" s="142" t="str">
        <f t="shared" si="6407"/>
        <v>AP</v>
      </c>
      <c r="DJ1085" s="142" t="str">
        <f t="shared" si="6408"/>
        <v>AQ</v>
      </c>
      <c r="DK1085" s="142" t="str">
        <f t="shared" si="6409"/>
        <v>AR</v>
      </c>
      <c r="DL1085" s="142" t="str">
        <f t="shared" si="6410"/>
        <v>AS</v>
      </c>
    </row>
    <row r="1086" spans="2:116" ht="16">
      <c r="B1086" t="str">
        <f t="shared" si="6315"/>
        <v>Chem_Ammonium nitrate</v>
      </c>
      <c r="C1086" s="12" t="s">
        <v>100</v>
      </c>
      <c r="D1086" s="12" t="s">
        <v>329</v>
      </c>
      <c r="E1086" s="12" t="s">
        <v>155</v>
      </c>
      <c r="F1086" s="12"/>
      <c r="G1086" s="12" t="s">
        <v>289</v>
      </c>
      <c r="H1086" s="12" t="s">
        <v>38</v>
      </c>
      <c r="I1086" s="12" t="s">
        <v>328</v>
      </c>
      <c r="J1086" s="12"/>
      <c r="K1086" t="str">
        <f>INDEX('Unit list'!$D:$D,MATCH($I1086,'Unit list'!$C:$C,0))</f>
        <v>USD/tpA</v>
      </c>
      <c r="L1086" s="15">
        <f>INDEX('Unit list'!$E:$E,MATCH($I1086,'Unit list'!$C:$C,0))</f>
        <v>1</v>
      </c>
      <c r="M1086" t="str">
        <f t="shared" si="6413"/>
        <v>USD/tpAAN</v>
      </c>
      <c r="N1086" s="15">
        <f>INDEX('Unit list'!$F:$F,MATCH($I1086,'Unit list'!$C:$C,0))</f>
        <v>0</v>
      </c>
      <c r="P1086" s="84">
        <f t="shared" ca="1" si="6414"/>
        <v>128.05758010355345</v>
      </c>
      <c r="Q1086" s="84">
        <f t="shared" ca="1" si="6415"/>
        <v>123.11358423881535</v>
      </c>
      <c r="R1086" s="84">
        <f t="shared" ca="1" si="6416"/>
        <v>118.93300582155024</v>
      </c>
      <c r="S1086" s="84">
        <f t="shared" ca="1" si="6417"/>
        <v>115.40513504757786</v>
      </c>
      <c r="T1086" s="84">
        <f t="shared" ca="1" si="6418"/>
        <v>112.43628948219258</v>
      </c>
      <c r="U1086" s="84">
        <f t="shared" ca="1" si="6419"/>
        <v>109.94718293422099</v>
      </c>
      <c r="V1086" s="84">
        <f t="shared" ca="1" si="6420"/>
        <v>107.87058907255032</v>
      </c>
      <c r="W1086" s="84">
        <f t="shared" ca="1" si="6421"/>
        <v>106.14922371756997</v>
      </c>
      <c r="X1086" s="84">
        <f t="shared" ca="1" si="6422"/>
        <v>104.73379854391172</v>
      </c>
      <c r="Y1086" s="84">
        <f t="shared" ca="1" si="6423"/>
        <v>103.581249946987</v>
      </c>
      <c r="Z1086" s="84">
        <f t="shared" ca="1" si="6424"/>
        <v>102.65322448899302</v>
      </c>
      <c r="AA1086" s="84">
        <f t="shared" ca="1" si="6425"/>
        <v>101.94543843445052</v>
      </c>
      <c r="AB1086" s="84">
        <f t="shared" ca="1" si="6426"/>
        <v>101.39115588296892</v>
      </c>
      <c r="AC1086" s="84">
        <f t="shared" ca="1" si="6427"/>
        <v>100.962779068646</v>
      </c>
      <c r="AD1086" s="84">
        <f t="shared" ca="1" si="6428"/>
        <v>100.63536723547708</v>
      </c>
      <c r="AE1086" s="84">
        <f t="shared" ca="1" si="6429"/>
        <v>100.38706633996652</v>
      </c>
      <c r="AF1086" s="84">
        <f t="shared" ca="1" si="6430"/>
        <v>100.19941194671925</v>
      </c>
      <c r="AG1086" s="84">
        <f t="shared" ca="1" si="6431"/>
        <v>100.05736508689984</v>
      </c>
      <c r="AH1086" s="84">
        <f t="shared" ca="1" si="6432"/>
        <v>99.949081332212529</v>
      </c>
      <c r="AI1086" s="84">
        <f t="shared" ca="1" si="6433"/>
        <v>99.865502630579471</v>
      </c>
      <c r="AJ1086" s="84">
        <f t="shared" ca="1" si="6434"/>
        <v>99.799882751356307</v>
      </c>
      <c r="AK1086" s="84">
        <f t="shared" ca="1" si="6435"/>
        <v>99.747336091533555</v>
      </c>
      <c r="AL1086" s="84">
        <f t="shared" ca="1" si="6436"/>
        <v>99.70446748761016</v>
      </c>
      <c r="AM1086" s="84">
        <f t="shared" ca="1" si="6437"/>
        <v>99.669115609049598</v>
      </c>
      <c r="AN1086" s="84">
        <f t="shared" ca="1" si="6438"/>
        <v>99.640228073869451</v>
      </c>
      <c r="AO1086" s="84">
        <f t="shared" ca="1" si="6439"/>
        <v>99.617876375671827</v>
      </c>
      <c r="AP1086" s="84">
        <f t="shared" ca="1" si="6440"/>
        <v>99.603400638688726</v>
      </c>
      <c r="AQ1086" s="84">
        <f t="shared" ca="1" si="6441"/>
        <v>99.599634278781167</v>
      </c>
      <c r="AR1086" s="84">
        <f t="shared" ca="1" si="6442"/>
        <v>99.611093787110761</v>
      </c>
      <c r="AS1086" s="84">
        <f t="shared" ca="1" si="6443"/>
        <v>99.64395712892032</v>
      </c>
      <c r="AT1086" s="84">
        <f t="shared" ca="1" si="6444"/>
        <v>99.705661704343299</v>
      </c>
      <c r="AW1086" s="140" t="s">
        <v>327</v>
      </c>
      <c r="AX1086" s="140">
        <f t="shared" si="6445"/>
        <v>350</v>
      </c>
      <c r="AY1086" s="141" t="str" cm="1">
        <f t="array" ref="AY1086">D1086&amp;"_"&amp;INDEX(Table18[Calcultion sheet],MATCH(1,('Business case OPEX &amp; CAPEX'!$E1086=Table18[Technology])*($C1086=Table18[Chemical]),0))</f>
        <v>AN_conventional</v>
      </c>
      <c r="AZ1086" s="141" t="str">
        <f t="shared" si="6347"/>
        <v>N350</v>
      </c>
      <c r="BA1086" s="141" t="str">
        <f t="shared" si="6348"/>
        <v>O350</v>
      </c>
      <c r="BB1086" s="141" t="str">
        <f t="shared" si="6349"/>
        <v>P350</v>
      </c>
      <c r="BC1086" s="141" t="str">
        <f t="shared" si="6350"/>
        <v>Q350</v>
      </c>
      <c r="BD1086" s="141" t="str">
        <f t="shared" si="6351"/>
        <v>R350</v>
      </c>
      <c r="BE1086" s="141" t="str">
        <f t="shared" si="6352"/>
        <v>S350</v>
      </c>
      <c r="BF1086" s="141" t="str">
        <f t="shared" si="6353"/>
        <v>T350</v>
      </c>
      <c r="BG1086" s="141" t="str">
        <f t="shared" si="6354"/>
        <v>U350</v>
      </c>
      <c r="BH1086" s="141" t="str">
        <f t="shared" si="6355"/>
        <v>V350</v>
      </c>
      <c r="BI1086" s="141" t="str">
        <f t="shared" si="6356"/>
        <v>W350</v>
      </c>
      <c r="BJ1086" s="141" t="str">
        <f t="shared" si="6357"/>
        <v>X350</v>
      </c>
      <c r="BK1086" s="141" t="str">
        <f t="shared" si="6358"/>
        <v>Y350</v>
      </c>
      <c r="BL1086" s="141" t="str">
        <f t="shared" si="6359"/>
        <v>Z350</v>
      </c>
      <c r="BM1086" s="141" t="str">
        <f t="shared" si="6360"/>
        <v>AA350</v>
      </c>
      <c r="BN1086" s="141" t="str">
        <f t="shared" si="6361"/>
        <v>AB350</v>
      </c>
      <c r="BO1086" s="141" t="str">
        <f t="shared" si="6362"/>
        <v>AC350</v>
      </c>
      <c r="BP1086" s="141" t="str">
        <f t="shared" si="6363"/>
        <v>AD350</v>
      </c>
      <c r="BQ1086" s="141" t="str">
        <f t="shared" si="6364"/>
        <v>AE350</v>
      </c>
      <c r="BR1086" s="141" t="str">
        <f t="shared" si="6365"/>
        <v>AF350</v>
      </c>
      <c r="BS1086" s="141" t="str">
        <f t="shared" si="6366"/>
        <v>AG350</v>
      </c>
      <c r="BT1086" s="141" t="str">
        <f t="shared" si="6367"/>
        <v>AH350</v>
      </c>
      <c r="BU1086" s="141" t="str">
        <f t="shared" si="6368"/>
        <v>AI350</v>
      </c>
      <c r="BV1086" s="141" t="str">
        <f t="shared" si="6369"/>
        <v>AJ350</v>
      </c>
      <c r="BW1086" s="141" t="str">
        <f t="shared" si="6370"/>
        <v>AK350</v>
      </c>
      <c r="BX1086" s="141" t="str">
        <f t="shared" si="6371"/>
        <v>AL350</v>
      </c>
      <c r="BY1086" s="141" t="str">
        <f t="shared" si="6372"/>
        <v>AM350</v>
      </c>
      <c r="BZ1086" s="141" t="str">
        <f t="shared" si="6373"/>
        <v>AN350</v>
      </c>
      <c r="CA1086" s="141" t="str">
        <f t="shared" si="6374"/>
        <v>AO350</v>
      </c>
      <c r="CB1086" s="141" t="str">
        <f t="shared" si="6375"/>
        <v>AP350</v>
      </c>
      <c r="CC1086" s="141" t="str">
        <f t="shared" si="6376"/>
        <v>AQ350</v>
      </c>
      <c r="CD1086" s="141" t="str">
        <f t="shared" si="6377"/>
        <v>AR350</v>
      </c>
      <c r="CE1086" s="141" t="str">
        <f t="shared" si="6378"/>
        <v>AS350</v>
      </c>
      <c r="CF1086" s="140"/>
      <c r="CG1086" s="142" t="str">
        <f t="shared" si="6379"/>
        <v>N</v>
      </c>
      <c r="CH1086" s="142" t="str">
        <f t="shared" si="6380"/>
        <v>O</v>
      </c>
      <c r="CI1086" s="142" t="str">
        <f t="shared" si="6381"/>
        <v>P</v>
      </c>
      <c r="CJ1086" s="142" t="str">
        <f t="shared" si="6382"/>
        <v>Q</v>
      </c>
      <c r="CK1086" s="142" t="str">
        <f t="shared" si="6383"/>
        <v>R</v>
      </c>
      <c r="CL1086" s="142" t="str">
        <f t="shared" si="6384"/>
        <v>S</v>
      </c>
      <c r="CM1086" s="142" t="str">
        <f t="shared" si="6385"/>
        <v>T</v>
      </c>
      <c r="CN1086" s="142" t="str">
        <f t="shared" si="6386"/>
        <v>U</v>
      </c>
      <c r="CO1086" s="142" t="str">
        <f t="shared" si="6387"/>
        <v>V</v>
      </c>
      <c r="CP1086" s="142" t="str">
        <f t="shared" si="6388"/>
        <v>W</v>
      </c>
      <c r="CQ1086" s="142" t="str">
        <f t="shared" si="6389"/>
        <v>X</v>
      </c>
      <c r="CR1086" s="142" t="str">
        <f t="shared" si="6390"/>
        <v>Y</v>
      </c>
      <c r="CS1086" s="142" t="str">
        <f t="shared" si="6391"/>
        <v>Z</v>
      </c>
      <c r="CT1086" s="142" t="str">
        <f t="shared" si="6392"/>
        <v>AA</v>
      </c>
      <c r="CU1086" s="142" t="str">
        <f t="shared" si="6393"/>
        <v>AB</v>
      </c>
      <c r="CV1086" s="142" t="str">
        <f t="shared" si="6394"/>
        <v>AC</v>
      </c>
      <c r="CW1086" s="142" t="str">
        <f t="shared" si="6395"/>
        <v>AD</v>
      </c>
      <c r="CX1086" s="142" t="str">
        <f t="shared" si="6396"/>
        <v>AE</v>
      </c>
      <c r="CY1086" s="142" t="str">
        <f t="shared" si="6397"/>
        <v>AF</v>
      </c>
      <c r="CZ1086" s="142" t="str">
        <f t="shared" si="6398"/>
        <v>AG</v>
      </c>
      <c r="DA1086" s="142" t="str">
        <f t="shared" si="6399"/>
        <v>AH</v>
      </c>
      <c r="DB1086" s="142" t="str">
        <f t="shared" si="6400"/>
        <v>AI</v>
      </c>
      <c r="DC1086" s="142" t="str">
        <f t="shared" si="6401"/>
        <v>AJ</v>
      </c>
      <c r="DD1086" s="142" t="str">
        <f t="shared" si="6402"/>
        <v>AK</v>
      </c>
      <c r="DE1086" s="142" t="str">
        <f t="shared" si="6403"/>
        <v>AL</v>
      </c>
      <c r="DF1086" s="142" t="str">
        <f t="shared" si="6404"/>
        <v>AM</v>
      </c>
      <c r="DG1086" s="142" t="str">
        <f t="shared" si="6405"/>
        <v>AN</v>
      </c>
      <c r="DH1086" s="142" t="str">
        <f t="shared" si="6406"/>
        <v>AO</v>
      </c>
      <c r="DI1086" s="142" t="str">
        <f t="shared" si="6407"/>
        <v>AP</v>
      </c>
      <c r="DJ1086" s="142" t="str">
        <f t="shared" si="6408"/>
        <v>AQ</v>
      </c>
      <c r="DK1086" s="142" t="str">
        <f t="shared" si="6409"/>
        <v>AR</v>
      </c>
      <c r="DL1086" s="142" t="str">
        <f t="shared" si="6410"/>
        <v>AS</v>
      </c>
    </row>
    <row r="1087" spans="2:116" ht="16">
      <c r="B1087" t="str">
        <f t="shared" si="6315"/>
        <v>Chem_Ammonium nitrate</v>
      </c>
      <c r="C1087" s="12" t="s">
        <v>100</v>
      </c>
      <c r="D1087" s="12" t="s">
        <v>329</v>
      </c>
      <c r="E1087" s="12" t="s">
        <v>155</v>
      </c>
      <c r="F1087" s="12"/>
      <c r="G1087" s="12" t="s">
        <v>290</v>
      </c>
      <c r="H1087" s="12" t="s">
        <v>38</v>
      </c>
      <c r="I1087" s="12" t="s">
        <v>328</v>
      </c>
      <c r="J1087" s="28"/>
      <c r="K1087" t="str">
        <f>INDEX('Unit list'!$D:$D,MATCH($I1087,'Unit list'!$C:$C,0))</f>
        <v>USD/tpA</v>
      </c>
      <c r="L1087" s="15">
        <f>INDEX('Unit list'!$E:$E,MATCH($I1087,'Unit list'!$C:$C,0))</f>
        <v>1</v>
      </c>
      <c r="M1087" t="str">
        <f t="shared" si="6413"/>
        <v>USD/tpAAN</v>
      </c>
      <c r="N1087" s="15">
        <f>INDEX('Unit list'!$F:$F,MATCH($I1087,'Unit list'!$C:$C,0))</f>
        <v>0</v>
      </c>
      <c r="P1087" s="84">
        <f t="shared" ca="1" si="6414"/>
        <v>125.13901362991217</v>
      </c>
      <c r="Q1087" s="84">
        <f t="shared" ca="1" si="6415"/>
        <v>120.62493044906432</v>
      </c>
      <c r="R1087" s="84">
        <f t="shared" ca="1" si="6416"/>
        <v>116.80788058982228</v>
      </c>
      <c r="S1087" s="84">
        <f t="shared" ca="1" si="6417"/>
        <v>113.58678118749967</v>
      </c>
      <c r="T1087" s="84">
        <f t="shared" ca="1" si="6418"/>
        <v>110.87609610606094</v>
      </c>
      <c r="U1087" s="84">
        <f t="shared" ca="1" si="6419"/>
        <v>108.60343360573906</v>
      </c>
      <c r="V1087" s="84">
        <f t="shared" ca="1" si="6420"/>
        <v>106.70741312334408</v>
      </c>
      <c r="W1087" s="84">
        <f t="shared" ca="1" si="6421"/>
        <v>105.13573171227509</v>
      </c>
      <c r="X1087" s="84">
        <f t="shared" ca="1" si="6422"/>
        <v>103.84338698850016</v>
      </c>
      <c r="Y1087" s="84">
        <f t="shared" ca="1" si="6423"/>
        <v>102.79106000869933</v>
      </c>
      <c r="Z1087" s="84">
        <f t="shared" ca="1" si="6424"/>
        <v>101.94373241661786</v>
      </c>
      <c r="AA1087" s="84">
        <f t="shared" ca="1" si="6425"/>
        <v>101.29749297551385</v>
      </c>
      <c r="AB1087" s="84">
        <f t="shared" ca="1" si="6426"/>
        <v>100.79140890676977</v>
      </c>
      <c r="AC1087" s="84">
        <f t="shared" ca="1" si="6427"/>
        <v>100.40028225021406</v>
      </c>
      <c r="AD1087" s="84">
        <f t="shared" ca="1" si="6428"/>
        <v>100.10134101123374</v>
      </c>
      <c r="AE1087" s="84">
        <f t="shared" ca="1" si="6429"/>
        <v>99.874631497941493</v>
      </c>
      <c r="AF1087" s="84">
        <f t="shared" ca="1" si="6430"/>
        <v>99.703294878020074</v>
      </c>
      <c r="AG1087" s="84">
        <f t="shared" ca="1" si="6431"/>
        <v>99.57359991905453</v>
      </c>
      <c r="AH1087" s="84">
        <f t="shared" ca="1" si="6432"/>
        <v>99.474732143035681</v>
      </c>
      <c r="AI1087" s="84">
        <f t="shared" ca="1" si="6433"/>
        <v>99.398421154588107</v>
      </c>
      <c r="AJ1087" s="84">
        <f t="shared" ca="1" si="6434"/>
        <v>99.338507351819132</v>
      </c>
      <c r="AK1087" s="84">
        <f t="shared" ca="1" si="6435"/>
        <v>99.290529966763572</v>
      </c>
      <c r="AL1087" s="84">
        <f t="shared" ca="1" si="6436"/>
        <v>99.251389067529161</v>
      </c>
      <c r="AM1087" s="84">
        <f t="shared" ca="1" si="6437"/>
        <v>99.219111265365186</v>
      </c>
      <c r="AN1087" s="84">
        <f t="shared" ca="1" si="6438"/>
        <v>99.192735689765911</v>
      </c>
      <c r="AO1087" s="84">
        <f t="shared" ca="1" si="6439"/>
        <v>99.172327617498524</v>
      </c>
      <c r="AP1087" s="84">
        <f t="shared" ca="1" si="6440"/>
        <v>99.15911064025309</v>
      </c>
      <c r="AQ1087" s="84">
        <f t="shared" ca="1" si="6441"/>
        <v>99.155671789902698</v>
      </c>
      <c r="AR1087" s="84">
        <f t="shared" ca="1" si="6442"/>
        <v>99.166134819247105</v>
      </c>
      <c r="AS1087" s="84">
        <f t="shared" ca="1" si="6443"/>
        <v>99.196140479160178</v>
      </c>
      <c r="AT1087" s="84">
        <f t="shared" ca="1" si="6444"/>
        <v>99.252479439328994</v>
      </c>
      <c r="AW1087" s="140" t="s">
        <v>327</v>
      </c>
      <c r="AX1087" s="140">
        <f t="shared" si="6445"/>
        <v>351</v>
      </c>
      <c r="AY1087" s="141" t="str" cm="1">
        <f t="array" ref="AY1087">D1087&amp;"_"&amp;INDEX(Table18[Calcultion sheet],MATCH(1,('Business case OPEX &amp; CAPEX'!$E1087=Table18[Technology])*($C1087=Table18[Chemical]),0))</f>
        <v>AN_conventional</v>
      </c>
      <c r="AZ1087" s="141" t="str">
        <f t="shared" si="6347"/>
        <v>N351</v>
      </c>
      <c r="BA1087" s="141" t="str">
        <f t="shared" si="6348"/>
        <v>O351</v>
      </c>
      <c r="BB1087" s="141" t="str">
        <f t="shared" si="6349"/>
        <v>P351</v>
      </c>
      <c r="BC1087" s="141" t="str">
        <f t="shared" si="6350"/>
        <v>Q351</v>
      </c>
      <c r="BD1087" s="141" t="str">
        <f t="shared" si="6351"/>
        <v>R351</v>
      </c>
      <c r="BE1087" s="141" t="str">
        <f t="shared" si="6352"/>
        <v>S351</v>
      </c>
      <c r="BF1087" s="141" t="str">
        <f t="shared" si="6353"/>
        <v>T351</v>
      </c>
      <c r="BG1087" s="141" t="str">
        <f t="shared" si="6354"/>
        <v>U351</v>
      </c>
      <c r="BH1087" s="141" t="str">
        <f t="shared" si="6355"/>
        <v>V351</v>
      </c>
      <c r="BI1087" s="141" t="str">
        <f t="shared" si="6356"/>
        <v>W351</v>
      </c>
      <c r="BJ1087" s="141" t="str">
        <f t="shared" si="6357"/>
        <v>X351</v>
      </c>
      <c r="BK1087" s="141" t="str">
        <f t="shared" si="6358"/>
        <v>Y351</v>
      </c>
      <c r="BL1087" s="141" t="str">
        <f t="shared" si="6359"/>
        <v>Z351</v>
      </c>
      <c r="BM1087" s="141" t="str">
        <f t="shared" si="6360"/>
        <v>AA351</v>
      </c>
      <c r="BN1087" s="141" t="str">
        <f t="shared" si="6361"/>
        <v>AB351</v>
      </c>
      <c r="BO1087" s="141" t="str">
        <f t="shared" si="6362"/>
        <v>AC351</v>
      </c>
      <c r="BP1087" s="141" t="str">
        <f t="shared" si="6363"/>
        <v>AD351</v>
      </c>
      <c r="BQ1087" s="141" t="str">
        <f t="shared" si="6364"/>
        <v>AE351</v>
      </c>
      <c r="BR1087" s="141" t="str">
        <f t="shared" si="6365"/>
        <v>AF351</v>
      </c>
      <c r="BS1087" s="141" t="str">
        <f t="shared" si="6366"/>
        <v>AG351</v>
      </c>
      <c r="BT1087" s="141" t="str">
        <f t="shared" si="6367"/>
        <v>AH351</v>
      </c>
      <c r="BU1087" s="141" t="str">
        <f t="shared" si="6368"/>
        <v>AI351</v>
      </c>
      <c r="BV1087" s="141" t="str">
        <f t="shared" si="6369"/>
        <v>AJ351</v>
      </c>
      <c r="BW1087" s="141" t="str">
        <f t="shared" si="6370"/>
        <v>AK351</v>
      </c>
      <c r="BX1087" s="141" t="str">
        <f t="shared" si="6371"/>
        <v>AL351</v>
      </c>
      <c r="BY1087" s="141" t="str">
        <f t="shared" si="6372"/>
        <v>AM351</v>
      </c>
      <c r="BZ1087" s="141" t="str">
        <f t="shared" si="6373"/>
        <v>AN351</v>
      </c>
      <c r="CA1087" s="141" t="str">
        <f t="shared" si="6374"/>
        <v>AO351</v>
      </c>
      <c r="CB1087" s="141" t="str">
        <f t="shared" si="6375"/>
        <v>AP351</v>
      </c>
      <c r="CC1087" s="141" t="str">
        <f t="shared" si="6376"/>
        <v>AQ351</v>
      </c>
      <c r="CD1087" s="141" t="str">
        <f t="shared" si="6377"/>
        <v>AR351</v>
      </c>
      <c r="CE1087" s="141" t="str">
        <f t="shared" si="6378"/>
        <v>AS351</v>
      </c>
      <c r="CF1087" s="140"/>
      <c r="CG1087" s="142" t="str">
        <f t="shared" si="6379"/>
        <v>N</v>
      </c>
      <c r="CH1087" s="142" t="str">
        <f t="shared" si="6380"/>
        <v>O</v>
      </c>
      <c r="CI1087" s="142" t="str">
        <f t="shared" si="6381"/>
        <v>P</v>
      </c>
      <c r="CJ1087" s="142" t="str">
        <f t="shared" si="6382"/>
        <v>Q</v>
      </c>
      <c r="CK1087" s="142" t="str">
        <f t="shared" si="6383"/>
        <v>R</v>
      </c>
      <c r="CL1087" s="142" t="str">
        <f t="shared" si="6384"/>
        <v>S</v>
      </c>
      <c r="CM1087" s="142" t="str">
        <f t="shared" si="6385"/>
        <v>T</v>
      </c>
      <c r="CN1087" s="142" t="str">
        <f t="shared" si="6386"/>
        <v>U</v>
      </c>
      <c r="CO1087" s="142" t="str">
        <f t="shared" si="6387"/>
        <v>V</v>
      </c>
      <c r="CP1087" s="142" t="str">
        <f t="shared" si="6388"/>
        <v>W</v>
      </c>
      <c r="CQ1087" s="142" t="str">
        <f t="shared" si="6389"/>
        <v>X</v>
      </c>
      <c r="CR1087" s="142" t="str">
        <f t="shared" si="6390"/>
        <v>Y</v>
      </c>
      <c r="CS1087" s="142" t="str">
        <f t="shared" si="6391"/>
        <v>Z</v>
      </c>
      <c r="CT1087" s="142" t="str">
        <f t="shared" si="6392"/>
        <v>AA</v>
      </c>
      <c r="CU1087" s="142" t="str">
        <f t="shared" si="6393"/>
        <v>AB</v>
      </c>
      <c r="CV1087" s="142" t="str">
        <f t="shared" si="6394"/>
        <v>AC</v>
      </c>
      <c r="CW1087" s="142" t="str">
        <f t="shared" si="6395"/>
        <v>AD</v>
      </c>
      <c r="CX1087" s="142" t="str">
        <f t="shared" si="6396"/>
        <v>AE</v>
      </c>
      <c r="CY1087" s="142" t="str">
        <f t="shared" si="6397"/>
        <v>AF</v>
      </c>
      <c r="CZ1087" s="142" t="str">
        <f t="shared" si="6398"/>
        <v>AG</v>
      </c>
      <c r="DA1087" s="142" t="str">
        <f t="shared" si="6399"/>
        <v>AH</v>
      </c>
      <c r="DB1087" s="142" t="str">
        <f t="shared" si="6400"/>
        <v>AI</v>
      </c>
      <c r="DC1087" s="142" t="str">
        <f t="shared" si="6401"/>
        <v>AJ</v>
      </c>
      <c r="DD1087" s="142" t="str">
        <f t="shared" si="6402"/>
        <v>AK</v>
      </c>
      <c r="DE1087" s="142" t="str">
        <f t="shared" si="6403"/>
        <v>AL</v>
      </c>
      <c r="DF1087" s="142" t="str">
        <f t="shared" si="6404"/>
        <v>AM</v>
      </c>
      <c r="DG1087" s="142" t="str">
        <f t="shared" si="6405"/>
        <v>AN</v>
      </c>
      <c r="DH1087" s="142" t="str">
        <f t="shared" si="6406"/>
        <v>AO</v>
      </c>
      <c r="DI1087" s="142" t="str">
        <f t="shared" si="6407"/>
        <v>AP</v>
      </c>
      <c r="DJ1087" s="142" t="str">
        <f t="shared" si="6408"/>
        <v>AQ</v>
      </c>
      <c r="DK1087" s="142" t="str">
        <f t="shared" si="6409"/>
        <v>AR</v>
      </c>
      <c r="DL1087" s="142" t="str">
        <f t="shared" si="6410"/>
        <v>AS</v>
      </c>
    </row>
    <row r="1088" spans="2:116" ht="16">
      <c r="B1088" t="str">
        <f t="shared" si="6315"/>
        <v>Chem_Ammonium nitrate</v>
      </c>
      <c r="C1088" s="12" t="s">
        <v>100</v>
      </c>
      <c r="D1088" s="12" t="s">
        <v>329</v>
      </c>
      <c r="E1088" s="12" t="s">
        <v>155</v>
      </c>
      <c r="F1088" s="12"/>
      <c r="G1088" s="12" t="s">
        <v>291</v>
      </c>
      <c r="H1088" s="12" t="s">
        <v>38</v>
      </c>
      <c r="I1088" s="12" t="s">
        <v>328</v>
      </c>
      <c r="J1088" s="12"/>
      <c r="K1088" t="str">
        <f>INDEX('Unit list'!$D:$D,MATCH($I1088,'Unit list'!$C:$C,0))</f>
        <v>USD/tpA</v>
      </c>
      <c r="L1088" s="15">
        <f>INDEX('Unit list'!$E:$E,MATCH($I1088,'Unit list'!$C:$C,0))</f>
        <v>1</v>
      </c>
      <c r="M1088" t="str">
        <f t="shared" si="6413"/>
        <v>USD/tpAAN</v>
      </c>
      <c r="N1088" s="15">
        <f>INDEX('Unit list'!$F:$F,MATCH($I1088,'Unit list'!$C:$C,0))</f>
        <v>0</v>
      </c>
      <c r="P1088" s="84">
        <f t="shared" ca="1" si="6414"/>
        <v>125.13901362991217</v>
      </c>
      <c r="Q1088" s="84">
        <f t="shared" ca="1" si="6415"/>
        <v>120.62493044906432</v>
      </c>
      <c r="R1088" s="84">
        <f t="shared" ca="1" si="6416"/>
        <v>116.80788058982228</v>
      </c>
      <c r="S1088" s="84">
        <f t="shared" ca="1" si="6417"/>
        <v>113.58678118749967</v>
      </c>
      <c r="T1088" s="84">
        <f t="shared" ca="1" si="6418"/>
        <v>110.87609610606094</v>
      </c>
      <c r="U1088" s="84">
        <f t="shared" ca="1" si="6419"/>
        <v>108.60343360573906</v>
      </c>
      <c r="V1088" s="84">
        <f t="shared" ca="1" si="6420"/>
        <v>106.70741312334408</v>
      </c>
      <c r="W1088" s="84">
        <f t="shared" ca="1" si="6421"/>
        <v>105.13573171227509</v>
      </c>
      <c r="X1088" s="84">
        <f t="shared" ca="1" si="6422"/>
        <v>103.84338698850016</v>
      </c>
      <c r="Y1088" s="84">
        <f t="shared" ca="1" si="6423"/>
        <v>102.79106000869933</v>
      </c>
      <c r="Z1088" s="84">
        <f t="shared" ca="1" si="6424"/>
        <v>101.94373241661786</v>
      </c>
      <c r="AA1088" s="84">
        <f t="shared" ca="1" si="6425"/>
        <v>101.29749297551385</v>
      </c>
      <c r="AB1088" s="84">
        <f t="shared" ca="1" si="6426"/>
        <v>100.79140890676977</v>
      </c>
      <c r="AC1088" s="84">
        <f t="shared" ca="1" si="6427"/>
        <v>100.40028225021406</v>
      </c>
      <c r="AD1088" s="84">
        <f t="shared" ca="1" si="6428"/>
        <v>100.10134101123374</v>
      </c>
      <c r="AE1088" s="84">
        <f t="shared" ca="1" si="6429"/>
        <v>99.874631497941493</v>
      </c>
      <c r="AF1088" s="84">
        <f t="shared" ca="1" si="6430"/>
        <v>99.703294878020074</v>
      </c>
      <c r="AG1088" s="84">
        <f t="shared" ca="1" si="6431"/>
        <v>99.57359991905453</v>
      </c>
      <c r="AH1088" s="84">
        <f t="shared" ca="1" si="6432"/>
        <v>99.474732143035681</v>
      </c>
      <c r="AI1088" s="84">
        <f t="shared" ca="1" si="6433"/>
        <v>99.398421154588107</v>
      </c>
      <c r="AJ1088" s="84">
        <f t="shared" ca="1" si="6434"/>
        <v>99.338507351819132</v>
      </c>
      <c r="AK1088" s="84">
        <f t="shared" ca="1" si="6435"/>
        <v>99.290529966763572</v>
      </c>
      <c r="AL1088" s="84">
        <f t="shared" ca="1" si="6436"/>
        <v>99.251389067529161</v>
      </c>
      <c r="AM1088" s="84">
        <f t="shared" ca="1" si="6437"/>
        <v>99.219111265365186</v>
      </c>
      <c r="AN1088" s="84">
        <f t="shared" ca="1" si="6438"/>
        <v>99.192735689765911</v>
      </c>
      <c r="AO1088" s="84">
        <f t="shared" ca="1" si="6439"/>
        <v>99.172327617498524</v>
      </c>
      <c r="AP1088" s="84">
        <f t="shared" ca="1" si="6440"/>
        <v>99.15911064025309</v>
      </c>
      <c r="AQ1088" s="84">
        <f t="shared" ca="1" si="6441"/>
        <v>99.155671789902698</v>
      </c>
      <c r="AR1088" s="84">
        <f t="shared" ca="1" si="6442"/>
        <v>99.166134819247105</v>
      </c>
      <c r="AS1088" s="84">
        <f t="shared" ca="1" si="6443"/>
        <v>99.196140479160178</v>
      </c>
      <c r="AT1088" s="84">
        <f t="shared" ca="1" si="6444"/>
        <v>99.252479439328994</v>
      </c>
      <c r="AW1088" s="140" t="s">
        <v>327</v>
      </c>
      <c r="AX1088" s="140">
        <f t="shared" si="6445"/>
        <v>352</v>
      </c>
      <c r="AY1088" s="141" t="str" cm="1">
        <f t="array" ref="AY1088">D1088&amp;"_"&amp;INDEX(Table18[Calcultion sheet],MATCH(1,('Business case OPEX &amp; CAPEX'!$E1088=Table18[Technology])*($C1088=Table18[Chemical]),0))</f>
        <v>AN_conventional</v>
      </c>
      <c r="AZ1088" s="141" t="str">
        <f t="shared" si="6347"/>
        <v>N352</v>
      </c>
      <c r="BA1088" s="141" t="str">
        <f t="shared" si="6348"/>
        <v>O352</v>
      </c>
      <c r="BB1088" s="141" t="str">
        <f t="shared" si="6349"/>
        <v>P352</v>
      </c>
      <c r="BC1088" s="141" t="str">
        <f t="shared" si="6350"/>
        <v>Q352</v>
      </c>
      <c r="BD1088" s="141" t="str">
        <f t="shared" si="6351"/>
        <v>R352</v>
      </c>
      <c r="BE1088" s="141" t="str">
        <f t="shared" si="6352"/>
        <v>S352</v>
      </c>
      <c r="BF1088" s="141" t="str">
        <f t="shared" si="6353"/>
        <v>T352</v>
      </c>
      <c r="BG1088" s="141" t="str">
        <f t="shared" si="6354"/>
        <v>U352</v>
      </c>
      <c r="BH1088" s="141" t="str">
        <f t="shared" si="6355"/>
        <v>V352</v>
      </c>
      <c r="BI1088" s="141" t="str">
        <f t="shared" si="6356"/>
        <v>W352</v>
      </c>
      <c r="BJ1088" s="141" t="str">
        <f t="shared" si="6357"/>
        <v>X352</v>
      </c>
      <c r="BK1088" s="141" t="str">
        <f t="shared" si="6358"/>
        <v>Y352</v>
      </c>
      <c r="BL1088" s="141" t="str">
        <f t="shared" si="6359"/>
        <v>Z352</v>
      </c>
      <c r="BM1088" s="141" t="str">
        <f t="shared" si="6360"/>
        <v>AA352</v>
      </c>
      <c r="BN1088" s="141" t="str">
        <f t="shared" si="6361"/>
        <v>AB352</v>
      </c>
      <c r="BO1088" s="141" t="str">
        <f t="shared" si="6362"/>
        <v>AC352</v>
      </c>
      <c r="BP1088" s="141" t="str">
        <f t="shared" si="6363"/>
        <v>AD352</v>
      </c>
      <c r="BQ1088" s="141" t="str">
        <f t="shared" si="6364"/>
        <v>AE352</v>
      </c>
      <c r="BR1088" s="141" t="str">
        <f t="shared" si="6365"/>
        <v>AF352</v>
      </c>
      <c r="BS1088" s="141" t="str">
        <f t="shared" si="6366"/>
        <v>AG352</v>
      </c>
      <c r="BT1088" s="141" t="str">
        <f t="shared" si="6367"/>
        <v>AH352</v>
      </c>
      <c r="BU1088" s="141" t="str">
        <f t="shared" si="6368"/>
        <v>AI352</v>
      </c>
      <c r="BV1088" s="141" t="str">
        <f t="shared" si="6369"/>
        <v>AJ352</v>
      </c>
      <c r="BW1088" s="141" t="str">
        <f t="shared" si="6370"/>
        <v>AK352</v>
      </c>
      <c r="BX1088" s="141" t="str">
        <f t="shared" si="6371"/>
        <v>AL352</v>
      </c>
      <c r="BY1088" s="141" t="str">
        <f t="shared" si="6372"/>
        <v>AM352</v>
      </c>
      <c r="BZ1088" s="141" t="str">
        <f t="shared" si="6373"/>
        <v>AN352</v>
      </c>
      <c r="CA1088" s="141" t="str">
        <f t="shared" si="6374"/>
        <v>AO352</v>
      </c>
      <c r="CB1088" s="141" t="str">
        <f t="shared" si="6375"/>
        <v>AP352</v>
      </c>
      <c r="CC1088" s="141" t="str">
        <f t="shared" si="6376"/>
        <v>AQ352</v>
      </c>
      <c r="CD1088" s="141" t="str">
        <f t="shared" si="6377"/>
        <v>AR352</v>
      </c>
      <c r="CE1088" s="141" t="str">
        <f t="shared" si="6378"/>
        <v>AS352</v>
      </c>
      <c r="CF1088" s="140"/>
      <c r="CG1088" s="142" t="str">
        <f t="shared" si="6379"/>
        <v>N</v>
      </c>
      <c r="CH1088" s="142" t="str">
        <f t="shared" si="6380"/>
        <v>O</v>
      </c>
      <c r="CI1088" s="142" t="str">
        <f t="shared" si="6381"/>
        <v>P</v>
      </c>
      <c r="CJ1088" s="142" t="str">
        <f t="shared" si="6382"/>
        <v>Q</v>
      </c>
      <c r="CK1088" s="142" t="str">
        <f t="shared" si="6383"/>
        <v>R</v>
      </c>
      <c r="CL1088" s="142" t="str">
        <f t="shared" si="6384"/>
        <v>S</v>
      </c>
      <c r="CM1088" s="142" t="str">
        <f t="shared" si="6385"/>
        <v>T</v>
      </c>
      <c r="CN1088" s="142" t="str">
        <f t="shared" si="6386"/>
        <v>U</v>
      </c>
      <c r="CO1088" s="142" t="str">
        <f t="shared" si="6387"/>
        <v>V</v>
      </c>
      <c r="CP1088" s="142" t="str">
        <f t="shared" si="6388"/>
        <v>W</v>
      </c>
      <c r="CQ1088" s="142" t="str">
        <f t="shared" si="6389"/>
        <v>X</v>
      </c>
      <c r="CR1088" s="142" t="str">
        <f t="shared" si="6390"/>
        <v>Y</v>
      </c>
      <c r="CS1088" s="142" t="str">
        <f t="shared" si="6391"/>
        <v>Z</v>
      </c>
      <c r="CT1088" s="142" t="str">
        <f t="shared" si="6392"/>
        <v>AA</v>
      </c>
      <c r="CU1088" s="142" t="str">
        <f t="shared" si="6393"/>
        <v>AB</v>
      </c>
      <c r="CV1088" s="142" t="str">
        <f t="shared" si="6394"/>
        <v>AC</v>
      </c>
      <c r="CW1088" s="142" t="str">
        <f t="shared" si="6395"/>
        <v>AD</v>
      </c>
      <c r="CX1088" s="142" t="str">
        <f t="shared" si="6396"/>
        <v>AE</v>
      </c>
      <c r="CY1088" s="142" t="str">
        <f t="shared" si="6397"/>
        <v>AF</v>
      </c>
      <c r="CZ1088" s="142" t="str">
        <f t="shared" si="6398"/>
        <v>AG</v>
      </c>
      <c r="DA1088" s="142" t="str">
        <f t="shared" si="6399"/>
        <v>AH</v>
      </c>
      <c r="DB1088" s="142" t="str">
        <f t="shared" si="6400"/>
        <v>AI</v>
      </c>
      <c r="DC1088" s="142" t="str">
        <f t="shared" si="6401"/>
        <v>AJ</v>
      </c>
      <c r="DD1088" s="142" t="str">
        <f t="shared" si="6402"/>
        <v>AK</v>
      </c>
      <c r="DE1088" s="142" t="str">
        <f t="shared" si="6403"/>
        <v>AL</v>
      </c>
      <c r="DF1088" s="142" t="str">
        <f t="shared" si="6404"/>
        <v>AM</v>
      </c>
      <c r="DG1088" s="142" t="str">
        <f t="shared" si="6405"/>
        <v>AN</v>
      </c>
      <c r="DH1088" s="142" t="str">
        <f t="shared" si="6406"/>
        <v>AO</v>
      </c>
      <c r="DI1088" s="142" t="str">
        <f t="shared" si="6407"/>
        <v>AP</v>
      </c>
      <c r="DJ1088" s="142" t="str">
        <f t="shared" si="6408"/>
        <v>AQ</v>
      </c>
      <c r="DK1088" s="142" t="str">
        <f t="shared" si="6409"/>
        <v>AR</v>
      </c>
      <c r="DL1088" s="142" t="str">
        <f t="shared" si="6410"/>
        <v>AS</v>
      </c>
    </row>
    <row r="1089" spans="2:116" ht="16">
      <c r="B1089" t="str">
        <f t="shared" si="6315"/>
        <v>Chem_Ammonium nitrate</v>
      </c>
      <c r="C1089" s="12" t="s">
        <v>100</v>
      </c>
      <c r="D1089" s="12" t="s">
        <v>329</v>
      </c>
      <c r="E1089" s="12" t="s">
        <v>155</v>
      </c>
      <c r="F1089" s="12"/>
      <c r="G1089" s="12" t="s">
        <v>292</v>
      </c>
      <c r="H1089" s="12" t="s">
        <v>38</v>
      </c>
      <c r="I1089" s="12" t="s">
        <v>328</v>
      </c>
      <c r="J1089" s="28"/>
      <c r="K1089" t="str">
        <f>INDEX('Unit list'!$D:$D,MATCH($I1089,'Unit list'!$C:$C,0))</f>
        <v>USD/tpA</v>
      </c>
      <c r="L1089" s="15">
        <f>INDEX('Unit list'!$E:$E,MATCH($I1089,'Unit list'!$C:$C,0))</f>
        <v>1</v>
      </c>
      <c r="M1089" t="str">
        <f t="shared" si="6413"/>
        <v>USD/tpAAN</v>
      </c>
      <c r="N1089" s="15">
        <f>INDEX('Unit list'!$F:$F,MATCH($I1089,'Unit list'!$C:$C,0))</f>
        <v>0</v>
      </c>
      <c r="P1089" s="84">
        <f t="shared" ca="1" si="6414"/>
        <v>127.27703325595171</v>
      </c>
      <c r="Q1089" s="84">
        <f t="shared" ca="1" si="6415"/>
        <v>122.44801403923077</v>
      </c>
      <c r="R1089" s="84">
        <f t="shared" ca="1" si="6416"/>
        <v>118.36465837585554</v>
      </c>
      <c r="S1089" s="84">
        <f t="shared" ca="1" si="6417"/>
        <v>114.91883110825462</v>
      </c>
      <c r="T1089" s="84">
        <f t="shared" ca="1" si="6418"/>
        <v>112.01902846299457</v>
      </c>
      <c r="U1089" s="84">
        <f t="shared" ca="1" si="6419"/>
        <v>109.58780811381303</v>
      </c>
      <c r="V1089" s="84">
        <f t="shared" ca="1" si="6420"/>
        <v>107.55950713264633</v>
      </c>
      <c r="W1089" s="84">
        <f t="shared" ca="1" si="6421"/>
        <v>105.87817353010738</v>
      </c>
      <c r="X1089" s="84">
        <f t="shared" ca="1" si="6422"/>
        <v>104.4956652209528</v>
      </c>
      <c r="Y1089" s="84">
        <f t="shared" ca="1" si="6423"/>
        <v>103.36992007977052</v>
      </c>
      <c r="Z1089" s="84">
        <f t="shared" ca="1" si="6424"/>
        <v>102.46347660917175</v>
      </c>
      <c r="AA1089" s="84">
        <f t="shared" ca="1" si="6425"/>
        <v>101.77215069543257</v>
      </c>
      <c r="AB1089" s="84">
        <f t="shared" ca="1" si="6426"/>
        <v>101.23075843584589</v>
      </c>
      <c r="AC1089" s="84">
        <f t="shared" ca="1" si="6427"/>
        <v>100.81234387301885</v>
      </c>
      <c r="AD1089" s="84">
        <f t="shared" ca="1" si="6428"/>
        <v>100.49254626852827</v>
      </c>
      <c r="AE1089" s="84">
        <f t="shared" ca="1" si="6429"/>
        <v>100.2500198124482</v>
      </c>
      <c r="AF1089" s="84">
        <f t="shared" ca="1" si="6430"/>
        <v>100.06672947485784</v>
      </c>
      <c r="AG1089" s="84">
        <f t="shared" ca="1" si="6431"/>
        <v>99.927986030383067</v>
      </c>
      <c r="AH1089" s="84">
        <f t="shared" ca="1" si="6432"/>
        <v>99.822220502548959</v>
      </c>
      <c r="AI1089" s="84">
        <f t="shared" ca="1" si="6433"/>
        <v>99.740585491651558</v>
      </c>
      <c r="AJ1089" s="84">
        <f t="shared" ca="1" si="6434"/>
        <v>99.676491656131248</v>
      </c>
      <c r="AK1089" s="84">
        <f t="shared" ca="1" si="6435"/>
        <v>99.625167011653204</v>
      </c>
      <c r="AL1089" s="84">
        <f t="shared" ca="1" si="6436"/>
        <v>99.583295352007099</v>
      </c>
      <c r="AM1089" s="84">
        <f t="shared" ca="1" si="6437"/>
        <v>99.548765610157247</v>
      </c>
      <c r="AN1089" s="84">
        <f t="shared" ca="1" si="6438"/>
        <v>99.520549878120832</v>
      </c>
      <c r="AO1089" s="84">
        <f t="shared" ca="1" si="6439"/>
        <v>99.498717986858026</v>
      </c>
      <c r="AP1089" s="84">
        <f t="shared" ca="1" si="6440"/>
        <v>99.484578894921057</v>
      </c>
      <c r="AQ1089" s="84">
        <f t="shared" ca="1" si="6441"/>
        <v>99.480900124778771</v>
      </c>
      <c r="AR1089" s="84">
        <f t="shared" ca="1" si="6442"/>
        <v>99.492093132914661</v>
      </c>
      <c r="AS1089" s="84">
        <f t="shared" ca="1" si="6443"/>
        <v>99.524192210961218</v>
      </c>
      <c r="AT1089" s="84">
        <f t="shared" ca="1" si="6444"/>
        <v>99.584461796258068</v>
      </c>
      <c r="AW1089" s="140" t="s">
        <v>327</v>
      </c>
      <c r="AX1089" s="140">
        <f t="shared" si="6445"/>
        <v>353</v>
      </c>
      <c r="AY1089" s="141" t="str" cm="1">
        <f t="array" ref="AY1089">D1089&amp;"_"&amp;INDEX(Table18[Calcultion sheet],MATCH(1,('Business case OPEX &amp; CAPEX'!$E1089=Table18[Technology])*($C1089=Table18[Chemical]),0))</f>
        <v>AN_conventional</v>
      </c>
      <c r="AZ1089" s="141" t="str">
        <f t="shared" si="6347"/>
        <v>N353</v>
      </c>
      <c r="BA1089" s="141" t="str">
        <f t="shared" si="6348"/>
        <v>O353</v>
      </c>
      <c r="BB1089" s="141" t="str">
        <f t="shared" si="6349"/>
        <v>P353</v>
      </c>
      <c r="BC1089" s="141" t="str">
        <f t="shared" si="6350"/>
        <v>Q353</v>
      </c>
      <c r="BD1089" s="141" t="str">
        <f t="shared" si="6351"/>
        <v>R353</v>
      </c>
      <c r="BE1089" s="141" t="str">
        <f t="shared" si="6352"/>
        <v>S353</v>
      </c>
      <c r="BF1089" s="141" t="str">
        <f t="shared" si="6353"/>
        <v>T353</v>
      </c>
      <c r="BG1089" s="141" t="str">
        <f t="shared" si="6354"/>
        <v>U353</v>
      </c>
      <c r="BH1089" s="141" t="str">
        <f t="shared" si="6355"/>
        <v>V353</v>
      </c>
      <c r="BI1089" s="141" t="str">
        <f t="shared" si="6356"/>
        <v>W353</v>
      </c>
      <c r="BJ1089" s="141" t="str">
        <f t="shared" si="6357"/>
        <v>X353</v>
      </c>
      <c r="BK1089" s="141" t="str">
        <f t="shared" si="6358"/>
        <v>Y353</v>
      </c>
      <c r="BL1089" s="141" t="str">
        <f t="shared" si="6359"/>
        <v>Z353</v>
      </c>
      <c r="BM1089" s="141" t="str">
        <f t="shared" si="6360"/>
        <v>AA353</v>
      </c>
      <c r="BN1089" s="141" t="str">
        <f t="shared" si="6361"/>
        <v>AB353</v>
      </c>
      <c r="BO1089" s="141" t="str">
        <f t="shared" si="6362"/>
        <v>AC353</v>
      </c>
      <c r="BP1089" s="141" t="str">
        <f t="shared" si="6363"/>
        <v>AD353</v>
      </c>
      <c r="BQ1089" s="141" t="str">
        <f t="shared" si="6364"/>
        <v>AE353</v>
      </c>
      <c r="BR1089" s="141" t="str">
        <f t="shared" si="6365"/>
        <v>AF353</v>
      </c>
      <c r="BS1089" s="141" t="str">
        <f t="shared" si="6366"/>
        <v>AG353</v>
      </c>
      <c r="BT1089" s="141" t="str">
        <f t="shared" si="6367"/>
        <v>AH353</v>
      </c>
      <c r="BU1089" s="141" t="str">
        <f t="shared" si="6368"/>
        <v>AI353</v>
      </c>
      <c r="BV1089" s="141" t="str">
        <f t="shared" si="6369"/>
        <v>AJ353</v>
      </c>
      <c r="BW1089" s="141" t="str">
        <f t="shared" si="6370"/>
        <v>AK353</v>
      </c>
      <c r="BX1089" s="141" t="str">
        <f t="shared" si="6371"/>
        <v>AL353</v>
      </c>
      <c r="BY1089" s="141" t="str">
        <f t="shared" si="6372"/>
        <v>AM353</v>
      </c>
      <c r="BZ1089" s="141" t="str">
        <f t="shared" si="6373"/>
        <v>AN353</v>
      </c>
      <c r="CA1089" s="141" t="str">
        <f t="shared" si="6374"/>
        <v>AO353</v>
      </c>
      <c r="CB1089" s="141" t="str">
        <f t="shared" si="6375"/>
        <v>AP353</v>
      </c>
      <c r="CC1089" s="141" t="str">
        <f t="shared" si="6376"/>
        <v>AQ353</v>
      </c>
      <c r="CD1089" s="141" t="str">
        <f t="shared" si="6377"/>
        <v>AR353</v>
      </c>
      <c r="CE1089" s="141" t="str">
        <f t="shared" si="6378"/>
        <v>AS353</v>
      </c>
      <c r="CF1089" s="140"/>
      <c r="CG1089" s="142" t="str">
        <f t="shared" si="6379"/>
        <v>N</v>
      </c>
      <c r="CH1089" s="142" t="str">
        <f t="shared" si="6380"/>
        <v>O</v>
      </c>
      <c r="CI1089" s="142" t="str">
        <f t="shared" si="6381"/>
        <v>P</v>
      </c>
      <c r="CJ1089" s="142" t="str">
        <f t="shared" si="6382"/>
        <v>Q</v>
      </c>
      <c r="CK1089" s="142" t="str">
        <f t="shared" si="6383"/>
        <v>R</v>
      </c>
      <c r="CL1089" s="142" t="str">
        <f t="shared" si="6384"/>
        <v>S</v>
      </c>
      <c r="CM1089" s="142" t="str">
        <f t="shared" si="6385"/>
        <v>T</v>
      </c>
      <c r="CN1089" s="142" t="str">
        <f t="shared" si="6386"/>
        <v>U</v>
      </c>
      <c r="CO1089" s="142" t="str">
        <f t="shared" si="6387"/>
        <v>V</v>
      </c>
      <c r="CP1089" s="142" t="str">
        <f t="shared" si="6388"/>
        <v>W</v>
      </c>
      <c r="CQ1089" s="142" t="str">
        <f t="shared" si="6389"/>
        <v>X</v>
      </c>
      <c r="CR1089" s="142" t="str">
        <f t="shared" si="6390"/>
        <v>Y</v>
      </c>
      <c r="CS1089" s="142" t="str">
        <f t="shared" si="6391"/>
        <v>Z</v>
      </c>
      <c r="CT1089" s="142" t="str">
        <f t="shared" si="6392"/>
        <v>AA</v>
      </c>
      <c r="CU1089" s="142" t="str">
        <f t="shared" si="6393"/>
        <v>AB</v>
      </c>
      <c r="CV1089" s="142" t="str">
        <f t="shared" si="6394"/>
        <v>AC</v>
      </c>
      <c r="CW1089" s="142" t="str">
        <f t="shared" si="6395"/>
        <v>AD</v>
      </c>
      <c r="CX1089" s="142" t="str">
        <f t="shared" si="6396"/>
        <v>AE</v>
      </c>
      <c r="CY1089" s="142" t="str">
        <f t="shared" si="6397"/>
        <v>AF</v>
      </c>
      <c r="CZ1089" s="142" t="str">
        <f t="shared" si="6398"/>
        <v>AG</v>
      </c>
      <c r="DA1089" s="142" t="str">
        <f t="shared" si="6399"/>
        <v>AH</v>
      </c>
      <c r="DB1089" s="142" t="str">
        <f t="shared" si="6400"/>
        <v>AI</v>
      </c>
      <c r="DC1089" s="142" t="str">
        <f t="shared" si="6401"/>
        <v>AJ</v>
      </c>
      <c r="DD1089" s="142" t="str">
        <f t="shared" si="6402"/>
        <v>AK</v>
      </c>
      <c r="DE1089" s="142" t="str">
        <f t="shared" si="6403"/>
        <v>AL</v>
      </c>
      <c r="DF1089" s="142" t="str">
        <f t="shared" si="6404"/>
        <v>AM</v>
      </c>
      <c r="DG1089" s="142" t="str">
        <f t="shared" si="6405"/>
        <v>AN</v>
      </c>
      <c r="DH1089" s="142" t="str">
        <f t="shared" si="6406"/>
        <v>AO</v>
      </c>
      <c r="DI1089" s="142" t="str">
        <f t="shared" si="6407"/>
        <v>AP</v>
      </c>
      <c r="DJ1089" s="142" t="str">
        <f t="shared" si="6408"/>
        <v>AQ</v>
      </c>
      <c r="DK1089" s="142" t="str">
        <f t="shared" si="6409"/>
        <v>AR</v>
      </c>
      <c r="DL1089" s="142" t="str">
        <f t="shared" si="6410"/>
        <v>AS</v>
      </c>
    </row>
    <row r="1090" spans="2:116" ht="16">
      <c r="B1090" t="str">
        <f t="shared" si="6315"/>
        <v>Chem_Ammonium nitrate</v>
      </c>
      <c r="C1090" s="12" t="s">
        <v>100</v>
      </c>
      <c r="D1090" s="12" t="s">
        <v>329</v>
      </c>
      <c r="E1090" s="12" t="s">
        <v>155</v>
      </c>
      <c r="F1090" s="12"/>
      <c r="G1090" s="12" t="s">
        <v>293</v>
      </c>
      <c r="H1090" s="12" t="s">
        <v>38</v>
      </c>
      <c r="I1090" s="12" t="s">
        <v>328</v>
      </c>
      <c r="J1090" s="12"/>
      <c r="K1090" t="str">
        <f>INDEX('Unit list'!$D:$D,MATCH($I1090,'Unit list'!$C:$C,0))</f>
        <v>USD/tpA</v>
      </c>
      <c r="L1090" s="15">
        <f>INDEX('Unit list'!$E:$E,MATCH($I1090,'Unit list'!$C:$C,0))</f>
        <v>1</v>
      </c>
      <c r="M1090" t="str">
        <f t="shared" si="6413"/>
        <v>USD/tpAAN</v>
      </c>
      <c r="N1090" s="15">
        <f>INDEX('Unit list'!$F:$F,MATCH($I1090,'Unit list'!$C:$C,0))</f>
        <v>0</v>
      </c>
      <c r="P1090" s="84">
        <f t="shared" ca="1" si="6414"/>
        <v>131.59058162427709</v>
      </c>
      <c r="Q1090" s="84">
        <f t="shared" ca="1" si="6415"/>
        <v>126.12616514219813</v>
      </c>
      <c r="R1090" s="84">
        <f t="shared" ca="1" si="6416"/>
        <v>121.50552583890511</v>
      </c>
      <c r="S1090" s="84">
        <f t="shared" ca="1" si="6417"/>
        <v>117.60630024661987</v>
      </c>
      <c r="T1090" s="84">
        <f t="shared" ca="1" si="6418"/>
        <v>114.32494462172033</v>
      </c>
      <c r="U1090" s="84">
        <f t="shared" ca="1" si="6419"/>
        <v>111.57382685817279</v>
      </c>
      <c r="V1090" s="84">
        <f t="shared" ca="1" si="6420"/>
        <v>109.27864416895784</v>
      </c>
      <c r="W1090" s="84">
        <f t="shared" ca="1" si="6421"/>
        <v>107.37608246082166</v>
      </c>
      <c r="X1090" s="84">
        <f t="shared" ca="1" si="6422"/>
        <v>105.81166516362045</v>
      </c>
      <c r="Y1090" s="84">
        <f t="shared" ca="1" si="6423"/>
        <v>104.53779566175629</v>
      </c>
      <c r="Z1090" s="84">
        <f t="shared" ca="1" si="6424"/>
        <v>103.51208331344714</v>
      </c>
      <c r="AA1090" s="84">
        <f t="shared" ca="1" si="6425"/>
        <v>102.72979346368965</v>
      </c>
      <c r="AB1090" s="84">
        <f t="shared" ca="1" si="6426"/>
        <v>102.11716538047312</v>
      </c>
      <c r="AC1090" s="84">
        <f t="shared" ca="1" si="6427"/>
        <v>101.6436962699057</v>
      </c>
      <c r="AD1090" s="84">
        <f t="shared" ca="1" si="6428"/>
        <v>101.28182003324531</v>
      </c>
      <c r="AE1090" s="84">
        <f t="shared" ca="1" si="6429"/>
        <v>101.00738220136523</v>
      </c>
      <c r="AF1090" s="84">
        <f t="shared" ca="1" si="6430"/>
        <v>100.79997471409193</v>
      </c>
      <c r="AG1090" s="84">
        <f t="shared" ca="1" si="6431"/>
        <v>100.6429755532389</v>
      </c>
      <c r="AH1090" s="84">
        <f t="shared" ca="1" si="6432"/>
        <v>100.5232935085845</v>
      </c>
      <c r="AI1090" s="84">
        <f t="shared" ca="1" si="6433"/>
        <v>100.43091704888481</v>
      </c>
      <c r="AJ1090" s="84">
        <f t="shared" ca="1" si="6434"/>
        <v>100.35838981395395</v>
      </c>
      <c r="AK1090" s="84">
        <f t="shared" ca="1" si="6435"/>
        <v>100.30031192678142</v>
      </c>
      <c r="AL1090" s="84">
        <f t="shared" ca="1" si="6436"/>
        <v>100.25293083823451</v>
      </c>
      <c r="AM1090" s="84">
        <f t="shared" ca="1" si="6437"/>
        <v>100.21385770929915</v>
      </c>
      <c r="AN1090" s="84">
        <f t="shared" ca="1" si="6438"/>
        <v>100.18192938094215</v>
      </c>
      <c r="AO1090" s="84">
        <f t="shared" ca="1" si="6439"/>
        <v>100.15722487240792</v>
      </c>
      <c r="AP1090" s="84">
        <f t="shared" ca="1" si="6440"/>
        <v>100.14122537363714</v>
      </c>
      <c r="AQ1090" s="84">
        <f t="shared" ca="1" si="6441"/>
        <v>100.13706255479194</v>
      </c>
      <c r="AR1090" s="84">
        <f t="shared" ca="1" si="6442"/>
        <v>100.14972832715623</v>
      </c>
      <c r="AS1090" s="84">
        <f t="shared" ca="1" si="6443"/>
        <v>100.18605096810363</v>
      </c>
      <c r="AT1090" s="84">
        <f t="shared" ca="1" si="6444"/>
        <v>100.25425076199218</v>
      </c>
      <c r="AW1090" s="140" t="s">
        <v>327</v>
      </c>
      <c r="AX1090" s="140">
        <f t="shared" si="6445"/>
        <v>354</v>
      </c>
      <c r="AY1090" s="141" t="str" cm="1">
        <f t="array" ref="AY1090">D1090&amp;"_"&amp;INDEX(Table18[Calcultion sheet],MATCH(1,('Business case OPEX &amp; CAPEX'!$E1090=Table18[Technology])*($C1090=Table18[Chemical]),0))</f>
        <v>AN_conventional</v>
      </c>
      <c r="AZ1090" s="141" t="str">
        <f t="shared" si="6347"/>
        <v>N354</v>
      </c>
      <c r="BA1090" s="141" t="str">
        <f t="shared" si="6348"/>
        <v>O354</v>
      </c>
      <c r="BB1090" s="141" t="str">
        <f t="shared" si="6349"/>
        <v>P354</v>
      </c>
      <c r="BC1090" s="141" t="str">
        <f t="shared" si="6350"/>
        <v>Q354</v>
      </c>
      <c r="BD1090" s="141" t="str">
        <f t="shared" si="6351"/>
        <v>R354</v>
      </c>
      <c r="BE1090" s="141" t="str">
        <f t="shared" si="6352"/>
        <v>S354</v>
      </c>
      <c r="BF1090" s="141" t="str">
        <f t="shared" si="6353"/>
        <v>T354</v>
      </c>
      <c r="BG1090" s="141" t="str">
        <f t="shared" si="6354"/>
        <v>U354</v>
      </c>
      <c r="BH1090" s="141" t="str">
        <f t="shared" si="6355"/>
        <v>V354</v>
      </c>
      <c r="BI1090" s="141" t="str">
        <f t="shared" si="6356"/>
        <v>W354</v>
      </c>
      <c r="BJ1090" s="141" t="str">
        <f t="shared" si="6357"/>
        <v>X354</v>
      </c>
      <c r="BK1090" s="141" t="str">
        <f t="shared" si="6358"/>
        <v>Y354</v>
      </c>
      <c r="BL1090" s="141" t="str">
        <f t="shared" si="6359"/>
        <v>Z354</v>
      </c>
      <c r="BM1090" s="141" t="str">
        <f t="shared" si="6360"/>
        <v>AA354</v>
      </c>
      <c r="BN1090" s="141" t="str">
        <f t="shared" si="6361"/>
        <v>AB354</v>
      </c>
      <c r="BO1090" s="141" t="str">
        <f t="shared" si="6362"/>
        <v>AC354</v>
      </c>
      <c r="BP1090" s="141" t="str">
        <f t="shared" si="6363"/>
        <v>AD354</v>
      </c>
      <c r="BQ1090" s="141" t="str">
        <f t="shared" si="6364"/>
        <v>AE354</v>
      </c>
      <c r="BR1090" s="141" t="str">
        <f t="shared" si="6365"/>
        <v>AF354</v>
      </c>
      <c r="BS1090" s="141" t="str">
        <f t="shared" si="6366"/>
        <v>AG354</v>
      </c>
      <c r="BT1090" s="141" t="str">
        <f t="shared" si="6367"/>
        <v>AH354</v>
      </c>
      <c r="BU1090" s="141" t="str">
        <f t="shared" si="6368"/>
        <v>AI354</v>
      </c>
      <c r="BV1090" s="141" t="str">
        <f t="shared" si="6369"/>
        <v>AJ354</v>
      </c>
      <c r="BW1090" s="141" t="str">
        <f t="shared" si="6370"/>
        <v>AK354</v>
      </c>
      <c r="BX1090" s="141" t="str">
        <f t="shared" si="6371"/>
        <v>AL354</v>
      </c>
      <c r="BY1090" s="141" t="str">
        <f t="shared" si="6372"/>
        <v>AM354</v>
      </c>
      <c r="BZ1090" s="141" t="str">
        <f t="shared" si="6373"/>
        <v>AN354</v>
      </c>
      <c r="CA1090" s="141" t="str">
        <f t="shared" si="6374"/>
        <v>AO354</v>
      </c>
      <c r="CB1090" s="141" t="str">
        <f t="shared" si="6375"/>
        <v>AP354</v>
      </c>
      <c r="CC1090" s="141" t="str">
        <f t="shared" si="6376"/>
        <v>AQ354</v>
      </c>
      <c r="CD1090" s="141" t="str">
        <f t="shared" si="6377"/>
        <v>AR354</v>
      </c>
      <c r="CE1090" s="141" t="str">
        <f t="shared" si="6378"/>
        <v>AS354</v>
      </c>
      <c r="CF1090" s="140"/>
      <c r="CG1090" s="142" t="str">
        <f t="shared" si="6379"/>
        <v>N</v>
      </c>
      <c r="CH1090" s="142" t="str">
        <f t="shared" si="6380"/>
        <v>O</v>
      </c>
      <c r="CI1090" s="142" t="str">
        <f t="shared" si="6381"/>
        <v>P</v>
      </c>
      <c r="CJ1090" s="142" t="str">
        <f t="shared" si="6382"/>
        <v>Q</v>
      </c>
      <c r="CK1090" s="142" t="str">
        <f t="shared" si="6383"/>
        <v>R</v>
      </c>
      <c r="CL1090" s="142" t="str">
        <f t="shared" si="6384"/>
        <v>S</v>
      </c>
      <c r="CM1090" s="142" t="str">
        <f t="shared" si="6385"/>
        <v>T</v>
      </c>
      <c r="CN1090" s="142" t="str">
        <f t="shared" si="6386"/>
        <v>U</v>
      </c>
      <c r="CO1090" s="142" t="str">
        <f t="shared" si="6387"/>
        <v>V</v>
      </c>
      <c r="CP1090" s="142" t="str">
        <f t="shared" si="6388"/>
        <v>W</v>
      </c>
      <c r="CQ1090" s="142" t="str">
        <f t="shared" si="6389"/>
        <v>X</v>
      </c>
      <c r="CR1090" s="142" t="str">
        <f t="shared" si="6390"/>
        <v>Y</v>
      </c>
      <c r="CS1090" s="142" t="str">
        <f t="shared" si="6391"/>
        <v>Z</v>
      </c>
      <c r="CT1090" s="142" t="str">
        <f t="shared" si="6392"/>
        <v>AA</v>
      </c>
      <c r="CU1090" s="142" t="str">
        <f t="shared" si="6393"/>
        <v>AB</v>
      </c>
      <c r="CV1090" s="142" t="str">
        <f t="shared" si="6394"/>
        <v>AC</v>
      </c>
      <c r="CW1090" s="142" t="str">
        <f t="shared" si="6395"/>
        <v>AD</v>
      </c>
      <c r="CX1090" s="142" t="str">
        <f t="shared" si="6396"/>
        <v>AE</v>
      </c>
      <c r="CY1090" s="142" t="str">
        <f t="shared" si="6397"/>
        <v>AF</v>
      </c>
      <c r="CZ1090" s="142" t="str">
        <f t="shared" si="6398"/>
        <v>AG</v>
      </c>
      <c r="DA1090" s="142" t="str">
        <f t="shared" si="6399"/>
        <v>AH</v>
      </c>
      <c r="DB1090" s="142" t="str">
        <f t="shared" si="6400"/>
        <v>AI</v>
      </c>
      <c r="DC1090" s="142" t="str">
        <f t="shared" si="6401"/>
        <v>AJ</v>
      </c>
      <c r="DD1090" s="142" t="str">
        <f t="shared" si="6402"/>
        <v>AK</v>
      </c>
      <c r="DE1090" s="142" t="str">
        <f t="shared" si="6403"/>
        <v>AL</v>
      </c>
      <c r="DF1090" s="142" t="str">
        <f t="shared" si="6404"/>
        <v>AM</v>
      </c>
      <c r="DG1090" s="142" t="str">
        <f t="shared" si="6405"/>
        <v>AN</v>
      </c>
      <c r="DH1090" s="142" t="str">
        <f t="shared" si="6406"/>
        <v>AO</v>
      </c>
      <c r="DI1090" s="142" t="str">
        <f t="shared" si="6407"/>
        <v>AP</v>
      </c>
      <c r="DJ1090" s="142" t="str">
        <f t="shared" si="6408"/>
        <v>AQ</v>
      </c>
      <c r="DK1090" s="142" t="str">
        <f t="shared" si="6409"/>
        <v>AR</v>
      </c>
      <c r="DL1090" s="142" t="str">
        <f t="shared" si="6410"/>
        <v>AS</v>
      </c>
    </row>
    <row r="1091" spans="2:116" ht="16">
      <c r="B1091" t="str">
        <f t="shared" si="6315"/>
        <v>Chem_Ammonium nitrate</v>
      </c>
      <c r="C1091" s="12" t="s">
        <v>100</v>
      </c>
      <c r="D1091" s="12" t="s">
        <v>329</v>
      </c>
      <c r="E1091" s="12" t="s">
        <v>155</v>
      </c>
      <c r="F1091" s="12"/>
      <c r="G1091" s="12" t="s">
        <v>294</v>
      </c>
      <c r="H1091" s="12" t="s">
        <v>38</v>
      </c>
      <c r="I1091" s="12" t="s">
        <v>328</v>
      </c>
      <c r="J1091" s="28"/>
      <c r="K1091" t="str">
        <f>INDEX('Unit list'!$D:$D,MATCH($I1091,'Unit list'!$C:$C,0))</f>
        <v>USD/tpA</v>
      </c>
      <c r="L1091" s="15">
        <f>INDEX('Unit list'!$E:$E,MATCH($I1091,'Unit list'!$C:$C,0))</f>
        <v>1</v>
      </c>
      <c r="M1091" t="str">
        <f t="shared" si="6413"/>
        <v>USD/tpAAN</v>
      </c>
      <c r="N1091" s="15">
        <f>INDEX('Unit list'!$F:$F,MATCH($I1091,'Unit list'!$C:$C,0))</f>
        <v>0</v>
      </c>
      <c r="P1091" s="84">
        <f t="shared" ca="1" si="6414"/>
        <v>123.26279232542851</v>
      </c>
      <c r="Q1091" s="84">
        <f t="shared" ca="1" si="6415"/>
        <v>119.02508158422441</v>
      </c>
      <c r="R1091" s="84">
        <f t="shared" ca="1" si="6416"/>
        <v>115.44172865514003</v>
      </c>
      <c r="S1091" s="84">
        <f t="shared" ca="1" si="6417"/>
        <v>112.41783942030656</v>
      </c>
      <c r="T1091" s="84">
        <f t="shared" ca="1" si="6418"/>
        <v>109.87311464997632</v>
      </c>
      <c r="U1091" s="84">
        <f t="shared" ca="1" si="6419"/>
        <v>107.73959475171496</v>
      </c>
      <c r="V1091" s="84">
        <f t="shared" ca="1" si="6420"/>
        <v>105.95965715599723</v>
      </c>
      <c r="W1091" s="84">
        <f t="shared" ca="1" si="6421"/>
        <v>104.48420113744265</v>
      </c>
      <c r="X1091" s="84">
        <f t="shared" ca="1" si="6422"/>
        <v>103.2709795600213</v>
      </c>
      <c r="Y1091" s="84">
        <f t="shared" ca="1" si="6423"/>
        <v>102.28308076265726</v>
      </c>
      <c r="Z1091" s="84">
        <f t="shared" ca="1" si="6424"/>
        <v>101.48763037009098</v>
      </c>
      <c r="AA1091" s="84">
        <f t="shared" ca="1" si="6425"/>
        <v>100.88095660905455</v>
      </c>
      <c r="AB1091" s="84">
        <f t="shared" ca="1" si="6426"/>
        <v>100.40585727921319</v>
      </c>
      <c r="AC1091" s="84">
        <f t="shared" ca="1" si="6427"/>
        <v>100.03867715265068</v>
      </c>
      <c r="AD1091" s="84">
        <f t="shared" ca="1" si="6428"/>
        <v>99.758038438505892</v>
      </c>
      <c r="AE1091" s="84">
        <f t="shared" ca="1" si="6429"/>
        <v>99.545209099496844</v>
      </c>
      <c r="AF1091" s="84">
        <f t="shared" ca="1" si="6430"/>
        <v>99.384362476713477</v>
      </c>
      <c r="AG1091" s="84">
        <f t="shared" ca="1" si="6431"/>
        <v>99.26260802543969</v>
      </c>
      <c r="AH1091" s="84">
        <f t="shared" ca="1" si="6432"/>
        <v>99.169793378564862</v>
      </c>
      <c r="AI1091" s="84">
        <f t="shared" ca="1" si="6433"/>
        <v>99.098154491450799</v>
      </c>
      <c r="AJ1091" s="84">
        <f t="shared" ca="1" si="6434"/>
        <v>99.041908880688098</v>
      </c>
      <c r="AK1091" s="84">
        <f t="shared" ca="1" si="6435"/>
        <v>98.996868886554296</v>
      </c>
      <c r="AL1091" s="84">
        <f t="shared" ca="1" si="6436"/>
        <v>98.960124368905667</v>
      </c>
      <c r="AM1091" s="84">
        <f t="shared" ca="1" si="6437"/>
        <v>98.929822758710912</v>
      </c>
      <c r="AN1091" s="84">
        <f t="shared" ca="1" si="6438"/>
        <v>98.905062014270783</v>
      </c>
      <c r="AO1091" s="84">
        <f t="shared" ca="1" si="6439"/>
        <v>98.885903415815676</v>
      </c>
      <c r="AP1091" s="84">
        <f t="shared" ca="1" si="6440"/>
        <v>98.873495641258742</v>
      </c>
      <c r="AQ1091" s="84">
        <f t="shared" ca="1" si="6441"/>
        <v>98.870267332766531</v>
      </c>
      <c r="AR1091" s="84">
        <f t="shared" ca="1" si="6442"/>
        <v>98.880089768477617</v>
      </c>
      <c r="AS1091" s="84">
        <f t="shared" ca="1" si="6443"/>
        <v>98.908258347171525</v>
      </c>
      <c r="AT1091" s="84">
        <f t="shared" ca="1" si="6444"/>
        <v>98.961147983248367</v>
      </c>
      <c r="AW1091" s="140" t="s">
        <v>327</v>
      </c>
      <c r="AX1091" s="140">
        <f t="shared" si="6445"/>
        <v>355</v>
      </c>
      <c r="AY1091" s="141" t="str" cm="1">
        <f t="array" ref="AY1091">D1091&amp;"_"&amp;INDEX(Table18[Calcultion sheet],MATCH(1,('Business case OPEX &amp; CAPEX'!$E1091=Table18[Technology])*($C1091=Table18[Chemical]),0))</f>
        <v>AN_conventional</v>
      </c>
      <c r="AZ1091" s="141" t="str">
        <f t="shared" si="6347"/>
        <v>N355</v>
      </c>
      <c r="BA1091" s="141" t="str">
        <f t="shared" si="6348"/>
        <v>O355</v>
      </c>
      <c r="BB1091" s="141" t="str">
        <f t="shared" si="6349"/>
        <v>P355</v>
      </c>
      <c r="BC1091" s="141" t="str">
        <f t="shared" si="6350"/>
        <v>Q355</v>
      </c>
      <c r="BD1091" s="141" t="str">
        <f t="shared" si="6351"/>
        <v>R355</v>
      </c>
      <c r="BE1091" s="141" t="str">
        <f t="shared" si="6352"/>
        <v>S355</v>
      </c>
      <c r="BF1091" s="141" t="str">
        <f t="shared" si="6353"/>
        <v>T355</v>
      </c>
      <c r="BG1091" s="141" t="str">
        <f t="shared" si="6354"/>
        <v>U355</v>
      </c>
      <c r="BH1091" s="141" t="str">
        <f t="shared" si="6355"/>
        <v>V355</v>
      </c>
      <c r="BI1091" s="141" t="str">
        <f t="shared" si="6356"/>
        <v>W355</v>
      </c>
      <c r="BJ1091" s="141" t="str">
        <f t="shared" si="6357"/>
        <v>X355</v>
      </c>
      <c r="BK1091" s="141" t="str">
        <f t="shared" si="6358"/>
        <v>Y355</v>
      </c>
      <c r="BL1091" s="141" t="str">
        <f t="shared" si="6359"/>
        <v>Z355</v>
      </c>
      <c r="BM1091" s="141" t="str">
        <f t="shared" si="6360"/>
        <v>AA355</v>
      </c>
      <c r="BN1091" s="141" t="str">
        <f t="shared" si="6361"/>
        <v>AB355</v>
      </c>
      <c r="BO1091" s="141" t="str">
        <f t="shared" si="6362"/>
        <v>AC355</v>
      </c>
      <c r="BP1091" s="141" t="str">
        <f t="shared" si="6363"/>
        <v>AD355</v>
      </c>
      <c r="BQ1091" s="141" t="str">
        <f t="shared" si="6364"/>
        <v>AE355</v>
      </c>
      <c r="BR1091" s="141" t="str">
        <f t="shared" si="6365"/>
        <v>AF355</v>
      </c>
      <c r="BS1091" s="141" t="str">
        <f t="shared" si="6366"/>
        <v>AG355</v>
      </c>
      <c r="BT1091" s="141" t="str">
        <f t="shared" si="6367"/>
        <v>AH355</v>
      </c>
      <c r="BU1091" s="141" t="str">
        <f t="shared" si="6368"/>
        <v>AI355</v>
      </c>
      <c r="BV1091" s="141" t="str">
        <f t="shared" si="6369"/>
        <v>AJ355</v>
      </c>
      <c r="BW1091" s="141" t="str">
        <f t="shared" si="6370"/>
        <v>AK355</v>
      </c>
      <c r="BX1091" s="141" t="str">
        <f t="shared" si="6371"/>
        <v>AL355</v>
      </c>
      <c r="BY1091" s="141" t="str">
        <f t="shared" si="6372"/>
        <v>AM355</v>
      </c>
      <c r="BZ1091" s="141" t="str">
        <f t="shared" si="6373"/>
        <v>AN355</v>
      </c>
      <c r="CA1091" s="141" t="str">
        <f t="shared" si="6374"/>
        <v>AO355</v>
      </c>
      <c r="CB1091" s="141" t="str">
        <f t="shared" si="6375"/>
        <v>AP355</v>
      </c>
      <c r="CC1091" s="141" t="str">
        <f t="shared" si="6376"/>
        <v>AQ355</v>
      </c>
      <c r="CD1091" s="141" t="str">
        <f t="shared" si="6377"/>
        <v>AR355</v>
      </c>
      <c r="CE1091" s="141" t="str">
        <f t="shared" si="6378"/>
        <v>AS355</v>
      </c>
      <c r="CF1091" s="140"/>
      <c r="CG1091" s="142" t="str">
        <f t="shared" si="6379"/>
        <v>N</v>
      </c>
      <c r="CH1091" s="142" t="str">
        <f t="shared" si="6380"/>
        <v>O</v>
      </c>
      <c r="CI1091" s="142" t="str">
        <f t="shared" si="6381"/>
        <v>P</v>
      </c>
      <c r="CJ1091" s="142" t="str">
        <f t="shared" si="6382"/>
        <v>Q</v>
      </c>
      <c r="CK1091" s="142" t="str">
        <f t="shared" si="6383"/>
        <v>R</v>
      </c>
      <c r="CL1091" s="142" t="str">
        <f t="shared" si="6384"/>
        <v>S</v>
      </c>
      <c r="CM1091" s="142" t="str">
        <f t="shared" si="6385"/>
        <v>T</v>
      </c>
      <c r="CN1091" s="142" t="str">
        <f t="shared" si="6386"/>
        <v>U</v>
      </c>
      <c r="CO1091" s="142" t="str">
        <f t="shared" si="6387"/>
        <v>V</v>
      </c>
      <c r="CP1091" s="142" t="str">
        <f t="shared" si="6388"/>
        <v>W</v>
      </c>
      <c r="CQ1091" s="142" t="str">
        <f t="shared" si="6389"/>
        <v>X</v>
      </c>
      <c r="CR1091" s="142" t="str">
        <f t="shared" si="6390"/>
        <v>Y</v>
      </c>
      <c r="CS1091" s="142" t="str">
        <f t="shared" si="6391"/>
        <v>Z</v>
      </c>
      <c r="CT1091" s="142" t="str">
        <f t="shared" si="6392"/>
        <v>AA</v>
      </c>
      <c r="CU1091" s="142" t="str">
        <f t="shared" si="6393"/>
        <v>AB</v>
      </c>
      <c r="CV1091" s="142" t="str">
        <f t="shared" si="6394"/>
        <v>AC</v>
      </c>
      <c r="CW1091" s="142" t="str">
        <f t="shared" si="6395"/>
        <v>AD</v>
      </c>
      <c r="CX1091" s="142" t="str">
        <f t="shared" si="6396"/>
        <v>AE</v>
      </c>
      <c r="CY1091" s="142" t="str">
        <f t="shared" si="6397"/>
        <v>AF</v>
      </c>
      <c r="CZ1091" s="142" t="str">
        <f t="shared" si="6398"/>
        <v>AG</v>
      </c>
      <c r="DA1091" s="142" t="str">
        <f t="shared" si="6399"/>
        <v>AH</v>
      </c>
      <c r="DB1091" s="142" t="str">
        <f t="shared" si="6400"/>
        <v>AI</v>
      </c>
      <c r="DC1091" s="142" t="str">
        <f t="shared" si="6401"/>
        <v>AJ</v>
      </c>
      <c r="DD1091" s="142" t="str">
        <f t="shared" si="6402"/>
        <v>AK</v>
      </c>
      <c r="DE1091" s="142" t="str">
        <f t="shared" si="6403"/>
        <v>AL</v>
      </c>
      <c r="DF1091" s="142" t="str">
        <f t="shared" si="6404"/>
        <v>AM</v>
      </c>
      <c r="DG1091" s="142" t="str">
        <f t="shared" si="6405"/>
        <v>AN</v>
      </c>
      <c r="DH1091" s="142" t="str">
        <f t="shared" si="6406"/>
        <v>AO</v>
      </c>
      <c r="DI1091" s="142" t="str">
        <f t="shared" si="6407"/>
        <v>AP</v>
      </c>
      <c r="DJ1091" s="142" t="str">
        <f t="shared" si="6408"/>
        <v>AQ</v>
      </c>
      <c r="DK1091" s="142" t="str">
        <f t="shared" si="6409"/>
        <v>AR</v>
      </c>
      <c r="DL1091" s="142" t="str">
        <f t="shared" si="6410"/>
        <v>AS</v>
      </c>
    </row>
    <row r="1092" spans="2:116" ht="16">
      <c r="B1092" t="str">
        <f t="shared" si="6315"/>
        <v>Chem_Ammonium nitrate</v>
      </c>
      <c r="C1092" s="12" t="s">
        <v>100</v>
      </c>
      <c r="D1092" s="12" t="s">
        <v>329</v>
      </c>
      <c r="E1092" s="12" t="s">
        <v>155</v>
      </c>
      <c r="F1092" s="12"/>
      <c r="G1092" s="12" t="s">
        <v>295</v>
      </c>
      <c r="H1092" s="12" t="s">
        <v>38</v>
      </c>
      <c r="I1092" s="12" t="s">
        <v>328</v>
      </c>
      <c r="J1092" s="12"/>
      <c r="K1092" t="str">
        <f>INDEX('Unit list'!$D:$D,MATCH($I1092,'Unit list'!$C:$C,0))</f>
        <v>USD/tpA</v>
      </c>
      <c r="L1092" s="15">
        <f>INDEX('Unit list'!$E:$E,MATCH($I1092,'Unit list'!$C:$C,0))</f>
        <v>1</v>
      </c>
      <c r="M1092" t="str">
        <f t="shared" si="6413"/>
        <v>USD/tpAAN</v>
      </c>
      <c r="N1092" s="15">
        <f>INDEX('Unit list'!$F:$F,MATCH($I1092,'Unit list'!$C:$C,0))</f>
        <v>0</v>
      </c>
      <c r="P1092" s="84">
        <f t="shared" ca="1" si="6414"/>
        <v>130.63938890715917</v>
      </c>
      <c r="Q1092" s="84">
        <f t="shared" ca="1" si="6415"/>
        <v>125.31508566821046</v>
      </c>
      <c r="R1092" s="84">
        <f t="shared" ca="1" si="6416"/>
        <v>120.8129242957711</v>
      </c>
      <c r="S1092" s="84">
        <f t="shared" ca="1" si="6417"/>
        <v>117.01367884687778</v>
      </c>
      <c r="T1092" s="84">
        <f t="shared" ca="1" si="6418"/>
        <v>113.81646054569363</v>
      </c>
      <c r="U1092" s="84">
        <f t="shared" ca="1" si="6419"/>
        <v>111.1358842632627</v>
      </c>
      <c r="V1092" s="84">
        <f t="shared" ca="1" si="6420"/>
        <v>108.89955241223274</v>
      </c>
      <c r="W1092" s="84">
        <f t="shared" ca="1" si="6421"/>
        <v>107.04577433763852</v>
      </c>
      <c r="X1092" s="84">
        <f t="shared" ca="1" si="6422"/>
        <v>105.5214703044681</v>
      </c>
      <c r="Y1092" s="84">
        <f t="shared" ca="1" si="6423"/>
        <v>104.28026412316456</v>
      </c>
      <c r="Z1092" s="84">
        <f t="shared" ca="1" si="6424"/>
        <v>103.28085209147872</v>
      </c>
      <c r="AA1092" s="84">
        <f t="shared" ca="1" si="6425"/>
        <v>102.51862095581757</v>
      </c>
      <c r="AB1092" s="84">
        <f t="shared" ca="1" si="6426"/>
        <v>101.92170128499123</v>
      </c>
      <c r="AC1092" s="84">
        <f t="shared" ca="1" si="6427"/>
        <v>101.46037240802809</v>
      </c>
      <c r="AD1092" s="84">
        <f t="shared" ca="1" si="6428"/>
        <v>101.10777504923078</v>
      </c>
      <c r="AE1092" s="84">
        <f t="shared" ca="1" si="6429"/>
        <v>100.84037408483481</v>
      </c>
      <c r="AF1092" s="84">
        <f t="shared" ca="1" si="6430"/>
        <v>100.63828473826082</v>
      </c>
      <c r="AG1092" s="84">
        <f t="shared" ca="1" si="6431"/>
        <v>100.48531119691684</v>
      </c>
      <c r="AH1092" s="84">
        <f t="shared" ca="1" si="6432"/>
        <v>100.36869792263821</v>
      </c>
      <c r="AI1092" s="84">
        <f t="shared" ca="1" si="6433"/>
        <v>100.2786900901103</v>
      </c>
      <c r="AJ1092" s="84">
        <f t="shared" ca="1" si="6434"/>
        <v>100.20802252786997</v>
      </c>
      <c r="AK1092" s="84">
        <f t="shared" ca="1" si="6435"/>
        <v>100.1514338172916</v>
      </c>
      <c r="AL1092" s="84">
        <f t="shared" ca="1" si="6436"/>
        <v>100.10526762845103</v>
      </c>
      <c r="AM1092" s="84">
        <f t="shared" ca="1" si="6437"/>
        <v>100.06719637461657</v>
      </c>
      <c r="AN1092" s="84">
        <f t="shared" ca="1" si="6438"/>
        <v>100.03608672134565</v>
      </c>
      <c r="AO1092" s="84">
        <f t="shared" ca="1" si="6439"/>
        <v>100.01201566174821</v>
      </c>
      <c r="AP1092" s="84">
        <f t="shared" ca="1" si="6440"/>
        <v>99.996426406535647</v>
      </c>
      <c r="AQ1092" s="84">
        <f t="shared" ca="1" si="6441"/>
        <v>99.992370326635182</v>
      </c>
      <c r="AR1092" s="84">
        <f t="shared" ca="1" si="6442"/>
        <v>100.00471133560552</v>
      </c>
      <c r="AS1092" s="84">
        <f t="shared" ca="1" si="6443"/>
        <v>100.04010262678504</v>
      </c>
      <c r="AT1092" s="84">
        <f t="shared" ca="1" si="6444"/>
        <v>100.1065537080098</v>
      </c>
      <c r="AW1092" s="140" t="s">
        <v>327</v>
      </c>
      <c r="AX1092" s="140">
        <f t="shared" si="6445"/>
        <v>356</v>
      </c>
      <c r="AY1092" s="141" t="str" cm="1">
        <f t="array" ref="AY1092">D1092&amp;"_"&amp;INDEX(Table18[Calcultion sheet],MATCH(1,('Business case OPEX &amp; CAPEX'!$E1092=Table18[Technology])*($C1092=Table18[Chemical]),0))</f>
        <v>AN_conventional</v>
      </c>
      <c r="AZ1092" s="141" t="str">
        <f t="shared" si="6347"/>
        <v>N356</v>
      </c>
      <c r="BA1092" s="141" t="str">
        <f t="shared" si="6348"/>
        <v>O356</v>
      </c>
      <c r="BB1092" s="141" t="str">
        <f t="shared" si="6349"/>
        <v>P356</v>
      </c>
      <c r="BC1092" s="141" t="str">
        <f t="shared" si="6350"/>
        <v>Q356</v>
      </c>
      <c r="BD1092" s="141" t="str">
        <f t="shared" si="6351"/>
        <v>R356</v>
      </c>
      <c r="BE1092" s="141" t="str">
        <f t="shared" si="6352"/>
        <v>S356</v>
      </c>
      <c r="BF1092" s="141" t="str">
        <f t="shared" si="6353"/>
        <v>T356</v>
      </c>
      <c r="BG1092" s="141" t="str">
        <f t="shared" si="6354"/>
        <v>U356</v>
      </c>
      <c r="BH1092" s="141" t="str">
        <f t="shared" si="6355"/>
        <v>V356</v>
      </c>
      <c r="BI1092" s="141" t="str">
        <f t="shared" si="6356"/>
        <v>W356</v>
      </c>
      <c r="BJ1092" s="141" t="str">
        <f t="shared" si="6357"/>
        <v>X356</v>
      </c>
      <c r="BK1092" s="141" t="str">
        <f t="shared" si="6358"/>
        <v>Y356</v>
      </c>
      <c r="BL1092" s="141" t="str">
        <f t="shared" si="6359"/>
        <v>Z356</v>
      </c>
      <c r="BM1092" s="141" t="str">
        <f t="shared" si="6360"/>
        <v>AA356</v>
      </c>
      <c r="BN1092" s="141" t="str">
        <f t="shared" si="6361"/>
        <v>AB356</v>
      </c>
      <c r="BO1092" s="141" t="str">
        <f t="shared" si="6362"/>
        <v>AC356</v>
      </c>
      <c r="BP1092" s="141" t="str">
        <f t="shared" si="6363"/>
        <v>AD356</v>
      </c>
      <c r="BQ1092" s="141" t="str">
        <f t="shared" si="6364"/>
        <v>AE356</v>
      </c>
      <c r="BR1092" s="141" t="str">
        <f t="shared" si="6365"/>
        <v>AF356</v>
      </c>
      <c r="BS1092" s="141" t="str">
        <f t="shared" si="6366"/>
        <v>AG356</v>
      </c>
      <c r="BT1092" s="141" t="str">
        <f t="shared" si="6367"/>
        <v>AH356</v>
      </c>
      <c r="BU1092" s="141" t="str">
        <f t="shared" si="6368"/>
        <v>AI356</v>
      </c>
      <c r="BV1092" s="141" t="str">
        <f t="shared" si="6369"/>
        <v>AJ356</v>
      </c>
      <c r="BW1092" s="141" t="str">
        <f t="shared" si="6370"/>
        <v>AK356</v>
      </c>
      <c r="BX1092" s="141" t="str">
        <f t="shared" si="6371"/>
        <v>AL356</v>
      </c>
      <c r="BY1092" s="141" t="str">
        <f t="shared" si="6372"/>
        <v>AM356</v>
      </c>
      <c r="BZ1092" s="141" t="str">
        <f t="shared" si="6373"/>
        <v>AN356</v>
      </c>
      <c r="CA1092" s="141" t="str">
        <f t="shared" si="6374"/>
        <v>AO356</v>
      </c>
      <c r="CB1092" s="141" t="str">
        <f t="shared" si="6375"/>
        <v>AP356</v>
      </c>
      <c r="CC1092" s="141" t="str">
        <f t="shared" si="6376"/>
        <v>AQ356</v>
      </c>
      <c r="CD1092" s="141" t="str">
        <f t="shared" si="6377"/>
        <v>AR356</v>
      </c>
      <c r="CE1092" s="141" t="str">
        <f t="shared" si="6378"/>
        <v>AS356</v>
      </c>
      <c r="CF1092" s="140"/>
      <c r="CG1092" s="142" t="str">
        <f t="shared" si="6379"/>
        <v>N</v>
      </c>
      <c r="CH1092" s="142" t="str">
        <f t="shared" si="6380"/>
        <v>O</v>
      </c>
      <c r="CI1092" s="142" t="str">
        <f t="shared" si="6381"/>
        <v>P</v>
      </c>
      <c r="CJ1092" s="142" t="str">
        <f t="shared" si="6382"/>
        <v>Q</v>
      </c>
      <c r="CK1092" s="142" t="str">
        <f t="shared" si="6383"/>
        <v>R</v>
      </c>
      <c r="CL1092" s="142" t="str">
        <f t="shared" si="6384"/>
        <v>S</v>
      </c>
      <c r="CM1092" s="142" t="str">
        <f t="shared" si="6385"/>
        <v>T</v>
      </c>
      <c r="CN1092" s="142" t="str">
        <f t="shared" si="6386"/>
        <v>U</v>
      </c>
      <c r="CO1092" s="142" t="str">
        <f t="shared" si="6387"/>
        <v>V</v>
      </c>
      <c r="CP1092" s="142" t="str">
        <f t="shared" si="6388"/>
        <v>W</v>
      </c>
      <c r="CQ1092" s="142" t="str">
        <f t="shared" si="6389"/>
        <v>X</v>
      </c>
      <c r="CR1092" s="142" t="str">
        <f t="shared" si="6390"/>
        <v>Y</v>
      </c>
      <c r="CS1092" s="142" t="str">
        <f t="shared" si="6391"/>
        <v>Z</v>
      </c>
      <c r="CT1092" s="142" t="str">
        <f t="shared" si="6392"/>
        <v>AA</v>
      </c>
      <c r="CU1092" s="142" t="str">
        <f t="shared" si="6393"/>
        <v>AB</v>
      </c>
      <c r="CV1092" s="142" t="str">
        <f t="shared" si="6394"/>
        <v>AC</v>
      </c>
      <c r="CW1092" s="142" t="str">
        <f t="shared" si="6395"/>
        <v>AD</v>
      </c>
      <c r="CX1092" s="142" t="str">
        <f t="shared" si="6396"/>
        <v>AE</v>
      </c>
      <c r="CY1092" s="142" t="str">
        <f t="shared" si="6397"/>
        <v>AF</v>
      </c>
      <c r="CZ1092" s="142" t="str">
        <f t="shared" si="6398"/>
        <v>AG</v>
      </c>
      <c r="DA1092" s="142" t="str">
        <f t="shared" si="6399"/>
        <v>AH</v>
      </c>
      <c r="DB1092" s="142" t="str">
        <f t="shared" si="6400"/>
        <v>AI</v>
      </c>
      <c r="DC1092" s="142" t="str">
        <f t="shared" si="6401"/>
        <v>AJ</v>
      </c>
      <c r="DD1092" s="142" t="str">
        <f t="shared" si="6402"/>
        <v>AK</v>
      </c>
      <c r="DE1092" s="142" t="str">
        <f t="shared" si="6403"/>
        <v>AL</v>
      </c>
      <c r="DF1092" s="142" t="str">
        <f t="shared" si="6404"/>
        <v>AM</v>
      </c>
      <c r="DG1092" s="142" t="str">
        <f t="shared" si="6405"/>
        <v>AN</v>
      </c>
      <c r="DH1092" s="142" t="str">
        <f t="shared" si="6406"/>
        <v>AO</v>
      </c>
      <c r="DI1092" s="142" t="str">
        <f t="shared" si="6407"/>
        <v>AP</v>
      </c>
      <c r="DJ1092" s="142" t="str">
        <f t="shared" si="6408"/>
        <v>AQ</v>
      </c>
      <c r="DK1092" s="142" t="str">
        <f t="shared" si="6409"/>
        <v>AR</v>
      </c>
      <c r="DL1092" s="142" t="str">
        <f t="shared" si="6410"/>
        <v>AS</v>
      </c>
    </row>
    <row r="1093" spans="2:116" ht="16">
      <c r="B1093" t="str">
        <f t="shared" si="6315"/>
        <v>Chem_Ammonium nitrate</v>
      </c>
      <c r="C1093" s="12" t="s">
        <v>100</v>
      </c>
      <c r="D1093" s="12" t="s">
        <v>329</v>
      </c>
      <c r="E1093" s="12" t="s">
        <v>155</v>
      </c>
      <c r="F1093" s="12"/>
      <c r="G1093" s="12" t="s">
        <v>296</v>
      </c>
      <c r="H1093" s="12" t="s">
        <v>38</v>
      </c>
      <c r="I1093" s="12" t="s">
        <v>328</v>
      </c>
      <c r="J1093" s="28"/>
      <c r="K1093" t="str">
        <f>INDEX('Unit list'!$D:$D,MATCH($I1093,'Unit list'!$C:$C,0))</f>
        <v>USD/tpA</v>
      </c>
      <c r="L1093" s="15">
        <f>INDEX('Unit list'!$E:$E,MATCH($I1093,'Unit list'!$C:$C,0))</f>
        <v>1</v>
      </c>
      <c r="M1093" t="str">
        <f t="shared" si="6413"/>
        <v>USD/tpAAN</v>
      </c>
      <c r="N1093" s="15">
        <f>INDEX('Unit list'!$F:$F,MATCH($I1093,'Unit list'!$C:$C,0))</f>
        <v>0</v>
      </c>
      <c r="P1093" s="84">
        <f t="shared" ca="1" si="6414"/>
        <v>126.53196581051368</v>
      </c>
      <c r="Q1093" s="84">
        <f t="shared" ca="1" si="6415"/>
        <v>121.81269703053641</v>
      </c>
      <c r="R1093" s="84">
        <f t="shared" ca="1" si="6416"/>
        <v>117.82214490496516</v>
      </c>
      <c r="S1093" s="84">
        <f t="shared" ca="1" si="6417"/>
        <v>114.45463189344608</v>
      </c>
      <c r="T1093" s="84">
        <f t="shared" ca="1" si="6418"/>
        <v>111.62073385376013</v>
      </c>
      <c r="U1093" s="84">
        <f t="shared" ca="1" si="6419"/>
        <v>109.24476851251453</v>
      </c>
      <c r="V1093" s="84">
        <f t="shared" ca="1" si="6420"/>
        <v>107.26256528091979</v>
      </c>
      <c r="W1093" s="84">
        <f t="shared" ca="1" si="6421"/>
        <v>105.61944380571128</v>
      </c>
      <c r="X1093" s="84">
        <f t="shared" ca="1" si="6422"/>
        <v>104.26835613994658</v>
      </c>
      <c r="Y1093" s="84">
        <f t="shared" ca="1" si="6423"/>
        <v>103.16819611560935</v>
      </c>
      <c r="Z1093" s="84">
        <f t="shared" ca="1" si="6424"/>
        <v>102.28235363297873</v>
      </c>
      <c r="AA1093" s="84">
        <f t="shared" ca="1" si="6425"/>
        <v>101.60673967182453</v>
      </c>
      <c r="AB1093" s="84">
        <f t="shared" ca="1" si="6426"/>
        <v>101.07765178177391</v>
      </c>
      <c r="AC1093" s="84">
        <f t="shared" ca="1" si="6427"/>
        <v>100.66874664082931</v>
      </c>
      <c r="AD1093" s="84">
        <f t="shared" ca="1" si="6428"/>
        <v>100.35621716371351</v>
      </c>
      <c r="AE1093" s="84">
        <f t="shared" ca="1" si="6429"/>
        <v>100.11920267254435</v>
      </c>
      <c r="AF1093" s="84">
        <f t="shared" ca="1" si="6430"/>
        <v>99.940078024444688</v>
      </c>
      <c r="AG1093" s="84">
        <f t="shared" ca="1" si="6431"/>
        <v>99.804487840071602</v>
      </c>
      <c r="AH1093" s="84">
        <f t="shared" ca="1" si="6432"/>
        <v>99.701126074233727</v>
      </c>
      <c r="AI1093" s="84">
        <f t="shared" ca="1" si="6433"/>
        <v>99.621346404493082</v>
      </c>
      <c r="AJ1093" s="84">
        <f t="shared" ca="1" si="6434"/>
        <v>99.558709247052789</v>
      </c>
      <c r="AK1093" s="84">
        <f t="shared" ca="1" si="6435"/>
        <v>99.508551071767428</v>
      </c>
      <c r="AL1093" s="84">
        <f t="shared" ca="1" si="6436"/>
        <v>99.467631040749637</v>
      </c>
      <c r="AM1093" s="84">
        <f t="shared" ca="1" si="6437"/>
        <v>99.433886065760021</v>
      </c>
      <c r="AN1093" s="84">
        <f t="shared" ca="1" si="6438"/>
        <v>99.40631160036078</v>
      </c>
      <c r="AO1093" s="84">
        <f t="shared" ca="1" si="6439"/>
        <v>99.38497588844487</v>
      </c>
      <c r="AP1093" s="84">
        <f t="shared" ca="1" si="6440"/>
        <v>99.371158139506463</v>
      </c>
      <c r="AQ1093" s="84">
        <f t="shared" ca="1" si="6441"/>
        <v>99.367562977776501</v>
      </c>
      <c r="AR1093" s="84">
        <f t="shared" ca="1" si="6442"/>
        <v>99.378501599363844</v>
      </c>
      <c r="AS1093" s="84">
        <f t="shared" ca="1" si="6443"/>
        <v>99.409871152909332</v>
      </c>
      <c r="AT1093" s="84">
        <f t="shared" ca="1" si="6444"/>
        <v>99.468770974904004</v>
      </c>
      <c r="AW1093" s="140" t="s">
        <v>327</v>
      </c>
      <c r="AX1093" s="140">
        <f t="shared" si="6445"/>
        <v>357</v>
      </c>
      <c r="AY1093" s="141" t="str" cm="1">
        <f t="array" ref="AY1093">D1093&amp;"_"&amp;INDEX(Table18[Calcultion sheet],MATCH(1,('Business case OPEX &amp; CAPEX'!$E1093=Table18[Technology])*($C1093=Table18[Chemical]),0))</f>
        <v>AN_conventional</v>
      </c>
      <c r="AZ1093" s="141" t="str">
        <f t="shared" si="6347"/>
        <v>N357</v>
      </c>
      <c r="BA1093" s="141" t="str">
        <f t="shared" si="6348"/>
        <v>O357</v>
      </c>
      <c r="BB1093" s="141" t="str">
        <f t="shared" si="6349"/>
        <v>P357</v>
      </c>
      <c r="BC1093" s="141" t="str">
        <f t="shared" si="6350"/>
        <v>Q357</v>
      </c>
      <c r="BD1093" s="141" t="str">
        <f t="shared" si="6351"/>
        <v>R357</v>
      </c>
      <c r="BE1093" s="141" t="str">
        <f t="shared" si="6352"/>
        <v>S357</v>
      </c>
      <c r="BF1093" s="141" t="str">
        <f t="shared" si="6353"/>
        <v>T357</v>
      </c>
      <c r="BG1093" s="141" t="str">
        <f t="shared" si="6354"/>
        <v>U357</v>
      </c>
      <c r="BH1093" s="141" t="str">
        <f t="shared" si="6355"/>
        <v>V357</v>
      </c>
      <c r="BI1093" s="141" t="str">
        <f t="shared" si="6356"/>
        <v>W357</v>
      </c>
      <c r="BJ1093" s="141" t="str">
        <f t="shared" si="6357"/>
        <v>X357</v>
      </c>
      <c r="BK1093" s="141" t="str">
        <f t="shared" si="6358"/>
        <v>Y357</v>
      </c>
      <c r="BL1093" s="141" t="str">
        <f t="shared" si="6359"/>
        <v>Z357</v>
      </c>
      <c r="BM1093" s="141" t="str">
        <f t="shared" si="6360"/>
        <v>AA357</v>
      </c>
      <c r="BN1093" s="141" t="str">
        <f t="shared" si="6361"/>
        <v>AB357</v>
      </c>
      <c r="BO1093" s="141" t="str">
        <f t="shared" si="6362"/>
        <v>AC357</v>
      </c>
      <c r="BP1093" s="141" t="str">
        <f t="shared" si="6363"/>
        <v>AD357</v>
      </c>
      <c r="BQ1093" s="141" t="str">
        <f t="shared" si="6364"/>
        <v>AE357</v>
      </c>
      <c r="BR1093" s="141" t="str">
        <f t="shared" si="6365"/>
        <v>AF357</v>
      </c>
      <c r="BS1093" s="141" t="str">
        <f t="shared" si="6366"/>
        <v>AG357</v>
      </c>
      <c r="BT1093" s="141" t="str">
        <f t="shared" si="6367"/>
        <v>AH357</v>
      </c>
      <c r="BU1093" s="141" t="str">
        <f t="shared" si="6368"/>
        <v>AI357</v>
      </c>
      <c r="BV1093" s="141" t="str">
        <f t="shared" si="6369"/>
        <v>AJ357</v>
      </c>
      <c r="BW1093" s="141" t="str">
        <f t="shared" si="6370"/>
        <v>AK357</v>
      </c>
      <c r="BX1093" s="141" t="str">
        <f t="shared" si="6371"/>
        <v>AL357</v>
      </c>
      <c r="BY1093" s="141" t="str">
        <f t="shared" si="6372"/>
        <v>AM357</v>
      </c>
      <c r="BZ1093" s="141" t="str">
        <f t="shared" si="6373"/>
        <v>AN357</v>
      </c>
      <c r="CA1093" s="141" t="str">
        <f t="shared" si="6374"/>
        <v>AO357</v>
      </c>
      <c r="CB1093" s="141" t="str">
        <f t="shared" si="6375"/>
        <v>AP357</v>
      </c>
      <c r="CC1093" s="141" t="str">
        <f t="shared" si="6376"/>
        <v>AQ357</v>
      </c>
      <c r="CD1093" s="141" t="str">
        <f t="shared" si="6377"/>
        <v>AR357</v>
      </c>
      <c r="CE1093" s="141" t="str">
        <f t="shared" si="6378"/>
        <v>AS357</v>
      </c>
      <c r="CF1093" s="140"/>
      <c r="CG1093" s="142" t="str">
        <f t="shared" si="6379"/>
        <v>N</v>
      </c>
      <c r="CH1093" s="142" t="str">
        <f t="shared" si="6380"/>
        <v>O</v>
      </c>
      <c r="CI1093" s="142" t="str">
        <f t="shared" si="6381"/>
        <v>P</v>
      </c>
      <c r="CJ1093" s="142" t="str">
        <f t="shared" si="6382"/>
        <v>Q</v>
      </c>
      <c r="CK1093" s="142" t="str">
        <f t="shared" si="6383"/>
        <v>R</v>
      </c>
      <c r="CL1093" s="142" t="str">
        <f t="shared" si="6384"/>
        <v>S</v>
      </c>
      <c r="CM1093" s="142" t="str">
        <f t="shared" si="6385"/>
        <v>T</v>
      </c>
      <c r="CN1093" s="142" t="str">
        <f t="shared" si="6386"/>
        <v>U</v>
      </c>
      <c r="CO1093" s="142" t="str">
        <f t="shared" si="6387"/>
        <v>V</v>
      </c>
      <c r="CP1093" s="142" t="str">
        <f t="shared" si="6388"/>
        <v>W</v>
      </c>
      <c r="CQ1093" s="142" t="str">
        <f t="shared" si="6389"/>
        <v>X</v>
      </c>
      <c r="CR1093" s="142" t="str">
        <f t="shared" si="6390"/>
        <v>Y</v>
      </c>
      <c r="CS1093" s="142" t="str">
        <f t="shared" si="6391"/>
        <v>Z</v>
      </c>
      <c r="CT1093" s="142" t="str">
        <f t="shared" si="6392"/>
        <v>AA</v>
      </c>
      <c r="CU1093" s="142" t="str">
        <f t="shared" si="6393"/>
        <v>AB</v>
      </c>
      <c r="CV1093" s="142" t="str">
        <f t="shared" si="6394"/>
        <v>AC</v>
      </c>
      <c r="CW1093" s="142" t="str">
        <f t="shared" si="6395"/>
        <v>AD</v>
      </c>
      <c r="CX1093" s="142" t="str">
        <f t="shared" si="6396"/>
        <v>AE</v>
      </c>
      <c r="CY1093" s="142" t="str">
        <f t="shared" si="6397"/>
        <v>AF</v>
      </c>
      <c r="CZ1093" s="142" t="str">
        <f t="shared" si="6398"/>
        <v>AG</v>
      </c>
      <c r="DA1093" s="142" t="str">
        <f t="shared" si="6399"/>
        <v>AH</v>
      </c>
      <c r="DB1093" s="142" t="str">
        <f t="shared" si="6400"/>
        <v>AI</v>
      </c>
      <c r="DC1093" s="142" t="str">
        <f t="shared" si="6401"/>
        <v>AJ</v>
      </c>
      <c r="DD1093" s="142" t="str">
        <f t="shared" si="6402"/>
        <v>AK</v>
      </c>
      <c r="DE1093" s="142" t="str">
        <f t="shared" si="6403"/>
        <v>AL</v>
      </c>
      <c r="DF1093" s="142" t="str">
        <f t="shared" si="6404"/>
        <v>AM</v>
      </c>
      <c r="DG1093" s="142" t="str">
        <f t="shared" si="6405"/>
        <v>AN</v>
      </c>
      <c r="DH1093" s="142" t="str">
        <f t="shared" si="6406"/>
        <v>AO</v>
      </c>
      <c r="DI1093" s="142" t="str">
        <f t="shared" si="6407"/>
        <v>AP</v>
      </c>
      <c r="DJ1093" s="142" t="str">
        <f t="shared" si="6408"/>
        <v>AQ</v>
      </c>
      <c r="DK1093" s="142" t="str">
        <f t="shared" si="6409"/>
        <v>AR</v>
      </c>
      <c r="DL1093" s="142" t="str">
        <f t="shared" si="6410"/>
        <v>AS</v>
      </c>
    </row>
    <row r="1094" spans="2:116" ht="16">
      <c r="B1094" t="str">
        <f t="shared" si="6315"/>
        <v>Chem_Ammonium nitrate</v>
      </c>
      <c r="C1094" s="12" t="s">
        <v>100</v>
      </c>
      <c r="D1094" s="12" t="s">
        <v>329</v>
      </c>
      <c r="E1094" s="12" t="s">
        <v>155</v>
      </c>
      <c r="F1094" s="12"/>
      <c r="G1094" s="12" t="s">
        <v>297</v>
      </c>
      <c r="H1094" s="12" t="s">
        <v>38</v>
      </c>
      <c r="I1094" s="12" t="s">
        <v>328</v>
      </c>
      <c r="J1094" s="12"/>
      <c r="K1094" t="str">
        <f>INDEX('Unit list'!$D:$D,MATCH($I1094,'Unit list'!$C:$C,0))</f>
        <v>USD/tpA</v>
      </c>
      <c r="L1094" s="15">
        <f>INDEX('Unit list'!$E:$E,MATCH($I1094,'Unit list'!$C:$C,0))</f>
        <v>1</v>
      </c>
      <c r="M1094" t="str">
        <f t="shared" si="6413"/>
        <v>USD/tpAAN</v>
      </c>
      <c r="N1094" s="15">
        <f>INDEX('Unit list'!$F:$F,MATCH($I1094,'Unit list'!$C:$C,0))</f>
        <v>0</v>
      </c>
      <c r="P1094" s="84">
        <f t="shared" ca="1" si="6414"/>
        <v>122.68741779205351</v>
      </c>
      <c r="Q1094" s="84">
        <f t="shared" ca="1" si="6415"/>
        <v>118.53446126567349</v>
      </c>
      <c r="R1094" s="84">
        <f t="shared" ca="1" si="6416"/>
        <v>115.02277539517078</v>
      </c>
      <c r="S1094" s="84">
        <f t="shared" ca="1" si="6417"/>
        <v>112.05936394503401</v>
      </c>
      <c r="T1094" s="84">
        <f t="shared" ca="1" si="6418"/>
        <v>109.56553367011037</v>
      </c>
      <c r="U1094" s="84">
        <f t="shared" ca="1" si="6419"/>
        <v>107.47468416981424</v>
      </c>
      <c r="V1094" s="84">
        <f t="shared" ca="1" si="6420"/>
        <v>105.73034532601088</v>
      </c>
      <c r="W1094" s="84">
        <f t="shared" ca="1" si="6421"/>
        <v>104.28439842782738</v>
      </c>
      <c r="X1094" s="84">
        <f t="shared" ca="1" si="6422"/>
        <v>103.09544128195445</v>
      </c>
      <c r="Y1094" s="84">
        <f t="shared" ca="1" si="6423"/>
        <v>102.1273004605377</v>
      </c>
      <c r="Z1094" s="84">
        <f t="shared" ca="1" si="6424"/>
        <v>101.34775907582274</v>
      </c>
      <c r="AA1094" s="84">
        <f t="shared" ca="1" si="6425"/>
        <v>100.75321879000704</v>
      </c>
      <c r="AB1094" s="84">
        <f t="shared" ca="1" si="6426"/>
        <v>100.2876214467625</v>
      </c>
      <c r="AC1094" s="84">
        <f t="shared" ca="1" si="6427"/>
        <v>99.927784922731234</v>
      </c>
      <c r="AD1094" s="84">
        <f t="shared" ca="1" si="6428"/>
        <v>99.652758982869344</v>
      </c>
      <c r="AE1094" s="84">
        <f t="shared" ca="1" si="6429"/>
        <v>99.444186230640483</v>
      </c>
      <c r="AF1094" s="84">
        <f t="shared" ca="1" si="6430"/>
        <v>99.286556540312773</v>
      </c>
      <c r="AG1094" s="84">
        <f t="shared" ca="1" si="6431"/>
        <v>99.167237178064482</v>
      </c>
      <c r="AH1094" s="84">
        <f t="shared" ca="1" si="6432"/>
        <v>99.076278824127129</v>
      </c>
      <c r="AI1094" s="84">
        <f t="shared" ca="1" si="6433"/>
        <v>99.006072714755362</v>
      </c>
      <c r="AJ1094" s="84">
        <f t="shared" ca="1" si="6434"/>
        <v>98.950952016207907</v>
      </c>
      <c r="AK1094" s="84">
        <f t="shared" ca="1" si="6435"/>
        <v>98.906812821956791</v>
      </c>
      <c r="AL1094" s="84">
        <f t="shared" ca="1" si="6436"/>
        <v>98.870803194661136</v>
      </c>
      <c r="AM1094" s="84">
        <f t="shared" ca="1" si="6437"/>
        <v>98.841107616670271</v>
      </c>
      <c r="AN1094" s="84">
        <f t="shared" ca="1" si="6438"/>
        <v>98.816842087118943</v>
      </c>
      <c r="AO1094" s="84">
        <f t="shared" ca="1" si="6439"/>
        <v>98.798066660632941</v>
      </c>
      <c r="AP1094" s="84">
        <f t="shared" ca="1" si="6440"/>
        <v>98.785907041567143</v>
      </c>
      <c r="AQ1094" s="84">
        <f t="shared" ca="1" si="6441"/>
        <v>98.782743299244785</v>
      </c>
      <c r="AR1094" s="84">
        <f t="shared" ca="1" si="6442"/>
        <v>98.792369286241637</v>
      </c>
      <c r="AS1094" s="84">
        <f t="shared" ca="1" si="6443"/>
        <v>98.81997449336167</v>
      </c>
      <c r="AT1094" s="84">
        <f t="shared" ca="1" si="6444"/>
        <v>98.871806336716972</v>
      </c>
      <c r="AW1094" s="140" t="s">
        <v>327</v>
      </c>
      <c r="AX1094" s="140">
        <f t="shared" si="6445"/>
        <v>358</v>
      </c>
      <c r="AY1094" s="141" t="str" cm="1">
        <f t="array" ref="AY1094">D1094&amp;"_"&amp;INDEX(Table18[Calcultion sheet],MATCH(1,('Business case OPEX &amp; CAPEX'!$E1094=Table18[Technology])*($C1094=Table18[Chemical]),0))</f>
        <v>AN_conventional</v>
      </c>
      <c r="AZ1094" s="141" t="str">
        <f t="shared" si="6347"/>
        <v>N358</v>
      </c>
      <c r="BA1094" s="141" t="str">
        <f t="shared" si="6348"/>
        <v>O358</v>
      </c>
      <c r="BB1094" s="141" t="str">
        <f t="shared" si="6349"/>
        <v>P358</v>
      </c>
      <c r="BC1094" s="141" t="str">
        <f t="shared" si="6350"/>
        <v>Q358</v>
      </c>
      <c r="BD1094" s="141" t="str">
        <f t="shared" si="6351"/>
        <v>R358</v>
      </c>
      <c r="BE1094" s="141" t="str">
        <f t="shared" si="6352"/>
        <v>S358</v>
      </c>
      <c r="BF1094" s="141" t="str">
        <f t="shared" si="6353"/>
        <v>T358</v>
      </c>
      <c r="BG1094" s="141" t="str">
        <f t="shared" si="6354"/>
        <v>U358</v>
      </c>
      <c r="BH1094" s="141" t="str">
        <f t="shared" si="6355"/>
        <v>V358</v>
      </c>
      <c r="BI1094" s="141" t="str">
        <f t="shared" si="6356"/>
        <v>W358</v>
      </c>
      <c r="BJ1094" s="141" t="str">
        <f t="shared" si="6357"/>
        <v>X358</v>
      </c>
      <c r="BK1094" s="141" t="str">
        <f t="shared" si="6358"/>
        <v>Y358</v>
      </c>
      <c r="BL1094" s="141" t="str">
        <f t="shared" si="6359"/>
        <v>Z358</v>
      </c>
      <c r="BM1094" s="141" t="str">
        <f t="shared" si="6360"/>
        <v>AA358</v>
      </c>
      <c r="BN1094" s="141" t="str">
        <f t="shared" si="6361"/>
        <v>AB358</v>
      </c>
      <c r="BO1094" s="141" t="str">
        <f t="shared" si="6362"/>
        <v>AC358</v>
      </c>
      <c r="BP1094" s="141" t="str">
        <f t="shared" si="6363"/>
        <v>AD358</v>
      </c>
      <c r="BQ1094" s="141" t="str">
        <f t="shared" si="6364"/>
        <v>AE358</v>
      </c>
      <c r="BR1094" s="141" t="str">
        <f t="shared" si="6365"/>
        <v>AF358</v>
      </c>
      <c r="BS1094" s="141" t="str">
        <f t="shared" si="6366"/>
        <v>AG358</v>
      </c>
      <c r="BT1094" s="141" t="str">
        <f t="shared" si="6367"/>
        <v>AH358</v>
      </c>
      <c r="BU1094" s="141" t="str">
        <f t="shared" si="6368"/>
        <v>AI358</v>
      </c>
      <c r="BV1094" s="141" t="str">
        <f t="shared" si="6369"/>
        <v>AJ358</v>
      </c>
      <c r="BW1094" s="141" t="str">
        <f t="shared" si="6370"/>
        <v>AK358</v>
      </c>
      <c r="BX1094" s="141" t="str">
        <f t="shared" si="6371"/>
        <v>AL358</v>
      </c>
      <c r="BY1094" s="141" t="str">
        <f t="shared" si="6372"/>
        <v>AM358</v>
      </c>
      <c r="BZ1094" s="141" t="str">
        <f t="shared" si="6373"/>
        <v>AN358</v>
      </c>
      <c r="CA1094" s="141" t="str">
        <f t="shared" si="6374"/>
        <v>AO358</v>
      </c>
      <c r="CB1094" s="141" t="str">
        <f t="shared" si="6375"/>
        <v>AP358</v>
      </c>
      <c r="CC1094" s="141" t="str">
        <f t="shared" si="6376"/>
        <v>AQ358</v>
      </c>
      <c r="CD1094" s="141" t="str">
        <f t="shared" si="6377"/>
        <v>AR358</v>
      </c>
      <c r="CE1094" s="141" t="str">
        <f t="shared" si="6378"/>
        <v>AS358</v>
      </c>
      <c r="CF1094" s="140"/>
      <c r="CG1094" s="142" t="str">
        <f t="shared" si="6379"/>
        <v>N</v>
      </c>
      <c r="CH1094" s="142" t="str">
        <f t="shared" si="6380"/>
        <v>O</v>
      </c>
      <c r="CI1094" s="142" t="str">
        <f t="shared" si="6381"/>
        <v>P</v>
      </c>
      <c r="CJ1094" s="142" t="str">
        <f t="shared" si="6382"/>
        <v>Q</v>
      </c>
      <c r="CK1094" s="142" t="str">
        <f t="shared" si="6383"/>
        <v>R</v>
      </c>
      <c r="CL1094" s="142" t="str">
        <f t="shared" si="6384"/>
        <v>S</v>
      </c>
      <c r="CM1094" s="142" t="str">
        <f t="shared" si="6385"/>
        <v>T</v>
      </c>
      <c r="CN1094" s="142" t="str">
        <f t="shared" si="6386"/>
        <v>U</v>
      </c>
      <c r="CO1094" s="142" t="str">
        <f t="shared" si="6387"/>
        <v>V</v>
      </c>
      <c r="CP1094" s="142" t="str">
        <f t="shared" si="6388"/>
        <v>W</v>
      </c>
      <c r="CQ1094" s="142" t="str">
        <f t="shared" si="6389"/>
        <v>X</v>
      </c>
      <c r="CR1094" s="142" t="str">
        <f t="shared" si="6390"/>
        <v>Y</v>
      </c>
      <c r="CS1094" s="142" t="str">
        <f t="shared" si="6391"/>
        <v>Z</v>
      </c>
      <c r="CT1094" s="142" t="str">
        <f t="shared" si="6392"/>
        <v>AA</v>
      </c>
      <c r="CU1094" s="142" t="str">
        <f t="shared" si="6393"/>
        <v>AB</v>
      </c>
      <c r="CV1094" s="142" t="str">
        <f t="shared" si="6394"/>
        <v>AC</v>
      </c>
      <c r="CW1094" s="142" t="str">
        <f t="shared" si="6395"/>
        <v>AD</v>
      </c>
      <c r="CX1094" s="142" t="str">
        <f t="shared" si="6396"/>
        <v>AE</v>
      </c>
      <c r="CY1094" s="142" t="str">
        <f t="shared" si="6397"/>
        <v>AF</v>
      </c>
      <c r="CZ1094" s="142" t="str">
        <f t="shared" si="6398"/>
        <v>AG</v>
      </c>
      <c r="DA1094" s="142" t="str">
        <f t="shared" si="6399"/>
        <v>AH</v>
      </c>
      <c r="DB1094" s="142" t="str">
        <f t="shared" si="6400"/>
        <v>AI</v>
      </c>
      <c r="DC1094" s="142" t="str">
        <f t="shared" si="6401"/>
        <v>AJ</v>
      </c>
      <c r="DD1094" s="142" t="str">
        <f t="shared" si="6402"/>
        <v>AK</v>
      </c>
      <c r="DE1094" s="142" t="str">
        <f t="shared" si="6403"/>
        <v>AL</v>
      </c>
      <c r="DF1094" s="142" t="str">
        <f t="shared" si="6404"/>
        <v>AM</v>
      </c>
      <c r="DG1094" s="142" t="str">
        <f t="shared" si="6405"/>
        <v>AN</v>
      </c>
      <c r="DH1094" s="142" t="str">
        <f t="shared" si="6406"/>
        <v>AO</v>
      </c>
      <c r="DI1094" s="142" t="str">
        <f t="shared" si="6407"/>
        <v>AP</v>
      </c>
      <c r="DJ1094" s="142" t="str">
        <f t="shared" si="6408"/>
        <v>AQ</v>
      </c>
      <c r="DK1094" s="142" t="str">
        <f t="shared" si="6409"/>
        <v>AR</v>
      </c>
      <c r="DL1094" s="142" t="str">
        <f t="shared" si="6410"/>
        <v>AS</v>
      </c>
    </row>
    <row r="1095" spans="2:116" ht="16">
      <c r="B1095" t="str">
        <f t="shared" si="6315"/>
        <v>Chem_Ammonium nitrate</v>
      </c>
      <c r="C1095" s="12" t="s">
        <v>100</v>
      </c>
      <c r="D1095" s="12" t="s">
        <v>329</v>
      </c>
      <c r="E1095" s="12" t="s">
        <v>155</v>
      </c>
      <c r="F1095" s="12"/>
      <c r="G1095" s="12" t="s">
        <v>298</v>
      </c>
      <c r="H1095" s="12" t="s">
        <v>38</v>
      </c>
      <c r="I1095" s="28" t="s">
        <v>328</v>
      </c>
      <c r="J1095" s="28"/>
      <c r="K1095" t="str">
        <f>INDEX('Unit list'!$D:$D,MATCH($I1095,'Unit list'!$C:$C,0))</f>
        <v>USD/tpA</v>
      </c>
      <c r="L1095" s="15">
        <f>INDEX('Unit list'!$E:$E,MATCH($I1095,'Unit list'!$C:$C,0))</f>
        <v>1</v>
      </c>
      <c r="M1095" t="str">
        <f t="shared" si="6413"/>
        <v>USD/tpAAN</v>
      </c>
      <c r="N1095" s="15">
        <f>INDEX('Unit list'!$F:$F,MATCH($I1095,'Unit list'!$C:$C,0))</f>
        <v>0</v>
      </c>
      <c r="P1095" s="84">
        <f t="shared" ca="1" si="6414"/>
        <v>119.66670149183479</v>
      </c>
      <c r="Q1095" s="84">
        <f t="shared" ca="1" si="6415"/>
        <v>115.9587045932812</v>
      </c>
      <c r="R1095" s="84">
        <f t="shared" ca="1" si="6416"/>
        <v>112.82327078033236</v>
      </c>
      <c r="S1095" s="84">
        <f t="shared" ca="1" si="6417"/>
        <v>110.17736769985309</v>
      </c>
      <c r="T1095" s="84">
        <f t="shared" ca="1" si="6418"/>
        <v>107.95073352581413</v>
      </c>
      <c r="U1095" s="84">
        <f t="shared" ca="1" si="6419"/>
        <v>106.08390361483544</v>
      </c>
      <c r="V1095" s="84">
        <f t="shared" ca="1" si="6420"/>
        <v>104.52645821858243</v>
      </c>
      <c r="W1095" s="84">
        <f t="shared" ca="1" si="6421"/>
        <v>103.23543420234718</v>
      </c>
      <c r="X1095" s="84">
        <f t="shared" ca="1" si="6422"/>
        <v>102.17386532210348</v>
      </c>
      <c r="Y1095" s="84">
        <f t="shared" ca="1" si="6423"/>
        <v>101.30945387440995</v>
      </c>
      <c r="Z1095" s="84">
        <f t="shared" ca="1" si="6424"/>
        <v>100.61343478091446</v>
      </c>
      <c r="AA1095" s="84">
        <f t="shared" ca="1" si="6425"/>
        <v>100.08259524000759</v>
      </c>
      <c r="AB1095" s="84">
        <f t="shared" ca="1" si="6426"/>
        <v>99.666883326396388</v>
      </c>
      <c r="AC1095" s="84">
        <f t="shared" ca="1" si="6427"/>
        <v>99.3456007156542</v>
      </c>
      <c r="AD1095" s="84">
        <f t="shared" ca="1" si="6428"/>
        <v>99.100041840777507</v>
      </c>
      <c r="AE1095" s="84">
        <f t="shared" ca="1" si="6429"/>
        <v>98.913816169144596</v>
      </c>
      <c r="AF1095" s="84">
        <f t="shared" ca="1" si="6430"/>
        <v>98.773075374209142</v>
      </c>
      <c r="AG1095" s="84">
        <f t="shared" ca="1" si="6431"/>
        <v>98.666540229344577</v>
      </c>
      <c r="AH1095" s="84">
        <f t="shared" ca="1" si="6432"/>
        <v>98.585327413329097</v>
      </c>
      <c r="AI1095" s="84">
        <f t="shared" ca="1" si="6433"/>
        <v>98.52264338710431</v>
      </c>
      <c r="AJ1095" s="84">
        <f t="shared" ca="1" si="6434"/>
        <v>98.473428477686937</v>
      </c>
      <c r="AK1095" s="84">
        <f t="shared" ca="1" si="6435"/>
        <v>98.434018482819866</v>
      </c>
      <c r="AL1095" s="84">
        <f t="shared" ca="1" si="6436"/>
        <v>98.401867029877309</v>
      </c>
      <c r="AM1095" s="84">
        <f t="shared" ca="1" si="6437"/>
        <v>98.375353120956902</v>
      </c>
      <c r="AN1095" s="84">
        <f t="shared" ca="1" si="6438"/>
        <v>98.353687469571781</v>
      </c>
      <c r="AO1095" s="84">
        <f t="shared" ca="1" si="6439"/>
        <v>98.336923695923574</v>
      </c>
      <c r="AP1095" s="84">
        <f t="shared" ca="1" si="6440"/>
        <v>98.326066893186251</v>
      </c>
      <c r="AQ1095" s="84">
        <f t="shared" ca="1" si="6441"/>
        <v>98.323242123255568</v>
      </c>
      <c r="AR1095" s="84">
        <f t="shared" ca="1" si="6442"/>
        <v>98.331836754502774</v>
      </c>
      <c r="AS1095" s="84">
        <f t="shared" ca="1" si="6443"/>
        <v>98.356484260859929</v>
      </c>
      <c r="AT1095" s="84">
        <f t="shared" ca="1" si="6444"/>
        <v>98.402762692427174</v>
      </c>
      <c r="AW1095" s="140" t="s">
        <v>327</v>
      </c>
      <c r="AX1095" s="140">
        <f t="shared" si="6445"/>
        <v>359</v>
      </c>
      <c r="AY1095" s="141" t="str" cm="1">
        <f t="array" ref="AY1095">D1095&amp;"_"&amp;INDEX(Table18[Calcultion sheet],MATCH(1,('Business case OPEX &amp; CAPEX'!$E1095=Table18[Technology])*($C1095=Table18[Chemical]),0))</f>
        <v>AN_conventional</v>
      </c>
      <c r="AZ1095" s="141" t="str">
        <f t="shared" si="6347"/>
        <v>N359</v>
      </c>
      <c r="BA1095" s="141" t="str">
        <f t="shared" si="6348"/>
        <v>O359</v>
      </c>
      <c r="BB1095" s="141" t="str">
        <f t="shared" si="6349"/>
        <v>P359</v>
      </c>
      <c r="BC1095" s="141" t="str">
        <f t="shared" si="6350"/>
        <v>Q359</v>
      </c>
      <c r="BD1095" s="141" t="str">
        <f t="shared" si="6351"/>
        <v>R359</v>
      </c>
      <c r="BE1095" s="141" t="str">
        <f t="shared" si="6352"/>
        <v>S359</v>
      </c>
      <c r="BF1095" s="141" t="str">
        <f t="shared" si="6353"/>
        <v>T359</v>
      </c>
      <c r="BG1095" s="141" t="str">
        <f t="shared" si="6354"/>
        <v>U359</v>
      </c>
      <c r="BH1095" s="141" t="str">
        <f t="shared" si="6355"/>
        <v>V359</v>
      </c>
      <c r="BI1095" s="141" t="str">
        <f t="shared" si="6356"/>
        <v>W359</v>
      </c>
      <c r="BJ1095" s="141" t="str">
        <f t="shared" si="6357"/>
        <v>X359</v>
      </c>
      <c r="BK1095" s="141" t="str">
        <f t="shared" si="6358"/>
        <v>Y359</v>
      </c>
      <c r="BL1095" s="141" t="str">
        <f t="shared" si="6359"/>
        <v>Z359</v>
      </c>
      <c r="BM1095" s="141" t="str">
        <f t="shared" si="6360"/>
        <v>AA359</v>
      </c>
      <c r="BN1095" s="141" t="str">
        <f t="shared" si="6361"/>
        <v>AB359</v>
      </c>
      <c r="BO1095" s="141" t="str">
        <f t="shared" si="6362"/>
        <v>AC359</v>
      </c>
      <c r="BP1095" s="141" t="str">
        <f t="shared" si="6363"/>
        <v>AD359</v>
      </c>
      <c r="BQ1095" s="141" t="str">
        <f t="shared" si="6364"/>
        <v>AE359</v>
      </c>
      <c r="BR1095" s="141" t="str">
        <f t="shared" si="6365"/>
        <v>AF359</v>
      </c>
      <c r="BS1095" s="141" t="str">
        <f t="shared" si="6366"/>
        <v>AG359</v>
      </c>
      <c r="BT1095" s="141" t="str">
        <f t="shared" si="6367"/>
        <v>AH359</v>
      </c>
      <c r="BU1095" s="141" t="str">
        <f t="shared" si="6368"/>
        <v>AI359</v>
      </c>
      <c r="BV1095" s="141" t="str">
        <f t="shared" si="6369"/>
        <v>AJ359</v>
      </c>
      <c r="BW1095" s="141" t="str">
        <f t="shared" si="6370"/>
        <v>AK359</v>
      </c>
      <c r="BX1095" s="141" t="str">
        <f t="shared" si="6371"/>
        <v>AL359</v>
      </c>
      <c r="BY1095" s="141" t="str">
        <f t="shared" si="6372"/>
        <v>AM359</v>
      </c>
      <c r="BZ1095" s="141" t="str">
        <f t="shared" si="6373"/>
        <v>AN359</v>
      </c>
      <c r="CA1095" s="141" t="str">
        <f t="shared" si="6374"/>
        <v>AO359</v>
      </c>
      <c r="CB1095" s="141" t="str">
        <f t="shared" si="6375"/>
        <v>AP359</v>
      </c>
      <c r="CC1095" s="141" t="str">
        <f t="shared" si="6376"/>
        <v>AQ359</v>
      </c>
      <c r="CD1095" s="141" t="str">
        <f t="shared" si="6377"/>
        <v>AR359</v>
      </c>
      <c r="CE1095" s="141" t="str">
        <f t="shared" si="6378"/>
        <v>AS359</v>
      </c>
      <c r="CF1095" s="140"/>
      <c r="CG1095" s="142" t="str">
        <f t="shared" si="6379"/>
        <v>N</v>
      </c>
      <c r="CH1095" s="142" t="str">
        <f t="shared" si="6380"/>
        <v>O</v>
      </c>
      <c r="CI1095" s="142" t="str">
        <f t="shared" si="6381"/>
        <v>P</v>
      </c>
      <c r="CJ1095" s="142" t="str">
        <f t="shared" si="6382"/>
        <v>Q</v>
      </c>
      <c r="CK1095" s="142" t="str">
        <f t="shared" si="6383"/>
        <v>R</v>
      </c>
      <c r="CL1095" s="142" t="str">
        <f t="shared" si="6384"/>
        <v>S</v>
      </c>
      <c r="CM1095" s="142" t="str">
        <f t="shared" si="6385"/>
        <v>T</v>
      </c>
      <c r="CN1095" s="142" t="str">
        <f t="shared" si="6386"/>
        <v>U</v>
      </c>
      <c r="CO1095" s="142" t="str">
        <f t="shared" si="6387"/>
        <v>V</v>
      </c>
      <c r="CP1095" s="142" t="str">
        <f t="shared" si="6388"/>
        <v>W</v>
      </c>
      <c r="CQ1095" s="142" t="str">
        <f t="shared" si="6389"/>
        <v>X</v>
      </c>
      <c r="CR1095" s="142" t="str">
        <f t="shared" si="6390"/>
        <v>Y</v>
      </c>
      <c r="CS1095" s="142" t="str">
        <f t="shared" si="6391"/>
        <v>Z</v>
      </c>
      <c r="CT1095" s="142" t="str">
        <f t="shared" si="6392"/>
        <v>AA</v>
      </c>
      <c r="CU1095" s="142" t="str">
        <f t="shared" si="6393"/>
        <v>AB</v>
      </c>
      <c r="CV1095" s="142" t="str">
        <f t="shared" si="6394"/>
        <v>AC</v>
      </c>
      <c r="CW1095" s="142" t="str">
        <f t="shared" si="6395"/>
        <v>AD</v>
      </c>
      <c r="CX1095" s="142" t="str">
        <f t="shared" si="6396"/>
        <v>AE</v>
      </c>
      <c r="CY1095" s="142" t="str">
        <f t="shared" si="6397"/>
        <v>AF</v>
      </c>
      <c r="CZ1095" s="142" t="str">
        <f t="shared" si="6398"/>
        <v>AG</v>
      </c>
      <c r="DA1095" s="142" t="str">
        <f t="shared" si="6399"/>
        <v>AH</v>
      </c>
      <c r="DB1095" s="142" t="str">
        <f t="shared" si="6400"/>
        <v>AI</v>
      </c>
      <c r="DC1095" s="142" t="str">
        <f t="shared" si="6401"/>
        <v>AJ</v>
      </c>
      <c r="DD1095" s="142" t="str">
        <f t="shared" si="6402"/>
        <v>AK</v>
      </c>
      <c r="DE1095" s="142" t="str">
        <f t="shared" si="6403"/>
        <v>AL</v>
      </c>
      <c r="DF1095" s="142" t="str">
        <f t="shared" si="6404"/>
        <v>AM</v>
      </c>
      <c r="DG1095" s="142" t="str">
        <f t="shared" si="6405"/>
        <v>AN</v>
      </c>
      <c r="DH1095" s="142" t="str">
        <f t="shared" si="6406"/>
        <v>AO</v>
      </c>
      <c r="DI1095" s="142" t="str">
        <f t="shared" si="6407"/>
        <v>AP</v>
      </c>
      <c r="DJ1095" s="142" t="str">
        <f t="shared" si="6408"/>
        <v>AQ</v>
      </c>
      <c r="DK1095" s="142" t="str">
        <f t="shared" si="6409"/>
        <v>AR</v>
      </c>
      <c r="DL1095" s="142" t="str">
        <f t="shared" si="6410"/>
        <v>AS</v>
      </c>
    </row>
    <row r="1096" spans="2:116" ht="16">
      <c r="B1096" t="str">
        <f t="shared" si="6315"/>
        <v>Chem_Ammonium nitrate</v>
      </c>
      <c r="C1096" s="12" t="s">
        <v>100</v>
      </c>
      <c r="D1096" s="12" t="s">
        <v>329</v>
      </c>
      <c r="E1096" s="12" t="s">
        <v>155</v>
      </c>
      <c r="F1096" s="12"/>
      <c r="G1096" s="12" t="s">
        <v>299</v>
      </c>
      <c r="H1096" s="12" t="s">
        <v>38</v>
      </c>
      <c r="I1096" s="12" t="s">
        <v>328</v>
      </c>
      <c r="J1096" s="28"/>
      <c r="K1096" t="str">
        <f>INDEX('Unit list'!$D:$D,MATCH($I1096,'Unit list'!$C:$C,0))</f>
        <v>USD/tpA</v>
      </c>
      <c r="L1096" s="15">
        <f>INDEX('Unit list'!$E:$E,MATCH($I1096,'Unit list'!$C:$C,0))</f>
        <v>1</v>
      </c>
      <c r="M1096" t="str">
        <f t="shared" si="6413"/>
        <v>USD/tpAAN</v>
      </c>
      <c r="N1096" s="15">
        <f>INDEX('Unit list'!$F:$F,MATCH($I1096,'Unit list'!$C:$C,0))</f>
        <v>0</v>
      </c>
      <c r="P1096" s="84">
        <f t="shared" ca="1" si="6414"/>
        <v>120.59902133758129</v>
      </c>
      <c r="Q1096" s="84">
        <f t="shared" ca="1" si="6415"/>
        <v>116.75369122056277</v>
      </c>
      <c r="R1096" s="84">
        <f t="shared" ca="1" si="6416"/>
        <v>113.50213022935658</v>
      </c>
      <c r="S1096" s="84">
        <f t="shared" ca="1" si="6417"/>
        <v>110.75823073848917</v>
      </c>
      <c r="T1096" s="84">
        <f t="shared" ca="1" si="6418"/>
        <v>108.4491286320784</v>
      </c>
      <c r="U1096" s="84">
        <f t="shared" ca="1" si="6419"/>
        <v>106.51315687254495</v>
      </c>
      <c r="V1096" s="84">
        <f t="shared" ca="1" si="6420"/>
        <v>104.89802831346776</v>
      </c>
      <c r="W1096" s="84">
        <f t="shared" ca="1" si="6421"/>
        <v>103.55918859292748</v>
      </c>
      <c r="X1096" s="84">
        <f t="shared" ca="1" si="6422"/>
        <v>102.45830234674884</v>
      </c>
      <c r="Y1096" s="84">
        <f t="shared" ca="1" si="6423"/>
        <v>101.56187566025184</v>
      </c>
      <c r="Z1096" s="84">
        <f t="shared" ca="1" si="6424"/>
        <v>100.84007808181208</v>
      </c>
      <c r="AA1096" s="84">
        <f t="shared" ca="1" si="6425"/>
        <v>100.28957781716791</v>
      </c>
      <c r="AB1096" s="84">
        <f t="shared" ca="1" si="6426"/>
        <v>99.858469166015553</v>
      </c>
      <c r="AC1096" s="84">
        <f t="shared" ca="1" si="6427"/>
        <v>99.525287199319948</v>
      </c>
      <c r="AD1096" s="84">
        <f t="shared" ca="1" si="6428"/>
        <v>99.270633551299682</v>
      </c>
      <c r="AE1096" s="84">
        <f t="shared" ca="1" si="6429"/>
        <v>99.077510632569243</v>
      </c>
      <c r="AF1096" s="84">
        <f t="shared" ca="1" si="6430"/>
        <v>98.931557215599156</v>
      </c>
      <c r="AG1096" s="84">
        <f t="shared" ca="1" si="6431"/>
        <v>98.821076324628493</v>
      </c>
      <c r="AH1096" s="84">
        <f t="shared" ca="1" si="6432"/>
        <v>98.736855626538372</v>
      </c>
      <c r="AI1096" s="84">
        <f t="shared" ca="1" si="6433"/>
        <v>98.671849969712667</v>
      </c>
      <c r="AJ1096" s="84">
        <f t="shared" ca="1" si="6434"/>
        <v>98.620812285872418</v>
      </c>
      <c r="AK1096" s="84">
        <f t="shared" ca="1" si="6435"/>
        <v>98.579942661565838</v>
      </c>
      <c r="AL1096" s="84">
        <f t="shared" ca="1" si="6436"/>
        <v>98.546600414069857</v>
      </c>
      <c r="AM1096" s="84">
        <f t="shared" ca="1" si="6437"/>
        <v>98.519104508522759</v>
      </c>
      <c r="AN1096" s="84">
        <f t="shared" ca="1" si="6438"/>
        <v>98.496636425604862</v>
      </c>
      <c r="AO1096" s="84">
        <f t="shared" ca="1" si="6439"/>
        <v>98.479251771451146</v>
      </c>
      <c r="AP1096" s="84">
        <f t="shared" ca="1" si="6440"/>
        <v>98.467992864908751</v>
      </c>
      <c r="AQ1096" s="84">
        <f t="shared" ca="1" si="6441"/>
        <v>98.46506347386952</v>
      </c>
      <c r="AR1096" s="84">
        <f t="shared" ca="1" si="6442"/>
        <v>98.473976424792539</v>
      </c>
      <c r="AS1096" s="84">
        <f t="shared" ca="1" si="6443"/>
        <v>98.499536801755539</v>
      </c>
      <c r="AT1096" s="84">
        <f t="shared" ca="1" si="6444"/>
        <v>98.547529249306734</v>
      </c>
      <c r="AW1096" s="140" t="s">
        <v>327</v>
      </c>
      <c r="AX1096" s="140">
        <f t="shared" si="6445"/>
        <v>360</v>
      </c>
      <c r="AY1096" s="141" t="str" cm="1">
        <f t="array" ref="AY1096">D1096&amp;"_"&amp;INDEX(Table18[Calcultion sheet],MATCH(1,('Business case OPEX &amp; CAPEX'!$E1096=Table18[Technology])*($C1096=Table18[Chemical]),0))</f>
        <v>AN_conventional</v>
      </c>
      <c r="AZ1096" s="141" t="str">
        <f t="shared" si="6347"/>
        <v>N360</v>
      </c>
      <c r="BA1096" s="141" t="str">
        <f t="shared" si="6348"/>
        <v>O360</v>
      </c>
      <c r="BB1096" s="141" t="str">
        <f t="shared" si="6349"/>
        <v>P360</v>
      </c>
      <c r="BC1096" s="141" t="str">
        <f t="shared" si="6350"/>
        <v>Q360</v>
      </c>
      <c r="BD1096" s="141" t="str">
        <f t="shared" si="6351"/>
        <v>R360</v>
      </c>
      <c r="BE1096" s="141" t="str">
        <f t="shared" si="6352"/>
        <v>S360</v>
      </c>
      <c r="BF1096" s="141" t="str">
        <f t="shared" si="6353"/>
        <v>T360</v>
      </c>
      <c r="BG1096" s="141" t="str">
        <f t="shared" si="6354"/>
        <v>U360</v>
      </c>
      <c r="BH1096" s="141" t="str">
        <f t="shared" si="6355"/>
        <v>V360</v>
      </c>
      <c r="BI1096" s="141" t="str">
        <f t="shared" si="6356"/>
        <v>W360</v>
      </c>
      <c r="BJ1096" s="141" t="str">
        <f t="shared" si="6357"/>
        <v>X360</v>
      </c>
      <c r="BK1096" s="141" t="str">
        <f t="shared" si="6358"/>
        <v>Y360</v>
      </c>
      <c r="BL1096" s="141" t="str">
        <f t="shared" si="6359"/>
        <v>Z360</v>
      </c>
      <c r="BM1096" s="141" t="str">
        <f t="shared" si="6360"/>
        <v>AA360</v>
      </c>
      <c r="BN1096" s="141" t="str">
        <f t="shared" si="6361"/>
        <v>AB360</v>
      </c>
      <c r="BO1096" s="141" t="str">
        <f t="shared" si="6362"/>
        <v>AC360</v>
      </c>
      <c r="BP1096" s="141" t="str">
        <f t="shared" si="6363"/>
        <v>AD360</v>
      </c>
      <c r="BQ1096" s="141" t="str">
        <f t="shared" si="6364"/>
        <v>AE360</v>
      </c>
      <c r="BR1096" s="141" t="str">
        <f t="shared" si="6365"/>
        <v>AF360</v>
      </c>
      <c r="BS1096" s="141" t="str">
        <f t="shared" si="6366"/>
        <v>AG360</v>
      </c>
      <c r="BT1096" s="141" t="str">
        <f t="shared" si="6367"/>
        <v>AH360</v>
      </c>
      <c r="BU1096" s="141" t="str">
        <f t="shared" si="6368"/>
        <v>AI360</v>
      </c>
      <c r="BV1096" s="141" t="str">
        <f t="shared" si="6369"/>
        <v>AJ360</v>
      </c>
      <c r="BW1096" s="141" t="str">
        <f t="shared" si="6370"/>
        <v>AK360</v>
      </c>
      <c r="BX1096" s="141" t="str">
        <f t="shared" si="6371"/>
        <v>AL360</v>
      </c>
      <c r="BY1096" s="141" t="str">
        <f t="shared" si="6372"/>
        <v>AM360</v>
      </c>
      <c r="BZ1096" s="141" t="str">
        <f t="shared" si="6373"/>
        <v>AN360</v>
      </c>
      <c r="CA1096" s="141" t="str">
        <f t="shared" si="6374"/>
        <v>AO360</v>
      </c>
      <c r="CB1096" s="141" t="str">
        <f t="shared" si="6375"/>
        <v>AP360</v>
      </c>
      <c r="CC1096" s="141" t="str">
        <f t="shared" si="6376"/>
        <v>AQ360</v>
      </c>
      <c r="CD1096" s="141" t="str">
        <f t="shared" si="6377"/>
        <v>AR360</v>
      </c>
      <c r="CE1096" s="141" t="str">
        <f t="shared" si="6378"/>
        <v>AS360</v>
      </c>
      <c r="CF1096" s="140"/>
      <c r="CG1096" s="142" t="str">
        <f t="shared" si="6379"/>
        <v>N</v>
      </c>
      <c r="CH1096" s="142" t="str">
        <f t="shared" si="6380"/>
        <v>O</v>
      </c>
      <c r="CI1096" s="142" t="str">
        <f t="shared" si="6381"/>
        <v>P</v>
      </c>
      <c r="CJ1096" s="142" t="str">
        <f t="shared" si="6382"/>
        <v>Q</v>
      </c>
      <c r="CK1096" s="142" t="str">
        <f t="shared" si="6383"/>
        <v>R</v>
      </c>
      <c r="CL1096" s="142" t="str">
        <f t="shared" si="6384"/>
        <v>S</v>
      </c>
      <c r="CM1096" s="142" t="str">
        <f t="shared" si="6385"/>
        <v>T</v>
      </c>
      <c r="CN1096" s="142" t="str">
        <f t="shared" si="6386"/>
        <v>U</v>
      </c>
      <c r="CO1096" s="142" t="str">
        <f t="shared" si="6387"/>
        <v>V</v>
      </c>
      <c r="CP1096" s="142" t="str">
        <f t="shared" si="6388"/>
        <v>W</v>
      </c>
      <c r="CQ1096" s="142" t="str">
        <f t="shared" si="6389"/>
        <v>X</v>
      </c>
      <c r="CR1096" s="142" t="str">
        <f t="shared" si="6390"/>
        <v>Y</v>
      </c>
      <c r="CS1096" s="142" t="str">
        <f t="shared" si="6391"/>
        <v>Z</v>
      </c>
      <c r="CT1096" s="142" t="str">
        <f t="shared" si="6392"/>
        <v>AA</v>
      </c>
      <c r="CU1096" s="142" t="str">
        <f t="shared" si="6393"/>
        <v>AB</v>
      </c>
      <c r="CV1096" s="142" t="str">
        <f t="shared" si="6394"/>
        <v>AC</v>
      </c>
      <c r="CW1096" s="142" t="str">
        <f t="shared" si="6395"/>
        <v>AD</v>
      </c>
      <c r="CX1096" s="142" t="str">
        <f t="shared" si="6396"/>
        <v>AE</v>
      </c>
      <c r="CY1096" s="142" t="str">
        <f t="shared" si="6397"/>
        <v>AF</v>
      </c>
      <c r="CZ1096" s="142" t="str">
        <f t="shared" si="6398"/>
        <v>AG</v>
      </c>
      <c r="DA1096" s="142" t="str">
        <f t="shared" si="6399"/>
        <v>AH</v>
      </c>
      <c r="DB1096" s="142" t="str">
        <f t="shared" si="6400"/>
        <v>AI</v>
      </c>
      <c r="DC1096" s="142" t="str">
        <f t="shared" si="6401"/>
        <v>AJ</v>
      </c>
      <c r="DD1096" s="142" t="str">
        <f t="shared" si="6402"/>
        <v>AK</v>
      </c>
      <c r="DE1096" s="142" t="str">
        <f t="shared" si="6403"/>
        <v>AL</v>
      </c>
      <c r="DF1096" s="142" t="str">
        <f t="shared" si="6404"/>
        <v>AM</v>
      </c>
      <c r="DG1096" s="142" t="str">
        <f t="shared" si="6405"/>
        <v>AN</v>
      </c>
      <c r="DH1096" s="142" t="str">
        <f t="shared" si="6406"/>
        <v>AO</v>
      </c>
      <c r="DI1096" s="142" t="str">
        <f t="shared" si="6407"/>
        <v>AP</v>
      </c>
      <c r="DJ1096" s="142" t="str">
        <f t="shared" si="6408"/>
        <v>AQ</v>
      </c>
      <c r="DK1096" s="142" t="str">
        <f t="shared" si="6409"/>
        <v>AR</v>
      </c>
      <c r="DL1096" s="142" t="str">
        <f t="shared" si="6410"/>
        <v>AS</v>
      </c>
    </row>
    <row r="1097" spans="2:116" ht="16">
      <c r="B1097" t="str">
        <f t="shared" si="6315"/>
        <v>Chem_Ammonium nitrate</v>
      </c>
      <c r="C1097" s="12" t="s">
        <v>100</v>
      </c>
      <c r="D1097" s="12" t="s">
        <v>329</v>
      </c>
      <c r="E1097" s="12" t="s">
        <v>155</v>
      </c>
      <c r="F1097" s="12"/>
      <c r="G1097" s="12" t="s">
        <v>300</v>
      </c>
      <c r="H1097" s="12" t="s">
        <v>38</v>
      </c>
      <c r="I1097" s="12" t="s">
        <v>328</v>
      </c>
      <c r="J1097" s="12"/>
      <c r="K1097" t="str">
        <f>INDEX('Unit list'!$D:$D,MATCH($I1097,'Unit list'!$C:$C,0))</f>
        <v>USD/tpA</v>
      </c>
      <c r="L1097" s="15">
        <f>INDEX('Unit list'!$E:$E,MATCH($I1097,'Unit list'!$C:$C,0))</f>
        <v>1</v>
      </c>
      <c r="M1097" t="str">
        <f t="shared" si="6413"/>
        <v>USD/tpAAN</v>
      </c>
      <c r="N1097" s="15">
        <f>INDEX('Unit list'!$F:$F,MATCH($I1097,'Unit list'!$C:$C,0))</f>
        <v>0</v>
      </c>
      <c r="P1097" s="84">
        <f t="shared" ca="1" si="6414"/>
        <v>125.13901362991217</v>
      </c>
      <c r="Q1097" s="84">
        <f t="shared" ca="1" si="6415"/>
        <v>120.62493044906432</v>
      </c>
      <c r="R1097" s="84">
        <f t="shared" ca="1" si="6416"/>
        <v>116.80788058982228</v>
      </c>
      <c r="S1097" s="84">
        <f t="shared" ca="1" si="6417"/>
        <v>113.58678118749967</v>
      </c>
      <c r="T1097" s="84">
        <f t="shared" ca="1" si="6418"/>
        <v>110.87609610606094</v>
      </c>
      <c r="U1097" s="84">
        <f t="shared" ca="1" si="6419"/>
        <v>108.60343360573906</v>
      </c>
      <c r="V1097" s="84">
        <f t="shared" ca="1" si="6420"/>
        <v>106.70741312334408</v>
      </c>
      <c r="W1097" s="84">
        <f t="shared" ca="1" si="6421"/>
        <v>105.13573171227509</v>
      </c>
      <c r="X1097" s="84">
        <f t="shared" ca="1" si="6422"/>
        <v>103.84338698850016</v>
      </c>
      <c r="Y1097" s="84">
        <f t="shared" ca="1" si="6423"/>
        <v>102.79106000869933</v>
      </c>
      <c r="Z1097" s="84">
        <f t="shared" ca="1" si="6424"/>
        <v>101.94373241661786</v>
      </c>
      <c r="AA1097" s="84">
        <f t="shared" ca="1" si="6425"/>
        <v>101.29749297551385</v>
      </c>
      <c r="AB1097" s="84">
        <f t="shared" ca="1" si="6426"/>
        <v>100.79140890676977</v>
      </c>
      <c r="AC1097" s="84">
        <f t="shared" ca="1" si="6427"/>
        <v>100.40028225021406</v>
      </c>
      <c r="AD1097" s="84">
        <f t="shared" ca="1" si="6428"/>
        <v>100.10134101123374</v>
      </c>
      <c r="AE1097" s="84">
        <f t="shared" ca="1" si="6429"/>
        <v>99.874631497941493</v>
      </c>
      <c r="AF1097" s="84">
        <f t="shared" ca="1" si="6430"/>
        <v>99.703294878020074</v>
      </c>
      <c r="AG1097" s="84">
        <f t="shared" ca="1" si="6431"/>
        <v>99.57359991905453</v>
      </c>
      <c r="AH1097" s="84">
        <f t="shared" ca="1" si="6432"/>
        <v>99.474732143035681</v>
      </c>
      <c r="AI1097" s="84">
        <f t="shared" ca="1" si="6433"/>
        <v>99.398421154588107</v>
      </c>
      <c r="AJ1097" s="84">
        <f t="shared" ca="1" si="6434"/>
        <v>99.338507351819132</v>
      </c>
      <c r="AK1097" s="84">
        <f t="shared" ca="1" si="6435"/>
        <v>99.290529966763572</v>
      </c>
      <c r="AL1097" s="84">
        <f t="shared" ca="1" si="6436"/>
        <v>99.251389067529161</v>
      </c>
      <c r="AM1097" s="84">
        <f t="shared" ca="1" si="6437"/>
        <v>99.219111265365186</v>
      </c>
      <c r="AN1097" s="84">
        <f t="shared" ca="1" si="6438"/>
        <v>99.192735689765911</v>
      </c>
      <c r="AO1097" s="84">
        <f t="shared" ca="1" si="6439"/>
        <v>99.172327617498524</v>
      </c>
      <c r="AP1097" s="84">
        <f t="shared" ca="1" si="6440"/>
        <v>99.15911064025309</v>
      </c>
      <c r="AQ1097" s="84">
        <f t="shared" ca="1" si="6441"/>
        <v>99.155671789902698</v>
      </c>
      <c r="AR1097" s="84">
        <f t="shared" ca="1" si="6442"/>
        <v>99.166134819247105</v>
      </c>
      <c r="AS1097" s="84">
        <f t="shared" ca="1" si="6443"/>
        <v>99.196140479160178</v>
      </c>
      <c r="AT1097" s="84">
        <f t="shared" ca="1" si="6444"/>
        <v>99.252479439328994</v>
      </c>
      <c r="AW1097" s="140" t="s">
        <v>327</v>
      </c>
      <c r="AX1097" s="140">
        <f t="shared" si="6445"/>
        <v>361</v>
      </c>
      <c r="AY1097" s="141" t="str" cm="1">
        <f t="array" ref="AY1097">D1097&amp;"_"&amp;INDEX(Table18[Calcultion sheet],MATCH(1,('Business case OPEX &amp; CAPEX'!$E1097=Table18[Technology])*($C1097=Table18[Chemical]),0))</f>
        <v>AN_conventional</v>
      </c>
      <c r="AZ1097" s="141" t="str">
        <f t="shared" si="6347"/>
        <v>N361</v>
      </c>
      <c r="BA1097" s="141" t="str">
        <f t="shared" si="6348"/>
        <v>O361</v>
      </c>
      <c r="BB1097" s="141" t="str">
        <f t="shared" si="6349"/>
        <v>P361</v>
      </c>
      <c r="BC1097" s="141" t="str">
        <f t="shared" si="6350"/>
        <v>Q361</v>
      </c>
      <c r="BD1097" s="141" t="str">
        <f t="shared" si="6351"/>
        <v>R361</v>
      </c>
      <c r="BE1097" s="141" t="str">
        <f t="shared" si="6352"/>
        <v>S361</v>
      </c>
      <c r="BF1097" s="141" t="str">
        <f t="shared" si="6353"/>
        <v>T361</v>
      </c>
      <c r="BG1097" s="141" t="str">
        <f t="shared" si="6354"/>
        <v>U361</v>
      </c>
      <c r="BH1097" s="141" t="str">
        <f t="shared" si="6355"/>
        <v>V361</v>
      </c>
      <c r="BI1097" s="141" t="str">
        <f t="shared" si="6356"/>
        <v>W361</v>
      </c>
      <c r="BJ1097" s="141" t="str">
        <f t="shared" si="6357"/>
        <v>X361</v>
      </c>
      <c r="BK1097" s="141" t="str">
        <f t="shared" si="6358"/>
        <v>Y361</v>
      </c>
      <c r="BL1097" s="141" t="str">
        <f t="shared" si="6359"/>
        <v>Z361</v>
      </c>
      <c r="BM1097" s="141" t="str">
        <f t="shared" si="6360"/>
        <v>AA361</v>
      </c>
      <c r="BN1097" s="141" t="str">
        <f t="shared" si="6361"/>
        <v>AB361</v>
      </c>
      <c r="BO1097" s="141" t="str">
        <f t="shared" si="6362"/>
        <v>AC361</v>
      </c>
      <c r="BP1097" s="141" t="str">
        <f t="shared" si="6363"/>
        <v>AD361</v>
      </c>
      <c r="BQ1097" s="141" t="str">
        <f t="shared" si="6364"/>
        <v>AE361</v>
      </c>
      <c r="BR1097" s="141" t="str">
        <f t="shared" si="6365"/>
        <v>AF361</v>
      </c>
      <c r="BS1097" s="141" t="str">
        <f t="shared" si="6366"/>
        <v>AG361</v>
      </c>
      <c r="BT1097" s="141" t="str">
        <f t="shared" si="6367"/>
        <v>AH361</v>
      </c>
      <c r="BU1097" s="141" t="str">
        <f t="shared" si="6368"/>
        <v>AI361</v>
      </c>
      <c r="BV1097" s="141" t="str">
        <f t="shared" si="6369"/>
        <v>AJ361</v>
      </c>
      <c r="BW1097" s="141" t="str">
        <f t="shared" si="6370"/>
        <v>AK361</v>
      </c>
      <c r="BX1097" s="141" t="str">
        <f t="shared" si="6371"/>
        <v>AL361</v>
      </c>
      <c r="BY1097" s="141" t="str">
        <f t="shared" si="6372"/>
        <v>AM361</v>
      </c>
      <c r="BZ1097" s="141" t="str">
        <f t="shared" si="6373"/>
        <v>AN361</v>
      </c>
      <c r="CA1097" s="141" t="str">
        <f t="shared" si="6374"/>
        <v>AO361</v>
      </c>
      <c r="CB1097" s="141" t="str">
        <f t="shared" si="6375"/>
        <v>AP361</v>
      </c>
      <c r="CC1097" s="141" t="str">
        <f t="shared" si="6376"/>
        <v>AQ361</v>
      </c>
      <c r="CD1097" s="141" t="str">
        <f t="shared" si="6377"/>
        <v>AR361</v>
      </c>
      <c r="CE1097" s="141" t="str">
        <f t="shared" si="6378"/>
        <v>AS361</v>
      </c>
      <c r="CF1097" s="140"/>
      <c r="CG1097" s="142" t="str">
        <f t="shared" si="6379"/>
        <v>N</v>
      </c>
      <c r="CH1097" s="142" t="str">
        <f t="shared" si="6380"/>
        <v>O</v>
      </c>
      <c r="CI1097" s="142" t="str">
        <f t="shared" si="6381"/>
        <v>P</v>
      </c>
      <c r="CJ1097" s="142" t="str">
        <f t="shared" si="6382"/>
        <v>Q</v>
      </c>
      <c r="CK1097" s="142" t="str">
        <f t="shared" si="6383"/>
        <v>R</v>
      </c>
      <c r="CL1097" s="142" t="str">
        <f t="shared" si="6384"/>
        <v>S</v>
      </c>
      <c r="CM1097" s="142" t="str">
        <f t="shared" si="6385"/>
        <v>T</v>
      </c>
      <c r="CN1097" s="142" t="str">
        <f t="shared" si="6386"/>
        <v>U</v>
      </c>
      <c r="CO1097" s="142" t="str">
        <f t="shared" si="6387"/>
        <v>V</v>
      </c>
      <c r="CP1097" s="142" t="str">
        <f t="shared" si="6388"/>
        <v>W</v>
      </c>
      <c r="CQ1097" s="142" t="str">
        <f t="shared" si="6389"/>
        <v>X</v>
      </c>
      <c r="CR1097" s="142" t="str">
        <f t="shared" si="6390"/>
        <v>Y</v>
      </c>
      <c r="CS1097" s="142" t="str">
        <f t="shared" si="6391"/>
        <v>Z</v>
      </c>
      <c r="CT1097" s="142" t="str">
        <f t="shared" si="6392"/>
        <v>AA</v>
      </c>
      <c r="CU1097" s="142" t="str">
        <f t="shared" si="6393"/>
        <v>AB</v>
      </c>
      <c r="CV1097" s="142" t="str">
        <f t="shared" si="6394"/>
        <v>AC</v>
      </c>
      <c r="CW1097" s="142" t="str">
        <f t="shared" si="6395"/>
        <v>AD</v>
      </c>
      <c r="CX1097" s="142" t="str">
        <f t="shared" si="6396"/>
        <v>AE</v>
      </c>
      <c r="CY1097" s="142" t="str">
        <f t="shared" si="6397"/>
        <v>AF</v>
      </c>
      <c r="CZ1097" s="142" t="str">
        <f t="shared" si="6398"/>
        <v>AG</v>
      </c>
      <c r="DA1097" s="142" t="str">
        <f t="shared" si="6399"/>
        <v>AH</v>
      </c>
      <c r="DB1097" s="142" t="str">
        <f t="shared" si="6400"/>
        <v>AI</v>
      </c>
      <c r="DC1097" s="142" t="str">
        <f t="shared" si="6401"/>
        <v>AJ</v>
      </c>
      <c r="DD1097" s="142" t="str">
        <f t="shared" si="6402"/>
        <v>AK</v>
      </c>
      <c r="DE1097" s="142" t="str">
        <f t="shared" si="6403"/>
        <v>AL</v>
      </c>
      <c r="DF1097" s="142" t="str">
        <f t="shared" si="6404"/>
        <v>AM</v>
      </c>
      <c r="DG1097" s="142" t="str">
        <f t="shared" si="6405"/>
        <v>AN</v>
      </c>
      <c r="DH1097" s="142" t="str">
        <f t="shared" si="6406"/>
        <v>AO</v>
      </c>
      <c r="DI1097" s="142" t="str">
        <f t="shared" si="6407"/>
        <v>AP</v>
      </c>
      <c r="DJ1097" s="142" t="str">
        <f t="shared" si="6408"/>
        <v>AQ</v>
      </c>
      <c r="DK1097" s="142" t="str">
        <f t="shared" si="6409"/>
        <v>AR</v>
      </c>
      <c r="DL1097" s="142" t="str">
        <f t="shared" si="6410"/>
        <v>AS</v>
      </c>
    </row>
    <row r="1098" spans="2:116" ht="16">
      <c r="B1098" t="str">
        <f t="shared" si="6315"/>
        <v>Chem_Ammonium nitrate</v>
      </c>
      <c r="C1098" s="12" t="s">
        <v>100</v>
      </c>
      <c r="D1098" s="12" t="s">
        <v>329</v>
      </c>
      <c r="E1098" s="12" t="s">
        <v>155</v>
      </c>
      <c r="F1098" s="12" t="s">
        <v>284</v>
      </c>
      <c r="G1098" s="12"/>
      <c r="H1098" s="12" t="s">
        <v>69</v>
      </c>
      <c r="I1098" s="12" t="s">
        <v>76</v>
      </c>
      <c r="J1098" s="12"/>
      <c r="K1098" t="str">
        <f>INDEX('Unit list'!$D:$D,MATCH($I1098,'Unit list'!$C:$C,0))</f>
        <v>GJ/t</v>
      </c>
      <c r="L1098" s="15">
        <f>INDEX('Unit list'!$E:$E,MATCH($I1098,'Unit list'!$C:$C,0))</f>
        <v>1</v>
      </c>
      <c r="M1098" t="str">
        <f t="shared" si="6413"/>
        <v>GJ/tAN</v>
      </c>
      <c r="N1098" s="15">
        <f>INDEX('Unit list'!$F:$F,MATCH($I1098,'Unit list'!$C:$C,0))</f>
        <v>0</v>
      </c>
      <c r="P1098" s="84">
        <f t="shared" ca="1" si="6414"/>
        <v>1.6928653408792771</v>
      </c>
      <c r="Q1098" s="84">
        <f t="shared" ca="1" si="6415"/>
        <v>1.6928653408792771</v>
      </c>
      <c r="R1098" s="84">
        <f t="shared" ca="1" si="6416"/>
        <v>1.6928653408792771</v>
      </c>
      <c r="S1098" s="84">
        <f t="shared" ca="1" si="6417"/>
        <v>1.6928653408792771</v>
      </c>
      <c r="T1098" s="84">
        <f t="shared" ca="1" si="6418"/>
        <v>1.6928653408792771</v>
      </c>
      <c r="U1098" s="84">
        <f t="shared" ca="1" si="6419"/>
        <v>1.6928653408792771</v>
      </c>
      <c r="V1098" s="84">
        <f t="shared" ca="1" si="6420"/>
        <v>1.6928653408792771</v>
      </c>
      <c r="W1098" s="84">
        <f t="shared" ca="1" si="6421"/>
        <v>1.6928653408792771</v>
      </c>
      <c r="X1098" s="84">
        <f t="shared" ca="1" si="6422"/>
        <v>1.6928653408792771</v>
      </c>
      <c r="Y1098" s="84">
        <f t="shared" ca="1" si="6423"/>
        <v>1.6928653408792771</v>
      </c>
      <c r="Z1098" s="84">
        <f t="shared" ca="1" si="6424"/>
        <v>1.6928653408792771</v>
      </c>
      <c r="AA1098" s="84">
        <f t="shared" ca="1" si="6425"/>
        <v>1.6928653408792771</v>
      </c>
      <c r="AB1098" s="84">
        <f t="shared" ca="1" si="6426"/>
        <v>1.6928653408792771</v>
      </c>
      <c r="AC1098" s="84">
        <f t="shared" ca="1" si="6427"/>
        <v>1.6928653408792771</v>
      </c>
      <c r="AD1098" s="84">
        <f t="shared" ca="1" si="6428"/>
        <v>1.6928653408792771</v>
      </c>
      <c r="AE1098" s="84">
        <f t="shared" ca="1" si="6429"/>
        <v>1.6928653408792771</v>
      </c>
      <c r="AF1098" s="84">
        <f t="shared" ca="1" si="6430"/>
        <v>1.6928653408792771</v>
      </c>
      <c r="AG1098" s="84">
        <f t="shared" ca="1" si="6431"/>
        <v>1.6928653408792771</v>
      </c>
      <c r="AH1098" s="84">
        <f t="shared" ca="1" si="6432"/>
        <v>1.6928653408792771</v>
      </c>
      <c r="AI1098" s="84">
        <f t="shared" ca="1" si="6433"/>
        <v>1.6928653408792771</v>
      </c>
      <c r="AJ1098" s="84">
        <f t="shared" ca="1" si="6434"/>
        <v>1.6928653408792771</v>
      </c>
      <c r="AK1098" s="84">
        <f t="shared" ca="1" si="6435"/>
        <v>1.6928653408792771</v>
      </c>
      <c r="AL1098" s="84">
        <f t="shared" ca="1" si="6436"/>
        <v>1.6928653408792771</v>
      </c>
      <c r="AM1098" s="84">
        <f t="shared" ca="1" si="6437"/>
        <v>1.6928653408792771</v>
      </c>
      <c r="AN1098" s="84">
        <f t="shared" ca="1" si="6438"/>
        <v>1.6928653408792771</v>
      </c>
      <c r="AO1098" s="84">
        <f t="shared" ca="1" si="6439"/>
        <v>1.6928653408792771</v>
      </c>
      <c r="AP1098" s="84">
        <f t="shared" ca="1" si="6440"/>
        <v>1.6928653408792771</v>
      </c>
      <c r="AQ1098" s="84">
        <f t="shared" ca="1" si="6441"/>
        <v>1.6928653408792771</v>
      </c>
      <c r="AR1098" s="84">
        <f t="shared" ca="1" si="6442"/>
        <v>1.6928653408792771</v>
      </c>
      <c r="AS1098" s="84">
        <f t="shared" ca="1" si="6443"/>
        <v>1.6928653408792771</v>
      </c>
      <c r="AT1098" s="84">
        <f t="shared" ca="1" si="6444"/>
        <v>1.6928653408792771</v>
      </c>
      <c r="AW1098" s="140" t="s">
        <v>327</v>
      </c>
      <c r="AX1098" s="140">
        <f t="shared" si="6445"/>
        <v>362</v>
      </c>
      <c r="AY1098" s="141" t="str" cm="1">
        <f t="array" ref="AY1098">D1098&amp;"_"&amp;INDEX(Table18[Calcultion sheet],MATCH(1,('Business case OPEX &amp; CAPEX'!$E1098=Table18[Technology])*($C1098=Table18[Chemical]),0))</f>
        <v>AN_conventional</v>
      </c>
      <c r="AZ1098" s="141" t="str">
        <f t="shared" si="6347"/>
        <v>N362</v>
      </c>
      <c r="BA1098" s="141" t="str">
        <f t="shared" si="6348"/>
        <v>O362</v>
      </c>
      <c r="BB1098" s="141" t="str">
        <f t="shared" si="6349"/>
        <v>P362</v>
      </c>
      <c r="BC1098" s="141" t="str">
        <f t="shared" si="6350"/>
        <v>Q362</v>
      </c>
      <c r="BD1098" s="141" t="str">
        <f t="shared" si="6351"/>
        <v>R362</v>
      </c>
      <c r="BE1098" s="141" t="str">
        <f t="shared" si="6352"/>
        <v>S362</v>
      </c>
      <c r="BF1098" s="141" t="str">
        <f t="shared" si="6353"/>
        <v>T362</v>
      </c>
      <c r="BG1098" s="141" t="str">
        <f t="shared" si="6354"/>
        <v>U362</v>
      </c>
      <c r="BH1098" s="141" t="str">
        <f t="shared" si="6355"/>
        <v>V362</v>
      </c>
      <c r="BI1098" s="141" t="str">
        <f t="shared" si="6356"/>
        <v>W362</v>
      </c>
      <c r="BJ1098" s="141" t="str">
        <f t="shared" si="6357"/>
        <v>X362</v>
      </c>
      <c r="BK1098" s="141" t="str">
        <f t="shared" si="6358"/>
        <v>Y362</v>
      </c>
      <c r="BL1098" s="141" t="str">
        <f t="shared" si="6359"/>
        <v>Z362</v>
      </c>
      <c r="BM1098" s="141" t="str">
        <f t="shared" si="6360"/>
        <v>AA362</v>
      </c>
      <c r="BN1098" s="141" t="str">
        <f t="shared" si="6361"/>
        <v>AB362</v>
      </c>
      <c r="BO1098" s="141" t="str">
        <f t="shared" si="6362"/>
        <v>AC362</v>
      </c>
      <c r="BP1098" s="141" t="str">
        <f t="shared" si="6363"/>
        <v>AD362</v>
      </c>
      <c r="BQ1098" s="141" t="str">
        <f t="shared" si="6364"/>
        <v>AE362</v>
      </c>
      <c r="BR1098" s="141" t="str">
        <f t="shared" si="6365"/>
        <v>AF362</v>
      </c>
      <c r="BS1098" s="141" t="str">
        <f t="shared" si="6366"/>
        <v>AG362</v>
      </c>
      <c r="BT1098" s="141" t="str">
        <f t="shared" si="6367"/>
        <v>AH362</v>
      </c>
      <c r="BU1098" s="141" t="str">
        <f t="shared" si="6368"/>
        <v>AI362</v>
      </c>
      <c r="BV1098" s="141" t="str">
        <f t="shared" si="6369"/>
        <v>AJ362</v>
      </c>
      <c r="BW1098" s="141" t="str">
        <f t="shared" si="6370"/>
        <v>AK362</v>
      </c>
      <c r="BX1098" s="141" t="str">
        <f t="shared" si="6371"/>
        <v>AL362</v>
      </c>
      <c r="BY1098" s="141" t="str">
        <f t="shared" si="6372"/>
        <v>AM362</v>
      </c>
      <c r="BZ1098" s="141" t="str">
        <f t="shared" si="6373"/>
        <v>AN362</v>
      </c>
      <c r="CA1098" s="141" t="str">
        <f t="shared" si="6374"/>
        <v>AO362</v>
      </c>
      <c r="CB1098" s="141" t="str">
        <f t="shared" si="6375"/>
        <v>AP362</v>
      </c>
      <c r="CC1098" s="141" t="str">
        <f t="shared" si="6376"/>
        <v>AQ362</v>
      </c>
      <c r="CD1098" s="141" t="str">
        <f t="shared" si="6377"/>
        <v>AR362</v>
      </c>
      <c r="CE1098" s="141" t="str">
        <f t="shared" si="6378"/>
        <v>AS362</v>
      </c>
      <c r="CF1098" s="140"/>
      <c r="CG1098" s="142" t="str">
        <f t="shared" si="6379"/>
        <v>N</v>
      </c>
      <c r="CH1098" s="142" t="str">
        <f t="shared" si="6380"/>
        <v>O</v>
      </c>
      <c r="CI1098" s="142" t="str">
        <f t="shared" si="6381"/>
        <v>P</v>
      </c>
      <c r="CJ1098" s="142" t="str">
        <f t="shared" si="6382"/>
        <v>Q</v>
      </c>
      <c r="CK1098" s="142" t="str">
        <f t="shared" si="6383"/>
        <v>R</v>
      </c>
      <c r="CL1098" s="142" t="str">
        <f t="shared" si="6384"/>
        <v>S</v>
      </c>
      <c r="CM1098" s="142" t="str">
        <f t="shared" si="6385"/>
        <v>T</v>
      </c>
      <c r="CN1098" s="142" t="str">
        <f t="shared" si="6386"/>
        <v>U</v>
      </c>
      <c r="CO1098" s="142" t="str">
        <f t="shared" si="6387"/>
        <v>V</v>
      </c>
      <c r="CP1098" s="142" t="str">
        <f t="shared" si="6388"/>
        <v>W</v>
      </c>
      <c r="CQ1098" s="142" t="str">
        <f t="shared" si="6389"/>
        <v>X</v>
      </c>
      <c r="CR1098" s="142" t="str">
        <f t="shared" si="6390"/>
        <v>Y</v>
      </c>
      <c r="CS1098" s="142" t="str">
        <f t="shared" si="6391"/>
        <v>Z</v>
      </c>
      <c r="CT1098" s="142" t="str">
        <f t="shared" si="6392"/>
        <v>AA</v>
      </c>
      <c r="CU1098" s="142" t="str">
        <f t="shared" si="6393"/>
        <v>AB</v>
      </c>
      <c r="CV1098" s="142" t="str">
        <f t="shared" si="6394"/>
        <v>AC</v>
      </c>
      <c r="CW1098" s="142" t="str">
        <f t="shared" si="6395"/>
        <v>AD</v>
      </c>
      <c r="CX1098" s="142" t="str">
        <f t="shared" si="6396"/>
        <v>AE</v>
      </c>
      <c r="CY1098" s="142" t="str">
        <f t="shared" si="6397"/>
        <v>AF</v>
      </c>
      <c r="CZ1098" s="142" t="str">
        <f t="shared" si="6398"/>
        <v>AG</v>
      </c>
      <c r="DA1098" s="142" t="str">
        <f t="shared" si="6399"/>
        <v>AH</v>
      </c>
      <c r="DB1098" s="142" t="str">
        <f t="shared" si="6400"/>
        <v>AI</v>
      </c>
      <c r="DC1098" s="142" t="str">
        <f t="shared" si="6401"/>
        <v>AJ</v>
      </c>
      <c r="DD1098" s="142" t="str">
        <f t="shared" si="6402"/>
        <v>AK</v>
      </c>
      <c r="DE1098" s="142" t="str">
        <f t="shared" si="6403"/>
        <v>AL</v>
      </c>
      <c r="DF1098" s="142" t="str">
        <f t="shared" si="6404"/>
        <v>AM</v>
      </c>
      <c r="DG1098" s="142" t="str">
        <f t="shared" si="6405"/>
        <v>AN</v>
      </c>
      <c r="DH1098" s="142" t="str">
        <f t="shared" si="6406"/>
        <v>AO</v>
      </c>
      <c r="DI1098" s="142" t="str">
        <f t="shared" si="6407"/>
        <v>AP</v>
      </c>
      <c r="DJ1098" s="142" t="str">
        <f t="shared" si="6408"/>
        <v>AQ</v>
      </c>
      <c r="DK1098" s="142" t="str">
        <f t="shared" si="6409"/>
        <v>AR</v>
      </c>
      <c r="DL1098" s="142" t="str">
        <f t="shared" si="6410"/>
        <v>AS</v>
      </c>
    </row>
    <row r="1099" spans="2:116" ht="16">
      <c r="B1099" t="str">
        <f t="shared" si="6315"/>
        <v>Chem_Ammonium nitrate</v>
      </c>
      <c r="C1099" s="12" t="s">
        <v>100</v>
      </c>
      <c r="D1099" s="12" t="s">
        <v>329</v>
      </c>
      <c r="E1099" s="12" t="s">
        <v>155</v>
      </c>
      <c r="F1099" s="12" t="s">
        <v>284</v>
      </c>
      <c r="G1099" s="12"/>
      <c r="H1099" s="12" t="s">
        <v>69</v>
      </c>
      <c r="I1099" s="12" t="s">
        <v>77</v>
      </c>
      <c r="J1099" s="12"/>
      <c r="K1099" t="str">
        <f>INDEX('Unit list'!$D:$D,MATCH($I1099,'Unit list'!$C:$C,0))</f>
        <v>GJ/t</v>
      </c>
      <c r="L1099" s="15">
        <f>INDEX('Unit list'!$E:$E,MATCH($I1099,'Unit list'!$C:$C,0))</f>
        <v>1</v>
      </c>
      <c r="M1099" t="str">
        <f t="shared" si="6413"/>
        <v>GJ/tAN</v>
      </c>
      <c r="N1099" s="15">
        <f>INDEX('Unit list'!$F:$F,MATCH($I1099,'Unit list'!$C:$C,0))</f>
        <v>0</v>
      </c>
      <c r="P1099" s="84">
        <f t="shared" ca="1" si="6414"/>
        <v>15.151764705882353</v>
      </c>
      <c r="Q1099" s="84">
        <f t="shared" ca="1" si="6415"/>
        <v>15.037411764705881</v>
      </c>
      <c r="R1099" s="84">
        <f t="shared" ca="1" si="6416"/>
        <v>14.923058823529413</v>
      </c>
      <c r="S1099" s="84">
        <f t="shared" ca="1" si="6417"/>
        <v>14.808705882352941</v>
      </c>
      <c r="T1099" s="84">
        <f t="shared" ca="1" si="6418"/>
        <v>14.694352941176472</v>
      </c>
      <c r="U1099" s="84">
        <f t="shared" ca="1" si="6419"/>
        <v>14.58</v>
      </c>
      <c r="V1099" s="84">
        <f t="shared" ca="1" si="6420"/>
        <v>14.465647058823532</v>
      </c>
      <c r="W1099" s="84">
        <f t="shared" ca="1" si="6421"/>
        <v>14.351294117647059</v>
      </c>
      <c r="X1099" s="84">
        <f t="shared" ca="1" si="6422"/>
        <v>14.236941176470589</v>
      </c>
      <c r="Y1099" s="84">
        <f t="shared" ca="1" si="6423"/>
        <v>14.122588235294119</v>
      </c>
      <c r="Z1099" s="84">
        <f t="shared" ca="1" si="6424"/>
        <v>14.008235294117648</v>
      </c>
      <c r="AA1099" s="84">
        <f t="shared" ca="1" si="6425"/>
        <v>13.951058823529415</v>
      </c>
      <c r="AB1099" s="84">
        <f t="shared" ca="1" si="6426"/>
        <v>13.893882352941178</v>
      </c>
      <c r="AC1099" s="84">
        <f t="shared" ca="1" si="6427"/>
        <v>13.836705882352943</v>
      </c>
      <c r="AD1099" s="84">
        <f t="shared" ca="1" si="6428"/>
        <v>13.779529411764706</v>
      </c>
      <c r="AE1099" s="84">
        <f t="shared" ca="1" si="6429"/>
        <v>13.722352941176471</v>
      </c>
      <c r="AF1099" s="84">
        <f t="shared" ca="1" si="6430"/>
        <v>13.665176470588236</v>
      </c>
      <c r="AG1099" s="84">
        <f t="shared" ca="1" si="6431"/>
        <v>13.607999999999999</v>
      </c>
      <c r="AH1099" s="84">
        <f t="shared" ca="1" si="6432"/>
        <v>13.550823529411765</v>
      </c>
      <c r="AI1099" s="84">
        <f t="shared" ca="1" si="6433"/>
        <v>13.493647058823528</v>
      </c>
      <c r="AJ1099" s="84">
        <f t="shared" ca="1" si="6434"/>
        <v>13.436470588235295</v>
      </c>
      <c r="AK1099" s="84">
        <f t="shared" ca="1" si="6435"/>
        <v>13.379294117647058</v>
      </c>
      <c r="AL1099" s="84">
        <f t="shared" ca="1" si="6436"/>
        <v>13.322117647058825</v>
      </c>
      <c r="AM1099" s="84">
        <f t="shared" ca="1" si="6437"/>
        <v>13.264941176470588</v>
      </c>
      <c r="AN1099" s="84">
        <f t="shared" ca="1" si="6438"/>
        <v>13.207764705882354</v>
      </c>
      <c r="AO1099" s="84">
        <f t="shared" ca="1" si="6439"/>
        <v>13.150588235294117</v>
      </c>
      <c r="AP1099" s="84">
        <f t="shared" ca="1" si="6440"/>
        <v>13.093411764705882</v>
      </c>
      <c r="AQ1099" s="84">
        <f t="shared" ca="1" si="6441"/>
        <v>13.036235294117649</v>
      </c>
      <c r="AR1099" s="84">
        <f t="shared" ca="1" si="6442"/>
        <v>12.979058823529412</v>
      </c>
      <c r="AS1099" s="84">
        <f t="shared" ca="1" si="6443"/>
        <v>12.921882352941179</v>
      </c>
      <c r="AT1099" s="84">
        <f t="shared" ca="1" si="6444"/>
        <v>12.864705882352942</v>
      </c>
      <c r="AW1099" s="140" t="s">
        <v>327</v>
      </c>
      <c r="AX1099" s="140">
        <f t="shared" si="6445"/>
        <v>363</v>
      </c>
      <c r="AY1099" s="141" t="str" cm="1">
        <f t="array" ref="AY1099">D1099&amp;"_"&amp;INDEX(Table18[Calcultion sheet],MATCH(1,('Business case OPEX &amp; CAPEX'!$E1099=Table18[Technology])*($C1099=Table18[Chemical]),0))</f>
        <v>AN_conventional</v>
      </c>
      <c r="AZ1099" s="141" t="str">
        <f t="shared" si="6347"/>
        <v>N363</v>
      </c>
      <c r="BA1099" s="141" t="str">
        <f t="shared" si="6348"/>
        <v>O363</v>
      </c>
      <c r="BB1099" s="141" t="str">
        <f t="shared" si="6349"/>
        <v>P363</v>
      </c>
      <c r="BC1099" s="141" t="str">
        <f t="shared" si="6350"/>
        <v>Q363</v>
      </c>
      <c r="BD1099" s="141" t="str">
        <f t="shared" si="6351"/>
        <v>R363</v>
      </c>
      <c r="BE1099" s="141" t="str">
        <f t="shared" si="6352"/>
        <v>S363</v>
      </c>
      <c r="BF1099" s="141" t="str">
        <f t="shared" si="6353"/>
        <v>T363</v>
      </c>
      <c r="BG1099" s="141" t="str">
        <f t="shared" si="6354"/>
        <v>U363</v>
      </c>
      <c r="BH1099" s="141" t="str">
        <f t="shared" si="6355"/>
        <v>V363</v>
      </c>
      <c r="BI1099" s="141" t="str">
        <f t="shared" si="6356"/>
        <v>W363</v>
      </c>
      <c r="BJ1099" s="141" t="str">
        <f t="shared" si="6357"/>
        <v>X363</v>
      </c>
      <c r="BK1099" s="141" t="str">
        <f t="shared" si="6358"/>
        <v>Y363</v>
      </c>
      <c r="BL1099" s="141" t="str">
        <f t="shared" si="6359"/>
        <v>Z363</v>
      </c>
      <c r="BM1099" s="141" t="str">
        <f t="shared" si="6360"/>
        <v>AA363</v>
      </c>
      <c r="BN1099" s="141" t="str">
        <f t="shared" si="6361"/>
        <v>AB363</v>
      </c>
      <c r="BO1099" s="141" t="str">
        <f t="shared" si="6362"/>
        <v>AC363</v>
      </c>
      <c r="BP1099" s="141" t="str">
        <f t="shared" si="6363"/>
        <v>AD363</v>
      </c>
      <c r="BQ1099" s="141" t="str">
        <f t="shared" si="6364"/>
        <v>AE363</v>
      </c>
      <c r="BR1099" s="141" t="str">
        <f t="shared" si="6365"/>
        <v>AF363</v>
      </c>
      <c r="BS1099" s="141" t="str">
        <f t="shared" si="6366"/>
        <v>AG363</v>
      </c>
      <c r="BT1099" s="141" t="str">
        <f t="shared" si="6367"/>
        <v>AH363</v>
      </c>
      <c r="BU1099" s="141" t="str">
        <f t="shared" si="6368"/>
        <v>AI363</v>
      </c>
      <c r="BV1099" s="141" t="str">
        <f t="shared" si="6369"/>
        <v>AJ363</v>
      </c>
      <c r="BW1099" s="141" t="str">
        <f t="shared" si="6370"/>
        <v>AK363</v>
      </c>
      <c r="BX1099" s="141" t="str">
        <f t="shared" si="6371"/>
        <v>AL363</v>
      </c>
      <c r="BY1099" s="141" t="str">
        <f t="shared" si="6372"/>
        <v>AM363</v>
      </c>
      <c r="BZ1099" s="141" t="str">
        <f t="shared" si="6373"/>
        <v>AN363</v>
      </c>
      <c r="CA1099" s="141" t="str">
        <f t="shared" si="6374"/>
        <v>AO363</v>
      </c>
      <c r="CB1099" s="141" t="str">
        <f t="shared" si="6375"/>
        <v>AP363</v>
      </c>
      <c r="CC1099" s="141" t="str">
        <f t="shared" si="6376"/>
        <v>AQ363</v>
      </c>
      <c r="CD1099" s="141" t="str">
        <f t="shared" si="6377"/>
        <v>AR363</v>
      </c>
      <c r="CE1099" s="141" t="str">
        <f t="shared" si="6378"/>
        <v>AS363</v>
      </c>
      <c r="CF1099" s="140"/>
      <c r="CG1099" s="142" t="str">
        <f t="shared" si="6379"/>
        <v>N</v>
      </c>
      <c r="CH1099" s="142" t="str">
        <f t="shared" si="6380"/>
        <v>O</v>
      </c>
      <c r="CI1099" s="142" t="str">
        <f t="shared" si="6381"/>
        <v>P</v>
      </c>
      <c r="CJ1099" s="142" t="str">
        <f t="shared" si="6382"/>
        <v>Q</v>
      </c>
      <c r="CK1099" s="142" t="str">
        <f t="shared" si="6383"/>
        <v>R</v>
      </c>
      <c r="CL1099" s="142" t="str">
        <f t="shared" si="6384"/>
        <v>S</v>
      </c>
      <c r="CM1099" s="142" t="str">
        <f t="shared" si="6385"/>
        <v>T</v>
      </c>
      <c r="CN1099" s="142" t="str">
        <f t="shared" si="6386"/>
        <v>U</v>
      </c>
      <c r="CO1099" s="142" t="str">
        <f t="shared" si="6387"/>
        <v>V</v>
      </c>
      <c r="CP1099" s="142" t="str">
        <f t="shared" si="6388"/>
        <v>W</v>
      </c>
      <c r="CQ1099" s="142" t="str">
        <f t="shared" si="6389"/>
        <v>X</v>
      </c>
      <c r="CR1099" s="142" t="str">
        <f t="shared" si="6390"/>
        <v>Y</v>
      </c>
      <c r="CS1099" s="142" t="str">
        <f t="shared" si="6391"/>
        <v>Z</v>
      </c>
      <c r="CT1099" s="142" t="str">
        <f t="shared" si="6392"/>
        <v>AA</v>
      </c>
      <c r="CU1099" s="142" t="str">
        <f t="shared" si="6393"/>
        <v>AB</v>
      </c>
      <c r="CV1099" s="142" t="str">
        <f t="shared" si="6394"/>
        <v>AC</v>
      </c>
      <c r="CW1099" s="142" t="str">
        <f t="shared" si="6395"/>
        <v>AD</v>
      </c>
      <c r="CX1099" s="142" t="str">
        <f t="shared" si="6396"/>
        <v>AE</v>
      </c>
      <c r="CY1099" s="142" t="str">
        <f t="shared" si="6397"/>
        <v>AF</v>
      </c>
      <c r="CZ1099" s="142" t="str">
        <f t="shared" si="6398"/>
        <v>AG</v>
      </c>
      <c r="DA1099" s="142" t="str">
        <f t="shared" si="6399"/>
        <v>AH</v>
      </c>
      <c r="DB1099" s="142" t="str">
        <f t="shared" si="6400"/>
        <v>AI</v>
      </c>
      <c r="DC1099" s="142" t="str">
        <f t="shared" si="6401"/>
        <v>AJ</v>
      </c>
      <c r="DD1099" s="142" t="str">
        <f t="shared" si="6402"/>
        <v>AK</v>
      </c>
      <c r="DE1099" s="142" t="str">
        <f t="shared" si="6403"/>
        <v>AL</v>
      </c>
      <c r="DF1099" s="142" t="str">
        <f t="shared" si="6404"/>
        <v>AM</v>
      </c>
      <c r="DG1099" s="142" t="str">
        <f t="shared" si="6405"/>
        <v>AN</v>
      </c>
      <c r="DH1099" s="142" t="str">
        <f t="shared" si="6406"/>
        <v>AO</v>
      </c>
      <c r="DI1099" s="142" t="str">
        <f t="shared" si="6407"/>
        <v>AP</v>
      </c>
      <c r="DJ1099" s="142" t="str">
        <f t="shared" si="6408"/>
        <v>AQ</v>
      </c>
      <c r="DK1099" s="142" t="str">
        <f t="shared" si="6409"/>
        <v>AR</v>
      </c>
      <c r="DL1099" s="142" t="str">
        <f t="shared" si="6410"/>
        <v>AS</v>
      </c>
    </row>
    <row r="1100" spans="2:116" ht="16">
      <c r="B1100" t="str">
        <f t="shared" si="6315"/>
        <v>Chem_Ammonium nitrate</v>
      </c>
      <c r="C1100" s="12" t="s">
        <v>100</v>
      </c>
      <c r="D1100" s="12" t="s">
        <v>329</v>
      </c>
      <c r="E1100" s="12" t="s">
        <v>155</v>
      </c>
      <c r="F1100" s="12" t="s">
        <v>284</v>
      </c>
      <c r="G1100" s="12" t="s">
        <v>286</v>
      </c>
      <c r="H1100" s="12" t="s">
        <v>78</v>
      </c>
      <c r="I1100" s="12" t="s">
        <v>80</v>
      </c>
      <c r="J1100" s="12"/>
      <c r="K1100" t="str">
        <f>INDEX('Unit list'!$D:$D,MATCH($I1100,'Unit list'!$C:$C,0))</f>
        <v>GJ/t</v>
      </c>
      <c r="L1100" s="15">
        <f>INDEX('Unit list'!$E:$E,MATCH($I1100,'Unit list'!$C:$C,0))</f>
        <v>1</v>
      </c>
      <c r="M1100" t="str">
        <f t="shared" si="6413"/>
        <v>GJ/tAN</v>
      </c>
      <c r="N1100" s="15">
        <f>INDEX('Unit list'!$F:$F,MATCH($I1100,'Unit list'!$C:$C,0))</f>
        <v>0</v>
      </c>
      <c r="P1100" s="84">
        <f t="shared" ca="1" si="6414"/>
        <v>9.529411764705884</v>
      </c>
      <c r="Q1100" s="84">
        <f t="shared" ca="1" si="6415"/>
        <v>9.529411764705884</v>
      </c>
      <c r="R1100" s="84">
        <f t="shared" ca="1" si="6416"/>
        <v>9.529411764705884</v>
      </c>
      <c r="S1100" s="84">
        <f t="shared" ca="1" si="6417"/>
        <v>9.529411764705884</v>
      </c>
      <c r="T1100" s="84">
        <f t="shared" ca="1" si="6418"/>
        <v>9.529411764705884</v>
      </c>
      <c r="U1100" s="84">
        <f t="shared" ca="1" si="6419"/>
        <v>9.529411764705884</v>
      </c>
      <c r="V1100" s="84">
        <f t="shared" ca="1" si="6420"/>
        <v>9.529411764705884</v>
      </c>
      <c r="W1100" s="84">
        <f t="shared" ca="1" si="6421"/>
        <v>9.529411764705884</v>
      </c>
      <c r="X1100" s="84">
        <f t="shared" ca="1" si="6422"/>
        <v>9.529411764705884</v>
      </c>
      <c r="Y1100" s="84">
        <f t="shared" ca="1" si="6423"/>
        <v>9.529411764705884</v>
      </c>
      <c r="Z1100" s="84">
        <f t="shared" ca="1" si="6424"/>
        <v>9.529411764705884</v>
      </c>
      <c r="AA1100" s="84">
        <f t="shared" ca="1" si="6425"/>
        <v>9.529411764705884</v>
      </c>
      <c r="AB1100" s="84">
        <f t="shared" ca="1" si="6426"/>
        <v>9.529411764705884</v>
      </c>
      <c r="AC1100" s="84">
        <f t="shared" ca="1" si="6427"/>
        <v>9.529411764705884</v>
      </c>
      <c r="AD1100" s="84">
        <f t="shared" ca="1" si="6428"/>
        <v>9.529411764705884</v>
      </c>
      <c r="AE1100" s="84">
        <f t="shared" ca="1" si="6429"/>
        <v>9.529411764705884</v>
      </c>
      <c r="AF1100" s="84">
        <f t="shared" ca="1" si="6430"/>
        <v>9.529411764705884</v>
      </c>
      <c r="AG1100" s="84">
        <f t="shared" ca="1" si="6431"/>
        <v>9.529411764705884</v>
      </c>
      <c r="AH1100" s="84">
        <f t="shared" ca="1" si="6432"/>
        <v>9.529411764705884</v>
      </c>
      <c r="AI1100" s="84">
        <f t="shared" ca="1" si="6433"/>
        <v>9.529411764705884</v>
      </c>
      <c r="AJ1100" s="84">
        <f t="shared" ca="1" si="6434"/>
        <v>9.529411764705884</v>
      </c>
      <c r="AK1100" s="84">
        <f t="shared" ca="1" si="6435"/>
        <v>9.529411764705884</v>
      </c>
      <c r="AL1100" s="84">
        <f t="shared" ca="1" si="6436"/>
        <v>9.529411764705884</v>
      </c>
      <c r="AM1100" s="84">
        <f t="shared" ca="1" si="6437"/>
        <v>9.529411764705884</v>
      </c>
      <c r="AN1100" s="84">
        <f t="shared" ca="1" si="6438"/>
        <v>9.529411764705884</v>
      </c>
      <c r="AO1100" s="84">
        <f t="shared" ca="1" si="6439"/>
        <v>9.529411764705884</v>
      </c>
      <c r="AP1100" s="84">
        <f t="shared" ca="1" si="6440"/>
        <v>9.529411764705884</v>
      </c>
      <c r="AQ1100" s="84">
        <f t="shared" ca="1" si="6441"/>
        <v>9.529411764705884</v>
      </c>
      <c r="AR1100" s="84">
        <f t="shared" ca="1" si="6442"/>
        <v>9.529411764705884</v>
      </c>
      <c r="AS1100" s="84">
        <f t="shared" ca="1" si="6443"/>
        <v>9.529411764705884</v>
      </c>
      <c r="AT1100" s="84">
        <f t="shared" ca="1" si="6444"/>
        <v>9.529411764705884</v>
      </c>
      <c r="AW1100" s="140" t="s">
        <v>327</v>
      </c>
      <c r="AX1100" s="140">
        <f t="shared" si="6445"/>
        <v>364</v>
      </c>
      <c r="AY1100" s="141" t="str" cm="1">
        <f t="array" ref="AY1100">D1100&amp;"_"&amp;INDEX(Table18[Calcultion sheet],MATCH(1,('Business case OPEX &amp; CAPEX'!$E1100=Table18[Technology])*($C1100=Table18[Chemical]),0))</f>
        <v>AN_conventional</v>
      </c>
      <c r="AZ1100" s="141" t="str">
        <f t="shared" si="6347"/>
        <v>N364</v>
      </c>
      <c r="BA1100" s="141" t="str">
        <f t="shared" si="6348"/>
        <v>O364</v>
      </c>
      <c r="BB1100" s="141" t="str">
        <f t="shared" si="6349"/>
        <v>P364</v>
      </c>
      <c r="BC1100" s="141" t="str">
        <f t="shared" si="6350"/>
        <v>Q364</v>
      </c>
      <c r="BD1100" s="141" t="str">
        <f t="shared" si="6351"/>
        <v>R364</v>
      </c>
      <c r="BE1100" s="141" t="str">
        <f t="shared" si="6352"/>
        <v>S364</v>
      </c>
      <c r="BF1100" s="141" t="str">
        <f t="shared" si="6353"/>
        <v>T364</v>
      </c>
      <c r="BG1100" s="141" t="str">
        <f t="shared" si="6354"/>
        <v>U364</v>
      </c>
      <c r="BH1100" s="141" t="str">
        <f t="shared" si="6355"/>
        <v>V364</v>
      </c>
      <c r="BI1100" s="141" t="str">
        <f t="shared" si="6356"/>
        <v>W364</v>
      </c>
      <c r="BJ1100" s="141" t="str">
        <f t="shared" si="6357"/>
        <v>X364</v>
      </c>
      <c r="BK1100" s="141" t="str">
        <f t="shared" si="6358"/>
        <v>Y364</v>
      </c>
      <c r="BL1100" s="141" t="str">
        <f t="shared" si="6359"/>
        <v>Z364</v>
      </c>
      <c r="BM1100" s="141" t="str">
        <f t="shared" si="6360"/>
        <v>AA364</v>
      </c>
      <c r="BN1100" s="141" t="str">
        <f t="shared" si="6361"/>
        <v>AB364</v>
      </c>
      <c r="BO1100" s="141" t="str">
        <f t="shared" si="6362"/>
        <v>AC364</v>
      </c>
      <c r="BP1100" s="141" t="str">
        <f t="shared" si="6363"/>
        <v>AD364</v>
      </c>
      <c r="BQ1100" s="141" t="str">
        <f t="shared" si="6364"/>
        <v>AE364</v>
      </c>
      <c r="BR1100" s="141" t="str">
        <f t="shared" si="6365"/>
        <v>AF364</v>
      </c>
      <c r="BS1100" s="141" t="str">
        <f t="shared" si="6366"/>
        <v>AG364</v>
      </c>
      <c r="BT1100" s="141" t="str">
        <f t="shared" si="6367"/>
        <v>AH364</v>
      </c>
      <c r="BU1100" s="141" t="str">
        <f t="shared" si="6368"/>
        <v>AI364</v>
      </c>
      <c r="BV1100" s="141" t="str">
        <f t="shared" si="6369"/>
        <v>AJ364</v>
      </c>
      <c r="BW1100" s="141" t="str">
        <f t="shared" si="6370"/>
        <v>AK364</v>
      </c>
      <c r="BX1100" s="141" t="str">
        <f t="shared" si="6371"/>
        <v>AL364</v>
      </c>
      <c r="BY1100" s="141" t="str">
        <f t="shared" si="6372"/>
        <v>AM364</v>
      </c>
      <c r="BZ1100" s="141" t="str">
        <f t="shared" si="6373"/>
        <v>AN364</v>
      </c>
      <c r="CA1100" s="141" t="str">
        <f t="shared" si="6374"/>
        <v>AO364</v>
      </c>
      <c r="CB1100" s="141" t="str">
        <f t="shared" si="6375"/>
        <v>AP364</v>
      </c>
      <c r="CC1100" s="141" t="str">
        <f t="shared" si="6376"/>
        <v>AQ364</v>
      </c>
      <c r="CD1100" s="141" t="str">
        <f t="shared" si="6377"/>
        <v>AR364</v>
      </c>
      <c r="CE1100" s="141" t="str">
        <f t="shared" si="6378"/>
        <v>AS364</v>
      </c>
      <c r="CF1100" s="140"/>
      <c r="CG1100" s="142" t="str">
        <f t="shared" si="6379"/>
        <v>N</v>
      </c>
      <c r="CH1100" s="142" t="str">
        <f t="shared" si="6380"/>
        <v>O</v>
      </c>
      <c r="CI1100" s="142" t="str">
        <f t="shared" si="6381"/>
        <v>P</v>
      </c>
      <c r="CJ1100" s="142" t="str">
        <f t="shared" si="6382"/>
        <v>Q</v>
      </c>
      <c r="CK1100" s="142" t="str">
        <f t="shared" si="6383"/>
        <v>R</v>
      </c>
      <c r="CL1100" s="142" t="str">
        <f t="shared" si="6384"/>
        <v>S</v>
      </c>
      <c r="CM1100" s="142" t="str">
        <f t="shared" si="6385"/>
        <v>T</v>
      </c>
      <c r="CN1100" s="142" t="str">
        <f t="shared" si="6386"/>
        <v>U</v>
      </c>
      <c r="CO1100" s="142" t="str">
        <f t="shared" si="6387"/>
        <v>V</v>
      </c>
      <c r="CP1100" s="142" t="str">
        <f t="shared" si="6388"/>
        <v>W</v>
      </c>
      <c r="CQ1100" s="142" t="str">
        <f t="shared" si="6389"/>
        <v>X</v>
      </c>
      <c r="CR1100" s="142" t="str">
        <f t="shared" si="6390"/>
        <v>Y</v>
      </c>
      <c r="CS1100" s="142" t="str">
        <f t="shared" si="6391"/>
        <v>Z</v>
      </c>
      <c r="CT1100" s="142" t="str">
        <f t="shared" si="6392"/>
        <v>AA</v>
      </c>
      <c r="CU1100" s="142" t="str">
        <f t="shared" si="6393"/>
        <v>AB</v>
      </c>
      <c r="CV1100" s="142" t="str">
        <f t="shared" si="6394"/>
        <v>AC</v>
      </c>
      <c r="CW1100" s="142" t="str">
        <f t="shared" si="6395"/>
        <v>AD</v>
      </c>
      <c r="CX1100" s="142" t="str">
        <f t="shared" si="6396"/>
        <v>AE</v>
      </c>
      <c r="CY1100" s="142" t="str">
        <f t="shared" si="6397"/>
        <v>AF</v>
      </c>
      <c r="CZ1100" s="142" t="str">
        <f t="shared" si="6398"/>
        <v>AG</v>
      </c>
      <c r="DA1100" s="142" t="str">
        <f t="shared" si="6399"/>
        <v>AH</v>
      </c>
      <c r="DB1100" s="142" t="str">
        <f t="shared" si="6400"/>
        <v>AI</v>
      </c>
      <c r="DC1100" s="142" t="str">
        <f t="shared" si="6401"/>
        <v>AJ</v>
      </c>
      <c r="DD1100" s="142" t="str">
        <f t="shared" si="6402"/>
        <v>AK</v>
      </c>
      <c r="DE1100" s="142" t="str">
        <f t="shared" si="6403"/>
        <v>AL</v>
      </c>
      <c r="DF1100" s="142" t="str">
        <f t="shared" si="6404"/>
        <v>AM</v>
      </c>
      <c r="DG1100" s="142" t="str">
        <f t="shared" si="6405"/>
        <v>AN</v>
      </c>
      <c r="DH1100" s="142" t="str">
        <f t="shared" si="6406"/>
        <v>AO</v>
      </c>
      <c r="DI1100" s="142" t="str">
        <f t="shared" si="6407"/>
        <v>AP</v>
      </c>
      <c r="DJ1100" s="142" t="str">
        <f t="shared" si="6408"/>
        <v>AQ</v>
      </c>
      <c r="DK1100" s="142" t="str">
        <f t="shared" si="6409"/>
        <v>AR</v>
      </c>
      <c r="DL1100" s="142" t="str">
        <f t="shared" si="6410"/>
        <v>AS</v>
      </c>
    </row>
    <row r="1101" spans="2:116" ht="16">
      <c r="B1101" t="str">
        <f t="shared" si="6315"/>
        <v>Chem_Ammonium nitrate</v>
      </c>
      <c r="C1101" s="12" t="s">
        <v>100</v>
      </c>
      <c r="D1101" s="12" t="s">
        <v>329</v>
      </c>
      <c r="E1101" s="12" t="s">
        <v>155</v>
      </c>
      <c r="F1101" s="12" t="s">
        <v>284</v>
      </c>
      <c r="G1101" s="12" t="s">
        <v>288</v>
      </c>
      <c r="H1101" s="12" t="s">
        <v>78</v>
      </c>
      <c r="I1101" s="12" t="s">
        <v>80</v>
      </c>
      <c r="J1101" s="12"/>
      <c r="K1101" t="str">
        <f>INDEX('Unit list'!$D:$D,MATCH($I1101,'Unit list'!$C:$C,0))</f>
        <v>GJ/t</v>
      </c>
      <c r="L1101" s="15">
        <f>INDEX('Unit list'!$E:$E,MATCH($I1101,'Unit list'!$C:$C,0))</f>
        <v>1</v>
      </c>
      <c r="M1101" t="str">
        <f t="shared" si="6413"/>
        <v>GJ/tAN</v>
      </c>
      <c r="N1101" s="15">
        <f>INDEX('Unit list'!$F:$F,MATCH($I1101,'Unit list'!$C:$C,0))</f>
        <v>0</v>
      </c>
      <c r="P1101" s="84">
        <f t="shared" ca="1" si="6414"/>
        <v>9.529411764705884</v>
      </c>
      <c r="Q1101" s="84">
        <f t="shared" ca="1" si="6415"/>
        <v>9.529411764705884</v>
      </c>
      <c r="R1101" s="84">
        <f t="shared" ca="1" si="6416"/>
        <v>9.529411764705884</v>
      </c>
      <c r="S1101" s="84">
        <f t="shared" ca="1" si="6417"/>
        <v>9.529411764705884</v>
      </c>
      <c r="T1101" s="84">
        <f t="shared" ca="1" si="6418"/>
        <v>9.529411764705884</v>
      </c>
      <c r="U1101" s="84">
        <f t="shared" ca="1" si="6419"/>
        <v>9.529411764705884</v>
      </c>
      <c r="V1101" s="84">
        <f t="shared" ca="1" si="6420"/>
        <v>9.529411764705884</v>
      </c>
      <c r="W1101" s="84">
        <f t="shared" ca="1" si="6421"/>
        <v>9.529411764705884</v>
      </c>
      <c r="X1101" s="84">
        <f t="shared" ca="1" si="6422"/>
        <v>9.529411764705884</v>
      </c>
      <c r="Y1101" s="84">
        <f t="shared" ca="1" si="6423"/>
        <v>9.529411764705884</v>
      </c>
      <c r="Z1101" s="84">
        <f t="shared" ca="1" si="6424"/>
        <v>9.529411764705884</v>
      </c>
      <c r="AA1101" s="84">
        <f t="shared" ca="1" si="6425"/>
        <v>9.529411764705884</v>
      </c>
      <c r="AB1101" s="84">
        <f t="shared" ca="1" si="6426"/>
        <v>9.529411764705884</v>
      </c>
      <c r="AC1101" s="84">
        <f t="shared" ca="1" si="6427"/>
        <v>9.529411764705884</v>
      </c>
      <c r="AD1101" s="84">
        <f t="shared" ca="1" si="6428"/>
        <v>9.529411764705884</v>
      </c>
      <c r="AE1101" s="84">
        <f t="shared" ca="1" si="6429"/>
        <v>9.529411764705884</v>
      </c>
      <c r="AF1101" s="84">
        <f t="shared" ca="1" si="6430"/>
        <v>9.529411764705884</v>
      </c>
      <c r="AG1101" s="84">
        <f t="shared" ca="1" si="6431"/>
        <v>9.529411764705884</v>
      </c>
      <c r="AH1101" s="84">
        <f t="shared" ca="1" si="6432"/>
        <v>9.529411764705884</v>
      </c>
      <c r="AI1101" s="84">
        <f t="shared" ca="1" si="6433"/>
        <v>9.529411764705884</v>
      </c>
      <c r="AJ1101" s="84">
        <f t="shared" ca="1" si="6434"/>
        <v>9.529411764705884</v>
      </c>
      <c r="AK1101" s="84">
        <f t="shared" ca="1" si="6435"/>
        <v>9.529411764705884</v>
      </c>
      <c r="AL1101" s="84">
        <f t="shared" ca="1" si="6436"/>
        <v>9.529411764705884</v>
      </c>
      <c r="AM1101" s="84">
        <f t="shared" ca="1" si="6437"/>
        <v>9.529411764705884</v>
      </c>
      <c r="AN1101" s="84">
        <f t="shared" ca="1" si="6438"/>
        <v>9.529411764705884</v>
      </c>
      <c r="AO1101" s="84">
        <f t="shared" ca="1" si="6439"/>
        <v>9.529411764705884</v>
      </c>
      <c r="AP1101" s="84">
        <f t="shared" ca="1" si="6440"/>
        <v>9.529411764705884</v>
      </c>
      <c r="AQ1101" s="84">
        <f t="shared" ca="1" si="6441"/>
        <v>9.529411764705884</v>
      </c>
      <c r="AR1101" s="84">
        <f t="shared" ca="1" si="6442"/>
        <v>9.529411764705884</v>
      </c>
      <c r="AS1101" s="84">
        <f t="shared" ca="1" si="6443"/>
        <v>9.529411764705884</v>
      </c>
      <c r="AT1101" s="84">
        <f t="shared" ca="1" si="6444"/>
        <v>9.529411764705884</v>
      </c>
      <c r="AW1101" s="140" t="s">
        <v>327</v>
      </c>
      <c r="AX1101" s="140">
        <f t="shared" si="6445"/>
        <v>365</v>
      </c>
      <c r="AY1101" s="141" t="str" cm="1">
        <f t="array" ref="AY1101">D1101&amp;"_"&amp;INDEX(Table18[Calcultion sheet],MATCH(1,('Business case OPEX &amp; CAPEX'!$E1101=Table18[Technology])*($C1101=Table18[Chemical]),0))</f>
        <v>AN_conventional</v>
      </c>
      <c r="AZ1101" s="141" t="str">
        <f t="shared" si="6347"/>
        <v>N365</v>
      </c>
      <c r="BA1101" s="141" t="str">
        <f t="shared" si="6348"/>
        <v>O365</v>
      </c>
      <c r="BB1101" s="141" t="str">
        <f t="shared" si="6349"/>
        <v>P365</v>
      </c>
      <c r="BC1101" s="141" t="str">
        <f t="shared" si="6350"/>
        <v>Q365</v>
      </c>
      <c r="BD1101" s="141" t="str">
        <f t="shared" si="6351"/>
        <v>R365</v>
      </c>
      <c r="BE1101" s="141" t="str">
        <f t="shared" si="6352"/>
        <v>S365</v>
      </c>
      <c r="BF1101" s="141" t="str">
        <f t="shared" si="6353"/>
        <v>T365</v>
      </c>
      <c r="BG1101" s="141" t="str">
        <f t="shared" si="6354"/>
        <v>U365</v>
      </c>
      <c r="BH1101" s="141" t="str">
        <f t="shared" si="6355"/>
        <v>V365</v>
      </c>
      <c r="BI1101" s="141" t="str">
        <f t="shared" si="6356"/>
        <v>W365</v>
      </c>
      <c r="BJ1101" s="141" t="str">
        <f t="shared" si="6357"/>
        <v>X365</v>
      </c>
      <c r="BK1101" s="141" t="str">
        <f t="shared" si="6358"/>
        <v>Y365</v>
      </c>
      <c r="BL1101" s="141" t="str">
        <f t="shared" si="6359"/>
        <v>Z365</v>
      </c>
      <c r="BM1101" s="141" t="str">
        <f t="shared" si="6360"/>
        <v>AA365</v>
      </c>
      <c r="BN1101" s="141" t="str">
        <f t="shared" si="6361"/>
        <v>AB365</v>
      </c>
      <c r="BO1101" s="141" t="str">
        <f t="shared" si="6362"/>
        <v>AC365</v>
      </c>
      <c r="BP1101" s="141" t="str">
        <f t="shared" si="6363"/>
        <v>AD365</v>
      </c>
      <c r="BQ1101" s="141" t="str">
        <f t="shared" si="6364"/>
        <v>AE365</v>
      </c>
      <c r="BR1101" s="141" t="str">
        <f t="shared" si="6365"/>
        <v>AF365</v>
      </c>
      <c r="BS1101" s="141" t="str">
        <f t="shared" si="6366"/>
        <v>AG365</v>
      </c>
      <c r="BT1101" s="141" t="str">
        <f t="shared" si="6367"/>
        <v>AH365</v>
      </c>
      <c r="BU1101" s="141" t="str">
        <f t="shared" si="6368"/>
        <v>AI365</v>
      </c>
      <c r="BV1101" s="141" t="str">
        <f t="shared" si="6369"/>
        <v>AJ365</v>
      </c>
      <c r="BW1101" s="141" t="str">
        <f t="shared" si="6370"/>
        <v>AK365</v>
      </c>
      <c r="BX1101" s="141" t="str">
        <f t="shared" si="6371"/>
        <v>AL365</v>
      </c>
      <c r="BY1101" s="141" t="str">
        <f t="shared" si="6372"/>
        <v>AM365</v>
      </c>
      <c r="BZ1101" s="141" t="str">
        <f t="shared" si="6373"/>
        <v>AN365</v>
      </c>
      <c r="CA1101" s="141" t="str">
        <f t="shared" si="6374"/>
        <v>AO365</v>
      </c>
      <c r="CB1101" s="141" t="str">
        <f t="shared" si="6375"/>
        <v>AP365</v>
      </c>
      <c r="CC1101" s="141" t="str">
        <f t="shared" si="6376"/>
        <v>AQ365</v>
      </c>
      <c r="CD1101" s="141" t="str">
        <f t="shared" si="6377"/>
        <v>AR365</v>
      </c>
      <c r="CE1101" s="141" t="str">
        <f t="shared" si="6378"/>
        <v>AS365</v>
      </c>
      <c r="CF1101" s="140"/>
      <c r="CG1101" s="142" t="str">
        <f t="shared" si="6379"/>
        <v>N</v>
      </c>
      <c r="CH1101" s="142" t="str">
        <f t="shared" si="6380"/>
        <v>O</v>
      </c>
      <c r="CI1101" s="142" t="str">
        <f t="shared" si="6381"/>
        <v>P</v>
      </c>
      <c r="CJ1101" s="142" t="str">
        <f t="shared" si="6382"/>
        <v>Q</v>
      </c>
      <c r="CK1101" s="142" t="str">
        <f t="shared" si="6383"/>
        <v>R</v>
      </c>
      <c r="CL1101" s="142" t="str">
        <f t="shared" si="6384"/>
        <v>S</v>
      </c>
      <c r="CM1101" s="142" t="str">
        <f t="shared" si="6385"/>
        <v>T</v>
      </c>
      <c r="CN1101" s="142" t="str">
        <f t="shared" si="6386"/>
        <v>U</v>
      </c>
      <c r="CO1101" s="142" t="str">
        <f t="shared" si="6387"/>
        <v>V</v>
      </c>
      <c r="CP1101" s="142" t="str">
        <f t="shared" si="6388"/>
        <v>W</v>
      </c>
      <c r="CQ1101" s="142" t="str">
        <f t="shared" si="6389"/>
        <v>X</v>
      </c>
      <c r="CR1101" s="142" t="str">
        <f t="shared" si="6390"/>
        <v>Y</v>
      </c>
      <c r="CS1101" s="142" t="str">
        <f t="shared" si="6391"/>
        <v>Z</v>
      </c>
      <c r="CT1101" s="142" t="str">
        <f t="shared" si="6392"/>
        <v>AA</v>
      </c>
      <c r="CU1101" s="142" t="str">
        <f t="shared" si="6393"/>
        <v>AB</v>
      </c>
      <c r="CV1101" s="142" t="str">
        <f t="shared" si="6394"/>
        <v>AC</v>
      </c>
      <c r="CW1101" s="142" t="str">
        <f t="shared" si="6395"/>
        <v>AD</v>
      </c>
      <c r="CX1101" s="142" t="str">
        <f t="shared" si="6396"/>
        <v>AE</v>
      </c>
      <c r="CY1101" s="142" t="str">
        <f t="shared" si="6397"/>
        <v>AF</v>
      </c>
      <c r="CZ1101" s="142" t="str">
        <f t="shared" si="6398"/>
        <v>AG</v>
      </c>
      <c r="DA1101" s="142" t="str">
        <f t="shared" si="6399"/>
        <v>AH</v>
      </c>
      <c r="DB1101" s="142" t="str">
        <f t="shared" si="6400"/>
        <v>AI</v>
      </c>
      <c r="DC1101" s="142" t="str">
        <f t="shared" si="6401"/>
        <v>AJ</v>
      </c>
      <c r="DD1101" s="142" t="str">
        <f t="shared" si="6402"/>
        <v>AK</v>
      </c>
      <c r="DE1101" s="142" t="str">
        <f t="shared" si="6403"/>
        <v>AL</v>
      </c>
      <c r="DF1101" s="142" t="str">
        <f t="shared" si="6404"/>
        <v>AM</v>
      </c>
      <c r="DG1101" s="142" t="str">
        <f t="shared" si="6405"/>
        <v>AN</v>
      </c>
      <c r="DH1101" s="142" t="str">
        <f t="shared" si="6406"/>
        <v>AO</v>
      </c>
      <c r="DI1101" s="142" t="str">
        <f t="shared" si="6407"/>
        <v>AP</v>
      </c>
      <c r="DJ1101" s="142" t="str">
        <f t="shared" si="6408"/>
        <v>AQ</v>
      </c>
      <c r="DK1101" s="142" t="str">
        <f t="shared" si="6409"/>
        <v>AR</v>
      </c>
      <c r="DL1101" s="142" t="str">
        <f t="shared" si="6410"/>
        <v>AS</v>
      </c>
    </row>
    <row r="1102" spans="2:116" ht="16">
      <c r="B1102" t="str">
        <f t="shared" si="6315"/>
        <v>Chem_Ammonium nitrate</v>
      </c>
      <c r="C1102" s="12" t="s">
        <v>100</v>
      </c>
      <c r="D1102" s="12" t="s">
        <v>329</v>
      </c>
      <c r="E1102" s="12" t="s">
        <v>155</v>
      </c>
      <c r="F1102" s="12" t="s">
        <v>284</v>
      </c>
      <c r="G1102" s="12" t="s">
        <v>289</v>
      </c>
      <c r="H1102" s="12" t="s">
        <v>78</v>
      </c>
      <c r="I1102" s="12" t="s">
        <v>80</v>
      </c>
      <c r="J1102" s="12"/>
      <c r="K1102" t="str">
        <f>INDEX('Unit list'!$D:$D,MATCH($I1102,'Unit list'!$C:$C,0))</f>
        <v>GJ/t</v>
      </c>
      <c r="L1102" s="15">
        <f>INDEX('Unit list'!$E:$E,MATCH($I1102,'Unit list'!$C:$C,0))</f>
        <v>1</v>
      </c>
      <c r="M1102" t="str">
        <f t="shared" si="6413"/>
        <v>GJ/tAN</v>
      </c>
      <c r="N1102" s="15">
        <f>INDEX('Unit list'!$F:$F,MATCH($I1102,'Unit list'!$C:$C,0))</f>
        <v>0</v>
      </c>
      <c r="P1102" s="84">
        <f t="shared" ca="1" si="6414"/>
        <v>9.529411764705884</v>
      </c>
      <c r="Q1102" s="84">
        <f t="shared" ca="1" si="6415"/>
        <v>9.529411764705884</v>
      </c>
      <c r="R1102" s="84">
        <f t="shared" ca="1" si="6416"/>
        <v>9.529411764705884</v>
      </c>
      <c r="S1102" s="84">
        <f t="shared" ca="1" si="6417"/>
        <v>9.529411764705884</v>
      </c>
      <c r="T1102" s="84">
        <f t="shared" ca="1" si="6418"/>
        <v>9.529411764705884</v>
      </c>
      <c r="U1102" s="84">
        <f t="shared" ca="1" si="6419"/>
        <v>9.529411764705884</v>
      </c>
      <c r="V1102" s="84">
        <f t="shared" ca="1" si="6420"/>
        <v>9.529411764705884</v>
      </c>
      <c r="W1102" s="84">
        <f t="shared" ca="1" si="6421"/>
        <v>9.529411764705884</v>
      </c>
      <c r="X1102" s="84">
        <f t="shared" ca="1" si="6422"/>
        <v>9.529411764705884</v>
      </c>
      <c r="Y1102" s="84">
        <f t="shared" ca="1" si="6423"/>
        <v>9.529411764705884</v>
      </c>
      <c r="Z1102" s="84">
        <f t="shared" ca="1" si="6424"/>
        <v>9.529411764705884</v>
      </c>
      <c r="AA1102" s="84">
        <f t="shared" ca="1" si="6425"/>
        <v>9.529411764705884</v>
      </c>
      <c r="AB1102" s="84">
        <f t="shared" ca="1" si="6426"/>
        <v>9.529411764705884</v>
      </c>
      <c r="AC1102" s="84">
        <f t="shared" ca="1" si="6427"/>
        <v>9.529411764705884</v>
      </c>
      <c r="AD1102" s="84">
        <f t="shared" ca="1" si="6428"/>
        <v>9.529411764705884</v>
      </c>
      <c r="AE1102" s="84">
        <f t="shared" ca="1" si="6429"/>
        <v>9.529411764705884</v>
      </c>
      <c r="AF1102" s="84">
        <f t="shared" ca="1" si="6430"/>
        <v>9.529411764705884</v>
      </c>
      <c r="AG1102" s="84">
        <f t="shared" ca="1" si="6431"/>
        <v>9.529411764705884</v>
      </c>
      <c r="AH1102" s="84">
        <f t="shared" ca="1" si="6432"/>
        <v>9.529411764705884</v>
      </c>
      <c r="AI1102" s="84">
        <f t="shared" ca="1" si="6433"/>
        <v>9.529411764705884</v>
      </c>
      <c r="AJ1102" s="84">
        <f t="shared" ca="1" si="6434"/>
        <v>9.529411764705884</v>
      </c>
      <c r="AK1102" s="84">
        <f t="shared" ca="1" si="6435"/>
        <v>9.529411764705884</v>
      </c>
      <c r="AL1102" s="84">
        <f t="shared" ca="1" si="6436"/>
        <v>9.529411764705884</v>
      </c>
      <c r="AM1102" s="84">
        <f t="shared" ca="1" si="6437"/>
        <v>9.529411764705884</v>
      </c>
      <c r="AN1102" s="84">
        <f t="shared" ca="1" si="6438"/>
        <v>9.529411764705884</v>
      </c>
      <c r="AO1102" s="84">
        <f t="shared" ca="1" si="6439"/>
        <v>9.529411764705884</v>
      </c>
      <c r="AP1102" s="84">
        <f t="shared" ca="1" si="6440"/>
        <v>9.529411764705884</v>
      </c>
      <c r="AQ1102" s="84">
        <f t="shared" ca="1" si="6441"/>
        <v>9.529411764705884</v>
      </c>
      <c r="AR1102" s="84">
        <f t="shared" ca="1" si="6442"/>
        <v>9.529411764705884</v>
      </c>
      <c r="AS1102" s="84">
        <f t="shared" ca="1" si="6443"/>
        <v>9.529411764705884</v>
      </c>
      <c r="AT1102" s="84">
        <f t="shared" ca="1" si="6444"/>
        <v>9.529411764705884</v>
      </c>
      <c r="AW1102" s="140" t="s">
        <v>327</v>
      </c>
      <c r="AX1102" s="140">
        <f t="shared" si="6445"/>
        <v>366</v>
      </c>
      <c r="AY1102" s="141" t="str" cm="1">
        <f t="array" ref="AY1102">D1102&amp;"_"&amp;INDEX(Table18[Calcultion sheet],MATCH(1,('Business case OPEX &amp; CAPEX'!$E1102=Table18[Technology])*($C1102=Table18[Chemical]),0))</f>
        <v>AN_conventional</v>
      </c>
      <c r="AZ1102" s="141" t="str">
        <f t="shared" si="6347"/>
        <v>N366</v>
      </c>
      <c r="BA1102" s="141" t="str">
        <f t="shared" si="6348"/>
        <v>O366</v>
      </c>
      <c r="BB1102" s="141" t="str">
        <f t="shared" si="6349"/>
        <v>P366</v>
      </c>
      <c r="BC1102" s="141" t="str">
        <f t="shared" si="6350"/>
        <v>Q366</v>
      </c>
      <c r="BD1102" s="141" t="str">
        <f t="shared" si="6351"/>
        <v>R366</v>
      </c>
      <c r="BE1102" s="141" t="str">
        <f t="shared" si="6352"/>
        <v>S366</v>
      </c>
      <c r="BF1102" s="141" t="str">
        <f t="shared" si="6353"/>
        <v>T366</v>
      </c>
      <c r="BG1102" s="141" t="str">
        <f t="shared" si="6354"/>
        <v>U366</v>
      </c>
      <c r="BH1102" s="141" t="str">
        <f t="shared" si="6355"/>
        <v>V366</v>
      </c>
      <c r="BI1102" s="141" t="str">
        <f t="shared" si="6356"/>
        <v>W366</v>
      </c>
      <c r="BJ1102" s="141" t="str">
        <f t="shared" si="6357"/>
        <v>X366</v>
      </c>
      <c r="BK1102" s="141" t="str">
        <f t="shared" si="6358"/>
        <v>Y366</v>
      </c>
      <c r="BL1102" s="141" t="str">
        <f t="shared" si="6359"/>
        <v>Z366</v>
      </c>
      <c r="BM1102" s="141" t="str">
        <f t="shared" si="6360"/>
        <v>AA366</v>
      </c>
      <c r="BN1102" s="141" t="str">
        <f t="shared" si="6361"/>
        <v>AB366</v>
      </c>
      <c r="BO1102" s="141" t="str">
        <f t="shared" si="6362"/>
        <v>AC366</v>
      </c>
      <c r="BP1102" s="141" t="str">
        <f t="shared" si="6363"/>
        <v>AD366</v>
      </c>
      <c r="BQ1102" s="141" t="str">
        <f t="shared" si="6364"/>
        <v>AE366</v>
      </c>
      <c r="BR1102" s="141" t="str">
        <f t="shared" si="6365"/>
        <v>AF366</v>
      </c>
      <c r="BS1102" s="141" t="str">
        <f t="shared" si="6366"/>
        <v>AG366</v>
      </c>
      <c r="BT1102" s="141" t="str">
        <f t="shared" si="6367"/>
        <v>AH366</v>
      </c>
      <c r="BU1102" s="141" t="str">
        <f t="shared" si="6368"/>
        <v>AI366</v>
      </c>
      <c r="BV1102" s="141" t="str">
        <f t="shared" si="6369"/>
        <v>AJ366</v>
      </c>
      <c r="BW1102" s="141" t="str">
        <f t="shared" si="6370"/>
        <v>AK366</v>
      </c>
      <c r="BX1102" s="141" t="str">
        <f t="shared" si="6371"/>
        <v>AL366</v>
      </c>
      <c r="BY1102" s="141" t="str">
        <f t="shared" si="6372"/>
        <v>AM366</v>
      </c>
      <c r="BZ1102" s="141" t="str">
        <f t="shared" si="6373"/>
        <v>AN366</v>
      </c>
      <c r="CA1102" s="141" t="str">
        <f t="shared" si="6374"/>
        <v>AO366</v>
      </c>
      <c r="CB1102" s="141" t="str">
        <f t="shared" si="6375"/>
        <v>AP366</v>
      </c>
      <c r="CC1102" s="141" t="str">
        <f t="shared" si="6376"/>
        <v>AQ366</v>
      </c>
      <c r="CD1102" s="141" t="str">
        <f t="shared" si="6377"/>
        <v>AR366</v>
      </c>
      <c r="CE1102" s="141" t="str">
        <f t="shared" si="6378"/>
        <v>AS366</v>
      </c>
      <c r="CF1102" s="140"/>
      <c r="CG1102" s="142" t="str">
        <f t="shared" si="6379"/>
        <v>N</v>
      </c>
      <c r="CH1102" s="142" t="str">
        <f t="shared" si="6380"/>
        <v>O</v>
      </c>
      <c r="CI1102" s="142" t="str">
        <f t="shared" si="6381"/>
        <v>P</v>
      </c>
      <c r="CJ1102" s="142" t="str">
        <f t="shared" si="6382"/>
        <v>Q</v>
      </c>
      <c r="CK1102" s="142" t="str">
        <f t="shared" si="6383"/>
        <v>R</v>
      </c>
      <c r="CL1102" s="142" t="str">
        <f t="shared" si="6384"/>
        <v>S</v>
      </c>
      <c r="CM1102" s="142" t="str">
        <f t="shared" si="6385"/>
        <v>T</v>
      </c>
      <c r="CN1102" s="142" t="str">
        <f t="shared" si="6386"/>
        <v>U</v>
      </c>
      <c r="CO1102" s="142" t="str">
        <f t="shared" si="6387"/>
        <v>V</v>
      </c>
      <c r="CP1102" s="142" t="str">
        <f t="shared" si="6388"/>
        <v>W</v>
      </c>
      <c r="CQ1102" s="142" t="str">
        <f t="shared" si="6389"/>
        <v>X</v>
      </c>
      <c r="CR1102" s="142" t="str">
        <f t="shared" si="6390"/>
        <v>Y</v>
      </c>
      <c r="CS1102" s="142" t="str">
        <f t="shared" si="6391"/>
        <v>Z</v>
      </c>
      <c r="CT1102" s="142" t="str">
        <f t="shared" si="6392"/>
        <v>AA</v>
      </c>
      <c r="CU1102" s="142" t="str">
        <f t="shared" si="6393"/>
        <v>AB</v>
      </c>
      <c r="CV1102" s="142" t="str">
        <f t="shared" si="6394"/>
        <v>AC</v>
      </c>
      <c r="CW1102" s="142" t="str">
        <f t="shared" si="6395"/>
        <v>AD</v>
      </c>
      <c r="CX1102" s="142" t="str">
        <f t="shared" si="6396"/>
        <v>AE</v>
      </c>
      <c r="CY1102" s="142" t="str">
        <f t="shared" si="6397"/>
        <v>AF</v>
      </c>
      <c r="CZ1102" s="142" t="str">
        <f t="shared" si="6398"/>
        <v>AG</v>
      </c>
      <c r="DA1102" s="142" t="str">
        <f t="shared" si="6399"/>
        <v>AH</v>
      </c>
      <c r="DB1102" s="142" t="str">
        <f t="shared" si="6400"/>
        <v>AI</v>
      </c>
      <c r="DC1102" s="142" t="str">
        <f t="shared" si="6401"/>
        <v>AJ</v>
      </c>
      <c r="DD1102" s="142" t="str">
        <f t="shared" si="6402"/>
        <v>AK</v>
      </c>
      <c r="DE1102" s="142" t="str">
        <f t="shared" si="6403"/>
        <v>AL</v>
      </c>
      <c r="DF1102" s="142" t="str">
        <f t="shared" si="6404"/>
        <v>AM</v>
      </c>
      <c r="DG1102" s="142" t="str">
        <f t="shared" si="6405"/>
        <v>AN</v>
      </c>
      <c r="DH1102" s="142" t="str">
        <f t="shared" si="6406"/>
        <v>AO</v>
      </c>
      <c r="DI1102" s="142" t="str">
        <f t="shared" si="6407"/>
        <v>AP</v>
      </c>
      <c r="DJ1102" s="142" t="str">
        <f t="shared" si="6408"/>
        <v>AQ</v>
      </c>
      <c r="DK1102" s="142" t="str">
        <f t="shared" si="6409"/>
        <v>AR</v>
      </c>
      <c r="DL1102" s="142" t="str">
        <f t="shared" si="6410"/>
        <v>AS</v>
      </c>
    </row>
    <row r="1103" spans="2:116" ht="16">
      <c r="B1103" t="str">
        <f t="shared" si="6315"/>
        <v>Chem_Ammonium nitrate</v>
      </c>
      <c r="C1103" s="12" t="s">
        <v>100</v>
      </c>
      <c r="D1103" s="12" t="s">
        <v>329</v>
      </c>
      <c r="E1103" s="12" t="s">
        <v>155</v>
      </c>
      <c r="F1103" s="12" t="s">
        <v>284</v>
      </c>
      <c r="G1103" s="12" t="s">
        <v>290</v>
      </c>
      <c r="H1103" s="12" t="s">
        <v>78</v>
      </c>
      <c r="I1103" s="12" t="s">
        <v>80</v>
      </c>
      <c r="J1103" s="12"/>
      <c r="K1103" t="str">
        <f>INDEX('Unit list'!$D:$D,MATCH($I1103,'Unit list'!$C:$C,0))</f>
        <v>GJ/t</v>
      </c>
      <c r="L1103" s="15">
        <f>INDEX('Unit list'!$E:$E,MATCH($I1103,'Unit list'!$C:$C,0))</f>
        <v>1</v>
      </c>
      <c r="M1103" t="str">
        <f t="shared" si="6413"/>
        <v>GJ/tAN</v>
      </c>
      <c r="N1103" s="15">
        <f>INDEX('Unit list'!$F:$F,MATCH($I1103,'Unit list'!$C:$C,0))</f>
        <v>0</v>
      </c>
      <c r="P1103" s="84">
        <f t="shared" ca="1" si="6414"/>
        <v>9.529411764705884</v>
      </c>
      <c r="Q1103" s="84">
        <f t="shared" ca="1" si="6415"/>
        <v>9.529411764705884</v>
      </c>
      <c r="R1103" s="84">
        <f t="shared" ca="1" si="6416"/>
        <v>9.529411764705884</v>
      </c>
      <c r="S1103" s="84">
        <f t="shared" ca="1" si="6417"/>
        <v>9.529411764705884</v>
      </c>
      <c r="T1103" s="84">
        <f t="shared" ca="1" si="6418"/>
        <v>9.529411764705884</v>
      </c>
      <c r="U1103" s="84">
        <f t="shared" ca="1" si="6419"/>
        <v>9.529411764705884</v>
      </c>
      <c r="V1103" s="84">
        <f t="shared" ca="1" si="6420"/>
        <v>9.529411764705884</v>
      </c>
      <c r="W1103" s="84">
        <f t="shared" ca="1" si="6421"/>
        <v>9.529411764705884</v>
      </c>
      <c r="X1103" s="84">
        <f t="shared" ca="1" si="6422"/>
        <v>9.529411764705884</v>
      </c>
      <c r="Y1103" s="84">
        <f t="shared" ca="1" si="6423"/>
        <v>9.529411764705884</v>
      </c>
      <c r="Z1103" s="84">
        <f t="shared" ca="1" si="6424"/>
        <v>9.529411764705884</v>
      </c>
      <c r="AA1103" s="84">
        <f t="shared" ca="1" si="6425"/>
        <v>9.529411764705884</v>
      </c>
      <c r="AB1103" s="84">
        <f t="shared" ca="1" si="6426"/>
        <v>9.529411764705884</v>
      </c>
      <c r="AC1103" s="84">
        <f t="shared" ca="1" si="6427"/>
        <v>9.529411764705884</v>
      </c>
      <c r="AD1103" s="84">
        <f t="shared" ca="1" si="6428"/>
        <v>9.529411764705884</v>
      </c>
      <c r="AE1103" s="84">
        <f t="shared" ca="1" si="6429"/>
        <v>9.529411764705884</v>
      </c>
      <c r="AF1103" s="84">
        <f t="shared" ca="1" si="6430"/>
        <v>9.529411764705884</v>
      </c>
      <c r="AG1103" s="84">
        <f t="shared" ca="1" si="6431"/>
        <v>9.529411764705884</v>
      </c>
      <c r="AH1103" s="84">
        <f t="shared" ca="1" si="6432"/>
        <v>9.529411764705884</v>
      </c>
      <c r="AI1103" s="84">
        <f t="shared" ca="1" si="6433"/>
        <v>9.529411764705884</v>
      </c>
      <c r="AJ1103" s="84">
        <f t="shared" ca="1" si="6434"/>
        <v>9.529411764705884</v>
      </c>
      <c r="AK1103" s="84">
        <f t="shared" ca="1" si="6435"/>
        <v>9.529411764705884</v>
      </c>
      <c r="AL1103" s="84">
        <f t="shared" ca="1" si="6436"/>
        <v>9.529411764705884</v>
      </c>
      <c r="AM1103" s="84">
        <f t="shared" ca="1" si="6437"/>
        <v>9.529411764705884</v>
      </c>
      <c r="AN1103" s="84">
        <f t="shared" ca="1" si="6438"/>
        <v>9.529411764705884</v>
      </c>
      <c r="AO1103" s="84">
        <f t="shared" ca="1" si="6439"/>
        <v>9.529411764705884</v>
      </c>
      <c r="AP1103" s="84">
        <f t="shared" ca="1" si="6440"/>
        <v>9.529411764705884</v>
      </c>
      <c r="AQ1103" s="84">
        <f t="shared" ca="1" si="6441"/>
        <v>9.529411764705884</v>
      </c>
      <c r="AR1103" s="84">
        <f t="shared" ca="1" si="6442"/>
        <v>9.529411764705884</v>
      </c>
      <c r="AS1103" s="84">
        <f t="shared" ca="1" si="6443"/>
        <v>9.529411764705884</v>
      </c>
      <c r="AT1103" s="84">
        <f t="shared" ca="1" si="6444"/>
        <v>9.529411764705884</v>
      </c>
      <c r="AW1103" s="140" t="s">
        <v>327</v>
      </c>
      <c r="AX1103" s="140">
        <f t="shared" si="6445"/>
        <v>367</v>
      </c>
      <c r="AY1103" s="141" t="str" cm="1">
        <f t="array" ref="AY1103">D1103&amp;"_"&amp;INDEX(Table18[Calcultion sheet],MATCH(1,('Business case OPEX &amp; CAPEX'!$E1103=Table18[Technology])*($C1103=Table18[Chemical]),0))</f>
        <v>AN_conventional</v>
      </c>
      <c r="AZ1103" s="141" t="str">
        <f t="shared" si="6347"/>
        <v>N367</v>
      </c>
      <c r="BA1103" s="141" t="str">
        <f t="shared" si="6348"/>
        <v>O367</v>
      </c>
      <c r="BB1103" s="141" t="str">
        <f t="shared" si="6349"/>
        <v>P367</v>
      </c>
      <c r="BC1103" s="141" t="str">
        <f t="shared" si="6350"/>
        <v>Q367</v>
      </c>
      <c r="BD1103" s="141" t="str">
        <f t="shared" si="6351"/>
        <v>R367</v>
      </c>
      <c r="BE1103" s="141" t="str">
        <f t="shared" si="6352"/>
        <v>S367</v>
      </c>
      <c r="BF1103" s="141" t="str">
        <f t="shared" si="6353"/>
        <v>T367</v>
      </c>
      <c r="BG1103" s="141" t="str">
        <f t="shared" si="6354"/>
        <v>U367</v>
      </c>
      <c r="BH1103" s="141" t="str">
        <f t="shared" si="6355"/>
        <v>V367</v>
      </c>
      <c r="BI1103" s="141" t="str">
        <f t="shared" si="6356"/>
        <v>W367</v>
      </c>
      <c r="BJ1103" s="141" t="str">
        <f t="shared" si="6357"/>
        <v>X367</v>
      </c>
      <c r="BK1103" s="141" t="str">
        <f t="shared" si="6358"/>
        <v>Y367</v>
      </c>
      <c r="BL1103" s="141" t="str">
        <f t="shared" si="6359"/>
        <v>Z367</v>
      </c>
      <c r="BM1103" s="141" t="str">
        <f t="shared" si="6360"/>
        <v>AA367</v>
      </c>
      <c r="BN1103" s="141" t="str">
        <f t="shared" si="6361"/>
        <v>AB367</v>
      </c>
      <c r="BO1103" s="141" t="str">
        <f t="shared" si="6362"/>
        <v>AC367</v>
      </c>
      <c r="BP1103" s="141" t="str">
        <f t="shared" si="6363"/>
        <v>AD367</v>
      </c>
      <c r="BQ1103" s="141" t="str">
        <f t="shared" si="6364"/>
        <v>AE367</v>
      </c>
      <c r="BR1103" s="141" t="str">
        <f t="shared" si="6365"/>
        <v>AF367</v>
      </c>
      <c r="BS1103" s="141" t="str">
        <f t="shared" si="6366"/>
        <v>AG367</v>
      </c>
      <c r="BT1103" s="141" t="str">
        <f t="shared" si="6367"/>
        <v>AH367</v>
      </c>
      <c r="BU1103" s="141" t="str">
        <f t="shared" si="6368"/>
        <v>AI367</v>
      </c>
      <c r="BV1103" s="141" t="str">
        <f t="shared" si="6369"/>
        <v>AJ367</v>
      </c>
      <c r="BW1103" s="141" t="str">
        <f t="shared" si="6370"/>
        <v>AK367</v>
      </c>
      <c r="BX1103" s="141" t="str">
        <f t="shared" si="6371"/>
        <v>AL367</v>
      </c>
      <c r="BY1103" s="141" t="str">
        <f t="shared" si="6372"/>
        <v>AM367</v>
      </c>
      <c r="BZ1103" s="141" t="str">
        <f t="shared" si="6373"/>
        <v>AN367</v>
      </c>
      <c r="CA1103" s="141" t="str">
        <f t="shared" si="6374"/>
        <v>AO367</v>
      </c>
      <c r="CB1103" s="141" t="str">
        <f t="shared" si="6375"/>
        <v>AP367</v>
      </c>
      <c r="CC1103" s="141" t="str">
        <f t="shared" si="6376"/>
        <v>AQ367</v>
      </c>
      <c r="CD1103" s="141" t="str">
        <f t="shared" si="6377"/>
        <v>AR367</v>
      </c>
      <c r="CE1103" s="141" t="str">
        <f t="shared" si="6378"/>
        <v>AS367</v>
      </c>
      <c r="CF1103" s="140"/>
      <c r="CG1103" s="142" t="str">
        <f t="shared" si="6379"/>
        <v>N</v>
      </c>
      <c r="CH1103" s="142" t="str">
        <f t="shared" si="6380"/>
        <v>O</v>
      </c>
      <c r="CI1103" s="142" t="str">
        <f t="shared" si="6381"/>
        <v>P</v>
      </c>
      <c r="CJ1103" s="142" t="str">
        <f t="shared" si="6382"/>
        <v>Q</v>
      </c>
      <c r="CK1103" s="142" t="str">
        <f t="shared" si="6383"/>
        <v>R</v>
      </c>
      <c r="CL1103" s="142" t="str">
        <f t="shared" si="6384"/>
        <v>S</v>
      </c>
      <c r="CM1103" s="142" t="str">
        <f t="shared" si="6385"/>
        <v>T</v>
      </c>
      <c r="CN1103" s="142" t="str">
        <f t="shared" si="6386"/>
        <v>U</v>
      </c>
      <c r="CO1103" s="142" t="str">
        <f t="shared" si="6387"/>
        <v>V</v>
      </c>
      <c r="CP1103" s="142" t="str">
        <f t="shared" si="6388"/>
        <v>W</v>
      </c>
      <c r="CQ1103" s="142" t="str">
        <f t="shared" si="6389"/>
        <v>X</v>
      </c>
      <c r="CR1103" s="142" t="str">
        <f t="shared" si="6390"/>
        <v>Y</v>
      </c>
      <c r="CS1103" s="142" t="str">
        <f t="shared" si="6391"/>
        <v>Z</v>
      </c>
      <c r="CT1103" s="142" t="str">
        <f t="shared" si="6392"/>
        <v>AA</v>
      </c>
      <c r="CU1103" s="142" t="str">
        <f t="shared" si="6393"/>
        <v>AB</v>
      </c>
      <c r="CV1103" s="142" t="str">
        <f t="shared" si="6394"/>
        <v>AC</v>
      </c>
      <c r="CW1103" s="142" t="str">
        <f t="shared" si="6395"/>
        <v>AD</v>
      </c>
      <c r="CX1103" s="142" t="str">
        <f t="shared" si="6396"/>
        <v>AE</v>
      </c>
      <c r="CY1103" s="142" t="str">
        <f t="shared" si="6397"/>
        <v>AF</v>
      </c>
      <c r="CZ1103" s="142" t="str">
        <f t="shared" si="6398"/>
        <v>AG</v>
      </c>
      <c r="DA1103" s="142" t="str">
        <f t="shared" si="6399"/>
        <v>AH</v>
      </c>
      <c r="DB1103" s="142" t="str">
        <f t="shared" si="6400"/>
        <v>AI</v>
      </c>
      <c r="DC1103" s="142" t="str">
        <f t="shared" si="6401"/>
        <v>AJ</v>
      </c>
      <c r="DD1103" s="142" t="str">
        <f t="shared" si="6402"/>
        <v>AK</v>
      </c>
      <c r="DE1103" s="142" t="str">
        <f t="shared" si="6403"/>
        <v>AL</v>
      </c>
      <c r="DF1103" s="142" t="str">
        <f t="shared" si="6404"/>
        <v>AM</v>
      </c>
      <c r="DG1103" s="142" t="str">
        <f t="shared" si="6405"/>
        <v>AN</v>
      </c>
      <c r="DH1103" s="142" t="str">
        <f t="shared" si="6406"/>
        <v>AO</v>
      </c>
      <c r="DI1103" s="142" t="str">
        <f t="shared" si="6407"/>
        <v>AP</v>
      </c>
      <c r="DJ1103" s="142" t="str">
        <f t="shared" si="6408"/>
        <v>AQ</v>
      </c>
      <c r="DK1103" s="142" t="str">
        <f t="shared" si="6409"/>
        <v>AR</v>
      </c>
      <c r="DL1103" s="142" t="str">
        <f t="shared" si="6410"/>
        <v>AS</v>
      </c>
    </row>
    <row r="1104" spans="2:116" ht="16">
      <c r="B1104" t="str">
        <f t="shared" si="6315"/>
        <v>Chem_Ammonium nitrate</v>
      </c>
      <c r="C1104" s="12" t="s">
        <v>100</v>
      </c>
      <c r="D1104" s="12" t="s">
        <v>329</v>
      </c>
      <c r="E1104" s="12" t="s">
        <v>155</v>
      </c>
      <c r="F1104" s="12" t="s">
        <v>284</v>
      </c>
      <c r="G1104" s="12" t="s">
        <v>291</v>
      </c>
      <c r="H1104" s="12" t="s">
        <v>78</v>
      </c>
      <c r="I1104" s="12" t="s">
        <v>80</v>
      </c>
      <c r="J1104" s="12"/>
      <c r="K1104" t="str">
        <f>INDEX('Unit list'!$D:$D,MATCH($I1104,'Unit list'!$C:$C,0))</f>
        <v>GJ/t</v>
      </c>
      <c r="L1104" s="15">
        <f>INDEX('Unit list'!$E:$E,MATCH($I1104,'Unit list'!$C:$C,0))</f>
        <v>1</v>
      </c>
      <c r="M1104" t="str">
        <f t="shared" si="6413"/>
        <v>GJ/tAN</v>
      </c>
      <c r="N1104" s="15">
        <f>INDEX('Unit list'!$F:$F,MATCH($I1104,'Unit list'!$C:$C,0))</f>
        <v>0</v>
      </c>
      <c r="P1104" s="84">
        <f t="shared" ca="1" si="6414"/>
        <v>9.529411764705884</v>
      </c>
      <c r="Q1104" s="84">
        <f t="shared" ca="1" si="6415"/>
        <v>9.529411764705884</v>
      </c>
      <c r="R1104" s="84">
        <f t="shared" ca="1" si="6416"/>
        <v>9.529411764705884</v>
      </c>
      <c r="S1104" s="84">
        <f t="shared" ca="1" si="6417"/>
        <v>9.529411764705884</v>
      </c>
      <c r="T1104" s="84">
        <f t="shared" ca="1" si="6418"/>
        <v>9.529411764705884</v>
      </c>
      <c r="U1104" s="84">
        <f t="shared" ca="1" si="6419"/>
        <v>9.529411764705884</v>
      </c>
      <c r="V1104" s="84">
        <f t="shared" ca="1" si="6420"/>
        <v>9.529411764705884</v>
      </c>
      <c r="W1104" s="84">
        <f t="shared" ca="1" si="6421"/>
        <v>9.529411764705884</v>
      </c>
      <c r="X1104" s="84">
        <f t="shared" ca="1" si="6422"/>
        <v>9.529411764705884</v>
      </c>
      <c r="Y1104" s="84">
        <f t="shared" ca="1" si="6423"/>
        <v>9.529411764705884</v>
      </c>
      <c r="Z1104" s="84">
        <f t="shared" ca="1" si="6424"/>
        <v>9.529411764705884</v>
      </c>
      <c r="AA1104" s="84">
        <f t="shared" ca="1" si="6425"/>
        <v>9.529411764705884</v>
      </c>
      <c r="AB1104" s="84">
        <f t="shared" ca="1" si="6426"/>
        <v>9.529411764705884</v>
      </c>
      <c r="AC1104" s="84">
        <f t="shared" ca="1" si="6427"/>
        <v>9.529411764705884</v>
      </c>
      <c r="AD1104" s="84">
        <f t="shared" ca="1" si="6428"/>
        <v>9.529411764705884</v>
      </c>
      <c r="AE1104" s="84">
        <f t="shared" ca="1" si="6429"/>
        <v>9.529411764705884</v>
      </c>
      <c r="AF1104" s="84">
        <f t="shared" ca="1" si="6430"/>
        <v>9.529411764705884</v>
      </c>
      <c r="AG1104" s="84">
        <f t="shared" ca="1" si="6431"/>
        <v>9.529411764705884</v>
      </c>
      <c r="AH1104" s="84">
        <f t="shared" ca="1" si="6432"/>
        <v>9.529411764705884</v>
      </c>
      <c r="AI1104" s="84">
        <f t="shared" ca="1" si="6433"/>
        <v>9.529411764705884</v>
      </c>
      <c r="AJ1104" s="84">
        <f t="shared" ca="1" si="6434"/>
        <v>9.529411764705884</v>
      </c>
      <c r="AK1104" s="84">
        <f t="shared" ca="1" si="6435"/>
        <v>9.529411764705884</v>
      </c>
      <c r="AL1104" s="84">
        <f t="shared" ca="1" si="6436"/>
        <v>9.529411764705884</v>
      </c>
      <c r="AM1104" s="84">
        <f t="shared" ca="1" si="6437"/>
        <v>9.529411764705884</v>
      </c>
      <c r="AN1104" s="84">
        <f t="shared" ca="1" si="6438"/>
        <v>9.529411764705884</v>
      </c>
      <c r="AO1104" s="84">
        <f t="shared" ca="1" si="6439"/>
        <v>9.529411764705884</v>
      </c>
      <c r="AP1104" s="84">
        <f t="shared" ca="1" si="6440"/>
        <v>9.529411764705884</v>
      </c>
      <c r="AQ1104" s="84">
        <f t="shared" ca="1" si="6441"/>
        <v>9.529411764705884</v>
      </c>
      <c r="AR1104" s="84">
        <f t="shared" ca="1" si="6442"/>
        <v>9.529411764705884</v>
      </c>
      <c r="AS1104" s="84">
        <f t="shared" ca="1" si="6443"/>
        <v>9.529411764705884</v>
      </c>
      <c r="AT1104" s="84">
        <f t="shared" ca="1" si="6444"/>
        <v>9.529411764705884</v>
      </c>
      <c r="AW1104" s="140" t="s">
        <v>327</v>
      </c>
      <c r="AX1104" s="140">
        <f t="shared" si="6445"/>
        <v>368</v>
      </c>
      <c r="AY1104" s="141" t="str" cm="1">
        <f t="array" ref="AY1104">D1104&amp;"_"&amp;INDEX(Table18[Calcultion sheet],MATCH(1,('Business case OPEX &amp; CAPEX'!$E1104=Table18[Technology])*($C1104=Table18[Chemical]),0))</f>
        <v>AN_conventional</v>
      </c>
      <c r="AZ1104" s="141" t="str">
        <f t="shared" si="6347"/>
        <v>N368</v>
      </c>
      <c r="BA1104" s="141" t="str">
        <f t="shared" si="6348"/>
        <v>O368</v>
      </c>
      <c r="BB1104" s="141" t="str">
        <f t="shared" si="6349"/>
        <v>P368</v>
      </c>
      <c r="BC1104" s="141" t="str">
        <f t="shared" si="6350"/>
        <v>Q368</v>
      </c>
      <c r="BD1104" s="141" t="str">
        <f t="shared" si="6351"/>
        <v>R368</v>
      </c>
      <c r="BE1104" s="141" t="str">
        <f t="shared" si="6352"/>
        <v>S368</v>
      </c>
      <c r="BF1104" s="141" t="str">
        <f t="shared" si="6353"/>
        <v>T368</v>
      </c>
      <c r="BG1104" s="141" t="str">
        <f t="shared" si="6354"/>
        <v>U368</v>
      </c>
      <c r="BH1104" s="141" t="str">
        <f t="shared" si="6355"/>
        <v>V368</v>
      </c>
      <c r="BI1104" s="141" t="str">
        <f t="shared" si="6356"/>
        <v>W368</v>
      </c>
      <c r="BJ1104" s="141" t="str">
        <f t="shared" si="6357"/>
        <v>X368</v>
      </c>
      <c r="BK1104" s="141" t="str">
        <f t="shared" si="6358"/>
        <v>Y368</v>
      </c>
      <c r="BL1104" s="141" t="str">
        <f t="shared" si="6359"/>
        <v>Z368</v>
      </c>
      <c r="BM1104" s="141" t="str">
        <f t="shared" si="6360"/>
        <v>AA368</v>
      </c>
      <c r="BN1104" s="141" t="str">
        <f t="shared" si="6361"/>
        <v>AB368</v>
      </c>
      <c r="BO1104" s="141" t="str">
        <f t="shared" si="6362"/>
        <v>AC368</v>
      </c>
      <c r="BP1104" s="141" t="str">
        <f t="shared" si="6363"/>
        <v>AD368</v>
      </c>
      <c r="BQ1104" s="141" t="str">
        <f t="shared" si="6364"/>
        <v>AE368</v>
      </c>
      <c r="BR1104" s="141" t="str">
        <f t="shared" si="6365"/>
        <v>AF368</v>
      </c>
      <c r="BS1104" s="141" t="str">
        <f t="shared" si="6366"/>
        <v>AG368</v>
      </c>
      <c r="BT1104" s="141" t="str">
        <f t="shared" si="6367"/>
        <v>AH368</v>
      </c>
      <c r="BU1104" s="141" t="str">
        <f t="shared" si="6368"/>
        <v>AI368</v>
      </c>
      <c r="BV1104" s="141" t="str">
        <f t="shared" si="6369"/>
        <v>AJ368</v>
      </c>
      <c r="BW1104" s="141" t="str">
        <f t="shared" si="6370"/>
        <v>AK368</v>
      </c>
      <c r="BX1104" s="141" t="str">
        <f t="shared" si="6371"/>
        <v>AL368</v>
      </c>
      <c r="BY1104" s="141" t="str">
        <f t="shared" si="6372"/>
        <v>AM368</v>
      </c>
      <c r="BZ1104" s="141" t="str">
        <f t="shared" si="6373"/>
        <v>AN368</v>
      </c>
      <c r="CA1104" s="141" t="str">
        <f t="shared" si="6374"/>
        <v>AO368</v>
      </c>
      <c r="CB1104" s="141" t="str">
        <f t="shared" si="6375"/>
        <v>AP368</v>
      </c>
      <c r="CC1104" s="141" t="str">
        <f t="shared" si="6376"/>
        <v>AQ368</v>
      </c>
      <c r="CD1104" s="141" t="str">
        <f t="shared" si="6377"/>
        <v>AR368</v>
      </c>
      <c r="CE1104" s="141" t="str">
        <f t="shared" si="6378"/>
        <v>AS368</v>
      </c>
      <c r="CF1104" s="140"/>
      <c r="CG1104" s="142" t="str">
        <f t="shared" si="6379"/>
        <v>N</v>
      </c>
      <c r="CH1104" s="142" t="str">
        <f t="shared" si="6380"/>
        <v>O</v>
      </c>
      <c r="CI1104" s="142" t="str">
        <f t="shared" si="6381"/>
        <v>P</v>
      </c>
      <c r="CJ1104" s="142" t="str">
        <f t="shared" si="6382"/>
        <v>Q</v>
      </c>
      <c r="CK1104" s="142" t="str">
        <f t="shared" si="6383"/>
        <v>R</v>
      </c>
      <c r="CL1104" s="142" t="str">
        <f t="shared" si="6384"/>
        <v>S</v>
      </c>
      <c r="CM1104" s="142" t="str">
        <f t="shared" si="6385"/>
        <v>T</v>
      </c>
      <c r="CN1104" s="142" t="str">
        <f t="shared" si="6386"/>
        <v>U</v>
      </c>
      <c r="CO1104" s="142" t="str">
        <f t="shared" si="6387"/>
        <v>V</v>
      </c>
      <c r="CP1104" s="142" t="str">
        <f t="shared" si="6388"/>
        <v>W</v>
      </c>
      <c r="CQ1104" s="142" t="str">
        <f t="shared" si="6389"/>
        <v>X</v>
      </c>
      <c r="CR1104" s="142" t="str">
        <f t="shared" si="6390"/>
        <v>Y</v>
      </c>
      <c r="CS1104" s="142" t="str">
        <f t="shared" si="6391"/>
        <v>Z</v>
      </c>
      <c r="CT1104" s="142" t="str">
        <f t="shared" si="6392"/>
        <v>AA</v>
      </c>
      <c r="CU1104" s="142" t="str">
        <f t="shared" si="6393"/>
        <v>AB</v>
      </c>
      <c r="CV1104" s="142" t="str">
        <f t="shared" si="6394"/>
        <v>AC</v>
      </c>
      <c r="CW1104" s="142" t="str">
        <f t="shared" si="6395"/>
        <v>AD</v>
      </c>
      <c r="CX1104" s="142" t="str">
        <f t="shared" si="6396"/>
        <v>AE</v>
      </c>
      <c r="CY1104" s="142" t="str">
        <f t="shared" si="6397"/>
        <v>AF</v>
      </c>
      <c r="CZ1104" s="142" t="str">
        <f t="shared" si="6398"/>
        <v>AG</v>
      </c>
      <c r="DA1104" s="142" t="str">
        <f t="shared" si="6399"/>
        <v>AH</v>
      </c>
      <c r="DB1104" s="142" t="str">
        <f t="shared" si="6400"/>
        <v>AI</v>
      </c>
      <c r="DC1104" s="142" t="str">
        <f t="shared" si="6401"/>
        <v>AJ</v>
      </c>
      <c r="DD1104" s="142" t="str">
        <f t="shared" si="6402"/>
        <v>AK</v>
      </c>
      <c r="DE1104" s="142" t="str">
        <f t="shared" si="6403"/>
        <v>AL</v>
      </c>
      <c r="DF1104" s="142" t="str">
        <f t="shared" si="6404"/>
        <v>AM</v>
      </c>
      <c r="DG1104" s="142" t="str">
        <f t="shared" si="6405"/>
        <v>AN</v>
      </c>
      <c r="DH1104" s="142" t="str">
        <f t="shared" si="6406"/>
        <v>AO</v>
      </c>
      <c r="DI1104" s="142" t="str">
        <f t="shared" si="6407"/>
        <v>AP</v>
      </c>
      <c r="DJ1104" s="142" t="str">
        <f t="shared" si="6408"/>
        <v>AQ</v>
      </c>
      <c r="DK1104" s="142" t="str">
        <f t="shared" si="6409"/>
        <v>AR</v>
      </c>
      <c r="DL1104" s="142" t="str">
        <f t="shared" si="6410"/>
        <v>AS</v>
      </c>
    </row>
    <row r="1105" spans="2:116" ht="16">
      <c r="B1105" t="str">
        <f t="shared" si="6315"/>
        <v>Chem_Ammonium nitrate</v>
      </c>
      <c r="C1105" s="12" t="s">
        <v>100</v>
      </c>
      <c r="D1105" s="12" t="s">
        <v>329</v>
      </c>
      <c r="E1105" s="12" t="s">
        <v>155</v>
      </c>
      <c r="F1105" s="12" t="s">
        <v>284</v>
      </c>
      <c r="G1105" s="12" t="s">
        <v>292</v>
      </c>
      <c r="H1105" s="12" t="s">
        <v>78</v>
      </c>
      <c r="I1105" s="12" t="s">
        <v>80</v>
      </c>
      <c r="J1105" s="12"/>
      <c r="K1105" t="str">
        <f>INDEX('Unit list'!$D:$D,MATCH($I1105,'Unit list'!$C:$C,0))</f>
        <v>GJ/t</v>
      </c>
      <c r="L1105" s="15">
        <f>INDEX('Unit list'!$E:$E,MATCH($I1105,'Unit list'!$C:$C,0))</f>
        <v>1</v>
      </c>
      <c r="M1105" t="str">
        <f t="shared" si="6413"/>
        <v>GJ/tAN</v>
      </c>
      <c r="N1105" s="15">
        <f>INDEX('Unit list'!$F:$F,MATCH($I1105,'Unit list'!$C:$C,0))</f>
        <v>0</v>
      </c>
      <c r="P1105" s="84">
        <f t="shared" ca="1" si="6414"/>
        <v>9.529411764705884</v>
      </c>
      <c r="Q1105" s="84">
        <f t="shared" ca="1" si="6415"/>
        <v>9.529411764705884</v>
      </c>
      <c r="R1105" s="84">
        <f t="shared" ca="1" si="6416"/>
        <v>9.529411764705884</v>
      </c>
      <c r="S1105" s="84">
        <f t="shared" ca="1" si="6417"/>
        <v>9.529411764705884</v>
      </c>
      <c r="T1105" s="84">
        <f t="shared" ca="1" si="6418"/>
        <v>9.529411764705884</v>
      </c>
      <c r="U1105" s="84">
        <f t="shared" ca="1" si="6419"/>
        <v>9.529411764705884</v>
      </c>
      <c r="V1105" s="84">
        <f t="shared" ca="1" si="6420"/>
        <v>9.529411764705884</v>
      </c>
      <c r="W1105" s="84">
        <f t="shared" ca="1" si="6421"/>
        <v>9.529411764705884</v>
      </c>
      <c r="X1105" s="84">
        <f t="shared" ca="1" si="6422"/>
        <v>9.529411764705884</v>
      </c>
      <c r="Y1105" s="84">
        <f t="shared" ca="1" si="6423"/>
        <v>9.529411764705884</v>
      </c>
      <c r="Z1105" s="84">
        <f t="shared" ca="1" si="6424"/>
        <v>9.529411764705884</v>
      </c>
      <c r="AA1105" s="84">
        <f t="shared" ca="1" si="6425"/>
        <v>9.529411764705884</v>
      </c>
      <c r="AB1105" s="84">
        <f t="shared" ca="1" si="6426"/>
        <v>9.529411764705884</v>
      </c>
      <c r="AC1105" s="84">
        <f t="shared" ca="1" si="6427"/>
        <v>9.529411764705884</v>
      </c>
      <c r="AD1105" s="84">
        <f t="shared" ca="1" si="6428"/>
        <v>9.529411764705884</v>
      </c>
      <c r="AE1105" s="84">
        <f t="shared" ca="1" si="6429"/>
        <v>9.529411764705884</v>
      </c>
      <c r="AF1105" s="84">
        <f t="shared" ca="1" si="6430"/>
        <v>9.529411764705884</v>
      </c>
      <c r="AG1105" s="84">
        <f t="shared" ca="1" si="6431"/>
        <v>9.529411764705884</v>
      </c>
      <c r="AH1105" s="84">
        <f t="shared" ca="1" si="6432"/>
        <v>9.529411764705884</v>
      </c>
      <c r="AI1105" s="84">
        <f t="shared" ca="1" si="6433"/>
        <v>9.529411764705884</v>
      </c>
      <c r="AJ1105" s="84">
        <f t="shared" ca="1" si="6434"/>
        <v>9.529411764705884</v>
      </c>
      <c r="AK1105" s="84">
        <f t="shared" ca="1" si="6435"/>
        <v>9.529411764705884</v>
      </c>
      <c r="AL1105" s="84">
        <f t="shared" ca="1" si="6436"/>
        <v>9.529411764705884</v>
      </c>
      <c r="AM1105" s="84">
        <f t="shared" ca="1" si="6437"/>
        <v>9.529411764705884</v>
      </c>
      <c r="AN1105" s="84">
        <f t="shared" ca="1" si="6438"/>
        <v>9.529411764705884</v>
      </c>
      <c r="AO1105" s="84">
        <f t="shared" ca="1" si="6439"/>
        <v>9.529411764705884</v>
      </c>
      <c r="AP1105" s="84">
        <f t="shared" ca="1" si="6440"/>
        <v>9.529411764705884</v>
      </c>
      <c r="AQ1105" s="84">
        <f t="shared" ca="1" si="6441"/>
        <v>9.529411764705884</v>
      </c>
      <c r="AR1105" s="84">
        <f t="shared" ca="1" si="6442"/>
        <v>9.529411764705884</v>
      </c>
      <c r="AS1105" s="84">
        <f t="shared" ca="1" si="6443"/>
        <v>9.529411764705884</v>
      </c>
      <c r="AT1105" s="84">
        <f t="shared" ca="1" si="6444"/>
        <v>9.529411764705884</v>
      </c>
      <c r="AW1105" s="140" t="s">
        <v>327</v>
      </c>
      <c r="AX1105" s="140">
        <f t="shared" si="6445"/>
        <v>369</v>
      </c>
      <c r="AY1105" s="141" t="str" cm="1">
        <f t="array" ref="AY1105">D1105&amp;"_"&amp;INDEX(Table18[Calcultion sheet],MATCH(1,('Business case OPEX &amp; CAPEX'!$E1105=Table18[Technology])*($C1105=Table18[Chemical]),0))</f>
        <v>AN_conventional</v>
      </c>
      <c r="AZ1105" s="141" t="str">
        <f t="shared" si="6347"/>
        <v>N369</v>
      </c>
      <c r="BA1105" s="141" t="str">
        <f t="shared" si="6348"/>
        <v>O369</v>
      </c>
      <c r="BB1105" s="141" t="str">
        <f t="shared" si="6349"/>
        <v>P369</v>
      </c>
      <c r="BC1105" s="141" t="str">
        <f t="shared" si="6350"/>
        <v>Q369</v>
      </c>
      <c r="BD1105" s="141" t="str">
        <f t="shared" si="6351"/>
        <v>R369</v>
      </c>
      <c r="BE1105" s="141" t="str">
        <f t="shared" si="6352"/>
        <v>S369</v>
      </c>
      <c r="BF1105" s="141" t="str">
        <f t="shared" si="6353"/>
        <v>T369</v>
      </c>
      <c r="BG1105" s="141" t="str">
        <f t="shared" si="6354"/>
        <v>U369</v>
      </c>
      <c r="BH1105" s="141" t="str">
        <f t="shared" si="6355"/>
        <v>V369</v>
      </c>
      <c r="BI1105" s="141" t="str">
        <f t="shared" si="6356"/>
        <v>W369</v>
      </c>
      <c r="BJ1105" s="141" t="str">
        <f t="shared" si="6357"/>
        <v>X369</v>
      </c>
      <c r="BK1105" s="141" t="str">
        <f t="shared" si="6358"/>
        <v>Y369</v>
      </c>
      <c r="BL1105" s="141" t="str">
        <f t="shared" si="6359"/>
        <v>Z369</v>
      </c>
      <c r="BM1105" s="141" t="str">
        <f t="shared" si="6360"/>
        <v>AA369</v>
      </c>
      <c r="BN1105" s="141" t="str">
        <f t="shared" si="6361"/>
        <v>AB369</v>
      </c>
      <c r="BO1105" s="141" t="str">
        <f t="shared" si="6362"/>
        <v>AC369</v>
      </c>
      <c r="BP1105" s="141" t="str">
        <f t="shared" si="6363"/>
        <v>AD369</v>
      </c>
      <c r="BQ1105" s="141" t="str">
        <f t="shared" si="6364"/>
        <v>AE369</v>
      </c>
      <c r="BR1105" s="141" t="str">
        <f t="shared" si="6365"/>
        <v>AF369</v>
      </c>
      <c r="BS1105" s="141" t="str">
        <f t="shared" si="6366"/>
        <v>AG369</v>
      </c>
      <c r="BT1105" s="141" t="str">
        <f t="shared" si="6367"/>
        <v>AH369</v>
      </c>
      <c r="BU1105" s="141" t="str">
        <f t="shared" si="6368"/>
        <v>AI369</v>
      </c>
      <c r="BV1105" s="141" t="str">
        <f t="shared" si="6369"/>
        <v>AJ369</v>
      </c>
      <c r="BW1105" s="141" t="str">
        <f t="shared" si="6370"/>
        <v>AK369</v>
      </c>
      <c r="BX1105" s="141" t="str">
        <f t="shared" si="6371"/>
        <v>AL369</v>
      </c>
      <c r="BY1105" s="141" t="str">
        <f t="shared" si="6372"/>
        <v>AM369</v>
      </c>
      <c r="BZ1105" s="141" t="str">
        <f t="shared" si="6373"/>
        <v>AN369</v>
      </c>
      <c r="CA1105" s="141" t="str">
        <f t="shared" si="6374"/>
        <v>AO369</v>
      </c>
      <c r="CB1105" s="141" t="str">
        <f t="shared" si="6375"/>
        <v>AP369</v>
      </c>
      <c r="CC1105" s="141" t="str">
        <f t="shared" si="6376"/>
        <v>AQ369</v>
      </c>
      <c r="CD1105" s="141" t="str">
        <f t="shared" si="6377"/>
        <v>AR369</v>
      </c>
      <c r="CE1105" s="141" t="str">
        <f t="shared" si="6378"/>
        <v>AS369</v>
      </c>
      <c r="CF1105" s="140"/>
      <c r="CG1105" s="142" t="str">
        <f t="shared" si="6379"/>
        <v>N</v>
      </c>
      <c r="CH1105" s="142" t="str">
        <f t="shared" si="6380"/>
        <v>O</v>
      </c>
      <c r="CI1105" s="142" t="str">
        <f t="shared" si="6381"/>
        <v>P</v>
      </c>
      <c r="CJ1105" s="142" t="str">
        <f t="shared" si="6382"/>
        <v>Q</v>
      </c>
      <c r="CK1105" s="142" t="str">
        <f t="shared" si="6383"/>
        <v>R</v>
      </c>
      <c r="CL1105" s="142" t="str">
        <f t="shared" si="6384"/>
        <v>S</v>
      </c>
      <c r="CM1105" s="142" t="str">
        <f t="shared" si="6385"/>
        <v>T</v>
      </c>
      <c r="CN1105" s="142" t="str">
        <f t="shared" si="6386"/>
        <v>U</v>
      </c>
      <c r="CO1105" s="142" t="str">
        <f t="shared" si="6387"/>
        <v>V</v>
      </c>
      <c r="CP1105" s="142" t="str">
        <f t="shared" si="6388"/>
        <v>W</v>
      </c>
      <c r="CQ1105" s="142" t="str">
        <f t="shared" si="6389"/>
        <v>X</v>
      </c>
      <c r="CR1105" s="142" t="str">
        <f t="shared" si="6390"/>
        <v>Y</v>
      </c>
      <c r="CS1105" s="142" t="str">
        <f t="shared" si="6391"/>
        <v>Z</v>
      </c>
      <c r="CT1105" s="142" t="str">
        <f t="shared" si="6392"/>
        <v>AA</v>
      </c>
      <c r="CU1105" s="142" t="str">
        <f t="shared" si="6393"/>
        <v>AB</v>
      </c>
      <c r="CV1105" s="142" t="str">
        <f t="shared" si="6394"/>
        <v>AC</v>
      </c>
      <c r="CW1105" s="142" t="str">
        <f t="shared" si="6395"/>
        <v>AD</v>
      </c>
      <c r="CX1105" s="142" t="str">
        <f t="shared" si="6396"/>
        <v>AE</v>
      </c>
      <c r="CY1105" s="142" t="str">
        <f t="shared" si="6397"/>
        <v>AF</v>
      </c>
      <c r="CZ1105" s="142" t="str">
        <f t="shared" si="6398"/>
        <v>AG</v>
      </c>
      <c r="DA1105" s="142" t="str">
        <f t="shared" si="6399"/>
        <v>AH</v>
      </c>
      <c r="DB1105" s="142" t="str">
        <f t="shared" si="6400"/>
        <v>AI</v>
      </c>
      <c r="DC1105" s="142" t="str">
        <f t="shared" si="6401"/>
        <v>AJ</v>
      </c>
      <c r="DD1105" s="142" t="str">
        <f t="shared" si="6402"/>
        <v>AK</v>
      </c>
      <c r="DE1105" s="142" t="str">
        <f t="shared" si="6403"/>
        <v>AL</v>
      </c>
      <c r="DF1105" s="142" t="str">
        <f t="shared" si="6404"/>
        <v>AM</v>
      </c>
      <c r="DG1105" s="142" t="str">
        <f t="shared" si="6405"/>
        <v>AN</v>
      </c>
      <c r="DH1105" s="142" t="str">
        <f t="shared" si="6406"/>
        <v>AO</v>
      </c>
      <c r="DI1105" s="142" t="str">
        <f t="shared" si="6407"/>
        <v>AP</v>
      </c>
      <c r="DJ1105" s="142" t="str">
        <f t="shared" si="6408"/>
        <v>AQ</v>
      </c>
      <c r="DK1105" s="142" t="str">
        <f t="shared" si="6409"/>
        <v>AR</v>
      </c>
      <c r="DL1105" s="142" t="str">
        <f t="shared" si="6410"/>
        <v>AS</v>
      </c>
    </row>
    <row r="1106" spans="2:116" ht="16">
      <c r="B1106" t="str">
        <f t="shared" si="6315"/>
        <v>Chem_Ammonium nitrate</v>
      </c>
      <c r="C1106" s="12" t="s">
        <v>100</v>
      </c>
      <c r="D1106" s="12" t="s">
        <v>329</v>
      </c>
      <c r="E1106" s="12" t="s">
        <v>155</v>
      </c>
      <c r="F1106" s="12" t="s">
        <v>284</v>
      </c>
      <c r="G1106" s="12" t="s">
        <v>293</v>
      </c>
      <c r="H1106" s="12" t="s">
        <v>78</v>
      </c>
      <c r="I1106" s="12" t="s">
        <v>80</v>
      </c>
      <c r="J1106" s="12"/>
      <c r="K1106" t="str">
        <f>INDEX('Unit list'!$D:$D,MATCH($I1106,'Unit list'!$C:$C,0))</f>
        <v>GJ/t</v>
      </c>
      <c r="L1106" s="15">
        <f>INDEX('Unit list'!$E:$E,MATCH($I1106,'Unit list'!$C:$C,0))</f>
        <v>1</v>
      </c>
      <c r="M1106" t="str">
        <f t="shared" si="6413"/>
        <v>GJ/tAN</v>
      </c>
      <c r="N1106" s="15">
        <f>INDEX('Unit list'!$F:$F,MATCH($I1106,'Unit list'!$C:$C,0))</f>
        <v>0</v>
      </c>
      <c r="P1106" s="84">
        <f t="shared" ca="1" si="6414"/>
        <v>9.529411764705884</v>
      </c>
      <c r="Q1106" s="84">
        <f t="shared" ca="1" si="6415"/>
        <v>9.529411764705884</v>
      </c>
      <c r="R1106" s="84">
        <f t="shared" ca="1" si="6416"/>
        <v>9.529411764705884</v>
      </c>
      <c r="S1106" s="84">
        <f t="shared" ca="1" si="6417"/>
        <v>9.529411764705884</v>
      </c>
      <c r="T1106" s="84">
        <f t="shared" ca="1" si="6418"/>
        <v>9.529411764705884</v>
      </c>
      <c r="U1106" s="84">
        <f t="shared" ca="1" si="6419"/>
        <v>9.529411764705884</v>
      </c>
      <c r="V1106" s="84">
        <f t="shared" ca="1" si="6420"/>
        <v>9.529411764705884</v>
      </c>
      <c r="W1106" s="84">
        <f t="shared" ca="1" si="6421"/>
        <v>9.529411764705884</v>
      </c>
      <c r="X1106" s="84">
        <f t="shared" ca="1" si="6422"/>
        <v>9.529411764705884</v>
      </c>
      <c r="Y1106" s="84">
        <f t="shared" ca="1" si="6423"/>
        <v>9.529411764705884</v>
      </c>
      <c r="Z1106" s="84">
        <f t="shared" ca="1" si="6424"/>
        <v>9.529411764705884</v>
      </c>
      <c r="AA1106" s="84">
        <f t="shared" ca="1" si="6425"/>
        <v>9.529411764705884</v>
      </c>
      <c r="AB1106" s="84">
        <f t="shared" ca="1" si="6426"/>
        <v>9.529411764705884</v>
      </c>
      <c r="AC1106" s="84">
        <f t="shared" ca="1" si="6427"/>
        <v>9.529411764705884</v>
      </c>
      <c r="AD1106" s="84">
        <f t="shared" ca="1" si="6428"/>
        <v>9.529411764705884</v>
      </c>
      <c r="AE1106" s="84">
        <f t="shared" ca="1" si="6429"/>
        <v>9.529411764705884</v>
      </c>
      <c r="AF1106" s="84">
        <f t="shared" ca="1" si="6430"/>
        <v>9.529411764705884</v>
      </c>
      <c r="AG1106" s="84">
        <f t="shared" ca="1" si="6431"/>
        <v>9.529411764705884</v>
      </c>
      <c r="AH1106" s="84">
        <f t="shared" ca="1" si="6432"/>
        <v>9.529411764705884</v>
      </c>
      <c r="AI1106" s="84">
        <f t="shared" ca="1" si="6433"/>
        <v>9.529411764705884</v>
      </c>
      <c r="AJ1106" s="84">
        <f t="shared" ca="1" si="6434"/>
        <v>9.529411764705884</v>
      </c>
      <c r="AK1106" s="84">
        <f t="shared" ca="1" si="6435"/>
        <v>9.529411764705884</v>
      </c>
      <c r="AL1106" s="84">
        <f t="shared" ca="1" si="6436"/>
        <v>9.529411764705884</v>
      </c>
      <c r="AM1106" s="84">
        <f t="shared" ca="1" si="6437"/>
        <v>9.529411764705884</v>
      </c>
      <c r="AN1106" s="84">
        <f t="shared" ca="1" si="6438"/>
        <v>9.529411764705884</v>
      </c>
      <c r="AO1106" s="84">
        <f t="shared" ca="1" si="6439"/>
        <v>9.529411764705884</v>
      </c>
      <c r="AP1106" s="84">
        <f t="shared" ca="1" si="6440"/>
        <v>9.529411764705884</v>
      </c>
      <c r="AQ1106" s="84">
        <f t="shared" ca="1" si="6441"/>
        <v>9.529411764705884</v>
      </c>
      <c r="AR1106" s="84">
        <f t="shared" ca="1" si="6442"/>
        <v>9.529411764705884</v>
      </c>
      <c r="AS1106" s="84">
        <f t="shared" ca="1" si="6443"/>
        <v>9.529411764705884</v>
      </c>
      <c r="AT1106" s="84">
        <f t="shared" ca="1" si="6444"/>
        <v>9.529411764705884</v>
      </c>
      <c r="AW1106" s="140" t="s">
        <v>327</v>
      </c>
      <c r="AX1106" s="140">
        <f t="shared" si="6445"/>
        <v>370</v>
      </c>
      <c r="AY1106" s="141" t="str" cm="1">
        <f t="array" ref="AY1106">D1106&amp;"_"&amp;INDEX(Table18[Calcultion sheet],MATCH(1,('Business case OPEX &amp; CAPEX'!$E1106=Table18[Technology])*($C1106=Table18[Chemical]),0))</f>
        <v>AN_conventional</v>
      </c>
      <c r="AZ1106" s="141" t="str">
        <f t="shared" si="6347"/>
        <v>N370</v>
      </c>
      <c r="BA1106" s="141" t="str">
        <f t="shared" si="6348"/>
        <v>O370</v>
      </c>
      <c r="BB1106" s="141" t="str">
        <f t="shared" si="6349"/>
        <v>P370</v>
      </c>
      <c r="BC1106" s="141" t="str">
        <f t="shared" si="6350"/>
        <v>Q370</v>
      </c>
      <c r="BD1106" s="141" t="str">
        <f t="shared" si="6351"/>
        <v>R370</v>
      </c>
      <c r="BE1106" s="141" t="str">
        <f t="shared" si="6352"/>
        <v>S370</v>
      </c>
      <c r="BF1106" s="141" t="str">
        <f t="shared" si="6353"/>
        <v>T370</v>
      </c>
      <c r="BG1106" s="141" t="str">
        <f t="shared" si="6354"/>
        <v>U370</v>
      </c>
      <c r="BH1106" s="141" t="str">
        <f t="shared" si="6355"/>
        <v>V370</v>
      </c>
      <c r="BI1106" s="141" t="str">
        <f t="shared" si="6356"/>
        <v>W370</v>
      </c>
      <c r="BJ1106" s="141" t="str">
        <f t="shared" si="6357"/>
        <v>X370</v>
      </c>
      <c r="BK1106" s="141" t="str">
        <f t="shared" si="6358"/>
        <v>Y370</v>
      </c>
      <c r="BL1106" s="141" t="str">
        <f t="shared" si="6359"/>
        <v>Z370</v>
      </c>
      <c r="BM1106" s="141" t="str">
        <f t="shared" si="6360"/>
        <v>AA370</v>
      </c>
      <c r="BN1106" s="141" t="str">
        <f t="shared" si="6361"/>
        <v>AB370</v>
      </c>
      <c r="BO1106" s="141" t="str">
        <f t="shared" si="6362"/>
        <v>AC370</v>
      </c>
      <c r="BP1106" s="141" t="str">
        <f t="shared" si="6363"/>
        <v>AD370</v>
      </c>
      <c r="BQ1106" s="141" t="str">
        <f t="shared" si="6364"/>
        <v>AE370</v>
      </c>
      <c r="BR1106" s="141" t="str">
        <f t="shared" si="6365"/>
        <v>AF370</v>
      </c>
      <c r="BS1106" s="141" t="str">
        <f t="shared" si="6366"/>
        <v>AG370</v>
      </c>
      <c r="BT1106" s="141" t="str">
        <f t="shared" si="6367"/>
        <v>AH370</v>
      </c>
      <c r="BU1106" s="141" t="str">
        <f t="shared" si="6368"/>
        <v>AI370</v>
      </c>
      <c r="BV1106" s="141" t="str">
        <f t="shared" si="6369"/>
        <v>AJ370</v>
      </c>
      <c r="BW1106" s="141" t="str">
        <f t="shared" si="6370"/>
        <v>AK370</v>
      </c>
      <c r="BX1106" s="141" t="str">
        <f t="shared" si="6371"/>
        <v>AL370</v>
      </c>
      <c r="BY1106" s="141" t="str">
        <f t="shared" si="6372"/>
        <v>AM370</v>
      </c>
      <c r="BZ1106" s="141" t="str">
        <f t="shared" si="6373"/>
        <v>AN370</v>
      </c>
      <c r="CA1106" s="141" t="str">
        <f t="shared" si="6374"/>
        <v>AO370</v>
      </c>
      <c r="CB1106" s="141" t="str">
        <f t="shared" si="6375"/>
        <v>AP370</v>
      </c>
      <c r="CC1106" s="141" t="str">
        <f t="shared" si="6376"/>
        <v>AQ370</v>
      </c>
      <c r="CD1106" s="141" t="str">
        <f t="shared" si="6377"/>
        <v>AR370</v>
      </c>
      <c r="CE1106" s="141" t="str">
        <f t="shared" si="6378"/>
        <v>AS370</v>
      </c>
      <c r="CF1106" s="140"/>
      <c r="CG1106" s="142" t="str">
        <f t="shared" si="6379"/>
        <v>N</v>
      </c>
      <c r="CH1106" s="142" t="str">
        <f t="shared" si="6380"/>
        <v>O</v>
      </c>
      <c r="CI1106" s="142" t="str">
        <f t="shared" si="6381"/>
        <v>P</v>
      </c>
      <c r="CJ1106" s="142" t="str">
        <f t="shared" si="6382"/>
        <v>Q</v>
      </c>
      <c r="CK1106" s="142" t="str">
        <f t="shared" si="6383"/>
        <v>R</v>
      </c>
      <c r="CL1106" s="142" t="str">
        <f t="shared" si="6384"/>
        <v>S</v>
      </c>
      <c r="CM1106" s="142" t="str">
        <f t="shared" si="6385"/>
        <v>T</v>
      </c>
      <c r="CN1106" s="142" t="str">
        <f t="shared" si="6386"/>
        <v>U</v>
      </c>
      <c r="CO1106" s="142" t="str">
        <f t="shared" si="6387"/>
        <v>V</v>
      </c>
      <c r="CP1106" s="142" t="str">
        <f t="shared" si="6388"/>
        <v>W</v>
      </c>
      <c r="CQ1106" s="142" t="str">
        <f t="shared" si="6389"/>
        <v>X</v>
      </c>
      <c r="CR1106" s="142" t="str">
        <f t="shared" si="6390"/>
        <v>Y</v>
      </c>
      <c r="CS1106" s="142" t="str">
        <f t="shared" si="6391"/>
        <v>Z</v>
      </c>
      <c r="CT1106" s="142" t="str">
        <f t="shared" si="6392"/>
        <v>AA</v>
      </c>
      <c r="CU1106" s="142" t="str">
        <f t="shared" si="6393"/>
        <v>AB</v>
      </c>
      <c r="CV1106" s="142" t="str">
        <f t="shared" si="6394"/>
        <v>AC</v>
      </c>
      <c r="CW1106" s="142" t="str">
        <f t="shared" si="6395"/>
        <v>AD</v>
      </c>
      <c r="CX1106" s="142" t="str">
        <f t="shared" si="6396"/>
        <v>AE</v>
      </c>
      <c r="CY1106" s="142" t="str">
        <f t="shared" si="6397"/>
        <v>AF</v>
      </c>
      <c r="CZ1106" s="142" t="str">
        <f t="shared" si="6398"/>
        <v>AG</v>
      </c>
      <c r="DA1106" s="142" t="str">
        <f t="shared" si="6399"/>
        <v>AH</v>
      </c>
      <c r="DB1106" s="142" t="str">
        <f t="shared" si="6400"/>
        <v>AI</v>
      </c>
      <c r="DC1106" s="142" t="str">
        <f t="shared" si="6401"/>
        <v>AJ</v>
      </c>
      <c r="DD1106" s="142" t="str">
        <f t="shared" si="6402"/>
        <v>AK</v>
      </c>
      <c r="DE1106" s="142" t="str">
        <f t="shared" si="6403"/>
        <v>AL</v>
      </c>
      <c r="DF1106" s="142" t="str">
        <f t="shared" si="6404"/>
        <v>AM</v>
      </c>
      <c r="DG1106" s="142" t="str">
        <f t="shared" si="6405"/>
        <v>AN</v>
      </c>
      <c r="DH1106" s="142" t="str">
        <f t="shared" si="6406"/>
        <v>AO</v>
      </c>
      <c r="DI1106" s="142" t="str">
        <f t="shared" si="6407"/>
        <v>AP</v>
      </c>
      <c r="DJ1106" s="142" t="str">
        <f t="shared" si="6408"/>
        <v>AQ</v>
      </c>
      <c r="DK1106" s="142" t="str">
        <f t="shared" si="6409"/>
        <v>AR</v>
      </c>
      <c r="DL1106" s="142" t="str">
        <f t="shared" si="6410"/>
        <v>AS</v>
      </c>
    </row>
    <row r="1107" spans="2:116" ht="16">
      <c r="B1107" t="str">
        <f t="shared" si="6315"/>
        <v>Chem_Ammonium nitrate</v>
      </c>
      <c r="C1107" s="12" t="s">
        <v>100</v>
      </c>
      <c r="D1107" s="12" t="s">
        <v>329</v>
      </c>
      <c r="E1107" s="12" t="s">
        <v>155</v>
      </c>
      <c r="F1107" s="12" t="s">
        <v>284</v>
      </c>
      <c r="G1107" s="12" t="s">
        <v>294</v>
      </c>
      <c r="H1107" s="12" t="s">
        <v>78</v>
      </c>
      <c r="I1107" s="28" t="s">
        <v>80</v>
      </c>
      <c r="J1107" s="12"/>
      <c r="K1107" t="str">
        <f>INDEX('Unit list'!$D:$D,MATCH($I1107,'Unit list'!$C:$C,0))</f>
        <v>GJ/t</v>
      </c>
      <c r="L1107" s="15">
        <f>INDEX('Unit list'!$E:$E,MATCH($I1107,'Unit list'!$C:$C,0))</f>
        <v>1</v>
      </c>
      <c r="M1107" t="str">
        <f t="shared" si="6413"/>
        <v>GJ/tAN</v>
      </c>
      <c r="N1107" s="15">
        <f>INDEX('Unit list'!$F:$F,MATCH($I1107,'Unit list'!$C:$C,0))</f>
        <v>0</v>
      </c>
      <c r="P1107" s="84">
        <f t="shared" ca="1" si="6414"/>
        <v>9.529411764705884</v>
      </c>
      <c r="Q1107" s="84">
        <f t="shared" ca="1" si="6415"/>
        <v>9.529411764705884</v>
      </c>
      <c r="R1107" s="84">
        <f t="shared" ca="1" si="6416"/>
        <v>9.529411764705884</v>
      </c>
      <c r="S1107" s="84">
        <f t="shared" ca="1" si="6417"/>
        <v>9.529411764705884</v>
      </c>
      <c r="T1107" s="84">
        <f t="shared" ca="1" si="6418"/>
        <v>9.529411764705884</v>
      </c>
      <c r="U1107" s="84">
        <f t="shared" ca="1" si="6419"/>
        <v>9.529411764705884</v>
      </c>
      <c r="V1107" s="84">
        <f t="shared" ca="1" si="6420"/>
        <v>9.529411764705884</v>
      </c>
      <c r="W1107" s="84">
        <f t="shared" ca="1" si="6421"/>
        <v>9.529411764705884</v>
      </c>
      <c r="X1107" s="84">
        <f t="shared" ca="1" si="6422"/>
        <v>9.529411764705884</v>
      </c>
      <c r="Y1107" s="84">
        <f t="shared" ca="1" si="6423"/>
        <v>9.529411764705884</v>
      </c>
      <c r="Z1107" s="84">
        <f t="shared" ca="1" si="6424"/>
        <v>9.529411764705884</v>
      </c>
      <c r="AA1107" s="84">
        <f t="shared" ca="1" si="6425"/>
        <v>9.529411764705884</v>
      </c>
      <c r="AB1107" s="84">
        <f t="shared" ca="1" si="6426"/>
        <v>9.529411764705884</v>
      </c>
      <c r="AC1107" s="84">
        <f t="shared" ca="1" si="6427"/>
        <v>9.529411764705884</v>
      </c>
      <c r="AD1107" s="84">
        <f t="shared" ca="1" si="6428"/>
        <v>9.529411764705884</v>
      </c>
      <c r="AE1107" s="84">
        <f t="shared" ca="1" si="6429"/>
        <v>9.529411764705884</v>
      </c>
      <c r="AF1107" s="84">
        <f t="shared" ca="1" si="6430"/>
        <v>9.529411764705884</v>
      </c>
      <c r="AG1107" s="84">
        <f t="shared" ca="1" si="6431"/>
        <v>9.529411764705884</v>
      </c>
      <c r="AH1107" s="84">
        <f t="shared" ca="1" si="6432"/>
        <v>9.529411764705884</v>
      </c>
      <c r="AI1107" s="84">
        <f t="shared" ca="1" si="6433"/>
        <v>9.529411764705884</v>
      </c>
      <c r="AJ1107" s="84">
        <f t="shared" ca="1" si="6434"/>
        <v>9.529411764705884</v>
      </c>
      <c r="AK1107" s="84">
        <f t="shared" ca="1" si="6435"/>
        <v>9.529411764705884</v>
      </c>
      <c r="AL1107" s="84">
        <f t="shared" ca="1" si="6436"/>
        <v>9.529411764705884</v>
      </c>
      <c r="AM1107" s="84">
        <f t="shared" ca="1" si="6437"/>
        <v>9.529411764705884</v>
      </c>
      <c r="AN1107" s="84">
        <f t="shared" ca="1" si="6438"/>
        <v>9.529411764705884</v>
      </c>
      <c r="AO1107" s="84">
        <f t="shared" ca="1" si="6439"/>
        <v>9.529411764705884</v>
      </c>
      <c r="AP1107" s="84">
        <f t="shared" ca="1" si="6440"/>
        <v>9.529411764705884</v>
      </c>
      <c r="AQ1107" s="84">
        <f t="shared" ca="1" si="6441"/>
        <v>9.529411764705884</v>
      </c>
      <c r="AR1107" s="84">
        <f t="shared" ca="1" si="6442"/>
        <v>9.529411764705884</v>
      </c>
      <c r="AS1107" s="84">
        <f t="shared" ca="1" si="6443"/>
        <v>9.529411764705884</v>
      </c>
      <c r="AT1107" s="84">
        <f t="shared" ca="1" si="6444"/>
        <v>9.529411764705884</v>
      </c>
      <c r="AW1107" s="140" t="s">
        <v>327</v>
      </c>
      <c r="AX1107" s="140">
        <f t="shared" si="6445"/>
        <v>371</v>
      </c>
      <c r="AY1107" s="141" t="str" cm="1">
        <f t="array" ref="AY1107">D1107&amp;"_"&amp;INDEX(Table18[Calcultion sheet],MATCH(1,('Business case OPEX &amp; CAPEX'!$E1107=Table18[Technology])*($C1107=Table18[Chemical]),0))</f>
        <v>AN_conventional</v>
      </c>
      <c r="AZ1107" s="141" t="str">
        <f t="shared" si="6347"/>
        <v>N371</v>
      </c>
      <c r="BA1107" s="141" t="str">
        <f t="shared" si="6348"/>
        <v>O371</v>
      </c>
      <c r="BB1107" s="141" t="str">
        <f t="shared" si="6349"/>
        <v>P371</v>
      </c>
      <c r="BC1107" s="141" t="str">
        <f t="shared" si="6350"/>
        <v>Q371</v>
      </c>
      <c r="BD1107" s="141" t="str">
        <f t="shared" si="6351"/>
        <v>R371</v>
      </c>
      <c r="BE1107" s="141" t="str">
        <f t="shared" si="6352"/>
        <v>S371</v>
      </c>
      <c r="BF1107" s="141" t="str">
        <f t="shared" si="6353"/>
        <v>T371</v>
      </c>
      <c r="BG1107" s="141" t="str">
        <f t="shared" si="6354"/>
        <v>U371</v>
      </c>
      <c r="BH1107" s="141" t="str">
        <f t="shared" si="6355"/>
        <v>V371</v>
      </c>
      <c r="BI1107" s="141" t="str">
        <f t="shared" si="6356"/>
        <v>W371</v>
      </c>
      <c r="BJ1107" s="141" t="str">
        <f t="shared" si="6357"/>
        <v>X371</v>
      </c>
      <c r="BK1107" s="141" t="str">
        <f t="shared" si="6358"/>
        <v>Y371</v>
      </c>
      <c r="BL1107" s="141" t="str">
        <f t="shared" si="6359"/>
        <v>Z371</v>
      </c>
      <c r="BM1107" s="141" t="str">
        <f t="shared" si="6360"/>
        <v>AA371</v>
      </c>
      <c r="BN1107" s="141" t="str">
        <f t="shared" si="6361"/>
        <v>AB371</v>
      </c>
      <c r="BO1107" s="141" t="str">
        <f t="shared" si="6362"/>
        <v>AC371</v>
      </c>
      <c r="BP1107" s="141" t="str">
        <f t="shared" si="6363"/>
        <v>AD371</v>
      </c>
      <c r="BQ1107" s="141" t="str">
        <f t="shared" si="6364"/>
        <v>AE371</v>
      </c>
      <c r="BR1107" s="141" t="str">
        <f t="shared" si="6365"/>
        <v>AF371</v>
      </c>
      <c r="BS1107" s="141" t="str">
        <f t="shared" si="6366"/>
        <v>AG371</v>
      </c>
      <c r="BT1107" s="141" t="str">
        <f t="shared" si="6367"/>
        <v>AH371</v>
      </c>
      <c r="BU1107" s="141" t="str">
        <f t="shared" si="6368"/>
        <v>AI371</v>
      </c>
      <c r="BV1107" s="141" t="str">
        <f t="shared" si="6369"/>
        <v>AJ371</v>
      </c>
      <c r="BW1107" s="141" t="str">
        <f t="shared" si="6370"/>
        <v>AK371</v>
      </c>
      <c r="BX1107" s="141" t="str">
        <f t="shared" si="6371"/>
        <v>AL371</v>
      </c>
      <c r="BY1107" s="141" t="str">
        <f t="shared" si="6372"/>
        <v>AM371</v>
      </c>
      <c r="BZ1107" s="141" t="str">
        <f t="shared" si="6373"/>
        <v>AN371</v>
      </c>
      <c r="CA1107" s="141" t="str">
        <f t="shared" si="6374"/>
        <v>AO371</v>
      </c>
      <c r="CB1107" s="141" t="str">
        <f t="shared" si="6375"/>
        <v>AP371</v>
      </c>
      <c r="CC1107" s="141" t="str">
        <f t="shared" si="6376"/>
        <v>AQ371</v>
      </c>
      <c r="CD1107" s="141" t="str">
        <f t="shared" si="6377"/>
        <v>AR371</v>
      </c>
      <c r="CE1107" s="141" t="str">
        <f t="shared" si="6378"/>
        <v>AS371</v>
      </c>
      <c r="CF1107" s="140"/>
      <c r="CG1107" s="142" t="str">
        <f t="shared" si="6379"/>
        <v>N</v>
      </c>
      <c r="CH1107" s="142" t="str">
        <f t="shared" si="6380"/>
        <v>O</v>
      </c>
      <c r="CI1107" s="142" t="str">
        <f t="shared" si="6381"/>
        <v>P</v>
      </c>
      <c r="CJ1107" s="142" t="str">
        <f t="shared" si="6382"/>
        <v>Q</v>
      </c>
      <c r="CK1107" s="142" t="str">
        <f t="shared" si="6383"/>
        <v>R</v>
      </c>
      <c r="CL1107" s="142" t="str">
        <f t="shared" si="6384"/>
        <v>S</v>
      </c>
      <c r="CM1107" s="142" t="str">
        <f t="shared" si="6385"/>
        <v>T</v>
      </c>
      <c r="CN1107" s="142" t="str">
        <f t="shared" si="6386"/>
        <v>U</v>
      </c>
      <c r="CO1107" s="142" t="str">
        <f t="shared" si="6387"/>
        <v>V</v>
      </c>
      <c r="CP1107" s="142" t="str">
        <f t="shared" si="6388"/>
        <v>W</v>
      </c>
      <c r="CQ1107" s="142" t="str">
        <f t="shared" si="6389"/>
        <v>X</v>
      </c>
      <c r="CR1107" s="142" t="str">
        <f t="shared" si="6390"/>
        <v>Y</v>
      </c>
      <c r="CS1107" s="142" t="str">
        <f t="shared" si="6391"/>
        <v>Z</v>
      </c>
      <c r="CT1107" s="142" t="str">
        <f t="shared" si="6392"/>
        <v>AA</v>
      </c>
      <c r="CU1107" s="142" t="str">
        <f t="shared" si="6393"/>
        <v>AB</v>
      </c>
      <c r="CV1107" s="142" t="str">
        <f t="shared" si="6394"/>
        <v>AC</v>
      </c>
      <c r="CW1107" s="142" t="str">
        <f t="shared" si="6395"/>
        <v>AD</v>
      </c>
      <c r="CX1107" s="142" t="str">
        <f t="shared" si="6396"/>
        <v>AE</v>
      </c>
      <c r="CY1107" s="142" t="str">
        <f t="shared" si="6397"/>
        <v>AF</v>
      </c>
      <c r="CZ1107" s="142" t="str">
        <f t="shared" si="6398"/>
        <v>AG</v>
      </c>
      <c r="DA1107" s="142" t="str">
        <f t="shared" si="6399"/>
        <v>AH</v>
      </c>
      <c r="DB1107" s="142" t="str">
        <f t="shared" si="6400"/>
        <v>AI</v>
      </c>
      <c r="DC1107" s="142" t="str">
        <f t="shared" si="6401"/>
        <v>AJ</v>
      </c>
      <c r="DD1107" s="142" t="str">
        <f t="shared" si="6402"/>
        <v>AK</v>
      </c>
      <c r="DE1107" s="142" t="str">
        <f t="shared" si="6403"/>
        <v>AL</v>
      </c>
      <c r="DF1107" s="142" t="str">
        <f t="shared" si="6404"/>
        <v>AM</v>
      </c>
      <c r="DG1107" s="142" t="str">
        <f t="shared" si="6405"/>
        <v>AN</v>
      </c>
      <c r="DH1107" s="142" t="str">
        <f t="shared" si="6406"/>
        <v>AO</v>
      </c>
      <c r="DI1107" s="142" t="str">
        <f t="shared" si="6407"/>
        <v>AP</v>
      </c>
      <c r="DJ1107" s="142" t="str">
        <f t="shared" si="6408"/>
        <v>AQ</v>
      </c>
      <c r="DK1107" s="142" t="str">
        <f t="shared" si="6409"/>
        <v>AR</v>
      </c>
      <c r="DL1107" s="142" t="str">
        <f t="shared" si="6410"/>
        <v>AS</v>
      </c>
    </row>
    <row r="1108" spans="2:116" ht="16">
      <c r="B1108" t="str">
        <f t="shared" si="6315"/>
        <v>Chem_Ammonium nitrate</v>
      </c>
      <c r="C1108" s="12" t="s">
        <v>100</v>
      </c>
      <c r="D1108" s="12" t="s">
        <v>329</v>
      </c>
      <c r="E1108" s="12" t="s">
        <v>155</v>
      </c>
      <c r="F1108" s="12" t="s">
        <v>284</v>
      </c>
      <c r="G1108" s="12" t="s">
        <v>295</v>
      </c>
      <c r="H1108" s="12" t="s">
        <v>78</v>
      </c>
      <c r="I1108" s="28" t="s">
        <v>80</v>
      </c>
      <c r="J1108" s="28"/>
      <c r="K1108" t="str">
        <f>INDEX('Unit list'!$D:$D,MATCH($I1108,'Unit list'!$C:$C,0))</f>
        <v>GJ/t</v>
      </c>
      <c r="L1108" s="15">
        <f>INDEX('Unit list'!$E:$E,MATCH($I1108,'Unit list'!$C:$C,0))</f>
        <v>1</v>
      </c>
      <c r="M1108" t="str">
        <f t="shared" si="6413"/>
        <v>GJ/tAN</v>
      </c>
      <c r="N1108" s="15">
        <f>INDEX('Unit list'!$F:$F,MATCH($I1108,'Unit list'!$C:$C,0))</f>
        <v>0</v>
      </c>
      <c r="P1108" s="84">
        <f t="shared" ca="1" si="6414"/>
        <v>9.529411764705884</v>
      </c>
      <c r="Q1108" s="84">
        <f t="shared" ca="1" si="6415"/>
        <v>9.529411764705884</v>
      </c>
      <c r="R1108" s="84">
        <f t="shared" ca="1" si="6416"/>
        <v>9.529411764705884</v>
      </c>
      <c r="S1108" s="84">
        <f t="shared" ca="1" si="6417"/>
        <v>9.529411764705884</v>
      </c>
      <c r="T1108" s="84">
        <f t="shared" ca="1" si="6418"/>
        <v>9.529411764705884</v>
      </c>
      <c r="U1108" s="84">
        <f t="shared" ca="1" si="6419"/>
        <v>9.529411764705884</v>
      </c>
      <c r="V1108" s="84">
        <f t="shared" ca="1" si="6420"/>
        <v>9.529411764705884</v>
      </c>
      <c r="W1108" s="84">
        <f t="shared" ca="1" si="6421"/>
        <v>9.529411764705884</v>
      </c>
      <c r="X1108" s="84">
        <f t="shared" ca="1" si="6422"/>
        <v>9.529411764705884</v>
      </c>
      <c r="Y1108" s="84">
        <f t="shared" ca="1" si="6423"/>
        <v>9.529411764705884</v>
      </c>
      <c r="Z1108" s="84">
        <f t="shared" ca="1" si="6424"/>
        <v>9.529411764705884</v>
      </c>
      <c r="AA1108" s="84">
        <f t="shared" ca="1" si="6425"/>
        <v>9.529411764705884</v>
      </c>
      <c r="AB1108" s="84">
        <f t="shared" ca="1" si="6426"/>
        <v>9.529411764705884</v>
      </c>
      <c r="AC1108" s="84">
        <f t="shared" ca="1" si="6427"/>
        <v>9.529411764705884</v>
      </c>
      <c r="AD1108" s="84">
        <f t="shared" ca="1" si="6428"/>
        <v>9.529411764705884</v>
      </c>
      <c r="AE1108" s="84">
        <f t="shared" ca="1" si="6429"/>
        <v>9.529411764705884</v>
      </c>
      <c r="AF1108" s="84">
        <f t="shared" ca="1" si="6430"/>
        <v>9.529411764705884</v>
      </c>
      <c r="AG1108" s="84">
        <f t="shared" ca="1" si="6431"/>
        <v>9.529411764705884</v>
      </c>
      <c r="AH1108" s="84">
        <f t="shared" ca="1" si="6432"/>
        <v>9.529411764705884</v>
      </c>
      <c r="AI1108" s="84">
        <f t="shared" ca="1" si="6433"/>
        <v>9.529411764705884</v>
      </c>
      <c r="AJ1108" s="84">
        <f t="shared" ca="1" si="6434"/>
        <v>9.529411764705884</v>
      </c>
      <c r="AK1108" s="84">
        <f t="shared" ca="1" si="6435"/>
        <v>9.529411764705884</v>
      </c>
      <c r="AL1108" s="84">
        <f t="shared" ca="1" si="6436"/>
        <v>9.529411764705884</v>
      </c>
      <c r="AM1108" s="84">
        <f t="shared" ca="1" si="6437"/>
        <v>9.529411764705884</v>
      </c>
      <c r="AN1108" s="84">
        <f t="shared" ca="1" si="6438"/>
        <v>9.529411764705884</v>
      </c>
      <c r="AO1108" s="84">
        <f t="shared" ca="1" si="6439"/>
        <v>9.529411764705884</v>
      </c>
      <c r="AP1108" s="84">
        <f t="shared" ca="1" si="6440"/>
        <v>9.529411764705884</v>
      </c>
      <c r="AQ1108" s="84">
        <f t="shared" ca="1" si="6441"/>
        <v>9.529411764705884</v>
      </c>
      <c r="AR1108" s="84">
        <f t="shared" ca="1" si="6442"/>
        <v>9.529411764705884</v>
      </c>
      <c r="AS1108" s="84">
        <f t="shared" ca="1" si="6443"/>
        <v>9.529411764705884</v>
      </c>
      <c r="AT1108" s="84">
        <f t="shared" ca="1" si="6444"/>
        <v>9.529411764705884</v>
      </c>
      <c r="AW1108" s="140" t="s">
        <v>327</v>
      </c>
      <c r="AX1108" s="140">
        <f t="shared" si="6445"/>
        <v>372</v>
      </c>
      <c r="AY1108" s="141" t="str" cm="1">
        <f t="array" ref="AY1108">D1108&amp;"_"&amp;INDEX(Table18[Calcultion sheet],MATCH(1,('Business case OPEX &amp; CAPEX'!$E1108=Table18[Technology])*($C1108=Table18[Chemical]),0))</f>
        <v>AN_conventional</v>
      </c>
      <c r="AZ1108" s="141" t="str">
        <f t="shared" si="6347"/>
        <v>N372</v>
      </c>
      <c r="BA1108" s="141" t="str">
        <f t="shared" si="6348"/>
        <v>O372</v>
      </c>
      <c r="BB1108" s="141" t="str">
        <f t="shared" si="6349"/>
        <v>P372</v>
      </c>
      <c r="BC1108" s="141" t="str">
        <f t="shared" si="6350"/>
        <v>Q372</v>
      </c>
      <c r="BD1108" s="141" t="str">
        <f t="shared" si="6351"/>
        <v>R372</v>
      </c>
      <c r="BE1108" s="141" t="str">
        <f t="shared" si="6352"/>
        <v>S372</v>
      </c>
      <c r="BF1108" s="141" t="str">
        <f t="shared" si="6353"/>
        <v>T372</v>
      </c>
      <c r="BG1108" s="141" t="str">
        <f t="shared" si="6354"/>
        <v>U372</v>
      </c>
      <c r="BH1108" s="141" t="str">
        <f t="shared" si="6355"/>
        <v>V372</v>
      </c>
      <c r="BI1108" s="141" t="str">
        <f t="shared" si="6356"/>
        <v>W372</v>
      </c>
      <c r="BJ1108" s="141" t="str">
        <f t="shared" si="6357"/>
        <v>X372</v>
      </c>
      <c r="BK1108" s="141" t="str">
        <f t="shared" si="6358"/>
        <v>Y372</v>
      </c>
      <c r="BL1108" s="141" t="str">
        <f t="shared" si="6359"/>
        <v>Z372</v>
      </c>
      <c r="BM1108" s="141" t="str">
        <f t="shared" si="6360"/>
        <v>AA372</v>
      </c>
      <c r="BN1108" s="141" t="str">
        <f t="shared" si="6361"/>
        <v>AB372</v>
      </c>
      <c r="BO1108" s="141" t="str">
        <f t="shared" si="6362"/>
        <v>AC372</v>
      </c>
      <c r="BP1108" s="141" t="str">
        <f t="shared" si="6363"/>
        <v>AD372</v>
      </c>
      <c r="BQ1108" s="141" t="str">
        <f t="shared" si="6364"/>
        <v>AE372</v>
      </c>
      <c r="BR1108" s="141" t="str">
        <f t="shared" si="6365"/>
        <v>AF372</v>
      </c>
      <c r="BS1108" s="141" t="str">
        <f t="shared" si="6366"/>
        <v>AG372</v>
      </c>
      <c r="BT1108" s="141" t="str">
        <f t="shared" si="6367"/>
        <v>AH372</v>
      </c>
      <c r="BU1108" s="141" t="str">
        <f t="shared" si="6368"/>
        <v>AI372</v>
      </c>
      <c r="BV1108" s="141" t="str">
        <f t="shared" si="6369"/>
        <v>AJ372</v>
      </c>
      <c r="BW1108" s="141" t="str">
        <f t="shared" si="6370"/>
        <v>AK372</v>
      </c>
      <c r="BX1108" s="141" t="str">
        <f t="shared" si="6371"/>
        <v>AL372</v>
      </c>
      <c r="BY1108" s="141" t="str">
        <f t="shared" si="6372"/>
        <v>AM372</v>
      </c>
      <c r="BZ1108" s="141" t="str">
        <f t="shared" si="6373"/>
        <v>AN372</v>
      </c>
      <c r="CA1108" s="141" t="str">
        <f t="shared" si="6374"/>
        <v>AO372</v>
      </c>
      <c r="CB1108" s="141" t="str">
        <f t="shared" si="6375"/>
        <v>AP372</v>
      </c>
      <c r="CC1108" s="141" t="str">
        <f t="shared" si="6376"/>
        <v>AQ372</v>
      </c>
      <c r="CD1108" s="141" t="str">
        <f t="shared" si="6377"/>
        <v>AR372</v>
      </c>
      <c r="CE1108" s="141" t="str">
        <f t="shared" si="6378"/>
        <v>AS372</v>
      </c>
      <c r="CF1108" s="140"/>
      <c r="CG1108" s="142" t="str">
        <f t="shared" si="6379"/>
        <v>N</v>
      </c>
      <c r="CH1108" s="142" t="str">
        <f t="shared" si="6380"/>
        <v>O</v>
      </c>
      <c r="CI1108" s="142" t="str">
        <f t="shared" si="6381"/>
        <v>P</v>
      </c>
      <c r="CJ1108" s="142" t="str">
        <f t="shared" si="6382"/>
        <v>Q</v>
      </c>
      <c r="CK1108" s="142" t="str">
        <f t="shared" si="6383"/>
        <v>R</v>
      </c>
      <c r="CL1108" s="142" t="str">
        <f t="shared" si="6384"/>
        <v>S</v>
      </c>
      <c r="CM1108" s="142" t="str">
        <f t="shared" si="6385"/>
        <v>T</v>
      </c>
      <c r="CN1108" s="142" t="str">
        <f t="shared" si="6386"/>
        <v>U</v>
      </c>
      <c r="CO1108" s="142" t="str">
        <f t="shared" si="6387"/>
        <v>V</v>
      </c>
      <c r="CP1108" s="142" t="str">
        <f t="shared" si="6388"/>
        <v>W</v>
      </c>
      <c r="CQ1108" s="142" t="str">
        <f t="shared" si="6389"/>
        <v>X</v>
      </c>
      <c r="CR1108" s="142" t="str">
        <f t="shared" si="6390"/>
        <v>Y</v>
      </c>
      <c r="CS1108" s="142" t="str">
        <f t="shared" si="6391"/>
        <v>Z</v>
      </c>
      <c r="CT1108" s="142" t="str">
        <f t="shared" si="6392"/>
        <v>AA</v>
      </c>
      <c r="CU1108" s="142" t="str">
        <f t="shared" si="6393"/>
        <v>AB</v>
      </c>
      <c r="CV1108" s="142" t="str">
        <f t="shared" si="6394"/>
        <v>AC</v>
      </c>
      <c r="CW1108" s="142" t="str">
        <f t="shared" si="6395"/>
        <v>AD</v>
      </c>
      <c r="CX1108" s="142" t="str">
        <f t="shared" si="6396"/>
        <v>AE</v>
      </c>
      <c r="CY1108" s="142" t="str">
        <f t="shared" si="6397"/>
        <v>AF</v>
      </c>
      <c r="CZ1108" s="142" t="str">
        <f t="shared" si="6398"/>
        <v>AG</v>
      </c>
      <c r="DA1108" s="142" t="str">
        <f t="shared" si="6399"/>
        <v>AH</v>
      </c>
      <c r="DB1108" s="142" t="str">
        <f t="shared" si="6400"/>
        <v>AI</v>
      </c>
      <c r="DC1108" s="142" t="str">
        <f t="shared" si="6401"/>
        <v>AJ</v>
      </c>
      <c r="DD1108" s="142" t="str">
        <f t="shared" si="6402"/>
        <v>AK</v>
      </c>
      <c r="DE1108" s="142" t="str">
        <f t="shared" si="6403"/>
        <v>AL</v>
      </c>
      <c r="DF1108" s="142" t="str">
        <f t="shared" si="6404"/>
        <v>AM</v>
      </c>
      <c r="DG1108" s="142" t="str">
        <f t="shared" si="6405"/>
        <v>AN</v>
      </c>
      <c r="DH1108" s="142" t="str">
        <f t="shared" si="6406"/>
        <v>AO</v>
      </c>
      <c r="DI1108" s="142" t="str">
        <f t="shared" si="6407"/>
        <v>AP</v>
      </c>
      <c r="DJ1108" s="142" t="str">
        <f t="shared" si="6408"/>
        <v>AQ</v>
      </c>
      <c r="DK1108" s="142" t="str">
        <f t="shared" si="6409"/>
        <v>AR</v>
      </c>
      <c r="DL1108" s="142" t="str">
        <f t="shared" si="6410"/>
        <v>AS</v>
      </c>
    </row>
    <row r="1109" spans="2:116" ht="16">
      <c r="B1109" t="str">
        <f t="shared" si="6315"/>
        <v>Chem_Ammonium nitrate</v>
      </c>
      <c r="C1109" s="12" t="s">
        <v>100</v>
      </c>
      <c r="D1109" s="12" t="s">
        <v>329</v>
      </c>
      <c r="E1109" s="12" t="s">
        <v>155</v>
      </c>
      <c r="F1109" s="12" t="s">
        <v>284</v>
      </c>
      <c r="G1109" s="12" t="s">
        <v>296</v>
      </c>
      <c r="H1109" s="12" t="s">
        <v>78</v>
      </c>
      <c r="I1109" s="12" t="s">
        <v>80</v>
      </c>
      <c r="J1109" s="28"/>
      <c r="K1109" t="str">
        <f>INDEX('Unit list'!$D:$D,MATCH($I1109,'Unit list'!$C:$C,0))</f>
        <v>GJ/t</v>
      </c>
      <c r="L1109" s="15">
        <f>INDEX('Unit list'!$E:$E,MATCH($I1109,'Unit list'!$C:$C,0))</f>
        <v>1</v>
      </c>
      <c r="M1109" t="str">
        <f t="shared" si="6413"/>
        <v>GJ/tAN</v>
      </c>
      <c r="N1109" s="15">
        <f>INDEX('Unit list'!$F:$F,MATCH($I1109,'Unit list'!$C:$C,0))</f>
        <v>0</v>
      </c>
      <c r="P1109" s="84">
        <f t="shared" ca="1" si="6414"/>
        <v>9.529411764705884</v>
      </c>
      <c r="Q1109" s="84">
        <f t="shared" ca="1" si="6415"/>
        <v>9.529411764705884</v>
      </c>
      <c r="R1109" s="84">
        <f t="shared" ca="1" si="6416"/>
        <v>9.529411764705884</v>
      </c>
      <c r="S1109" s="84">
        <f t="shared" ca="1" si="6417"/>
        <v>9.529411764705884</v>
      </c>
      <c r="T1109" s="84">
        <f t="shared" ca="1" si="6418"/>
        <v>9.529411764705884</v>
      </c>
      <c r="U1109" s="84">
        <f t="shared" ca="1" si="6419"/>
        <v>9.529411764705884</v>
      </c>
      <c r="V1109" s="84">
        <f t="shared" ca="1" si="6420"/>
        <v>9.529411764705884</v>
      </c>
      <c r="W1109" s="84">
        <f t="shared" ca="1" si="6421"/>
        <v>9.529411764705884</v>
      </c>
      <c r="X1109" s="84">
        <f t="shared" ca="1" si="6422"/>
        <v>9.529411764705884</v>
      </c>
      <c r="Y1109" s="84">
        <f t="shared" ca="1" si="6423"/>
        <v>9.529411764705884</v>
      </c>
      <c r="Z1109" s="84">
        <f t="shared" ca="1" si="6424"/>
        <v>9.529411764705884</v>
      </c>
      <c r="AA1109" s="84">
        <f t="shared" ca="1" si="6425"/>
        <v>9.529411764705884</v>
      </c>
      <c r="AB1109" s="84">
        <f t="shared" ca="1" si="6426"/>
        <v>9.529411764705884</v>
      </c>
      <c r="AC1109" s="84">
        <f t="shared" ca="1" si="6427"/>
        <v>9.529411764705884</v>
      </c>
      <c r="AD1109" s="84">
        <f t="shared" ca="1" si="6428"/>
        <v>9.529411764705884</v>
      </c>
      <c r="AE1109" s="84">
        <f t="shared" ca="1" si="6429"/>
        <v>9.529411764705884</v>
      </c>
      <c r="AF1109" s="84">
        <f t="shared" ca="1" si="6430"/>
        <v>9.529411764705884</v>
      </c>
      <c r="AG1109" s="84">
        <f t="shared" ca="1" si="6431"/>
        <v>9.529411764705884</v>
      </c>
      <c r="AH1109" s="84">
        <f t="shared" ca="1" si="6432"/>
        <v>9.529411764705884</v>
      </c>
      <c r="AI1109" s="84">
        <f t="shared" ca="1" si="6433"/>
        <v>9.529411764705884</v>
      </c>
      <c r="AJ1109" s="84">
        <f t="shared" ca="1" si="6434"/>
        <v>9.529411764705884</v>
      </c>
      <c r="AK1109" s="84">
        <f t="shared" ca="1" si="6435"/>
        <v>9.529411764705884</v>
      </c>
      <c r="AL1109" s="84">
        <f t="shared" ca="1" si="6436"/>
        <v>9.529411764705884</v>
      </c>
      <c r="AM1109" s="84">
        <f t="shared" ca="1" si="6437"/>
        <v>9.529411764705884</v>
      </c>
      <c r="AN1109" s="84">
        <f t="shared" ca="1" si="6438"/>
        <v>9.529411764705884</v>
      </c>
      <c r="AO1109" s="84">
        <f t="shared" ca="1" si="6439"/>
        <v>9.529411764705884</v>
      </c>
      <c r="AP1109" s="84">
        <f t="shared" ca="1" si="6440"/>
        <v>9.529411764705884</v>
      </c>
      <c r="AQ1109" s="84">
        <f t="shared" ca="1" si="6441"/>
        <v>9.529411764705884</v>
      </c>
      <c r="AR1109" s="84">
        <f t="shared" ca="1" si="6442"/>
        <v>9.529411764705884</v>
      </c>
      <c r="AS1109" s="84">
        <f t="shared" ca="1" si="6443"/>
        <v>9.529411764705884</v>
      </c>
      <c r="AT1109" s="84">
        <f t="shared" ca="1" si="6444"/>
        <v>9.529411764705884</v>
      </c>
      <c r="AW1109" s="140" t="s">
        <v>327</v>
      </c>
      <c r="AX1109" s="140">
        <f t="shared" si="6445"/>
        <v>373</v>
      </c>
      <c r="AY1109" s="141" t="str" cm="1">
        <f t="array" ref="AY1109">D1109&amp;"_"&amp;INDEX(Table18[Calcultion sheet],MATCH(1,('Business case OPEX &amp; CAPEX'!$E1109=Table18[Technology])*($C1109=Table18[Chemical]),0))</f>
        <v>AN_conventional</v>
      </c>
      <c r="AZ1109" s="141" t="str">
        <f t="shared" ref="AZ1109" si="6446">CG1109&amp;$AX1109</f>
        <v>N373</v>
      </c>
      <c r="BA1109" s="141" t="str">
        <f t="shared" ref="BA1109" si="6447">CH1109&amp;$AX1109</f>
        <v>O373</v>
      </c>
      <c r="BB1109" s="141" t="str">
        <f t="shared" ref="BB1109" si="6448">CI1109&amp;$AX1109</f>
        <v>P373</v>
      </c>
      <c r="BC1109" s="141" t="str">
        <f t="shared" ref="BC1109" si="6449">CJ1109&amp;$AX1109</f>
        <v>Q373</v>
      </c>
      <c r="BD1109" s="141" t="str">
        <f t="shared" ref="BD1109" si="6450">CK1109&amp;$AX1109</f>
        <v>R373</v>
      </c>
      <c r="BE1109" s="141" t="str">
        <f t="shared" ref="BE1109" si="6451">CL1109&amp;$AX1109</f>
        <v>S373</v>
      </c>
      <c r="BF1109" s="141" t="str">
        <f t="shared" ref="BF1109" si="6452">CM1109&amp;$AX1109</f>
        <v>T373</v>
      </c>
      <c r="BG1109" s="141" t="str">
        <f t="shared" ref="BG1109" si="6453">CN1109&amp;$AX1109</f>
        <v>U373</v>
      </c>
      <c r="BH1109" s="141" t="str">
        <f t="shared" ref="BH1109" si="6454">CO1109&amp;$AX1109</f>
        <v>V373</v>
      </c>
      <c r="BI1109" s="141" t="str">
        <f t="shared" ref="BI1109" si="6455">CP1109&amp;$AX1109</f>
        <v>W373</v>
      </c>
      <c r="BJ1109" s="141" t="str">
        <f t="shared" ref="BJ1109" si="6456">CQ1109&amp;$AX1109</f>
        <v>X373</v>
      </c>
      <c r="BK1109" s="141" t="str">
        <f t="shared" ref="BK1109" si="6457">CR1109&amp;$AX1109</f>
        <v>Y373</v>
      </c>
      <c r="BL1109" s="141" t="str">
        <f t="shared" ref="BL1109" si="6458">CS1109&amp;$AX1109</f>
        <v>Z373</v>
      </c>
      <c r="BM1109" s="141" t="str">
        <f t="shared" ref="BM1109" si="6459">CT1109&amp;$AX1109</f>
        <v>AA373</v>
      </c>
      <c r="BN1109" s="141" t="str">
        <f t="shared" ref="BN1109" si="6460">CU1109&amp;$AX1109</f>
        <v>AB373</v>
      </c>
      <c r="BO1109" s="141" t="str">
        <f t="shared" ref="BO1109" si="6461">CV1109&amp;$AX1109</f>
        <v>AC373</v>
      </c>
      <c r="BP1109" s="141" t="str">
        <f t="shared" ref="BP1109" si="6462">CW1109&amp;$AX1109</f>
        <v>AD373</v>
      </c>
      <c r="BQ1109" s="141" t="str">
        <f t="shared" ref="BQ1109" si="6463">CX1109&amp;$AX1109</f>
        <v>AE373</v>
      </c>
      <c r="BR1109" s="141" t="str">
        <f t="shared" ref="BR1109" si="6464">CY1109&amp;$AX1109</f>
        <v>AF373</v>
      </c>
      <c r="BS1109" s="141" t="str">
        <f t="shared" ref="BS1109" si="6465">CZ1109&amp;$AX1109</f>
        <v>AG373</v>
      </c>
      <c r="BT1109" s="141" t="str">
        <f t="shared" ref="BT1109" si="6466">DA1109&amp;$AX1109</f>
        <v>AH373</v>
      </c>
      <c r="BU1109" s="141" t="str">
        <f t="shared" ref="BU1109" si="6467">DB1109&amp;$AX1109</f>
        <v>AI373</v>
      </c>
      <c r="BV1109" s="141" t="str">
        <f t="shared" ref="BV1109" si="6468">DC1109&amp;$AX1109</f>
        <v>AJ373</v>
      </c>
      <c r="BW1109" s="141" t="str">
        <f t="shared" ref="BW1109" si="6469">DD1109&amp;$AX1109</f>
        <v>AK373</v>
      </c>
      <c r="BX1109" s="141" t="str">
        <f t="shared" ref="BX1109" si="6470">DE1109&amp;$AX1109</f>
        <v>AL373</v>
      </c>
      <c r="BY1109" s="141" t="str">
        <f t="shared" ref="BY1109" si="6471">DF1109&amp;$AX1109</f>
        <v>AM373</v>
      </c>
      <c r="BZ1109" s="141" t="str">
        <f t="shared" ref="BZ1109" si="6472">DG1109&amp;$AX1109</f>
        <v>AN373</v>
      </c>
      <c r="CA1109" s="141" t="str">
        <f t="shared" ref="CA1109" si="6473">DH1109&amp;$AX1109</f>
        <v>AO373</v>
      </c>
      <c r="CB1109" s="141" t="str">
        <f t="shared" ref="CB1109" si="6474">DI1109&amp;$AX1109</f>
        <v>AP373</v>
      </c>
      <c r="CC1109" s="141" t="str">
        <f t="shared" ref="CC1109" si="6475">DJ1109&amp;$AX1109</f>
        <v>AQ373</v>
      </c>
      <c r="CD1109" s="141" t="str">
        <f t="shared" ref="CD1109" si="6476">DK1109&amp;$AX1109</f>
        <v>AR373</v>
      </c>
      <c r="CE1109" s="141" t="str">
        <f t="shared" ref="CE1109" si="6477">DL1109&amp;$AX1109</f>
        <v>AS373</v>
      </c>
      <c r="CF1109" s="140"/>
      <c r="CG1109" s="142" t="str">
        <f t="shared" ref="CG1109" si="6478">AW1109</f>
        <v>N</v>
      </c>
      <c r="CH1109" s="142" t="str">
        <f t="shared" ref="CH1109" si="6479">IF(AND(LEN(CG1109)=1,CG1109&lt;&gt;"Z"),CHAR(CODE(CG1109)+1),IF(RIGHT(CG1109,1)="Z", CHAR(65+MOD(CODE(LEFT(CG1109,1))+1-65,26)),LEFT(CG1109,1)) &amp; CHAR(65+MOD(CODE(RIGHT(CG1109,1))+1-65,26)))</f>
        <v>O</v>
      </c>
      <c r="CI1109" s="142" t="str">
        <f t="shared" ref="CI1109" si="6480">IF(AND(LEN(CH1109)=1,CH1109&lt;&gt;"Z"),CHAR(CODE(CH1109)+1),IF(RIGHT(CH1109,1)="Z", CHAR(65+MOD(CODE(LEFT(CH1109,1))+1-65,26)),LEFT(CH1109,1)) &amp; CHAR(65+MOD(CODE(RIGHT(CH1109,1))+1-65,26)))</f>
        <v>P</v>
      </c>
      <c r="CJ1109" s="142" t="str">
        <f t="shared" ref="CJ1109" si="6481">IF(AND(LEN(CI1109)=1,CI1109&lt;&gt;"Z"),CHAR(CODE(CI1109)+1),IF(RIGHT(CI1109,1)="Z", CHAR(65+MOD(CODE(LEFT(CI1109,1))+1-65,26)),LEFT(CI1109,1)) &amp; CHAR(65+MOD(CODE(RIGHT(CI1109,1))+1-65,26)))</f>
        <v>Q</v>
      </c>
      <c r="CK1109" s="142" t="str">
        <f t="shared" ref="CK1109" si="6482">IF(AND(LEN(CJ1109)=1,CJ1109&lt;&gt;"Z"),CHAR(CODE(CJ1109)+1),IF(RIGHT(CJ1109,1)="Z", CHAR(65+MOD(CODE(LEFT(CJ1109,1))+1-65,26)),LEFT(CJ1109,1)) &amp; CHAR(65+MOD(CODE(RIGHT(CJ1109,1))+1-65,26)))</f>
        <v>R</v>
      </c>
      <c r="CL1109" s="142" t="str">
        <f t="shared" ref="CL1109" si="6483">IF(AND(LEN(CK1109)=1,CK1109&lt;&gt;"Z"),CHAR(CODE(CK1109)+1),IF(RIGHT(CK1109,1)="Z", CHAR(65+MOD(CODE(LEFT(CK1109,1))+1-65,26)),LEFT(CK1109,1)) &amp; CHAR(65+MOD(CODE(RIGHT(CK1109,1))+1-65,26)))</f>
        <v>S</v>
      </c>
      <c r="CM1109" s="142" t="str">
        <f t="shared" ref="CM1109" si="6484">IF(AND(LEN(CL1109)=1,CL1109&lt;&gt;"Z"),CHAR(CODE(CL1109)+1),IF(RIGHT(CL1109,1)="Z", CHAR(65+MOD(CODE(LEFT(CL1109,1))+1-65,26)),LEFT(CL1109,1)) &amp; CHAR(65+MOD(CODE(RIGHT(CL1109,1))+1-65,26)))</f>
        <v>T</v>
      </c>
      <c r="CN1109" s="142" t="str">
        <f t="shared" ref="CN1109" si="6485">IF(AND(LEN(CM1109)=1,CM1109&lt;&gt;"Z"),CHAR(CODE(CM1109)+1),IF(RIGHT(CM1109,1)="Z", CHAR(65+MOD(CODE(LEFT(CM1109,1))+1-65,26)),LEFT(CM1109,1)) &amp; CHAR(65+MOD(CODE(RIGHT(CM1109,1))+1-65,26)))</f>
        <v>U</v>
      </c>
      <c r="CO1109" s="142" t="str">
        <f t="shared" ref="CO1109" si="6486">IF(AND(LEN(CN1109)=1,CN1109&lt;&gt;"Z"),CHAR(CODE(CN1109)+1),IF(RIGHT(CN1109,1)="Z", CHAR(65+MOD(CODE(LEFT(CN1109,1))+1-65,26)),LEFT(CN1109,1)) &amp; CHAR(65+MOD(CODE(RIGHT(CN1109,1))+1-65,26)))</f>
        <v>V</v>
      </c>
      <c r="CP1109" s="142" t="str">
        <f t="shared" ref="CP1109" si="6487">IF(AND(LEN(CO1109)=1,CO1109&lt;&gt;"Z"),CHAR(CODE(CO1109)+1),IF(RIGHT(CO1109,1)="Z", CHAR(65+MOD(CODE(LEFT(CO1109,1))+1-65,26)),LEFT(CO1109,1)) &amp; CHAR(65+MOD(CODE(RIGHT(CO1109,1))+1-65,26)))</f>
        <v>W</v>
      </c>
      <c r="CQ1109" s="142" t="str">
        <f t="shared" ref="CQ1109" si="6488">IF(AND(LEN(CP1109)=1,CP1109&lt;&gt;"Z"),CHAR(CODE(CP1109)+1),IF(RIGHT(CP1109,1)="Z", CHAR(65+MOD(CODE(LEFT(CP1109,1))+1-65,26)),LEFT(CP1109,1)) &amp; CHAR(65+MOD(CODE(RIGHT(CP1109,1))+1-65,26)))</f>
        <v>X</v>
      </c>
      <c r="CR1109" s="142" t="str">
        <f t="shared" ref="CR1109" si="6489">IF(AND(LEN(CQ1109)=1,CQ1109&lt;&gt;"Z"),CHAR(CODE(CQ1109)+1),IF(RIGHT(CQ1109,1)="Z", CHAR(65+MOD(CODE(LEFT(CQ1109,1))+1-65,26)),LEFT(CQ1109,1)) &amp; CHAR(65+MOD(CODE(RIGHT(CQ1109,1))+1-65,26)))</f>
        <v>Y</v>
      </c>
      <c r="CS1109" s="142" t="str">
        <f t="shared" ref="CS1109" si="6490">IF(AND(LEN(CR1109)=1,CR1109&lt;&gt;"Z"),CHAR(CODE(CR1109)+1),IF(RIGHT(CR1109,1)="Z", CHAR(65+MOD(CODE(LEFT(CR1109,1))+1-65,26)),LEFT(CR1109,1)) &amp; CHAR(65+MOD(CODE(RIGHT(CR1109,1))+1-65,26)))</f>
        <v>Z</v>
      </c>
      <c r="CT1109" s="142" t="str">
        <f t="shared" ref="CT1109" si="6491">IF(AND(LEN(CS1109)=1,CS1109&lt;&gt;"Z"),CHAR(CODE(CS1109)+1),IF(RIGHT(CS1109,1)="Z", CHAR(65+MOD(CODE(LEFT(CS1109,1))+1-65,26)),LEFT(CS1109,1)) &amp; CHAR(65+MOD(CODE(RIGHT(CS1109,1))+1-65,26)))</f>
        <v>AA</v>
      </c>
      <c r="CU1109" s="142" t="str">
        <f t="shared" ref="CU1109" si="6492">IF(AND(LEN(CT1109)=1,CT1109&lt;&gt;"Z"),CHAR(CODE(CT1109)+1),IF(RIGHT(CT1109,1)="Z", CHAR(65+MOD(CODE(LEFT(CT1109,1))+1-65,26)),LEFT(CT1109,1)) &amp; CHAR(65+MOD(CODE(RIGHT(CT1109,1))+1-65,26)))</f>
        <v>AB</v>
      </c>
      <c r="CV1109" s="142" t="str">
        <f t="shared" ref="CV1109" si="6493">IF(AND(LEN(CU1109)=1,CU1109&lt;&gt;"Z"),CHAR(CODE(CU1109)+1),IF(RIGHT(CU1109,1)="Z", CHAR(65+MOD(CODE(LEFT(CU1109,1))+1-65,26)),LEFT(CU1109,1)) &amp; CHAR(65+MOD(CODE(RIGHT(CU1109,1))+1-65,26)))</f>
        <v>AC</v>
      </c>
      <c r="CW1109" s="142" t="str">
        <f t="shared" ref="CW1109" si="6494">IF(AND(LEN(CV1109)=1,CV1109&lt;&gt;"Z"),CHAR(CODE(CV1109)+1),IF(RIGHT(CV1109,1)="Z", CHAR(65+MOD(CODE(LEFT(CV1109,1))+1-65,26)),LEFT(CV1109,1)) &amp; CHAR(65+MOD(CODE(RIGHT(CV1109,1))+1-65,26)))</f>
        <v>AD</v>
      </c>
      <c r="CX1109" s="142" t="str">
        <f t="shared" ref="CX1109" si="6495">IF(AND(LEN(CW1109)=1,CW1109&lt;&gt;"Z"),CHAR(CODE(CW1109)+1),IF(RIGHT(CW1109,1)="Z", CHAR(65+MOD(CODE(LEFT(CW1109,1))+1-65,26)),LEFT(CW1109,1)) &amp; CHAR(65+MOD(CODE(RIGHT(CW1109,1))+1-65,26)))</f>
        <v>AE</v>
      </c>
      <c r="CY1109" s="142" t="str">
        <f t="shared" ref="CY1109" si="6496">IF(AND(LEN(CX1109)=1,CX1109&lt;&gt;"Z"),CHAR(CODE(CX1109)+1),IF(RIGHT(CX1109,1)="Z", CHAR(65+MOD(CODE(LEFT(CX1109,1))+1-65,26)),LEFT(CX1109,1)) &amp; CHAR(65+MOD(CODE(RIGHT(CX1109,1))+1-65,26)))</f>
        <v>AF</v>
      </c>
      <c r="CZ1109" s="142" t="str">
        <f t="shared" ref="CZ1109" si="6497">IF(AND(LEN(CY1109)=1,CY1109&lt;&gt;"Z"),CHAR(CODE(CY1109)+1),IF(RIGHT(CY1109,1)="Z", CHAR(65+MOD(CODE(LEFT(CY1109,1))+1-65,26)),LEFT(CY1109,1)) &amp; CHAR(65+MOD(CODE(RIGHT(CY1109,1))+1-65,26)))</f>
        <v>AG</v>
      </c>
      <c r="DA1109" s="142" t="str">
        <f t="shared" ref="DA1109" si="6498">IF(AND(LEN(CZ1109)=1,CZ1109&lt;&gt;"Z"),CHAR(CODE(CZ1109)+1),IF(RIGHT(CZ1109,1)="Z", CHAR(65+MOD(CODE(LEFT(CZ1109,1))+1-65,26)),LEFT(CZ1109,1)) &amp; CHAR(65+MOD(CODE(RIGHT(CZ1109,1))+1-65,26)))</f>
        <v>AH</v>
      </c>
      <c r="DB1109" s="142" t="str">
        <f t="shared" ref="DB1109" si="6499">IF(AND(LEN(DA1109)=1,DA1109&lt;&gt;"Z"),CHAR(CODE(DA1109)+1),IF(RIGHT(DA1109,1)="Z", CHAR(65+MOD(CODE(LEFT(DA1109,1))+1-65,26)),LEFT(DA1109,1)) &amp; CHAR(65+MOD(CODE(RIGHT(DA1109,1))+1-65,26)))</f>
        <v>AI</v>
      </c>
      <c r="DC1109" s="142" t="str">
        <f t="shared" ref="DC1109" si="6500">IF(AND(LEN(DB1109)=1,DB1109&lt;&gt;"Z"),CHAR(CODE(DB1109)+1),IF(RIGHT(DB1109,1)="Z", CHAR(65+MOD(CODE(LEFT(DB1109,1))+1-65,26)),LEFT(DB1109,1)) &amp; CHAR(65+MOD(CODE(RIGHT(DB1109,1))+1-65,26)))</f>
        <v>AJ</v>
      </c>
      <c r="DD1109" s="142" t="str">
        <f t="shared" ref="DD1109" si="6501">IF(AND(LEN(DC1109)=1,DC1109&lt;&gt;"Z"),CHAR(CODE(DC1109)+1),IF(RIGHT(DC1109,1)="Z", CHAR(65+MOD(CODE(LEFT(DC1109,1))+1-65,26)),LEFT(DC1109,1)) &amp; CHAR(65+MOD(CODE(RIGHT(DC1109,1))+1-65,26)))</f>
        <v>AK</v>
      </c>
      <c r="DE1109" s="142" t="str">
        <f t="shared" ref="DE1109" si="6502">IF(AND(LEN(DD1109)=1,DD1109&lt;&gt;"Z"),CHAR(CODE(DD1109)+1),IF(RIGHT(DD1109,1)="Z", CHAR(65+MOD(CODE(LEFT(DD1109,1))+1-65,26)),LEFT(DD1109,1)) &amp; CHAR(65+MOD(CODE(RIGHT(DD1109,1))+1-65,26)))</f>
        <v>AL</v>
      </c>
      <c r="DF1109" s="142" t="str">
        <f t="shared" ref="DF1109" si="6503">IF(AND(LEN(DE1109)=1,DE1109&lt;&gt;"Z"),CHAR(CODE(DE1109)+1),IF(RIGHT(DE1109,1)="Z", CHAR(65+MOD(CODE(LEFT(DE1109,1))+1-65,26)),LEFT(DE1109,1)) &amp; CHAR(65+MOD(CODE(RIGHT(DE1109,1))+1-65,26)))</f>
        <v>AM</v>
      </c>
      <c r="DG1109" s="142" t="str">
        <f t="shared" ref="DG1109" si="6504">IF(AND(LEN(DF1109)=1,DF1109&lt;&gt;"Z"),CHAR(CODE(DF1109)+1),IF(RIGHT(DF1109,1)="Z", CHAR(65+MOD(CODE(LEFT(DF1109,1))+1-65,26)),LEFT(DF1109,1)) &amp; CHAR(65+MOD(CODE(RIGHT(DF1109,1))+1-65,26)))</f>
        <v>AN</v>
      </c>
      <c r="DH1109" s="142" t="str">
        <f t="shared" ref="DH1109" si="6505">IF(AND(LEN(DG1109)=1,DG1109&lt;&gt;"Z"),CHAR(CODE(DG1109)+1),IF(RIGHT(DG1109,1)="Z", CHAR(65+MOD(CODE(LEFT(DG1109,1))+1-65,26)),LEFT(DG1109,1)) &amp; CHAR(65+MOD(CODE(RIGHT(DG1109,1))+1-65,26)))</f>
        <v>AO</v>
      </c>
      <c r="DI1109" s="142" t="str">
        <f t="shared" ref="DI1109" si="6506">IF(AND(LEN(DH1109)=1,DH1109&lt;&gt;"Z"),CHAR(CODE(DH1109)+1),IF(RIGHT(DH1109,1)="Z", CHAR(65+MOD(CODE(LEFT(DH1109,1))+1-65,26)),LEFT(DH1109,1)) &amp; CHAR(65+MOD(CODE(RIGHT(DH1109,1))+1-65,26)))</f>
        <v>AP</v>
      </c>
      <c r="DJ1109" s="142" t="str">
        <f t="shared" ref="DJ1109" si="6507">IF(AND(LEN(DI1109)=1,DI1109&lt;&gt;"Z"),CHAR(CODE(DI1109)+1),IF(RIGHT(DI1109,1)="Z", CHAR(65+MOD(CODE(LEFT(DI1109,1))+1-65,26)),LEFT(DI1109,1)) &amp; CHAR(65+MOD(CODE(RIGHT(DI1109,1))+1-65,26)))</f>
        <v>AQ</v>
      </c>
      <c r="DK1109" s="142" t="str">
        <f t="shared" ref="DK1109" si="6508">IF(AND(LEN(DJ1109)=1,DJ1109&lt;&gt;"Z"),CHAR(CODE(DJ1109)+1),IF(RIGHT(DJ1109,1)="Z", CHAR(65+MOD(CODE(LEFT(DJ1109,1))+1-65,26)),LEFT(DJ1109,1)) &amp; CHAR(65+MOD(CODE(RIGHT(DJ1109,1))+1-65,26)))</f>
        <v>AR</v>
      </c>
      <c r="DL1109" s="142" t="str">
        <f t="shared" ref="DL1109" si="6509">IF(AND(LEN(DK1109)=1,DK1109&lt;&gt;"Z"),CHAR(CODE(DK1109)+1),IF(RIGHT(DK1109,1)="Z", CHAR(65+MOD(CODE(LEFT(DK1109,1))+1-65,26)),LEFT(DK1109,1)) &amp; CHAR(65+MOD(CODE(RIGHT(DK1109,1))+1-65,26)))</f>
        <v>AS</v>
      </c>
    </row>
    <row r="1110" spans="2:116" ht="16">
      <c r="B1110" t="str">
        <f t="shared" ref="B1110:B1140" si="6510">"Chem_"&amp;C1110</f>
        <v>Chem_Ammonium nitrate</v>
      </c>
      <c r="C1110" s="12" t="s">
        <v>100</v>
      </c>
      <c r="D1110" s="12" t="s">
        <v>329</v>
      </c>
      <c r="E1110" s="12" t="s">
        <v>155</v>
      </c>
      <c r="F1110" s="12" t="s">
        <v>284</v>
      </c>
      <c r="G1110" s="12" t="s">
        <v>297</v>
      </c>
      <c r="H1110" s="12" t="s">
        <v>78</v>
      </c>
      <c r="I1110" s="12" t="s">
        <v>80</v>
      </c>
      <c r="J1110" s="12"/>
      <c r="K1110" t="str">
        <f>INDEX('Unit list'!$D:$D,MATCH($I1110,'Unit list'!$C:$C,0))</f>
        <v>GJ/t</v>
      </c>
      <c r="L1110" s="15">
        <f>INDEX('Unit list'!$E:$E,MATCH($I1110,'Unit list'!$C:$C,0))</f>
        <v>1</v>
      </c>
      <c r="M1110" t="str">
        <f t="shared" si="6413"/>
        <v>GJ/tAN</v>
      </c>
      <c r="N1110" s="15">
        <f>INDEX('Unit list'!$F:$F,MATCH($I1110,'Unit list'!$C:$C,0))</f>
        <v>0</v>
      </c>
      <c r="P1110" s="84">
        <f t="shared" ca="1" si="6414"/>
        <v>9.529411764705884</v>
      </c>
      <c r="Q1110" s="84">
        <f t="shared" ca="1" si="6415"/>
        <v>9.529411764705884</v>
      </c>
      <c r="R1110" s="84">
        <f t="shared" ca="1" si="6416"/>
        <v>9.529411764705884</v>
      </c>
      <c r="S1110" s="84">
        <f t="shared" ca="1" si="6417"/>
        <v>9.529411764705884</v>
      </c>
      <c r="T1110" s="84">
        <f t="shared" ca="1" si="6418"/>
        <v>9.529411764705884</v>
      </c>
      <c r="U1110" s="84">
        <f t="shared" ca="1" si="6419"/>
        <v>9.529411764705884</v>
      </c>
      <c r="V1110" s="84">
        <f t="shared" ca="1" si="6420"/>
        <v>9.529411764705884</v>
      </c>
      <c r="W1110" s="84">
        <f t="shared" ca="1" si="6421"/>
        <v>9.529411764705884</v>
      </c>
      <c r="X1110" s="84">
        <f t="shared" ca="1" si="6422"/>
        <v>9.529411764705884</v>
      </c>
      <c r="Y1110" s="84">
        <f t="shared" ca="1" si="6423"/>
        <v>9.529411764705884</v>
      </c>
      <c r="Z1110" s="84">
        <f t="shared" ca="1" si="6424"/>
        <v>9.529411764705884</v>
      </c>
      <c r="AA1110" s="84">
        <f t="shared" ca="1" si="6425"/>
        <v>9.529411764705884</v>
      </c>
      <c r="AB1110" s="84">
        <f t="shared" ca="1" si="6426"/>
        <v>9.529411764705884</v>
      </c>
      <c r="AC1110" s="84">
        <f t="shared" ca="1" si="6427"/>
        <v>9.529411764705884</v>
      </c>
      <c r="AD1110" s="84">
        <f t="shared" ca="1" si="6428"/>
        <v>9.529411764705884</v>
      </c>
      <c r="AE1110" s="84">
        <f t="shared" ca="1" si="6429"/>
        <v>9.529411764705884</v>
      </c>
      <c r="AF1110" s="84">
        <f t="shared" ca="1" si="6430"/>
        <v>9.529411764705884</v>
      </c>
      <c r="AG1110" s="84">
        <f t="shared" ca="1" si="6431"/>
        <v>9.529411764705884</v>
      </c>
      <c r="AH1110" s="84">
        <f t="shared" ca="1" si="6432"/>
        <v>9.529411764705884</v>
      </c>
      <c r="AI1110" s="84">
        <f t="shared" ca="1" si="6433"/>
        <v>9.529411764705884</v>
      </c>
      <c r="AJ1110" s="84">
        <f t="shared" ca="1" si="6434"/>
        <v>9.529411764705884</v>
      </c>
      <c r="AK1110" s="84">
        <f t="shared" ca="1" si="6435"/>
        <v>9.529411764705884</v>
      </c>
      <c r="AL1110" s="84">
        <f t="shared" ca="1" si="6436"/>
        <v>9.529411764705884</v>
      </c>
      <c r="AM1110" s="84">
        <f t="shared" ca="1" si="6437"/>
        <v>9.529411764705884</v>
      </c>
      <c r="AN1110" s="84">
        <f t="shared" ca="1" si="6438"/>
        <v>9.529411764705884</v>
      </c>
      <c r="AO1110" s="84">
        <f t="shared" ca="1" si="6439"/>
        <v>9.529411764705884</v>
      </c>
      <c r="AP1110" s="84">
        <f t="shared" ca="1" si="6440"/>
        <v>9.529411764705884</v>
      </c>
      <c r="AQ1110" s="84">
        <f t="shared" ca="1" si="6441"/>
        <v>9.529411764705884</v>
      </c>
      <c r="AR1110" s="84">
        <f t="shared" ca="1" si="6442"/>
        <v>9.529411764705884</v>
      </c>
      <c r="AS1110" s="84">
        <f t="shared" ca="1" si="6443"/>
        <v>9.529411764705884</v>
      </c>
      <c r="AT1110" s="84">
        <f t="shared" ca="1" si="6444"/>
        <v>9.529411764705884</v>
      </c>
      <c r="AW1110" s="140" t="s">
        <v>327</v>
      </c>
      <c r="AX1110" s="140">
        <f t="shared" si="6445"/>
        <v>374</v>
      </c>
      <c r="AY1110" s="141" t="str" cm="1">
        <f t="array" ref="AY1110">D1110&amp;"_"&amp;INDEX(Table18[Calcultion sheet],MATCH(1,('Business case OPEX &amp; CAPEX'!$E1110=Table18[Technology])*($C1110=Table18[Chemical]),0))</f>
        <v>AN_conventional</v>
      </c>
      <c r="AZ1110" s="141" t="str">
        <f t="shared" ref="AZ1110:AZ1128" si="6511">CG1110&amp;$AX1110</f>
        <v>N374</v>
      </c>
      <c r="BA1110" s="141" t="str">
        <f t="shared" ref="BA1110:BA1128" si="6512">CH1110&amp;$AX1110</f>
        <v>O374</v>
      </c>
      <c r="BB1110" s="141" t="str">
        <f t="shared" ref="BB1110:BB1128" si="6513">CI1110&amp;$AX1110</f>
        <v>P374</v>
      </c>
      <c r="BC1110" s="141" t="str">
        <f t="shared" ref="BC1110:BC1128" si="6514">CJ1110&amp;$AX1110</f>
        <v>Q374</v>
      </c>
      <c r="BD1110" s="141" t="str">
        <f t="shared" ref="BD1110:BD1128" si="6515">CK1110&amp;$AX1110</f>
        <v>R374</v>
      </c>
      <c r="BE1110" s="141" t="str">
        <f t="shared" ref="BE1110:BE1128" si="6516">CL1110&amp;$AX1110</f>
        <v>S374</v>
      </c>
      <c r="BF1110" s="141" t="str">
        <f t="shared" ref="BF1110:BF1128" si="6517">CM1110&amp;$AX1110</f>
        <v>T374</v>
      </c>
      <c r="BG1110" s="141" t="str">
        <f t="shared" ref="BG1110:BG1128" si="6518">CN1110&amp;$AX1110</f>
        <v>U374</v>
      </c>
      <c r="BH1110" s="141" t="str">
        <f t="shared" ref="BH1110:BH1128" si="6519">CO1110&amp;$AX1110</f>
        <v>V374</v>
      </c>
      <c r="BI1110" s="141" t="str">
        <f t="shared" ref="BI1110:BI1128" si="6520">CP1110&amp;$AX1110</f>
        <v>W374</v>
      </c>
      <c r="BJ1110" s="141" t="str">
        <f t="shared" ref="BJ1110:BJ1128" si="6521">CQ1110&amp;$AX1110</f>
        <v>X374</v>
      </c>
      <c r="BK1110" s="141" t="str">
        <f t="shared" ref="BK1110:BK1128" si="6522">CR1110&amp;$AX1110</f>
        <v>Y374</v>
      </c>
      <c r="BL1110" s="141" t="str">
        <f t="shared" ref="BL1110:BL1128" si="6523">CS1110&amp;$AX1110</f>
        <v>Z374</v>
      </c>
      <c r="BM1110" s="141" t="str">
        <f t="shared" ref="BM1110:BM1128" si="6524">CT1110&amp;$AX1110</f>
        <v>AA374</v>
      </c>
      <c r="BN1110" s="141" t="str">
        <f t="shared" ref="BN1110:BN1128" si="6525">CU1110&amp;$AX1110</f>
        <v>AB374</v>
      </c>
      <c r="BO1110" s="141" t="str">
        <f t="shared" ref="BO1110:BO1128" si="6526">CV1110&amp;$AX1110</f>
        <v>AC374</v>
      </c>
      <c r="BP1110" s="141" t="str">
        <f t="shared" ref="BP1110:BP1128" si="6527">CW1110&amp;$AX1110</f>
        <v>AD374</v>
      </c>
      <c r="BQ1110" s="141" t="str">
        <f t="shared" ref="BQ1110:BQ1128" si="6528">CX1110&amp;$AX1110</f>
        <v>AE374</v>
      </c>
      <c r="BR1110" s="141" t="str">
        <f t="shared" ref="BR1110:BR1128" si="6529">CY1110&amp;$AX1110</f>
        <v>AF374</v>
      </c>
      <c r="BS1110" s="141" t="str">
        <f t="shared" ref="BS1110:BS1128" si="6530">CZ1110&amp;$AX1110</f>
        <v>AG374</v>
      </c>
      <c r="BT1110" s="141" t="str">
        <f t="shared" ref="BT1110:BT1128" si="6531">DA1110&amp;$AX1110</f>
        <v>AH374</v>
      </c>
      <c r="BU1110" s="141" t="str">
        <f t="shared" ref="BU1110:BU1128" si="6532">DB1110&amp;$AX1110</f>
        <v>AI374</v>
      </c>
      <c r="BV1110" s="141" t="str">
        <f t="shared" ref="BV1110:BV1128" si="6533">DC1110&amp;$AX1110</f>
        <v>AJ374</v>
      </c>
      <c r="BW1110" s="141" t="str">
        <f t="shared" ref="BW1110:BW1128" si="6534">DD1110&amp;$AX1110</f>
        <v>AK374</v>
      </c>
      <c r="BX1110" s="141" t="str">
        <f t="shared" ref="BX1110:BX1128" si="6535">DE1110&amp;$AX1110</f>
        <v>AL374</v>
      </c>
      <c r="BY1110" s="141" t="str">
        <f t="shared" ref="BY1110:BY1128" si="6536">DF1110&amp;$AX1110</f>
        <v>AM374</v>
      </c>
      <c r="BZ1110" s="141" t="str">
        <f t="shared" ref="BZ1110:BZ1128" si="6537">DG1110&amp;$AX1110</f>
        <v>AN374</v>
      </c>
      <c r="CA1110" s="141" t="str">
        <f t="shared" ref="CA1110:CA1128" si="6538">DH1110&amp;$AX1110</f>
        <v>AO374</v>
      </c>
      <c r="CB1110" s="141" t="str">
        <f t="shared" ref="CB1110:CB1128" si="6539">DI1110&amp;$AX1110</f>
        <v>AP374</v>
      </c>
      <c r="CC1110" s="141" t="str">
        <f t="shared" ref="CC1110:CC1128" si="6540">DJ1110&amp;$AX1110</f>
        <v>AQ374</v>
      </c>
      <c r="CD1110" s="141" t="str">
        <f t="shared" ref="CD1110:CD1128" si="6541">DK1110&amp;$AX1110</f>
        <v>AR374</v>
      </c>
      <c r="CE1110" s="141" t="str">
        <f t="shared" ref="CE1110:CE1128" si="6542">DL1110&amp;$AX1110</f>
        <v>AS374</v>
      </c>
      <c r="CF1110" s="140"/>
      <c r="CG1110" s="142" t="str">
        <f t="shared" ref="CG1110:CG1128" si="6543">AW1110</f>
        <v>N</v>
      </c>
      <c r="CH1110" s="142" t="str">
        <f t="shared" ref="CH1110:CH1128" si="6544">IF(AND(LEN(CG1110)=1,CG1110&lt;&gt;"Z"),CHAR(CODE(CG1110)+1),IF(RIGHT(CG1110,1)="Z", CHAR(65+MOD(CODE(LEFT(CG1110,1))+1-65,26)),LEFT(CG1110,1)) &amp; CHAR(65+MOD(CODE(RIGHT(CG1110,1))+1-65,26)))</f>
        <v>O</v>
      </c>
      <c r="CI1110" s="142" t="str">
        <f t="shared" ref="CI1110:CI1128" si="6545">IF(AND(LEN(CH1110)=1,CH1110&lt;&gt;"Z"),CHAR(CODE(CH1110)+1),IF(RIGHT(CH1110,1)="Z", CHAR(65+MOD(CODE(LEFT(CH1110,1))+1-65,26)),LEFT(CH1110,1)) &amp; CHAR(65+MOD(CODE(RIGHT(CH1110,1))+1-65,26)))</f>
        <v>P</v>
      </c>
      <c r="CJ1110" s="142" t="str">
        <f t="shared" ref="CJ1110:CJ1128" si="6546">IF(AND(LEN(CI1110)=1,CI1110&lt;&gt;"Z"),CHAR(CODE(CI1110)+1),IF(RIGHT(CI1110,1)="Z", CHAR(65+MOD(CODE(LEFT(CI1110,1))+1-65,26)),LEFT(CI1110,1)) &amp; CHAR(65+MOD(CODE(RIGHT(CI1110,1))+1-65,26)))</f>
        <v>Q</v>
      </c>
      <c r="CK1110" s="142" t="str">
        <f t="shared" ref="CK1110:CK1128" si="6547">IF(AND(LEN(CJ1110)=1,CJ1110&lt;&gt;"Z"),CHAR(CODE(CJ1110)+1),IF(RIGHT(CJ1110,1)="Z", CHAR(65+MOD(CODE(LEFT(CJ1110,1))+1-65,26)),LEFT(CJ1110,1)) &amp; CHAR(65+MOD(CODE(RIGHT(CJ1110,1))+1-65,26)))</f>
        <v>R</v>
      </c>
      <c r="CL1110" s="142" t="str">
        <f t="shared" ref="CL1110:CL1128" si="6548">IF(AND(LEN(CK1110)=1,CK1110&lt;&gt;"Z"),CHAR(CODE(CK1110)+1),IF(RIGHT(CK1110,1)="Z", CHAR(65+MOD(CODE(LEFT(CK1110,1))+1-65,26)),LEFT(CK1110,1)) &amp; CHAR(65+MOD(CODE(RIGHT(CK1110,1))+1-65,26)))</f>
        <v>S</v>
      </c>
      <c r="CM1110" s="142" t="str">
        <f t="shared" ref="CM1110:CM1128" si="6549">IF(AND(LEN(CL1110)=1,CL1110&lt;&gt;"Z"),CHAR(CODE(CL1110)+1),IF(RIGHT(CL1110,1)="Z", CHAR(65+MOD(CODE(LEFT(CL1110,1))+1-65,26)),LEFT(CL1110,1)) &amp; CHAR(65+MOD(CODE(RIGHT(CL1110,1))+1-65,26)))</f>
        <v>T</v>
      </c>
      <c r="CN1110" s="142" t="str">
        <f t="shared" ref="CN1110:CN1128" si="6550">IF(AND(LEN(CM1110)=1,CM1110&lt;&gt;"Z"),CHAR(CODE(CM1110)+1),IF(RIGHT(CM1110,1)="Z", CHAR(65+MOD(CODE(LEFT(CM1110,1))+1-65,26)),LEFT(CM1110,1)) &amp; CHAR(65+MOD(CODE(RIGHT(CM1110,1))+1-65,26)))</f>
        <v>U</v>
      </c>
      <c r="CO1110" s="142" t="str">
        <f t="shared" ref="CO1110:CO1128" si="6551">IF(AND(LEN(CN1110)=1,CN1110&lt;&gt;"Z"),CHAR(CODE(CN1110)+1),IF(RIGHT(CN1110,1)="Z", CHAR(65+MOD(CODE(LEFT(CN1110,1))+1-65,26)),LEFT(CN1110,1)) &amp; CHAR(65+MOD(CODE(RIGHT(CN1110,1))+1-65,26)))</f>
        <v>V</v>
      </c>
      <c r="CP1110" s="142" t="str">
        <f t="shared" ref="CP1110:CP1128" si="6552">IF(AND(LEN(CO1110)=1,CO1110&lt;&gt;"Z"),CHAR(CODE(CO1110)+1),IF(RIGHT(CO1110,1)="Z", CHAR(65+MOD(CODE(LEFT(CO1110,1))+1-65,26)),LEFT(CO1110,1)) &amp; CHAR(65+MOD(CODE(RIGHT(CO1110,1))+1-65,26)))</f>
        <v>W</v>
      </c>
      <c r="CQ1110" s="142" t="str">
        <f t="shared" ref="CQ1110:CQ1128" si="6553">IF(AND(LEN(CP1110)=1,CP1110&lt;&gt;"Z"),CHAR(CODE(CP1110)+1),IF(RIGHT(CP1110,1)="Z", CHAR(65+MOD(CODE(LEFT(CP1110,1))+1-65,26)),LEFT(CP1110,1)) &amp; CHAR(65+MOD(CODE(RIGHT(CP1110,1))+1-65,26)))</f>
        <v>X</v>
      </c>
      <c r="CR1110" s="142" t="str">
        <f t="shared" ref="CR1110:CR1128" si="6554">IF(AND(LEN(CQ1110)=1,CQ1110&lt;&gt;"Z"),CHAR(CODE(CQ1110)+1),IF(RIGHT(CQ1110,1)="Z", CHAR(65+MOD(CODE(LEFT(CQ1110,1))+1-65,26)),LEFT(CQ1110,1)) &amp; CHAR(65+MOD(CODE(RIGHT(CQ1110,1))+1-65,26)))</f>
        <v>Y</v>
      </c>
      <c r="CS1110" s="142" t="str">
        <f t="shared" ref="CS1110:CS1128" si="6555">IF(AND(LEN(CR1110)=1,CR1110&lt;&gt;"Z"),CHAR(CODE(CR1110)+1),IF(RIGHT(CR1110,1)="Z", CHAR(65+MOD(CODE(LEFT(CR1110,1))+1-65,26)),LEFT(CR1110,1)) &amp; CHAR(65+MOD(CODE(RIGHT(CR1110,1))+1-65,26)))</f>
        <v>Z</v>
      </c>
      <c r="CT1110" s="142" t="str">
        <f t="shared" ref="CT1110:CT1128" si="6556">IF(AND(LEN(CS1110)=1,CS1110&lt;&gt;"Z"),CHAR(CODE(CS1110)+1),IF(RIGHT(CS1110,1)="Z", CHAR(65+MOD(CODE(LEFT(CS1110,1))+1-65,26)),LEFT(CS1110,1)) &amp; CHAR(65+MOD(CODE(RIGHT(CS1110,1))+1-65,26)))</f>
        <v>AA</v>
      </c>
      <c r="CU1110" s="142" t="str">
        <f t="shared" ref="CU1110:CU1128" si="6557">IF(AND(LEN(CT1110)=1,CT1110&lt;&gt;"Z"),CHAR(CODE(CT1110)+1),IF(RIGHT(CT1110,1)="Z", CHAR(65+MOD(CODE(LEFT(CT1110,1))+1-65,26)),LEFT(CT1110,1)) &amp; CHAR(65+MOD(CODE(RIGHT(CT1110,1))+1-65,26)))</f>
        <v>AB</v>
      </c>
      <c r="CV1110" s="142" t="str">
        <f t="shared" ref="CV1110:CV1128" si="6558">IF(AND(LEN(CU1110)=1,CU1110&lt;&gt;"Z"),CHAR(CODE(CU1110)+1),IF(RIGHT(CU1110,1)="Z", CHAR(65+MOD(CODE(LEFT(CU1110,1))+1-65,26)),LEFT(CU1110,1)) &amp; CHAR(65+MOD(CODE(RIGHT(CU1110,1))+1-65,26)))</f>
        <v>AC</v>
      </c>
      <c r="CW1110" s="142" t="str">
        <f t="shared" ref="CW1110:CW1128" si="6559">IF(AND(LEN(CV1110)=1,CV1110&lt;&gt;"Z"),CHAR(CODE(CV1110)+1),IF(RIGHT(CV1110,1)="Z", CHAR(65+MOD(CODE(LEFT(CV1110,1))+1-65,26)),LEFT(CV1110,1)) &amp; CHAR(65+MOD(CODE(RIGHT(CV1110,1))+1-65,26)))</f>
        <v>AD</v>
      </c>
      <c r="CX1110" s="142" t="str">
        <f t="shared" ref="CX1110:CX1128" si="6560">IF(AND(LEN(CW1110)=1,CW1110&lt;&gt;"Z"),CHAR(CODE(CW1110)+1),IF(RIGHT(CW1110,1)="Z", CHAR(65+MOD(CODE(LEFT(CW1110,1))+1-65,26)),LEFT(CW1110,1)) &amp; CHAR(65+MOD(CODE(RIGHT(CW1110,1))+1-65,26)))</f>
        <v>AE</v>
      </c>
      <c r="CY1110" s="142" t="str">
        <f t="shared" ref="CY1110:CY1128" si="6561">IF(AND(LEN(CX1110)=1,CX1110&lt;&gt;"Z"),CHAR(CODE(CX1110)+1),IF(RIGHT(CX1110,1)="Z", CHAR(65+MOD(CODE(LEFT(CX1110,1))+1-65,26)),LEFT(CX1110,1)) &amp; CHAR(65+MOD(CODE(RIGHT(CX1110,1))+1-65,26)))</f>
        <v>AF</v>
      </c>
      <c r="CZ1110" s="142" t="str">
        <f t="shared" ref="CZ1110:CZ1128" si="6562">IF(AND(LEN(CY1110)=1,CY1110&lt;&gt;"Z"),CHAR(CODE(CY1110)+1),IF(RIGHT(CY1110,1)="Z", CHAR(65+MOD(CODE(LEFT(CY1110,1))+1-65,26)),LEFT(CY1110,1)) &amp; CHAR(65+MOD(CODE(RIGHT(CY1110,1))+1-65,26)))</f>
        <v>AG</v>
      </c>
      <c r="DA1110" s="142" t="str">
        <f t="shared" ref="DA1110:DA1128" si="6563">IF(AND(LEN(CZ1110)=1,CZ1110&lt;&gt;"Z"),CHAR(CODE(CZ1110)+1),IF(RIGHT(CZ1110,1)="Z", CHAR(65+MOD(CODE(LEFT(CZ1110,1))+1-65,26)),LEFT(CZ1110,1)) &amp; CHAR(65+MOD(CODE(RIGHT(CZ1110,1))+1-65,26)))</f>
        <v>AH</v>
      </c>
      <c r="DB1110" s="142" t="str">
        <f t="shared" ref="DB1110:DB1128" si="6564">IF(AND(LEN(DA1110)=1,DA1110&lt;&gt;"Z"),CHAR(CODE(DA1110)+1),IF(RIGHT(DA1110,1)="Z", CHAR(65+MOD(CODE(LEFT(DA1110,1))+1-65,26)),LEFT(DA1110,1)) &amp; CHAR(65+MOD(CODE(RIGHT(DA1110,1))+1-65,26)))</f>
        <v>AI</v>
      </c>
      <c r="DC1110" s="142" t="str">
        <f t="shared" ref="DC1110:DC1128" si="6565">IF(AND(LEN(DB1110)=1,DB1110&lt;&gt;"Z"),CHAR(CODE(DB1110)+1),IF(RIGHT(DB1110,1)="Z", CHAR(65+MOD(CODE(LEFT(DB1110,1))+1-65,26)),LEFT(DB1110,1)) &amp; CHAR(65+MOD(CODE(RIGHT(DB1110,1))+1-65,26)))</f>
        <v>AJ</v>
      </c>
      <c r="DD1110" s="142" t="str">
        <f t="shared" ref="DD1110:DD1128" si="6566">IF(AND(LEN(DC1110)=1,DC1110&lt;&gt;"Z"),CHAR(CODE(DC1110)+1),IF(RIGHT(DC1110,1)="Z", CHAR(65+MOD(CODE(LEFT(DC1110,1))+1-65,26)),LEFT(DC1110,1)) &amp; CHAR(65+MOD(CODE(RIGHT(DC1110,1))+1-65,26)))</f>
        <v>AK</v>
      </c>
      <c r="DE1110" s="142" t="str">
        <f t="shared" ref="DE1110:DE1128" si="6567">IF(AND(LEN(DD1110)=1,DD1110&lt;&gt;"Z"),CHAR(CODE(DD1110)+1),IF(RIGHT(DD1110,1)="Z", CHAR(65+MOD(CODE(LEFT(DD1110,1))+1-65,26)),LEFT(DD1110,1)) &amp; CHAR(65+MOD(CODE(RIGHT(DD1110,1))+1-65,26)))</f>
        <v>AL</v>
      </c>
      <c r="DF1110" s="142" t="str">
        <f t="shared" ref="DF1110:DF1128" si="6568">IF(AND(LEN(DE1110)=1,DE1110&lt;&gt;"Z"),CHAR(CODE(DE1110)+1),IF(RIGHT(DE1110,1)="Z", CHAR(65+MOD(CODE(LEFT(DE1110,1))+1-65,26)),LEFT(DE1110,1)) &amp; CHAR(65+MOD(CODE(RIGHT(DE1110,1))+1-65,26)))</f>
        <v>AM</v>
      </c>
      <c r="DG1110" s="142" t="str">
        <f t="shared" ref="DG1110:DG1128" si="6569">IF(AND(LEN(DF1110)=1,DF1110&lt;&gt;"Z"),CHAR(CODE(DF1110)+1),IF(RIGHT(DF1110,1)="Z", CHAR(65+MOD(CODE(LEFT(DF1110,1))+1-65,26)),LEFT(DF1110,1)) &amp; CHAR(65+MOD(CODE(RIGHT(DF1110,1))+1-65,26)))</f>
        <v>AN</v>
      </c>
      <c r="DH1110" s="142" t="str">
        <f t="shared" ref="DH1110:DH1128" si="6570">IF(AND(LEN(DG1110)=1,DG1110&lt;&gt;"Z"),CHAR(CODE(DG1110)+1),IF(RIGHT(DG1110,1)="Z", CHAR(65+MOD(CODE(LEFT(DG1110,1))+1-65,26)),LEFT(DG1110,1)) &amp; CHAR(65+MOD(CODE(RIGHT(DG1110,1))+1-65,26)))</f>
        <v>AO</v>
      </c>
      <c r="DI1110" s="142" t="str">
        <f t="shared" ref="DI1110:DI1128" si="6571">IF(AND(LEN(DH1110)=1,DH1110&lt;&gt;"Z"),CHAR(CODE(DH1110)+1),IF(RIGHT(DH1110,1)="Z", CHAR(65+MOD(CODE(LEFT(DH1110,1))+1-65,26)),LEFT(DH1110,1)) &amp; CHAR(65+MOD(CODE(RIGHT(DH1110,1))+1-65,26)))</f>
        <v>AP</v>
      </c>
      <c r="DJ1110" s="142" t="str">
        <f t="shared" ref="DJ1110:DJ1128" si="6572">IF(AND(LEN(DI1110)=1,DI1110&lt;&gt;"Z"),CHAR(CODE(DI1110)+1),IF(RIGHT(DI1110,1)="Z", CHAR(65+MOD(CODE(LEFT(DI1110,1))+1-65,26)),LEFT(DI1110,1)) &amp; CHAR(65+MOD(CODE(RIGHT(DI1110,1))+1-65,26)))</f>
        <v>AQ</v>
      </c>
      <c r="DK1110" s="142" t="str">
        <f t="shared" ref="DK1110:DK1128" si="6573">IF(AND(LEN(DJ1110)=1,DJ1110&lt;&gt;"Z"),CHAR(CODE(DJ1110)+1),IF(RIGHT(DJ1110,1)="Z", CHAR(65+MOD(CODE(LEFT(DJ1110,1))+1-65,26)),LEFT(DJ1110,1)) &amp; CHAR(65+MOD(CODE(RIGHT(DJ1110,1))+1-65,26)))</f>
        <v>AR</v>
      </c>
      <c r="DL1110" s="142" t="str">
        <f t="shared" ref="DL1110:DL1128" si="6574">IF(AND(LEN(DK1110)=1,DK1110&lt;&gt;"Z"),CHAR(CODE(DK1110)+1),IF(RIGHT(DK1110,1)="Z", CHAR(65+MOD(CODE(LEFT(DK1110,1))+1-65,26)),LEFT(DK1110,1)) &amp; CHAR(65+MOD(CODE(RIGHT(DK1110,1))+1-65,26)))</f>
        <v>AS</v>
      </c>
    </row>
    <row r="1111" spans="2:116" ht="16">
      <c r="B1111" t="str">
        <f t="shared" si="6510"/>
        <v>Chem_Ammonium nitrate</v>
      </c>
      <c r="C1111" s="12" t="s">
        <v>100</v>
      </c>
      <c r="D1111" s="12" t="s">
        <v>329</v>
      </c>
      <c r="E1111" s="12" t="s">
        <v>155</v>
      </c>
      <c r="F1111" s="12" t="s">
        <v>284</v>
      </c>
      <c r="G1111" s="12" t="s">
        <v>298</v>
      </c>
      <c r="H1111" s="12" t="s">
        <v>78</v>
      </c>
      <c r="I1111" s="12" t="s">
        <v>80</v>
      </c>
      <c r="J1111" s="12"/>
      <c r="K1111" t="str">
        <f>INDEX('Unit list'!$D:$D,MATCH($I1111,'Unit list'!$C:$C,0))</f>
        <v>GJ/t</v>
      </c>
      <c r="L1111" s="15">
        <f>INDEX('Unit list'!$E:$E,MATCH($I1111,'Unit list'!$C:$C,0))</f>
        <v>1</v>
      </c>
      <c r="M1111" t="str">
        <f t="shared" si="6413"/>
        <v>GJ/tAN</v>
      </c>
      <c r="N1111" s="15">
        <f>INDEX('Unit list'!$F:$F,MATCH($I1111,'Unit list'!$C:$C,0))</f>
        <v>0</v>
      </c>
      <c r="P1111" s="84">
        <f t="shared" ca="1" si="6414"/>
        <v>9.529411764705884</v>
      </c>
      <c r="Q1111" s="84">
        <f t="shared" ca="1" si="6415"/>
        <v>9.529411764705884</v>
      </c>
      <c r="R1111" s="84">
        <f t="shared" ca="1" si="6416"/>
        <v>9.529411764705884</v>
      </c>
      <c r="S1111" s="84">
        <f t="shared" ca="1" si="6417"/>
        <v>9.529411764705884</v>
      </c>
      <c r="T1111" s="84">
        <f t="shared" ca="1" si="6418"/>
        <v>9.529411764705884</v>
      </c>
      <c r="U1111" s="84">
        <f t="shared" ca="1" si="6419"/>
        <v>9.529411764705884</v>
      </c>
      <c r="V1111" s="84">
        <f t="shared" ca="1" si="6420"/>
        <v>9.529411764705884</v>
      </c>
      <c r="W1111" s="84">
        <f t="shared" ca="1" si="6421"/>
        <v>9.529411764705884</v>
      </c>
      <c r="X1111" s="84">
        <f t="shared" ca="1" si="6422"/>
        <v>9.529411764705884</v>
      </c>
      <c r="Y1111" s="84">
        <f t="shared" ca="1" si="6423"/>
        <v>9.529411764705884</v>
      </c>
      <c r="Z1111" s="84">
        <f t="shared" ca="1" si="6424"/>
        <v>9.529411764705884</v>
      </c>
      <c r="AA1111" s="84">
        <f t="shared" ca="1" si="6425"/>
        <v>9.529411764705884</v>
      </c>
      <c r="AB1111" s="84">
        <f t="shared" ca="1" si="6426"/>
        <v>9.529411764705884</v>
      </c>
      <c r="AC1111" s="84">
        <f t="shared" ca="1" si="6427"/>
        <v>9.529411764705884</v>
      </c>
      <c r="AD1111" s="84">
        <f t="shared" ca="1" si="6428"/>
        <v>9.529411764705884</v>
      </c>
      <c r="AE1111" s="84">
        <f t="shared" ca="1" si="6429"/>
        <v>9.529411764705884</v>
      </c>
      <c r="AF1111" s="84">
        <f t="shared" ca="1" si="6430"/>
        <v>9.529411764705884</v>
      </c>
      <c r="AG1111" s="84">
        <f t="shared" ca="1" si="6431"/>
        <v>9.529411764705884</v>
      </c>
      <c r="AH1111" s="84">
        <f t="shared" ca="1" si="6432"/>
        <v>9.529411764705884</v>
      </c>
      <c r="AI1111" s="84">
        <f t="shared" ca="1" si="6433"/>
        <v>9.529411764705884</v>
      </c>
      <c r="AJ1111" s="84">
        <f t="shared" ca="1" si="6434"/>
        <v>9.529411764705884</v>
      </c>
      <c r="AK1111" s="84">
        <f t="shared" ca="1" si="6435"/>
        <v>9.529411764705884</v>
      </c>
      <c r="AL1111" s="84">
        <f t="shared" ca="1" si="6436"/>
        <v>9.529411764705884</v>
      </c>
      <c r="AM1111" s="84">
        <f t="shared" ca="1" si="6437"/>
        <v>9.529411764705884</v>
      </c>
      <c r="AN1111" s="84">
        <f t="shared" ca="1" si="6438"/>
        <v>9.529411764705884</v>
      </c>
      <c r="AO1111" s="84">
        <f t="shared" ca="1" si="6439"/>
        <v>9.529411764705884</v>
      </c>
      <c r="AP1111" s="84">
        <f t="shared" ca="1" si="6440"/>
        <v>9.529411764705884</v>
      </c>
      <c r="AQ1111" s="84">
        <f t="shared" ca="1" si="6441"/>
        <v>9.529411764705884</v>
      </c>
      <c r="AR1111" s="84">
        <f t="shared" ca="1" si="6442"/>
        <v>9.529411764705884</v>
      </c>
      <c r="AS1111" s="84">
        <f t="shared" ca="1" si="6443"/>
        <v>9.529411764705884</v>
      </c>
      <c r="AT1111" s="84">
        <f t="shared" ca="1" si="6444"/>
        <v>9.529411764705884</v>
      </c>
      <c r="AW1111" s="140" t="s">
        <v>327</v>
      </c>
      <c r="AX1111" s="140">
        <f t="shared" si="6445"/>
        <v>375</v>
      </c>
      <c r="AY1111" s="141" t="str" cm="1">
        <f t="array" ref="AY1111">D1111&amp;"_"&amp;INDEX(Table18[Calcultion sheet],MATCH(1,('Business case OPEX &amp; CAPEX'!$E1111=Table18[Technology])*($C1111=Table18[Chemical]),0))</f>
        <v>AN_conventional</v>
      </c>
      <c r="AZ1111" s="141" t="str">
        <f t="shared" si="6511"/>
        <v>N375</v>
      </c>
      <c r="BA1111" s="141" t="str">
        <f t="shared" si="6512"/>
        <v>O375</v>
      </c>
      <c r="BB1111" s="141" t="str">
        <f t="shared" si="6513"/>
        <v>P375</v>
      </c>
      <c r="BC1111" s="141" t="str">
        <f t="shared" si="6514"/>
        <v>Q375</v>
      </c>
      <c r="BD1111" s="141" t="str">
        <f t="shared" si="6515"/>
        <v>R375</v>
      </c>
      <c r="BE1111" s="141" t="str">
        <f t="shared" si="6516"/>
        <v>S375</v>
      </c>
      <c r="BF1111" s="141" t="str">
        <f t="shared" si="6517"/>
        <v>T375</v>
      </c>
      <c r="BG1111" s="141" t="str">
        <f t="shared" si="6518"/>
        <v>U375</v>
      </c>
      <c r="BH1111" s="141" t="str">
        <f t="shared" si="6519"/>
        <v>V375</v>
      </c>
      <c r="BI1111" s="141" t="str">
        <f t="shared" si="6520"/>
        <v>W375</v>
      </c>
      <c r="BJ1111" s="141" t="str">
        <f t="shared" si="6521"/>
        <v>X375</v>
      </c>
      <c r="BK1111" s="141" t="str">
        <f t="shared" si="6522"/>
        <v>Y375</v>
      </c>
      <c r="BL1111" s="141" t="str">
        <f t="shared" si="6523"/>
        <v>Z375</v>
      </c>
      <c r="BM1111" s="141" t="str">
        <f t="shared" si="6524"/>
        <v>AA375</v>
      </c>
      <c r="BN1111" s="141" t="str">
        <f t="shared" si="6525"/>
        <v>AB375</v>
      </c>
      <c r="BO1111" s="141" t="str">
        <f t="shared" si="6526"/>
        <v>AC375</v>
      </c>
      <c r="BP1111" s="141" t="str">
        <f t="shared" si="6527"/>
        <v>AD375</v>
      </c>
      <c r="BQ1111" s="141" t="str">
        <f t="shared" si="6528"/>
        <v>AE375</v>
      </c>
      <c r="BR1111" s="141" t="str">
        <f t="shared" si="6529"/>
        <v>AF375</v>
      </c>
      <c r="BS1111" s="141" t="str">
        <f t="shared" si="6530"/>
        <v>AG375</v>
      </c>
      <c r="BT1111" s="141" t="str">
        <f t="shared" si="6531"/>
        <v>AH375</v>
      </c>
      <c r="BU1111" s="141" t="str">
        <f t="shared" si="6532"/>
        <v>AI375</v>
      </c>
      <c r="BV1111" s="141" t="str">
        <f t="shared" si="6533"/>
        <v>AJ375</v>
      </c>
      <c r="BW1111" s="141" t="str">
        <f t="shared" si="6534"/>
        <v>AK375</v>
      </c>
      <c r="BX1111" s="141" t="str">
        <f t="shared" si="6535"/>
        <v>AL375</v>
      </c>
      <c r="BY1111" s="141" t="str">
        <f t="shared" si="6536"/>
        <v>AM375</v>
      </c>
      <c r="BZ1111" s="141" t="str">
        <f t="shared" si="6537"/>
        <v>AN375</v>
      </c>
      <c r="CA1111" s="141" t="str">
        <f t="shared" si="6538"/>
        <v>AO375</v>
      </c>
      <c r="CB1111" s="141" t="str">
        <f t="shared" si="6539"/>
        <v>AP375</v>
      </c>
      <c r="CC1111" s="141" t="str">
        <f t="shared" si="6540"/>
        <v>AQ375</v>
      </c>
      <c r="CD1111" s="141" t="str">
        <f t="shared" si="6541"/>
        <v>AR375</v>
      </c>
      <c r="CE1111" s="141" t="str">
        <f t="shared" si="6542"/>
        <v>AS375</v>
      </c>
      <c r="CF1111" s="140"/>
      <c r="CG1111" s="142" t="str">
        <f t="shared" si="6543"/>
        <v>N</v>
      </c>
      <c r="CH1111" s="142" t="str">
        <f t="shared" si="6544"/>
        <v>O</v>
      </c>
      <c r="CI1111" s="142" t="str">
        <f t="shared" si="6545"/>
        <v>P</v>
      </c>
      <c r="CJ1111" s="142" t="str">
        <f t="shared" si="6546"/>
        <v>Q</v>
      </c>
      <c r="CK1111" s="142" t="str">
        <f t="shared" si="6547"/>
        <v>R</v>
      </c>
      <c r="CL1111" s="142" t="str">
        <f t="shared" si="6548"/>
        <v>S</v>
      </c>
      <c r="CM1111" s="142" t="str">
        <f t="shared" si="6549"/>
        <v>T</v>
      </c>
      <c r="CN1111" s="142" t="str">
        <f t="shared" si="6550"/>
        <v>U</v>
      </c>
      <c r="CO1111" s="142" t="str">
        <f t="shared" si="6551"/>
        <v>V</v>
      </c>
      <c r="CP1111" s="142" t="str">
        <f t="shared" si="6552"/>
        <v>W</v>
      </c>
      <c r="CQ1111" s="142" t="str">
        <f t="shared" si="6553"/>
        <v>X</v>
      </c>
      <c r="CR1111" s="142" t="str">
        <f t="shared" si="6554"/>
        <v>Y</v>
      </c>
      <c r="CS1111" s="142" t="str">
        <f t="shared" si="6555"/>
        <v>Z</v>
      </c>
      <c r="CT1111" s="142" t="str">
        <f t="shared" si="6556"/>
        <v>AA</v>
      </c>
      <c r="CU1111" s="142" t="str">
        <f t="shared" si="6557"/>
        <v>AB</v>
      </c>
      <c r="CV1111" s="142" t="str">
        <f t="shared" si="6558"/>
        <v>AC</v>
      </c>
      <c r="CW1111" s="142" t="str">
        <f t="shared" si="6559"/>
        <v>AD</v>
      </c>
      <c r="CX1111" s="142" t="str">
        <f t="shared" si="6560"/>
        <v>AE</v>
      </c>
      <c r="CY1111" s="142" t="str">
        <f t="shared" si="6561"/>
        <v>AF</v>
      </c>
      <c r="CZ1111" s="142" t="str">
        <f t="shared" si="6562"/>
        <v>AG</v>
      </c>
      <c r="DA1111" s="142" t="str">
        <f t="shared" si="6563"/>
        <v>AH</v>
      </c>
      <c r="DB1111" s="142" t="str">
        <f t="shared" si="6564"/>
        <v>AI</v>
      </c>
      <c r="DC1111" s="142" t="str">
        <f t="shared" si="6565"/>
        <v>AJ</v>
      </c>
      <c r="DD1111" s="142" t="str">
        <f t="shared" si="6566"/>
        <v>AK</v>
      </c>
      <c r="DE1111" s="142" t="str">
        <f t="shared" si="6567"/>
        <v>AL</v>
      </c>
      <c r="DF1111" s="142" t="str">
        <f t="shared" si="6568"/>
        <v>AM</v>
      </c>
      <c r="DG1111" s="142" t="str">
        <f t="shared" si="6569"/>
        <v>AN</v>
      </c>
      <c r="DH1111" s="142" t="str">
        <f t="shared" si="6570"/>
        <v>AO</v>
      </c>
      <c r="DI1111" s="142" t="str">
        <f t="shared" si="6571"/>
        <v>AP</v>
      </c>
      <c r="DJ1111" s="142" t="str">
        <f t="shared" si="6572"/>
        <v>AQ</v>
      </c>
      <c r="DK1111" s="142" t="str">
        <f t="shared" si="6573"/>
        <v>AR</v>
      </c>
      <c r="DL1111" s="142" t="str">
        <f t="shared" si="6574"/>
        <v>AS</v>
      </c>
    </row>
    <row r="1112" spans="2:116" ht="16">
      <c r="B1112" t="str">
        <f t="shared" si="6510"/>
        <v>Chem_Ammonium nitrate</v>
      </c>
      <c r="C1112" s="12" t="s">
        <v>100</v>
      </c>
      <c r="D1112" s="12" t="s">
        <v>329</v>
      </c>
      <c r="E1112" s="12" t="s">
        <v>155</v>
      </c>
      <c r="F1112" s="12" t="s">
        <v>284</v>
      </c>
      <c r="G1112" s="12" t="s">
        <v>299</v>
      </c>
      <c r="H1112" s="12" t="s">
        <v>78</v>
      </c>
      <c r="I1112" s="28" t="s">
        <v>80</v>
      </c>
      <c r="J1112" s="12"/>
      <c r="K1112" t="str">
        <f>INDEX('Unit list'!$D:$D,MATCH($I1112,'Unit list'!$C:$C,0))</f>
        <v>GJ/t</v>
      </c>
      <c r="L1112" s="15">
        <f>INDEX('Unit list'!$E:$E,MATCH($I1112,'Unit list'!$C:$C,0))</f>
        <v>1</v>
      </c>
      <c r="M1112" t="str">
        <f t="shared" si="6413"/>
        <v>GJ/tAN</v>
      </c>
      <c r="N1112" s="15">
        <f>INDEX('Unit list'!$F:$F,MATCH($I1112,'Unit list'!$C:$C,0))</f>
        <v>0</v>
      </c>
      <c r="P1112" s="84">
        <f t="shared" ca="1" si="6414"/>
        <v>9.529411764705884</v>
      </c>
      <c r="Q1112" s="84">
        <f t="shared" ca="1" si="6415"/>
        <v>9.529411764705884</v>
      </c>
      <c r="R1112" s="84">
        <f t="shared" ca="1" si="6416"/>
        <v>9.529411764705884</v>
      </c>
      <c r="S1112" s="84">
        <f t="shared" ca="1" si="6417"/>
        <v>9.529411764705884</v>
      </c>
      <c r="T1112" s="84">
        <f t="shared" ca="1" si="6418"/>
        <v>9.529411764705884</v>
      </c>
      <c r="U1112" s="84">
        <f t="shared" ca="1" si="6419"/>
        <v>9.529411764705884</v>
      </c>
      <c r="V1112" s="84">
        <f t="shared" ca="1" si="6420"/>
        <v>9.529411764705884</v>
      </c>
      <c r="W1112" s="84">
        <f t="shared" ca="1" si="6421"/>
        <v>9.529411764705884</v>
      </c>
      <c r="X1112" s="84">
        <f t="shared" ca="1" si="6422"/>
        <v>9.529411764705884</v>
      </c>
      <c r="Y1112" s="84">
        <f t="shared" ca="1" si="6423"/>
        <v>9.529411764705884</v>
      </c>
      <c r="Z1112" s="84">
        <f t="shared" ca="1" si="6424"/>
        <v>9.529411764705884</v>
      </c>
      <c r="AA1112" s="84">
        <f t="shared" ca="1" si="6425"/>
        <v>9.529411764705884</v>
      </c>
      <c r="AB1112" s="84">
        <f t="shared" ca="1" si="6426"/>
        <v>9.529411764705884</v>
      </c>
      <c r="AC1112" s="84">
        <f t="shared" ca="1" si="6427"/>
        <v>9.529411764705884</v>
      </c>
      <c r="AD1112" s="84">
        <f t="shared" ca="1" si="6428"/>
        <v>9.529411764705884</v>
      </c>
      <c r="AE1112" s="84">
        <f t="shared" ca="1" si="6429"/>
        <v>9.529411764705884</v>
      </c>
      <c r="AF1112" s="84">
        <f t="shared" ca="1" si="6430"/>
        <v>9.529411764705884</v>
      </c>
      <c r="AG1112" s="84">
        <f t="shared" ca="1" si="6431"/>
        <v>9.529411764705884</v>
      </c>
      <c r="AH1112" s="84">
        <f t="shared" ca="1" si="6432"/>
        <v>9.529411764705884</v>
      </c>
      <c r="AI1112" s="84">
        <f t="shared" ca="1" si="6433"/>
        <v>9.529411764705884</v>
      </c>
      <c r="AJ1112" s="84">
        <f t="shared" ca="1" si="6434"/>
        <v>9.529411764705884</v>
      </c>
      <c r="AK1112" s="84">
        <f t="shared" ca="1" si="6435"/>
        <v>9.529411764705884</v>
      </c>
      <c r="AL1112" s="84">
        <f t="shared" ca="1" si="6436"/>
        <v>9.529411764705884</v>
      </c>
      <c r="AM1112" s="84">
        <f t="shared" ca="1" si="6437"/>
        <v>9.529411764705884</v>
      </c>
      <c r="AN1112" s="84">
        <f t="shared" ca="1" si="6438"/>
        <v>9.529411764705884</v>
      </c>
      <c r="AO1112" s="84">
        <f t="shared" ca="1" si="6439"/>
        <v>9.529411764705884</v>
      </c>
      <c r="AP1112" s="84">
        <f t="shared" ca="1" si="6440"/>
        <v>9.529411764705884</v>
      </c>
      <c r="AQ1112" s="84">
        <f t="shared" ca="1" si="6441"/>
        <v>9.529411764705884</v>
      </c>
      <c r="AR1112" s="84">
        <f t="shared" ca="1" si="6442"/>
        <v>9.529411764705884</v>
      </c>
      <c r="AS1112" s="84">
        <f t="shared" ca="1" si="6443"/>
        <v>9.529411764705884</v>
      </c>
      <c r="AT1112" s="84">
        <f t="shared" ca="1" si="6444"/>
        <v>9.529411764705884</v>
      </c>
      <c r="AW1112" s="140" t="s">
        <v>327</v>
      </c>
      <c r="AX1112" s="140">
        <f t="shared" si="6445"/>
        <v>376</v>
      </c>
      <c r="AY1112" s="141" t="str" cm="1">
        <f t="array" ref="AY1112">D1112&amp;"_"&amp;INDEX(Table18[Calcultion sheet],MATCH(1,('Business case OPEX &amp; CAPEX'!$E1112=Table18[Technology])*($C1112=Table18[Chemical]),0))</f>
        <v>AN_conventional</v>
      </c>
      <c r="AZ1112" s="141" t="str">
        <f t="shared" si="6511"/>
        <v>N376</v>
      </c>
      <c r="BA1112" s="141" t="str">
        <f t="shared" si="6512"/>
        <v>O376</v>
      </c>
      <c r="BB1112" s="141" t="str">
        <f t="shared" si="6513"/>
        <v>P376</v>
      </c>
      <c r="BC1112" s="141" t="str">
        <f t="shared" si="6514"/>
        <v>Q376</v>
      </c>
      <c r="BD1112" s="141" t="str">
        <f t="shared" si="6515"/>
        <v>R376</v>
      </c>
      <c r="BE1112" s="141" t="str">
        <f t="shared" si="6516"/>
        <v>S376</v>
      </c>
      <c r="BF1112" s="141" t="str">
        <f t="shared" si="6517"/>
        <v>T376</v>
      </c>
      <c r="BG1112" s="141" t="str">
        <f t="shared" si="6518"/>
        <v>U376</v>
      </c>
      <c r="BH1112" s="141" t="str">
        <f t="shared" si="6519"/>
        <v>V376</v>
      </c>
      <c r="BI1112" s="141" t="str">
        <f t="shared" si="6520"/>
        <v>W376</v>
      </c>
      <c r="BJ1112" s="141" t="str">
        <f t="shared" si="6521"/>
        <v>X376</v>
      </c>
      <c r="BK1112" s="141" t="str">
        <f t="shared" si="6522"/>
        <v>Y376</v>
      </c>
      <c r="BL1112" s="141" t="str">
        <f t="shared" si="6523"/>
        <v>Z376</v>
      </c>
      <c r="BM1112" s="141" t="str">
        <f t="shared" si="6524"/>
        <v>AA376</v>
      </c>
      <c r="BN1112" s="141" t="str">
        <f t="shared" si="6525"/>
        <v>AB376</v>
      </c>
      <c r="BO1112" s="141" t="str">
        <f t="shared" si="6526"/>
        <v>AC376</v>
      </c>
      <c r="BP1112" s="141" t="str">
        <f t="shared" si="6527"/>
        <v>AD376</v>
      </c>
      <c r="BQ1112" s="141" t="str">
        <f t="shared" si="6528"/>
        <v>AE376</v>
      </c>
      <c r="BR1112" s="141" t="str">
        <f t="shared" si="6529"/>
        <v>AF376</v>
      </c>
      <c r="BS1112" s="141" t="str">
        <f t="shared" si="6530"/>
        <v>AG376</v>
      </c>
      <c r="BT1112" s="141" t="str">
        <f t="shared" si="6531"/>
        <v>AH376</v>
      </c>
      <c r="BU1112" s="141" t="str">
        <f t="shared" si="6532"/>
        <v>AI376</v>
      </c>
      <c r="BV1112" s="141" t="str">
        <f t="shared" si="6533"/>
        <v>AJ376</v>
      </c>
      <c r="BW1112" s="141" t="str">
        <f t="shared" si="6534"/>
        <v>AK376</v>
      </c>
      <c r="BX1112" s="141" t="str">
        <f t="shared" si="6535"/>
        <v>AL376</v>
      </c>
      <c r="BY1112" s="141" t="str">
        <f t="shared" si="6536"/>
        <v>AM376</v>
      </c>
      <c r="BZ1112" s="141" t="str">
        <f t="shared" si="6537"/>
        <v>AN376</v>
      </c>
      <c r="CA1112" s="141" t="str">
        <f t="shared" si="6538"/>
        <v>AO376</v>
      </c>
      <c r="CB1112" s="141" t="str">
        <f t="shared" si="6539"/>
        <v>AP376</v>
      </c>
      <c r="CC1112" s="141" t="str">
        <f t="shared" si="6540"/>
        <v>AQ376</v>
      </c>
      <c r="CD1112" s="141" t="str">
        <f t="shared" si="6541"/>
        <v>AR376</v>
      </c>
      <c r="CE1112" s="141" t="str">
        <f t="shared" si="6542"/>
        <v>AS376</v>
      </c>
      <c r="CF1112" s="140"/>
      <c r="CG1112" s="142" t="str">
        <f t="shared" si="6543"/>
        <v>N</v>
      </c>
      <c r="CH1112" s="142" t="str">
        <f t="shared" si="6544"/>
        <v>O</v>
      </c>
      <c r="CI1112" s="142" t="str">
        <f t="shared" si="6545"/>
        <v>P</v>
      </c>
      <c r="CJ1112" s="142" t="str">
        <f t="shared" si="6546"/>
        <v>Q</v>
      </c>
      <c r="CK1112" s="142" t="str">
        <f t="shared" si="6547"/>
        <v>R</v>
      </c>
      <c r="CL1112" s="142" t="str">
        <f t="shared" si="6548"/>
        <v>S</v>
      </c>
      <c r="CM1112" s="142" t="str">
        <f t="shared" si="6549"/>
        <v>T</v>
      </c>
      <c r="CN1112" s="142" t="str">
        <f t="shared" si="6550"/>
        <v>U</v>
      </c>
      <c r="CO1112" s="142" t="str">
        <f t="shared" si="6551"/>
        <v>V</v>
      </c>
      <c r="CP1112" s="142" t="str">
        <f t="shared" si="6552"/>
        <v>W</v>
      </c>
      <c r="CQ1112" s="142" t="str">
        <f t="shared" si="6553"/>
        <v>X</v>
      </c>
      <c r="CR1112" s="142" t="str">
        <f t="shared" si="6554"/>
        <v>Y</v>
      </c>
      <c r="CS1112" s="142" t="str">
        <f t="shared" si="6555"/>
        <v>Z</v>
      </c>
      <c r="CT1112" s="142" t="str">
        <f t="shared" si="6556"/>
        <v>AA</v>
      </c>
      <c r="CU1112" s="142" t="str">
        <f t="shared" si="6557"/>
        <v>AB</v>
      </c>
      <c r="CV1112" s="142" t="str">
        <f t="shared" si="6558"/>
        <v>AC</v>
      </c>
      <c r="CW1112" s="142" t="str">
        <f t="shared" si="6559"/>
        <v>AD</v>
      </c>
      <c r="CX1112" s="142" t="str">
        <f t="shared" si="6560"/>
        <v>AE</v>
      </c>
      <c r="CY1112" s="142" t="str">
        <f t="shared" si="6561"/>
        <v>AF</v>
      </c>
      <c r="CZ1112" s="142" t="str">
        <f t="shared" si="6562"/>
        <v>AG</v>
      </c>
      <c r="DA1112" s="142" t="str">
        <f t="shared" si="6563"/>
        <v>AH</v>
      </c>
      <c r="DB1112" s="142" t="str">
        <f t="shared" si="6564"/>
        <v>AI</v>
      </c>
      <c r="DC1112" s="142" t="str">
        <f t="shared" si="6565"/>
        <v>AJ</v>
      </c>
      <c r="DD1112" s="142" t="str">
        <f t="shared" si="6566"/>
        <v>AK</v>
      </c>
      <c r="DE1112" s="142" t="str">
        <f t="shared" si="6567"/>
        <v>AL</v>
      </c>
      <c r="DF1112" s="142" t="str">
        <f t="shared" si="6568"/>
        <v>AM</v>
      </c>
      <c r="DG1112" s="142" t="str">
        <f t="shared" si="6569"/>
        <v>AN</v>
      </c>
      <c r="DH1112" s="142" t="str">
        <f t="shared" si="6570"/>
        <v>AO</v>
      </c>
      <c r="DI1112" s="142" t="str">
        <f t="shared" si="6571"/>
        <v>AP</v>
      </c>
      <c r="DJ1112" s="142" t="str">
        <f t="shared" si="6572"/>
        <v>AQ</v>
      </c>
      <c r="DK1112" s="142" t="str">
        <f t="shared" si="6573"/>
        <v>AR</v>
      </c>
      <c r="DL1112" s="142" t="str">
        <f t="shared" si="6574"/>
        <v>AS</v>
      </c>
    </row>
    <row r="1113" spans="2:116" ht="16">
      <c r="B1113" t="str">
        <f t="shared" si="6510"/>
        <v>Chem_Ammonium nitrate</v>
      </c>
      <c r="C1113" s="12" t="s">
        <v>100</v>
      </c>
      <c r="D1113" s="12" t="s">
        <v>329</v>
      </c>
      <c r="E1113" s="12" t="s">
        <v>155</v>
      </c>
      <c r="F1113" s="12" t="s">
        <v>284</v>
      </c>
      <c r="G1113" s="12" t="s">
        <v>300</v>
      </c>
      <c r="H1113" s="12" t="s">
        <v>78</v>
      </c>
      <c r="I1113" s="28" t="s">
        <v>80</v>
      </c>
      <c r="J1113" s="28"/>
      <c r="K1113" t="str">
        <f>INDEX('Unit list'!$D:$D,MATCH($I1113,'Unit list'!$C:$C,0))</f>
        <v>GJ/t</v>
      </c>
      <c r="L1113" s="15">
        <f>INDEX('Unit list'!$E:$E,MATCH($I1113,'Unit list'!$C:$C,0))</f>
        <v>1</v>
      </c>
      <c r="M1113" t="str">
        <f t="shared" si="6413"/>
        <v>GJ/tAN</v>
      </c>
      <c r="N1113" s="15">
        <f>INDEX('Unit list'!$F:$F,MATCH($I1113,'Unit list'!$C:$C,0))</f>
        <v>0</v>
      </c>
      <c r="P1113" s="84">
        <f t="shared" ca="1" si="6414"/>
        <v>9.529411764705884</v>
      </c>
      <c r="Q1113" s="84">
        <f t="shared" ca="1" si="6415"/>
        <v>9.529411764705884</v>
      </c>
      <c r="R1113" s="84">
        <f t="shared" ca="1" si="6416"/>
        <v>9.529411764705884</v>
      </c>
      <c r="S1113" s="84">
        <f t="shared" ca="1" si="6417"/>
        <v>9.529411764705884</v>
      </c>
      <c r="T1113" s="84">
        <f t="shared" ca="1" si="6418"/>
        <v>9.529411764705884</v>
      </c>
      <c r="U1113" s="84">
        <f t="shared" ca="1" si="6419"/>
        <v>9.529411764705884</v>
      </c>
      <c r="V1113" s="84">
        <f t="shared" ca="1" si="6420"/>
        <v>9.529411764705884</v>
      </c>
      <c r="W1113" s="84">
        <f t="shared" ca="1" si="6421"/>
        <v>9.529411764705884</v>
      </c>
      <c r="X1113" s="84">
        <f t="shared" ca="1" si="6422"/>
        <v>9.529411764705884</v>
      </c>
      <c r="Y1113" s="84">
        <f t="shared" ca="1" si="6423"/>
        <v>9.529411764705884</v>
      </c>
      <c r="Z1113" s="84">
        <f t="shared" ca="1" si="6424"/>
        <v>9.529411764705884</v>
      </c>
      <c r="AA1113" s="84">
        <f t="shared" ca="1" si="6425"/>
        <v>9.529411764705884</v>
      </c>
      <c r="AB1113" s="84">
        <f t="shared" ca="1" si="6426"/>
        <v>9.529411764705884</v>
      </c>
      <c r="AC1113" s="84">
        <f t="shared" ca="1" si="6427"/>
        <v>9.529411764705884</v>
      </c>
      <c r="AD1113" s="84">
        <f t="shared" ca="1" si="6428"/>
        <v>9.529411764705884</v>
      </c>
      <c r="AE1113" s="84">
        <f t="shared" ca="1" si="6429"/>
        <v>9.529411764705884</v>
      </c>
      <c r="AF1113" s="84">
        <f t="shared" ca="1" si="6430"/>
        <v>9.529411764705884</v>
      </c>
      <c r="AG1113" s="84">
        <f t="shared" ca="1" si="6431"/>
        <v>9.529411764705884</v>
      </c>
      <c r="AH1113" s="84">
        <f t="shared" ca="1" si="6432"/>
        <v>9.529411764705884</v>
      </c>
      <c r="AI1113" s="84">
        <f t="shared" ca="1" si="6433"/>
        <v>9.529411764705884</v>
      </c>
      <c r="AJ1113" s="84">
        <f t="shared" ca="1" si="6434"/>
        <v>9.529411764705884</v>
      </c>
      <c r="AK1113" s="84">
        <f t="shared" ca="1" si="6435"/>
        <v>9.529411764705884</v>
      </c>
      <c r="AL1113" s="84">
        <f t="shared" ca="1" si="6436"/>
        <v>9.529411764705884</v>
      </c>
      <c r="AM1113" s="84">
        <f t="shared" ca="1" si="6437"/>
        <v>9.529411764705884</v>
      </c>
      <c r="AN1113" s="84">
        <f t="shared" ca="1" si="6438"/>
        <v>9.529411764705884</v>
      </c>
      <c r="AO1113" s="84">
        <f t="shared" ca="1" si="6439"/>
        <v>9.529411764705884</v>
      </c>
      <c r="AP1113" s="84">
        <f t="shared" ca="1" si="6440"/>
        <v>9.529411764705884</v>
      </c>
      <c r="AQ1113" s="84">
        <f t="shared" ca="1" si="6441"/>
        <v>9.529411764705884</v>
      </c>
      <c r="AR1113" s="84">
        <f t="shared" ca="1" si="6442"/>
        <v>9.529411764705884</v>
      </c>
      <c r="AS1113" s="84">
        <f t="shared" ca="1" si="6443"/>
        <v>9.529411764705884</v>
      </c>
      <c r="AT1113" s="84">
        <f t="shared" ca="1" si="6444"/>
        <v>9.529411764705884</v>
      </c>
      <c r="AW1113" s="140" t="s">
        <v>327</v>
      </c>
      <c r="AX1113" s="140">
        <f t="shared" si="6445"/>
        <v>377</v>
      </c>
      <c r="AY1113" s="141" t="str" cm="1">
        <f t="array" ref="AY1113">D1113&amp;"_"&amp;INDEX(Table18[Calcultion sheet],MATCH(1,('Business case OPEX &amp; CAPEX'!$E1113=Table18[Technology])*($C1113=Table18[Chemical]),0))</f>
        <v>AN_conventional</v>
      </c>
      <c r="AZ1113" s="141" t="str">
        <f t="shared" si="6511"/>
        <v>N377</v>
      </c>
      <c r="BA1113" s="141" t="str">
        <f t="shared" si="6512"/>
        <v>O377</v>
      </c>
      <c r="BB1113" s="141" t="str">
        <f t="shared" si="6513"/>
        <v>P377</v>
      </c>
      <c r="BC1113" s="141" t="str">
        <f t="shared" si="6514"/>
        <v>Q377</v>
      </c>
      <c r="BD1113" s="141" t="str">
        <f t="shared" si="6515"/>
        <v>R377</v>
      </c>
      <c r="BE1113" s="141" t="str">
        <f t="shared" si="6516"/>
        <v>S377</v>
      </c>
      <c r="BF1113" s="141" t="str">
        <f t="shared" si="6517"/>
        <v>T377</v>
      </c>
      <c r="BG1113" s="141" t="str">
        <f t="shared" si="6518"/>
        <v>U377</v>
      </c>
      <c r="BH1113" s="141" t="str">
        <f t="shared" si="6519"/>
        <v>V377</v>
      </c>
      <c r="BI1113" s="141" t="str">
        <f t="shared" si="6520"/>
        <v>W377</v>
      </c>
      <c r="BJ1113" s="141" t="str">
        <f t="shared" si="6521"/>
        <v>X377</v>
      </c>
      <c r="BK1113" s="141" t="str">
        <f t="shared" si="6522"/>
        <v>Y377</v>
      </c>
      <c r="BL1113" s="141" t="str">
        <f t="shared" si="6523"/>
        <v>Z377</v>
      </c>
      <c r="BM1113" s="141" t="str">
        <f t="shared" si="6524"/>
        <v>AA377</v>
      </c>
      <c r="BN1113" s="141" t="str">
        <f t="shared" si="6525"/>
        <v>AB377</v>
      </c>
      <c r="BO1113" s="141" t="str">
        <f t="shared" si="6526"/>
        <v>AC377</v>
      </c>
      <c r="BP1113" s="141" t="str">
        <f t="shared" si="6527"/>
        <v>AD377</v>
      </c>
      <c r="BQ1113" s="141" t="str">
        <f t="shared" si="6528"/>
        <v>AE377</v>
      </c>
      <c r="BR1113" s="141" t="str">
        <f t="shared" si="6529"/>
        <v>AF377</v>
      </c>
      <c r="BS1113" s="141" t="str">
        <f t="shared" si="6530"/>
        <v>AG377</v>
      </c>
      <c r="BT1113" s="141" t="str">
        <f t="shared" si="6531"/>
        <v>AH377</v>
      </c>
      <c r="BU1113" s="141" t="str">
        <f t="shared" si="6532"/>
        <v>AI377</v>
      </c>
      <c r="BV1113" s="141" t="str">
        <f t="shared" si="6533"/>
        <v>AJ377</v>
      </c>
      <c r="BW1113" s="141" t="str">
        <f t="shared" si="6534"/>
        <v>AK377</v>
      </c>
      <c r="BX1113" s="141" t="str">
        <f t="shared" si="6535"/>
        <v>AL377</v>
      </c>
      <c r="BY1113" s="141" t="str">
        <f t="shared" si="6536"/>
        <v>AM377</v>
      </c>
      <c r="BZ1113" s="141" t="str">
        <f t="shared" si="6537"/>
        <v>AN377</v>
      </c>
      <c r="CA1113" s="141" t="str">
        <f t="shared" si="6538"/>
        <v>AO377</v>
      </c>
      <c r="CB1113" s="141" t="str">
        <f t="shared" si="6539"/>
        <v>AP377</v>
      </c>
      <c r="CC1113" s="141" t="str">
        <f t="shared" si="6540"/>
        <v>AQ377</v>
      </c>
      <c r="CD1113" s="141" t="str">
        <f t="shared" si="6541"/>
        <v>AR377</v>
      </c>
      <c r="CE1113" s="141" t="str">
        <f t="shared" si="6542"/>
        <v>AS377</v>
      </c>
      <c r="CF1113" s="140"/>
      <c r="CG1113" s="142" t="str">
        <f t="shared" si="6543"/>
        <v>N</v>
      </c>
      <c r="CH1113" s="142" t="str">
        <f t="shared" si="6544"/>
        <v>O</v>
      </c>
      <c r="CI1113" s="142" t="str">
        <f t="shared" si="6545"/>
        <v>P</v>
      </c>
      <c r="CJ1113" s="142" t="str">
        <f t="shared" si="6546"/>
        <v>Q</v>
      </c>
      <c r="CK1113" s="142" t="str">
        <f t="shared" si="6547"/>
        <v>R</v>
      </c>
      <c r="CL1113" s="142" t="str">
        <f t="shared" si="6548"/>
        <v>S</v>
      </c>
      <c r="CM1113" s="142" t="str">
        <f t="shared" si="6549"/>
        <v>T</v>
      </c>
      <c r="CN1113" s="142" t="str">
        <f t="shared" si="6550"/>
        <v>U</v>
      </c>
      <c r="CO1113" s="142" t="str">
        <f t="shared" si="6551"/>
        <v>V</v>
      </c>
      <c r="CP1113" s="142" t="str">
        <f t="shared" si="6552"/>
        <v>W</v>
      </c>
      <c r="CQ1113" s="142" t="str">
        <f t="shared" si="6553"/>
        <v>X</v>
      </c>
      <c r="CR1113" s="142" t="str">
        <f t="shared" si="6554"/>
        <v>Y</v>
      </c>
      <c r="CS1113" s="142" t="str">
        <f t="shared" si="6555"/>
        <v>Z</v>
      </c>
      <c r="CT1113" s="142" t="str">
        <f t="shared" si="6556"/>
        <v>AA</v>
      </c>
      <c r="CU1113" s="142" t="str">
        <f t="shared" si="6557"/>
        <v>AB</v>
      </c>
      <c r="CV1113" s="142" t="str">
        <f t="shared" si="6558"/>
        <v>AC</v>
      </c>
      <c r="CW1113" s="142" t="str">
        <f t="shared" si="6559"/>
        <v>AD</v>
      </c>
      <c r="CX1113" s="142" t="str">
        <f t="shared" si="6560"/>
        <v>AE</v>
      </c>
      <c r="CY1113" s="142" t="str">
        <f t="shared" si="6561"/>
        <v>AF</v>
      </c>
      <c r="CZ1113" s="142" t="str">
        <f t="shared" si="6562"/>
        <v>AG</v>
      </c>
      <c r="DA1113" s="142" t="str">
        <f t="shared" si="6563"/>
        <v>AH</v>
      </c>
      <c r="DB1113" s="142" t="str">
        <f t="shared" si="6564"/>
        <v>AI</v>
      </c>
      <c r="DC1113" s="142" t="str">
        <f t="shared" si="6565"/>
        <v>AJ</v>
      </c>
      <c r="DD1113" s="142" t="str">
        <f t="shared" si="6566"/>
        <v>AK</v>
      </c>
      <c r="DE1113" s="142" t="str">
        <f t="shared" si="6567"/>
        <v>AL</v>
      </c>
      <c r="DF1113" s="142" t="str">
        <f t="shared" si="6568"/>
        <v>AM</v>
      </c>
      <c r="DG1113" s="142" t="str">
        <f t="shared" si="6569"/>
        <v>AN</v>
      </c>
      <c r="DH1113" s="142" t="str">
        <f t="shared" si="6570"/>
        <v>AO</v>
      </c>
      <c r="DI1113" s="142" t="str">
        <f t="shared" si="6571"/>
        <v>AP</v>
      </c>
      <c r="DJ1113" s="142" t="str">
        <f t="shared" si="6572"/>
        <v>AQ</v>
      </c>
      <c r="DK1113" s="142" t="str">
        <f t="shared" si="6573"/>
        <v>AR</v>
      </c>
      <c r="DL1113" s="142" t="str">
        <f t="shared" si="6574"/>
        <v>AS</v>
      </c>
    </row>
    <row r="1114" spans="2:116" ht="16">
      <c r="B1114" t="str">
        <f t="shared" si="6510"/>
        <v>Chem_Ammonium nitrate</v>
      </c>
      <c r="C1114" s="12" t="s">
        <v>100</v>
      </c>
      <c r="D1114" s="12" t="s">
        <v>329</v>
      </c>
      <c r="E1114" s="12" t="s">
        <v>155</v>
      </c>
      <c r="F1114" s="12" t="s">
        <v>284</v>
      </c>
      <c r="G1114" s="12"/>
      <c r="H1114" s="12" t="s">
        <v>69</v>
      </c>
      <c r="I1114" s="12" t="s">
        <v>74</v>
      </c>
      <c r="J1114" s="28"/>
      <c r="K1114" t="str">
        <f>INDEX('Unit list'!$D:$D,MATCH($I1114,'Unit list'!$C:$C,0))</f>
        <v>GJ/t</v>
      </c>
      <c r="L1114" s="15">
        <f>INDEX('Unit list'!$E:$E,MATCH($I1114,'Unit list'!$C:$C,0))</f>
        <v>1</v>
      </c>
      <c r="M1114" t="str">
        <f t="shared" si="6413"/>
        <v>GJ/tAN</v>
      </c>
      <c r="N1114" s="15">
        <f>INDEX('Unit list'!$F:$F,MATCH($I1114,'Unit list'!$C:$C,0))</f>
        <v>0</v>
      </c>
      <c r="P1114" s="84">
        <f t="shared" ca="1" si="6414"/>
        <v>-0.72000000000000008</v>
      </c>
      <c r="Q1114" s="84">
        <f t="shared" ca="1" si="6415"/>
        <v>-0.72000000000000008</v>
      </c>
      <c r="R1114" s="84">
        <f t="shared" ca="1" si="6416"/>
        <v>-0.72000000000000008</v>
      </c>
      <c r="S1114" s="84">
        <f t="shared" ca="1" si="6417"/>
        <v>-0.72000000000000008</v>
      </c>
      <c r="T1114" s="84">
        <f t="shared" ca="1" si="6418"/>
        <v>-0.72000000000000008</v>
      </c>
      <c r="U1114" s="84">
        <f t="shared" ca="1" si="6419"/>
        <v>-0.72000000000000008</v>
      </c>
      <c r="V1114" s="84">
        <f t="shared" ca="1" si="6420"/>
        <v>-0.72000000000000008</v>
      </c>
      <c r="W1114" s="84">
        <f t="shared" ca="1" si="6421"/>
        <v>-0.72000000000000008</v>
      </c>
      <c r="X1114" s="84">
        <f t="shared" ca="1" si="6422"/>
        <v>-0.72000000000000008</v>
      </c>
      <c r="Y1114" s="84">
        <f t="shared" ca="1" si="6423"/>
        <v>-0.72000000000000008</v>
      </c>
      <c r="Z1114" s="84">
        <f t="shared" ca="1" si="6424"/>
        <v>-0.72000000000000008</v>
      </c>
      <c r="AA1114" s="84">
        <f t="shared" ca="1" si="6425"/>
        <v>-0.72000000000000008</v>
      </c>
      <c r="AB1114" s="84">
        <f t="shared" ca="1" si="6426"/>
        <v>-0.72000000000000008</v>
      </c>
      <c r="AC1114" s="84">
        <f t="shared" ca="1" si="6427"/>
        <v>-0.72000000000000008</v>
      </c>
      <c r="AD1114" s="84">
        <f t="shared" ca="1" si="6428"/>
        <v>-0.72000000000000008</v>
      </c>
      <c r="AE1114" s="84">
        <f t="shared" ca="1" si="6429"/>
        <v>-0.72000000000000008</v>
      </c>
      <c r="AF1114" s="84">
        <f t="shared" ca="1" si="6430"/>
        <v>-0.72000000000000008</v>
      </c>
      <c r="AG1114" s="84">
        <f t="shared" ca="1" si="6431"/>
        <v>-0.72000000000000008</v>
      </c>
      <c r="AH1114" s="84">
        <f t="shared" ca="1" si="6432"/>
        <v>-0.72000000000000008</v>
      </c>
      <c r="AI1114" s="84">
        <f t="shared" ca="1" si="6433"/>
        <v>-0.72000000000000008</v>
      </c>
      <c r="AJ1114" s="84">
        <f t="shared" ca="1" si="6434"/>
        <v>-0.72000000000000008</v>
      </c>
      <c r="AK1114" s="84">
        <f t="shared" ca="1" si="6435"/>
        <v>-0.72000000000000008</v>
      </c>
      <c r="AL1114" s="84">
        <f t="shared" ca="1" si="6436"/>
        <v>-0.72000000000000008</v>
      </c>
      <c r="AM1114" s="84">
        <f t="shared" ca="1" si="6437"/>
        <v>-0.72000000000000008</v>
      </c>
      <c r="AN1114" s="84">
        <f t="shared" ca="1" si="6438"/>
        <v>-0.72000000000000008</v>
      </c>
      <c r="AO1114" s="84">
        <f t="shared" ca="1" si="6439"/>
        <v>-0.72000000000000008</v>
      </c>
      <c r="AP1114" s="84">
        <f t="shared" ca="1" si="6440"/>
        <v>-0.72000000000000008</v>
      </c>
      <c r="AQ1114" s="84">
        <f t="shared" ca="1" si="6441"/>
        <v>-0.72000000000000008</v>
      </c>
      <c r="AR1114" s="84">
        <f t="shared" ca="1" si="6442"/>
        <v>-0.72000000000000008</v>
      </c>
      <c r="AS1114" s="84">
        <f t="shared" ca="1" si="6443"/>
        <v>-0.72000000000000008</v>
      </c>
      <c r="AT1114" s="84">
        <f t="shared" ca="1" si="6444"/>
        <v>-0.72000000000000008</v>
      </c>
      <c r="AW1114" s="140" t="s">
        <v>327</v>
      </c>
      <c r="AX1114" s="140">
        <f t="shared" si="6445"/>
        <v>378</v>
      </c>
      <c r="AY1114" s="141" t="str" cm="1">
        <f t="array" ref="AY1114">D1114&amp;"_"&amp;INDEX(Table18[Calcultion sheet],MATCH(1,('Business case OPEX &amp; CAPEX'!$E1114=Table18[Technology])*($C1114=Table18[Chemical]),0))</f>
        <v>AN_conventional</v>
      </c>
      <c r="AZ1114" s="141" t="str">
        <f t="shared" si="6511"/>
        <v>N378</v>
      </c>
      <c r="BA1114" s="141" t="str">
        <f t="shared" si="6512"/>
        <v>O378</v>
      </c>
      <c r="BB1114" s="141" t="str">
        <f t="shared" si="6513"/>
        <v>P378</v>
      </c>
      <c r="BC1114" s="141" t="str">
        <f t="shared" si="6514"/>
        <v>Q378</v>
      </c>
      <c r="BD1114" s="141" t="str">
        <f t="shared" si="6515"/>
        <v>R378</v>
      </c>
      <c r="BE1114" s="141" t="str">
        <f t="shared" si="6516"/>
        <v>S378</v>
      </c>
      <c r="BF1114" s="141" t="str">
        <f t="shared" si="6517"/>
        <v>T378</v>
      </c>
      <c r="BG1114" s="141" t="str">
        <f t="shared" si="6518"/>
        <v>U378</v>
      </c>
      <c r="BH1114" s="141" t="str">
        <f t="shared" si="6519"/>
        <v>V378</v>
      </c>
      <c r="BI1114" s="141" t="str">
        <f t="shared" si="6520"/>
        <v>W378</v>
      </c>
      <c r="BJ1114" s="141" t="str">
        <f t="shared" si="6521"/>
        <v>X378</v>
      </c>
      <c r="BK1114" s="141" t="str">
        <f t="shared" si="6522"/>
        <v>Y378</v>
      </c>
      <c r="BL1114" s="141" t="str">
        <f t="shared" si="6523"/>
        <v>Z378</v>
      </c>
      <c r="BM1114" s="141" t="str">
        <f t="shared" si="6524"/>
        <v>AA378</v>
      </c>
      <c r="BN1114" s="141" t="str">
        <f t="shared" si="6525"/>
        <v>AB378</v>
      </c>
      <c r="BO1114" s="141" t="str">
        <f t="shared" si="6526"/>
        <v>AC378</v>
      </c>
      <c r="BP1114" s="141" t="str">
        <f t="shared" si="6527"/>
        <v>AD378</v>
      </c>
      <c r="BQ1114" s="141" t="str">
        <f t="shared" si="6528"/>
        <v>AE378</v>
      </c>
      <c r="BR1114" s="141" t="str">
        <f t="shared" si="6529"/>
        <v>AF378</v>
      </c>
      <c r="BS1114" s="141" t="str">
        <f t="shared" si="6530"/>
        <v>AG378</v>
      </c>
      <c r="BT1114" s="141" t="str">
        <f t="shared" si="6531"/>
        <v>AH378</v>
      </c>
      <c r="BU1114" s="141" t="str">
        <f t="shared" si="6532"/>
        <v>AI378</v>
      </c>
      <c r="BV1114" s="141" t="str">
        <f t="shared" si="6533"/>
        <v>AJ378</v>
      </c>
      <c r="BW1114" s="141" t="str">
        <f t="shared" si="6534"/>
        <v>AK378</v>
      </c>
      <c r="BX1114" s="141" t="str">
        <f t="shared" si="6535"/>
        <v>AL378</v>
      </c>
      <c r="BY1114" s="141" t="str">
        <f t="shared" si="6536"/>
        <v>AM378</v>
      </c>
      <c r="BZ1114" s="141" t="str">
        <f t="shared" si="6537"/>
        <v>AN378</v>
      </c>
      <c r="CA1114" s="141" t="str">
        <f t="shared" si="6538"/>
        <v>AO378</v>
      </c>
      <c r="CB1114" s="141" t="str">
        <f t="shared" si="6539"/>
        <v>AP378</v>
      </c>
      <c r="CC1114" s="141" t="str">
        <f t="shared" si="6540"/>
        <v>AQ378</v>
      </c>
      <c r="CD1114" s="141" t="str">
        <f t="shared" si="6541"/>
        <v>AR378</v>
      </c>
      <c r="CE1114" s="141" t="str">
        <f t="shared" si="6542"/>
        <v>AS378</v>
      </c>
      <c r="CF1114" s="140"/>
      <c r="CG1114" s="142" t="str">
        <f t="shared" si="6543"/>
        <v>N</v>
      </c>
      <c r="CH1114" s="142" t="str">
        <f t="shared" si="6544"/>
        <v>O</v>
      </c>
      <c r="CI1114" s="142" t="str">
        <f t="shared" si="6545"/>
        <v>P</v>
      </c>
      <c r="CJ1114" s="142" t="str">
        <f t="shared" si="6546"/>
        <v>Q</v>
      </c>
      <c r="CK1114" s="142" t="str">
        <f t="shared" si="6547"/>
        <v>R</v>
      </c>
      <c r="CL1114" s="142" t="str">
        <f t="shared" si="6548"/>
        <v>S</v>
      </c>
      <c r="CM1114" s="142" t="str">
        <f t="shared" si="6549"/>
        <v>T</v>
      </c>
      <c r="CN1114" s="142" t="str">
        <f t="shared" si="6550"/>
        <v>U</v>
      </c>
      <c r="CO1114" s="142" t="str">
        <f t="shared" si="6551"/>
        <v>V</v>
      </c>
      <c r="CP1114" s="142" t="str">
        <f t="shared" si="6552"/>
        <v>W</v>
      </c>
      <c r="CQ1114" s="142" t="str">
        <f t="shared" si="6553"/>
        <v>X</v>
      </c>
      <c r="CR1114" s="142" t="str">
        <f t="shared" si="6554"/>
        <v>Y</v>
      </c>
      <c r="CS1114" s="142" t="str">
        <f t="shared" si="6555"/>
        <v>Z</v>
      </c>
      <c r="CT1114" s="142" t="str">
        <f t="shared" si="6556"/>
        <v>AA</v>
      </c>
      <c r="CU1114" s="142" t="str">
        <f t="shared" si="6557"/>
        <v>AB</v>
      </c>
      <c r="CV1114" s="142" t="str">
        <f t="shared" si="6558"/>
        <v>AC</v>
      </c>
      <c r="CW1114" s="142" t="str">
        <f t="shared" si="6559"/>
        <v>AD</v>
      </c>
      <c r="CX1114" s="142" t="str">
        <f t="shared" si="6560"/>
        <v>AE</v>
      </c>
      <c r="CY1114" s="142" t="str">
        <f t="shared" si="6561"/>
        <v>AF</v>
      </c>
      <c r="CZ1114" s="142" t="str">
        <f t="shared" si="6562"/>
        <v>AG</v>
      </c>
      <c r="DA1114" s="142" t="str">
        <f t="shared" si="6563"/>
        <v>AH</v>
      </c>
      <c r="DB1114" s="142" t="str">
        <f t="shared" si="6564"/>
        <v>AI</v>
      </c>
      <c r="DC1114" s="142" t="str">
        <f t="shared" si="6565"/>
        <v>AJ</v>
      </c>
      <c r="DD1114" s="142" t="str">
        <f t="shared" si="6566"/>
        <v>AK</v>
      </c>
      <c r="DE1114" s="142" t="str">
        <f t="shared" si="6567"/>
        <v>AL</v>
      </c>
      <c r="DF1114" s="142" t="str">
        <f t="shared" si="6568"/>
        <v>AM</v>
      </c>
      <c r="DG1114" s="142" t="str">
        <f t="shared" si="6569"/>
        <v>AN</v>
      </c>
      <c r="DH1114" s="142" t="str">
        <f t="shared" si="6570"/>
        <v>AO</v>
      </c>
      <c r="DI1114" s="142" t="str">
        <f t="shared" si="6571"/>
        <v>AP</v>
      </c>
      <c r="DJ1114" s="142" t="str">
        <f t="shared" si="6572"/>
        <v>AQ</v>
      </c>
      <c r="DK1114" s="142" t="str">
        <f t="shared" si="6573"/>
        <v>AR</v>
      </c>
      <c r="DL1114" s="142" t="str">
        <f t="shared" si="6574"/>
        <v>AS</v>
      </c>
    </row>
    <row r="1115" spans="2:116" ht="16">
      <c r="B1115" t="str">
        <f t="shared" si="6510"/>
        <v>Chem_Ammonium nitrate</v>
      </c>
      <c r="C1115" s="12" t="s">
        <v>100</v>
      </c>
      <c r="D1115" s="12" t="s">
        <v>329</v>
      </c>
      <c r="E1115" s="12" t="s">
        <v>155</v>
      </c>
      <c r="F1115" s="12" t="s">
        <v>284</v>
      </c>
      <c r="G1115" s="12"/>
      <c r="H1115" s="12" t="s">
        <v>65</v>
      </c>
      <c r="I1115" s="12" t="s">
        <v>68</v>
      </c>
      <c r="J1115" s="12"/>
      <c r="K1115" t="str">
        <f>INDEX('Unit list'!$D:$D,MATCH($I1115,'Unit list'!$C:$C,0))</f>
        <v>%</v>
      </c>
      <c r="L1115" s="15">
        <f>INDEX('Unit list'!$E:$E,MATCH($I1115,'Unit list'!$C:$C,0))</f>
        <v>0</v>
      </c>
      <c r="M1115" t="str">
        <f t="shared" si="6413"/>
        <v>%</v>
      </c>
      <c r="N1115" s="15">
        <f>INDEX('Unit list'!$F:$F,MATCH($I1115,'Unit list'!$C:$C,0))</f>
        <v>1</v>
      </c>
      <c r="O1115" s="82">
        <f t="shared" ref="O1115" ca="1" si="6575">INDIRECT("'"&amp;$AY1115&amp;"'!"&amp;AZ1115)</f>
        <v>0.98</v>
      </c>
      <c r="P1115" s="84"/>
      <c r="Q1115" s="84"/>
      <c r="R1115" s="84"/>
      <c r="S1115" s="84"/>
      <c r="T1115" s="84"/>
      <c r="U1115" s="84"/>
      <c r="V1115" s="84"/>
      <c r="W1115" s="84"/>
      <c r="X1115" s="84"/>
      <c r="Y1115" s="84"/>
      <c r="Z1115" s="84"/>
      <c r="AA1115" s="84"/>
      <c r="AB1115" s="84"/>
      <c r="AC1115" s="84"/>
      <c r="AD1115" s="84"/>
      <c r="AE1115" s="84"/>
      <c r="AF1115" s="84"/>
      <c r="AG1115" s="84"/>
      <c r="AH1115" s="84"/>
      <c r="AI1115" s="84"/>
      <c r="AJ1115" s="84"/>
      <c r="AK1115" s="84"/>
      <c r="AL1115" s="84"/>
      <c r="AM1115" s="84"/>
      <c r="AN1115" s="84"/>
      <c r="AO1115" s="84"/>
      <c r="AP1115" s="84"/>
      <c r="AQ1115" s="84"/>
      <c r="AR1115" s="84"/>
      <c r="AS1115" s="84"/>
      <c r="AT1115" s="84"/>
      <c r="AW1115" s="140" t="s">
        <v>327</v>
      </c>
      <c r="AX1115" s="140">
        <f t="shared" si="6445"/>
        <v>379</v>
      </c>
      <c r="AY1115" s="141" t="str" cm="1">
        <f t="array" ref="AY1115">D1115&amp;"_"&amp;INDEX(Table18[Calcultion sheet],MATCH(1,('Business case OPEX &amp; CAPEX'!$E1115=Table18[Technology])*($C1115=Table18[Chemical]),0))</f>
        <v>AN_conventional</v>
      </c>
      <c r="AZ1115" s="141" t="str">
        <f t="shared" si="6511"/>
        <v>N379</v>
      </c>
      <c r="BA1115" s="141" t="str">
        <f t="shared" si="6512"/>
        <v>O379</v>
      </c>
      <c r="BB1115" s="141" t="str">
        <f t="shared" si="6513"/>
        <v>P379</v>
      </c>
      <c r="BC1115" s="141" t="str">
        <f t="shared" si="6514"/>
        <v>Q379</v>
      </c>
      <c r="BD1115" s="141" t="str">
        <f t="shared" si="6515"/>
        <v>R379</v>
      </c>
      <c r="BE1115" s="141" t="str">
        <f t="shared" si="6516"/>
        <v>S379</v>
      </c>
      <c r="BF1115" s="141" t="str">
        <f t="shared" si="6517"/>
        <v>T379</v>
      </c>
      <c r="BG1115" s="141" t="str">
        <f t="shared" si="6518"/>
        <v>U379</v>
      </c>
      <c r="BH1115" s="141" t="str">
        <f t="shared" si="6519"/>
        <v>V379</v>
      </c>
      <c r="BI1115" s="141" t="str">
        <f t="shared" si="6520"/>
        <v>W379</v>
      </c>
      <c r="BJ1115" s="141" t="str">
        <f t="shared" si="6521"/>
        <v>X379</v>
      </c>
      <c r="BK1115" s="141" t="str">
        <f t="shared" si="6522"/>
        <v>Y379</v>
      </c>
      <c r="BL1115" s="141" t="str">
        <f t="shared" si="6523"/>
        <v>Z379</v>
      </c>
      <c r="BM1115" s="141" t="str">
        <f t="shared" si="6524"/>
        <v>AA379</v>
      </c>
      <c r="BN1115" s="141" t="str">
        <f t="shared" si="6525"/>
        <v>AB379</v>
      </c>
      <c r="BO1115" s="141" t="str">
        <f t="shared" si="6526"/>
        <v>AC379</v>
      </c>
      <c r="BP1115" s="141" t="str">
        <f t="shared" si="6527"/>
        <v>AD379</v>
      </c>
      <c r="BQ1115" s="141" t="str">
        <f t="shared" si="6528"/>
        <v>AE379</v>
      </c>
      <c r="BR1115" s="141" t="str">
        <f t="shared" si="6529"/>
        <v>AF379</v>
      </c>
      <c r="BS1115" s="141" t="str">
        <f t="shared" si="6530"/>
        <v>AG379</v>
      </c>
      <c r="BT1115" s="141" t="str">
        <f t="shared" si="6531"/>
        <v>AH379</v>
      </c>
      <c r="BU1115" s="141" t="str">
        <f t="shared" si="6532"/>
        <v>AI379</v>
      </c>
      <c r="BV1115" s="141" t="str">
        <f t="shared" si="6533"/>
        <v>AJ379</v>
      </c>
      <c r="BW1115" s="141" t="str">
        <f t="shared" si="6534"/>
        <v>AK379</v>
      </c>
      <c r="BX1115" s="141" t="str">
        <f t="shared" si="6535"/>
        <v>AL379</v>
      </c>
      <c r="BY1115" s="141" t="str">
        <f t="shared" si="6536"/>
        <v>AM379</v>
      </c>
      <c r="BZ1115" s="141" t="str">
        <f t="shared" si="6537"/>
        <v>AN379</v>
      </c>
      <c r="CA1115" s="141" t="str">
        <f t="shared" si="6538"/>
        <v>AO379</v>
      </c>
      <c r="CB1115" s="141" t="str">
        <f t="shared" si="6539"/>
        <v>AP379</v>
      </c>
      <c r="CC1115" s="141" t="str">
        <f t="shared" si="6540"/>
        <v>AQ379</v>
      </c>
      <c r="CD1115" s="141" t="str">
        <f t="shared" si="6541"/>
        <v>AR379</v>
      </c>
      <c r="CE1115" s="141" t="str">
        <f t="shared" si="6542"/>
        <v>AS379</v>
      </c>
      <c r="CF1115" s="140"/>
      <c r="CG1115" s="142" t="str">
        <f t="shared" si="6543"/>
        <v>N</v>
      </c>
      <c r="CH1115" s="142" t="str">
        <f t="shared" si="6544"/>
        <v>O</v>
      </c>
      <c r="CI1115" s="142" t="str">
        <f t="shared" si="6545"/>
        <v>P</v>
      </c>
      <c r="CJ1115" s="142" t="str">
        <f t="shared" si="6546"/>
        <v>Q</v>
      </c>
      <c r="CK1115" s="142" t="str">
        <f t="shared" si="6547"/>
        <v>R</v>
      </c>
      <c r="CL1115" s="142" t="str">
        <f t="shared" si="6548"/>
        <v>S</v>
      </c>
      <c r="CM1115" s="142" t="str">
        <f t="shared" si="6549"/>
        <v>T</v>
      </c>
      <c r="CN1115" s="142" t="str">
        <f t="shared" si="6550"/>
        <v>U</v>
      </c>
      <c r="CO1115" s="142" t="str">
        <f t="shared" si="6551"/>
        <v>V</v>
      </c>
      <c r="CP1115" s="142" t="str">
        <f t="shared" si="6552"/>
        <v>W</v>
      </c>
      <c r="CQ1115" s="142" t="str">
        <f t="shared" si="6553"/>
        <v>X</v>
      </c>
      <c r="CR1115" s="142" t="str">
        <f t="shared" si="6554"/>
        <v>Y</v>
      </c>
      <c r="CS1115" s="142" t="str">
        <f t="shared" si="6555"/>
        <v>Z</v>
      </c>
      <c r="CT1115" s="142" t="str">
        <f t="shared" si="6556"/>
        <v>AA</v>
      </c>
      <c r="CU1115" s="142" t="str">
        <f t="shared" si="6557"/>
        <v>AB</v>
      </c>
      <c r="CV1115" s="142" t="str">
        <f t="shared" si="6558"/>
        <v>AC</v>
      </c>
      <c r="CW1115" s="142" t="str">
        <f t="shared" si="6559"/>
        <v>AD</v>
      </c>
      <c r="CX1115" s="142" t="str">
        <f t="shared" si="6560"/>
        <v>AE</v>
      </c>
      <c r="CY1115" s="142" t="str">
        <f t="shared" si="6561"/>
        <v>AF</v>
      </c>
      <c r="CZ1115" s="142" t="str">
        <f t="shared" si="6562"/>
        <v>AG</v>
      </c>
      <c r="DA1115" s="142" t="str">
        <f t="shared" si="6563"/>
        <v>AH</v>
      </c>
      <c r="DB1115" s="142" t="str">
        <f t="shared" si="6564"/>
        <v>AI</v>
      </c>
      <c r="DC1115" s="142" t="str">
        <f t="shared" si="6565"/>
        <v>AJ</v>
      </c>
      <c r="DD1115" s="142" t="str">
        <f t="shared" si="6566"/>
        <v>AK</v>
      </c>
      <c r="DE1115" s="142" t="str">
        <f t="shared" si="6567"/>
        <v>AL</v>
      </c>
      <c r="DF1115" s="142" t="str">
        <f t="shared" si="6568"/>
        <v>AM</v>
      </c>
      <c r="DG1115" s="142" t="str">
        <f t="shared" si="6569"/>
        <v>AN</v>
      </c>
      <c r="DH1115" s="142" t="str">
        <f t="shared" si="6570"/>
        <v>AO</v>
      </c>
      <c r="DI1115" s="142" t="str">
        <f t="shared" si="6571"/>
        <v>AP</v>
      </c>
      <c r="DJ1115" s="142" t="str">
        <f t="shared" si="6572"/>
        <v>AQ</v>
      </c>
      <c r="DK1115" s="142" t="str">
        <f t="shared" si="6573"/>
        <v>AR</v>
      </c>
      <c r="DL1115" s="142" t="str">
        <f t="shared" si="6574"/>
        <v>AS</v>
      </c>
    </row>
    <row r="1116" spans="2:116" ht="16">
      <c r="B1116" t="str">
        <f t="shared" si="6510"/>
        <v>Chem_Ammonium nitrate</v>
      </c>
      <c r="C1116" s="12" t="s">
        <v>100</v>
      </c>
      <c r="D1116" s="12" t="s">
        <v>329</v>
      </c>
      <c r="E1116" s="12" t="s">
        <v>168</v>
      </c>
      <c r="F1116" s="12" t="s">
        <v>284</v>
      </c>
      <c r="G1116" s="12"/>
      <c r="H1116" s="12" t="s">
        <v>42</v>
      </c>
      <c r="I1116" s="12" t="s">
        <v>43</v>
      </c>
      <c r="J1116" s="28"/>
      <c r="K1116" t="str">
        <f>INDEX('Unit list'!$D:$D,MATCH($I1116,'Unit list'!$C:$C,0))</f>
        <v>%</v>
      </c>
      <c r="L1116" s="15">
        <f>INDEX('Unit list'!$E:$E,MATCH($I1116,'Unit list'!$C:$C,0))</f>
        <v>0</v>
      </c>
      <c r="M1116" t="str">
        <f t="shared" si="6413"/>
        <v>%</v>
      </c>
      <c r="N1116" s="15">
        <f>INDEX('Unit list'!$F:$F,MATCH($I1116,'Unit list'!$C:$C,0))</f>
        <v>1</v>
      </c>
      <c r="O1116" s="82">
        <f t="shared" ref="O1116:O1119" ca="1" si="6576">INDIRECT("'"&amp;$AY1116&amp;"'!"&amp;AZ1116)</f>
        <v>0.95</v>
      </c>
      <c r="P1116" s="84"/>
      <c r="Q1116" s="84"/>
      <c r="R1116" s="84"/>
      <c r="S1116" s="84"/>
      <c r="T1116" s="84"/>
      <c r="U1116" s="84"/>
      <c r="V1116" s="84"/>
      <c r="W1116" s="84"/>
      <c r="X1116" s="84"/>
      <c r="Y1116" s="84"/>
      <c r="Z1116" s="84"/>
      <c r="AA1116" s="84"/>
      <c r="AB1116" s="84"/>
      <c r="AC1116" s="84"/>
      <c r="AD1116" s="84"/>
      <c r="AE1116" s="84"/>
      <c r="AF1116" s="84"/>
      <c r="AG1116" s="84"/>
      <c r="AH1116" s="84"/>
      <c r="AI1116" s="84"/>
      <c r="AJ1116" s="84"/>
      <c r="AK1116" s="84"/>
      <c r="AL1116" s="84"/>
      <c r="AM1116" s="84"/>
      <c r="AN1116" s="84"/>
      <c r="AO1116" s="84"/>
      <c r="AP1116" s="84"/>
      <c r="AQ1116" s="84"/>
      <c r="AR1116" s="84"/>
      <c r="AS1116" s="84"/>
      <c r="AT1116" s="84"/>
      <c r="AW1116" s="140" t="s">
        <v>327</v>
      </c>
      <c r="AX1116" s="140">
        <f t="shared" si="6445"/>
        <v>380</v>
      </c>
      <c r="AY1116" s="141" t="str" cm="1">
        <f t="array" ref="AY1116">D1116&amp;"_"&amp;INDEX(Table18[Calcultion sheet],MATCH(1,('Business case OPEX &amp; CAPEX'!$E1116=Table18[Technology])*($C1116=Table18[Chemical]),0))</f>
        <v>AN_conventional</v>
      </c>
      <c r="AZ1116" s="141" t="str">
        <f t="shared" si="6511"/>
        <v>N380</v>
      </c>
      <c r="BA1116" s="141" t="str">
        <f t="shared" si="6512"/>
        <v>O380</v>
      </c>
      <c r="BB1116" s="141" t="str">
        <f t="shared" si="6513"/>
        <v>P380</v>
      </c>
      <c r="BC1116" s="141" t="str">
        <f t="shared" si="6514"/>
        <v>Q380</v>
      </c>
      <c r="BD1116" s="141" t="str">
        <f t="shared" si="6515"/>
        <v>R380</v>
      </c>
      <c r="BE1116" s="141" t="str">
        <f t="shared" si="6516"/>
        <v>S380</v>
      </c>
      <c r="BF1116" s="141" t="str">
        <f t="shared" si="6517"/>
        <v>T380</v>
      </c>
      <c r="BG1116" s="141" t="str">
        <f t="shared" si="6518"/>
        <v>U380</v>
      </c>
      <c r="BH1116" s="141" t="str">
        <f t="shared" si="6519"/>
        <v>V380</v>
      </c>
      <c r="BI1116" s="141" t="str">
        <f t="shared" si="6520"/>
        <v>W380</v>
      </c>
      <c r="BJ1116" s="141" t="str">
        <f t="shared" si="6521"/>
        <v>X380</v>
      </c>
      <c r="BK1116" s="141" t="str">
        <f t="shared" si="6522"/>
        <v>Y380</v>
      </c>
      <c r="BL1116" s="141" t="str">
        <f t="shared" si="6523"/>
        <v>Z380</v>
      </c>
      <c r="BM1116" s="141" t="str">
        <f t="shared" si="6524"/>
        <v>AA380</v>
      </c>
      <c r="BN1116" s="141" t="str">
        <f t="shared" si="6525"/>
        <v>AB380</v>
      </c>
      <c r="BO1116" s="141" t="str">
        <f t="shared" si="6526"/>
        <v>AC380</v>
      </c>
      <c r="BP1116" s="141" t="str">
        <f t="shared" si="6527"/>
        <v>AD380</v>
      </c>
      <c r="BQ1116" s="141" t="str">
        <f t="shared" si="6528"/>
        <v>AE380</v>
      </c>
      <c r="BR1116" s="141" t="str">
        <f t="shared" si="6529"/>
        <v>AF380</v>
      </c>
      <c r="BS1116" s="141" t="str">
        <f t="shared" si="6530"/>
        <v>AG380</v>
      </c>
      <c r="BT1116" s="141" t="str">
        <f t="shared" si="6531"/>
        <v>AH380</v>
      </c>
      <c r="BU1116" s="141" t="str">
        <f t="shared" si="6532"/>
        <v>AI380</v>
      </c>
      <c r="BV1116" s="141" t="str">
        <f t="shared" si="6533"/>
        <v>AJ380</v>
      </c>
      <c r="BW1116" s="141" t="str">
        <f t="shared" si="6534"/>
        <v>AK380</v>
      </c>
      <c r="BX1116" s="141" t="str">
        <f t="shared" si="6535"/>
        <v>AL380</v>
      </c>
      <c r="BY1116" s="141" t="str">
        <f t="shared" si="6536"/>
        <v>AM380</v>
      </c>
      <c r="BZ1116" s="141" t="str">
        <f t="shared" si="6537"/>
        <v>AN380</v>
      </c>
      <c r="CA1116" s="141" t="str">
        <f t="shared" si="6538"/>
        <v>AO380</v>
      </c>
      <c r="CB1116" s="141" t="str">
        <f t="shared" si="6539"/>
        <v>AP380</v>
      </c>
      <c r="CC1116" s="141" t="str">
        <f t="shared" si="6540"/>
        <v>AQ380</v>
      </c>
      <c r="CD1116" s="141" t="str">
        <f t="shared" si="6541"/>
        <v>AR380</v>
      </c>
      <c r="CE1116" s="141" t="str">
        <f t="shared" si="6542"/>
        <v>AS380</v>
      </c>
      <c r="CF1116" s="140"/>
      <c r="CG1116" s="142" t="str">
        <f t="shared" si="6543"/>
        <v>N</v>
      </c>
      <c r="CH1116" s="142" t="str">
        <f t="shared" si="6544"/>
        <v>O</v>
      </c>
      <c r="CI1116" s="142" t="str">
        <f t="shared" si="6545"/>
        <v>P</v>
      </c>
      <c r="CJ1116" s="142" t="str">
        <f t="shared" si="6546"/>
        <v>Q</v>
      </c>
      <c r="CK1116" s="142" t="str">
        <f t="shared" si="6547"/>
        <v>R</v>
      </c>
      <c r="CL1116" s="142" t="str">
        <f t="shared" si="6548"/>
        <v>S</v>
      </c>
      <c r="CM1116" s="142" t="str">
        <f t="shared" si="6549"/>
        <v>T</v>
      </c>
      <c r="CN1116" s="142" t="str">
        <f t="shared" si="6550"/>
        <v>U</v>
      </c>
      <c r="CO1116" s="142" t="str">
        <f t="shared" si="6551"/>
        <v>V</v>
      </c>
      <c r="CP1116" s="142" t="str">
        <f t="shared" si="6552"/>
        <v>W</v>
      </c>
      <c r="CQ1116" s="142" t="str">
        <f t="shared" si="6553"/>
        <v>X</v>
      </c>
      <c r="CR1116" s="142" t="str">
        <f t="shared" si="6554"/>
        <v>Y</v>
      </c>
      <c r="CS1116" s="142" t="str">
        <f t="shared" si="6555"/>
        <v>Z</v>
      </c>
      <c r="CT1116" s="142" t="str">
        <f t="shared" si="6556"/>
        <v>AA</v>
      </c>
      <c r="CU1116" s="142" t="str">
        <f t="shared" si="6557"/>
        <v>AB</v>
      </c>
      <c r="CV1116" s="142" t="str">
        <f t="shared" si="6558"/>
        <v>AC</v>
      </c>
      <c r="CW1116" s="142" t="str">
        <f t="shared" si="6559"/>
        <v>AD</v>
      </c>
      <c r="CX1116" s="142" t="str">
        <f t="shared" si="6560"/>
        <v>AE</v>
      </c>
      <c r="CY1116" s="142" t="str">
        <f t="shared" si="6561"/>
        <v>AF</v>
      </c>
      <c r="CZ1116" s="142" t="str">
        <f t="shared" si="6562"/>
        <v>AG</v>
      </c>
      <c r="DA1116" s="142" t="str">
        <f t="shared" si="6563"/>
        <v>AH</v>
      </c>
      <c r="DB1116" s="142" t="str">
        <f t="shared" si="6564"/>
        <v>AI</v>
      </c>
      <c r="DC1116" s="142" t="str">
        <f t="shared" si="6565"/>
        <v>AJ</v>
      </c>
      <c r="DD1116" s="142" t="str">
        <f t="shared" si="6566"/>
        <v>AK</v>
      </c>
      <c r="DE1116" s="142" t="str">
        <f t="shared" si="6567"/>
        <v>AL</v>
      </c>
      <c r="DF1116" s="142" t="str">
        <f t="shared" si="6568"/>
        <v>AM</v>
      </c>
      <c r="DG1116" s="142" t="str">
        <f t="shared" si="6569"/>
        <v>AN</v>
      </c>
      <c r="DH1116" s="142" t="str">
        <f t="shared" si="6570"/>
        <v>AO</v>
      </c>
      <c r="DI1116" s="142" t="str">
        <f t="shared" si="6571"/>
        <v>AP</v>
      </c>
      <c r="DJ1116" s="142" t="str">
        <f t="shared" si="6572"/>
        <v>AQ</v>
      </c>
      <c r="DK1116" s="142" t="str">
        <f t="shared" si="6573"/>
        <v>AR</v>
      </c>
      <c r="DL1116" s="142" t="str">
        <f t="shared" si="6574"/>
        <v>AS</v>
      </c>
    </row>
    <row r="1117" spans="2:116" ht="16">
      <c r="B1117" t="str">
        <f t="shared" si="6510"/>
        <v>Chem_Ammonium nitrate</v>
      </c>
      <c r="C1117" s="12" t="s">
        <v>100</v>
      </c>
      <c r="D1117" s="12" t="s">
        <v>329</v>
      </c>
      <c r="E1117" s="12" t="s">
        <v>168</v>
      </c>
      <c r="F1117" s="12" t="s">
        <v>284</v>
      </c>
      <c r="G1117" s="12"/>
      <c r="H1117" s="12" t="s">
        <v>45</v>
      </c>
      <c r="I1117" s="12" t="s">
        <v>46</v>
      </c>
      <c r="J1117" s="12"/>
      <c r="K1117" t="str">
        <f>INDEX('Unit list'!$D:$D,MATCH($I1117,'Unit list'!$C:$C,0))</f>
        <v>%​</v>
      </c>
      <c r="L1117" s="15">
        <f>INDEX('Unit list'!$E:$E,MATCH($I1117,'Unit list'!$C:$C,0))</f>
        <v>0</v>
      </c>
      <c r="M1117" t="str">
        <f t="shared" si="6413"/>
        <v>%​</v>
      </c>
      <c r="N1117" s="15">
        <f>INDEX('Unit list'!$F:$F,MATCH($I1117,'Unit list'!$C:$C,0))</f>
        <v>1</v>
      </c>
      <c r="O1117" s="82">
        <f t="shared" ca="1" si="6576"/>
        <v>0.08</v>
      </c>
      <c r="P1117" s="84"/>
      <c r="Q1117" s="84"/>
      <c r="R1117" s="84"/>
      <c r="S1117" s="84"/>
      <c r="T1117" s="84"/>
      <c r="U1117" s="84"/>
      <c r="V1117" s="84"/>
      <c r="W1117" s="84"/>
      <c r="X1117" s="84"/>
      <c r="Y1117" s="84"/>
      <c r="Z1117" s="84"/>
      <c r="AA1117" s="84"/>
      <c r="AB1117" s="84"/>
      <c r="AC1117" s="84"/>
      <c r="AD1117" s="84"/>
      <c r="AE1117" s="84"/>
      <c r="AF1117" s="84"/>
      <c r="AG1117" s="84"/>
      <c r="AH1117" s="84"/>
      <c r="AI1117" s="84"/>
      <c r="AJ1117" s="84"/>
      <c r="AK1117" s="84"/>
      <c r="AL1117" s="84"/>
      <c r="AM1117" s="84"/>
      <c r="AN1117" s="84"/>
      <c r="AO1117" s="84"/>
      <c r="AP1117" s="84"/>
      <c r="AQ1117" s="84"/>
      <c r="AR1117" s="84"/>
      <c r="AS1117" s="84"/>
      <c r="AT1117" s="84"/>
      <c r="AW1117" s="140" t="s">
        <v>327</v>
      </c>
      <c r="AX1117" s="140">
        <f t="shared" si="6445"/>
        <v>381</v>
      </c>
      <c r="AY1117" s="141" t="str" cm="1">
        <f t="array" ref="AY1117">D1117&amp;"_"&amp;INDEX(Table18[Calcultion sheet],MATCH(1,('Business case OPEX &amp; CAPEX'!$E1117=Table18[Technology])*($C1117=Table18[Chemical]),0))</f>
        <v>AN_conventional</v>
      </c>
      <c r="AZ1117" s="141" t="str">
        <f t="shared" si="6511"/>
        <v>N381</v>
      </c>
      <c r="BA1117" s="141" t="str">
        <f t="shared" si="6512"/>
        <v>O381</v>
      </c>
      <c r="BB1117" s="141" t="str">
        <f t="shared" si="6513"/>
        <v>P381</v>
      </c>
      <c r="BC1117" s="141" t="str">
        <f t="shared" si="6514"/>
        <v>Q381</v>
      </c>
      <c r="BD1117" s="141" t="str">
        <f t="shared" si="6515"/>
        <v>R381</v>
      </c>
      <c r="BE1117" s="141" t="str">
        <f t="shared" si="6516"/>
        <v>S381</v>
      </c>
      <c r="BF1117" s="141" t="str">
        <f t="shared" si="6517"/>
        <v>T381</v>
      </c>
      <c r="BG1117" s="141" t="str">
        <f t="shared" si="6518"/>
        <v>U381</v>
      </c>
      <c r="BH1117" s="141" t="str">
        <f t="shared" si="6519"/>
        <v>V381</v>
      </c>
      <c r="BI1117" s="141" t="str">
        <f t="shared" si="6520"/>
        <v>W381</v>
      </c>
      <c r="BJ1117" s="141" t="str">
        <f t="shared" si="6521"/>
        <v>X381</v>
      </c>
      <c r="BK1117" s="141" t="str">
        <f t="shared" si="6522"/>
        <v>Y381</v>
      </c>
      <c r="BL1117" s="141" t="str">
        <f t="shared" si="6523"/>
        <v>Z381</v>
      </c>
      <c r="BM1117" s="141" t="str">
        <f t="shared" si="6524"/>
        <v>AA381</v>
      </c>
      <c r="BN1117" s="141" t="str">
        <f t="shared" si="6525"/>
        <v>AB381</v>
      </c>
      <c r="BO1117" s="141" t="str">
        <f t="shared" si="6526"/>
        <v>AC381</v>
      </c>
      <c r="BP1117" s="141" t="str">
        <f t="shared" si="6527"/>
        <v>AD381</v>
      </c>
      <c r="BQ1117" s="141" t="str">
        <f t="shared" si="6528"/>
        <v>AE381</v>
      </c>
      <c r="BR1117" s="141" t="str">
        <f t="shared" si="6529"/>
        <v>AF381</v>
      </c>
      <c r="BS1117" s="141" t="str">
        <f t="shared" si="6530"/>
        <v>AG381</v>
      </c>
      <c r="BT1117" s="141" t="str">
        <f t="shared" si="6531"/>
        <v>AH381</v>
      </c>
      <c r="BU1117" s="141" t="str">
        <f t="shared" si="6532"/>
        <v>AI381</v>
      </c>
      <c r="BV1117" s="141" t="str">
        <f t="shared" si="6533"/>
        <v>AJ381</v>
      </c>
      <c r="BW1117" s="141" t="str">
        <f t="shared" si="6534"/>
        <v>AK381</v>
      </c>
      <c r="BX1117" s="141" t="str">
        <f t="shared" si="6535"/>
        <v>AL381</v>
      </c>
      <c r="BY1117" s="141" t="str">
        <f t="shared" si="6536"/>
        <v>AM381</v>
      </c>
      <c r="BZ1117" s="141" t="str">
        <f t="shared" si="6537"/>
        <v>AN381</v>
      </c>
      <c r="CA1117" s="141" t="str">
        <f t="shared" si="6538"/>
        <v>AO381</v>
      </c>
      <c r="CB1117" s="141" t="str">
        <f t="shared" si="6539"/>
        <v>AP381</v>
      </c>
      <c r="CC1117" s="141" t="str">
        <f t="shared" si="6540"/>
        <v>AQ381</v>
      </c>
      <c r="CD1117" s="141" t="str">
        <f t="shared" si="6541"/>
        <v>AR381</v>
      </c>
      <c r="CE1117" s="141" t="str">
        <f t="shared" si="6542"/>
        <v>AS381</v>
      </c>
      <c r="CF1117" s="140"/>
      <c r="CG1117" s="142" t="str">
        <f t="shared" si="6543"/>
        <v>N</v>
      </c>
      <c r="CH1117" s="142" t="str">
        <f t="shared" si="6544"/>
        <v>O</v>
      </c>
      <c r="CI1117" s="142" t="str">
        <f t="shared" si="6545"/>
        <v>P</v>
      </c>
      <c r="CJ1117" s="142" t="str">
        <f t="shared" si="6546"/>
        <v>Q</v>
      </c>
      <c r="CK1117" s="142" t="str">
        <f t="shared" si="6547"/>
        <v>R</v>
      </c>
      <c r="CL1117" s="142" t="str">
        <f t="shared" si="6548"/>
        <v>S</v>
      </c>
      <c r="CM1117" s="142" t="str">
        <f t="shared" si="6549"/>
        <v>T</v>
      </c>
      <c r="CN1117" s="142" t="str">
        <f t="shared" si="6550"/>
        <v>U</v>
      </c>
      <c r="CO1117" s="142" t="str">
        <f t="shared" si="6551"/>
        <v>V</v>
      </c>
      <c r="CP1117" s="142" t="str">
        <f t="shared" si="6552"/>
        <v>W</v>
      </c>
      <c r="CQ1117" s="142" t="str">
        <f t="shared" si="6553"/>
        <v>X</v>
      </c>
      <c r="CR1117" s="142" t="str">
        <f t="shared" si="6554"/>
        <v>Y</v>
      </c>
      <c r="CS1117" s="142" t="str">
        <f t="shared" si="6555"/>
        <v>Z</v>
      </c>
      <c r="CT1117" s="142" t="str">
        <f t="shared" si="6556"/>
        <v>AA</v>
      </c>
      <c r="CU1117" s="142" t="str">
        <f t="shared" si="6557"/>
        <v>AB</v>
      </c>
      <c r="CV1117" s="142" t="str">
        <f t="shared" si="6558"/>
        <v>AC</v>
      </c>
      <c r="CW1117" s="142" t="str">
        <f t="shared" si="6559"/>
        <v>AD</v>
      </c>
      <c r="CX1117" s="142" t="str">
        <f t="shared" si="6560"/>
        <v>AE</v>
      </c>
      <c r="CY1117" s="142" t="str">
        <f t="shared" si="6561"/>
        <v>AF</v>
      </c>
      <c r="CZ1117" s="142" t="str">
        <f t="shared" si="6562"/>
        <v>AG</v>
      </c>
      <c r="DA1117" s="142" t="str">
        <f t="shared" si="6563"/>
        <v>AH</v>
      </c>
      <c r="DB1117" s="142" t="str">
        <f t="shared" si="6564"/>
        <v>AI</v>
      </c>
      <c r="DC1117" s="142" t="str">
        <f t="shared" si="6565"/>
        <v>AJ</v>
      </c>
      <c r="DD1117" s="142" t="str">
        <f t="shared" si="6566"/>
        <v>AK</v>
      </c>
      <c r="DE1117" s="142" t="str">
        <f t="shared" si="6567"/>
        <v>AL</v>
      </c>
      <c r="DF1117" s="142" t="str">
        <f t="shared" si="6568"/>
        <v>AM</v>
      </c>
      <c r="DG1117" s="142" t="str">
        <f t="shared" si="6569"/>
        <v>AN</v>
      </c>
      <c r="DH1117" s="142" t="str">
        <f t="shared" si="6570"/>
        <v>AO</v>
      </c>
      <c r="DI1117" s="142" t="str">
        <f t="shared" si="6571"/>
        <v>AP</v>
      </c>
      <c r="DJ1117" s="142" t="str">
        <f t="shared" si="6572"/>
        <v>AQ</v>
      </c>
      <c r="DK1117" s="142" t="str">
        <f t="shared" si="6573"/>
        <v>AR</v>
      </c>
      <c r="DL1117" s="142" t="str">
        <f t="shared" si="6574"/>
        <v>AS</v>
      </c>
    </row>
    <row r="1118" spans="2:116" ht="16">
      <c r="B1118" t="str">
        <f t="shared" si="6510"/>
        <v>Chem_Ammonium nitrate</v>
      </c>
      <c r="C1118" s="12" t="s">
        <v>100</v>
      </c>
      <c r="D1118" s="12" t="s">
        <v>329</v>
      </c>
      <c r="E1118" s="12" t="s">
        <v>168</v>
      </c>
      <c r="F1118" s="12" t="s">
        <v>284</v>
      </c>
      <c r="G1118" s="12"/>
      <c r="H1118" s="12" t="s">
        <v>50</v>
      </c>
      <c r="I1118" s="12" t="s">
        <v>51</v>
      </c>
      <c r="J1118" s="12"/>
      <c r="K1118" t="str">
        <f>INDEX('Unit list'!$D:$D,MATCH($I1118,'Unit list'!$C:$C,0))</f>
        <v>t/day</v>
      </c>
      <c r="L1118" s="15">
        <f>INDEX('Unit list'!$E:$E,MATCH($I1118,'Unit list'!$C:$C,0))</f>
        <v>0</v>
      </c>
      <c r="M1118" t="str">
        <f t="shared" si="6413"/>
        <v>t/day</v>
      </c>
      <c r="N1118" s="15">
        <f>INDEX('Unit list'!$F:$F,MATCH($I1118,'Unit list'!$C:$C,0))</f>
        <v>1</v>
      </c>
      <c r="O1118" s="179">
        <f t="shared" ca="1" si="6576"/>
        <v>904.10958904109589</v>
      </c>
      <c r="P1118" s="84"/>
      <c r="Q1118" s="84"/>
      <c r="R1118" s="84"/>
      <c r="S1118" s="84"/>
      <c r="T1118" s="84"/>
      <c r="U1118" s="84"/>
      <c r="V1118" s="84"/>
      <c r="W1118" s="84"/>
      <c r="X1118" s="84"/>
      <c r="Y1118" s="84"/>
      <c r="Z1118" s="84"/>
      <c r="AA1118" s="84"/>
      <c r="AB1118" s="84"/>
      <c r="AC1118" s="84"/>
      <c r="AD1118" s="84"/>
      <c r="AE1118" s="84"/>
      <c r="AF1118" s="84"/>
      <c r="AG1118" s="84"/>
      <c r="AH1118" s="84"/>
      <c r="AI1118" s="84"/>
      <c r="AJ1118" s="84"/>
      <c r="AK1118" s="84"/>
      <c r="AL1118" s="84"/>
      <c r="AM1118" s="84"/>
      <c r="AN1118" s="84"/>
      <c r="AO1118" s="84"/>
      <c r="AP1118" s="84"/>
      <c r="AQ1118" s="84"/>
      <c r="AR1118" s="84"/>
      <c r="AS1118" s="84"/>
      <c r="AT1118" s="84"/>
      <c r="AW1118" s="140" t="s">
        <v>327</v>
      </c>
      <c r="AX1118" s="140">
        <f t="shared" si="6445"/>
        <v>382</v>
      </c>
      <c r="AY1118" s="141" t="str" cm="1">
        <f t="array" ref="AY1118">D1118&amp;"_"&amp;INDEX(Table18[Calcultion sheet],MATCH(1,('Business case OPEX &amp; CAPEX'!$E1118=Table18[Technology])*($C1118=Table18[Chemical]),0))</f>
        <v>AN_conventional</v>
      </c>
      <c r="AZ1118" s="141" t="str">
        <f t="shared" si="6511"/>
        <v>N382</v>
      </c>
      <c r="BA1118" s="141" t="str">
        <f t="shared" si="6512"/>
        <v>O382</v>
      </c>
      <c r="BB1118" s="141" t="str">
        <f t="shared" si="6513"/>
        <v>P382</v>
      </c>
      <c r="BC1118" s="141" t="str">
        <f t="shared" si="6514"/>
        <v>Q382</v>
      </c>
      <c r="BD1118" s="141" t="str">
        <f t="shared" si="6515"/>
        <v>R382</v>
      </c>
      <c r="BE1118" s="141" t="str">
        <f t="shared" si="6516"/>
        <v>S382</v>
      </c>
      <c r="BF1118" s="141" t="str">
        <f t="shared" si="6517"/>
        <v>T382</v>
      </c>
      <c r="BG1118" s="141" t="str">
        <f t="shared" si="6518"/>
        <v>U382</v>
      </c>
      <c r="BH1118" s="141" t="str">
        <f t="shared" si="6519"/>
        <v>V382</v>
      </c>
      <c r="BI1118" s="141" t="str">
        <f t="shared" si="6520"/>
        <v>W382</v>
      </c>
      <c r="BJ1118" s="141" t="str">
        <f t="shared" si="6521"/>
        <v>X382</v>
      </c>
      <c r="BK1118" s="141" t="str">
        <f t="shared" si="6522"/>
        <v>Y382</v>
      </c>
      <c r="BL1118" s="141" t="str">
        <f t="shared" si="6523"/>
        <v>Z382</v>
      </c>
      <c r="BM1118" s="141" t="str">
        <f t="shared" si="6524"/>
        <v>AA382</v>
      </c>
      <c r="BN1118" s="141" t="str">
        <f t="shared" si="6525"/>
        <v>AB382</v>
      </c>
      <c r="BO1118" s="141" t="str">
        <f t="shared" si="6526"/>
        <v>AC382</v>
      </c>
      <c r="BP1118" s="141" t="str">
        <f t="shared" si="6527"/>
        <v>AD382</v>
      </c>
      <c r="BQ1118" s="141" t="str">
        <f t="shared" si="6528"/>
        <v>AE382</v>
      </c>
      <c r="BR1118" s="141" t="str">
        <f t="shared" si="6529"/>
        <v>AF382</v>
      </c>
      <c r="BS1118" s="141" t="str">
        <f t="shared" si="6530"/>
        <v>AG382</v>
      </c>
      <c r="BT1118" s="141" t="str">
        <f t="shared" si="6531"/>
        <v>AH382</v>
      </c>
      <c r="BU1118" s="141" t="str">
        <f t="shared" si="6532"/>
        <v>AI382</v>
      </c>
      <c r="BV1118" s="141" t="str">
        <f t="shared" si="6533"/>
        <v>AJ382</v>
      </c>
      <c r="BW1118" s="141" t="str">
        <f t="shared" si="6534"/>
        <v>AK382</v>
      </c>
      <c r="BX1118" s="141" t="str">
        <f t="shared" si="6535"/>
        <v>AL382</v>
      </c>
      <c r="BY1118" s="141" t="str">
        <f t="shared" si="6536"/>
        <v>AM382</v>
      </c>
      <c r="BZ1118" s="141" t="str">
        <f t="shared" si="6537"/>
        <v>AN382</v>
      </c>
      <c r="CA1118" s="141" t="str">
        <f t="shared" si="6538"/>
        <v>AO382</v>
      </c>
      <c r="CB1118" s="141" t="str">
        <f t="shared" si="6539"/>
        <v>AP382</v>
      </c>
      <c r="CC1118" s="141" t="str">
        <f t="shared" si="6540"/>
        <v>AQ382</v>
      </c>
      <c r="CD1118" s="141" t="str">
        <f t="shared" si="6541"/>
        <v>AR382</v>
      </c>
      <c r="CE1118" s="141" t="str">
        <f t="shared" si="6542"/>
        <v>AS382</v>
      </c>
      <c r="CF1118" s="140"/>
      <c r="CG1118" s="142" t="str">
        <f t="shared" si="6543"/>
        <v>N</v>
      </c>
      <c r="CH1118" s="142" t="str">
        <f t="shared" si="6544"/>
        <v>O</v>
      </c>
      <c r="CI1118" s="142" t="str">
        <f t="shared" si="6545"/>
        <v>P</v>
      </c>
      <c r="CJ1118" s="142" t="str">
        <f t="shared" si="6546"/>
        <v>Q</v>
      </c>
      <c r="CK1118" s="142" t="str">
        <f t="shared" si="6547"/>
        <v>R</v>
      </c>
      <c r="CL1118" s="142" t="str">
        <f t="shared" si="6548"/>
        <v>S</v>
      </c>
      <c r="CM1118" s="142" t="str">
        <f t="shared" si="6549"/>
        <v>T</v>
      </c>
      <c r="CN1118" s="142" t="str">
        <f t="shared" si="6550"/>
        <v>U</v>
      </c>
      <c r="CO1118" s="142" t="str">
        <f t="shared" si="6551"/>
        <v>V</v>
      </c>
      <c r="CP1118" s="142" t="str">
        <f t="shared" si="6552"/>
        <v>W</v>
      </c>
      <c r="CQ1118" s="142" t="str">
        <f t="shared" si="6553"/>
        <v>X</v>
      </c>
      <c r="CR1118" s="142" t="str">
        <f t="shared" si="6554"/>
        <v>Y</v>
      </c>
      <c r="CS1118" s="142" t="str">
        <f t="shared" si="6555"/>
        <v>Z</v>
      </c>
      <c r="CT1118" s="142" t="str">
        <f t="shared" si="6556"/>
        <v>AA</v>
      </c>
      <c r="CU1118" s="142" t="str">
        <f t="shared" si="6557"/>
        <v>AB</v>
      </c>
      <c r="CV1118" s="142" t="str">
        <f t="shared" si="6558"/>
        <v>AC</v>
      </c>
      <c r="CW1118" s="142" t="str">
        <f t="shared" si="6559"/>
        <v>AD</v>
      </c>
      <c r="CX1118" s="142" t="str">
        <f t="shared" si="6560"/>
        <v>AE</v>
      </c>
      <c r="CY1118" s="142" t="str">
        <f t="shared" si="6561"/>
        <v>AF</v>
      </c>
      <c r="CZ1118" s="142" t="str">
        <f t="shared" si="6562"/>
        <v>AG</v>
      </c>
      <c r="DA1118" s="142" t="str">
        <f t="shared" si="6563"/>
        <v>AH</v>
      </c>
      <c r="DB1118" s="142" t="str">
        <f t="shared" si="6564"/>
        <v>AI</v>
      </c>
      <c r="DC1118" s="142" t="str">
        <f t="shared" si="6565"/>
        <v>AJ</v>
      </c>
      <c r="DD1118" s="142" t="str">
        <f t="shared" si="6566"/>
        <v>AK</v>
      </c>
      <c r="DE1118" s="142" t="str">
        <f t="shared" si="6567"/>
        <v>AL</v>
      </c>
      <c r="DF1118" s="142" t="str">
        <f t="shared" si="6568"/>
        <v>AM</v>
      </c>
      <c r="DG1118" s="142" t="str">
        <f t="shared" si="6569"/>
        <v>AN</v>
      </c>
      <c r="DH1118" s="142" t="str">
        <f t="shared" si="6570"/>
        <v>AO</v>
      </c>
      <c r="DI1118" s="142" t="str">
        <f t="shared" si="6571"/>
        <v>AP</v>
      </c>
      <c r="DJ1118" s="142" t="str">
        <f t="shared" si="6572"/>
        <v>AQ</v>
      </c>
      <c r="DK1118" s="142" t="str">
        <f t="shared" si="6573"/>
        <v>AR</v>
      </c>
      <c r="DL1118" s="142" t="str">
        <f t="shared" si="6574"/>
        <v>AS</v>
      </c>
    </row>
    <row r="1119" spans="2:116" ht="16">
      <c r="B1119" t="str">
        <f t="shared" si="6510"/>
        <v>Chem_Ammonium nitrate</v>
      </c>
      <c r="C1119" s="12" t="s">
        <v>100</v>
      </c>
      <c r="D1119" s="12" t="s">
        <v>329</v>
      </c>
      <c r="E1119" s="12" t="s">
        <v>168</v>
      </c>
      <c r="F1119" s="12" t="s">
        <v>284</v>
      </c>
      <c r="G1119" s="12"/>
      <c r="H1119" s="12" t="s">
        <v>48</v>
      </c>
      <c r="I1119" s="28" t="s">
        <v>48</v>
      </c>
      <c r="J1119" s="12"/>
      <c r="K1119" t="str">
        <f>INDEX('Unit list'!$D:$D,MATCH($I1119,'Unit list'!$C:$C,0))</f>
        <v>years</v>
      </c>
      <c r="L1119" s="15">
        <f>INDEX('Unit list'!$E:$E,MATCH($I1119,'Unit list'!$C:$C,0))</f>
        <v>0</v>
      </c>
      <c r="M1119" t="str">
        <f t="shared" si="6413"/>
        <v>years</v>
      </c>
      <c r="N1119" s="15">
        <f>INDEX('Unit list'!$F:$F,MATCH($I1119,'Unit list'!$C:$C,0))</f>
        <v>1</v>
      </c>
      <c r="O1119" s="179">
        <f t="shared" ca="1" si="6576"/>
        <v>30</v>
      </c>
      <c r="P1119" s="84"/>
      <c r="Q1119" s="84"/>
      <c r="R1119" s="84"/>
      <c r="S1119" s="84"/>
      <c r="T1119" s="84"/>
      <c r="U1119" s="84"/>
      <c r="V1119" s="84"/>
      <c r="W1119" s="84"/>
      <c r="X1119" s="84"/>
      <c r="Y1119" s="84"/>
      <c r="Z1119" s="84"/>
      <c r="AA1119" s="84"/>
      <c r="AB1119" s="84"/>
      <c r="AC1119" s="84"/>
      <c r="AD1119" s="84"/>
      <c r="AE1119" s="84"/>
      <c r="AF1119" s="84"/>
      <c r="AG1119" s="84"/>
      <c r="AH1119" s="84"/>
      <c r="AI1119" s="84"/>
      <c r="AJ1119" s="84"/>
      <c r="AK1119" s="84"/>
      <c r="AL1119" s="84"/>
      <c r="AM1119" s="84"/>
      <c r="AN1119" s="84"/>
      <c r="AO1119" s="84"/>
      <c r="AP1119" s="84"/>
      <c r="AQ1119" s="84"/>
      <c r="AR1119" s="84"/>
      <c r="AS1119" s="84"/>
      <c r="AT1119" s="84"/>
      <c r="AW1119" s="140" t="s">
        <v>327</v>
      </c>
      <c r="AX1119" s="140">
        <f t="shared" si="6445"/>
        <v>383</v>
      </c>
      <c r="AY1119" s="141" t="str" cm="1">
        <f t="array" ref="AY1119">D1119&amp;"_"&amp;INDEX(Table18[Calcultion sheet],MATCH(1,('Business case OPEX &amp; CAPEX'!$E1119=Table18[Technology])*($C1119=Table18[Chemical]),0))</f>
        <v>AN_conventional</v>
      </c>
      <c r="AZ1119" s="141" t="str">
        <f t="shared" si="6511"/>
        <v>N383</v>
      </c>
      <c r="BA1119" s="141" t="str">
        <f t="shared" si="6512"/>
        <v>O383</v>
      </c>
      <c r="BB1119" s="141" t="str">
        <f t="shared" si="6513"/>
        <v>P383</v>
      </c>
      <c r="BC1119" s="141" t="str">
        <f t="shared" si="6514"/>
        <v>Q383</v>
      </c>
      <c r="BD1119" s="141" t="str">
        <f t="shared" si="6515"/>
        <v>R383</v>
      </c>
      <c r="BE1119" s="141" t="str">
        <f t="shared" si="6516"/>
        <v>S383</v>
      </c>
      <c r="BF1119" s="141" t="str">
        <f t="shared" si="6517"/>
        <v>T383</v>
      </c>
      <c r="BG1119" s="141" t="str">
        <f t="shared" si="6518"/>
        <v>U383</v>
      </c>
      <c r="BH1119" s="141" t="str">
        <f t="shared" si="6519"/>
        <v>V383</v>
      </c>
      <c r="BI1119" s="141" t="str">
        <f t="shared" si="6520"/>
        <v>W383</v>
      </c>
      <c r="BJ1119" s="141" t="str">
        <f t="shared" si="6521"/>
        <v>X383</v>
      </c>
      <c r="BK1119" s="141" t="str">
        <f t="shared" si="6522"/>
        <v>Y383</v>
      </c>
      <c r="BL1119" s="141" t="str">
        <f t="shared" si="6523"/>
        <v>Z383</v>
      </c>
      <c r="BM1119" s="141" t="str">
        <f t="shared" si="6524"/>
        <v>AA383</v>
      </c>
      <c r="BN1119" s="141" t="str">
        <f t="shared" si="6525"/>
        <v>AB383</v>
      </c>
      <c r="BO1119" s="141" t="str">
        <f t="shared" si="6526"/>
        <v>AC383</v>
      </c>
      <c r="BP1119" s="141" t="str">
        <f t="shared" si="6527"/>
        <v>AD383</v>
      </c>
      <c r="BQ1119" s="141" t="str">
        <f t="shared" si="6528"/>
        <v>AE383</v>
      </c>
      <c r="BR1119" s="141" t="str">
        <f t="shared" si="6529"/>
        <v>AF383</v>
      </c>
      <c r="BS1119" s="141" t="str">
        <f t="shared" si="6530"/>
        <v>AG383</v>
      </c>
      <c r="BT1119" s="141" t="str">
        <f t="shared" si="6531"/>
        <v>AH383</v>
      </c>
      <c r="BU1119" s="141" t="str">
        <f t="shared" si="6532"/>
        <v>AI383</v>
      </c>
      <c r="BV1119" s="141" t="str">
        <f t="shared" si="6533"/>
        <v>AJ383</v>
      </c>
      <c r="BW1119" s="141" t="str">
        <f t="shared" si="6534"/>
        <v>AK383</v>
      </c>
      <c r="BX1119" s="141" t="str">
        <f t="shared" si="6535"/>
        <v>AL383</v>
      </c>
      <c r="BY1119" s="141" t="str">
        <f t="shared" si="6536"/>
        <v>AM383</v>
      </c>
      <c r="BZ1119" s="141" t="str">
        <f t="shared" si="6537"/>
        <v>AN383</v>
      </c>
      <c r="CA1119" s="141" t="str">
        <f t="shared" si="6538"/>
        <v>AO383</v>
      </c>
      <c r="CB1119" s="141" t="str">
        <f t="shared" si="6539"/>
        <v>AP383</v>
      </c>
      <c r="CC1119" s="141" t="str">
        <f t="shared" si="6540"/>
        <v>AQ383</v>
      </c>
      <c r="CD1119" s="141" t="str">
        <f t="shared" si="6541"/>
        <v>AR383</v>
      </c>
      <c r="CE1119" s="141" t="str">
        <f t="shared" si="6542"/>
        <v>AS383</v>
      </c>
      <c r="CF1119" s="140"/>
      <c r="CG1119" s="142" t="str">
        <f t="shared" si="6543"/>
        <v>N</v>
      </c>
      <c r="CH1119" s="142" t="str">
        <f t="shared" si="6544"/>
        <v>O</v>
      </c>
      <c r="CI1119" s="142" t="str">
        <f t="shared" si="6545"/>
        <v>P</v>
      </c>
      <c r="CJ1119" s="142" t="str">
        <f t="shared" si="6546"/>
        <v>Q</v>
      </c>
      <c r="CK1119" s="142" t="str">
        <f t="shared" si="6547"/>
        <v>R</v>
      </c>
      <c r="CL1119" s="142" t="str">
        <f t="shared" si="6548"/>
        <v>S</v>
      </c>
      <c r="CM1119" s="142" t="str">
        <f t="shared" si="6549"/>
        <v>T</v>
      </c>
      <c r="CN1119" s="142" t="str">
        <f t="shared" si="6550"/>
        <v>U</v>
      </c>
      <c r="CO1119" s="142" t="str">
        <f t="shared" si="6551"/>
        <v>V</v>
      </c>
      <c r="CP1119" s="142" t="str">
        <f t="shared" si="6552"/>
        <v>W</v>
      </c>
      <c r="CQ1119" s="142" t="str">
        <f t="shared" si="6553"/>
        <v>X</v>
      </c>
      <c r="CR1119" s="142" t="str">
        <f t="shared" si="6554"/>
        <v>Y</v>
      </c>
      <c r="CS1119" s="142" t="str">
        <f t="shared" si="6555"/>
        <v>Z</v>
      </c>
      <c r="CT1119" s="142" t="str">
        <f t="shared" si="6556"/>
        <v>AA</v>
      </c>
      <c r="CU1119" s="142" t="str">
        <f t="shared" si="6557"/>
        <v>AB</v>
      </c>
      <c r="CV1119" s="142" t="str">
        <f t="shared" si="6558"/>
        <v>AC</v>
      </c>
      <c r="CW1119" s="142" t="str">
        <f t="shared" si="6559"/>
        <v>AD</v>
      </c>
      <c r="CX1119" s="142" t="str">
        <f t="shared" si="6560"/>
        <v>AE</v>
      </c>
      <c r="CY1119" s="142" t="str">
        <f t="shared" si="6561"/>
        <v>AF</v>
      </c>
      <c r="CZ1119" s="142" t="str">
        <f t="shared" si="6562"/>
        <v>AG</v>
      </c>
      <c r="DA1119" s="142" t="str">
        <f t="shared" si="6563"/>
        <v>AH</v>
      </c>
      <c r="DB1119" s="142" t="str">
        <f t="shared" si="6564"/>
        <v>AI</v>
      </c>
      <c r="DC1119" s="142" t="str">
        <f t="shared" si="6565"/>
        <v>AJ</v>
      </c>
      <c r="DD1119" s="142" t="str">
        <f t="shared" si="6566"/>
        <v>AK</v>
      </c>
      <c r="DE1119" s="142" t="str">
        <f t="shared" si="6567"/>
        <v>AL</v>
      </c>
      <c r="DF1119" s="142" t="str">
        <f t="shared" si="6568"/>
        <v>AM</v>
      </c>
      <c r="DG1119" s="142" t="str">
        <f t="shared" si="6569"/>
        <v>AN</v>
      </c>
      <c r="DH1119" s="142" t="str">
        <f t="shared" si="6570"/>
        <v>AO</v>
      </c>
      <c r="DI1119" s="142" t="str">
        <f t="shared" si="6571"/>
        <v>AP</v>
      </c>
      <c r="DJ1119" s="142" t="str">
        <f t="shared" si="6572"/>
        <v>AQ</v>
      </c>
      <c r="DK1119" s="142" t="str">
        <f t="shared" si="6573"/>
        <v>AR</v>
      </c>
      <c r="DL1119" s="142" t="str">
        <f t="shared" si="6574"/>
        <v>AS</v>
      </c>
    </row>
    <row r="1120" spans="2:116" ht="16">
      <c r="B1120" t="str">
        <f t="shared" si="6510"/>
        <v>Chem_Ammonium nitrate</v>
      </c>
      <c r="C1120" s="12" t="s">
        <v>100</v>
      </c>
      <c r="D1120" s="12" t="s">
        <v>329</v>
      </c>
      <c r="E1120" s="12" t="s">
        <v>168</v>
      </c>
      <c r="F1120" s="12" t="s">
        <v>284</v>
      </c>
      <c r="G1120" s="12"/>
      <c r="H1120" s="12" t="s">
        <v>53</v>
      </c>
      <c r="I1120" s="28" t="s">
        <v>54</v>
      </c>
      <c r="J1120" s="28"/>
      <c r="K1120" t="str">
        <f>INDEX('Unit list'!$D:$D,MATCH($I1120,'Unit list'!$C:$C,0))</f>
        <v>TRL#_2022</v>
      </c>
      <c r="L1120" s="15">
        <f>INDEX('Unit list'!$E:$E,MATCH($I1120,'Unit list'!$C:$C,0))</f>
        <v>0</v>
      </c>
      <c r="M1120" t="str">
        <f t="shared" si="6413"/>
        <v>TRL#_2022</v>
      </c>
      <c r="N1120" s="15">
        <f>INDEX('Unit list'!$F:$F,MATCH($I1120,'Unit list'!$C:$C,0))</f>
        <v>1</v>
      </c>
      <c r="O1120" s="261">
        <f ca="1">INDIRECT("'"&amp;$AY1120&amp;"'!"&amp;AZ1120)</f>
        <v>8</v>
      </c>
      <c r="P1120" s="84"/>
      <c r="Q1120" s="84"/>
      <c r="R1120" s="84"/>
      <c r="S1120" s="84"/>
      <c r="T1120" s="84"/>
      <c r="U1120" s="84"/>
      <c r="V1120" s="84"/>
      <c r="W1120" s="84"/>
      <c r="X1120" s="84"/>
      <c r="Y1120" s="84"/>
      <c r="Z1120" s="84"/>
      <c r="AA1120" s="84"/>
      <c r="AB1120" s="84"/>
      <c r="AC1120" s="84"/>
      <c r="AD1120" s="84"/>
      <c r="AE1120" s="84"/>
      <c r="AF1120" s="84"/>
      <c r="AG1120" s="84"/>
      <c r="AH1120" s="84"/>
      <c r="AI1120" s="84"/>
      <c r="AJ1120" s="84"/>
      <c r="AK1120" s="84"/>
      <c r="AL1120" s="84"/>
      <c r="AM1120" s="84"/>
      <c r="AN1120" s="84"/>
      <c r="AO1120" s="84"/>
      <c r="AP1120" s="84"/>
      <c r="AQ1120" s="84"/>
      <c r="AR1120" s="84"/>
      <c r="AS1120" s="84"/>
      <c r="AT1120" s="84"/>
      <c r="AW1120" s="140" t="s">
        <v>327</v>
      </c>
      <c r="AX1120" s="140">
        <f t="shared" si="6445"/>
        <v>384</v>
      </c>
      <c r="AY1120" s="141" t="str" cm="1">
        <f t="array" ref="AY1120">D1120&amp;"_"&amp;INDEX(Table18[Calcultion sheet],MATCH(1,('Business case OPEX &amp; CAPEX'!$E1120=Table18[Technology])*($C1120=Table18[Chemical]),0))</f>
        <v>AN_conventional</v>
      </c>
      <c r="AZ1120" s="141" t="str">
        <f t="shared" si="6511"/>
        <v>N384</v>
      </c>
      <c r="BA1120" s="141" t="str">
        <f t="shared" si="6512"/>
        <v>O384</v>
      </c>
      <c r="BB1120" s="141" t="str">
        <f t="shared" si="6513"/>
        <v>P384</v>
      </c>
      <c r="BC1120" s="141" t="str">
        <f t="shared" si="6514"/>
        <v>Q384</v>
      </c>
      <c r="BD1120" s="141" t="str">
        <f t="shared" si="6515"/>
        <v>R384</v>
      </c>
      <c r="BE1120" s="141" t="str">
        <f t="shared" si="6516"/>
        <v>S384</v>
      </c>
      <c r="BF1120" s="141" t="str">
        <f t="shared" si="6517"/>
        <v>T384</v>
      </c>
      <c r="BG1120" s="141" t="str">
        <f t="shared" si="6518"/>
        <v>U384</v>
      </c>
      <c r="BH1120" s="141" t="str">
        <f t="shared" si="6519"/>
        <v>V384</v>
      </c>
      <c r="BI1120" s="141" t="str">
        <f t="shared" si="6520"/>
        <v>W384</v>
      </c>
      <c r="BJ1120" s="141" t="str">
        <f t="shared" si="6521"/>
        <v>X384</v>
      </c>
      <c r="BK1120" s="141" t="str">
        <f t="shared" si="6522"/>
        <v>Y384</v>
      </c>
      <c r="BL1120" s="141" t="str">
        <f t="shared" si="6523"/>
        <v>Z384</v>
      </c>
      <c r="BM1120" s="141" t="str">
        <f t="shared" si="6524"/>
        <v>AA384</v>
      </c>
      <c r="BN1120" s="141" t="str">
        <f t="shared" si="6525"/>
        <v>AB384</v>
      </c>
      <c r="BO1120" s="141" t="str">
        <f t="shared" si="6526"/>
        <v>AC384</v>
      </c>
      <c r="BP1120" s="141" t="str">
        <f t="shared" si="6527"/>
        <v>AD384</v>
      </c>
      <c r="BQ1120" s="141" t="str">
        <f t="shared" si="6528"/>
        <v>AE384</v>
      </c>
      <c r="BR1120" s="141" t="str">
        <f t="shared" si="6529"/>
        <v>AF384</v>
      </c>
      <c r="BS1120" s="141" t="str">
        <f t="shared" si="6530"/>
        <v>AG384</v>
      </c>
      <c r="BT1120" s="141" t="str">
        <f t="shared" si="6531"/>
        <v>AH384</v>
      </c>
      <c r="BU1120" s="141" t="str">
        <f t="shared" si="6532"/>
        <v>AI384</v>
      </c>
      <c r="BV1120" s="141" t="str">
        <f t="shared" si="6533"/>
        <v>AJ384</v>
      </c>
      <c r="BW1120" s="141" t="str">
        <f t="shared" si="6534"/>
        <v>AK384</v>
      </c>
      <c r="BX1120" s="141" t="str">
        <f t="shared" si="6535"/>
        <v>AL384</v>
      </c>
      <c r="BY1120" s="141" t="str">
        <f t="shared" si="6536"/>
        <v>AM384</v>
      </c>
      <c r="BZ1120" s="141" t="str">
        <f t="shared" si="6537"/>
        <v>AN384</v>
      </c>
      <c r="CA1120" s="141" t="str">
        <f t="shared" si="6538"/>
        <v>AO384</v>
      </c>
      <c r="CB1120" s="141" t="str">
        <f t="shared" si="6539"/>
        <v>AP384</v>
      </c>
      <c r="CC1120" s="141" t="str">
        <f t="shared" si="6540"/>
        <v>AQ384</v>
      </c>
      <c r="CD1120" s="141" t="str">
        <f t="shared" si="6541"/>
        <v>AR384</v>
      </c>
      <c r="CE1120" s="141" t="str">
        <f t="shared" si="6542"/>
        <v>AS384</v>
      </c>
      <c r="CF1120" s="140"/>
      <c r="CG1120" s="142" t="str">
        <f t="shared" si="6543"/>
        <v>N</v>
      </c>
      <c r="CH1120" s="142" t="str">
        <f t="shared" si="6544"/>
        <v>O</v>
      </c>
      <c r="CI1120" s="142" t="str">
        <f t="shared" si="6545"/>
        <v>P</v>
      </c>
      <c r="CJ1120" s="142" t="str">
        <f t="shared" si="6546"/>
        <v>Q</v>
      </c>
      <c r="CK1120" s="142" t="str">
        <f t="shared" si="6547"/>
        <v>R</v>
      </c>
      <c r="CL1120" s="142" t="str">
        <f t="shared" si="6548"/>
        <v>S</v>
      </c>
      <c r="CM1120" s="142" t="str">
        <f t="shared" si="6549"/>
        <v>T</v>
      </c>
      <c r="CN1120" s="142" t="str">
        <f t="shared" si="6550"/>
        <v>U</v>
      </c>
      <c r="CO1120" s="142" t="str">
        <f t="shared" si="6551"/>
        <v>V</v>
      </c>
      <c r="CP1120" s="142" t="str">
        <f t="shared" si="6552"/>
        <v>W</v>
      </c>
      <c r="CQ1120" s="142" t="str">
        <f t="shared" si="6553"/>
        <v>X</v>
      </c>
      <c r="CR1120" s="142" t="str">
        <f t="shared" si="6554"/>
        <v>Y</v>
      </c>
      <c r="CS1120" s="142" t="str">
        <f t="shared" si="6555"/>
        <v>Z</v>
      </c>
      <c r="CT1120" s="142" t="str">
        <f t="shared" si="6556"/>
        <v>AA</v>
      </c>
      <c r="CU1120" s="142" t="str">
        <f t="shared" si="6557"/>
        <v>AB</v>
      </c>
      <c r="CV1120" s="142" t="str">
        <f t="shared" si="6558"/>
        <v>AC</v>
      </c>
      <c r="CW1120" s="142" t="str">
        <f t="shared" si="6559"/>
        <v>AD</v>
      </c>
      <c r="CX1120" s="142" t="str">
        <f t="shared" si="6560"/>
        <v>AE</v>
      </c>
      <c r="CY1120" s="142" t="str">
        <f t="shared" si="6561"/>
        <v>AF</v>
      </c>
      <c r="CZ1120" s="142" t="str">
        <f t="shared" si="6562"/>
        <v>AG</v>
      </c>
      <c r="DA1120" s="142" t="str">
        <f t="shared" si="6563"/>
        <v>AH</v>
      </c>
      <c r="DB1120" s="142" t="str">
        <f t="shared" si="6564"/>
        <v>AI</v>
      </c>
      <c r="DC1120" s="142" t="str">
        <f t="shared" si="6565"/>
        <v>AJ</v>
      </c>
      <c r="DD1120" s="142" t="str">
        <f t="shared" si="6566"/>
        <v>AK</v>
      </c>
      <c r="DE1120" s="142" t="str">
        <f t="shared" si="6567"/>
        <v>AL</v>
      </c>
      <c r="DF1120" s="142" t="str">
        <f t="shared" si="6568"/>
        <v>AM</v>
      </c>
      <c r="DG1120" s="142" t="str">
        <f t="shared" si="6569"/>
        <v>AN</v>
      </c>
      <c r="DH1120" s="142" t="str">
        <f t="shared" si="6570"/>
        <v>AO</v>
      </c>
      <c r="DI1120" s="142" t="str">
        <f t="shared" si="6571"/>
        <v>AP</v>
      </c>
      <c r="DJ1120" s="142" t="str">
        <f t="shared" si="6572"/>
        <v>AQ</v>
      </c>
      <c r="DK1120" s="142" t="str">
        <f t="shared" si="6573"/>
        <v>AR</v>
      </c>
      <c r="DL1120" s="142" t="str">
        <f t="shared" si="6574"/>
        <v>AS</v>
      </c>
    </row>
    <row r="1121" spans="2:116" ht="16">
      <c r="B1121" t="str">
        <f t="shared" si="6510"/>
        <v>Chem_Ammonium nitrate</v>
      </c>
      <c r="C1121" s="12" t="s">
        <v>100</v>
      </c>
      <c r="D1121" s="12" t="s">
        <v>329</v>
      </c>
      <c r="E1121" s="12" t="s">
        <v>168</v>
      </c>
      <c r="F1121" s="12" t="s">
        <v>284</v>
      </c>
      <c r="G1121" s="12"/>
      <c r="H1121" s="12" t="s">
        <v>53</v>
      </c>
      <c r="I1121" s="12" t="s">
        <v>56</v>
      </c>
      <c r="J1121" s="28"/>
      <c r="K1121" t="str">
        <f>INDEX('Unit list'!$D:$D,MATCH($I1121,'Unit list'!$C:$C,0))</f>
        <v>TRL8_year</v>
      </c>
      <c r="L1121" s="15">
        <f>INDEX('Unit list'!$E:$E,MATCH($I1121,'Unit list'!$C:$C,0))</f>
        <v>0</v>
      </c>
      <c r="M1121" t="str">
        <f t="shared" si="6413"/>
        <v>TRL8_year</v>
      </c>
      <c r="N1121" s="15">
        <f>INDEX('Unit list'!$F:$F,MATCH($I1121,'Unit list'!$C:$C,0))</f>
        <v>1</v>
      </c>
      <c r="O1121" s="261">
        <f t="shared" ref="O1121:O1122" ca="1" si="6577">INDIRECT("'"&amp;$AY1121&amp;"'!"&amp;AZ1121)</f>
        <v>2050</v>
      </c>
      <c r="P1121" s="84"/>
      <c r="Q1121" s="84"/>
      <c r="R1121" s="84"/>
      <c r="S1121" s="84"/>
      <c r="T1121" s="84"/>
      <c r="U1121" s="84"/>
      <c r="V1121" s="84"/>
      <c r="W1121" s="84"/>
      <c r="X1121" s="84"/>
      <c r="Y1121" s="84"/>
      <c r="Z1121" s="84"/>
      <c r="AA1121" s="84"/>
      <c r="AB1121" s="84"/>
      <c r="AC1121" s="84"/>
      <c r="AD1121" s="84"/>
      <c r="AE1121" s="84"/>
      <c r="AF1121" s="84"/>
      <c r="AG1121" s="84"/>
      <c r="AH1121" s="84"/>
      <c r="AI1121" s="84"/>
      <c r="AJ1121" s="84"/>
      <c r="AK1121" s="84"/>
      <c r="AL1121" s="84"/>
      <c r="AM1121" s="84"/>
      <c r="AN1121" s="84"/>
      <c r="AO1121" s="84"/>
      <c r="AP1121" s="84"/>
      <c r="AQ1121" s="84"/>
      <c r="AR1121" s="84"/>
      <c r="AS1121" s="84"/>
      <c r="AT1121" s="84"/>
      <c r="AW1121" s="140" t="s">
        <v>327</v>
      </c>
      <c r="AX1121" s="140">
        <f t="shared" si="6445"/>
        <v>385</v>
      </c>
      <c r="AY1121" s="141" t="str" cm="1">
        <f t="array" ref="AY1121">D1121&amp;"_"&amp;INDEX(Table18[Calcultion sheet],MATCH(1,('Business case OPEX &amp; CAPEX'!$E1121=Table18[Technology])*($C1121=Table18[Chemical]),0))</f>
        <v>AN_conventional</v>
      </c>
      <c r="AZ1121" s="141" t="str">
        <f t="shared" si="6511"/>
        <v>N385</v>
      </c>
      <c r="BA1121" s="141" t="str">
        <f t="shared" si="6512"/>
        <v>O385</v>
      </c>
      <c r="BB1121" s="141" t="str">
        <f t="shared" si="6513"/>
        <v>P385</v>
      </c>
      <c r="BC1121" s="141" t="str">
        <f t="shared" si="6514"/>
        <v>Q385</v>
      </c>
      <c r="BD1121" s="141" t="str">
        <f t="shared" si="6515"/>
        <v>R385</v>
      </c>
      <c r="BE1121" s="141" t="str">
        <f t="shared" si="6516"/>
        <v>S385</v>
      </c>
      <c r="BF1121" s="141" t="str">
        <f t="shared" si="6517"/>
        <v>T385</v>
      </c>
      <c r="BG1121" s="141" t="str">
        <f t="shared" si="6518"/>
        <v>U385</v>
      </c>
      <c r="BH1121" s="141" t="str">
        <f t="shared" si="6519"/>
        <v>V385</v>
      </c>
      <c r="BI1121" s="141" t="str">
        <f t="shared" si="6520"/>
        <v>W385</v>
      </c>
      <c r="BJ1121" s="141" t="str">
        <f t="shared" si="6521"/>
        <v>X385</v>
      </c>
      <c r="BK1121" s="141" t="str">
        <f t="shared" si="6522"/>
        <v>Y385</v>
      </c>
      <c r="BL1121" s="141" t="str">
        <f t="shared" si="6523"/>
        <v>Z385</v>
      </c>
      <c r="BM1121" s="141" t="str">
        <f t="shared" si="6524"/>
        <v>AA385</v>
      </c>
      <c r="BN1121" s="141" t="str">
        <f t="shared" si="6525"/>
        <v>AB385</v>
      </c>
      <c r="BO1121" s="141" t="str">
        <f t="shared" si="6526"/>
        <v>AC385</v>
      </c>
      <c r="BP1121" s="141" t="str">
        <f t="shared" si="6527"/>
        <v>AD385</v>
      </c>
      <c r="BQ1121" s="141" t="str">
        <f t="shared" si="6528"/>
        <v>AE385</v>
      </c>
      <c r="BR1121" s="141" t="str">
        <f t="shared" si="6529"/>
        <v>AF385</v>
      </c>
      <c r="BS1121" s="141" t="str">
        <f t="shared" si="6530"/>
        <v>AG385</v>
      </c>
      <c r="BT1121" s="141" t="str">
        <f t="shared" si="6531"/>
        <v>AH385</v>
      </c>
      <c r="BU1121" s="141" t="str">
        <f t="shared" si="6532"/>
        <v>AI385</v>
      </c>
      <c r="BV1121" s="141" t="str">
        <f t="shared" si="6533"/>
        <v>AJ385</v>
      </c>
      <c r="BW1121" s="141" t="str">
        <f t="shared" si="6534"/>
        <v>AK385</v>
      </c>
      <c r="BX1121" s="141" t="str">
        <f t="shared" si="6535"/>
        <v>AL385</v>
      </c>
      <c r="BY1121" s="141" t="str">
        <f t="shared" si="6536"/>
        <v>AM385</v>
      </c>
      <c r="BZ1121" s="141" t="str">
        <f t="shared" si="6537"/>
        <v>AN385</v>
      </c>
      <c r="CA1121" s="141" t="str">
        <f t="shared" si="6538"/>
        <v>AO385</v>
      </c>
      <c r="CB1121" s="141" t="str">
        <f t="shared" si="6539"/>
        <v>AP385</v>
      </c>
      <c r="CC1121" s="141" t="str">
        <f t="shared" si="6540"/>
        <v>AQ385</v>
      </c>
      <c r="CD1121" s="141" t="str">
        <f t="shared" si="6541"/>
        <v>AR385</v>
      </c>
      <c r="CE1121" s="141" t="str">
        <f t="shared" si="6542"/>
        <v>AS385</v>
      </c>
      <c r="CF1121" s="140"/>
      <c r="CG1121" s="142" t="str">
        <f t="shared" si="6543"/>
        <v>N</v>
      </c>
      <c r="CH1121" s="142" t="str">
        <f t="shared" si="6544"/>
        <v>O</v>
      </c>
      <c r="CI1121" s="142" t="str">
        <f t="shared" si="6545"/>
        <v>P</v>
      </c>
      <c r="CJ1121" s="142" t="str">
        <f t="shared" si="6546"/>
        <v>Q</v>
      </c>
      <c r="CK1121" s="142" t="str">
        <f t="shared" si="6547"/>
        <v>R</v>
      </c>
      <c r="CL1121" s="142" t="str">
        <f t="shared" si="6548"/>
        <v>S</v>
      </c>
      <c r="CM1121" s="142" t="str">
        <f t="shared" si="6549"/>
        <v>T</v>
      </c>
      <c r="CN1121" s="142" t="str">
        <f t="shared" si="6550"/>
        <v>U</v>
      </c>
      <c r="CO1121" s="142" t="str">
        <f t="shared" si="6551"/>
        <v>V</v>
      </c>
      <c r="CP1121" s="142" t="str">
        <f t="shared" si="6552"/>
        <v>W</v>
      </c>
      <c r="CQ1121" s="142" t="str">
        <f t="shared" si="6553"/>
        <v>X</v>
      </c>
      <c r="CR1121" s="142" t="str">
        <f t="shared" si="6554"/>
        <v>Y</v>
      </c>
      <c r="CS1121" s="142" t="str">
        <f t="shared" si="6555"/>
        <v>Z</v>
      </c>
      <c r="CT1121" s="142" t="str">
        <f t="shared" si="6556"/>
        <v>AA</v>
      </c>
      <c r="CU1121" s="142" t="str">
        <f t="shared" si="6557"/>
        <v>AB</v>
      </c>
      <c r="CV1121" s="142" t="str">
        <f t="shared" si="6558"/>
        <v>AC</v>
      </c>
      <c r="CW1121" s="142" t="str">
        <f t="shared" si="6559"/>
        <v>AD</v>
      </c>
      <c r="CX1121" s="142" t="str">
        <f t="shared" si="6560"/>
        <v>AE</v>
      </c>
      <c r="CY1121" s="142" t="str">
        <f t="shared" si="6561"/>
        <v>AF</v>
      </c>
      <c r="CZ1121" s="142" t="str">
        <f t="shared" si="6562"/>
        <v>AG</v>
      </c>
      <c r="DA1121" s="142" t="str">
        <f t="shared" si="6563"/>
        <v>AH</v>
      </c>
      <c r="DB1121" s="142" t="str">
        <f t="shared" si="6564"/>
        <v>AI</v>
      </c>
      <c r="DC1121" s="142" t="str">
        <f t="shared" si="6565"/>
        <v>AJ</v>
      </c>
      <c r="DD1121" s="142" t="str">
        <f t="shared" si="6566"/>
        <v>AK</v>
      </c>
      <c r="DE1121" s="142" t="str">
        <f t="shared" si="6567"/>
        <v>AL</v>
      </c>
      <c r="DF1121" s="142" t="str">
        <f t="shared" si="6568"/>
        <v>AM</v>
      </c>
      <c r="DG1121" s="142" t="str">
        <f t="shared" si="6569"/>
        <v>AN</v>
      </c>
      <c r="DH1121" s="142" t="str">
        <f t="shared" si="6570"/>
        <v>AO</v>
      </c>
      <c r="DI1121" s="142" t="str">
        <f t="shared" si="6571"/>
        <v>AP</v>
      </c>
      <c r="DJ1121" s="142" t="str">
        <f t="shared" si="6572"/>
        <v>AQ</v>
      </c>
      <c r="DK1121" s="142" t="str">
        <f t="shared" si="6573"/>
        <v>AR</v>
      </c>
      <c r="DL1121" s="142" t="str">
        <f t="shared" si="6574"/>
        <v>AS</v>
      </c>
    </row>
    <row r="1122" spans="2:116" ht="16">
      <c r="B1122" t="str">
        <f t="shared" si="6510"/>
        <v>Chem_Ammonium nitrate</v>
      </c>
      <c r="C1122" s="12" t="s">
        <v>100</v>
      </c>
      <c r="D1122" s="12" t="s">
        <v>329</v>
      </c>
      <c r="E1122" s="12" t="s">
        <v>168</v>
      </c>
      <c r="F1122" s="12" t="s">
        <v>284</v>
      </c>
      <c r="G1122" s="12"/>
      <c r="H1122" s="12" t="s">
        <v>58</v>
      </c>
      <c r="I1122" s="12" t="s">
        <v>59</v>
      </c>
      <c r="J1122" s="12"/>
      <c r="K1122" t="str">
        <f>INDEX('Unit list'!$D:$D,MATCH($I1122,'Unit list'!$C:$C,0))</f>
        <v>Tech_class</v>
      </c>
      <c r="L1122" s="15">
        <f>INDEX('Unit list'!$E:$E,MATCH($I1122,'Unit list'!$C:$C,0))</f>
        <v>0</v>
      </c>
      <c r="M1122" t="str">
        <f t="shared" si="6413"/>
        <v>Tech_class</v>
      </c>
      <c r="N1122" s="15">
        <f>INDEX('Unit list'!$F:$F,MATCH($I1122,'Unit list'!$C:$C,0))</f>
        <v>1</v>
      </c>
      <c r="O1122" s="261" t="str">
        <f t="shared" ca="1" si="6577"/>
        <v>End-state</v>
      </c>
      <c r="P1122" s="84"/>
      <c r="Q1122" s="84"/>
      <c r="R1122" s="84"/>
      <c r="S1122" s="84"/>
      <c r="T1122" s="84"/>
      <c r="U1122" s="84"/>
      <c r="V1122" s="84"/>
      <c r="W1122" s="84"/>
      <c r="X1122" s="84"/>
      <c r="Y1122" s="84"/>
      <c r="Z1122" s="84"/>
      <c r="AA1122" s="84"/>
      <c r="AB1122" s="84"/>
      <c r="AC1122" s="84"/>
      <c r="AD1122" s="84"/>
      <c r="AE1122" s="84"/>
      <c r="AF1122" s="84"/>
      <c r="AG1122" s="84"/>
      <c r="AH1122" s="84"/>
      <c r="AI1122" s="84"/>
      <c r="AJ1122" s="84"/>
      <c r="AK1122" s="84"/>
      <c r="AL1122" s="84"/>
      <c r="AM1122" s="84"/>
      <c r="AN1122" s="84"/>
      <c r="AO1122" s="84"/>
      <c r="AP1122" s="84"/>
      <c r="AQ1122" s="84"/>
      <c r="AR1122" s="84"/>
      <c r="AS1122" s="84"/>
      <c r="AT1122" s="84"/>
      <c r="AW1122" s="140" t="s">
        <v>327</v>
      </c>
      <c r="AX1122" s="140">
        <f t="shared" si="6445"/>
        <v>386</v>
      </c>
      <c r="AY1122" s="141" t="str" cm="1">
        <f t="array" ref="AY1122">D1122&amp;"_"&amp;INDEX(Table18[Calcultion sheet],MATCH(1,('Business case OPEX &amp; CAPEX'!$E1122=Table18[Technology])*($C1122=Table18[Chemical]),0))</f>
        <v>AN_conventional</v>
      </c>
      <c r="AZ1122" s="141" t="str">
        <f t="shared" si="6511"/>
        <v>N386</v>
      </c>
      <c r="BA1122" s="141" t="str">
        <f t="shared" si="6512"/>
        <v>O386</v>
      </c>
      <c r="BB1122" s="141" t="str">
        <f t="shared" si="6513"/>
        <v>P386</v>
      </c>
      <c r="BC1122" s="141" t="str">
        <f t="shared" si="6514"/>
        <v>Q386</v>
      </c>
      <c r="BD1122" s="141" t="str">
        <f t="shared" si="6515"/>
        <v>R386</v>
      </c>
      <c r="BE1122" s="141" t="str">
        <f t="shared" si="6516"/>
        <v>S386</v>
      </c>
      <c r="BF1122" s="141" t="str">
        <f t="shared" si="6517"/>
        <v>T386</v>
      </c>
      <c r="BG1122" s="141" t="str">
        <f t="shared" si="6518"/>
        <v>U386</v>
      </c>
      <c r="BH1122" s="141" t="str">
        <f t="shared" si="6519"/>
        <v>V386</v>
      </c>
      <c r="BI1122" s="141" t="str">
        <f t="shared" si="6520"/>
        <v>W386</v>
      </c>
      <c r="BJ1122" s="141" t="str">
        <f t="shared" si="6521"/>
        <v>X386</v>
      </c>
      <c r="BK1122" s="141" t="str">
        <f t="shared" si="6522"/>
        <v>Y386</v>
      </c>
      <c r="BL1122" s="141" t="str">
        <f t="shared" si="6523"/>
        <v>Z386</v>
      </c>
      <c r="BM1122" s="141" t="str">
        <f t="shared" si="6524"/>
        <v>AA386</v>
      </c>
      <c r="BN1122" s="141" t="str">
        <f t="shared" si="6525"/>
        <v>AB386</v>
      </c>
      <c r="BO1122" s="141" t="str">
        <f t="shared" si="6526"/>
        <v>AC386</v>
      </c>
      <c r="BP1122" s="141" t="str">
        <f t="shared" si="6527"/>
        <v>AD386</v>
      </c>
      <c r="BQ1122" s="141" t="str">
        <f t="shared" si="6528"/>
        <v>AE386</v>
      </c>
      <c r="BR1122" s="141" t="str">
        <f t="shared" si="6529"/>
        <v>AF386</v>
      </c>
      <c r="BS1122" s="141" t="str">
        <f t="shared" si="6530"/>
        <v>AG386</v>
      </c>
      <c r="BT1122" s="141" t="str">
        <f t="shared" si="6531"/>
        <v>AH386</v>
      </c>
      <c r="BU1122" s="141" t="str">
        <f t="shared" si="6532"/>
        <v>AI386</v>
      </c>
      <c r="BV1122" s="141" t="str">
        <f t="shared" si="6533"/>
        <v>AJ386</v>
      </c>
      <c r="BW1122" s="141" t="str">
        <f t="shared" si="6534"/>
        <v>AK386</v>
      </c>
      <c r="BX1122" s="141" t="str">
        <f t="shared" si="6535"/>
        <v>AL386</v>
      </c>
      <c r="BY1122" s="141" t="str">
        <f t="shared" si="6536"/>
        <v>AM386</v>
      </c>
      <c r="BZ1122" s="141" t="str">
        <f t="shared" si="6537"/>
        <v>AN386</v>
      </c>
      <c r="CA1122" s="141" t="str">
        <f t="shared" si="6538"/>
        <v>AO386</v>
      </c>
      <c r="CB1122" s="141" t="str">
        <f t="shared" si="6539"/>
        <v>AP386</v>
      </c>
      <c r="CC1122" s="141" t="str">
        <f t="shared" si="6540"/>
        <v>AQ386</v>
      </c>
      <c r="CD1122" s="141" t="str">
        <f t="shared" si="6541"/>
        <v>AR386</v>
      </c>
      <c r="CE1122" s="141" t="str">
        <f t="shared" si="6542"/>
        <v>AS386</v>
      </c>
      <c r="CF1122" s="140"/>
      <c r="CG1122" s="142" t="str">
        <f t="shared" si="6543"/>
        <v>N</v>
      </c>
      <c r="CH1122" s="142" t="str">
        <f t="shared" si="6544"/>
        <v>O</v>
      </c>
      <c r="CI1122" s="142" t="str">
        <f t="shared" si="6545"/>
        <v>P</v>
      </c>
      <c r="CJ1122" s="142" t="str">
        <f t="shared" si="6546"/>
        <v>Q</v>
      </c>
      <c r="CK1122" s="142" t="str">
        <f t="shared" si="6547"/>
        <v>R</v>
      </c>
      <c r="CL1122" s="142" t="str">
        <f t="shared" si="6548"/>
        <v>S</v>
      </c>
      <c r="CM1122" s="142" t="str">
        <f t="shared" si="6549"/>
        <v>T</v>
      </c>
      <c r="CN1122" s="142" t="str">
        <f t="shared" si="6550"/>
        <v>U</v>
      </c>
      <c r="CO1122" s="142" t="str">
        <f t="shared" si="6551"/>
        <v>V</v>
      </c>
      <c r="CP1122" s="142" t="str">
        <f t="shared" si="6552"/>
        <v>W</v>
      </c>
      <c r="CQ1122" s="142" t="str">
        <f t="shared" si="6553"/>
        <v>X</v>
      </c>
      <c r="CR1122" s="142" t="str">
        <f t="shared" si="6554"/>
        <v>Y</v>
      </c>
      <c r="CS1122" s="142" t="str">
        <f t="shared" si="6555"/>
        <v>Z</v>
      </c>
      <c r="CT1122" s="142" t="str">
        <f t="shared" si="6556"/>
        <v>AA</v>
      </c>
      <c r="CU1122" s="142" t="str">
        <f t="shared" si="6557"/>
        <v>AB</v>
      </c>
      <c r="CV1122" s="142" t="str">
        <f t="shared" si="6558"/>
        <v>AC</v>
      </c>
      <c r="CW1122" s="142" t="str">
        <f t="shared" si="6559"/>
        <v>AD</v>
      </c>
      <c r="CX1122" s="142" t="str">
        <f t="shared" si="6560"/>
        <v>AE</v>
      </c>
      <c r="CY1122" s="142" t="str">
        <f t="shared" si="6561"/>
        <v>AF</v>
      </c>
      <c r="CZ1122" s="142" t="str">
        <f t="shared" si="6562"/>
        <v>AG</v>
      </c>
      <c r="DA1122" s="142" t="str">
        <f t="shared" si="6563"/>
        <v>AH</v>
      </c>
      <c r="DB1122" s="142" t="str">
        <f t="shared" si="6564"/>
        <v>AI</v>
      </c>
      <c r="DC1122" s="142" t="str">
        <f t="shared" si="6565"/>
        <v>AJ</v>
      </c>
      <c r="DD1122" s="142" t="str">
        <f t="shared" si="6566"/>
        <v>AK</v>
      </c>
      <c r="DE1122" s="142" t="str">
        <f t="shared" si="6567"/>
        <v>AL</v>
      </c>
      <c r="DF1122" s="142" t="str">
        <f t="shared" si="6568"/>
        <v>AM</v>
      </c>
      <c r="DG1122" s="142" t="str">
        <f t="shared" si="6569"/>
        <v>AN</v>
      </c>
      <c r="DH1122" s="142" t="str">
        <f t="shared" si="6570"/>
        <v>AO</v>
      </c>
      <c r="DI1122" s="142" t="str">
        <f t="shared" si="6571"/>
        <v>AP</v>
      </c>
      <c r="DJ1122" s="142" t="str">
        <f t="shared" si="6572"/>
        <v>AQ</v>
      </c>
      <c r="DK1122" s="142" t="str">
        <f t="shared" si="6573"/>
        <v>AR</v>
      </c>
      <c r="DL1122" s="142" t="str">
        <f t="shared" si="6574"/>
        <v>AS</v>
      </c>
    </row>
    <row r="1123" spans="2:116" ht="16">
      <c r="B1123" t="str">
        <f t="shared" si="6510"/>
        <v>Chem_Ammonium nitrate</v>
      </c>
      <c r="C1123" s="12" t="s">
        <v>100</v>
      </c>
      <c r="D1123" s="12" t="s">
        <v>329</v>
      </c>
      <c r="E1123" s="12" t="s">
        <v>168</v>
      </c>
      <c r="F1123" s="12" t="s">
        <v>284</v>
      </c>
      <c r="G1123" s="12"/>
      <c r="H1123" s="12" t="s">
        <v>32</v>
      </c>
      <c r="I1123" s="12" t="s">
        <v>33</v>
      </c>
      <c r="J1123" s="12"/>
      <c r="K1123" t="str">
        <f>INDEX('Unit list'!$D:$D,MATCH($I1123,'Unit list'!$C:$C,0))</f>
        <v>total USD/tpA</v>
      </c>
      <c r="L1123" s="15">
        <f>INDEX('Unit list'!$E:$E,MATCH($I1123,'Unit list'!$C:$C,0))</f>
        <v>1</v>
      </c>
      <c r="M1123" t="str">
        <f t="shared" si="6413"/>
        <v>total USD/tpAAN</v>
      </c>
      <c r="N1123" s="15">
        <f>INDEX('Unit list'!$F:$F,MATCH($I1123,'Unit list'!$C:$C,0))</f>
        <v>0</v>
      </c>
      <c r="P1123" s="84">
        <f t="shared" ref="P1123:P1127" ca="1" si="6578">INDIRECT("'"&amp;$AY1123&amp;"'!"&amp;BA1123)</f>
        <v>3115.8970926995185</v>
      </c>
      <c r="Q1123" s="84">
        <f t="shared" ref="Q1123:Q1127" ca="1" si="6579">INDIRECT("'"&amp;$AY1123&amp;"'!"&amp;BB1123)</f>
        <v>3115.8970926995185</v>
      </c>
      <c r="R1123" s="84">
        <f t="shared" ref="R1123:R1127" ca="1" si="6580">INDIRECT("'"&amp;$AY1123&amp;"'!"&amp;BC1123)</f>
        <v>3115.8970926995185</v>
      </c>
      <c r="S1123" s="84">
        <f t="shared" ref="S1123:S1127" ca="1" si="6581">INDIRECT("'"&amp;$AY1123&amp;"'!"&amp;BD1123)</f>
        <v>3115.8970926995185</v>
      </c>
      <c r="T1123" s="84">
        <f t="shared" ref="T1123:T1127" ca="1" si="6582">INDIRECT("'"&amp;$AY1123&amp;"'!"&amp;BE1123)</f>
        <v>3115.8970926995185</v>
      </c>
      <c r="U1123" s="84">
        <f t="shared" ref="U1123:U1127" ca="1" si="6583">INDIRECT("'"&amp;$AY1123&amp;"'!"&amp;BF1123)</f>
        <v>3115.8970926995185</v>
      </c>
      <c r="V1123" s="84">
        <f t="shared" ref="V1123:V1127" ca="1" si="6584">INDIRECT("'"&amp;$AY1123&amp;"'!"&amp;BG1123)</f>
        <v>3115.8970926995185</v>
      </c>
      <c r="W1123" s="84">
        <f t="shared" ref="W1123:W1127" ca="1" si="6585">INDIRECT("'"&amp;$AY1123&amp;"'!"&amp;BH1123)</f>
        <v>3115.8970926995185</v>
      </c>
      <c r="X1123" s="84">
        <f t="shared" ref="X1123:X1127" ca="1" si="6586">INDIRECT("'"&amp;$AY1123&amp;"'!"&amp;BI1123)</f>
        <v>3115.8970926995185</v>
      </c>
      <c r="Y1123" s="84">
        <f t="shared" ref="Y1123:Y1127" ca="1" si="6587">INDIRECT("'"&amp;$AY1123&amp;"'!"&amp;BJ1123)</f>
        <v>3115.8970926995185</v>
      </c>
      <c r="Z1123" s="84">
        <f t="shared" ref="Z1123:Z1127" ca="1" si="6588">INDIRECT("'"&amp;$AY1123&amp;"'!"&amp;BK1123)</f>
        <v>3115.8970926995185</v>
      </c>
      <c r="AA1123" s="84">
        <f t="shared" ref="AA1123:AA1127" ca="1" si="6589">INDIRECT("'"&amp;$AY1123&amp;"'!"&amp;BL1123)</f>
        <v>3115.8970926995185</v>
      </c>
      <c r="AB1123" s="84">
        <f t="shared" ref="AB1123:AB1127" ca="1" si="6590">INDIRECT("'"&amp;$AY1123&amp;"'!"&amp;BM1123)</f>
        <v>3115.8970926995185</v>
      </c>
      <c r="AC1123" s="84">
        <f t="shared" ref="AC1123:AC1127" ca="1" si="6591">INDIRECT("'"&amp;$AY1123&amp;"'!"&amp;BN1123)</f>
        <v>3115.8970926995185</v>
      </c>
      <c r="AD1123" s="84">
        <f t="shared" ref="AD1123:AD1127" ca="1" si="6592">INDIRECT("'"&amp;$AY1123&amp;"'!"&amp;BO1123)</f>
        <v>3115.8970926995185</v>
      </c>
      <c r="AE1123" s="84">
        <f t="shared" ref="AE1123:AE1127" ca="1" si="6593">INDIRECT("'"&amp;$AY1123&amp;"'!"&amp;BP1123)</f>
        <v>3115.8970926995185</v>
      </c>
      <c r="AF1123" s="84">
        <f t="shared" ref="AF1123:AF1127" ca="1" si="6594">INDIRECT("'"&amp;$AY1123&amp;"'!"&amp;BQ1123)</f>
        <v>3115.8970926995185</v>
      </c>
      <c r="AG1123" s="84">
        <f t="shared" ref="AG1123:AG1127" ca="1" si="6595">INDIRECT("'"&amp;$AY1123&amp;"'!"&amp;BR1123)</f>
        <v>3115.8970926995185</v>
      </c>
      <c r="AH1123" s="84">
        <f t="shared" ref="AH1123:AH1127" ca="1" si="6596">INDIRECT("'"&amp;$AY1123&amp;"'!"&amp;BS1123)</f>
        <v>3115.8970926995185</v>
      </c>
      <c r="AI1123" s="84">
        <f t="shared" ref="AI1123:AI1127" ca="1" si="6597">INDIRECT("'"&amp;$AY1123&amp;"'!"&amp;BT1123)</f>
        <v>3115.8970926995185</v>
      </c>
      <c r="AJ1123" s="84">
        <f t="shared" ref="AJ1123:AJ1127" ca="1" si="6598">INDIRECT("'"&amp;$AY1123&amp;"'!"&amp;BU1123)</f>
        <v>3115.8970926995185</v>
      </c>
      <c r="AK1123" s="84">
        <f t="shared" ref="AK1123:AK1127" ca="1" si="6599">INDIRECT("'"&amp;$AY1123&amp;"'!"&amp;BV1123)</f>
        <v>3115.8970926995185</v>
      </c>
      <c r="AL1123" s="84">
        <f t="shared" ref="AL1123:AL1127" ca="1" si="6600">INDIRECT("'"&amp;$AY1123&amp;"'!"&amp;BW1123)</f>
        <v>3115.8970926995185</v>
      </c>
      <c r="AM1123" s="84">
        <f t="shared" ref="AM1123:AM1127" ca="1" si="6601">INDIRECT("'"&amp;$AY1123&amp;"'!"&amp;BX1123)</f>
        <v>3115.8970926995185</v>
      </c>
      <c r="AN1123" s="84">
        <f t="shared" ref="AN1123:AN1127" ca="1" si="6602">INDIRECT("'"&amp;$AY1123&amp;"'!"&amp;BY1123)</f>
        <v>3115.8970926995185</v>
      </c>
      <c r="AO1123" s="84">
        <f t="shared" ref="AO1123:AO1127" ca="1" si="6603">INDIRECT("'"&amp;$AY1123&amp;"'!"&amp;BZ1123)</f>
        <v>3115.8970926995185</v>
      </c>
      <c r="AP1123" s="84">
        <f t="shared" ref="AP1123:AP1127" ca="1" si="6604">INDIRECT("'"&amp;$AY1123&amp;"'!"&amp;CA1123)</f>
        <v>3115.8970926995185</v>
      </c>
      <c r="AQ1123" s="84">
        <f t="shared" ref="AQ1123:AQ1127" ca="1" si="6605">INDIRECT("'"&amp;$AY1123&amp;"'!"&amp;CB1123)</f>
        <v>3115.8970926995185</v>
      </c>
      <c r="AR1123" s="84">
        <f t="shared" ref="AR1123:AR1127" ca="1" si="6606">INDIRECT("'"&amp;$AY1123&amp;"'!"&amp;CC1123)</f>
        <v>3115.8970926995185</v>
      </c>
      <c r="AS1123" s="84">
        <f t="shared" ref="AS1123:AS1127" ca="1" si="6607">INDIRECT("'"&amp;$AY1123&amp;"'!"&amp;CD1123)</f>
        <v>3115.8970926995185</v>
      </c>
      <c r="AT1123" s="84">
        <f t="shared" ref="AT1123:AT1127" ca="1" si="6608">INDIRECT("'"&amp;$AY1123&amp;"'!"&amp;CE1123)</f>
        <v>3115.8970926995185</v>
      </c>
      <c r="AW1123" s="140" t="s">
        <v>327</v>
      </c>
      <c r="AX1123" s="140">
        <f t="shared" si="6445"/>
        <v>387</v>
      </c>
      <c r="AY1123" s="141" t="str" cm="1">
        <f t="array" ref="AY1123">D1123&amp;"_"&amp;INDEX(Table18[Calcultion sheet],MATCH(1,('Business case OPEX &amp; CAPEX'!$E1123=Table18[Technology])*($C1123=Table18[Chemical]),0))</f>
        <v>AN_conventional</v>
      </c>
      <c r="AZ1123" s="141" t="str">
        <f t="shared" si="6511"/>
        <v>N387</v>
      </c>
      <c r="BA1123" s="141" t="str">
        <f t="shared" si="6512"/>
        <v>O387</v>
      </c>
      <c r="BB1123" s="141" t="str">
        <f t="shared" si="6513"/>
        <v>P387</v>
      </c>
      <c r="BC1123" s="141" t="str">
        <f t="shared" si="6514"/>
        <v>Q387</v>
      </c>
      <c r="BD1123" s="141" t="str">
        <f t="shared" si="6515"/>
        <v>R387</v>
      </c>
      <c r="BE1123" s="141" t="str">
        <f t="shared" si="6516"/>
        <v>S387</v>
      </c>
      <c r="BF1123" s="141" t="str">
        <f t="shared" si="6517"/>
        <v>T387</v>
      </c>
      <c r="BG1123" s="141" t="str">
        <f t="shared" si="6518"/>
        <v>U387</v>
      </c>
      <c r="BH1123" s="141" t="str">
        <f t="shared" si="6519"/>
        <v>V387</v>
      </c>
      <c r="BI1123" s="141" t="str">
        <f t="shared" si="6520"/>
        <v>W387</v>
      </c>
      <c r="BJ1123" s="141" t="str">
        <f t="shared" si="6521"/>
        <v>X387</v>
      </c>
      <c r="BK1123" s="141" t="str">
        <f t="shared" si="6522"/>
        <v>Y387</v>
      </c>
      <c r="BL1123" s="141" t="str">
        <f t="shared" si="6523"/>
        <v>Z387</v>
      </c>
      <c r="BM1123" s="141" t="str">
        <f t="shared" si="6524"/>
        <v>AA387</v>
      </c>
      <c r="BN1123" s="141" t="str">
        <f t="shared" si="6525"/>
        <v>AB387</v>
      </c>
      <c r="BO1123" s="141" t="str">
        <f t="shared" si="6526"/>
        <v>AC387</v>
      </c>
      <c r="BP1123" s="141" t="str">
        <f t="shared" si="6527"/>
        <v>AD387</v>
      </c>
      <c r="BQ1123" s="141" t="str">
        <f t="shared" si="6528"/>
        <v>AE387</v>
      </c>
      <c r="BR1123" s="141" t="str">
        <f t="shared" si="6529"/>
        <v>AF387</v>
      </c>
      <c r="BS1123" s="141" t="str">
        <f t="shared" si="6530"/>
        <v>AG387</v>
      </c>
      <c r="BT1123" s="141" t="str">
        <f t="shared" si="6531"/>
        <v>AH387</v>
      </c>
      <c r="BU1123" s="141" t="str">
        <f t="shared" si="6532"/>
        <v>AI387</v>
      </c>
      <c r="BV1123" s="141" t="str">
        <f t="shared" si="6533"/>
        <v>AJ387</v>
      </c>
      <c r="BW1123" s="141" t="str">
        <f t="shared" si="6534"/>
        <v>AK387</v>
      </c>
      <c r="BX1123" s="141" t="str">
        <f t="shared" si="6535"/>
        <v>AL387</v>
      </c>
      <c r="BY1123" s="141" t="str">
        <f t="shared" si="6536"/>
        <v>AM387</v>
      </c>
      <c r="BZ1123" s="141" t="str">
        <f t="shared" si="6537"/>
        <v>AN387</v>
      </c>
      <c r="CA1123" s="141" t="str">
        <f t="shared" si="6538"/>
        <v>AO387</v>
      </c>
      <c r="CB1123" s="141" t="str">
        <f t="shared" si="6539"/>
        <v>AP387</v>
      </c>
      <c r="CC1123" s="141" t="str">
        <f t="shared" si="6540"/>
        <v>AQ387</v>
      </c>
      <c r="CD1123" s="141" t="str">
        <f t="shared" si="6541"/>
        <v>AR387</v>
      </c>
      <c r="CE1123" s="141" t="str">
        <f t="shared" si="6542"/>
        <v>AS387</v>
      </c>
      <c r="CF1123" s="140"/>
      <c r="CG1123" s="142" t="str">
        <f t="shared" si="6543"/>
        <v>N</v>
      </c>
      <c r="CH1123" s="142" t="str">
        <f t="shared" si="6544"/>
        <v>O</v>
      </c>
      <c r="CI1123" s="142" t="str">
        <f t="shared" si="6545"/>
        <v>P</v>
      </c>
      <c r="CJ1123" s="142" t="str">
        <f t="shared" si="6546"/>
        <v>Q</v>
      </c>
      <c r="CK1123" s="142" t="str">
        <f t="shared" si="6547"/>
        <v>R</v>
      </c>
      <c r="CL1123" s="142" t="str">
        <f t="shared" si="6548"/>
        <v>S</v>
      </c>
      <c r="CM1123" s="142" t="str">
        <f t="shared" si="6549"/>
        <v>T</v>
      </c>
      <c r="CN1123" s="142" t="str">
        <f t="shared" si="6550"/>
        <v>U</v>
      </c>
      <c r="CO1123" s="142" t="str">
        <f t="shared" si="6551"/>
        <v>V</v>
      </c>
      <c r="CP1123" s="142" t="str">
        <f t="shared" si="6552"/>
        <v>W</v>
      </c>
      <c r="CQ1123" s="142" t="str">
        <f t="shared" si="6553"/>
        <v>X</v>
      </c>
      <c r="CR1123" s="142" t="str">
        <f t="shared" si="6554"/>
        <v>Y</v>
      </c>
      <c r="CS1123" s="142" t="str">
        <f t="shared" si="6555"/>
        <v>Z</v>
      </c>
      <c r="CT1123" s="142" t="str">
        <f t="shared" si="6556"/>
        <v>AA</v>
      </c>
      <c r="CU1123" s="142" t="str">
        <f t="shared" si="6557"/>
        <v>AB</v>
      </c>
      <c r="CV1123" s="142" t="str">
        <f t="shared" si="6558"/>
        <v>AC</v>
      </c>
      <c r="CW1123" s="142" t="str">
        <f t="shared" si="6559"/>
        <v>AD</v>
      </c>
      <c r="CX1123" s="142" t="str">
        <f t="shared" si="6560"/>
        <v>AE</v>
      </c>
      <c r="CY1123" s="142" t="str">
        <f t="shared" si="6561"/>
        <v>AF</v>
      </c>
      <c r="CZ1123" s="142" t="str">
        <f t="shared" si="6562"/>
        <v>AG</v>
      </c>
      <c r="DA1123" s="142" t="str">
        <f t="shared" si="6563"/>
        <v>AH</v>
      </c>
      <c r="DB1123" s="142" t="str">
        <f t="shared" si="6564"/>
        <v>AI</v>
      </c>
      <c r="DC1123" s="142" t="str">
        <f t="shared" si="6565"/>
        <v>AJ</v>
      </c>
      <c r="DD1123" s="142" t="str">
        <f t="shared" si="6566"/>
        <v>AK</v>
      </c>
      <c r="DE1123" s="142" t="str">
        <f t="shared" si="6567"/>
        <v>AL</v>
      </c>
      <c r="DF1123" s="142" t="str">
        <f t="shared" si="6568"/>
        <v>AM</v>
      </c>
      <c r="DG1123" s="142" t="str">
        <f t="shared" si="6569"/>
        <v>AN</v>
      </c>
      <c r="DH1123" s="142" t="str">
        <f t="shared" si="6570"/>
        <v>AO</v>
      </c>
      <c r="DI1123" s="142" t="str">
        <f t="shared" si="6571"/>
        <v>AP</v>
      </c>
      <c r="DJ1123" s="142" t="str">
        <f t="shared" si="6572"/>
        <v>AQ</v>
      </c>
      <c r="DK1123" s="142" t="str">
        <f t="shared" si="6573"/>
        <v>AR</v>
      </c>
      <c r="DL1123" s="142" t="str">
        <f t="shared" si="6574"/>
        <v>AS</v>
      </c>
    </row>
    <row r="1124" spans="2:116" ht="16">
      <c r="B1124" t="str">
        <f t="shared" si="6510"/>
        <v>Chem_Ammonium nitrate</v>
      </c>
      <c r="C1124" s="12" t="s">
        <v>100</v>
      </c>
      <c r="D1124" s="12" t="s">
        <v>329</v>
      </c>
      <c r="E1124" s="12" t="s">
        <v>168</v>
      </c>
      <c r="F1124" s="12" t="s">
        <v>284</v>
      </c>
      <c r="G1124" s="12"/>
      <c r="H1124" s="12" t="s">
        <v>38</v>
      </c>
      <c r="I1124" s="28" t="s">
        <v>328</v>
      </c>
      <c r="J1124" s="12"/>
      <c r="K1124" t="str">
        <f>INDEX('Unit list'!$D:$D,MATCH($I1124,'Unit list'!$C:$C,0))</f>
        <v>USD/tpA</v>
      </c>
      <c r="L1124" s="15">
        <f>INDEX('Unit list'!$E:$E,MATCH($I1124,'Unit list'!$C:$C,0))</f>
        <v>1</v>
      </c>
      <c r="M1124" t="str">
        <f t="shared" si="6413"/>
        <v>USD/tpAAN</v>
      </c>
      <c r="N1124" s="15">
        <f>INDEX('Unit list'!$F:$F,MATCH($I1124,'Unit list'!$C:$C,0))</f>
        <v>0</v>
      </c>
      <c r="P1124" s="84">
        <f t="shared" ca="1" si="6578"/>
        <v>136.8850238533482</v>
      </c>
      <c r="Q1124" s="84">
        <f t="shared" ca="1" si="6579"/>
        <v>136.8850238533482</v>
      </c>
      <c r="R1124" s="84">
        <f t="shared" ca="1" si="6580"/>
        <v>136.8850238533482</v>
      </c>
      <c r="S1124" s="84">
        <f t="shared" ca="1" si="6581"/>
        <v>136.8850238533482</v>
      </c>
      <c r="T1124" s="84">
        <f t="shared" ca="1" si="6582"/>
        <v>136.8850238533482</v>
      </c>
      <c r="U1124" s="84">
        <f t="shared" ca="1" si="6583"/>
        <v>136.8850238533482</v>
      </c>
      <c r="V1124" s="84">
        <f t="shared" ca="1" si="6584"/>
        <v>136.8850238533482</v>
      </c>
      <c r="W1124" s="84">
        <f t="shared" ca="1" si="6585"/>
        <v>136.8850238533482</v>
      </c>
      <c r="X1124" s="84">
        <f t="shared" ca="1" si="6586"/>
        <v>136.8850238533482</v>
      </c>
      <c r="Y1124" s="84">
        <f t="shared" ca="1" si="6587"/>
        <v>136.8850238533482</v>
      </c>
      <c r="Z1124" s="84">
        <f t="shared" ca="1" si="6588"/>
        <v>136.8850238533482</v>
      </c>
      <c r="AA1124" s="84">
        <f t="shared" ca="1" si="6589"/>
        <v>136.8850238533482</v>
      </c>
      <c r="AB1124" s="84">
        <f t="shared" ca="1" si="6590"/>
        <v>136.8850238533482</v>
      </c>
      <c r="AC1124" s="84">
        <f t="shared" ca="1" si="6591"/>
        <v>136.8850238533482</v>
      </c>
      <c r="AD1124" s="84">
        <f t="shared" ca="1" si="6592"/>
        <v>136.8850238533482</v>
      </c>
      <c r="AE1124" s="84">
        <f t="shared" ca="1" si="6593"/>
        <v>136.8850238533482</v>
      </c>
      <c r="AF1124" s="84">
        <f t="shared" ca="1" si="6594"/>
        <v>136.8850238533482</v>
      </c>
      <c r="AG1124" s="84">
        <f t="shared" ca="1" si="6595"/>
        <v>136.8850238533482</v>
      </c>
      <c r="AH1124" s="84">
        <f t="shared" ca="1" si="6596"/>
        <v>136.8850238533482</v>
      </c>
      <c r="AI1124" s="84">
        <f t="shared" ca="1" si="6597"/>
        <v>136.8850238533482</v>
      </c>
      <c r="AJ1124" s="84">
        <f t="shared" ca="1" si="6598"/>
        <v>136.8850238533482</v>
      </c>
      <c r="AK1124" s="84">
        <f t="shared" ca="1" si="6599"/>
        <v>136.8850238533482</v>
      </c>
      <c r="AL1124" s="84">
        <f t="shared" ca="1" si="6600"/>
        <v>136.8850238533482</v>
      </c>
      <c r="AM1124" s="84">
        <f t="shared" ca="1" si="6601"/>
        <v>136.8850238533482</v>
      </c>
      <c r="AN1124" s="84">
        <f t="shared" ca="1" si="6602"/>
        <v>136.8850238533482</v>
      </c>
      <c r="AO1124" s="84">
        <f t="shared" ca="1" si="6603"/>
        <v>136.8850238533482</v>
      </c>
      <c r="AP1124" s="84">
        <f t="shared" ca="1" si="6604"/>
        <v>136.8850238533482</v>
      </c>
      <c r="AQ1124" s="84">
        <f t="shared" ca="1" si="6605"/>
        <v>136.8850238533482</v>
      </c>
      <c r="AR1124" s="84">
        <f t="shared" ca="1" si="6606"/>
        <v>136.8850238533482</v>
      </c>
      <c r="AS1124" s="84">
        <f t="shared" ca="1" si="6607"/>
        <v>136.8850238533482</v>
      </c>
      <c r="AT1124" s="84">
        <f t="shared" ca="1" si="6608"/>
        <v>136.8850238533482</v>
      </c>
      <c r="AW1124" s="140" t="s">
        <v>327</v>
      </c>
      <c r="AX1124" s="140">
        <f t="shared" si="6445"/>
        <v>388</v>
      </c>
      <c r="AY1124" s="141" t="str" cm="1">
        <f t="array" ref="AY1124">D1124&amp;"_"&amp;INDEX(Table18[Calcultion sheet],MATCH(1,('Business case OPEX &amp; CAPEX'!$E1124=Table18[Technology])*($C1124=Table18[Chemical]),0))</f>
        <v>AN_conventional</v>
      </c>
      <c r="AZ1124" s="141" t="str">
        <f t="shared" si="6511"/>
        <v>N388</v>
      </c>
      <c r="BA1124" s="141" t="str">
        <f t="shared" si="6512"/>
        <v>O388</v>
      </c>
      <c r="BB1124" s="141" t="str">
        <f t="shared" si="6513"/>
        <v>P388</v>
      </c>
      <c r="BC1124" s="141" t="str">
        <f t="shared" si="6514"/>
        <v>Q388</v>
      </c>
      <c r="BD1124" s="141" t="str">
        <f t="shared" si="6515"/>
        <v>R388</v>
      </c>
      <c r="BE1124" s="141" t="str">
        <f t="shared" si="6516"/>
        <v>S388</v>
      </c>
      <c r="BF1124" s="141" t="str">
        <f t="shared" si="6517"/>
        <v>T388</v>
      </c>
      <c r="BG1124" s="141" t="str">
        <f t="shared" si="6518"/>
        <v>U388</v>
      </c>
      <c r="BH1124" s="141" t="str">
        <f t="shared" si="6519"/>
        <v>V388</v>
      </c>
      <c r="BI1124" s="141" t="str">
        <f t="shared" si="6520"/>
        <v>W388</v>
      </c>
      <c r="BJ1124" s="141" t="str">
        <f t="shared" si="6521"/>
        <v>X388</v>
      </c>
      <c r="BK1124" s="141" t="str">
        <f t="shared" si="6522"/>
        <v>Y388</v>
      </c>
      <c r="BL1124" s="141" t="str">
        <f t="shared" si="6523"/>
        <v>Z388</v>
      </c>
      <c r="BM1124" s="141" t="str">
        <f t="shared" si="6524"/>
        <v>AA388</v>
      </c>
      <c r="BN1124" s="141" t="str">
        <f t="shared" si="6525"/>
        <v>AB388</v>
      </c>
      <c r="BO1124" s="141" t="str">
        <f t="shared" si="6526"/>
        <v>AC388</v>
      </c>
      <c r="BP1124" s="141" t="str">
        <f t="shared" si="6527"/>
        <v>AD388</v>
      </c>
      <c r="BQ1124" s="141" t="str">
        <f t="shared" si="6528"/>
        <v>AE388</v>
      </c>
      <c r="BR1124" s="141" t="str">
        <f t="shared" si="6529"/>
        <v>AF388</v>
      </c>
      <c r="BS1124" s="141" t="str">
        <f t="shared" si="6530"/>
        <v>AG388</v>
      </c>
      <c r="BT1124" s="141" t="str">
        <f t="shared" si="6531"/>
        <v>AH388</v>
      </c>
      <c r="BU1124" s="141" t="str">
        <f t="shared" si="6532"/>
        <v>AI388</v>
      </c>
      <c r="BV1124" s="141" t="str">
        <f t="shared" si="6533"/>
        <v>AJ388</v>
      </c>
      <c r="BW1124" s="141" t="str">
        <f t="shared" si="6534"/>
        <v>AK388</v>
      </c>
      <c r="BX1124" s="141" t="str">
        <f t="shared" si="6535"/>
        <v>AL388</v>
      </c>
      <c r="BY1124" s="141" t="str">
        <f t="shared" si="6536"/>
        <v>AM388</v>
      </c>
      <c r="BZ1124" s="141" t="str">
        <f t="shared" si="6537"/>
        <v>AN388</v>
      </c>
      <c r="CA1124" s="141" t="str">
        <f t="shared" si="6538"/>
        <v>AO388</v>
      </c>
      <c r="CB1124" s="141" t="str">
        <f t="shared" si="6539"/>
        <v>AP388</v>
      </c>
      <c r="CC1124" s="141" t="str">
        <f t="shared" si="6540"/>
        <v>AQ388</v>
      </c>
      <c r="CD1124" s="141" t="str">
        <f t="shared" si="6541"/>
        <v>AR388</v>
      </c>
      <c r="CE1124" s="141" t="str">
        <f t="shared" si="6542"/>
        <v>AS388</v>
      </c>
      <c r="CF1124" s="140"/>
      <c r="CG1124" s="142" t="str">
        <f t="shared" si="6543"/>
        <v>N</v>
      </c>
      <c r="CH1124" s="142" t="str">
        <f t="shared" si="6544"/>
        <v>O</v>
      </c>
      <c r="CI1124" s="142" t="str">
        <f t="shared" si="6545"/>
        <v>P</v>
      </c>
      <c r="CJ1124" s="142" t="str">
        <f t="shared" si="6546"/>
        <v>Q</v>
      </c>
      <c r="CK1124" s="142" t="str">
        <f t="shared" si="6547"/>
        <v>R</v>
      </c>
      <c r="CL1124" s="142" t="str">
        <f t="shared" si="6548"/>
        <v>S</v>
      </c>
      <c r="CM1124" s="142" t="str">
        <f t="shared" si="6549"/>
        <v>T</v>
      </c>
      <c r="CN1124" s="142" t="str">
        <f t="shared" si="6550"/>
        <v>U</v>
      </c>
      <c r="CO1124" s="142" t="str">
        <f t="shared" si="6551"/>
        <v>V</v>
      </c>
      <c r="CP1124" s="142" t="str">
        <f t="shared" si="6552"/>
        <v>W</v>
      </c>
      <c r="CQ1124" s="142" t="str">
        <f t="shared" si="6553"/>
        <v>X</v>
      </c>
      <c r="CR1124" s="142" t="str">
        <f t="shared" si="6554"/>
        <v>Y</v>
      </c>
      <c r="CS1124" s="142" t="str">
        <f t="shared" si="6555"/>
        <v>Z</v>
      </c>
      <c r="CT1124" s="142" t="str">
        <f t="shared" si="6556"/>
        <v>AA</v>
      </c>
      <c r="CU1124" s="142" t="str">
        <f t="shared" si="6557"/>
        <v>AB</v>
      </c>
      <c r="CV1124" s="142" t="str">
        <f t="shared" si="6558"/>
        <v>AC</v>
      </c>
      <c r="CW1124" s="142" t="str">
        <f t="shared" si="6559"/>
        <v>AD</v>
      </c>
      <c r="CX1124" s="142" t="str">
        <f t="shared" si="6560"/>
        <v>AE</v>
      </c>
      <c r="CY1124" s="142" t="str">
        <f t="shared" si="6561"/>
        <v>AF</v>
      </c>
      <c r="CZ1124" s="142" t="str">
        <f t="shared" si="6562"/>
        <v>AG</v>
      </c>
      <c r="DA1124" s="142" t="str">
        <f t="shared" si="6563"/>
        <v>AH</v>
      </c>
      <c r="DB1124" s="142" t="str">
        <f t="shared" si="6564"/>
        <v>AI</v>
      </c>
      <c r="DC1124" s="142" t="str">
        <f t="shared" si="6565"/>
        <v>AJ</v>
      </c>
      <c r="DD1124" s="142" t="str">
        <f t="shared" si="6566"/>
        <v>AK</v>
      </c>
      <c r="DE1124" s="142" t="str">
        <f t="shared" si="6567"/>
        <v>AL</v>
      </c>
      <c r="DF1124" s="142" t="str">
        <f t="shared" si="6568"/>
        <v>AM</v>
      </c>
      <c r="DG1124" s="142" t="str">
        <f t="shared" si="6569"/>
        <v>AN</v>
      </c>
      <c r="DH1124" s="142" t="str">
        <f t="shared" si="6570"/>
        <v>AO</v>
      </c>
      <c r="DI1124" s="142" t="str">
        <f t="shared" si="6571"/>
        <v>AP</v>
      </c>
      <c r="DJ1124" s="142" t="str">
        <f t="shared" si="6572"/>
        <v>AQ</v>
      </c>
      <c r="DK1124" s="142" t="str">
        <f t="shared" si="6573"/>
        <v>AR</v>
      </c>
      <c r="DL1124" s="142" t="str">
        <f t="shared" si="6574"/>
        <v>AS</v>
      </c>
    </row>
    <row r="1125" spans="2:116" ht="16">
      <c r="B1125" t="str">
        <f t="shared" si="6510"/>
        <v>Chem_Ammonium nitrate</v>
      </c>
      <c r="C1125" s="12" t="s">
        <v>100</v>
      </c>
      <c r="D1125" s="12" t="s">
        <v>329</v>
      </c>
      <c r="E1125" s="12" t="s">
        <v>168</v>
      </c>
      <c r="F1125" s="12" t="s">
        <v>284</v>
      </c>
      <c r="G1125" s="12"/>
      <c r="H1125" s="12" t="s">
        <v>81</v>
      </c>
      <c r="I1125" s="28" t="s">
        <v>90</v>
      </c>
      <c r="J1125" s="28"/>
      <c r="K1125" t="str">
        <f>INDEX('Unit list'!$D:$D,MATCH($I1125,'Unit list'!$C:$C,0))</f>
        <v>GJ/t</v>
      </c>
      <c r="L1125" s="15">
        <f>INDEX('Unit list'!$E:$E,MATCH($I1125,'Unit list'!$C:$C,0))</f>
        <v>1</v>
      </c>
      <c r="M1125" t="str">
        <f t="shared" si="6413"/>
        <v>GJ/tAN</v>
      </c>
      <c r="N1125" s="15">
        <f>INDEX('Unit list'!$F:$F,MATCH($I1125,'Unit list'!$C:$C,0))</f>
        <v>0</v>
      </c>
      <c r="P1125" s="84">
        <f t="shared" ca="1" si="6578"/>
        <v>8.9089411764705879</v>
      </c>
      <c r="Q1125" s="84">
        <f t="shared" ca="1" si="6579"/>
        <v>8.9089411764705879</v>
      </c>
      <c r="R1125" s="84">
        <f t="shared" ca="1" si="6580"/>
        <v>8.9089411764705879</v>
      </c>
      <c r="S1125" s="84">
        <f t="shared" ca="1" si="6581"/>
        <v>8.9089411764705879</v>
      </c>
      <c r="T1125" s="84">
        <f t="shared" ca="1" si="6582"/>
        <v>8.9089411764705879</v>
      </c>
      <c r="U1125" s="84">
        <f t="shared" ca="1" si="6583"/>
        <v>8.9089411764705879</v>
      </c>
      <c r="V1125" s="84">
        <f t="shared" ca="1" si="6584"/>
        <v>8.9089411764705879</v>
      </c>
      <c r="W1125" s="84">
        <f t="shared" ca="1" si="6585"/>
        <v>8.9089411764705879</v>
      </c>
      <c r="X1125" s="84">
        <f t="shared" ca="1" si="6586"/>
        <v>8.9089411764705879</v>
      </c>
      <c r="Y1125" s="84">
        <f t="shared" ca="1" si="6587"/>
        <v>8.9089411764705879</v>
      </c>
      <c r="Z1125" s="84">
        <f t="shared" ca="1" si="6588"/>
        <v>8.9089411764705879</v>
      </c>
      <c r="AA1125" s="84">
        <f t="shared" ca="1" si="6589"/>
        <v>8.9089411764705879</v>
      </c>
      <c r="AB1125" s="84">
        <f t="shared" ca="1" si="6590"/>
        <v>8.9089411764705879</v>
      </c>
      <c r="AC1125" s="84">
        <f t="shared" ca="1" si="6591"/>
        <v>8.9089411764705879</v>
      </c>
      <c r="AD1125" s="84">
        <f t="shared" ca="1" si="6592"/>
        <v>8.9089411764705879</v>
      </c>
      <c r="AE1125" s="84">
        <f t="shared" ca="1" si="6593"/>
        <v>8.9089411764705879</v>
      </c>
      <c r="AF1125" s="84">
        <f t="shared" ca="1" si="6594"/>
        <v>8.9089411764705879</v>
      </c>
      <c r="AG1125" s="84">
        <f t="shared" ca="1" si="6595"/>
        <v>8.9089411764705879</v>
      </c>
      <c r="AH1125" s="84">
        <f t="shared" ca="1" si="6596"/>
        <v>8.9089411764705879</v>
      </c>
      <c r="AI1125" s="84">
        <f t="shared" ca="1" si="6597"/>
        <v>8.9089411764705879</v>
      </c>
      <c r="AJ1125" s="84">
        <f t="shared" ca="1" si="6598"/>
        <v>8.9089411764705879</v>
      </c>
      <c r="AK1125" s="84">
        <f t="shared" ca="1" si="6599"/>
        <v>8.9089411764705879</v>
      </c>
      <c r="AL1125" s="84">
        <f t="shared" ca="1" si="6600"/>
        <v>8.9089411764705879</v>
      </c>
      <c r="AM1125" s="84">
        <f t="shared" ca="1" si="6601"/>
        <v>8.9089411764705879</v>
      </c>
      <c r="AN1125" s="84">
        <f t="shared" ca="1" si="6602"/>
        <v>8.9089411764705879</v>
      </c>
      <c r="AO1125" s="84">
        <f t="shared" ca="1" si="6603"/>
        <v>8.9089411764705879</v>
      </c>
      <c r="AP1125" s="84">
        <f t="shared" ca="1" si="6604"/>
        <v>8.9089411764705879</v>
      </c>
      <c r="AQ1125" s="84">
        <f t="shared" ca="1" si="6605"/>
        <v>8.9089411764705879</v>
      </c>
      <c r="AR1125" s="84">
        <f t="shared" ca="1" si="6606"/>
        <v>8.9089411764705879</v>
      </c>
      <c r="AS1125" s="84">
        <f t="shared" ca="1" si="6607"/>
        <v>8.9089411764705879</v>
      </c>
      <c r="AT1125" s="84">
        <f t="shared" ca="1" si="6608"/>
        <v>8.9089411764705879</v>
      </c>
      <c r="AW1125" s="140" t="s">
        <v>327</v>
      </c>
      <c r="AX1125" s="140">
        <f t="shared" si="6445"/>
        <v>389</v>
      </c>
      <c r="AY1125" s="141" t="str" cm="1">
        <f t="array" ref="AY1125">D1125&amp;"_"&amp;INDEX(Table18[Calcultion sheet],MATCH(1,('Business case OPEX &amp; CAPEX'!$E1125=Table18[Technology])*($C1125=Table18[Chemical]),0))</f>
        <v>AN_conventional</v>
      </c>
      <c r="AZ1125" s="141" t="str">
        <f t="shared" si="6511"/>
        <v>N389</v>
      </c>
      <c r="BA1125" s="141" t="str">
        <f t="shared" si="6512"/>
        <v>O389</v>
      </c>
      <c r="BB1125" s="141" t="str">
        <f t="shared" si="6513"/>
        <v>P389</v>
      </c>
      <c r="BC1125" s="141" t="str">
        <f t="shared" si="6514"/>
        <v>Q389</v>
      </c>
      <c r="BD1125" s="141" t="str">
        <f t="shared" si="6515"/>
        <v>R389</v>
      </c>
      <c r="BE1125" s="141" t="str">
        <f t="shared" si="6516"/>
        <v>S389</v>
      </c>
      <c r="BF1125" s="141" t="str">
        <f t="shared" si="6517"/>
        <v>T389</v>
      </c>
      <c r="BG1125" s="141" t="str">
        <f t="shared" si="6518"/>
        <v>U389</v>
      </c>
      <c r="BH1125" s="141" t="str">
        <f t="shared" si="6519"/>
        <v>V389</v>
      </c>
      <c r="BI1125" s="141" t="str">
        <f t="shared" si="6520"/>
        <v>W389</v>
      </c>
      <c r="BJ1125" s="141" t="str">
        <f t="shared" si="6521"/>
        <v>X389</v>
      </c>
      <c r="BK1125" s="141" t="str">
        <f t="shared" si="6522"/>
        <v>Y389</v>
      </c>
      <c r="BL1125" s="141" t="str">
        <f t="shared" si="6523"/>
        <v>Z389</v>
      </c>
      <c r="BM1125" s="141" t="str">
        <f t="shared" si="6524"/>
        <v>AA389</v>
      </c>
      <c r="BN1125" s="141" t="str">
        <f t="shared" si="6525"/>
        <v>AB389</v>
      </c>
      <c r="BO1125" s="141" t="str">
        <f t="shared" si="6526"/>
        <v>AC389</v>
      </c>
      <c r="BP1125" s="141" t="str">
        <f t="shared" si="6527"/>
        <v>AD389</v>
      </c>
      <c r="BQ1125" s="141" t="str">
        <f t="shared" si="6528"/>
        <v>AE389</v>
      </c>
      <c r="BR1125" s="141" t="str">
        <f t="shared" si="6529"/>
        <v>AF389</v>
      </c>
      <c r="BS1125" s="141" t="str">
        <f t="shared" si="6530"/>
        <v>AG389</v>
      </c>
      <c r="BT1125" s="141" t="str">
        <f t="shared" si="6531"/>
        <v>AH389</v>
      </c>
      <c r="BU1125" s="141" t="str">
        <f t="shared" si="6532"/>
        <v>AI389</v>
      </c>
      <c r="BV1125" s="141" t="str">
        <f t="shared" si="6533"/>
        <v>AJ389</v>
      </c>
      <c r="BW1125" s="141" t="str">
        <f t="shared" si="6534"/>
        <v>AK389</v>
      </c>
      <c r="BX1125" s="141" t="str">
        <f t="shared" si="6535"/>
        <v>AL389</v>
      </c>
      <c r="BY1125" s="141" t="str">
        <f t="shared" si="6536"/>
        <v>AM389</v>
      </c>
      <c r="BZ1125" s="141" t="str">
        <f t="shared" si="6537"/>
        <v>AN389</v>
      </c>
      <c r="CA1125" s="141" t="str">
        <f t="shared" si="6538"/>
        <v>AO389</v>
      </c>
      <c r="CB1125" s="141" t="str">
        <f t="shared" si="6539"/>
        <v>AP389</v>
      </c>
      <c r="CC1125" s="141" t="str">
        <f t="shared" si="6540"/>
        <v>AQ389</v>
      </c>
      <c r="CD1125" s="141" t="str">
        <f t="shared" si="6541"/>
        <v>AR389</v>
      </c>
      <c r="CE1125" s="141" t="str">
        <f t="shared" si="6542"/>
        <v>AS389</v>
      </c>
      <c r="CF1125" s="140"/>
      <c r="CG1125" s="142" t="str">
        <f t="shared" si="6543"/>
        <v>N</v>
      </c>
      <c r="CH1125" s="142" t="str">
        <f t="shared" si="6544"/>
        <v>O</v>
      </c>
      <c r="CI1125" s="142" t="str">
        <f t="shared" si="6545"/>
        <v>P</v>
      </c>
      <c r="CJ1125" s="142" t="str">
        <f t="shared" si="6546"/>
        <v>Q</v>
      </c>
      <c r="CK1125" s="142" t="str">
        <f t="shared" si="6547"/>
        <v>R</v>
      </c>
      <c r="CL1125" s="142" t="str">
        <f t="shared" si="6548"/>
        <v>S</v>
      </c>
      <c r="CM1125" s="142" t="str">
        <f t="shared" si="6549"/>
        <v>T</v>
      </c>
      <c r="CN1125" s="142" t="str">
        <f t="shared" si="6550"/>
        <v>U</v>
      </c>
      <c r="CO1125" s="142" t="str">
        <f t="shared" si="6551"/>
        <v>V</v>
      </c>
      <c r="CP1125" s="142" t="str">
        <f t="shared" si="6552"/>
        <v>W</v>
      </c>
      <c r="CQ1125" s="142" t="str">
        <f t="shared" si="6553"/>
        <v>X</v>
      </c>
      <c r="CR1125" s="142" t="str">
        <f t="shared" si="6554"/>
        <v>Y</v>
      </c>
      <c r="CS1125" s="142" t="str">
        <f t="shared" si="6555"/>
        <v>Z</v>
      </c>
      <c r="CT1125" s="142" t="str">
        <f t="shared" si="6556"/>
        <v>AA</v>
      </c>
      <c r="CU1125" s="142" t="str">
        <f t="shared" si="6557"/>
        <v>AB</v>
      </c>
      <c r="CV1125" s="142" t="str">
        <f t="shared" si="6558"/>
        <v>AC</v>
      </c>
      <c r="CW1125" s="142" t="str">
        <f t="shared" si="6559"/>
        <v>AD</v>
      </c>
      <c r="CX1125" s="142" t="str">
        <f t="shared" si="6560"/>
        <v>AE</v>
      </c>
      <c r="CY1125" s="142" t="str">
        <f t="shared" si="6561"/>
        <v>AF</v>
      </c>
      <c r="CZ1125" s="142" t="str">
        <f t="shared" si="6562"/>
        <v>AG</v>
      </c>
      <c r="DA1125" s="142" t="str">
        <f t="shared" si="6563"/>
        <v>AH</v>
      </c>
      <c r="DB1125" s="142" t="str">
        <f t="shared" si="6564"/>
        <v>AI</v>
      </c>
      <c r="DC1125" s="142" t="str">
        <f t="shared" si="6565"/>
        <v>AJ</v>
      </c>
      <c r="DD1125" s="142" t="str">
        <f t="shared" si="6566"/>
        <v>AK</v>
      </c>
      <c r="DE1125" s="142" t="str">
        <f t="shared" si="6567"/>
        <v>AL</v>
      </c>
      <c r="DF1125" s="142" t="str">
        <f t="shared" si="6568"/>
        <v>AM</v>
      </c>
      <c r="DG1125" s="142" t="str">
        <f t="shared" si="6569"/>
        <v>AN</v>
      </c>
      <c r="DH1125" s="142" t="str">
        <f t="shared" si="6570"/>
        <v>AO</v>
      </c>
      <c r="DI1125" s="142" t="str">
        <f t="shared" si="6571"/>
        <v>AP</v>
      </c>
      <c r="DJ1125" s="142" t="str">
        <f t="shared" si="6572"/>
        <v>AQ</v>
      </c>
      <c r="DK1125" s="142" t="str">
        <f t="shared" si="6573"/>
        <v>AR</v>
      </c>
      <c r="DL1125" s="142" t="str">
        <f t="shared" si="6574"/>
        <v>AS</v>
      </c>
    </row>
    <row r="1126" spans="2:116" ht="16">
      <c r="B1126" t="str">
        <f t="shared" si="6510"/>
        <v>Chem_Ammonium nitrate</v>
      </c>
      <c r="C1126" s="12" t="s">
        <v>100</v>
      </c>
      <c r="D1126" s="12" t="s">
        <v>329</v>
      </c>
      <c r="E1126" s="12" t="s">
        <v>168</v>
      </c>
      <c r="F1126" s="12" t="s">
        <v>284</v>
      </c>
      <c r="G1126" s="12"/>
      <c r="H1126" s="12" t="s">
        <v>69</v>
      </c>
      <c r="I1126" s="12" t="s">
        <v>76</v>
      </c>
      <c r="J1126" s="28"/>
      <c r="K1126" t="str">
        <f>INDEX('Unit list'!$D:$D,MATCH($I1126,'Unit list'!$C:$C,0))</f>
        <v>GJ/t</v>
      </c>
      <c r="L1126" s="15">
        <f>INDEX('Unit list'!$E:$E,MATCH($I1126,'Unit list'!$C:$C,0))</f>
        <v>1</v>
      </c>
      <c r="M1126" t="str">
        <f t="shared" si="6413"/>
        <v>GJ/tAN</v>
      </c>
      <c r="N1126" s="15">
        <f>INDEX('Unit list'!$F:$F,MATCH($I1126,'Unit list'!$C:$C,0))</f>
        <v>0</v>
      </c>
      <c r="P1126" s="84">
        <f t="shared" ca="1" si="6578"/>
        <v>0.25168475264398327</v>
      </c>
      <c r="Q1126" s="84">
        <f t="shared" ca="1" si="6579"/>
        <v>0.25168475264398327</v>
      </c>
      <c r="R1126" s="84">
        <f t="shared" ca="1" si="6580"/>
        <v>0.25168475264398327</v>
      </c>
      <c r="S1126" s="84">
        <f t="shared" ca="1" si="6581"/>
        <v>0.25168475264398327</v>
      </c>
      <c r="T1126" s="84">
        <f t="shared" ca="1" si="6582"/>
        <v>0.25168475264398327</v>
      </c>
      <c r="U1126" s="84">
        <f t="shared" ca="1" si="6583"/>
        <v>0.25168475264398327</v>
      </c>
      <c r="V1126" s="84">
        <f t="shared" ca="1" si="6584"/>
        <v>0.25168475264398327</v>
      </c>
      <c r="W1126" s="84">
        <f t="shared" ca="1" si="6585"/>
        <v>0.25168475264398327</v>
      </c>
      <c r="X1126" s="84">
        <f t="shared" ca="1" si="6586"/>
        <v>0.25168475264398327</v>
      </c>
      <c r="Y1126" s="84">
        <f t="shared" ca="1" si="6587"/>
        <v>0.25168475264398327</v>
      </c>
      <c r="Z1126" s="84">
        <f t="shared" ca="1" si="6588"/>
        <v>0.25168475264398327</v>
      </c>
      <c r="AA1126" s="84">
        <f t="shared" ca="1" si="6589"/>
        <v>0.25168475264398327</v>
      </c>
      <c r="AB1126" s="84">
        <f t="shared" ca="1" si="6590"/>
        <v>0.25168475264398327</v>
      </c>
      <c r="AC1126" s="84">
        <f t="shared" ca="1" si="6591"/>
        <v>0.25168475264398327</v>
      </c>
      <c r="AD1126" s="84">
        <f t="shared" ca="1" si="6592"/>
        <v>0.25168475264398327</v>
      </c>
      <c r="AE1126" s="84">
        <f t="shared" ca="1" si="6593"/>
        <v>0.25168475264398327</v>
      </c>
      <c r="AF1126" s="84">
        <f t="shared" ca="1" si="6594"/>
        <v>0.25168475264398327</v>
      </c>
      <c r="AG1126" s="84">
        <f t="shared" ca="1" si="6595"/>
        <v>0.25168475264398327</v>
      </c>
      <c r="AH1126" s="84">
        <f t="shared" ca="1" si="6596"/>
        <v>0.25168475264398327</v>
      </c>
      <c r="AI1126" s="84">
        <f t="shared" ca="1" si="6597"/>
        <v>0.25168475264398327</v>
      </c>
      <c r="AJ1126" s="84">
        <f t="shared" ca="1" si="6598"/>
        <v>0.25168475264398327</v>
      </c>
      <c r="AK1126" s="84">
        <f t="shared" ca="1" si="6599"/>
        <v>0.25168475264398327</v>
      </c>
      <c r="AL1126" s="84">
        <f t="shared" ca="1" si="6600"/>
        <v>0.25168475264398327</v>
      </c>
      <c r="AM1126" s="84">
        <f t="shared" ca="1" si="6601"/>
        <v>0.25168475264398327</v>
      </c>
      <c r="AN1126" s="84">
        <f t="shared" ca="1" si="6602"/>
        <v>0.25168475264398327</v>
      </c>
      <c r="AO1126" s="84">
        <f t="shared" ca="1" si="6603"/>
        <v>0.25168475264398327</v>
      </c>
      <c r="AP1126" s="84">
        <f t="shared" ca="1" si="6604"/>
        <v>0.25168475264398327</v>
      </c>
      <c r="AQ1126" s="84">
        <f t="shared" ca="1" si="6605"/>
        <v>0.25168475264398327</v>
      </c>
      <c r="AR1126" s="84">
        <f t="shared" ca="1" si="6606"/>
        <v>0.25168475264398327</v>
      </c>
      <c r="AS1126" s="84">
        <f t="shared" ca="1" si="6607"/>
        <v>0.25168475264398327</v>
      </c>
      <c r="AT1126" s="84">
        <f t="shared" ca="1" si="6608"/>
        <v>0.25168475264398327</v>
      </c>
      <c r="AW1126" s="140" t="s">
        <v>327</v>
      </c>
      <c r="AX1126" s="140">
        <f t="shared" si="6445"/>
        <v>390</v>
      </c>
      <c r="AY1126" s="141" t="str" cm="1">
        <f t="array" ref="AY1126">D1126&amp;"_"&amp;INDEX(Table18[Calcultion sheet],MATCH(1,('Business case OPEX &amp; CAPEX'!$E1126=Table18[Technology])*($C1126=Table18[Chemical]),0))</f>
        <v>AN_conventional</v>
      </c>
      <c r="AZ1126" s="141" t="str">
        <f t="shared" si="6511"/>
        <v>N390</v>
      </c>
      <c r="BA1126" s="141" t="str">
        <f t="shared" si="6512"/>
        <v>O390</v>
      </c>
      <c r="BB1126" s="141" t="str">
        <f t="shared" si="6513"/>
        <v>P390</v>
      </c>
      <c r="BC1126" s="141" t="str">
        <f t="shared" si="6514"/>
        <v>Q390</v>
      </c>
      <c r="BD1126" s="141" t="str">
        <f t="shared" si="6515"/>
        <v>R390</v>
      </c>
      <c r="BE1126" s="141" t="str">
        <f t="shared" si="6516"/>
        <v>S390</v>
      </c>
      <c r="BF1126" s="141" t="str">
        <f t="shared" si="6517"/>
        <v>T390</v>
      </c>
      <c r="BG1126" s="141" t="str">
        <f t="shared" si="6518"/>
        <v>U390</v>
      </c>
      <c r="BH1126" s="141" t="str">
        <f t="shared" si="6519"/>
        <v>V390</v>
      </c>
      <c r="BI1126" s="141" t="str">
        <f t="shared" si="6520"/>
        <v>W390</v>
      </c>
      <c r="BJ1126" s="141" t="str">
        <f t="shared" si="6521"/>
        <v>X390</v>
      </c>
      <c r="BK1126" s="141" t="str">
        <f t="shared" si="6522"/>
        <v>Y390</v>
      </c>
      <c r="BL1126" s="141" t="str">
        <f t="shared" si="6523"/>
        <v>Z390</v>
      </c>
      <c r="BM1126" s="141" t="str">
        <f t="shared" si="6524"/>
        <v>AA390</v>
      </c>
      <c r="BN1126" s="141" t="str">
        <f t="shared" si="6525"/>
        <v>AB390</v>
      </c>
      <c r="BO1126" s="141" t="str">
        <f t="shared" si="6526"/>
        <v>AC390</v>
      </c>
      <c r="BP1126" s="141" t="str">
        <f t="shared" si="6527"/>
        <v>AD390</v>
      </c>
      <c r="BQ1126" s="141" t="str">
        <f t="shared" si="6528"/>
        <v>AE390</v>
      </c>
      <c r="BR1126" s="141" t="str">
        <f t="shared" si="6529"/>
        <v>AF390</v>
      </c>
      <c r="BS1126" s="141" t="str">
        <f t="shared" si="6530"/>
        <v>AG390</v>
      </c>
      <c r="BT1126" s="141" t="str">
        <f t="shared" si="6531"/>
        <v>AH390</v>
      </c>
      <c r="BU1126" s="141" t="str">
        <f t="shared" si="6532"/>
        <v>AI390</v>
      </c>
      <c r="BV1126" s="141" t="str">
        <f t="shared" si="6533"/>
        <v>AJ390</v>
      </c>
      <c r="BW1126" s="141" t="str">
        <f t="shared" si="6534"/>
        <v>AK390</v>
      </c>
      <c r="BX1126" s="141" t="str">
        <f t="shared" si="6535"/>
        <v>AL390</v>
      </c>
      <c r="BY1126" s="141" t="str">
        <f t="shared" si="6536"/>
        <v>AM390</v>
      </c>
      <c r="BZ1126" s="141" t="str">
        <f t="shared" si="6537"/>
        <v>AN390</v>
      </c>
      <c r="CA1126" s="141" t="str">
        <f t="shared" si="6538"/>
        <v>AO390</v>
      </c>
      <c r="CB1126" s="141" t="str">
        <f t="shared" si="6539"/>
        <v>AP390</v>
      </c>
      <c r="CC1126" s="141" t="str">
        <f t="shared" si="6540"/>
        <v>AQ390</v>
      </c>
      <c r="CD1126" s="141" t="str">
        <f t="shared" si="6541"/>
        <v>AR390</v>
      </c>
      <c r="CE1126" s="141" t="str">
        <f t="shared" si="6542"/>
        <v>AS390</v>
      </c>
      <c r="CF1126" s="140"/>
      <c r="CG1126" s="142" t="str">
        <f t="shared" si="6543"/>
        <v>N</v>
      </c>
      <c r="CH1126" s="142" t="str">
        <f t="shared" si="6544"/>
        <v>O</v>
      </c>
      <c r="CI1126" s="142" t="str">
        <f t="shared" si="6545"/>
        <v>P</v>
      </c>
      <c r="CJ1126" s="142" t="str">
        <f t="shared" si="6546"/>
        <v>Q</v>
      </c>
      <c r="CK1126" s="142" t="str">
        <f t="shared" si="6547"/>
        <v>R</v>
      </c>
      <c r="CL1126" s="142" t="str">
        <f t="shared" si="6548"/>
        <v>S</v>
      </c>
      <c r="CM1126" s="142" t="str">
        <f t="shared" si="6549"/>
        <v>T</v>
      </c>
      <c r="CN1126" s="142" t="str">
        <f t="shared" si="6550"/>
        <v>U</v>
      </c>
      <c r="CO1126" s="142" t="str">
        <f t="shared" si="6551"/>
        <v>V</v>
      </c>
      <c r="CP1126" s="142" t="str">
        <f t="shared" si="6552"/>
        <v>W</v>
      </c>
      <c r="CQ1126" s="142" t="str">
        <f t="shared" si="6553"/>
        <v>X</v>
      </c>
      <c r="CR1126" s="142" t="str">
        <f t="shared" si="6554"/>
        <v>Y</v>
      </c>
      <c r="CS1126" s="142" t="str">
        <f t="shared" si="6555"/>
        <v>Z</v>
      </c>
      <c r="CT1126" s="142" t="str">
        <f t="shared" si="6556"/>
        <v>AA</v>
      </c>
      <c r="CU1126" s="142" t="str">
        <f t="shared" si="6557"/>
        <v>AB</v>
      </c>
      <c r="CV1126" s="142" t="str">
        <f t="shared" si="6558"/>
        <v>AC</v>
      </c>
      <c r="CW1126" s="142" t="str">
        <f t="shared" si="6559"/>
        <v>AD</v>
      </c>
      <c r="CX1126" s="142" t="str">
        <f t="shared" si="6560"/>
        <v>AE</v>
      </c>
      <c r="CY1126" s="142" t="str">
        <f t="shared" si="6561"/>
        <v>AF</v>
      </c>
      <c r="CZ1126" s="142" t="str">
        <f t="shared" si="6562"/>
        <v>AG</v>
      </c>
      <c r="DA1126" s="142" t="str">
        <f t="shared" si="6563"/>
        <v>AH</v>
      </c>
      <c r="DB1126" s="142" t="str">
        <f t="shared" si="6564"/>
        <v>AI</v>
      </c>
      <c r="DC1126" s="142" t="str">
        <f t="shared" si="6565"/>
        <v>AJ</v>
      </c>
      <c r="DD1126" s="142" t="str">
        <f t="shared" si="6566"/>
        <v>AK</v>
      </c>
      <c r="DE1126" s="142" t="str">
        <f t="shared" si="6567"/>
        <v>AL</v>
      </c>
      <c r="DF1126" s="142" t="str">
        <f t="shared" si="6568"/>
        <v>AM</v>
      </c>
      <c r="DG1126" s="142" t="str">
        <f t="shared" si="6569"/>
        <v>AN</v>
      </c>
      <c r="DH1126" s="142" t="str">
        <f t="shared" si="6570"/>
        <v>AO</v>
      </c>
      <c r="DI1126" s="142" t="str">
        <f t="shared" si="6571"/>
        <v>AP</v>
      </c>
      <c r="DJ1126" s="142" t="str">
        <f t="shared" si="6572"/>
        <v>AQ</v>
      </c>
      <c r="DK1126" s="142" t="str">
        <f t="shared" si="6573"/>
        <v>AR</v>
      </c>
      <c r="DL1126" s="142" t="str">
        <f t="shared" si="6574"/>
        <v>AS</v>
      </c>
    </row>
    <row r="1127" spans="2:116" ht="16">
      <c r="B1127" t="str">
        <f t="shared" si="6510"/>
        <v>Chem_Ammonium nitrate</v>
      </c>
      <c r="C1127" s="12" t="s">
        <v>100</v>
      </c>
      <c r="D1127" s="12" t="s">
        <v>329</v>
      </c>
      <c r="E1127" s="12" t="s">
        <v>168</v>
      </c>
      <c r="F1127" s="12" t="s">
        <v>284</v>
      </c>
      <c r="G1127" s="12"/>
      <c r="H1127" s="12" t="s">
        <v>69</v>
      </c>
      <c r="I1127" s="12" t="s">
        <v>74</v>
      </c>
      <c r="J1127" s="12"/>
      <c r="K1127" t="str">
        <f>INDEX('Unit list'!$D:$D,MATCH($I1127,'Unit list'!$C:$C,0))</f>
        <v>GJ/t</v>
      </c>
      <c r="L1127" s="15">
        <f>INDEX('Unit list'!$E:$E,MATCH($I1127,'Unit list'!$C:$C,0))</f>
        <v>1</v>
      </c>
      <c r="M1127" t="str">
        <f t="shared" ref="M1127:M1140" si="6609">IF($L1127=1,$K1127&amp;$D1127,$K1127)</f>
        <v>GJ/tAN</v>
      </c>
      <c r="N1127" s="15">
        <f>INDEX('Unit list'!$F:$F,MATCH($I1127,'Unit list'!$C:$C,0))</f>
        <v>0</v>
      </c>
      <c r="P1127" s="84">
        <f t="shared" ca="1" si="6578"/>
        <v>0</v>
      </c>
      <c r="Q1127" s="84">
        <f t="shared" ca="1" si="6579"/>
        <v>0</v>
      </c>
      <c r="R1127" s="84">
        <f t="shared" ca="1" si="6580"/>
        <v>0</v>
      </c>
      <c r="S1127" s="84">
        <f t="shared" ca="1" si="6581"/>
        <v>0</v>
      </c>
      <c r="T1127" s="84">
        <f t="shared" ca="1" si="6582"/>
        <v>0</v>
      </c>
      <c r="U1127" s="84">
        <f t="shared" ca="1" si="6583"/>
        <v>0</v>
      </c>
      <c r="V1127" s="84">
        <f t="shared" ca="1" si="6584"/>
        <v>0</v>
      </c>
      <c r="W1127" s="84">
        <f t="shared" ca="1" si="6585"/>
        <v>0</v>
      </c>
      <c r="X1127" s="84">
        <f t="shared" ca="1" si="6586"/>
        <v>0</v>
      </c>
      <c r="Y1127" s="84">
        <f t="shared" ca="1" si="6587"/>
        <v>0</v>
      </c>
      <c r="Z1127" s="84">
        <f t="shared" ca="1" si="6588"/>
        <v>0</v>
      </c>
      <c r="AA1127" s="84">
        <f t="shared" ca="1" si="6589"/>
        <v>0</v>
      </c>
      <c r="AB1127" s="84">
        <f t="shared" ca="1" si="6590"/>
        <v>0</v>
      </c>
      <c r="AC1127" s="84">
        <f t="shared" ca="1" si="6591"/>
        <v>0</v>
      </c>
      <c r="AD1127" s="84">
        <f t="shared" ca="1" si="6592"/>
        <v>0</v>
      </c>
      <c r="AE1127" s="84">
        <f t="shared" ca="1" si="6593"/>
        <v>0</v>
      </c>
      <c r="AF1127" s="84">
        <f t="shared" ca="1" si="6594"/>
        <v>0</v>
      </c>
      <c r="AG1127" s="84">
        <f t="shared" ca="1" si="6595"/>
        <v>0</v>
      </c>
      <c r="AH1127" s="84">
        <f t="shared" ca="1" si="6596"/>
        <v>0</v>
      </c>
      <c r="AI1127" s="84">
        <f t="shared" ca="1" si="6597"/>
        <v>0</v>
      </c>
      <c r="AJ1127" s="84">
        <f t="shared" ca="1" si="6598"/>
        <v>0</v>
      </c>
      <c r="AK1127" s="84">
        <f t="shared" ca="1" si="6599"/>
        <v>0</v>
      </c>
      <c r="AL1127" s="84">
        <f t="shared" ca="1" si="6600"/>
        <v>0</v>
      </c>
      <c r="AM1127" s="84">
        <f t="shared" ca="1" si="6601"/>
        <v>0</v>
      </c>
      <c r="AN1127" s="84">
        <f t="shared" ca="1" si="6602"/>
        <v>0</v>
      </c>
      <c r="AO1127" s="84">
        <f t="shared" ca="1" si="6603"/>
        <v>0</v>
      </c>
      <c r="AP1127" s="84">
        <f t="shared" ca="1" si="6604"/>
        <v>0</v>
      </c>
      <c r="AQ1127" s="84">
        <f t="shared" ca="1" si="6605"/>
        <v>0</v>
      </c>
      <c r="AR1127" s="84">
        <f t="shared" ca="1" si="6606"/>
        <v>0</v>
      </c>
      <c r="AS1127" s="84">
        <f t="shared" ca="1" si="6607"/>
        <v>0</v>
      </c>
      <c r="AT1127" s="84">
        <f t="shared" ca="1" si="6608"/>
        <v>0</v>
      </c>
      <c r="AW1127" s="140" t="s">
        <v>327</v>
      </c>
      <c r="AX1127" s="140">
        <f t="shared" si="6445"/>
        <v>391</v>
      </c>
      <c r="AY1127" s="141" t="str" cm="1">
        <f t="array" ref="AY1127">D1127&amp;"_"&amp;INDEX(Table18[Calcultion sheet],MATCH(1,('Business case OPEX &amp; CAPEX'!$E1127=Table18[Technology])*($C1127=Table18[Chemical]),0))</f>
        <v>AN_conventional</v>
      </c>
      <c r="AZ1127" s="141" t="str">
        <f t="shared" si="6511"/>
        <v>N391</v>
      </c>
      <c r="BA1127" s="141" t="str">
        <f t="shared" si="6512"/>
        <v>O391</v>
      </c>
      <c r="BB1127" s="141" t="str">
        <f t="shared" si="6513"/>
        <v>P391</v>
      </c>
      <c r="BC1127" s="141" t="str">
        <f t="shared" si="6514"/>
        <v>Q391</v>
      </c>
      <c r="BD1127" s="141" t="str">
        <f t="shared" si="6515"/>
        <v>R391</v>
      </c>
      <c r="BE1127" s="141" t="str">
        <f t="shared" si="6516"/>
        <v>S391</v>
      </c>
      <c r="BF1127" s="141" t="str">
        <f t="shared" si="6517"/>
        <v>T391</v>
      </c>
      <c r="BG1127" s="141" t="str">
        <f t="shared" si="6518"/>
        <v>U391</v>
      </c>
      <c r="BH1127" s="141" t="str">
        <f t="shared" si="6519"/>
        <v>V391</v>
      </c>
      <c r="BI1127" s="141" t="str">
        <f t="shared" si="6520"/>
        <v>W391</v>
      </c>
      <c r="BJ1127" s="141" t="str">
        <f t="shared" si="6521"/>
        <v>X391</v>
      </c>
      <c r="BK1127" s="141" t="str">
        <f t="shared" si="6522"/>
        <v>Y391</v>
      </c>
      <c r="BL1127" s="141" t="str">
        <f t="shared" si="6523"/>
        <v>Z391</v>
      </c>
      <c r="BM1127" s="141" t="str">
        <f t="shared" si="6524"/>
        <v>AA391</v>
      </c>
      <c r="BN1127" s="141" t="str">
        <f t="shared" si="6525"/>
        <v>AB391</v>
      </c>
      <c r="BO1127" s="141" t="str">
        <f t="shared" si="6526"/>
        <v>AC391</v>
      </c>
      <c r="BP1127" s="141" t="str">
        <f t="shared" si="6527"/>
        <v>AD391</v>
      </c>
      <c r="BQ1127" s="141" t="str">
        <f t="shared" si="6528"/>
        <v>AE391</v>
      </c>
      <c r="BR1127" s="141" t="str">
        <f t="shared" si="6529"/>
        <v>AF391</v>
      </c>
      <c r="BS1127" s="141" t="str">
        <f t="shared" si="6530"/>
        <v>AG391</v>
      </c>
      <c r="BT1127" s="141" t="str">
        <f t="shared" si="6531"/>
        <v>AH391</v>
      </c>
      <c r="BU1127" s="141" t="str">
        <f t="shared" si="6532"/>
        <v>AI391</v>
      </c>
      <c r="BV1127" s="141" t="str">
        <f t="shared" si="6533"/>
        <v>AJ391</v>
      </c>
      <c r="BW1127" s="141" t="str">
        <f t="shared" si="6534"/>
        <v>AK391</v>
      </c>
      <c r="BX1127" s="141" t="str">
        <f t="shared" si="6535"/>
        <v>AL391</v>
      </c>
      <c r="BY1127" s="141" t="str">
        <f t="shared" si="6536"/>
        <v>AM391</v>
      </c>
      <c r="BZ1127" s="141" t="str">
        <f t="shared" si="6537"/>
        <v>AN391</v>
      </c>
      <c r="CA1127" s="141" t="str">
        <f t="shared" si="6538"/>
        <v>AO391</v>
      </c>
      <c r="CB1127" s="141" t="str">
        <f t="shared" si="6539"/>
        <v>AP391</v>
      </c>
      <c r="CC1127" s="141" t="str">
        <f t="shared" si="6540"/>
        <v>AQ391</v>
      </c>
      <c r="CD1127" s="141" t="str">
        <f t="shared" si="6541"/>
        <v>AR391</v>
      </c>
      <c r="CE1127" s="141" t="str">
        <f t="shared" si="6542"/>
        <v>AS391</v>
      </c>
      <c r="CF1127" s="140"/>
      <c r="CG1127" s="142" t="str">
        <f t="shared" si="6543"/>
        <v>N</v>
      </c>
      <c r="CH1127" s="142" t="str">
        <f t="shared" si="6544"/>
        <v>O</v>
      </c>
      <c r="CI1127" s="142" t="str">
        <f t="shared" si="6545"/>
        <v>P</v>
      </c>
      <c r="CJ1127" s="142" t="str">
        <f t="shared" si="6546"/>
        <v>Q</v>
      </c>
      <c r="CK1127" s="142" t="str">
        <f t="shared" si="6547"/>
        <v>R</v>
      </c>
      <c r="CL1127" s="142" t="str">
        <f t="shared" si="6548"/>
        <v>S</v>
      </c>
      <c r="CM1127" s="142" t="str">
        <f t="shared" si="6549"/>
        <v>T</v>
      </c>
      <c r="CN1127" s="142" t="str">
        <f t="shared" si="6550"/>
        <v>U</v>
      </c>
      <c r="CO1127" s="142" t="str">
        <f t="shared" si="6551"/>
        <v>V</v>
      </c>
      <c r="CP1127" s="142" t="str">
        <f t="shared" si="6552"/>
        <v>W</v>
      </c>
      <c r="CQ1127" s="142" t="str">
        <f t="shared" si="6553"/>
        <v>X</v>
      </c>
      <c r="CR1127" s="142" t="str">
        <f t="shared" si="6554"/>
        <v>Y</v>
      </c>
      <c r="CS1127" s="142" t="str">
        <f t="shared" si="6555"/>
        <v>Z</v>
      </c>
      <c r="CT1127" s="142" t="str">
        <f t="shared" si="6556"/>
        <v>AA</v>
      </c>
      <c r="CU1127" s="142" t="str">
        <f t="shared" si="6557"/>
        <v>AB</v>
      </c>
      <c r="CV1127" s="142" t="str">
        <f t="shared" si="6558"/>
        <v>AC</v>
      </c>
      <c r="CW1127" s="142" t="str">
        <f t="shared" si="6559"/>
        <v>AD</v>
      </c>
      <c r="CX1127" s="142" t="str">
        <f t="shared" si="6560"/>
        <v>AE</v>
      </c>
      <c r="CY1127" s="142" t="str">
        <f t="shared" si="6561"/>
        <v>AF</v>
      </c>
      <c r="CZ1127" s="142" t="str">
        <f t="shared" si="6562"/>
        <v>AG</v>
      </c>
      <c r="DA1127" s="142" t="str">
        <f t="shared" si="6563"/>
        <v>AH</v>
      </c>
      <c r="DB1127" s="142" t="str">
        <f t="shared" si="6564"/>
        <v>AI</v>
      </c>
      <c r="DC1127" s="142" t="str">
        <f t="shared" si="6565"/>
        <v>AJ</v>
      </c>
      <c r="DD1127" s="142" t="str">
        <f t="shared" si="6566"/>
        <v>AK</v>
      </c>
      <c r="DE1127" s="142" t="str">
        <f t="shared" si="6567"/>
        <v>AL</v>
      </c>
      <c r="DF1127" s="142" t="str">
        <f t="shared" si="6568"/>
        <v>AM</v>
      </c>
      <c r="DG1127" s="142" t="str">
        <f t="shared" si="6569"/>
        <v>AN</v>
      </c>
      <c r="DH1127" s="142" t="str">
        <f t="shared" si="6570"/>
        <v>AO</v>
      </c>
      <c r="DI1127" s="142" t="str">
        <f t="shared" si="6571"/>
        <v>AP</v>
      </c>
      <c r="DJ1127" s="142" t="str">
        <f t="shared" si="6572"/>
        <v>AQ</v>
      </c>
      <c r="DK1127" s="142" t="str">
        <f t="shared" si="6573"/>
        <v>AR</v>
      </c>
      <c r="DL1127" s="142" t="str">
        <f t="shared" si="6574"/>
        <v>AS</v>
      </c>
    </row>
    <row r="1128" spans="2:116" ht="16">
      <c r="B1128" t="str">
        <f t="shared" si="6510"/>
        <v>Chem_Ammonium nitrate</v>
      </c>
      <c r="C1128" s="12" t="s">
        <v>100</v>
      </c>
      <c r="D1128" s="12" t="s">
        <v>329</v>
      </c>
      <c r="E1128" s="12" t="s">
        <v>168</v>
      </c>
      <c r="F1128" s="12" t="s">
        <v>284</v>
      </c>
      <c r="G1128" s="12"/>
      <c r="H1128" s="12" t="s">
        <v>65</v>
      </c>
      <c r="I1128" s="12" t="s">
        <v>68</v>
      </c>
      <c r="J1128" s="12"/>
      <c r="K1128" t="str">
        <f>INDEX('Unit list'!$D:$D,MATCH($I1128,'Unit list'!$C:$C,0))</f>
        <v>%</v>
      </c>
      <c r="L1128" s="15">
        <f>INDEX('Unit list'!$E:$E,MATCH($I1128,'Unit list'!$C:$C,0))</f>
        <v>0</v>
      </c>
      <c r="M1128" t="str">
        <f t="shared" si="6609"/>
        <v>%</v>
      </c>
      <c r="N1128" s="15">
        <f>INDEX('Unit list'!$F:$F,MATCH($I1128,'Unit list'!$C:$C,0))</f>
        <v>1</v>
      </c>
      <c r="O1128" s="82">
        <f t="shared" ref="O1128" ca="1" si="6610">INDIRECT("'"&amp;$AY1128&amp;"'!"&amp;AZ1128)</f>
        <v>0.98</v>
      </c>
      <c r="P1128" s="84"/>
      <c r="Q1128" s="84"/>
      <c r="R1128" s="84"/>
      <c r="S1128" s="84"/>
      <c r="T1128" s="84"/>
      <c r="U1128" s="84"/>
      <c r="V1128" s="84"/>
      <c r="W1128" s="84"/>
      <c r="X1128" s="84"/>
      <c r="Y1128" s="84"/>
      <c r="Z1128" s="84"/>
      <c r="AA1128" s="84"/>
      <c r="AB1128" s="84"/>
      <c r="AC1128" s="84"/>
      <c r="AD1128" s="84"/>
      <c r="AE1128" s="84"/>
      <c r="AF1128" s="84"/>
      <c r="AG1128" s="84"/>
      <c r="AH1128" s="84"/>
      <c r="AI1128" s="84"/>
      <c r="AJ1128" s="84"/>
      <c r="AK1128" s="84"/>
      <c r="AL1128" s="84"/>
      <c r="AM1128" s="84"/>
      <c r="AN1128" s="84"/>
      <c r="AO1128" s="84"/>
      <c r="AP1128" s="84"/>
      <c r="AQ1128" s="84"/>
      <c r="AR1128" s="84"/>
      <c r="AS1128" s="84"/>
      <c r="AT1128" s="84"/>
      <c r="AW1128" s="140" t="s">
        <v>327</v>
      </c>
      <c r="AX1128" s="140">
        <f t="shared" si="6445"/>
        <v>392</v>
      </c>
      <c r="AY1128" s="141" t="str" cm="1">
        <f t="array" ref="AY1128">D1128&amp;"_"&amp;INDEX(Table18[Calcultion sheet],MATCH(1,('Business case OPEX &amp; CAPEX'!$E1128=Table18[Technology])*($C1128=Table18[Chemical]),0))</f>
        <v>AN_conventional</v>
      </c>
      <c r="AZ1128" s="141" t="str">
        <f t="shared" si="6511"/>
        <v>N392</v>
      </c>
      <c r="BA1128" s="141" t="str">
        <f t="shared" si="6512"/>
        <v>O392</v>
      </c>
      <c r="BB1128" s="141" t="str">
        <f t="shared" si="6513"/>
        <v>P392</v>
      </c>
      <c r="BC1128" s="141" t="str">
        <f t="shared" si="6514"/>
        <v>Q392</v>
      </c>
      <c r="BD1128" s="141" t="str">
        <f t="shared" si="6515"/>
        <v>R392</v>
      </c>
      <c r="BE1128" s="141" t="str">
        <f t="shared" si="6516"/>
        <v>S392</v>
      </c>
      <c r="BF1128" s="141" t="str">
        <f t="shared" si="6517"/>
        <v>T392</v>
      </c>
      <c r="BG1128" s="141" t="str">
        <f t="shared" si="6518"/>
        <v>U392</v>
      </c>
      <c r="BH1128" s="141" t="str">
        <f t="shared" si="6519"/>
        <v>V392</v>
      </c>
      <c r="BI1128" s="141" t="str">
        <f t="shared" si="6520"/>
        <v>W392</v>
      </c>
      <c r="BJ1128" s="141" t="str">
        <f t="shared" si="6521"/>
        <v>X392</v>
      </c>
      <c r="BK1128" s="141" t="str">
        <f t="shared" si="6522"/>
        <v>Y392</v>
      </c>
      <c r="BL1128" s="141" t="str">
        <f t="shared" si="6523"/>
        <v>Z392</v>
      </c>
      <c r="BM1128" s="141" t="str">
        <f t="shared" si="6524"/>
        <v>AA392</v>
      </c>
      <c r="BN1128" s="141" t="str">
        <f t="shared" si="6525"/>
        <v>AB392</v>
      </c>
      <c r="BO1128" s="141" t="str">
        <f t="shared" si="6526"/>
        <v>AC392</v>
      </c>
      <c r="BP1128" s="141" t="str">
        <f t="shared" si="6527"/>
        <v>AD392</v>
      </c>
      <c r="BQ1128" s="141" t="str">
        <f t="shared" si="6528"/>
        <v>AE392</v>
      </c>
      <c r="BR1128" s="141" t="str">
        <f t="shared" si="6529"/>
        <v>AF392</v>
      </c>
      <c r="BS1128" s="141" t="str">
        <f t="shared" si="6530"/>
        <v>AG392</v>
      </c>
      <c r="BT1128" s="141" t="str">
        <f t="shared" si="6531"/>
        <v>AH392</v>
      </c>
      <c r="BU1128" s="141" t="str">
        <f t="shared" si="6532"/>
        <v>AI392</v>
      </c>
      <c r="BV1128" s="141" t="str">
        <f t="shared" si="6533"/>
        <v>AJ392</v>
      </c>
      <c r="BW1128" s="141" t="str">
        <f t="shared" si="6534"/>
        <v>AK392</v>
      </c>
      <c r="BX1128" s="141" t="str">
        <f t="shared" si="6535"/>
        <v>AL392</v>
      </c>
      <c r="BY1128" s="141" t="str">
        <f t="shared" si="6536"/>
        <v>AM392</v>
      </c>
      <c r="BZ1128" s="141" t="str">
        <f t="shared" si="6537"/>
        <v>AN392</v>
      </c>
      <c r="CA1128" s="141" t="str">
        <f t="shared" si="6538"/>
        <v>AO392</v>
      </c>
      <c r="CB1128" s="141" t="str">
        <f t="shared" si="6539"/>
        <v>AP392</v>
      </c>
      <c r="CC1128" s="141" t="str">
        <f t="shared" si="6540"/>
        <v>AQ392</v>
      </c>
      <c r="CD1128" s="141" t="str">
        <f t="shared" si="6541"/>
        <v>AR392</v>
      </c>
      <c r="CE1128" s="141" t="str">
        <f t="shared" si="6542"/>
        <v>AS392</v>
      </c>
      <c r="CF1128" s="140"/>
      <c r="CG1128" s="142" t="str">
        <f t="shared" si="6543"/>
        <v>N</v>
      </c>
      <c r="CH1128" s="142" t="str">
        <f t="shared" si="6544"/>
        <v>O</v>
      </c>
      <c r="CI1128" s="142" t="str">
        <f t="shared" si="6545"/>
        <v>P</v>
      </c>
      <c r="CJ1128" s="142" t="str">
        <f t="shared" si="6546"/>
        <v>Q</v>
      </c>
      <c r="CK1128" s="142" t="str">
        <f t="shared" si="6547"/>
        <v>R</v>
      </c>
      <c r="CL1128" s="142" t="str">
        <f t="shared" si="6548"/>
        <v>S</v>
      </c>
      <c r="CM1128" s="142" t="str">
        <f t="shared" si="6549"/>
        <v>T</v>
      </c>
      <c r="CN1128" s="142" t="str">
        <f t="shared" si="6550"/>
        <v>U</v>
      </c>
      <c r="CO1128" s="142" t="str">
        <f t="shared" si="6551"/>
        <v>V</v>
      </c>
      <c r="CP1128" s="142" t="str">
        <f t="shared" si="6552"/>
        <v>W</v>
      </c>
      <c r="CQ1128" s="142" t="str">
        <f t="shared" si="6553"/>
        <v>X</v>
      </c>
      <c r="CR1128" s="142" t="str">
        <f t="shared" si="6554"/>
        <v>Y</v>
      </c>
      <c r="CS1128" s="142" t="str">
        <f t="shared" si="6555"/>
        <v>Z</v>
      </c>
      <c r="CT1128" s="142" t="str">
        <f t="shared" si="6556"/>
        <v>AA</v>
      </c>
      <c r="CU1128" s="142" t="str">
        <f t="shared" si="6557"/>
        <v>AB</v>
      </c>
      <c r="CV1128" s="142" t="str">
        <f t="shared" si="6558"/>
        <v>AC</v>
      </c>
      <c r="CW1128" s="142" t="str">
        <f t="shared" si="6559"/>
        <v>AD</v>
      </c>
      <c r="CX1128" s="142" t="str">
        <f t="shared" si="6560"/>
        <v>AE</v>
      </c>
      <c r="CY1128" s="142" t="str">
        <f t="shared" si="6561"/>
        <v>AF</v>
      </c>
      <c r="CZ1128" s="142" t="str">
        <f t="shared" si="6562"/>
        <v>AG</v>
      </c>
      <c r="DA1128" s="142" t="str">
        <f t="shared" si="6563"/>
        <v>AH</v>
      </c>
      <c r="DB1128" s="142" t="str">
        <f t="shared" si="6564"/>
        <v>AI</v>
      </c>
      <c r="DC1128" s="142" t="str">
        <f t="shared" si="6565"/>
        <v>AJ</v>
      </c>
      <c r="DD1128" s="142" t="str">
        <f t="shared" si="6566"/>
        <v>AK</v>
      </c>
      <c r="DE1128" s="142" t="str">
        <f t="shared" si="6567"/>
        <v>AL</v>
      </c>
      <c r="DF1128" s="142" t="str">
        <f t="shared" si="6568"/>
        <v>AM</v>
      </c>
      <c r="DG1128" s="142" t="str">
        <f t="shared" si="6569"/>
        <v>AN</v>
      </c>
      <c r="DH1128" s="142" t="str">
        <f t="shared" si="6570"/>
        <v>AO</v>
      </c>
      <c r="DI1128" s="142" t="str">
        <f t="shared" si="6571"/>
        <v>AP</v>
      </c>
      <c r="DJ1128" s="142" t="str">
        <f t="shared" si="6572"/>
        <v>AQ</v>
      </c>
      <c r="DK1128" s="142" t="str">
        <f t="shared" si="6573"/>
        <v>AR</v>
      </c>
      <c r="DL1128" s="142" t="str">
        <f t="shared" si="6574"/>
        <v>AS</v>
      </c>
    </row>
    <row r="1129" spans="2:116" ht="16">
      <c r="B1129" t="str">
        <f t="shared" si="6510"/>
        <v>Chem_Ammonium nitrate</v>
      </c>
      <c r="C1129" s="12" t="s">
        <v>100</v>
      </c>
      <c r="D1129" s="12" t="s">
        <v>329</v>
      </c>
      <c r="E1129" s="12" t="s">
        <v>171</v>
      </c>
      <c r="F1129" s="12" t="s">
        <v>284</v>
      </c>
      <c r="G1129" s="12"/>
      <c r="H1129" s="12" t="s">
        <v>42</v>
      </c>
      <c r="I1129" s="12" t="s">
        <v>43</v>
      </c>
      <c r="J1129" s="12"/>
      <c r="K1129" t="str">
        <f>INDEX('Unit list'!$D:$D,MATCH($I1129,'Unit list'!$C:$C,0))</f>
        <v>%</v>
      </c>
      <c r="L1129" s="15">
        <f>INDEX('Unit list'!$E:$E,MATCH($I1129,'Unit list'!$C:$C,0))</f>
        <v>0</v>
      </c>
      <c r="M1129" t="str">
        <f t="shared" si="6609"/>
        <v>%</v>
      </c>
      <c r="N1129" s="15">
        <f>INDEX('Unit list'!$F:$F,MATCH($I1129,'Unit list'!$C:$C,0))</f>
        <v>1</v>
      </c>
      <c r="O1129" s="82">
        <f t="shared" ref="O1129:O1135" ca="1" si="6611">INDIRECT("'"&amp;$AY1129&amp;"'!"&amp;AZ1129)</f>
        <v>0</v>
      </c>
      <c r="P1129" s="84"/>
      <c r="Q1129" s="84"/>
      <c r="R1129" s="84"/>
      <c r="S1129" s="84"/>
      <c r="T1129" s="84"/>
      <c r="U1129" s="84"/>
      <c r="V1129" s="84"/>
      <c r="W1129" s="84"/>
      <c r="X1129" s="84"/>
      <c r="Y1129" s="84"/>
      <c r="Z1129" s="84"/>
      <c r="AA1129" s="84"/>
      <c r="AB1129" s="84"/>
      <c r="AC1129" s="84"/>
      <c r="AD1129" s="84"/>
      <c r="AE1129" s="84"/>
      <c r="AF1129" s="84"/>
      <c r="AG1129" s="84"/>
      <c r="AH1129" s="84"/>
      <c r="AI1129" s="84"/>
      <c r="AJ1129" s="84"/>
      <c r="AK1129" s="84"/>
      <c r="AL1129" s="84"/>
      <c r="AM1129" s="84"/>
      <c r="AN1129" s="84"/>
      <c r="AO1129" s="84"/>
      <c r="AP1129" s="84"/>
      <c r="AQ1129" s="84"/>
      <c r="AR1129" s="84"/>
      <c r="AS1129" s="84"/>
      <c r="AT1129" s="84"/>
      <c r="AW1129" s="140" t="s">
        <v>327</v>
      </c>
      <c r="AX1129" s="140">
        <f t="shared" si="6445"/>
        <v>393</v>
      </c>
      <c r="AY1129" s="141" t="str" cm="1">
        <f t="array" ref="AY1129">D1129&amp;"_"&amp;INDEX(Table18[Calcultion sheet],MATCH(1,('Business case OPEX &amp; CAPEX'!$E1129=Table18[Technology])*($C1129=Table18[Chemical]),0))</f>
        <v>AN_wastewater to AN</v>
      </c>
      <c r="AZ1129" s="141" t="str">
        <f t="shared" ref="AZ1129:AZ1140" si="6612">CG1129&amp;$AX1129</f>
        <v>N393</v>
      </c>
      <c r="BA1129" s="141" t="str">
        <f t="shared" ref="BA1129:BA1140" si="6613">CH1129&amp;$AX1129</f>
        <v>O393</v>
      </c>
      <c r="BB1129" s="141" t="str">
        <f t="shared" ref="BB1129:BB1140" si="6614">CI1129&amp;$AX1129</f>
        <v>P393</v>
      </c>
      <c r="BC1129" s="141" t="str">
        <f t="shared" ref="BC1129:BC1140" si="6615">CJ1129&amp;$AX1129</f>
        <v>Q393</v>
      </c>
      <c r="BD1129" s="141" t="str">
        <f t="shared" ref="BD1129:BD1140" si="6616">CK1129&amp;$AX1129</f>
        <v>R393</v>
      </c>
      <c r="BE1129" s="141" t="str">
        <f t="shared" ref="BE1129:BE1140" si="6617">CL1129&amp;$AX1129</f>
        <v>S393</v>
      </c>
      <c r="BF1129" s="141" t="str">
        <f t="shared" ref="BF1129:BF1140" si="6618">CM1129&amp;$AX1129</f>
        <v>T393</v>
      </c>
      <c r="BG1129" s="141" t="str">
        <f t="shared" ref="BG1129:BG1140" si="6619">CN1129&amp;$AX1129</f>
        <v>U393</v>
      </c>
      <c r="BH1129" s="141" t="str">
        <f t="shared" ref="BH1129:BH1140" si="6620">CO1129&amp;$AX1129</f>
        <v>V393</v>
      </c>
      <c r="BI1129" s="141" t="str">
        <f t="shared" ref="BI1129:BI1140" si="6621">CP1129&amp;$AX1129</f>
        <v>W393</v>
      </c>
      <c r="BJ1129" s="141" t="str">
        <f t="shared" ref="BJ1129:BJ1140" si="6622">CQ1129&amp;$AX1129</f>
        <v>X393</v>
      </c>
      <c r="BK1129" s="141" t="str">
        <f t="shared" ref="BK1129:BK1140" si="6623">CR1129&amp;$AX1129</f>
        <v>Y393</v>
      </c>
      <c r="BL1129" s="141" t="str">
        <f t="shared" ref="BL1129:BL1140" si="6624">CS1129&amp;$AX1129</f>
        <v>Z393</v>
      </c>
      <c r="BM1129" s="141" t="str">
        <f t="shared" ref="BM1129:BM1140" si="6625">CT1129&amp;$AX1129</f>
        <v>AA393</v>
      </c>
      <c r="BN1129" s="141" t="str">
        <f t="shared" ref="BN1129:BN1140" si="6626">CU1129&amp;$AX1129</f>
        <v>AB393</v>
      </c>
      <c r="BO1129" s="141" t="str">
        <f t="shared" ref="BO1129:BO1140" si="6627">CV1129&amp;$AX1129</f>
        <v>AC393</v>
      </c>
      <c r="BP1129" s="141" t="str">
        <f t="shared" ref="BP1129:BP1140" si="6628">CW1129&amp;$AX1129</f>
        <v>AD393</v>
      </c>
      <c r="BQ1129" s="141" t="str">
        <f t="shared" ref="BQ1129:BQ1140" si="6629">CX1129&amp;$AX1129</f>
        <v>AE393</v>
      </c>
      <c r="BR1129" s="141" t="str">
        <f t="shared" ref="BR1129:BR1140" si="6630">CY1129&amp;$AX1129</f>
        <v>AF393</v>
      </c>
      <c r="BS1129" s="141" t="str">
        <f t="shared" ref="BS1129:BS1140" si="6631">CZ1129&amp;$AX1129</f>
        <v>AG393</v>
      </c>
      <c r="BT1129" s="141" t="str">
        <f t="shared" ref="BT1129:BT1140" si="6632">DA1129&amp;$AX1129</f>
        <v>AH393</v>
      </c>
      <c r="BU1129" s="141" t="str">
        <f t="shared" ref="BU1129:BU1140" si="6633">DB1129&amp;$AX1129</f>
        <v>AI393</v>
      </c>
      <c r="BV1129" s="141" t="str">
        <f t="shared" ref="BV1129:BV1140" si="6634">DC1129&amp;$AX1129</f>
        <v>AJ393</v>
      </c>
      <c r="BW1129" s="141" t="str">
        <f t="shared" ref="BW1129:BW1140" si="6635">DD1129&amp;$AX1129</f>
        <v>AK393</v>
      </c>
      <c r="BX1129" s="141" t="str">
        <f t="shared" ref="BX1129:BX1140" si="6636">DE1129&amp;$AX1129</f>
        <v>AL393</v>
      </c>
      <c r="BY1129" s="141" t="str">
        <f t="shared" ref="BY1129:BY1140" si="6637">DF1129&amp;$AX1129</f>
        <v>AM393</v>
      </c>
      <c r="BZ1129" s="141" t="str">
        <f t="shared" ref="BZ1129:BZ1140" si="6638">DG1129&amp;$AX1129</f>
        <v>AN393</v>
      </c>
      <c r="CA1129" s="141" t="str">
        <f t="shared" ref="CA1129:CA1140" si="6639">DH1129&amp;$AX1129</f>
        <v>AO393</v>
      </c>
      <c r="CB1129" s="141" t="str">
        <f t="shared" ref="CB1129:CB1140" si="6640">DI1129&amp;$AX1129</f>
        <v>AP393</v>
      </c>
      <c r="CC1129" s="141" t="str">
        <f t="shared" ref="CC1129:CC1140" si="6641">DJ1129&amp;$AX1129</f>
        <v>AQ393</v>
      </c>
      <c r="CD1129" s="141" t="str">
        <f t="shared" ref="CD1129:CD1140" si="6642">DK1129&amp;$AX1129</f>
        <v>AR393</v>
      </c>
      <c r="CE1129" s="141" t="str">
        <f t="shared" ref="CE1129:CE1140" si="6643">DL1129&amp;$AX1129</f>
        <v>AS393</v>
      </c>
      <c r="CF1129" s="140"/>
      <c r="CG1129" s="142" t="str">
        <f t="shared" ref="CG1129:CG1140" si="6644">AW1129</f>
        <v>N</v>
      </c>
      <c r="CH1129" s="142" t="str">
        <f t="shared" ref="CH1129:CH1140" si="6645">IF(AND(LEN(CG1129)=1,CG1129&lt;&gt;"Z"),CHAR(CODE(CG1129)+1),IF(RIGHT(CG1129,1)="Z", CHAR(65+MOD(CODE(LEFT(CG1129,1))+1-65,26)),LEFT(CG1129,1)) &amp; CHAR(65+MOD(CODE(RIGHT(CG1129,1))+1-65,26)))</f>
        <v>O</v>
      </c>
      <c r="CI1129" s="142" t="str">
        <f t="shared" ref="CI1129:CI1140" si="6646">IF(AND(LEN(CH1129)=1,CH1129&lt;&gt;"Z"),CHAR(CODE(CH1129)+1),IF(RIGHT(CH1129,1)="Z", CHAR(65+MOD(CODE(LEFT(CH1129,1))+1-65,26)),LEFT(CH1129,1)) &amp; CHAR(65+MOD(CODE(RIGHT(CH1129,1))+1-65,26)))</f>
        <v>P</v>
      </c>
      <c r="CJ1129" s="142" t="str">
        <f t="shared" ref="CJ1129:CJ1140" si="6647">IF(AND(LEN(CI1129)=1,CI1129&lt;&gt;"Z"),CHAR(CODE(CI1129)+1),IF(RIGHT(CI1129,1)="Z", CHAR(65+MOD(CODE(LEFT(CI1129,1))+1-65,26)),LEFT(CI1129,1)) &amp; CHAR(65+MOD(CODE(RIGHT(CI1129,1))+1-65,26)))</f>
        <v>Q</v>
      </c>
      <c r="CK1129" s="142" t="str">
        <f t="shared" ref="CK1129:CK1140" si="6648">IF(AND(LEN(CJ1129)=1,CJ1129&lt;&gt;"Z"),CHAR(CODE(CJ1129)+1),IF(RIGHT(CJ1129,1)="Z", CHAR(65+MOD(CODE(LEFT(CJ1129,1))+1-65,26)),LEFT(CJ1129,1)) &amp; CHAR(65+MOD(CODE(RIGHT(CJ1129,1))+1-65,26)))</f>
        <v>R</v>
      </c>
      <c r="CL1129" s="142" t="str">
        <f t="shared" ref="CL1129:CL1140" si="6649">IF(AND(LEN(CK1129)=1,CK1129&lt;&gt;"Z"),CHAR(CODE(CK1129)+1),IF(RIGHT(CK1129,1)="Z", CHAR(65+MOD(CODE(LEFT(CK1129,1))+1-65,26)),LEFT(CK1129,1)) &amp; CHAR(65+MOD(CODE(RIGHT(CK1129,1))+1-65,26)))</f>
        <v>S</v>
      </c>
      <c r="CM1129" s="142" t="str">
        <f t="shared" ref="CM1129:CM1140" si="6650">IF(AND(LEN(CL1129)=1,CL1129&lt;&gt;"Z"),CHAR(CODE(CL1129)+1),IF(RIGHT(CL1129,1)="Z", CHAR(65+MOD(CODE(LEFT(CL1129,1))+1-65,26)),LEFT(CL1129,1)) &amp; CHAR(65+MOD(CODE(RIGHT(CL1129,1))+1-65,26)))</f>
        <v>T</v>
      </c>
      <c r="CN1129" s="142" t="str">
        <f t="shared" ref="CN1129:CN1140" si="6651">IF(AND(LEN(CM1129)=1,CM1129&lt;&gt;"Z"),CHAR(CODE(CM1129)+1),IF(RIGHT(CM1129,1)="Z", CHAR(65+MOD(CODE(LEFT(CM1129,1))+1-65,26)),LEFT(CM1129,1)) &amp; CHAR(65+MOD(CODE(RIGHT(CM1129,1))+1-65,26)))</f>
        <v>U</v>
      </c>
      <c r="CO1129" s="142" t="str">
        <f t="shared" ref="CO1129:CO1140" si="6652">IF(AND(LEN(CN1129)=1,CN1129&lt;&gt;"Z"),CHAR(CODE(CN1129)+1),IF(RIGHT(CN1129,1)="Z", CHAR(65+MOD(CODE(LEFT(CN1129,1))+1-65,26)),LEFT(CN1129,1)) &amp; CHAR(65+MOD(CODE(RIGHT(CN1129,1))+1-65,26)))</f>
        <v>V</v>
      </c>
      <c r="CP1129" s="142" t="str">
        <f t="shared" ref="CP1129:CP1140" si="6653">IF(AND(LEN(CO1129)=1,CO1129&lt;&gt;"Z"),CHAR(CODE(CO1129)+1),IF(RIGHT(CO1129,1)="Z", CHAR(65+MOD(CODE(LEFT(CO1129,1))+1-65,26)),LEFT(CO1129,1)) &amp; CHAR(65+MOD(CODE(RIGHT(CO1129,1))+1-65,26)))</f>
        <v>W</v>
      </c>
      <c r="CQ1129" s="142" t="str">
        <f t="shared" ref="CQ1129:CQ1140" si="6654">IF(AND(LEN(CP1129)=1,CP1129&lt;&gt;"Z"),CHAR(CODE(CP1129)+1),IF(RIGHT(CP1129,1)="Z", CHAR(65+MOD(CODE(LEFT(CP1129,1))+1-65,26)),LEFT(CP1129,1)) &amp; CHAR(65+MOD(CODE(RIGHT(CP1129,1))+1-65,26)))</f>
        <v>X</v>
      </c>
      <c r="CR1129" s="142" t="str">
        <f t="shared" ref="CR1129:CR1140" si="6655">IF(AND(LEN(CQ1129)=1,CQ1129&lt;&gt;"Z"),CHAR(CODE(CQ1129)+1),IF(RIGHT(CQ1129,1)="Z", CHAR(65+MOD(CODE(LEFT(CQ1129,1))+1-65,26)),LEFT(CQ1129,1)) &amp; CHAR(65+MOD(CODE(RIGHT(CQ1129,1))+1-65,26)))</f>
        <v>Y</v>
      </c>
      <c r="CS1129" s="142" t="str">
        <f t="shared" ref="CS1129:CS1140" si="6656">IF(AND(LEN(CR1129)=1,CR1129&lt;&gt;"Z"),CHAR(CODE(CR1129)+1),IF(RIGHT(CR1129,1)="Z", CHAR(65+MOD(CODE(LEFT(CR1129,1))+1-65,26)),LEFT(CR1129,1)) &amp; CHAR(65+MOD(CODE(RIGHT(CR1129,1))+1-65,26)))</f>
        <v>Z</v>
      </c>
      <c r="CT1129" s="142" t="str">
        <f t="shared" ref="CT1129:CT1140" si="6657">IF(AND(LEN(CS1129)=1,CS1129&lt;&gt;"Z"),CHAR(CODE(CS1129)+1),IF(RIGHT(CS1129,1)="Z", CHAR(65+MOD(CODE(LEFT(CS1129,1))+1-65,26)),LEFT(CS1129,1)) &amp; CHAR(65+MOD(CODE(RIGHT(CS1129,1))+1-65,26)))</f>
        <v>AA</v>
      </c>
      <c r="CU1129" s="142" t="str">
        <f t="shared" ref="CU1129:CU1140" si="6658">IF(AND(LEN(CT1129)=1,CT1129&lt;&gt;"Z"),CHAR(CODE(CT1129)+1),IF(RIGHT(CT1129,1)="Z", CHAR(65+MOD(CODE(LEFT(CT1129,1))+1-65,26)),LEFT(CT1129,1)) &amp; CHAR(65+MOD(CODE(RIGHT(CT1129,1))+1-65,26)))</f>
        <v>AB</v>
      </c>
      <c r="CV1129" s="142" t="str">
        <f t="shared" ref="CV1129:CV1140" si="6659">IF(AND(LEN(CU1129)=1,CU1129&lt;&gt;"Z"),CHAR(CODE(CU1129)+1),IF(RIGHT(CU1129,1)="Z", CHAR(65+MOD(CODE(LEFT(CU1129,1))+1-65,26)),LEFT(CU1129,1)) &amp; CHAR(65+MOD(CODE(RIGHT(CU1129,1))+1-65,26)))</f>
        <v>AC</v>
      </c>
      <c r="CW1129" s="142" t="str">
        <f t="shared" ref="CW1129:CW1140" si="6660">IF(AND(LEN(CV1129)=1,CV1129&lt;&gt;"Z"),CHAR(CODE(CV1129)+1),IF(RIGHT(CV1129,1)="Z", CHAR(65+MOD(CODE(LEFT(CV1129,1))+1-65,26)),LEFT(CV1129,1)) &amp; CHAR(65+MOD(CODE(RIGHT(CV1129,1))+1-65,26)))</f>
        <v>AD</v>
      </c>
      <c r="CX1129" s="142" t="str">
        <f t="shared" ref="CX1129:CX1140" si="6661">IF(AND(LEN(CW1129)=1,CW1129&lt;&gt;"Z"),CHAR(CODE(CW1129)+1),IF(RIGHT(CW1129,1)="Z", CHAR(65+MOD(CODE(LEFT(CW1129,1))+1-65,26)),LEFT(CW1129,1)) &amp; CHAR(65+MOD(CODE(RIGHT(CW1129,1))+1-65,26)))</f>
        <v>AE</v>
      </c>
      <c r="CY1129" s="142" t="str">
        <f t="shared" ref="CY1129:CY1140" si="6662">IF(AND(LEN(CX1129)=1,CX1129&lt;&gt;"Z"),CHAR(CODE(CX1129)+1),IF(RIGHT(CX1129,1)="Z", CHAR(65+MOD(CODE(LEFT(CX1129,1))+1-65,26)),LEFT(CX1129,1)) &amp; CHAR(65+MOD(CODE(RIGHT(CX1129,1))+1-65,26)))</f>
        <v>AF</v>
      </c>
      <c r="CZ1129" s="142" t="str">
        <f t="shared" ref="CZ1129:CZ1140" si="6663">IF(AND(LEN(CY1129)=1,CY1129&lt;&gt;"Z"),CHAR(CODE(CY1129)+1),IF(RIGHT(CY1129,1)="Z", CHAR(65+MOD(CODE(LEFT(CY1129,1))+1-65,26)),LEFT(CY1129,1)) &amp; CHAR(65+MOD(CODE(RIGHT(CY1129,1))+1-65,26)))</f>
        <v>AG</v>
      </c>
      <c r="DA1129" s="142" t="str">
        <f t="shared" ref="DA1129:DA1140" si="6664">IF(AND(LEN(CZ1129)=1,CZ1129&lt;&gt;"Z"),CHAR(CODE(CZ1129)+1),IF(RIGHT(CZ1129,1)="Z", CHAR(65+MOD(CODE(LEFT(CZ1129,1))+1-65,26)),LEFT(CZ1129,1)) &amp; CHAR(65+MOD(CODE(RIGHT(CZ1129,1))+1-65,26)))</f>
        <v>AH</v>
      </c>
      <c r="DB1129" s="142" t="str">
        <f t="shared" ref="DB1129:DB1140" si="6665">IF(AND(LEN(DA1129)=1,DA1129&lt;&gt;"Z"),CHAR(CODE(DA1129)+1),IF(RIGHT(DA1129,1)="Z", CHAR(65+MOD(CODE(LEFT(DA1129,1))+1-65,26)),LEFT(DA1129,1)) &amp; CHAR(65+MOD(CODE(RIGHT(DA1129,1))+1-65,26)))</f>
        <v>AI</v>
      </c>
      <c r="DC1129" s="142" t="str">
        <f t="shared" ref="DC1129:DC1140" si="6666">IF(AND(LEN(DB1129)=1,DB1129&lt;&gt;"Z"),CHAR(CODE(DB1129)+1),IF(RIGHT(DB1129,1)="Z", CHAR(65+MOD(CODE(LEFT(DB1129,1))+1-65,26)),LEFT(DB1129,1)) &amp; CHAR(65+MOD(CODE(RIGHT(DB1129,1))+1-65,26)))</f>
        <v>AJ</v>
      </c>
      <c r="DD1129" s="142" t="str">
        <f t="shared" ref="DD1129:DD1140" si="6667">IF(AND(LEN(DC1129)=1,DC1129&lt;&gt;"Z"),CHAR(CODE(DC1129)+1),IF(RIGHT(DC1129,1)="Z", CHAR(65+MOD(CODE(LEFT(DC1129,1))+1-65,26)),LEFT(DC1129,1)) &amp; CHAR(65+MOD(CODE(RIGHT(DC1129,1))+1-65,26)))</f>
        <v>AK</v>
      </c>
      <c r="DE1129" s="142" t="str">
        <f t="shared" ref="DE1129:DE1140" si="6668">IF(AND(LEN(DD1129)=1,DD1129&lt;&gt;"Z"),CHAR(CODE(DD1129)+1),IF(RIGHT(DD1129,1)="Z", CHAR(65+MOD(CODE(LEFT(DD1129,1))+1-65,26)),LEFT(DD1129,1)) &amp; CHAR(65+MOD(CODE(RIGHT(DD1129,1))+1-65,26)))</f>
        <v>AL</v>
      </c>
      <c r="DF1129" s="142" t="str">
        <f t="shared" ref="DF1129:DF1140" si="6669">IF(AND(LEN(DE1129)=1,DE1129&lt;&gt;"Z"),CHAR(CODE(DE1129)+1),IF(RIGHT(DE1129,1)="Z", CHAR(65+MOD(CODE(LEFT(DE1129,1))+1-65,26)),LEFT(DE1129,1)) &amp; CHAR(65+MOD(CODE(RIGHT(DE1129,1))+1-65,26)))</f>
        <v>AM</v>
      </c>
      <c r="DG1129" s="142" t="str">
        <f t="shared" ref="DG1129:DG1140" si="6670">IF(AND(LEN(DF1129)=1,DF1129&lt;&gt;"Z"),CHAR(CODE(DF1129)+1),IF(RIGHT(DF1129,1)="Z", CHAR(65+MOD(CODE(LEFT(DF1129,1))+1-65,26)),LEFT(DF1129,1)) &amp; CHAR(65+MOD(CODE(RIGHT(DF1129,1))+1-65,26)))</f>
        <v>AN</v>
      </c>
      <c r="DH1129" s="142" t="str">
        <f t="shared" ref="DH1129:DH1140" si="6671">IF(AND(LEN(DG1129)=1,DG1129&lt;&gt;"Z"),CHAR(CODE(DG1129)+1),IF(RIGHT(DG1129,1)="Z", CHAR(65+MOD(CODE(LEFT(DG1129,1))+1-65,26)),LEFT(DG1129,1)) &amp; CHAR(65+MOD(CODE(RIGHT(DG1129,1))+1-65,26)))</f>
        <v>AO</v>
      </c>
      <c r="DI1129" s="142" t="str">
        <f t="shared" ref="DI1129:DI1140" si="6672">IF(AND(LEN(DH1129)=1,DH1129&lt;&gt;"Z"),CHAR(CODE(DH1129)+1),IF(RIGHT(DH1129,1)="Z", CHAR(65+MOD(CODE(LEFT(DH1129,1))+1-65,26)),LEFT(DH1129,1)) &amp; CHAR(65+MOD(CODE(RIGHT(DH1129,1))+1-65,26)))</f>
        <v>AP</v>
      </c>
      <c r="DJ1129" s="142" t="str">
        <f t="shared" ref="DJ1129:DJ1140" si="6673">IF(AND(LEN(DI1129)=1,DI1129&lt;&gt;"Z"),CHAR(CODE(DI1129)+1),IF(RIGHT(DI1129,1)="Z", CHAR(65+MOD(CODE(LEFT(DI1129,1))+1-65,26)),LEFT(DI1129,1)) &amp; CHAR(65+MOD(CODE(RIGHT(DI1129,1))+1-65,26)))</f>
        <v>AQ</v>
      </c>
      <c r="DK1129" s="142" t="str">
        <f t="shared" ref="DK1129:DK1140" si="6674">IF(AND(LEN(DJ1129)=1,DJ1129&lt;&gt;"Z"),CHAR(CODE(DJ1129)+1),IF(RIGHT(DJ1129,1)="Z", CHAR(65+MOD(CODE(LEFT(DJ1129,1))+1-65,26)),LEFT(DJ1129,1)) &amp; CHAR(65+MOD(CODE(RIGHT(DJ1129,1))+1-65,26)))</f>
        <v>AR</v>
      </c>
      <c r="DL1129" s="142" t="str">
        <f t="shared" ref="DL1129:DL1140" si="6675">IF(AND(LEN(DK1129)=1,DK1129&lt;&gt;"Z"),CHAR(CODE(DK1129)+1),IF(RIGHT(DK1129,1)="Z", CHAR(65+MOD(CODE(LEFT(DK1129,1))+1-65,26)),LEFT(DK1129,1)) &amp; CHAR(65+MOD(CODE(RIGHT(DK1129,1))+1-65,26)))</f>
        <v>AS</v>
      </c>
    </row>
    <row r="1130" spans="2:116" ht="16">
      <c r="B1130" t="str">
        <f t="shared" si="6510"/>
        <v>Chem_Ammonium nitrate</v>
      </c>
      <c r="C1130" s="12" t="s">
        <v>100</v>
      </c>
      <c r="D1130" s="12" t="s">
        <v>329</v>
      </c>
      <c r="E1130" s="12" t="s">
        <v>171</v>
      </c>
      <c r="F1130" s="12" t="s">
        <v>284</v>
      </c>
      <c r="G1130" s="12"/>
      <c r="H1130" s="12" t="s">
        <v>45</v>
      </c>
      <c r="I1130" s="12" t="s">
        <v>46</v>
      </c>
      <c r="J1130" s="12"/>
      <c r="K1130" t="str">
        <f>INDEX('Unit list'!$D:$D,MATCH($I1130,'Unit list'!$C:$C,0))</f>
        <v>%​</v>
      </c>
      <c r="L1130" s="15">
        <f>INDEX('Unit list'!$E:$E,MATCH($I1130,'Unit list'!$C:$C,0))</f>
        <v>0</v>
      </c>
      <c r="M1130" t="str">
        <f t="shared" si="6609"/>
        <v>%​</v>
      </c>
      <c r="N1130" s="15">
        <f>INDEX('Unit list'!$F:$F,MATCH($I1130,'Unit list'!$C:$C,0))</f>
        <v>1</v>
      </c>
      <c r="O1130" s="82">
        <f t="shared" ca="1" si="6611"/>
        <v>0</v>
      </c>
      <c r="P1130" s="84"/>
      <c r="Q1130" s="84"/>
      <c r="R1130" s="84"/>
      <c r="S1130" s="84"/>
      <c r="T1130" s="84"/>
      <c r="U1130" s="84"/>
      <c r="V1130" s="84"/>
      <c r="W1130" s="84"/>
      <c r="X1130" s="84"/>
      <c r="Y1130" s="84"/>
      <c r="Z1130" s="84"/>
      <c r="AA1130" s="84"/>
      <c r="AB1130" s="84"/>
      <c r="AC1130" s="84"/>
      <c r="AD1130" s="84"/>
      <c r="AE1130" s="84"/>
      <c r="AF1130" s="84"/>
      <c r="AG1130" s="84"/>
      <c r="AH1130" s="84"/>
      <c r="AI1130" s="84"/>
      <c r="AJ1130" s="84"/>
      <c r="AK1130" s="84"/>
      <c r="AL1130" s="84"/>
      <c r="AM1130" s="84"/>
      <c r="AN1130" s="84"/>
      <c r="AO1130" s="84"/>
      <c r="AP1130" s="84"/>
      <c r="AQ1130" s="84"/>
      <c r="AR1130" s="84"/>
      <c r="AS1130" s="84"/>
      <c r="AT1130" s="84"/>
      <c r="AW1130" s="140" t="s">
        <v>327</v>
      </c>
      <c r="AX1130" s="140">
        <f t="shared" si="6445"/>
        <v>394</v>
      </c>
      <c r="AY1130" s="141" t="str" cm="1">
        <f t="array" ref="AY1130">D1130&amp;"_"&amp;INDEX(Table18[Calcultion sheet],MATCH(1,('Business case OPEX &amp; CAPEX'!$E1130=Table18[Technology])*($C1130=Table18[Chemical]),0))</f>
        <v>AN_wastewater to AN</v>
      </c>
      <c r="AZ1130" s="141" t="str">
        <f t="shared" si="6612"/>
        <v>N394</v>
      </c>
      <c r="BA1130" s="141" t="str">
        <f t="shared" si="6613"/>
        <v>O394</v>
      </c>
      <c r="BB1130" s="141" t="str">
        <f t="shared" si="6614"/>
        <v>P394</v>
      </c>
      <c r="BC1130" s="141" t="str">
        <f t="shared" si="6615"/>
        <v>Q394</v>
      </c>
      <c r="BD1130" s="141" t="str">
        <f t="shared" si="6616"/>
        <v>R394</v>
      </c>
      <c r="BE1130" s="141" t="str">
        <f t="shared" si="6617"/>
        <v>S394</v>
      </c>
      <c r="BF1130" s="141" t="str">
        <f t="shared" si="6618"/>
        <v>T394</v>
      </c>
      <c r="BG1130" s="141" t="str">
        <f t="shared" si="6619"/>
        <v>U394</v>
      </c>
      <c r="BH1130" s="141" t="str">
        <f t="shared" si="6620"/>
        <v>V394</v>
      </c>
      <c r="BI1130" s="141" t="str">
        <f t="shared" si="6621"/>
        <v>W394</v>
      </c>
      <c r="BJ1130" s="141" t="str">
        <f t="shared" si="6622"/>
        <v>X394</v>
      </c>
      <c r="BK1130" s="141" t="str">
        <f t="shared" si="6623"/>
        <v>Y394</v>
      </c>
      <c r="BL1130" s="141" t="str">
        <f t="shared" si="6624"/>
        <v>Z394</v>
      </c>
      <c r="BM1130" s="141" t="str">
        <f t="shared" si="6625"/>
        <v>AA394</v>
      </c>
      <c r="BN1130" s="141" t="str">
        <f t="shared" si="6626"/>
        <v>AB394</v>
      </c>
      <c r="BO1130" s="141" t="str">
        <f t="shared" si="6627"/>
        <v>AC394</v>
      </c>
      <c r="BP1130" s="141" t="str">
        <f t="shared" si="6628"/>
        <v>AD394</v>
      </c>
      <c r="BQ1130" s="141" t="str">
        <f t="shared" si="6629"/>
        <v>AE394</v>
      </c>
      <c r="BR1130" s="141" t="str">
        <f t="shared" si="6630"/>
        <v>AF394</v>
      </c>
      <c r="BS1130" s="141" t="str">
        <f t="shared" si="6631"/>
        <v>AG394</v>
      </c>
      <c r="BT1130" s="141" t="str">
        <f t="shared" si="6632"/>
        <v>AH394</v>
      </c>
      <c r="BU1130" s="141" t="str">
        <f t="shared" si="6633"/>
        <v>AI394</v>
      </c>
      <c r="BV1130" s="141" t="str">
        <f t="shared" si="6634"/>
        <v>AJ394</v>
      </c>
      <c r="BW1130" s="141" t="str">
        <f t="shared" si="6635"/>
        <v>AK394</v>
      </c>
      <c r="BX1130" s="141" t="str">
        <f t="shared" si="6636"/>
        <v>AL394</v>
      </c>
      <c r="BY1130" s="141" t="str">
        <f t="shared" si="6637"/>
        <v>AM394</v>
      </c>
      <c r="BZ1130" s="141" t="str">
        <f t="shared" si="6638"/>
        <v>AN394</v>
      </c>
      <c r="CA1130" s="141" t="str">
        <f t="shared" si="6639"/>
        <v>AO394</v>
      </c>
      <c r="CB1130" s="141" t="str">
        <f t="shared" si="6640"/>
        <v>AP394</v>
      </c>
      <c r="CC1130" s="141" t="str">
        <f t="shared" si="6641"/>
        <v>AQ394</v>
      </c>
      <c r="CD1130" s="141" t="str">
        <f t="shared" si="6642"/>
        <v>AR394</v>
      </c>
      <c r="CE1130" s="141" t="str">
        <f t="shared" si="6643"/>
        <v>AS394</v>
      </c>
      <c r="CF1130" s="140"/>
      <c r="CG1130" s="142" t="str">
        <f t="shared" si="6644"/>
        <v>N</v>
      </c>
      <c r="CH1130" s="142" t="str">
        <f t="shared" si="6645"/>
        <v>O</v>
      </c>
      <c r="CI1130" s="142" t="str">
        <f t="shared" si="6646"/>
        <v>P</v>
      </c>
      <c r="CJ1130" s="142" t="str">
        <f t="shared" si="6647"/>
        <v>Q</v>
      </c>
      <c r="CK1130" s="142" t="str">
        <f t="shared" si="6648"/>
        <v>R</v>
      </c>
      <c r="CL1130" s="142" t="str">
        <f t="shared" si="6649"/>
        <v>S</v>
      </c>
      <c r="CM1130" s="142" t="str">
        <f t="shared" si="6650"/>
        <v>T</v>
      </c>
      <c r="CN1130" s="142" t="str">
        <f t="shared" si="6651"/>
        <v>U</v>
      </c>
      <c r="CO1130" s="142" t="str">
        <f t="shared" si="6652"/>
        <v>V</v>
      </c>
      <c r="CP1130" s="142" t="str">
        <f t="shared" si="6653"/>
        <v>W</v>
      </c>
      <c r="CQ1130" s="142" t="str">
        <f t="shared" si="6654"/>
        <v>X</v>
      </c>
      <c r="CR1130" s="142" t="str">
        <f t="shared" si="6655"/>
        <v>Y</v>
      </c>
      <c r="CS1130" s="142" t="str">
        <f t="shared" si="6656"/>
        <v>Z</v>
      </c>
      <c r="CT1130" s="142" t="str">
        <f t="shared" si="6657"/>
        <v>AA</v>
      </c>
      <c r="CU1130" s="142" t="str">
        <f t="shared" si="6658"/>
        <v>AB</v>
      </c>
      <c r="CV1130" s="142" t="str">
        <f t="shared" si="6659"/>
        <v>AC</v>
      </c>
      <c r="CW1130" s="142" t="str">
        <f t="shared" si="6660"/>
        <v>AD</v>
      </c>
      <c r="CX1130" s="142" t="str">
        <f t="shared" si="6661"/>
        <v>AE</v>
      </c>
      <c r="CY1130" s="142" t="str">
        <f t="shared" si="6662"/>
        <v>AF</v>
      </c>
      <c r="CZ1130" s="142" t="str">
        <f t="shared" si="6663"/>
        <v>AG</v>
      </c>
      <c r="DA1130" s="142" t="str">
        <f t="shared" si="6664"/>
        <v>AH</v>
      </c>
      <c r="DB1130" s="142" t="str">
        <f t="shared" si="6665"/>
        <v>AI</v>
      </c>
      <c r="DC1130" s="142" t="str">
        <f t="shared" si="6666"/>
        <v>AJ</v>
      </c>
      <c r="DD1130" s="142" t="str">
        <f t="shared" si="6667"/>
        <v>AK</v>
      </c>
      <c r="DE1130" s="142" t="str">
        <f t="shared" si="6668"/>
        <v>AL</v>
      </c>
      <c r="DF1130" s="142" t="str">
        <f t="shared" si="6669"/>
        <v>AM</v>
      </c>
      <c r="DG1130" s="142" t="str">
        <f t="shared" si="6670"/>
        <v>AN</v>
      </c>
      <c r="DH1130" s="142" t="str">
        <f t="shared" si="6671"/>
        <v>AO</v>
      </c>
      <c r="DI1130" s="142" t="str">
        <f t="shared" si="6672"/>
        <v>AP</v>
      </c>
      <c r="DJ1130" s="142" t="str">
        <f t="shared" si="6673"/>
        <v>AQ</v>
      </c>
      <c r="DK1130" s="142" t="str">
        <f t="shared" si="6674"/>
        <v>AR</v>
      </c>
      <c r="DL1130" s="142" t="str">
        <f t="shared" si="6675"/>
        <v>AS</v>
      </c>
    </row>
    <row r="1131" spans="2:116" ht="16">
      <c r="B1131" t="str">
        <f t="shared" si="6510"/>
        <v>Chem_Ammonium nitrate</v>
      </c>
      <c r="C1131" s="12" t="s">
        <v>100</v>
      </c>
      <c r="D1131" s="12" t="s">
        <v>329</v>
      </c>
      <c r="E1131" s="12" t="s">
        <v>171</v>
      </c>
      <c r="F1131" s="12" t="s">
        <v>284</v>
      </c>
      <c r="G1131" s="12"/>
      <c r="H1131" s="12" t="s">
        <v>50</v>
      </c>
      <c r="I1131" s="12" t="s">
        <v>51</v>
      </c>
      <c r="J1131" s="12"/>
      <c r="K1131" t="str">
        <f>INDEX('Unit list'!$D:$D,MATCH($I1131,'Unit list'!$C:$C,0))</f>
        <v>t/day</v>
      </c>
      <c r="L1131" s="15">
        <f>INDEX('Unit list'!$E:$E,MATCH($I1131,'Unit list'!$C:$C,0))</f>
        <v>0</v>
      </c>
      <c r="M1131" t="str">
        <f t="shared" si="6609"/>
        <v>t/day</v>
      </c>
      <c r="N1131" s="15">
        <f>INDEX('Unit list'!$F:$F,MATCH($I1131,'Unit list'!$C:$C,0))</f>
        <v>1</v>
      </c>
      <c r="O1131" s="84">
        <f t="shared" ca="1" si="6611"/>
        <v>0</v>
      </c>
      <c r="P1131" s="84"/>
      <c r="Q1131" s="84"/>
      <c r="R1131" s="84"/>
      <c r="S1131" s="84"/>
      <c r="T1131" s="84"/>
      <c r="U1131" s="84"/>
      <c r="V1131" s="84"/>
      <c r="W1131" s="84"/>
      <c r="X1131" s="84"/>
      <c r="Y1131" s="84"/>
      <c r="Z1131" s="84"/>
      <c r="AA1131" s="84"/>
      <c r="AB1131" s="84"/>
      <c r="AC1131" s="84"/>
      <c r="AD1131" s="84"/>
      <c r="AE1131" s="84"/>
      <c r="AF1131" s="84"/>
      <c r="AG1131" s="84"/>
      <c r="AH1131" s="84"/>
      <c r="AI1131" s="84"/>
      <c r="AJ1131" s="84"/>
      <c r="AK1131" s="84"/>
      <c r="AL1131" s="84"/>
      <c r="AM1131" s="84"/>
      <c r="AN1131" s="84"/>
      <c r="AO1131" s="84"/>
      <c r="AP1131" s="84"/>
      <c r="AQ1131" s="84"/>
      <c r="AR1131" s="84"/>
      <c r="AS1131" s="84"/>
      <c r="AT1131" s="84"/>
      <c r="AW1131" s="140" t="s">
        <v>327</v>
      </c>
      <c r="AX1131" s="140">
        <f t="shared" si="6445"/>
        <v>395</v>
      </c>
      <c r="AY1131" s="141" t="str" cm="1">
        <f t="array" ref="AY1131">D1131&amp;"_"&amp;INDEX(Table18[Calcultion sheet],MATCH(1,('Business case OPEX &amp; CAPEX'!$E1131=Table18[Technology])*($C1131=Table18[Chemical]),0))</f>
        <v>AN_wastewater to AN</v>
      </c>
      <c r="AZ1131" s="141" t="str">
        <f t="shared" si="6612"/>
        <v>N395</v>
      </c>
      <c r="BA1131" s="141" t="str">
        <f t="shared" si="6613"/>
        <v>O395</v>
      </c>
      <c r="BB1131" s="141" t="str">
        <f t="shared" si="6614"/>
        <v>P395</v>
      </c>
      <c r="BC1131" s="141" t="str">
        <f t="shared" si="6615"/>
        <v>Q395</v>
      </c>
      <c r="BD1131" s="141" t="str">
        <f t="shared" si="6616"/>
        <v>R395</v>
      </c>
      <c r="BE1131" s="141" t="str">
        <f t="shared" si="6617"/>
        <v>S395</v>
      </c>
      <c r="BF1131" s="141" t="str">
        <f t="shared" si="6618"/>
        <v>T395</v>
      </c>
      <c r="BG1131" s="141" t="str">
        <f t="shared" si="6619"/>
        <v>U395</v>
      </c>
      <c r="BH1131" s="141" t="str">
        <f t="shared" si="6620"/>
        <v>V395</v>
      </c>
      <c r="BI1131" s="141" t="str">
        <f t="shared" si="6621"/>
        <v>W395</v>
      </c>
      <c r="BJ1131" s="141" t="str">
        <f t="shared" si="6622"/>
        <v>X395</v>
      </c>
      <c r="BK1131" s="141" t="str">
        <f t="shared" si="6623"/>
        <v>Y395</v>
      </c>
      <c r="BL1131" s="141" t="str">
        <f t="shared" si="6624"/>
        <v>Z395</v>
      </c>
      <c r="BM1131" s="141" t="str">
        <f t="shared" si="6625"/>
        <v>AA395</v>
      </c>
      <c r="BN1131" s="141" t="str">
        <f t="shared" si="6626"/>
        <v>AB395</v>
      </c>
      <c r="BO1131" s="141" t="str">
        <f t="shared" si="6627"/>
        <v>AC395</v>
      </c>
      <c r="BP1131" s="141" t="str">
        <f t="shared" si="6628"/>
        <v>AD395</v>
      </c>
      <c r="BQ1131" s="141" t="str">
        <f t="shared" si="6629"/>
        <v>AE395</v>
      </c>
      <c r="BR1131" s="141" t="str">
        <f t="shared" si="6630"/>
        <v>AF395</v>
      </c>
      <c r="BS1131" s="141" t="str">
        <f t="shared" si="6631"/>
        <v>AG395</v>
      </c>
      <c r="BT1131" s="141" t="str">
        <f t="shared" si="6632"/>
        <v>AH395</v>
      </c>
      <c r="BU1131" s="141" t="str">
        <f t="shared" si="6633"/>
        <v>AI395</v>
      </c>
      <c r="BV1131" s="141" t="str">
        <f t="shared" si="6634"/>
        <v>AJ395</v>
      </c>
      <c r="BW1131" s="141" t="str">
        <f t="shared" si="6635"/>
        <v>AK395</v>
      </c>
      <c r="BX1131" s="141" t="str">
        <f t="shared" si="6636"/>
        <v>AL395</v>
      </c>
      <c r="BY1131" s="141" t="str">
        <f t="shared" si="6637"/>
        <v>AM395</v>
      </c>
      <c r="BZ1131" s="141" t="str">
        <f t="shared" si="6638"/>
        <v>AN395</v>
      </c>
      <c r="CA1131" s="141" t="str">
        <f t="shared" si="6639"/>
        <v>AO395</v>
      </c>
      <c r="CB1131" s="141" t="str">
        <f t="shared" si="6640"/>
        <v>AP395</v>
      </c>
      <c r="CC1131" s="141" t="str">
        <f t="shared" si="6641"/>
        <v>AQ395</v>
      </c>
      <c r="CD1131" s="141" t="str">
        <f t="shared" si="6642"/>
        <v>AR395</v>
      </c>
      <c r="CE1131" s="141" t="str">
        <f t="shared" si="6643"/>
        <v>AS395</v>
      </c>
      <c r="CF1131" s="140"/>
      <c r="CG1131" s="142" t="str">
        <f t="shared" si="6644"/>
        <v>N</v>
      </c>
      <c r="CH1131" s="142" t="str">
        <f t="shared" si="6645"/>
        <v>O</v>
      </c>
      <c r="CI1131" s="142" t="str">
        <f t="shared" si="6646"/>
        <v>P</v>
      </c>
      <c r="CJ1131" s="142" t="str">
        <f t="shared" si="6647"/>
        <v>Q</v>
      </c>
      <c r="CK1131" s="142" t="str">
        <f t="shared" si="6648"/>
        <v>R</v>
      </c>
      <c r="CL1131" s="142" t="str">
        <f t="shared" si="6649"/>
        <v>S</v>
      </c>
      <c r="CM1131" s="142" t="str">
        <f t="shared" si="6650"/>
        <v>T</v>
      </c>
      <c r="CN1131" s="142" t="str">
        <f t="shared" si="6651"/>
        <v>U</v>
      </c>
      <c r="CO1131" s="142" t="str">
        <f t="shared" si="6652"/>
        <v>V</v>
      </c>
      <c r="CP1131" s="142" t="str">
        <f t="shared" si="6653"/>
        <v>W</v>
      </c>
      <c r="CQ1131" s="142" t="str">
        <f t="shared" si="6654"/>
        <v>X</v>
      </c>
      <c r="CR1131" s="142" t="str">
        <f t="shared" si="6655"/>
        <v>Y</v>
      </c>
      <c r="CS1131" s="142" t="str">
        <f t="shared" si="6656"/>
        <v>Z</v>
      </c>
      <c r="CT1131" s="142" t="str">
        <f t="shared" si="6657"/>
        <v>AA</v>
      </c>
      <c r="CU1131" s="142" t="str">
        <f t="shared" si="6658"/>
        <v>AB</v>
      </c>
      <c r="CV1131" s="142" t="str">
        <f t="shared" si="6659"/>
        <v>AC</v>
      </c>
      <c r="CW1131" s="142" t="str">
        <f t="shared" si="6660"/>
        <v>AD</v>
      </c>
      <c r="CX1131" s="142" t="str">
        <f t="shared" si="6661"/>
        <v>AE</v>
      </c>
      <c r="CY1131" s="142" t="str">
        <f t="shared" si="6662"/>
        <v>AF</v>
      </c>
      <c r="CZ1131" s="142" t="str">
        <f t="shared" si="6663"/>
        <v>AG</v>
      </c>
      <c r="DA1131" s="142" t="str">
        <f t="shared" si="6664"/>
        <v>AH</v>
      </c>
      <c r="DB1131" s="142" t="str">
        <f t="shared" si="6665"/>
        <v>AI</v>
      </c>
      <c r="DC1131" s="142" t="str">
        <f t="shared" si="6666"/>
        <v>AJ</v>
      </c>
      <c r="DD1131" s="142" t="str">
        <f t="shared" si="6667"/>
        <v>AK</v>
      </c>
      <c r="DE1131" s="142" t="str">
        <f t="shared" si="6668"/>
        <v>AL</v>
      </c>
      <c r="DF1131" s="142" t="str">
        <f t="shared" si="6669"/>
        <v>AM</v>
      </c>
      <c r="DG1131" s="142" t="str">
        <f t="shared" si="6670"/>
        <v>AN</v>
      </c>
      <c r="DH1131" s="142" t="str">
        <f t="shared" si="6671"/>
        <v>AO</v>
      </c>
      <c r="DI1131" s="142" t="str">
        <f t="shared" si="6672"/>
        <v>AP</v>
      </c>
      <c r="DJ1131" s="142" t="str">
        <f t="shared" si="6673"/>
        <v>AQ</v>
      </c>
      <c r="DK1131" s="142" t="str">
        <f t="shared" si="6674"/>
        <v>AR</v>
      </c>
      <c r="DL1131" s="142" t="str">
        <f t="shared" si="6675"/>
        <v>AS</v>
      </c>
    </row>
    <row r="1132" spans="2:116" ht="16">
      <c r="B1132" t="str">
        <f t="shared" si="6510"/>
        <v>Chem_Ammonium nitrate</v>
      </c>
      <c r="C1132" s="12" t="s">
        <v>100</v>
      </c>
      <c r="D1132" s="12" t="s">
        <v>329</v>
      </c>
      <c r="E1132" s="12" t="s">
        <v>171</v>
      </c>
      <c r="F1132" s="12" t="s">
        <v>284</v>
      </c>
      <c r="G1132" s="12"/>
      <c r="H1132" s="12" t="s">
        <v>48</v>
      </c>
      <c r="I1132" s="12" t="s">
        <v>48</v>
      </c>
      <c r="J1132" s="12"/>
      <c r="K1132" t="str">
        <f>INDEX('Unit list'!$D:$D,MATCH($I1132,'Unit list'!$C:$C,0))</f>
        <v>years</v>
      </c>
      <c r="L1132" s="15">
        <f>INDEX('Unit list'!$E:$E,MATCH($I1132,'Unit list'!$C:$C,0))</f>
        <v>0</v>
      </c>
      <c r="M1132" t="str">
        <f t="shared" si="6609"/>
        <v>years</v>
      </c>
      <c r="N1132" s="15">
        <f>INDEX('Unit list'!$F:$F,MATCH($I1132,'Unit list'!$C:$C,0))</f>
        <v>1</v>
      </c>
      <c r="O1132" s="84">
        <f t="shared" ca="1" si="6611"/>
        <v>0</v>
      </c>
      <c r="P1132" s="84"/>
      <c r="Q1132" s="84"/>
      <c r="R1132" s="84"/>
      <c r="S1132" s="84"/>
      <c r="T1132" s="84"/>
      <c r="U1132" s="84"/>
      <c r="V1132" s="84"/>
      <c r="W1132" s="84"/>
      <c r="X1132" s="84"/>
      <c r="Y1132" s="84"/>
      <c r="Z1132" s="84"/>
      <c r="AA1132" s="84"/>
      <c r="AB1132" s="84"/>
      <c r="AC1132" s="84"/>
      <c r="AD1132" s="84"/>
      <c r="AE1132" s="84"/>
      <c r="AF1132" s="84"/>
      <c r="AG1132" s="84"/>
      <c r="AH1132" s="84"/>
      <c r="AI1132" s="84"/>
      <c r="AJ1132" s="84"/>
      <c r="AK1132" s="84"/>
      <c r="AL1132" s="84"/>
      <c r="AM1132" s="84"/>
      <c r="AN1132" s="84"/>
      <c r="AO1132" s="84"/>
      <c r="AP1132" s="84"/>
      <c r="AQ1132" s="84"/>
      <c r="AR1132" s="84"/>
      <c r="AS1132" s="84"/>
      <c r="AT1132" s="84"/>
      <c r="AW1132" s="140" t="s">
        <v>327</v>
      </c>
      <c r="AX1132" s="140">
        <f t="shared" si="6445"/>
        <v>396</v>
      </c>
      <c r="AY1132" s="141" t="str" cm="1">
        <f t="array" ref="AY1132">D1132&amp;"_"&amp;INDEX(Table18[Calcultion sheet],MATCH(1,('Business case OPEX &amp; CAPEX'!$E1132=Table18[Technology])*($C1132=Table18[Chemical]),0))</f>
        <v>AN_wastewater to AN</v>
      </c>
      <c r="AZ1132" s="141" t="str">
        <f t="shared" si="6612"/>
        <v>N396</v>
      </c>
      <c r="BA1132" s="141" t="str">
        <f t="shared" si="6613"/>
        <v>O396</v>
      </c>
      <c r="BB1132" s="141" t="str">
        <f t="shared" si="6614"/>
        <v>P396</v>
      </c>
      <c r="BC1132" s="141" t="str">
        <f t="shared" si="6615"/>
        <v>Q396</v>
      </c>
      <c r="BD1132" s="141" t="str">
        <f t="shared" si="6616"/>
        <v>R396</v>
      </c>
      <c r="BE1132" s="141" t="str">
        <f t="shared" si="6617"/>
        <v>S396</v>
      </c>
      <c r="BF1132" s="141" t="str">
        <f t="shared" si="6618"/>
        <v>T396</v>
      </c>
      <c r="BG1132" s="141" t="str">
        <f t="shared" si="6619"/>
        <v>U396</v>
      </c>
      <c r="BH1132" s="141" t="str">
        <f t="shared" si="6620"/>
        <v>V396</v>
      </c>
      <c r="BI1132" s="141" t="str">
        <f t="shared" si="6621"/>
        <v>W396</v>
      </c>
      <c r="BJ1132" s="141" t="str">
        <f t="shared" si="6622"/>
        <v>X396</v>
      </c>
      <c r="BK1132" s="141" t="str">
        <f t="shared" si="6623"/>
        <v>Y396</v>
      </c>
      <c r="BL1132" s="141" t="str">
        <f t="shared" si="6624"/>
        <v>Z396</v>
      </c>
      <c r="BM1132" s="141" t="str">
        <f t="shared" si="6625"/>
        <v>AA396</v>
      </c>
      <c r="BN1132" s="141" t="str">
        <f t="shared" si="6626"/>
        <v>AB396</v>
      </c>
      <c r="BO1132" s="141" t="str">
        <f t="shared" si="6627"/>
        <v>AC396</v>
      </c>
      <c r="BP1132" s="141" t="str">
        <f t="shared" si="6628"/>
        <v>AD396</v>
      </c>
      <c r="BQ1132" s="141" t="str">
        <f t="shared" si="6629"/>
        <v>AE396</v>
      </c>
      <c r="BR1132" s="141" t="str">
        <f t="shared" si="6630"/>
        <v>AF396</v>
      </c>
      <c r="BS1132" s="141" t="str">
        <f t="shared" si="6631"/>
        <v>AG396</v>
      </c>
      <c r="BT1132" s="141" t="str">
        <f t="shared" si="6632"/>
        <v>AH396</v>
      </c>
      <c r="BU1132" s="141" t="str">
        <f t="shared" si="6633"/>
        <v>AI396</v>
      </c>
      <c r="BV1132" s="141" t="str">
        <f t="shared" si="6634"/>
        <v>AJ396</v>
      </c>
      <c r="BW1132" s="141" t="str">
        <f t="shared" si="6635"/>
        <v>AK396</v>
      </c>
      <c r="BX1132" s="141" t="str">
        <f t="shared" si="6636"/>
        <v>AL396</v>
      </c>
      <c r="BY1132" s="141" t="str">
        <f t="shared" si="6637"/>
        <v>AM396</v>
      </c>
      <c r="BZ1132" s="141" t="str">
        <f t="shared" si="6638"/>
        <v>AN396</v>
      </c>
      <c r="CA1132" s="141" t="str">
        <f t="shared" si="6639"/>
        <v>AO396</v>
      </c>
      <c r="CB1132" s="141" t="str">
        <f t="shared" si="6640"/>
        <v>AP396</v>
      </c>
      <c r="CC1132" s="141" t="str">
        <f t="shared" si="6641"/>
        <v>AQ396</v>
      </c>
      <c r="CD1132" s="141" t="str">
        <f t="shared" si="6642"/>
        <v>AR396</v>
      </c>
      <c r="CE1132" s="141" t="str">
        <f t="shared" si="6643"/>
        <v>AS396</v>
      </c>
      <c r="CF1132" s="140"/>
      <c r="CG1132" s="142" t="str">
        <f t="shared" si="6644"/>
        <v>N</v>
      </c>
      <c r="CH1132" s="142" t="str">
        <f t="shared" si="6645"/>
        <v>O</v>
      </c>
      <c r="CI1132" s="142" t="str">
        <f t="shared" si="6646"/>
        <v>P</v>
      </c>
      <c r="CJ1132" s="142" t="str">
        <f t="shared" si="6647"/>
        <v>Q</v>
      </c>
      <c r="CK1132" s="142" t="str">
        <f t="shared" si="6648"/>
        <v>R</v>
      </c>
      <c r="CL1132" s="142" t="str">
        <f t="shared" si="6649"/>
        <v>S</v>
      </c>
      <c r="CM1132" s="142" t="str">
        <f t="shared" si="6650"/>
        <v>T</v>
      </c>
      <c r="CN1132" s="142" t="str">
        <f t="shared" si="6651"/>
        <v>U</v>
      </c>
      <c r="CO1132" s="142" t="str">
        <f t="shared" si="6652"/>
        <v>V</v>
      </c>
      <c r="CP1132" s="142" t="str">
        <f t="shared" si="6653"/>
        <v>W</v>
      </c>
      <c r="CQ1132" s="142" t="str">
        <f t="shared" si="6654"/>
        <v>X</v>
      </c>
      <c r="CR1132" s="142" t="str">
        <f t="shared" si="6655"/>
        <v>Y</v>
      </c>
      <c r="CS1132" s="142" t="str">
        <f t="shared" si="6656"/>
        <v>Z</v>
      </c>
      <c r="CT1132" s="142" t="str">
        <f t="shared" si="6657"/>
        <v>AA</v>
      </c>
      <c r="CU1132" s="142" t="str">
        <f t="shared" si="6658"/>
        <v>AB</v>
      </c>
      <c r="CV1132" s="142" t="str">
        <f t="shared" si="6659"/>
        <v>AC</v>
      </c>
      <c r="CW1132" s="142" t="str">
        <f t="shared" si="6660"/>
        <v>AD</v>
      </c>
      <c r="CX1132" s="142" t="str">
        <f t="shared" si="6661"/>
        <v>AE</v>
      </c>
      <c r="CY1132" s="142" t="str">
        <f t="shared" si="6662"/>
        <v>AF</v>
      </c>
      <c r="CZ1132" s="142" t="str">
        <f t="shared" si="6663"/>
        <v>AG</v>
      </c>
      <c r="DA1132" s="142" t="str">
        <f t="shared" si="6664"/>
        <v>AH</v>
      </c>
      <c r="DB1132" s="142" t="str">
        <f t="shared" si="6665"/>
        <v>AI</v>
      </c>
      <c r="DC1132" s="142" t="str">
        <f t="shared" si="6666"/>
        <v>AJ</v>
      </c>
      <c r="DD1132" s="142" t="str">
        <f t="shared" si="6667"/>
        <v>AK</v>
      </c>
      <c r="DE1132" s="142" t="str">
        <f t="shared" si="6668"/>
        <v>AL</v>
      </c>
      <c r="DF1132" s="142" t="str">
        <f t="shared" si="6669"/>
        <v>AM</v>
      </c>
      <c r="DG1132" s="142" t="str">
        <f t="shared" si="6670"/>
        <v>AN</v>
      </c>
      <c r="DH1132" s="142" t="str">
        <f t="shared" si="6671"/>
        <v>AO</v>
      </c>
      <c r="DI1132" s="142" t="str">
        <f t="shared" si="6672"/>
        <v>AP</v>
      </c>
      <c r="DJ1132" s="142" t="str">
        <f t="shared" si="6673"/>
        <v>AQ</v>
      </c>
      <c r="DK1132" s="142" t="str">
        <f t="shared" si="6674"/>
        <v>AR</v>
      </c>
      <c r="DL1132" s="142" t="str">
        <f t="shared" si="6675"/>
        <v>AS</v>
      </c>
    </row>
    <row r="1133" spans="2:116" ht="16">
      <c r="B1133" t="str">
        <f t="shared" si="6510"/>
        <v>Chem_Ammonium nitrate</v>
      </c>
      <c r="C1133" s="12" t="s">
        <v>100</v>
      </c>
      <c r="D1133" s="12" t="s">
        <v>329</v>
      </c>
      <c r="E1133" s="12" t="s">
        <v>171</v>
      </c>
      <c r="F1133" s="12" t="s">
        <v>284</v>
      </c>
      <c r="G1133" s="12"/>
      <c r="H1133" s="12" t="s">
        <v>53</v>
      </c>
      <c r="I1133" s="12" t="s">
        <v>54</v>
      </c>
      <c r="J1133" s="12"/>
      <c r="K1133" t="str">
        <f>INDEX('Unit list'!$D:$D,MATCH($I1133,'Unit list'!$C:$C,0))</f>
        <v>TRL#_2022</v>
      </c>
      <c r="L1133" s="15">
        <f>INDEX('Unit list'!$E:$E,MATCH($I1133,'Unit list'!$C:$C,0))</f>
        <v>0</v>
      </c>
      <c r="M1133" t="str">
        <f t="shared" si="6609"/>
        <v>TRL#_2022</v>
      </c>
      <c r="N1133" s="15">
        <f>INDEX('Unit list'!$F:$F,MATCH($I1133,'Unit list'!$C:$C,0))</f>
        <v>1</v>
      </c>
      <c r="O1133" s="84">
        <f t="shared" ca="1" si="6611"/>
        <v>0</v>
      </c>
      <c r="P1133" s="84"/>
      <c r="Q1133" s="84"/>
      <c r="R1133" s="84"/>
      <c r="S1133" s="84"/>
      <c r="T1133" s="84"/>
      <c r="U1133" s="84"/>
      <c r="V1133" s="84"/>
      <c r="W1133" s="84"/>
      <c r="X1133" s="84"/>
      <c r="Y1133" s="84"/>
      <c r="Z1133" s="84"/>
      <c r="AA1133" s="84"/>
      <c r="AB1133" s="84"/>
      <c r="AC1133" s="84"/>
      <c r="AD1133" s="84"/>
      <c r="AE1133" s="84"/>
      <c r="AF1133" s="84"/>
      <c r="AG1133" s="84"/>
      <c r="AH1133" s="84"/>
      <c r="AI1133" s="84"/>
      <c r="AJ1133" s="84"/>
      <c r="AK1133" s="84"/>
      <c r="AL1133" s="84"/>
      <c r="AM1133" s="84"/>
      <c r="AN1133" s="84"/>
      <c r="AO1133" s="84"/>
      <c r="AP1133" s="84"/>
      <c r="AQ1133" s="84"/>
      <c r="AR1133" s="84"/>
      <c r="AS1133" s="84"/>
      <c r="AT1133" s="84"/>
      <c r="AW1133" s="140" t="s">
        <v>327</v>
      </c>
      <c r="AX1133" s="140">
        <f t="shared" si="6445"/>
        <v>397</v>
      </c>
      <c r="AY1133" s="141" t="str" cm="1">
        <f t="array" ref="AY1133">D1133&amp;"_"&amp;INDEX(Table18[Calcultion sheet],MATCH(1,('Business case OPEX &amp; CAPEX'!$E1133=Table18[Technology])*($C1133=Table18[Chemical]),0))</f>
        <v>AN_wastewater to AN</v>
      </c>
      <c r="AZ1133" s="141" t="str">
        <f t="shared" si="6612"/>
        <v>N397</v>
      </c>
      <c r="BA1133" s="141" t="str">
        <f t="shared" si="6613"/>
        <v>O397</v>
      </c>
      <c r="BB1133" s="141" t="str">
        <f t="shared" si="6614"/>
        <v>P397</v>
      </c>
      <c r="BC1133" s="141" t="str">
        <f t="shared" si="6615"/>
        <v>Q397</v>
      </c>
      <c r="BD1133" s="141" t="str">
        <f t="shared" si="6616"/>
        <v>R397</v>
      </c>
      <c r="BE1133" s="141" t="str">
        <f t="shared" si="6617"/>
        <v>S397</v>
      </c>
      <c r="BF1133" s="141" t="str">
        <f t="shared" si="6618"/>
        <v>T397</v>
      </c>
      <c r="BG1133" s="141" t="str">
        <f t="shared" si="6619"/>
        <v>U397</v>
      </c>
      <c r="BH1133" s="141" t="str">
        <f t="shared" si="6620"/>
        <v>V397</v>
      </c>
      <c r="BI1133" s="141" t="str">
        <f t="shared" si="6621"/>
        <v>W397</v>
      </c>
      <c r="BJ1133" s="141" t="str">
        <f t="shared" si="6622"/>
        <v>X397</v>
      </c>
      <c r="BK1133" s="141" t="str">
        <f t="shared" si="6623"/>
        <v>Y397</v>
      </c>
      <c r="BL1133" s="141" t="str">
        <f t="shared" si="6624"/>
        <v>Z397</v>
      </c>
      <c r="BM1133" s="141" t="str">
        <f t="shared" si="6625"/>
        <v>AA397</v>
      </c>
      <c r="BN1133" s="141" t="str">
        <f t="shared" si="6626"/>
        <v>AB397</v>
      </c>
      <c r="BO1133" s="141" t="str">
        <f t="shared" si="6627"/>
        <v>AC397</v>
      </c>
      <c r="BP1133" s="141" t="str">
        <f t="shared" si="6628"/>
        <v>AD397</v>
      </c>
      <c r="BQ1133" s="141" t="str">
        <f t="shared" si="6629"/>
        <v>AE397</v>
      </c>
      <c r="BR1133" s="141" t="str">
        <f t="shared" si="6630"/>
        <v>AF397</v>
      </c>
      <c r="BS1133" s="141" t="str">
        <f t="shared" si="6631"/>
        <v>AG397</v>
      </c>
      <c r="BT1133" s="141" t="str">
        <f t="shared" si="6632"/>
        <v>AH397</v>
      </c>
      <c r="BU1133" s="141" t="str">
        <f t="shared" si="6633"/>
        <v>AI397</v>
      </c>
      <c r="BV1133" s="141" t="str">
        <f t="shared" si="6634"/>
        <v>AJ397</v>
      </c>
      <c r="BW1133" s="141" t="str">
        <f t="shared" si="6635"/>
        <v>AK397</v>
      </c>
      <c r="BX1133" s="141" t="str">
        <f t="shared" si="6636"/>
        <v>AL397</v>
      </c>
      <c r="BY1133" s="141" t="str">
        <f t="shared" si="6637"/>
        <v>AM397</v>
      </c>
      <c r="BZ1133" s="141" t="str">
        <f t="shared" si="6638"/>
        <v>AN397</v>
      </c>
      <c r="CA1133" s="141" t="str">
        <f t="shared" si="6639"/>
        <v>AO397</v>
      </c>
      <c r="CB1133" s="141" t="str">
        <f t="shared" si="6640"/>
        <v>AP397</v>
      </c>
      <c r="CC1133" s="141" t="str">
        <f t="shared" si="6641"/>
        <v>AQ397</v>
      </c>
      <c r="CD1133" s="141" t="str">
        <f t="shared" si="6642"/>
        <v>AR397</v>
      </c>
      <c r="CE1133" s="141" t="str">
        <f t="shared" si="6643"/>
        <v>AS397</v>
      </c>
      <c r="CF1133" s="140"/>
      <c r="CG1133" s="142" t="str">
        <f t="shared" si="6644"/>
        <v>N</v>
      </c>
      <c r="CH1133" s="142" t="str">
        <f t="shared" si="6645"/>
        <v>O</v>
      </c>
      <c r="CI1133" s="142" t="str">
        <f t="shared" si="6646"/>
        <v>P</v>
      </c>
      <c r="CJ1133" s="142" t="str">
        <f t="shared" si="6647"/>
        <v>Q</v>
      </c>
      <c r="CK1133" s="142" t="str">
        <f t="shared" si="6648"/>
        <v>R</v>
      </c>
      <c r="CL1133" s="142" t="str">
        <f t="shared" si="6649"/>
        <v>S</v>
      </c>
      <c r="CM1133" s="142" t="str">
        <f t="shared" si="6650"/>
        <v>T</v>
      </c>
      <c r="CN1133" s="142" t="str">
        <f t="shared" si="6651"/>
        <v>U</v>
      </c>
      <c r="CO1133" s="142" t="str">
        <f t="shared" si="6652"/>
        <v>V</v>
      </c>
      <c r="CP1133" s="142" t="str">
        <f t="shared" si="6653"/>
        <v>W</v>
      </c>
      <c r="CQ1133" s="142" t="str">
        <f t="shared" si="6654"/>
        <v>X</v>
      </c>
      <c r="CR1133" s="142" t="str">
        <f t="shared" si="6655"/>
        <v>Y</v>
      </c>
      <c r="CS1133" s="142" t="str">
        <f t="shared" si="6656"/>
        <v>Z</v>
      </c>
      <c r="CT1133" s="142" t="str">
        <f t="shared" si="6657"/>
        <v>AA</v>
      </c>
      <c r="CU1133" s="142" t="str">
        <f t="shared" si="6658"/>
        <v>AB</v>
      </c>
      <c r="CV1133" s="142" t="str">
        <f t="shared" si="6659"/>
        <v>AC</v>
      </c>
      <c r="CW1133" s="142" t="str">
        <f t="shared" si="6660"/>
        <v>AD</v>
      </c>
      <c r="CX1133" s="142" t="str">
        <f t="shared" si="6661"/>
        <v>AE</v>
      </c>
      <c r="CY1133" s="142" t="str">
        <f t="shared" si="6662"/>
        <v>AF</v>
      </c>
      <c r="CZ1133" s="142" t="str">
        <f t="shared" si="6663"/>
        <v>AG</v>
      </c>
      <c r="DA1133" s="142" t="str">
        <f t="shared" si="6664"/>
        <v>AH</v>
      </c>
      <c r="DB1133" s="142" t="str">
        <f t="shared" si="6665"/>
        <v>AI</v>
      </c>
      <c r="DC1133" s="142" t="str">
        <f t="shared" si="6666"/>
        <v>AJ</v>
      </c>
      <c r="DD1133" s="142" t="str">
        <f t="shared" si="6667"/>
        <v>AK</v>
      </c>
      <c r="DE1133" s="142" t="str">
        <f t="shared" si="6668"/>
        <v>AL</v>
      </c>
      <c r="DF1133" s="142" t="str">
        <f t="shared" si="6669"/>
        <v>AM</v>
      </c>
      <c r="DG1133" s="142" t="str">
        <f t="shared" si="6670"/>
        <v>AN</v>
      </c>
      <c r="DH1133" s="142" t="str">
        <f t="shared" si="6671"/>
        <v>AO</v>
      </c>
      <c r="DI1133" s="142" t="str">
        <f t="shared" si="6672"/>
        <v>AP</v>
      </c>
      <c r="DJ1133" s="142" t="str">
        <f t="shared" si="6673"/>
        <v>AQ</v>
      </c>
      <c r="DK1133" s="142" t="str">
        <f t="shared" si="6674"/>
        <v>AR</v>
      </c>
      <c r="DL1133" s="142" t="str">
        <f t="shared" si="6675"/>
        <v>AS</v>
      </c>
    </row>
    <row r="1134" spans="2:116" ht="16">
      <c r="B1134" t="str">
        <f t="shared" si="6510"/>
        <v>Chem_Ammonium nitrate</v>
      </c>
      <c r="C1134" s="12" t="s">
        <v>100</v>
      </c>
      <c r="D1134" s="12" t="s">
        <v>329</v>
      </c>
      <c r="E1134" s="12" t="s">
        <v>171</v>
      </c>
      <c r="F1134" s="12" t="s">
        <v>284</v>
      </c>
      <c r="G1134" s="12"/>
      <c r="H1134" s="12" t="s">
        <v>53</v>
      </c>
      <c r="I1134" s="12" t="s">
        <v>56</v>
      </c>
      <c r="J1134" s="12"/>
      <c r="K1134" t="str">
        <f>INDEX('Unit list'!$D:$D,MATCH($I1134,'Unit list'!$C:$C,0))</f>
        <v>TRL8_year</v>
      </c>
      <c r="L1134" s="15">
        <f>INDEX('Unit list'!$E:$E,MATCH($I1134,'Unit list'!$C:$C,0))</f>
        <v>0</v>
      </c>
      <c r="M1134" t="str">
        <f t="shared" si="6609"/>
        <v>TRL8_year</v>
      </c>
      <c r="N1134" s="15">
        <f>INDEX('Unit list'!$F:$F,MATCH($I1134,'Unit list'!$C:$C,0))</f>
        <v>1</v>
      </c>
      <c r="O1134" s="84">
        <f t="shared" ca="1" si="6611"/>
        <v>0</v>
      </c>
      <c r="P1134" s="84"/>
      <c r="Q1134" s="84"/>
      <c r="R1134" s="84"/>
      <c r="S1134" s="84"/>
      <c r="T1134" s="84"/>
      <c r="U1134" s="84"/>
      <c r="V1134" s="84"/>
      <c r="W1134" s="84"/>
      <c r="X1134" s="84"/>
      <c r="Y1134" s="84"/>
      <c r="Z1134" s="84"/>
      <c r="AA1134" s="84"/>
      <c r="AB1134" s="84"/>
      <c r="AC1134" s="84"/>
      <c r="AD1134" s="84"/>
      <c r="AE1134" s="84"/>
      <c r="AF1134" s="84"/>
      <c r="AG1134" s="84"/>
      <c r="AH1134" s="84"/>
      <c r="AI1134" s="84"/>
      <c r="AJ1134" s="84"/>
      <c r="AK1134" s="84"/>
      <c r="AL1134" s="84"/>
      <c r="AM1134" s="84"/>
      <c r="AN1134" s="84"/>
      <c r="AO1134" s="84"/>
      <c r="AP1134" s="84"/>
      <c r="AQ1134" s="84"/>
      <c r="AR1134" s="84"/>
      <c r="AS1134" s="84"/>
      <c r="AT1134" s="84"/>
      <c r="AW1134" s="140" t="s">
        <v>327</v>
      </c>
      <c r="AX1134" s="140">
        <f t="shared" si="6445"/>
        <v>398</v>
      </c>
      <c r="AY1134" s="141" t="str" cm="1">
        <f t="array" ref="AY1134">D1134&amp;"_"&amp;INDEX(Table18[Calcultion sheet],MATCH(1,('Business case OPEX &amp; CAPEX'!$E1134=Table18[Technology])*($C1134=Table18[Chemical]),0))</f>
        <v>AN_wastewater to AN</v>
      </c>
      <c r="AZ1134" s="141" t="str">
        <f t="shared" si="6612"/>
        <v>N398</v>
      </c>
      <c r="BA1134" s="141" t="str">
        <f t="shared" si="6613"/>
        <v>O398</v>
      </c>
      <c r="BB1134" s="141" t="str">
        <f t="shared" si="6614"/>
        <v>P398</v>
      </c>
      <c r="BC1134" s="141" t="str">
        <f t="shared" si="6615"/>
        <v>Q398</v>
      </c>
      <c r="BD1134" s="141" t="str">
        <f t="shared" si="6616"/>
        <v>R398</v>
      </c>
      <c r="BE1134" s="141" t="str">
        <f t="shared" si="6617"/>
        <v>S398</v>
      </c>
      <c r="BF1134" s="141" t="str">
        <f t="shared" si="6618"/>
        <v>T398</v>
      </c>
      <c r="BG1134" s="141" t="str">
        <f t="shared" si="6619"/>
        <v>U398</v>
      </c>
      <c r="BH1134" s="141" t="str">
        <f t="shared" si="6620"/>
        <v>V398</v>
      </c>
      <c r="BI1134" s="141" t="str">
        <f t="shared" si="6621"/>
        <v>W398</v>
      </c>
      <c r="BJ1134" s="141" t="str">
        <f t="shared" si="6622"/>
        <v>X398</v>
      </c>
      <c r="BK1134" s="141" t="str">
        <f t="shared" si="6623"/>
        <v>Y398</v>
      </c>
      <c r="BL1134" s="141" t="str">
        <f t="shared" si="6624"/>
        <v>Z398</v>
      </c>
      <c r="BM1134" s="141" t="str">
        <f t="shared" si="6625"/>
        <v>AA398</v>
      </c>
      <c r="BN1134" s="141" t="str">
        <f t="shared" si="6626"/>
        <v>AB398</v>
      </c>
      <c r="BO1134" s="141" t="str">
        <f t="shared" si="6627"/>
        <v>AC398</v>
      </c>
      <c r="BP1134" s="141" t="str">
        <f t="shared" si="6628"/>
        <v>AD398</v>
      </c>
      <c r="BQ1134" s="141" t="str">
        <f t="shared" si="6629"/>
        <v>AE398</v>
      </c>
      <c r="BR1134" s="141" t="str">
        <f t="shared" si="6630"/>
        <v>AF398</v>
      </c>
      <c r="BS1134" s="141" t="str">
        <f t="shared" si="6631"/>
        <v>AG398</v>
      </c>
      <c r="BT1134" s="141" t="str">
        <f t="shared" si="6632"/>
        <v>AH398</v>
      </c>
      <c r="BU1134" s="141" t="str">
        <f t="shared" si="6633"/>
        <v>AI398</v>
      </c>
      <c r="BV1134" s="141" t="str">
        <f t="shared" si="6634"/>
        <v>AJ398</v>
      </c>
      <c r="BW1134" s="141" t="str">
        <f t="shared" si="6635"/>
        <v>AK398</v>
      </c>
      <c r="BX1134" s="141" t="str">
        <f t="shared" si="6636"/>
        <v>AL398</v>
      </c>
      <c r="BY1134" s="141" t="str">
        <f t="shared" si="6637"/>
        <v>AM398</v>
      </c>
      <c r="BZ1134" s="141" t="str">
        <f t="shared" si="6638"/>
        <v>AN398</v>
      </c>
      <c r="CA1134" s="141" t="str">
        <f t="shared" si="6639"/>
        <v>AO398</v>
      </c>
      <c r="CB1134" s="141" t="str">
        <f t="shared" si="6640"/>
        <v>AP398</v>
      </c>
      <c r="CC1134" s="141" t="str">
        <f t="shared" si="6641"/>
        <v>AQ398</v>
      </c>
      <c r="CD1134" s="141" t="str">
        <f t="shared" si="6642"/>
        <v>AR398</v>
      </c>
      <c r="CE1134" s="141" t="str">
        <f t="shared" si="6643"/>
        <v>AS398</v>
      </c>
      <c r="CF1134" s="140"/>
      <c r="CG1134" s="142" t="str">
        <f t="shared" si="6644"/>
        <v>N</v>
      </c>
      <c r="CH1134" s="142" t="str">
        <f t="shared" si="6645"/>
        <v>O</v>
      </c>
      <c r="CI1134" s="142" t="str">
        <f t="shared" si="6646"/>
        <v>P</v>
      </c>
      <c r="CJ1134" s="142" t="str">
        <f t="shared" si="6647"/>
        <v>Q</v>
      </c>
      <c r="CK1134" s="142" t="str">
        <f t="shared" si="6648"/>
        <v>R</v>
      </c>
      <c r="CL1134" s="142" t="str">
        <f t="shared" si="6649"/>
        <v>S</v>
      </c>
      <c r="CM1134" s="142" t="str">
        <f t="shared" si="6650"/>
        <v>T</v>
      </c>
      <c r="CN1134" s="142" t="str">
        <f t="shared" si="6651"/>
        <v>U</v>
      </c>
      <c r="CO1134" s="142" t="str">
        <f t="shared" si="6652"/>
        <v>V</v>
      </c>
      <c r="CP1134" s="142" t="str">
        <f t="shared" si="6653"/>
        <v>W</v>
      </c>
      <c r="CQ1134" s="142" t="str">
        <f t="shared" si="6654"/>
        <v>X</v>
      </c>
      <c r="CR1134" s="142" t="str">
        <f t="shared" si="6655"/>
        <v>Y</v>
      </c>
      <c r="CS1134" s="142" t="str">
        <f t="shared" si="6656"/>
        <v>Z</v>
      </c>
      <c r="CT1134" s="142" t="str">
        <f t="shared" si="6657"/>
        <v>AA</v>
      </c>
      <c r="CU1134" s="142" t="str">
        <f t="shared" si="6658"/>
        <v>AB</v>
      </c>
      <c r="CV1134" s="142" t="str">
        <f t="shared" si="6659"/>
        <v>AC</v>
      </c>
      <c r="CW1134" s="142" t="str">
        <f t="shared" si="6660"/>
        <v>AD</v>
      </c>
      <c r="CX1134" s="142" t="str">
        <f t="shared" si="6661"/>
        <v>AE</v>
      </c>
      <c r="CY1134" s="142" t="str">
        <f t="shared" si="6662"/>
        <v>AF</v>
      </c>
      <c r="CZ1134" s="142" t="str">
        <f t="shared" si="6663"/>
        <v>AG</v>
      </c>
      <c r="DA1134" s="142" t="str">
        <f t="shared" si="6664"/>
        <v>AH</v>
      </c>
      <c r="DB1134" s="142" t="str">
        <f t="shared" si="6665"/>
        <v>AI</v>
      </c>
      <c r="DC1134" s="142" t="str">
        <f t="shared" si="6666"/>
        <v>AJ</v>
      </c>
      <c r="DD1134" s="142" t="str">
        <f t="shared" si="6667"/>
        <v>AK</v>
      </c>
      <c r="DE1134" s="142" t="str">
        <f t="shared" si="6668"/>
        <v>AL</v>
      </c>
      <c r="DF1134" s="142" t="str">
        <f t="shared" si="6669"/>
        <v>AM</v>
      </c>
      <c r="DG1134" s="142" t="str">
        <f t="shared" si="6670"/>
        <v>AN</v>
      </c>
      <c r="DH1134" s="142" t="str">
        <f t="shared" si="6671"/>
        <v>AO</v>
      </c>
      <c r="DI1134" s="142" t="str">
        <f t="shared" si="6672"/>
        <v>AP</v>
      </c>
      <c r="DJ1134" s="142" t="str">
        <f t="shared" si="6673"/>
        <v>AQ</v>
      </c>
      <c r="DK1134" s="142" t="str">
        <f t="shared" si="6674"/>
        <v>AR</v>
      </c>
      <c r="DL1134" s="142" t="str">
        <f t="shared" si="6675"/>
        <v>AS</v>
      </c>
    </row>
    <row r="1135" spans="2:116" ht="16">
      <c r="B1135" t="str">
        <f t="shared" si="6510"/>
        <v>Chem_Ammonium nitrate</v>
      </c>
      <c r="C1135" s="12" t="s">
        <v>100</v>
      </c>
      <c r="D1135" s="12" t="s">
        <v>329</v>
      </c>
      <c r="E1135" s="12" t="s">
        <v>171</v>
      </c>
      <c r="F1135" s="12" t="s">
        <v>284</v>
      </c>
      <c r="G1135" s="12"/>
      <c r="H1135" s="12" t="s">
        <v>58</v>
      </c>
      <c r="I1135" s="12" t="s">
        <v>59</v>
      </c>
      <c r="J1135" s="12"/>
      <c r="K1135" t="str">
        <f>INDEX('Unit list'!$D:$D,MATCH($I1135,'Unit list'!$C:$C,0))</f>
        <v>Tech_class</v>
      </c>
      <c r="L1135" s="15">
        <f>INDEX('Unit list'!$E:$E,MATCH($I1135,'Unit list'!$C:$C,0))</f>
        <v>0</v>
      </c>
      <c r="M1135" t="str">
        <f t="shared" si="6609"/>
        <v>Tech_class</v>
      </c>
      <c r="N1135" s="15">
        <f>INDEX('Unit list'!$F:$F,MATCH($I1135,'Unit list'!$C:$C,0))</f>
        <v>1</v>
      </c>
      <c r="O1135" s="82">
        <f t="shared" ca="1" si="6611"/>
        <v>0</v>
      </c>
      <c r="P1135" s="84"/>
      <c r="Q1135" s="84"/>
      <c r="R1135" s="84"/>
      <c r="S1135" s="84"/>
      <c r="T1135" s="84"/>
      <c r="U1135" s="84"/>
      <c r="V1135" s="84"/>
      <c r="W1135" s="84"/>
      <c r="X1135" s="84"/>
      <c r="Y1135" s="84"/>
      <c r="Z1135" s="84"/>
      <c r="AA1135" s="84"/>
      <c r="AB1135" s="84"/>
      <c r="AC1135" s="84"/>
      <c r="AD1135" s="84"/>
      <c r="AE1135" s="84"/>
      <c r="AF1135" s="84"/>
      <c r="AG1135" s="84"/>
      <c r="AH1135" s="84"/>
      <c r="AI1135" s="84"/>
      <c r="AJ1135" s="84"/>
      <c r="AK1135" s="84"/>
      <c r="AL1135" s="84"/>
      <c r="AM1135" s="84"/>
      <c r="AN1135" s="84"/>
      <c r="AO1135" s="84"/>
      <c r="AP1135" s="84"/>
      <c r="AQ1135" s="84"/>
      <c r="AR1135" s="84"/>
      <c r="AS1135" s="84"/>
      <c r="AT1135" s="84"/>
      <c r="AW1135" s="140" t="s">
        <v>327</v>
      </c>
      <c r="AX1135" s="140">
        <f t="shared" si="6445"/>
        <v>399</v>
      </c>
      <c r="AY1135" s="141" t="str" cm="1">
        <f t="array" ref="AY1135">D1135&amp;"_"&amp;INDEX(Table18[Calcultion sheet],MATCH(1,('Business case OPEX &amp; CAPEX'!$E1135=Table18[Technology])*($C1135=Table18[Chemical]),0))</f>
        <v>AN_wastewater to AN</v>
      </c>
      <c r="AZ1135" s="141" t="str">
        <f t="shared" si="6612"/>
        <v>N399</v>
      </c>
      <c r="BA1135" s="141" t="str">
        <f t="shared" si="6613"/>
        <v>O399</v>
      </c>
      <c r="BB1135" s="141" t="str">
        <f t="shared" si="6614"/>
        <v>P399</v>
      </c>
      <c r="BC1135" s="141" t="str">
        <f t="shared" si="6615"/>
        <v>Q399</v>
      </c>
      <c r="BD1135" s="141" t="str">
        <f t="shared" si="6616"/>
        <v>R399</v>
      </c>
      <c r="BE1135" s="141" t="str">
        <f t="shared" si="6617"/>
        <v>S399</v>
      </c>
      <c r="BF1135" s="141" t="str">
        <f t="shared" si="6618"/>
        <v>T399</v>
      </c>
      <c r="BG1135" s="141" t="str">
        <f t="shared" si="6619"/>
        <v>U399</v>
      </c>
      <c r="BH1135" s="141" t="str">
        <f t="shared" si="6620"/>
        <v>V399</v>
      </c>
      <c r="BI1135" s="141" t="str">
        <f t="shared" si="6621"/>
        <v>W399</v>
      </c>
      <c r="BJ1135" s="141" t="str">
        <f t="shared" si="6622"/>
        <v>X399</v>
      </c>
      <c r="BK1135" s="141" t="str">
        <f t="shared" si="6623"/>
        <v>Y399</v>
      </c>
      <c r="BL1135" s="141" t="str">
        <f t="shared" si="6624"/>
        <v>Z399</v>
      </c>
      <c r="BM1135" s="141" t="str">
        <f t="shared" si="6625"/>
        <v>AA399</v>
      </c>
      <c r="BN1135" s="141" t="str">
        <f t="shared" si="6626"/>
        <v>AB399</v>
      </c>
      <c r="BO1135" s="141" t="str">
        <f t="shared" si="6627"/>
        <v>AC399</v>
      </c>
      <c r="BP1135" s="141" t="str">
        <f t="shared" si="6628"/>
        <v>AD399</v>
      </c>
      <c r="BQ1135" s="141" t="str">
        <f t="shared" si="6629"/>
        <v>AE399</v>
      </c>
      <c r="BR1135" s="141" t="str">
        <f t="shared" si="6630"/>
        <v>AF399</v>
      </c>
      <c r="BS1135" s="141" t="str">
        <f t="shared" si="6631"/>
        <v>AG399</v>
      </c>
      <c r="BT1135" s="141" t="str">
        <f t="shared" si="6632"/>
        <v>AH399</v>
      </c>
      <c r="BU1135" s="141" t="str">
        <f t="shared" si="6633"/>
        <v>AI399</v>
      </c>
      <c r="BV1135" s="141" t="str">
        <f t="shared" si="6634"/>
        <v>AJ399</v>
      </c>
      <c r="BW1135" s="141" t="str">
        <f t="shared" si="6635"/>
        <v>AK399</v>
      </c>
      <c r="BX1135" s="141" t="str">
        <f t="shared" si="6636"/>
        <v>AL399</v>
      </c>
      <c r="BY1135" s="141" t="str">
        <f t="shared" si="6637"/>
        <v>AM399</v>
      </c>
      <c r="BZ1135" s="141" t="str">
        <f t="shared" si="6638"/>
        <v>AN399</v>
      </c>
      <c r="CA1135" s="141" t="str">
        <f t="shared" si="6639"/>
        <v>AO399</v>
      </c>
      <c r="CB1135" s="141" t="str">
        <f t="shared" si="6640"/>
        <v>AP399</v>
      </c>
      <c r="CC1135" s="141" t="str">
        <f t="shared" si="6641"/>
        <v>AQ399</v>
      </c>
      <c r="CD1135" s="141" t="str">
        <f t="shared" si="6642"/>
        <v>AR399</v>
      </c>
      <c r="CE1135" s="141" t="str">
        <f t="shared" si="6643"/>
        <v>AS399</v>
      </c>
      <c r="CF1135" s="140"/>
      <c r="CG1135" s="142" t="str">
        <f t="shared" si="6644"/>
        <v>N</v>
      </c>
      <c r="CH1135" s="142" t="str">
        <f t="shared" si="6645"/>
        <v>O</v>
      </c>
      <c r="CI1135" s="142" t="str">
        <f t="shared" si="6646"/>
        <v>P</v>
      </c>
      <c r="CJ1135" s="142" t="str">
        <f t="shared" si="6647"/>
        <v>Q</v>
      </c>
      <c r="CK1135" s="142" t="str">
        <f t="shared" si="6648"/>
        <v>R</v>
      </c>
      <c r="CL1135" s="142" t="str">
        <f t="shared" si="6649"/>
        <v>S</v>
      </c>
      <c r="CM1135" s="142" t="str">
        <f t="shared" si="6650"/>
        <v>T</v>
      </c>
      <c r="CN1135" s="142" t="str">
        <f t="shared" si="6651"/>
        <v>U</v>
      </c>
      <c r="CO1135" s="142" t="str">
        <f t="shared" si="6652"/>
        <v>V</v>
      </c>
      <c r="CP1135" s="142" t="str">
        <f t="shared" si="6653"/>
        <v>W</v>
      </c>
      <c r="CQ1135" s="142" t="str">
        <f t="shared" si="6654"/>
        <v>X</v>
      </c>
      <c r="CR1135" s="142" t="str">
        <f t="shared" si="6655"/>
        <v>Y</v>
      </c>
      <c r="CS1135" s="142" t="str">
        <f t="shared" si="6656"/>
        <v>Z</v>
      </c>
      <c r="CT1135" s="142" t="str">
        <f t="shared" si="6657"/>
        <v>AA</v>
      </c>
      <c r="CU1135" s="142" t="str">
        <f t="shared" si="6658"/>
        <v>AB</v>
      </c>
      <c r="CV1135" s="142" t="str">
        <f t="shared" si="6659"/>
        <v>AC</v>
      